/v>
      </c>
      <c r="AP3217">
        <f>INDEX('Cat-4'!$1:$1048576,Working!AN3217,Working!AO3217)</f>
        <v>107.9</v>
      </c>
      <c r="AQ3217">
        <f>MATCH($AQ$3,'Cat-4'!$1:$1,0)</f>
        <v>152</v>
      </c>
      <c r="AR3217">
        <f>INDEX('Cat-4'!$1:$1048576,Working!AN3217,Working!AQ3217)</f>
        <v>159.1</v>
      </c>
      <c r="AS3217" s="105">
        <f t="shared" si="865"/>
        <v>1.4745134383688598</v>
      </c>
      <c r="AT3217" s="138">
        <f t="shared" si="867"/>
        <v>1.4745134383688598</v>
      </c>
      <c r="AU3217" s="105">
        <f t="shared" si="871"/>
        <v>11.855555555555556</v>
      </c>
      <c r="AV3217" s="147">
        <f>INDEX(ELSV!$C$3:$G$72,MATCH(AM3217,ELSV!$G$3:$G$72,0),MATCH(IF(W3217&gt;10000000,"A",IF(W3217&gt;5000000,"B",IF(W3217&gt;1000000,"C","D"))),ELSV!$C$3:$G$3,0))</f>
        <v>6</v>
      </c>
      <c r="AW3217" s="152">
        <f>INDEX(ELSV!$G$3:$K$72,MATCH(AM3217,ELSV!$G$3:$G$72,0),MATCH(IF(W3217&gt;10000000,"A",IF(W3217&gt;5000000,"B",IF(W3217&gt;1000000,"C","D"))),ELSV!$G$3:$K$3,0))</f>
        <v>0.9</v>
      </c>
      <c r="AX3217" s="135">
        <f t="shared" si="861"/>
        <v>7952.4638368860042</v>
      </c>
      <c r="AY3217" s="135">
        <f t="shared" si="862"/>
        <v>7157.2174531974033</v>
      </c>
      <c r="AZ3217" s="135">
        <f t="shared" si="863"/>
        <v>795.24638368860087</v>
      </c>
    </row>
    <row r="3218" spans="1:52">
      <c r="A3218" s="133">
        <v>2900664</v>
      </c>
      <c r="B3218" s="70">
        <v>0</v>
      </c>
      <c r="C3218" s="133">
        <v>29006640</v>
      </c>
      <c r="D3218" s="133" t="s">
        <v>1394</v>
      </c>
      <c r="E3218" s="70">
        <v>4009000</v>
      </c>
      <c r="F3218" s="70">
        <v>8109000</v>
      </c>
      <c r="G3218" s="70" t="s">
        <v>1402</v>
      </c>
      <c r="H3218" s="70" t="s">
        <v>0</v>
      </c>
      <c r="I3218" s="70" t="s">
        <v>1135</v>
      </c>
      <c r="J3218" s="70">
        <v>46</v>
      </c>
      <c r="K3218" s="70">
        <v>4009000</v>
      </c>
      <c r="L3218" s="136">
        <v>41256</v>
      </c>
      <c r="M3218" s="77" t="s">
        <v>1754</v>
      </c>
      <c r="N3218" s="133" t="s">
        <v>1202</v>
      </c>
      <c r="O3218" s="70" t="s">
        <v>17</v>
      </c>
      <c r="P3218" s="73">
        <v>5393.28</v>
      </c>
      <c r="Q3218" s="73">
        <v>-5123.62</v>
      </c>
      <c r="R3218" s="73">
        <v>269.66000000000003</v>
      </c>
      <c r="S3218" s="73">
        <v>0</v>
      </c>
      <c r="T3218" s="73">
        <v>0</v>
      </c>
      <c r="U3218" s="73">
        <v>0</v>
      </c>
      <c r="V3218" s="73">
        <v>0</v>
      </c>
      <c r="W3218" s="135">
        <v>5393.28</v>
      </c>
      <c r="X3218" s="73">
        <v>-5123.62</v>
      </c>
      <c r="Y3218" s="135">
        <v>269.66000000000003</v>
      </c>
      <c r="Z3218" s="70" t="s">
        <v>1664</v>
      </c>
      <c r="AA3218" s="73">
        <v>-537.87</v>
      </c>
      <c r="AB3218" s="73">
        <v>0</v>
      </c>
      <c r="AC3218" s="73">
        <f t="shared" si="868"/>
        <v>-537.87</v>
      </c>
      <c r="AD3218" s="73">
        <f t="shared" si="869"/>
        <v>-537.87</v>
      </c>
      <c r="AE3218" s="81">
        <f t="shared" si="870"/>
        <v>41244</v>
      </c>
      <c r="AM3218" s="114" t="s">
        <v>3444</v>
      </c>
      <c r="AN3218">
        <f>MATCH(AM3218,'Cat-4'!$A:$A,0)</f>
        <v>844</v>
      </c>
      <c r="AO3218">
        <f>MATCH(AE3218,'Cat-4'!$1:$1,0)</f>
        <v>12</v>
      </c>
      <c r="AP3218">
        <f>INDEX('Cat-4'!$1:$1048576,Working!AN3218,Working!AO3218)</f>
        <v>107.9</v>
      </c>
      <c r="AQ3218">
        <f>MATCH($AQ$3,'Cat-4'!$1:$1,0)</f>
        <v>152</v>
      </c>
      <c r="AR3218">
        <f>INDEX('Cat-4'!$1:$1048576,Working!AN3218,Working!AQ3218)</f>
        <v>159.1</v>
      </c>
      <c r="AS3218" s="105">
        <f t="shared" si="865"/>
        <v>1.4745134383688598</v>
      </c>
      <c r="AT3218" s="138">
        <f t="shared" si="867"/>
        <v>1.4745134383688598</v>
      </c>
      <c r="AU3218" s="105">
        <f t="shared" si="871"/>
        <v>11.855555555555556</v>
      </c>
      <c r="AV3218" s="147">
        <f>INDEX(ELSV!$C$3:$G$72,MATCH(AM3218,ELSV!$G$3:$G$72,0),MATCH(IF(W3218&gt;10000000,"A",IF(W3218&gt;5000000,"B",IF(W3218&gt;1000000,"C","D"))),ELSV!$C$3:$G$3,0))</f>
        <v>6</v>
      </c>
      <c r="AW3218" s="152">
        <f>INDEX(ELSV!$G$3:$K$72,MATCH(AM3218,ELSV!$G$3:$G$72,0),MATCH(IF(W3218&gt;10000000,"A",IF(W3218&gt;5000000,"B",IF(W3218&gt;1000000,"C","D"))),ELSV!$G$3:$K$3,0))</f>
        <v>0.9</v>
      </c>
      <c r="AX3218" s="135">
        <f t="shared" si="861"/>
        <v>7952.4638368860042</v>
      </c>
      <c r="AY3218" s="135">
        <f t="shared" si="862"/>
        <v>7157.2174531974033</v>
      </c>
      <c r="AZ3218" s="135">
        <f t="shared" si="863"/>
        <v>795.24638368860087</v>
      </c>
    </row>
    <row r="3219" spans="1:52">
      <c r="A3219" s="133">
        <v>2900665</v>
      </c>
      <c r="B3219" s="70">
        <v>0</v>
      </c>
      <c r="C3219" s="133">
        <v>29006650</v>
      </c>
      <c r="D3219" s="133" t="s">
        <v>1394</v>
      </c>
      <c r="E3219" s="70">
        <v>4009000</v>
      </c>
      <c r="F3219" s="70">
        <v>8109000</v>
      </c>
      <c r="G3219" s="70" t="s">
        <v>1402</v>
      </c>
      <c r="H3219" s="70" t="s">
        <v>0</v>
      </c>
      <c r="I3219" s="70" t="s">
        <v>1135</v>
      </c>
      <c r="J3219" s="70">
        <v>46</v>
      </c>
      <c r="K3219" s="70">
        <v>4009000</v>
      </c>
      <c r="L3219" s="136">
        <v>41256</v>
      </c>
      <c r="M3219" s="77" t="s">
        <v>1754</v>
      </c>
      <c r="N3219" s="133" t="s">
        <v>1202</v>
      </c>
      <c r="O3219" s="70" t="s">
        <v>17</v>
      </c>
      <c r="P3219" s="73">
        <v>5393.28</v>
      </c>
      <c r="Q3219" s="73">
        <v>-5123.62</v>
      </c>
      <c r="R3219" s="73">
        <v>269.66000000000003</v>
      </c>
      <c r="S3219" s="73">
        <v>0</v>
      </c>
      <c r="T3219" s="73">
        <v>0</v>
      </c>
      <c r="U3219" s="73">
        <v>0</v>
      </c>
      <c r="V3219" s="73">
        <v>0</v>
      </c>
      <c r="W3219" s="135">
        <v>5393.28</v>
      </c>
      <c r="X3219" s="73">
        <v>-5123.62</v>
      </c>
      <c r="Y3219" s="135">
        <v>269.66000000000003</v>
      </c>
      <c r="Z3219" s="70" t="s">
        <v>1664</v>
      </c>
      <c r="AA3219" s="73">
        <v>-537.87</v>
      </c>
      <c r="AB3219" s="73">
        <v>0</v>
      </c>
      <c r="AC3219" s="73">
        <f t="shared" si="868"/>
        <v>-537.87</v>
      </c>
      <c r="AD3219" s="73">
        <f t="shared" si="869"/>
        <v>-537.87</v>
      </c>
      <c r="AE3219" s="81">
        <f t="shared" si="870"/>
        <v>41244</v>
      </c>
      <c r="AM3219" s="114" t="s">
        <v>3444</v>
      </c>
      <c r="AN3219">
        <f>MATCH(AM3219,'Cat-4'!$A:$A,0)</f>
        <v>844</v>
      </c>
      <c r="AO3219">
        <f>MATCH(AE3219,'Cat-4'!$1:$1,0)</f>
        <v>12</v>
      </c>
      <c r="AP3219">
        <f>INDEX('Cat-4'!$1:$1048576,Working!AN3219,Working!AO3219)</f>
        <v>107.9</v>
      </c>
      <c r="AQ3219">
        <f>MATCH($AQ$3,'Cat-4'!$1:$1,0)</f>
        <v>152</v>
      </c>
      <c r="AR3219">
        <f>INDEX('Cat-4'!$1:$1048576,Working!AN3219,Working!AQ3219)</f>
        <v>159.1</v>
      </c>
      <c r="AS3219" s="105">
        <f t="shared" si="865"/>
        <v>1.4745134383688598</v>
      </c>
      <c r="AT3219" s="138">
        <f t="shared" si="867"/>
        <v>1.4745134383688598</v>
      </c>
      <c r="AU3219" s="105">
        <f t="shared" si="871"/>
        <v>11.855555555555556</v>
      </c>
      <c r="AV3219" s="147">
        <f>INDEX(ELSV!$C$3:$G$72,MATCH(AM3219,ELSV!$G$3:$G$72,0),MATCH(IF(W3219&gt;10000000,"A",IF(W3219&gt;5000000,"B",IF(W3219&gt;1000000,"C","D"))),ELSV!$C$3:$G$3,0))</f>
        <v>6</v>
      </c>
      <c r="AW3219" s="152">
        <f>INDEX(ELSV!$G$3:$K$72,MATCH(AM3219,ELSV!$G$3:$G$72,0),MATCH(IF(W3219&gt;10000000,"A",IF(W3219&gt;5000000,"B",IF(W3219&gt;1000000,"C","D"))),ELSV!$G$3:$K$3,0))</f>
        <v>0.9</v>
      </c>
      <c r="AX3219" s="135">
        <f t="shared" si="861"/>
        <v>7952.4638368860042</v>
      </c>
      <c r="AY3219" s="135">
        <f t="shared" si="862"/>
        <v>7157.2174531974033</v>
      </c>
      <c r="AZ3219" s="135">
        <f t="shared" si="863"/>
        <v>795.24638368860087</v>
      </c>
    </row>
    <row r="3220" spans="1:52">
      <c r="A3220" s="133">
        <v>2900666</v>
      </c>
      <c r="B3220" s="70">
        <v>0</v>
      </c>
      <c r="C3220" s="133">
        <v>29006660</v>
      </c>
      <c r="D3220" s="133" t="s">
        <v>1394</v>
      </c>
      <c r="E3220" s="70">
        <v>4009000</v>
      </c>
      <c r="F3220" s="70">
        <v>8109000</v>
      </c>
      <c r="G3220" s="70" t="s">
        <v>1402</v>
      </c>
      <c r="H3220" s="70" t="s">
        <v>0</v>
      </c>
      <c r="I3220" s="70" t="s">
        <v>1135</v>
      </c>
      <c r="J3220" s="70">
        <v>46</v>
      </c>
      <c r="K3220" s="70">
        <v>4009000</v>
      </c>
      <c r="L3220" s="136">
        <v>41256</v>
      </c>
      <c r="M3220" s="77" t="s">
        <v>1754</v>
      </c>
      <c r="N3220" s="133" t="s">
        <v>1202</v>
      </c>
      <c r="O3220" s="70" t="s">
        <v>17</v>
      </c>
      <c r="P3220" s="73">
        <v>5393.28</v>
      </c>
      <c r="Q3220" s="73">
        <v>-5123.62</v>
      </c>
      <c r="R3220" s="73">
        <v>269.66000000000003</v>
      </c>
      <c r="S3220" s="73">
        <v>0</v>
      </c>
      <c r="T3220" s="73">
        <v>0</v>
      </c>
      <c r="U3220" s="73">
        <v>0</v>
      </c>
      <c r="V3220" s="73">
        <v>0</v>
      </c>
      <c r="W3220" s="135">
        <v>5393.28</v>
      </c>
      <c r="X3220" s="73">
        <v>-5123.62</v>
      </c>
      <c r="Y3220" s="135">
        <v>269.66000000000003</v>
      </c>
      <c r="Z3220" s="70" t="s">
        <v>1664</v>
      </c>
      <c r="AA3220" s="73">
        <v>-537.87</v>
      </c>
      <c r="AB3220" s="73">
        <v>0</v>
      </c>
      <c r="AC3220" s="73">
        <f t="shared" si="868"/>
        <v>-537.87</v>
      </c>
      <c r="AD3220" s="73">
        <f t="shared" si="869"/>
        <v>-537.87</v>
      </c>
      <c r="AE3220" s="81">
        <f t="shared" si="870"/>
        <v>41244</v>
      </c>
      <c r="AM3220" s="114" t="s">
        <v>3444</v>
      </c>
      <c r="AN3220">
        <f>MATCH(AM3220,'Cat-4'!$A:$A,0)</f>
        <v>844</v>
      </c>
      <c r="AO3220">
        <f>MATCH(AE3220,'Cat-4'!$1:$1,0)</f>
        <v>12</v>
      </c>
      <c r="AP3220">
        <f>INDEX('Cat-4'!$1:$1048576,Working!AN3220,Working!AO3220)</f>
        <v>107.9</v>
      </c>
      <c r="AQ3220">
        <f>MATCH($AQ$3,'Cat-4'!$1:$1,0)</f>
        <v>152</v>
      </c>
      <c r="AR3220">
        <f>INDEX('Cat-4'!$1:$1048576,Working!AN3220,Working!AQ3220)</f>
        <v>159.1</v>
      </c>
      <c r="AS3220" s="105">
        <f t="shared" si="865"/>
        <v>1.4745134383688598</v>
      </c>
      <c r="AT3220" s="138">
        <f t="shared" si="867"/>
        <v>1.4745134383688598</v>
      </c>
      <c r="AU3220" s="105">
        <f t="shared" si="871"/>
        <v>11.855555555555556</v>
      </c>
      <c r="AV3220" s="147">
        <f>INDEX(ELSV!$C$3:$G$72,MATCH(AM3220,ELSV!$G$3:$G$72,0),MATCH(IF(W3220&gt;10000000,"A",IF(W3220&gt;5000000,"B",IF(W3220&gt;1000000,"C","D"))),ELSV!$C$3:$G$3,0))</f>
        <v>6</v>
      </c>
      <c r="AW3220" s="152">
        <f>INDEX(ELSV!$G$3:$K$72,MATCH(AM3220,ELSV!$G$3:$G$72,0),MATCH(IF(W3220&gt;10000000,"A",IF(W3220&gt;5000000,"B",IF(W3220&gt;1000000,"C","D"))),ELSV!$G$3:$K$3,0))</f>
        <v>0.9</v>
      </c>
      <c r="AX3220" s="135">
        <f t="shared" si="861"/>
        <v>7952.4638368860042</v>
      </c>
      <c r="AY3220" s="135">
        <f t="shared" si="862"/>
        <v>7157.2174531974033</v>
      </c>
      <c r="AZ3220" s="135">
        <f t="shared" si="863"/>
        <v>795.24638368860087</v>
      </c>
    </row>
    <row r="3221" spans="1:52">
      <c r="A3221" s="133">
        <v>2900667</v>
      </c>
      <c r="B3221" s="70">
        <v>0</v>
      </c>
      <c r="C3221" s="133">
        <v>29006670</v>
      </c>
      <c r="D3221" s="133" t="s">
        <v>1394</v>
      </c>
      <c r="E3221" s="70">
        <v>4009000</v>
      </c>
      <c r="F3221" s="70">
        <v>8109000</v>
      </c>
      <c r="G3221" s="70" t="s">
        <v>1402</v>
      </c>
      <c r="H3221" s="70" t="s">
        <v>0</v>
      </c>
      <c r="I3221" s="70" t="s">
        <v>1135</v>
      </c>
      <c r="J3221" s="70">
        <v>46</v>
      </c>
      <c r="K3221" s="70">
        <v>4009000</v>
      </c>
      <c r="L3221" s="136">
        <v>41256</v>
      </c>
      <c r="M3221" s="77" t="s">
        <v>1754</v>
      </c>
      <c r="N3221" s="133" t="s">
        <v>1202</v>
      </c>
      <c r="O3221" s="70" t="s">
        <v>17</v>
      </c>
      <c r="P3221" s="73">
        <v>5393.28</v>
      </c>
      <c r="Q3221" s="73">
        <v>-5123.62</v>
      </c>
      <c r="R3221" s="73">
        <v>269.66000000000003</v>
      </c>
      <c r="S3221" s="73">
        <v>0</v>
      </c>
      <c r="T3221" s="73">
        <v>0</v>
      </c>
      <c r="U3221" s="73">
        <v>0</v>
      </c>
      <c r="V3221" s="73">
        <v>0</v>
      </c>
      <c r="W3221" s="135">
        <v>5393.28</v>
      </c>
      <c r="X3221" s="73">
        <v>-5123.62</v>
      </c>
      <c r="Y3221" s="135">
        <v>269.66000000000003</v>
      </c>
      <c r="Z3221" s="70" t="s">
        <v>1664</v>
      </c>
      <c r="AA3221" s="73">
        <v>-537.87</v>
      </c>
      <c r="AB3221" s="73">
        <v>0</v>
      </c>
      <c r="AC3221" s="73">
        <f t="shared" si="868"/>
        <v>-537.87</v>
      </c>
      <c r="AD3221" s="73">
        <f t="shared" si="869"/>
        <v>-537.87</v>
      </c>
      <c r="AE3221" s="81">
        <f t="shared" si="870"/>
        <v>41244</v>
      </c>
      <c r="AM3221" s="114" t="s">
        <v>3444</v>
      </c>
      <c r="AN3221">
        <f>MATCH(AM3221,'Cat-4'!$A:$A,0)</f>
        <v>844</v>
      </c>
      <c r="AO3221">
        <f>MATCH(AE3221,'Cat-4'!$1:$1,0)</f>
        <v>12</v>
      </c>
      <c r="AP3221">
        <f>INDEX('Cat-4'!$1:$1048576,Working!AN3221,Working!AO3221)</f>
        <v>107.9</v>
      </c>
      <c r="AQ3221">
        <f>MATCH($AQ$3,'Cat-4'!$1:$1,0)</f>
        <v>152</v>
      </c>
      <c r="AR3221">
        <f>INDEX('Cat-4'!$1:$1048576,Working!AN3221,Working!AQ3221)</f>
        <v>159.1</v>
      </c>
      <c r="AS3221" s="105">
        <f t="shared" si="865"/>
        <v>1.4745134383688598</v>
      </c>
      <c r="AT3221" s="138">
        <f t="shared" si="867"/>
        <v>1.4745134383688598</v>
      </c>
      <c r="AU3221" s="105">
        <f t="shared" si="871"/>
        <v>11.855555555555556</v>
      </c>
      <c r="AV3221" s="147">
        <f>INDEX(ELSV!$C$3:$G$72,MATCH(AM3221,ELSV!$G$3:$G$72,0),MATCH(IF(W3221&gt;10000000,"A",IF(W3221&gt;5000000,"B",IF(W3221&gt;1000000,"C","D"))),ELSV!$C$3:$G$3,0))</f>
        <v>6</v>
      </c>
      <c r="AW3221" s="152">
        <f>INDEX(ELSV!$G$3:$K$72,MATCH(AM3221,ELSV!$G$3:$G$72,0),MATCH(IF(W3221&gt;10000000,"A",IF(W3221&gt;5000000,"B",IF(W3221&gt;1000000,"C","D"))),ELSV!$G$3:$K$3,0))</f>
        <v>0.9</v>
      </c>
      <c r="AX3221" s="135">
        <f t="shared" si="861"/>
        <v>7952.4638368860042</v>
      </c>
      <c r="AY3221" s="135">
        <f t="shared" si="862"/>
        <v>7157.2174531974033</v>
      </c>
      <c r="AZ3221" s="135">
        <f t="shared" si="863"/>
        <v>795.24638368860087</v>
      </c>
    </row>
    <row r="3222" spans="1:52">
      <c r="A3222" s="133">
        <v>2900668</v>
      </c>
      <c r="B3222" s="70">
        <v>0</v>
      </c>
      <c r="C3222" s="133">
        <v>29006680</v>
      </c>
      <c r="D3222" s="133" t="s">
        <v>1394</v>
      </c>
      <c r="E3222" s="70">
        <v>4009000</v>
      </c>
      <c r="F3222" s="70">
        <v>8109000</v>
      </c>
      <c r="G3222" s="70" t="s">
        <v>1402</v>
      </c>
      <c r="H3222" s="70" t="s">
        <v>0</v>
      </c>
      <c r="I3222" s="70" t="s">
        <v>1135</v>
      </c>
      <c r="J3222" s="70">
        <v>46</v>
      </c>
      <c r="K3222" s="70">
        <v>4009000</v>
      </c>
      <c r="L3222" s="136">
        <v>41256</v>
      </c>
      <c r="M3222" s="77" t="s">
        <v>1754</v>
      </c>
      <c r="N3222" s="133" t="s">
        <v>1202</v>
      </c>
      <c r="O3222" s="70" t="s">
        <v>17</v>
      </c>
      <c r="P3222" s="73">
        <v>5393.28</v>
      </c>
      <c r="Q3222" s="73">
        <v>-5123.62</v>
      </c>
      <c r="R3222" s="73">
        <v>269.66000000000003</v>
      </c>
      <c r="S3222" s="73">
        <v>0</v>
      </c>
      <c r="T3222" s="73">
        <v>0</v>
      </c>
      <c r="U3222" s="73">
        <v>0</v>
      </c>
      <c r="V3222" s="73">
        <v>0</v>
      </c>
      <c r="W3222" s="135">
        <v>5393.28</v>
      </c>
      <c r="X3222" s="73">
        <v>-5123.62</v>
      </c>
      <c r="Y3222" s="135">
        <v>269.66000000000003</v>
      </c>
      <c r="Z3222" s="70" t="s">
        <v>1664</v>
      </c>
      <c r="AA3222" s="73">
        <v>-537.87</v>
      </c>
      <c r="AB3222" s="73">
        <v>0</v>
      </c>
      <c r="AC3222" s="73">
        <f t="shared" si="868"/>
        <v>-537.87</v>
      </c>
      <c r="AD3222" s="73">
        <f t="shared" si="869"/>
        <v>-537.87</v>
      </c>
      <c r="AE3222" s="81">
        <f t="shared" si="870"/>
        <v>41244</v>
      </c>
      <c r="AM3222" s="114" t="s">
        <v>3444</v>
      </c>
      <c r="AN3222">
        <f>MATCH(AM3222,'Cat-4'!$A:$A,0)</f>
        <v>844</v>
      </c>
      <c r="AO3222">
        <f>MATCH(AE3222,'Cat-4'!$1:$1,0)</f>
        <v>12</v>
      </c>
      <c r="AP3222">
        <f>INDEX('Cat-4'!$1:$1048576,Working!AN3222,Working!AO3222)</f>
        <v>107.9</v>
      </c>
      <c r="AQ3222">
        <f>MATCH($AQ$3,'Cat-4'!$1:$1,0)</f>
        <v>152</v>
      </c>
      <c r="AR3222">
        <f>INDEX('Cat-4'!$1:$1048576,Working!AN3222,Working!AQ3222)</f>
        <v>159.1</v>
      </c>
      <c r="AS3222" s="105">
        <f t="shared" si="865"/>
        <v>1.4745134383688598</v>
      </c>
      <c r="AT3222" s="138">
        <f t="shared" si="867"/>
        <v>1.4745134383688598</v>
      </c>
      <c r="AU3222" s="105">
        <f t="shared" si="871"/>
        <v>11.855555555555556</v>
      </c>
      <c r="AV3222" s="147">
        <f>INDEX(ELSV!$C$3:$G$72,MATCH(AM3222,ELSV!$G$3:$G$72,0),MATCH(IF(W3222&gt;10000000,"A",IF(W3222&gt;5000000,"B",IF(W3222&gt;1000000,"C","D"))),ELSV!$C$3:$G$3,0))</f>
        <v>6</v>
      </c>
      <c r="AW3222" s="152">
        <f>INDEX(ELSV!$G$3:$K$72,MATCH(AM3222,ELSV!$G$3:$G$72,0),MATCH(IF(W3222&gt;10000000,"A",IF(W3222&gt;5000000,"B",IF(W3222&gt;1000000,"C","D"))),ELSV!$G$3:$K$3,0))</f>
        <v>0.9</v>
      </c>
      <c r="AX3222" s="135">
        <f t="shared" si="861"/>
        <v>7952.4638368860042</v>
      </c>
      <c r="AY3222" s="135">
        <f t="shared" si="862"/>
        <v>7157.2174531974033</v>
      </c>
      <c r="AZ3222" s="135">
        <f t="shared" si="863"/>
        <v>795.24638368860087</v>
      </c>
    </row>
    <row r="3223" spans="1:52">
      <c r="A3223" s="133">
        <v>2900669</v>
      </c>
      <c r="B3223" s="70">
        <v>0</v>
      </c>
      <c r="C3223" s="133">
        <v>29006690</v>
      </c>
      <c r="D3223" s="133" t="s">
        <v>1394</v>
      </c>
      <c r="E3223" s="70">
        <v>4009000</v>
      </c>
      <c r="F3223" s="70">
        <v>8109000</v>
      </c>
      <c r="G3223" s="70" t="s">
        <v>1402</v>
      </c>
      <c r="H3223" s="70" t="s">
        <v>0</v>
      </c>
      <c r="I3223" s="70" t="s">
        <v>1135</v>
      </c>
      <c r="J3223" s="70">
        <v>46</v>
      </c>
      <c r="K3223" s="70">
        <v>4009000</v>
      </c>
      <c r="L3223" s="136">
        <v>41256</v>
      </c>
      <c r="M3223" s="77" t="s">
        <v>1754</v>
      </c>
      <c r="N3223" s="133" t="s">
        <v>1202</v>
      </c>
      <c r="O3223" s="70" t="s">
        <v>17</v>
      </c>
      <c r="P3223" s="73">
        <v>5393.28</v>
      </c>
      <c r="Q3223" s="73">
        <v>-5123.62</v>
      </c>
      <c r="R3223" s="73">
        <v>269.66000000000003</v>
      </c>
      <c r="S3223" s="73">
        <v>0</v>
      </c>
      <c r="T3223" s="73">
        <v>0</v>
      </c>
      <c r="U3223" s="73">
        <v>0</v>
      </c>
      <c r="V3223" s="73">
        <v>0</v>
      </c>
      <c r="W3223" s="135">
        <v>5393.28</v>
      </c>
      <c r="X3223" s="73">
        <v>-5123.62</v>
      </c>
      <c r="Y3223" s="135">
        <v>269.66000000000003</v>
      </c>
      <c r="Z3223" s="70" t="s">
        <v>1664</v>
      </c>
      <c r="AA3223" s="73">
        <v>-537.87</v>
      </c>
      <c r="AB3223" s="73">
        <v>0</v>
      </c>
      <c r="AC3223" s="73">
        <f t="shared" si="868"/>
        <v>-537.87</v>
      </c>
      <c r="AD3223" s="73">
        <f t="shared" si="869"/>
        <v>-537.87</v>
      </c>
      <c r="AE3223" s="81">
        <f t="shared" si="870"/>
        <v>41244</v>
      </c>
      <c r="AM3223" s="114" t="s">
        <v>3444</v>
      </c>
      <c r="AN3223">
        <f>MATCH(AM3223,'Cat-4'!$A:$A,0)</f>
        <v>844</v>
      </c>
      <c r="AO3223">
        <f>MATCH(AE3223,'Cat-4'!$1:$1,0)</f>
        <v>12</v>
      </c>
      <c r="AP3223">
        <f>INDEX('Cat-4'!$1:$1048576,Working!AN3223,Working!AO3223)</f>
        <v>107.9</v>
      </c>
      <c r="AQ3223">
        <f>MATCH($AQ$3,'Cat-4'!$1:$1,0)</f>
        <v>152</v>
      </c>
      <c r="AR3223">
        <f>INDEX('Cat-4'!$1:$1048576,Working!AN3223,Working!AQ3223)</f>
        <v>159.1</v>
      </c>
      <c r="AS3223" s="105">
        <f t="shared" si="865"/>
        <v>1.4745134383688598</v>
      </c>
      <c r="AT3223" s="138">
        <f t="shared" si="867"/>
        <v>1.4745134383688598</v>
      </c>
      <c r="AU3223" s="105">
        <f t="shared" si="871"/>
        <v>11.855555555555556</v>
      </c>
      <c r="AV3223" s="147">
        <f>INDEX(ELSV!$C$3:$G$72,MATCH(AM3223,ELSV!$G$3:$G$72,0),MATCH(IF(W3223&gt;10000000,"A",IF(W3223&gt;5000000,"B",IF(W3223&gt;1000000,"C","D"))),ELSV!$C$3:$G$3,0))</f>
        <v>6</v>
      </c>
      <c r="AW3223" s="152">
        <f>INDEX(ELSV!$G$3:$K$72,MATCH(AM3223,ELSV!$G$3:$G$72,0),MATCH(IF(W3223&gt;10000000,"A",IF(W3223&gt;5000000,"B",IF(W3223&gt;1000000,"C","D"))),ELSV!$G$3:$K$3,0))</f>
        <v>0.9</v>
      </c>
      <c r="AX3223" s="135">
        <f t="shared" si="861"/>
        <v>7952.4638368860042</v>
      </c>
      <c r="AY3223" s="135">
        <f t="shared" si="862"/>
        <v>7157.2174531974033</v>
      </c>
      <c r="AZ3223" s="135">
        <f t="shared" si="863"/>
        <v>795.24638368860087</v>
      </c>
    </row>
    <row r="3224" spans="1:52">
      <c r="A3224" s="133">
        <v>2900670</v>
      </c>
      <c r="B3224" s="70">
        <v>0</v>
      </c>
      <c r="C3224" s="133">
        <v>29006700</v>
      </c>
      <c r="D3224" s="133" t="s">
        <v>1394</v>
      </c>
      <c r="E3224" s="70">
        <v>4009000</v>
      </c>
      <c r="F3224" s="70">
        <v>8109000</v>
      </c>
      <c r="G3224" s="70" t="s">
        <v>1402</v>
      </c>
      <c r="H3224" s="70" t="s">
        <v>0</v>
      </c>
      <c r="I3224" s="70" t="s">
        <v>1135</v>
      </c>
      <c r="J3224" s="70">
        <v>46</v>
      </c>
      <c r="K3224" s="70">
        <v>4009000</v>
      </c>
      <c r="L3224" s="136">
        <v>41256</v>
      </c>
      <c r="M3224" s="77" t="s">
        <v>1754</v>
      </c>
      <c r="N3224" s="133" t="s">
        <v>1202</v>
      </c>
      <c r="O3224" s="70" t="s">
        <v>17</v>
      </c>
      <c r="P3224" s="73">
        <v>5393.28</v>
      </c>
      <c r="Q3224" s="73">
        <v>-5123.62</v>
      </c>
      <c r="R3224" s="73">
        <v>269.66000000000003</v>
      </c>
      <c r="S3224" s="73">
        <v>0</v>
      </c>
      <c r="T3224" s="73">
        <v>0</v>
      </c>
      <c r="U3224" s="73">
        <v>0</v>
      </c>
      <c r="V3224" s="73">
        <v>0</v>
      </c>
      <c r="W3224" s="135">
        <v>5393.28</v>
      </c>
      <c r="X3224" s="73">
        <v>-5123.62</v>
      </c>
      <c r="Y3224" s="135">
        <v>269.66000000000003</v>
      </c>
      <c r="Z3224" s="70" t="s">
        <v>1664</v>
      </c>
      <c r="AA3224" s="73">
        <v>-537.87</v>
      </c>
      <c r="AB3224" s="73">
        <v>0</v>
      </c>
      <c r="AC3224" s="73">
        <f t="shared" si="868"/>
        <v>-537.87</v>
      </c>
      <c r="AD3224" s="73">
        <f t="shared" si="869"/>
        <v>-537.87</v>
      </c>
      <c r="AE3224" s="81">
        <f t="shared" si="870"/>
        <v>41244</v>
      </c>
      <c r="AM3224" s="114" t="s">
        <v>3444</v>
      </c>
      <c r="AN3224">
        <f>MATCH(AM3224,'Cat-4'!$A:$A,0)</f>
        <v>844</v>
      </c>
      <c r="AO3224">
        <f>MATCH(AE3224,'Cat-4'!$1:$1,0)</f>
        <v>12</v>
      </c>
      <c r="AP3224">
        <f>INDEX('Cat-4'!$1:$1048576,Working!AN3224,Working!AO3224)</f>
        <v>107.9</v>
      </c>
      <c r="AQ3224">
        <f>MATCH($AQ$3,'Cat-4'!$1:$1,0)</f>
        <v>152</v>
      </c>
      <c r="AR3224">
        <f>INDEX('Cat-4'!$1:$1048576,Working!AN3224,Working!AQ3224)</f>
        <v>159.1</v>
      </c>
      <c r="AS3224" s="105">
        <f t="shared" si="865"/>
        <v>1.4745134383688598</v>
      </c>
      <c r="AT3224" s="138">
        <f t="shared" si="867"/>
        <v>1.4745134383688598</v>
      </c>
      <c r="AU3224" s="105">
        <f t="shared" si="871"/>
        <v>11.855555555555556</v>
      </c>
      <c r="AV3224" s="147">
        <f>INDEX(ELSV!$C$3:$G$72,MATCH(AM3224,ELSV!$G$3:$G$72,0),MATCH(IF(W3224&gt;10000000,"A",IF(W3224&gt;5000000,"B",IF(W3224&gt;1000000,"C","D"))),ELSV!$C$3:$G$3,0))</f>
        <v>6</v>
      </c>
      <c r="AW3224" s="152">
        <f>INDEX(ELSV!$G$3:$K$72,MATCH(AM3224,ELSV!$G$3:$G$72,0),MATCH(IF(W3224&gt;10000000,"A",IF(W3224&gt;5000000,"B",IF(W3224&gt;1000000,"C","D"))),ELSV!$G$3:$K$3,0))</f>
        <v>0.9</v>
      </c>
      <c r="AX3224" s="135">
        <f t="shared" si="861"/>
        <v>7952.4638368860042</v>
      </c>
      <c r="AY3224" s="135">
        <f t="shared" si="862"/>
        <v>7157.2174531974033</v>
      </c>
      <c r="AZ3224" s="135">
        <f t="shared" si="863"/>
        <v>795.24638368860087</v>
      </c>
    </row>
    <row r="3225" spans="1:52">
      <c r="A3225" s="133">
        <v>2900671</v>
      </c>
      <c r="B3225" s="70">
        <v>0</v>
      </c>
      <c r="C3225" s="133">
        <v>29006710</v>
      </c>
      <c r="D3225" s="133" t="s">
        <v>1394</v>
      </c>
      <c r="E3225" s="70">
        <v>4009000</v>
      </c>
      <c r="F3225" s="70">
        <v>8109000</v>
      </c>
      <c r="G3225" s="70" t="s">
        <v>1402</v>
      </c>
      <c r="H3225" s="70" t="s">
        <v>0</v>
      </c>
      <c r="I3225" s="70" t="s">
        <v>1135</v>
      </c>
      <c r="J3225" s="70">
        <v>46</v>
      </c>
      <c r="K3225" s="70">
        <v>4009000</v>
      </c>
      <c r="L3225" s="136">
        <v>41256</v>
      </c>
      <c r="M3225" s="77" t="s">
        <v>1754</v>
      </c>
      <c r="N3225" s="133" t="s">
        <v>1202</v>
      </c>
      <c r="O3225" s="70" t="s">
        <v>17</v>
      </c>
      <c r="P3225" s="73">
        <v>5393.28</v>
      </c>
      <c r="Q3225" s="73">
        <v>-5123.62</v>
      </c>
      <c r="R3225" s="73">
        <v>269.66000000000003</v>
      </c>
      <c r="S3225" s="73">
        <v>0</v>
      </c>
      <c r="T3225" s="73">
        <v>0</v>
      </c>
      <c r="U3225" s="73">
        <v>0</v>
      </c>
      <c r="V3225" s="73">
        <v>0</v>
      </c>
      <c r="W3225" s="135">
        <v>5393.28</v>
      </c>
      <c r="X3225" s="73">
        <v>-5123.62</v>
      </c>
      <c r="Y3225" s="135">
        <v>269.66000000000003</v>
      </c>
      <c r="Z3225" s="70" t="s">
        <v>1664</v>
      </c>
      <c r="AA3225" s="73">
        <v>-537.87</v>
      </c>
      <c r="AB3225" s="73">
        <v>0</v>
      </c>
      <c r="AC3225" s="73">
        <f t="shared" si="868"/>
        <v>-537.87</v>
      </c>
      <c r="AD3225" s="73">
        <f t="shared" si="869"/>
        <v>-537.87</v>
      </c>
      <c r="AE3225" s="81">
        <f t="shared" si="870"/>
        <v>41244</v>
      </c>
      <c r="AM3225" s="114" t="s">
        <v>3444</v>
      </c>
      <c r="AN3225">
        <f>MATCH(AM3225,'Cat-4'!$A:$A,0)</f>
        <v>844</v>
      </c>
      <c r="AO3225">
        <f>MATCH(AE3225,'Cat-4'!$1:$1,0)</f>
        <v>12</v>
      </c>
      <c r="AP3225">
        <f>INDEX('Cat-4'!$1:$1048576,Working!AN3225,Working!AO3225)</f>
        <v>107.9</v>
      </c>
      <c r="AQ3225">
        <f>MATCH($AQ$3,'Cat-4'!$1:$1,0)</f>
        <v>152</v>
      </c>
      <c r="AR3225">
        <f>INDEX('Cat-4'!$1:$1048576,Working!AN3225,Working!AQ3225)</f>
        <v>159.1</v>
      </c>
      <c r="AS3225" s="105">
        <f t="shared" si="865"/>
        <v>1.4745134383688598</v>
      </c>
      <c r="AT3225" s="138">
        <f t="shared" si="867"/>
        <v>1.4745134383688598</v>
      </c>
      <c r="AU3225" s="105">
        <f t="shared" si="871"/>
        <v>11.855555555555556</v>
      </c>
      <c r="AV3225" s="147">
        <f>INDEX(ELSV!$C$3:$G$72,MATCH(AM3225,ELSV!$G$3:$G$72,0),MATCH(IF(W3225&gt;10000000,"A",IF(W3225&gt;5000000,"B",IF(W3225&gt;1000000,"C","D"))),ELSV!$C$3:$G$3,0))</f>
        <v>6</v>
      </c>
      <c r="AW3225" s="152">
        <f>INDEX(ELSV!$G$3:$K$72,MATCH(AM3225,ELSV!$G$3:$G$72,0),MATCH(IF(W3225&gt;10000000,"A",IF(W3225&gt;5000000,"B",IF(W3225&gt;1000000,"C","D"))),ELSV!$G$3:$K$3,0))</f>
        <v>0.9</v>
      </c>
      <c r="AX3225" s="135">
        <f t="shared" si="861"/>
        <v>7952.4638368860042</v>
      </c>
      <c r="AY3225" s="135">
        <f t="shared" si="862"/>
        <v>7157.2174531974033</v>
      </c>
      <c r="AZ3225" s="135">
        <f t="shared" si="863"/>
        <v>795.24638368860087</v>
      </c>
    </row>
    <row r="3226" spans="1:52">
      <c r="A3226" s="133">
        <v>2900672</v>
      </c>
      <c r="B3226" s="70">
        <v>0</v>
      </c>
      <c r="C3226" s="133">
        <v>29006720</v>
      </c>
      <c r="D3226" s="133" t="s">
        <v>1394</v>
      </c>
      <c r="E3226" s="70">
        <v>4009000</v>
      </c>
      <c r="F3226" s="70">
        <v>8109000</v>
      </c>
      <c r="G3226" s="70" t="s">
        <v>1402</v>
      </c>
      <c r="H3226" s="70" t="s">
        <v>0</v>
      </c>
      <c r="I3226" s="70" t="s">
        <v>1135</v>
      </c>
      <c r="J3226" s="70">
        <v>46</v>
      </c>
      <c r="K3226" s="70">
        <v>4009000</v>
      </c>
      <c r="L3226" s="136">
        <v>41256</v>
      </c>
      <c r="M3226" s="77" t="s">
        <v>1754</v>
      </c>
      <c r="N3226" s="133" t="s">
        <v>1202</v>
      </c>
      <c r="O3226" s="70" t="s">
        <v>17</v>
      </c>
      <c r="P3226" s="73">
        <v>5393.28</v>
      </c>
      <c r="Q3226" s="73">
        <v>-5123.62</v>
      </c>
      <c r="R3226" s="73">
        <v>269.66000000000003</v>
      </c>
      <c r="S3226" s="73">
        <v>0</v>
      </c>
      <c r="T3226" s="73">
        <v>0</v>
      </c>
      <c r="U3226" s="73">
        <v>0</v>
      </c>
      <c r="V3226" s="73">
        <v>0</v>
      </c>
      <c r="W3226" s="135">
        <v>5393.28</v>
      </c>
      <c r="X3226" s="73">
        <v>-5123.62</v>
      </c>
      <c r="Y3226" s="135">
        <v>269.66000000000003</v>
      </c>
      <c r="Z3226" s="70" t="s">
        <v>1664</v>
      </c>
      <c r="AA3226" s="73">
        <v>-537.87</v>
      </c>
      <c r="AB3226" s="73">
        <v>0</v>
      </c>
      <c r="AC3226" s="73">
        <f t="shared" si="868"/>
        <v>-537.87</v>
      </c>
      <c r="AD3226" s="73">
        <f t="shared" si="869"/>
        <v>-537.87</v>
      </c>
      <c r="AE3226" s="81">
        <f t="shared" si="870"/>
        <v>41244</v>
      </c>
      <c r="AM3226" s="114" t="s">
        <v>3444</v>
      </c>
      <c r="AN3226">
        <f>MATCH(AM3226,'Cat-4'!$A:$A,0)</f>
        <v>844</v>
      </c>
      <c r="AO3226">
        <f>MATCH(AE3226,'Cat-4'!$1:$1,0)</f>
        <v>12</v>
      </c>
      <c r="AP3226">
        <f>INDEX('Cat-4'!$1:$1048576,Working!AN3226,Working!AO3226)</f>
        <v>107.9</v>
      </c>
      <c r="AQ3226">
        <f>MATCH($AQ$3,'Cat-4'!$1:$1,0)</f>
        <v>152</v>
      </c>
      <c r="AR3226">
        <f>INDEX('Cat-4'!$1:$1048576,Working!AN3226,Working!AQ3226)</f>
        <v>159.1</v>
      </c>
      <c r="AS3226" s="105">
        <f t="shared" si="865"/>
        <v>1.4745134383688598</v>
      </c>
      <c r="AT3226" s="138">
        <f t="shared" si="867"/>
        <v>1.4745134383688598</v>
      </c>
      <c r="AU3226" s="105">
        <f t="shared" si="871"/>
        <v>11.855555555555556</v>
      </c>
      <c r="AV3226" s="147">
        <f>INDEX(ELSV!$C$3:$G$72,MATCH(AM3226,ELSV!$G$3:$G$72,0),MATCH(IF(W3226&gt;10000000,"A",IF(W3226&gt;5000000,"B",IF(W3226&gt;1000000,"C","D"))),ELSV!$C$3:$G$3,0))</f>
        <v>6</v>
      </c>
      <c r="AW3226" s="152">
        <f>INDEX(ELSV!$G$3:$K$72,MATCH(AM3226,ELSV!$G$3:$G$72,0),MATCH(IF(W3226&gt;10000000,"A",IF(W3226&gt;5000000,"B",IF(W3226&gt;1000000,"C","D"))),ELSV!$G$3:$K$3,0))</f>
        <v>0.9</v>
      </c>
      <c r="AX3226" s="135">
        <f t="shared" si="861"/>
        <v>7952.4638368860042</v>
      </c>
      <c r="AY3226" s="135">
        <f t="shared" si="862"/>
        <v>7157.2174531974033</v>
      </c>
      <c r="AZ3226" s="135">
        <f t="shared" si="863"/>
        <v>795.24638368860087</v>
      </c>
    </row>
    <row r="3227" spans="1:52">
      <c r="A3227" s="133">
        <v>2900673</v>
      </c>
      <c r="B3227" s="70">
        <v>0</v>
      </c>
      <c r="C3227" s="133">
        <v>29006730</v>
      </c>
      <c r="D3227" s="133" t="s">
        <v>1394</v>
      </c>
      <c r="E3227" s="70">
        <v>4009000</v>
      </c>
      <c r="F3227" s="70">
        <v>8109000</v>
      </c>
      <c r="G3227" s="70" t="s">
        <v>1402</v>
      </c>
      <c r="H3227" s="70" t="s">
        <v>0</v>
      </c>
      <c r="I3227" s="70" t="s">
        <v>1135</v>
      </c>
      <c r="J3227" s="70">
        <v>46</v>
      </c>
      <c r="K3227" s="70">
        <v>4009000</v>
      </c>
      <c r="L3227" s="136">
        <v>41256</v>
      </c>
      <c r="M3227" s="77" t="s">
        <v>1754</v>
      </c>
      <c r="N3227" s="133" t="s">
        <v>1202</v>
      </c>
      <c r="O3227" s="70" t="s">
        <v>17</v>
      </c>
      <c r="P3227" s="73">
        <v>5393.28</v>
      </c>
      <c r="Q3227" s="73">
        <v>-5123.62</v>
      </c>
      <c r="R3227" s="73">
        <v>269.66000000000003</v>
      </c>
      <c r="S3227" s="73">
        <v>0</v>
      </c>
      <c r="T3227" s="73">
        <v>0</v>
      </c>
      <c r="U3227" s="73">
        <v>0</v>
      </c>
      <c r="V3227" s="73">
        <v>0</v>
      </c>
      <c r="W3227" s="135">
        <v>5393.28</v>
      </c>
      <c r="X3227" s="73">
        <v>-5123.62</v>
      </c>
      <c r="Y3227" s="135">
        <v>269.66000000000003</v>
      </c>
      <c r="Z3227" s="70" t="s">
        <v>1664</v>
      </c>
      <c r="AA3227" s="73">
        <v>-537.87</v>
      </c>
      <c r="AB3227" s="73">
        <v>0</v>
      </c>
      <c r="AC3227" s="73">
        <f t="shared" si="868"/>
        <v>-537.87</v>
      </c>
      <c r="AD3227" s="73">
        <f t="shared" si="869"/>
        <v>-537.87</v>
      </c>
      <c r="AE3227" s="81">
        <f t="shared" si="870"/>
        <v>41244</v>
      </c>
      <c r="AM3227" s="114" t="s">
        <v>3444</v>
      </c>
      <c r="AN3227">
        <f>MATCH(AM3227,'Cat-4'!$A:$A,0)</f>
        <v>844</v>
      </c>
      <c r="AO3227">
        <f>MATCH(AE3227,'Cat-4'!$1:$1,0)</f>
        <v>12</v>
      </c>
      <c r="AP3227">
        <f>INDEX('Cat-4'!$1:$1048576,Working!AN3227,Working!AO3227)</f>
        <v>107.9</v>
      </c>
      <c r="AQ3227">
        <f>MATCH($AQ$3,'Cat-4'!$1:$1,0)</f>
        <v>152</v>
      </c>
      <c r="AR3227">
        <f>INDEX('Cat-4'!$1:$1048576,Working!AN3227,Working!AQ3227)</f>
        <v>159.1</v>
      </c>
      <c r="AS3227" s="105">
        <f t="shared" si="865"/>
        <v>1.4745134383688598</v>
      </c>
      <c r="AT3227" s="138">
        <f t="shared" si="867"/>
        <v>1.4745134383688598</v>
      </c>
      <c r="AU3227" s="105">
        <f t="shared" si="871"/>
        <v>11.855555555555556</v>
      </c>
      <c r="AV3227" s="147">
        <f>INDEX(ELSV!$C$3:$G$72,MATCH(AM3227,ELSV!$G$3:$G$72,0),MATCH(IF(W3227&gt;10000000,"A",IF(W3227&gt;5000000,"B",IF(W3227&gt;1000000,"C","D"))),ELSV!$C$3:$G$3,0))</f>
        <v>6</v>
      </c>
      <c r="AW3227" s="152">
        <f>INDEX(ELSV!$G$3:$K$72,MATCH(AM3227,ELSV!$G$3:$G$72,0),MATCH(IF(W3227&gt;10000000,"A",IF(W3227&gt;5000000,"B",IF(W3227&gt;1000000,"C","D"))),ELSV!$G$3:$K$3,0))</f>
        <v>0.9</v>
      </c>
      <c r="AX3227" s="135">
        <f t="shared" si="861"/>
        <v>7952.4638368860042</v>
      </c>
      <c r="AY3227" s="135">
        <f t="shared" si="862"/>
        <v>7157.2174531974033</v>
      </c>
      <c r="AZ3227" s="135">
        <f t="shared" si="863"/>
        <v>795.24638368860087</v>
      </c>
    </row>
    <row r="3228" spans="1:52">
      <c r="A3228" s="133">
        <v>2900674</v>
      </c>
      <c r="B3228" s="70">
        <v>0</v>
      </c>
      <c r="C3228" s="133">
        <v>29006740</v>
      </c>
      <c r="D3228" s="133" t="s">
        <v>1394</v>
      </c>
      <c r="E3228" s="70">
        <v>4009000</v>
      </c>
      <c r="F3228" s="70">
        <v>8109000</v>
      </c>
      <c r="G3228" s="70" t="s">
        <v>1402</v>
      </c>
      <c r="H3228" s="70" t="s">
        <v>0</v>
      </c>
      <c r="I3228" s="70" t="s">
        <v>1135</v>
      </c>
      <c r="J3228" s="70">
        <v>46</v>
      </c>
      <c r="K3228" s="70">
        <v>4009000</v>
      </c>
      <c r="L3228" s="136">
        <v>41256</v>
      </c>
      <c r="M3228" s="77" t="s">
        <v>1754</v>
      </c>
      <c r="N3228" s="133" t="s">
        <v>1202</v>
      </c>
      <c r="O3228" s="70" t="s">
        <v>17</v>
      </c>
      <c r="P3228" s="73">
        <v>5393.28</v>
      </c>
      <c r="Q3228" s="73">
        <v>-5123.62</v>
      </c>
      <c r="R3228" s="73">
        <v>269.66000000000003</v>
      </c>
      <c r="S3228" s="73">
        <v>0</v>
      </c>
      <c r="T3228" s="73">
        <v>0</v>
      </c>
      <c r="U3228" s="73">
        <v>0</v>
      </c>
      <c r="V3228" s="73">
        <v>0</v>
      </c>
      <c r="W3228" s="135">
        <v>5393.28</v>
      </c>
      <c r="X3228" s="73">
        <v>-5123.62</v>
      </c>
      <c r="Y3228" s="135">
        <v>269.66000000000003</v>
      </c>
      <c r="Z3228" s="70" t="s">
        <v>1664</v>
      </c>
      <c r="AA3228" s="73">
        <v>-537.87</v>
      </c>
      <c r="AB3228" s="73">
        <v>0</v>
      </c>
      <c r="AC3228" s="73">
        <f t="shared" si="868"/>
        <v>-537.87</v>
      </c>
      <c r="AD3228" s="73">
        <f t="shared" si="869"/>
        <v>-537.87</v>
      </c>
      <c r="AE3228" s="81">
        <f t="shared" si="870"/>
        <v>41244</v>
      </c>
      <c r="AM3228" s="114" t="s">
        <v>3444</v>
      </c>
      <c r="AN3228">
        <f>MATCH(AM3228,'Cat-4'!$A:$A,0)</f>
        <v>844</v>
      </c>
      <c r="AO3228">
        <f>MATCH(AE3228,'Cat-4'!$1:$1,0)</f>
        <v>12</v>
      </c>
      <c r="AP3228">
        <f>INDEX('Cat-4'!$1:$1048576,Working!AN3228,Working!AO3228)</f>
        <v>107.9</v>
      </c>
      <c r="AQ3228">
        <f>MATCH($AQ$3,'Cat-4'!$1:$1,0)</f>
        <v>152</v>
      </c>
      <c r="AR3228">
        <f>INDEX('Cat-4'!$1:$1048576,Working!AN3228,Working!AQ3228)</f>
        <v>159.1</v>
      </c>
      <c r="AS3228" s="105">
        <f t="shared" si="865"/>
        <v>1.4745134383688598</v>
      </c>
      <c r="AT3228" s="138">
        <f t="shared" si="867"/>
        <v>1.4745134383688598</v>
      </c>
      <c r="AU3228" s="105">
        <f t="shared" si="871"/>
        <v>11.855555555555556</v>
      </c>
      <c r="AV3228" s="147">
        <f>INDEX(ELSV!$C$3:$G$72,MATCH(AM3228,ELSV!$G$3:$G$72,0),MATCH(IF(W3228&gt;10000000,"A",IF(W3228&gt;5000000,"B",IF(W3228&gt;1000000,"C","D"))),ELSV!$C$3:$G$3,0))</f>
        <v>6</v>
      </c>
      <c r="AW3228" s="152">
        <f>INDEX(ELSV!$G$3:$K$72,MATCH(AM3228,ELSV!$G$3:$G$72,0),MATCH(IF(W3228&gt;10000000,"A",IF(W3228&gt;5000000,"B",IF(W3228&gt;1000000,"C","D"))),ELSV!$G$3:$K$3,0))</f>
        <v>0.9</v>
      </c>
      <c r="AX3228" s="135">
        <f t="shared" si="861"/>
        <v>7952.4638368860042</v>
      </c>
      <c r="AY3228" s="135">
        <f t="shared" si="862"/>
        <v>7157.2174531974033</v>
      </c>
      <c r="AZ3228" s="135">
        <f t="shared" si="863"/>
        <v>795.24638368860087</v>
      </c>
    </row>
    <row r="3229" spans="1:52">
      <c r="A3229" s="133">
        <v>2900675</v>
      </c>
      <c r="B3229" s="70">
        <v>0</v>
      </c>
      <c r="C3229" s="133">
        <v>29006750</v>
      </c>
      <c r="D3229" s="133" t="s">
        <v>1394</v>
      </c>
      <c r="E3229" s="70">
        <v>4009000</v>
      </c>
      <c r="F3229" s="70">
        <v>8109000</v>
      </c>
      <c r="G3229" s="70" t="s">
        <v>1402</v>
      </c>
      <c r="H3229" s="70" t="s">
        <v>0</v>
      </c>
      <c r="I3229" s="70" t="s">
        <v>1135</v>
      </c>
      <c r="J3229" s="70">
        <v>46</v>
      </c>
      <c r="K3229" s="70">
        <v>4009000</v>
      </c>
      <c r="L3229" s="136">
        <v>41256</v>
      </c>
      <c r="M3229" s="77" t="s">
        <v>1754</v>
      </c>
      <c r="N3229" s="133" t="s">
        <v>1202</v>
      </c>
      <c r="O3229" s="70" t="s">
        <v>17</v>
      </c>
      <c r="P3229" s="73">
        <v>5393.28</v>
      </c>
      <c r="Q3229" s="73">
        <v>-5123.62</v>
      </c>
      <c r="R3229" s="73">
        <v>269.66000000000003</v>
      </c>
      <c r="S3229" s="73">
        <v>0</v>
      </c>
      <c r="T3229" s="73">
        <v>0</v>
      </c>
      <c r="U3229" s="73">
        <v>0</v>
      </c>
      <c r="V3229" s="73">
        <v>0</v>
      </c>
      <c r="W3229" s="135">
        <v>5393.28</v>
      </c>
      <c r="X3229" s="73">
        <v>-5123.62</v>
      </c>
      <c r="Y3229" s="135">
        <v>269.66000000000003</v>
      </c>
      <c r="Z3229" s="70" t="s">
        <v>1664</v>
      </c>
      <c r="AA3229" s="73">
        <v>-537.87</v>
      </c>
      <c r="AB3229" s="73">
        <v>0</v>
      </c>
      <c r="AC3229" s="73">
        <f t="shared" si="868"/>
        <v>-537.87</v>
      </c>
      <c r="AD3229" s="73">
        <f t="shared" si="869"/>
        <v>-537.87</v>
      </c>
      <c r="AE3229" s="81">
        <f t="shared" si="870"/>
        <v>41244</v>
      </c>
      <c r="AM3229" s="114" t="s">
        <v>3444</v>
      </c>
      <c r="AN3229">
        <f>MATCH(AM3229,'Cat-4'!$A:$A,0)</f>
        <v>844</v>
      </c>
      <c r="AO3229">
        <f>MATCH(AE3229,'Cat-4'!$1:$1,0)</f>
        <v>12</v>
      </c>
      <c r="AP3229">
        <f>INDEX('Cat-4'!$1:$1048576,Working!AN3229,Working!AO3229)</f>
        <v>107.9</v>
      </c>
      <c r="AQ3229">
        <f>MATCH($AQ$3,'Cat-4'!$1:$1,0)</f>
        <v>152</v>
      </c>
      <c r="AR3229">
        <f>INDEX('Cat-4'!$1:$1048576,Working!AN3229,Working!AQ3229)</f>
        <v>159.1</v>
      </c>
      <c r="AS3229" s="105">
        <f t="shared" si="865"/>
        <v>1.4745134383688598</v>
      </c>
      <c r="AT3229" s="138">
        <f t="shared" si="867"/>
        <v>1.4745134383688598</v>
      </c>
      <c r="AU3229" s="105">
        <f t="shared" si="871"/>
        <v>11.855555555555556</v>
      </c>
      <c r="AV3229" s="147">
        <f>INDEX(ELSV!$C$3:$G$72,MATCH(AM3229,ELSV!$G$3:$G$72,0),MATCH(IF(W3229&gt;10000000,"A",IF(W3229&gt;5000000,"B",IF(W3229&gt;1000000,"C","D"))),ELSV!$C$3:$G$3,0))</f>
        <v>6</v>
      </c>
      <c r="AW3229" s="152">
        <f>INDEX(ELSV!$G$3:$K$72,MATCH(AM3229,ELSV!$G$3:$G$72,0),MATCH(IF(W3229&gt;10000000,"A",IF(W3229&gt;5000000,"B",IF(W3229&gt;1000000,"C","D"))),ELSV!$G$3:$K$3,0))</f>
        <v>0.9</v>
      </c>
      <c r="AX3229" s="135">
        <f t="shared" si="861"/>
        <v>7952.4638368860042</v>
      </c>
      <c r="AY3229" s="135">
        <f t="shared" si="862"/>
        <v>7157.2174531974033</v>
      </c>
      <c r="AZ3229" s="135">
        <f t="shared" si="863"/>
        <v>795.24638368860087</v>
      </c>
    </row>
    <row r="3230" spans="1:52">
      <c r="A3230" s="133">
        <v>2900676</v>
      </c>
      <c r="B3230" s="70">
        <v>0</v>
      </c>
      <c r="C3230" s="133">
        <v>29006760</v>
      </c>
      <c r="D3230" s="133" t="s">
        <v>1394</v>
      </c>
      <c r="E3230" s="70">
        <v>4009000</v>
      </c>
      <c r="F3230" s="70">
        <v>8109000</v>
      </c>
      <c r="G3230" s="70" t="s">
        <v>1402</v>
      </c>
      <c r="H3230" s="70" t="s">
        <v>0</v>
      </c>
      <c r="I3230" s="70" t="s">
        <v>1135</v>
      </c>
      <c r="J3230" s="70">
        <v>46</v>
      </c>
      <c r="K3230" s="70">
        <v>4009000</v>
      </c>
      <c r="L3230" s="136">
        <v>41256</v>
      </c>
      <c r="M3230" s="77" t="s">
        <v>1754</v>
      </c>
      <c r="N3230" s="133" t="s">
        <v>1202</v>
      </c>
      <c r="O3230" s="70" t="s">
        <v>17</v>
      </c>
      <c r="P3230" s="73">
        <v>5393.28</v>
      </c>
      <c r="Q3230" s="73">
        <v>-5123.62</v>
      </c>
      <c r="R3230" s="73">
        <v>269.66000000000003</v>
      </c>
      <c r="S3230" s="73">
        <v>0</v>
      </c>
      <c r="T3230" s="73">
        <v>0</v>
      </c>
      <c r="U3230" s="73">
        <v>0</v>
      </c>
      <c r="V3230" s="73">
        <v>0</v>
      </c>
      <c r="W3230" s="135">
        <v>5393.28</v>
      </c>
      <c r="X3230" s="73">
        <v>-5123.62</v>
      </c>
      <c r="Y3230" s="135">
        <v>269.66000000000003</v>
      </c>
      <c r="Z3230" s="70" t="s">
        <v>1664</v>
      </c>
      <c r="AA3230" s="73">
        <v>-537.87</v>
      </c>
      <c r="AB3230" s="73">
        <v>0</v>
      </c>
      <c r="AC3230" s="73">
        <f t="shared" si="868"/>
        <v>-537.87</v>
      </c>
      <c r="AD3230" s="73">
        <f t="shared" si="869"/>
        <v>-537.87</v>
      </c>
      <c r="AE3230" s="81">
        <f t="shared" si="870"/>
        <v>41244</v>
      </c>
      <c r="AM3230" s="114" t="s">
        <v>3444</v>
      </c>
      <c r="AN3230">
        <f>MATCH(AM3230,'Cat-4'!$A:$A,0)</f>
        <v>844</v>
      </c>
      <c r="AO3230">
        <f>MATCH(AE3230,'Cat-4'!$1:$1,0)</f>
        <v>12</v>
      </c>
      <c r="AP3230">
        <f>INDEX('Cat-4'!$1:$1048576,Working!AN3230,Working!AO3230)</f>
        <v>107.9</v>
      </c>
      <c r="AQ3230">
        <f>MATCH($AQ$3,'Cat-4'!$1:$1,0)</f>
        <v>152</v>
      </c>
      <c r="AR3230">
        <f>INDEX('Cat-4'!$1:$1048576,Working!AN3230,Working!AQ3230)</f>
        <v>159.1</v>
      </c>
      <c r="AS3230" s="105">
        <f t="shared" si="865"/>
        <v>1.4745134383688598</v>
      </c>
      <c r="AT3230" s="138">
        <f t="shared" si="867"/>
        <v>1.4745134383688598</v>
      </c>
      <c r="AU3230" s="105">
        <f t="shared" si="871"/>
        <v>11.855555555555556</v>
      </c>
      <c r="AV3230" s="147">
        <f>INDEX(ELSV!$C$3:$G$72,MATCH(AM3230,ELSV!$G$3:$G$72,0),MATCH(IF(W3230&gt;10000000,"A",IF(W3230&gt;5000000,"B",IF(W3230&gt;1000000,"C","D"))),ELSV!$C$3:$G$3,0))</f>
        <v>6</v>
      </c>
      <c r="AW3230" s="152">
        <f>INDEX(ELSV!$G$3:$K$72,MATCH(AM3230,ELSV!$G$3:$G$72,0),MATCH(IF(W3230&gt;10000000,"A",IF(W3230&gt;5000000,"B",IF(W3230&gt;1000000,"C","D"))),ELSV!$G$3:$K$3,0))</f>
        <v>0.9</v>
      </c>
      <c r="AX3230" s="135">
        <f t="shared" ref="AX3230:AX3293" si="872">AT3230*W3230</f>
        <v>7952.4638368860042</v>
      </c>
      <c r="AY3230" s="135">
        <f t="shared" ref="AY3230:AY3293" si="873">AX3230*(AW3230/AV3230)*IF(AU3230&gt;AV3230,AV3230,AU3230)</f>
        <v>7157.2174531974033</v>
      </c>
      <c r="AZ3230" s="135">
        <f t="shared" ref="AZ3230:AZ3293" si="874">AX3230-AY3230</f>
        <v>795.24638368860087</v>
      </c>
    </row>
    <row r="3231" spans="1:52">
      <c r="A3231" s="133">
        <v>2900677</v>
      </c>
      <c r="B3231" s="70">
        <v>0</v>
      </c>
      <c r="C3231" s="133">
        <v>29006770</v>
      </c>
      <c r="D3231" s="133" t="s">
        <v>1394</v>
      </c>
      <c r="E3231" s="70">
        <v>4009000</v>
      </c>
      <c r="F3231" s="70">
        <v>8109000</v>
      </c>
      <c r="G3231" s="70" t="s">
        <v>1402</v>
      </c>
      <c r="H3231" s="70" t="s">
        <v>0</v>
      </c>
      <c r="I3231" s="70" t="s">
        <v>1135</v>
      </c>
      <c r="J3231" s="70">
        <v>46</v>
      </c>
      <c r="K3231" s="70">
        <v>4009000</v>
      </c>
      <c r="L3231" s="136">
        <v>41256</v>
      </c>
      <c r="M3231" s="77" t="s">
        <v>1754</v>
      </c>
      <c r="N3231" s="133" t="s">
        <v>1202</v>
      </c>
      <c r="O3231" s="70" t="s">
        <v>17</v>
      </c>
      <c r="P3231" s="73">
        <v>5393.28</v>
      </c>
      <c r="Q3231" s="73">
        <v>-5123.62</v>
      </c>
      <c r="R3231" s="73">
        <v>269.66000000000003</v>
      </c>
      <c r="S3231" s="73">
        <v>0</v>
      </c>
      <c r="T3231" s="73">
        <v>0</v>
      </c>
      <c r="U3231" s="73">
        <v>0</v>
      </c>
      <c r="V3231" s="73">
        <v>0</v>
      </c>
      <c r="W3231" s="135">
        <v>5393.28</v>
      </c>
      <c r="X3231" s="73">
        <v>-5123.62</v>
      </c>
      <c r="Y3231" s="135">
        <v>269.66000000000003</v>
      </c>
      <c r="Z3231" s="70" t="s">
        <v>1664</v>
      </c>
      <c r="AA3231" s="73">
        <v>-537.87</v>
      </c>
      <c r="AB3231" s="73">
        <v>0</v>
      </c>
      <c r="AC3231" s="73">
        <f t="shared" si="868"/>
        <v>-537.87</v>
      </c>
      <c r="AD3231" s="73">
        <f t="shared" si="869"/>
        <v>-537.87</v>
      </c>
      <c r="AE3231" s="81">
        <f t="shared" si="870"/>
        <v>41244</v>
      </c>
      <c r="AM3231" s="114" t="s">
        <v>3444</v>
      </c>
      <c r="AN3231">
        <f>MATCH(AM3231,'Cat-4'!$A:$A,0)</f>
        <v>844</v>
      </c>
      <c r="AO3231">
        <f>MATCH(AE3231,'Cat-4'!$1:$1,0)</f>
        <v>12</v>
      </c>
      <c r="AP3231">
        <f>INDEX('Cat-4'!$1:$1048576,Working!AN3231,Working!AO3231)</f>
        <v>107.9</v>
      </c>
      <c r="AQ3231">
        <f>MATCH($AQ$3,'Cat-4'!$1:$1,0)</f>
        <v>152</v>
      </c>
      <c r="AR3231">
        <f>INDEX('Cat-4'!$1:$1048576,Working!AN3231,Working!AQ3231)</f>
        <v>159.1</v>
      </c>
      <c r="AS3231" s="105">
        <f t="shared" si="865"/>
        <v>1.4745134383688598</v>
      </c>
      <c r="AT3231" s="138">
        <f t="shared" si="867"/>
        <v>1.4745134383688598</v>
      </c>
      <c r="AU3231" s="105">
        <f t="shared" si="871"/>
        <v>11.855555555555556</v>
      </c>
      <c r="AV3231" s="147">
        <f>INDEX(ELSV!$C$3:$G$72,MATCH(AM3231,ELSV!$G$3:$G$72,0),MATCH(IF(W3231&gt;10000000,"A",IF(W3231&gt;5000000,"B",IF(W3231&gt;1000000,"C","D"))),ELSV!$C$3:$G$3,0))</f>
        <v>6</v>
      </c>
      <c r="AW3231" s="152">
        <f>INDEX(ELSV!$G$3:$K$72,MATCH(AM3231,ELSV!$G$3:$G$72,0),MATCH(IF(W3231&gt;10000000,"A",IF(W3231&gt;5000000,"B",IF(W3231&gt;1000000,"C","D"))),ELSV!$G$3:$K$3,0))</f>
        <v>0.9</v>
      </c>
      <c r="AX3231" s="135">
        <f t="shared" si="872"/>
        <v>7952.4638368860042</v>
      </c>
      <c r="AY3231" s="135">
        <f t="shared" si="873"/>
        <v>7157.2174531974033</v>
      </c>
      <c r="AZ3231" s="135">
        <f t="shared" si="874"/>
        <v>795.24638368860087</v>
      </c>
    </row>
    <row r="3232" spans="1:52">
      <c r="A3232" s="133">
        <v>2900678</v>
      </c>
      <c r="B3232" s="70">
        <v>0</v>
      </c>
      <c r="C3232" s="133">
        <v>29006780</v>
      </c>
      <c r="D3232" s="133" t="s">
        <v>1394</v>
      </c>
      <c r="E3232" s="70">
        <v>4009000</v>
      </c>
      <c r="F3232" s="70">
        <v>8109000</v>
      </c>
      <c r="G3232" s="70" t="s">
        <v>1402</v>
      </c>
      <c r="H3232" s="70" t="s">
        <v>0</v>
      </c>
      <c r="I3232" s="70" t="s">
        <v>1135</v>
      </c>
      <c r="J3232" s="70">
        <v>46</v>
      </c>
      <c r="K3232" s="70">
        <v>4009000</v>
      </c>
      <c r="L3232" s="136">
        <v>41256</v>
      </c>
      <c r="M3232" s="77" t="s">
        <v>1754</v>
      </c>
      <c r="N3232" s="133" t="s">
        <v>1202</v>
      </c>
      <c r="O3232" s="70" t="s">
        <v>17</v>
      </c>
      <c r="P3232" s="73">
        <v>5393.28</v>
      </c>
      <c r="Q3232" s="73">
        <v>-5123.62</v>
      </c>
      <c r="R3232" s="73">
        <v>269.66000000000003</v>
      </c>
      <c r="S3232" s="73">
        <v>0</v>
      </c>
      <c r="T3232" s="73">
        <v>0</v>
      </c>
      <c r="U3232" s="73">
        <v>0</v>
      </c>
      <c r="V3232" s="73">
        <v>0</v>
      </c>
      <c r="W3232" s="135">
        <v>5393.28</v>
      </c>
      <c r="X3232" s="73">
        <v>-5123.62</v>
      </c>
      <c r="Y3232" s="135">
        <v>269.66000000000003</v>
      </c>
      <c r="Z3232" s="70" t="s">
        <v>1664</v>
      </c>
      <c r="AA3232" s="73">
        <v>-537.87</v>
      </c>
      <c r="AB3232" s="73">
        <v>0</v>
      </c>
      <c r="AC3232" s="73">
        <f t="shared" si="868"/>
        <v>-537.87</v>
      </c>
      <c r="AD3232" s="73">
        <f t="shared" si="869"/>
        <v>-537.87</v>
      </c>
      <c r="AE3232" s="81">
        <f t="shared" si="870"/>
        <v>41244</v>
      </c>
      <c r="AM3232" s="114" t="s">
        <v>3444</v>
      </c>
      <c r="AN3232">
        <f>MATCH(AM3232,'Cat-4'!$A:$A,0)</f>
        <v>844</v>
      </c>
      <c r="AO3232">
        <f>MATCH(AE3232,'Cat-4'!$1:$1,0)</f>
        <v>12</v>
      </c>
      <c r="AP3232">
        <f>INDEX('Cat-4'!$1:$1048576,Working!AN3232,Working!AO3232)</f>
        <v>107.9</v>
      </c>
      <c r="AQ3232">
        <f>MATCH($AQ$3,'Cat-4'!$1:$1,0)</f>
        <v>152</v>
      </c>
      <c r="AR3232">
        <f>INDEX('Cat-4'!$1:$1048576,Working!AN3232,Working!AQ3232)</f>
        <v>159.1</v>
      </c>
      <c r="AS3232" s="105">
        <f t="shared" ref="AS3232:AS3271" si="875">AR3232/AP3232</f>
        <v>1.4745134383688598</v>
      </c>
      <c r="AT3232" s="138">
        <f t="shared" si="867"/>
        <v>1.4745134383688598</v>
      </c>
      <c r="AU3232" s="105">
        <f t="shared" si="871"/>
        <v>11.855555555555556</v>
      </c>
      <c r="AV3232" s="147">
        <f>INDEX(ELSV!$C$3:$G$72,MATCH(AM3232,ELSV!$G$3:$G$72,0),MATCH(IF(W3232&gt;10000000,"A",IF(W3232&gt;5000000,"B",IF(W3232&gt;1000000,"C","D"))),ELSV!$C$3:$G$3,0))</f>
        <v>6</v>
      </c>
      <c r="AW3232" s="152">
        <f>INDEX(ELSV!$G$3:$K$72,MATCH(AM3232,ELSV!$G$3:$G$72,0),MATCH(IF(W3232&gt;10000000,"A",IF(W3232&gt;5000000,"B",IF(W3232&gt;1000000,"C","D"))),ELSV!$G$3:$K$3,0))</f>
        <v>0.9</v>
      </c>
      <c r="AX3232" s="135">
        <f t="shared" si="872"/>
        <v>7952.4638368860042</v>
      </c>
      <c r="AY3232" s="135">
        <f t="shared" si="873"/>
        <v>7157.2174531974033</v>
      </c>
      <c r="AZ3232" s="135">
        <f t="shared" si="874"/>
        <v>795.24638368860087</v>
      </c>
    </row>
    <row r="3233" spans="1:52">
      <c r="A3233" s="133">
        <v>2900679</v>
      </c>
      <c r="B3233" s="70">
        <v>0</v>
      </c>
      <c r="C3233" s="133">
        <v>29006790</v>
      </c>
      <c r="D3233" s="133" t="s">
        <v>1394</v>
      </c>
      <c r="E3233" s="70">
        <v>4009000</v>
      </c>
      <c r="F3233" s="70">
        <v>8109000</v>
      </c>
      <c r="G3233" s="70" t="s">
        <v>1402</v>
      </c>
      <c r="H3233" s="70" t="s">
        <v>0</v>
      </c>
      <c r="I3233" s="70" t="s">
        <v>1135</v>
      </c>
      <c r="J3233" s="70">
        <v>46</v>
      </c>
      <c r="K3233" s="70">
        <v>4009000</v>
      </c>
      <c r="L3233" s="136">
        <v>41256</v>
      </c>
      <c r="M3233" s="77" t="s">
        <v>1754</v>
      </c>
      <c r="N3233" s="133" t="s">
        <v>1202</v>
      </c>
      <c r="O3233" s="70" t="s">
        <v>17</v>
      </c>
      <c r="P3233" s="73">
        <v>5393.28</v>
      </c>
      <c r="Q3233" s="73">
        <v>-5123.62</v>
      </c>
      <c r="R3233" s="73">
        <v>269.66000000000003</v>
      </c>
      <c r="S3233" s="73">
        <v>0</v>
      </c>
      <c r="T3233" s="73">
        <v>0</v>
      </c>
      <c r="U3233" s="73">
        <v>0</v>
      </c>
      <c r="V3233" s="73">
        <v>0</v>
      </c>
      <c r="W3233" s="135">
        <v>5393.28</v>
      </c>
      <c r="X3233" s="73">
        <v>-5123.62</v>
      </c>
      <c r="Y3233" s="135">
        <v>269.66000000000003</v>
      </c>
      <c r="Z3233" s="70" t="s">
        <v>1664</v>
      </c>
      <c r="AA3233" s="73">
        <v>-537.87</v>
      </c>
      <c r="AB3233" s="73">
        <v>0</v>
      </c>
      <c r="AC3233" s="73">
        <f t="shared" si="868"/>
        <v>-537.87</v>
      </c>
      <c r="AD3233" s="73">
        <f t="shared" si="869"/>
        <v>-537.87</v>
      </c>
      <c r="AE3233" s="81">
        <f t="shared" si="870"/>
        <v>41244</v>
      </c>
      <c r="AM3233" s="114" t="s">
        <v>3444</v>
      </c>
      <c r="AN3233">
        <f>MATCH(AM3233,'Cat-4'!$A:$A,0)</f>
        <v>844</v>
      </c>
      <c r="AO3233">
        <f>MATCH(AE3233,'Cat-4'!$1:$1,0)</f>
        <v>12</v>
      </c>
      <c r="AP3233">
        <f>INDEX('Cat-4'!$1:$1048576,Working!AN3233,Working!AO3233)</f>
        <v>107.9</v>
      </c>
      <c r="AQ3233">
        <f>MATCH($AQ$3,'Cat-4'!$1:$1,0)</f>
        <v>152</v>
      </c>
      <c r="AR3233">
        <f>INDEX('Cat-4'!$1:$1048576,Working!AN3233,Working!AQ3233)</f>
        <v>159.1</v>
      </c>
      <c r="AS3233" s="105">
        <f t="shared" si="875"/>
        <v>1.4745134383688598</v>
      </c>
      <c r="AT3233" s="138">
        <f t="shared" si="867"/>
        <v>1.4745134383688598</v>
      </c>
      <c r="AU3233" s="105">
        <f t="shared" si="871"/>
        <v>11.855555555555556</v>
      </c>
      <c r="AV3233" s="147">
        <f>INDEX(ELSV!$C$3:$G$72,MATCH(AM3233,ELSV!$G$3:$G$72,0),MATCH(IF(W3233&gt;10000000,"A",IF(W3233&gt;5000000,"B",IF(W3233&gt;1000000,"C","D"))),ELSV!$C$3:$G$3,0))</f>
        <v>6</v>
      </c>
      <c r="AW3233" s="152">
        <f>INDEX(ELSV!$G$3:$K$72,MATCH(AM3233,ELSV!$G$3:$G$72,0),MATCH(IF(W3233&gt;10000000,"A",IF(W3233&gt;5000000,"B",IF(W3233&gt;1000000,"C","D"))),ELSV!$G$3:$K$3,0))</f>
        <v>0.9</v>
      </c>
      <c r="AX3233" s="135">
        <f t="shared" si="872"/>
        <v>7952.4638368860042</v>
      </c>
      <c r="AY3233" s="135">
        <f t="shared" si="873"/>
        <v>7157.2174531974033</v>
      </c>
      <c r="AZ3233" s="135">
        <f t="shared" si="874"/>
        <v>795.24638368860087</v>
      </c>
    </row>
    <row r="3234" spans="1:52">
      <c r="A3234" s="133">
        <v>2900680</v>
      </c>
      <c r="B3234" s="70">
        <v>0</v>
      </c>
      <c r="C3234" s="133">
        <v>29006800</v>
      </c>
      <c r="D3234" s="133" t="s">
        <v>1394</v>
      </c>
      <c r="E3234" s="70">
        <v>4009000</v>
      </c>
      <c r="F3234" s="70">
        <v>8109000</v>
      </c>
      <c r="G3234" s="70" t="s">
        <v>1402</v>
      </c>
      <c r="H3234" s="70" t="s">
        <v>0</v>
      </c>
      <c r="I3234" s="70" t="s">
        <v>1135</v>
      </c>
      <c r="J3234" s="70">
        <v>46</v>
      </c>
      <c r="K3234" s="70">
        <v>4009000</v>
      </c>
      <c r="L3234" s="136">
        <v>41256</v>
      </c>
      <c r="M3234" s="77" t="s">
        <v>1754</v>
      </c>
      <c r="N3234" s="133" t="s">
        <v>1202</v>
      </c>
      <c r="O3234" s="70" t="s">
        <v>17</v>
      </c>
      <c r="P3234" s="73">
        <v>5393.28</v>
      </c>
      <c r="Q3234" s="73">
        <v>-5123.62</v>
      </c>
      <c r="R3234" s="73">
        <v>269.66000000000003</v>
      </c>
      <c r="S3234" s="73">
        <v>0</v>
      </c>
      <c r="T3234" s="73">
        <v>0</v>
      </c>
      <c r="U3234" s="73">
        <v>0</v>
      </c>
      <c r="V3234" s="73">
        <v>0</v>
      </c>
      <c r="W3234" s="135">
        <v>5393.28</v>
      </c>
      <c r="X3234" s="73">
        <v>-5123.62</v>
      </c>
      <c r="Y3234" s="135">
        <v>269.66000000000003</v>
      </c>
      <c r="Z3234" s="70" t="s">
        <v>1664</v>
      </c>
      <c r="AA3234" s="73">
        <v>-537.87</v>
      </c>
      <c r="AB3234" s="73">
        <v>0</v>
      </c>
      <c r="AC3234" s="73">
        <f t="shared" si="868"/>
        <v>-537.87</v>
      </c>
      <c r="AD3234" s="73">
        <f t="shared" si="869"/>
        <v>-537.87</v>
      </c>
      <c r="AE3234" s="81">
        <f t="shared" si="870"/>
        <v>41244</v>
      </c>
      <c r="AM3234" s="114" t="s">
        <v>3444</v>
      </c>
      <c r="AN3234">
        <f>MATCH(AM3234,'Cat-4'!$A:$A,0)</f>
        <v>844</v>
      </c>
      <c r="AO3234">
        <f>MATCH(AE3234,'Cat-4'!$1:$1,0)</f>
        <v>12</v>
      </c>
      <c r="AP3234">
        <f>INDEX('Cat-4'!$1:$1048576,Working!AN3234,Working!AO3234)</f>
        <v>107.9</v>
      </c>
      <c r="AQ3234">
        <f>MATCH($AQ$3,'Cat-4'!$1:$1,0)</f>
        <v>152</v>
      </c>
      <c r="AR3234">
        <f>INDEX('Cat-4'!$1:$1048576,Working!AN3234,Working!AQ3234)</f>
        <v>159.1</v>
      </c>
      <c r="AS3234" s="105">
        <f t="shared" si="875"/>
        <v>1.4745134383688598</v>
      </c>
      <c r="AT3234" s="138">
        <f t="shared" si="867"/>
        <v>1.4745134383688598</v>
      </c>
      <c r="AU3234" s="105">
        <f t="shared" si="871"/>
        <v>11.855555555555556</v>
      </c>
      <c r="AV3234" s="147">
        <f>INDEX(ELSV!$C$3:$G$72,MATCH(AM3234,ELSV!$G$3:$G$72,0),MATCH(IF(W3234&gt;10000000,"A",IF(W3234&gt;5000000,"B",IF(W3234&gt;1000000,"C","D"))),ELSV!$C$3:$G$3,0))</f>
        <v>6</v>
      </c>
      <c r="AW3234" s="152">
        <f>INDEX(ELSV!$G$3:$K$72,MATCH(AM3234,ELSV!$G$3:$G$72,0),MATCH(IF(W3234&gt;10000000,"A",IF(W3234&gt;5000000,"B",IF(W3234&gt;1000000,"C","D"))),ELSV!$G$3:$K$3,0))</f>
        <v>0.9</v>
      </c>
      <c r="AX3234" s="135">
        <f t="shared" si="872"/>
        <v>7952.4638368860042</v>
      </c>
      <c r="AY3234" s="135">
        <f t="shared" si="873"/>
        <v>7157.2174531974033</v>
      </c>
      <c r="AZ3234" s="135">
        <f t="shared" si="874"/>
        <v>795.24638368860087</v>
      </c>
    </row>
    <row r="3235" spans="1:52">
      <c r="A3235" s="133">
        <v>2900681</v>
      </c>
      <c r="B3235" s="70">
        <v>0</v>
      </c>
      <c r="C3235" s="133">
        <v>29006810</v>
      </c>
      <c r="D3235" s="133" t="s">
        <v>1394</v>
      </c>
      <c r="E3235" s="70">
        <v>4009000</v>
      </c>
      <c r="F3235" s="70">
        <v>8109000</v>
      </c>
      <c r="G3235" s="70" t="s">
        <v>1402</v>
      </c>
      <c r="H3235" s="70" t="s">
        <v>0</v>
      </c>
      <c r="I3235" s="70" t="s">
        <v>1135</v>
      </c>
      <c r="J3235" s="70">
        <v>46</v>
      </c>
      <c r="K3235" s="70">
        <v>4009000</v>
      </c>
      <c r="L3235" s="136">
        <v>41256</v>
      </c>
      <c r="M3235" s="77" t="s">
        <v>1754</v>
      </c>
      <c r="N3235" s="133" t="s">
        <v>1202</v>
      </c>
      <c r="O3235" s="70" t="s">
        <v>17</v>
      </c>
      <c r="P3235" s="73">
        <v>5393.28</v>
      </c>
      <c r="Q3235" s="73">
        <v>-5123.62</v>
      </c>
      <c r="R3235" s="73">
        <v>269.66000000000003</v>
      </c>
      <c r="S3235" s="73">
        <v>0</v>
      </c>
      <c r="T3235" s="73">
        <v>0</v>
      </c>
      <c r="U3235" s="73">
        <v>0</v>
      </c>
      <c r="V3235" s="73">
        <v>0</v>
      </c>
      <c r="W3235" s="135">
        <v>5393.28</v>
      </c>
      <c r="X3235" s="73">
        <v>-5123.62</v>
      </c>
      <c r="Y3235" s="135">
        <v>269.66000000000003</v>
      </c>
      <c r="Z3235" s="70" t="s">
        <v>1664</v>
      </c>
      <c r="AA3235" s="73">
        <v>-537.87</v>
      </c>
      <c r="AB3235" s="73">
        <v>0</v>
      </c>
      <c r="AC3235" s="73">
        <f t="shared" si="868"/>
        <v>-537.87</v>
      </c>
      <c r="AD3235" s="73">
        <f t="shared" si="869"/>
        <v>-537.87</v>
      </c>
      <c r="AE3235" s="81">
        <f t="shared" si="870"/>
        <v>41244</v>
      </c>
      <c r="AM3235" s="114" t="s">
        <v>3444</v>
      </c>
      <c r="AN3235">
        <f>MATCH(AM3235,'Cat-4'!$A:$A,0)</f>
        <v>844</v>
      </c>
      <c r="AO3235">
        <f>MATCH(AE3235,'Cat-4'!$1:$1,0)</f>
        <v>12</v>
      </c>
      <c r="AP3235">
        <f>INDEX('Cat-4'!$1:$1048576,Working!AN3235,Working!AO3235)</f>
        <v>107.9</v>
      </c>
      <c r="AQ3235">
        <f>MATCH($AQ$3,'Cat-4'!$1:$1,0)</f>
        <v>152</v>
      </c>
      <c r="AR3235">
        <f>INDEX('Cat-4'!$1:$1048576,Working!AN3235,Working!AQ3235)</f>
        <v>159.1</v>
      </c>
      <c r="AS3235" s="105">
        <f t="shared" si="875"/>
        <v>1.4745134383688598</v>
      </c>
      <c r="AT3235" s="138">
        <f t="shared" si="867"/>
        <v>1.4745134383688598</v>
      </c>
      <c r="AU3235" s="105">
        <f t="shared" si="871"/>
        <v>11.855555555555556</v>
      </c>
      <c r="AV3235" s="147">
        <f>INDEX(ELSV!$C$3:$G$72,MATCH(AM3235,ELSV!$G$3:$G$72,0),MATCH(IF(W3235&gt;10000000,"A",IF(W3235&gt;5000000,"B",IF(W3235&gt;1000000,"C","D"))),ELSV!$C$3:$G$3,0))</f>
        <v>6</v>
      </c>
      <c r="AW3235" s="152">
        <f>INDEX(ELSV!$G$3:$K$72,MATCH(AM3235,ELSV!$G$3:$G$72,0),MATCH(IF(W3235&gt;10000000,"A",IF(W3235&gt;5000000,"B",IF(W3235&gt;1000000,"C","D"))),ELSV!$G$3:$K$3,0))</f>
        <v>0.9</v>
      </c>
      <c r="AX3235" s="135">
        <f t="shared" si="872"/>
        <v>7952.4638368860042</v>
      </c>
      <c r="AY3235" s="135">
        <f t="shared" si="873"/>
        <v>7157.2174531974033</v>
      </c>
      <c r="AZ3235" s="135">
        <f t="shared" si="874"/>
        <v>795.24638368860087</v>
      </c>
    </row>
    <row r="3236" spans="1:52">
      <c r="A3236" s="133">
        <v>2900682</v>
      </c>
      <c r="B3236" s="70">
        <v>0</v>
      </c>
      <c r="C3236" s="133">
        <v>29006820</v>
      </c>
      <c r="D3236" s="133" t="s">
        <v>1394</v>
      </c>
      <c r="E3236" s="70">
        <v>4009000</v>
      </c>
      <c r="F3236" s="70">
        <v>8109000</v>
      </c>
      <c r="G3236" s="70" t="s">
        <v>1402</v>
      </c>
      <c r="H3236" s="70" t="s">
        <v>0</v>
      </c>
      <c r="I3236" s="70" t="s">
        <v>1135</v>
      </c>
      <c r="J3236" s="70">
        <v>46</v>
      </c>
      <c r="K3236" s="70">
        <v>4009000</v>
      </c>
      <c r="L3236" s="136">
        <v>41256</v>
      </c>
      <c r="M3236" s="77" t="s">
        <v>1754</v>
      </c>
      <c r="N3236" s="133" t="s">
        <v>1202</v>
      </c>
      <c r="O3236" s="70" t="s">
        <v>17</v>
      </c>
      <c r="P3236" s="73">
        <v>5393.28</v>
      </c>
      <c r="Q3236" s="73">
        <v>-5123.62</v>
      </c>
      <c r="R3236" s="73">
        <v>269.66000000000003</v>
      </c>
      <c r="S3236" s="73">
        <v>0</v>
      </c>
      <c r="T3236" s="73">
        <v>0</v>
      </c>
      <c r="U3236" s="73">
        <v>0</v>
      </c>
      <c r="V3236" s="73">
        <v>0</v>
      </c>
      <c r="W3236" s="135">
        <v>5393.28</v>
      </c>
      <c r="X3236" s="73">
        <v>-5123.62</v>
      </c>
      <c r="Y3236" s="135">
        <v>269.66000000000003</v>
      </c>
      <c r="Z3236" s="70" t="s">
        <v>1664</v>
      </c>
      <c r="AA3236" s="73">
        <v>-537.87</v>
      </c>
      <c r="AB3236" s="73">
        <v>0</v>
      </c>
      <c r="AC3236" s="73">
        <f t="shared" si="868"/>
        <v>-537.87</v>
      </c>
      <c r="AD3236" s="73">
        <f t="shared" si="869"/>
        <v>-537.87</v>
      </c>
      <c r="AE3236" s="81">
        <f t="shared" si="870"/>
        <v>41244</v>
      </c>
      <c r="AM3236" s="114" t="s">
        <v>3444</v>
      </c>
      <c r="AN3236">
        <f>MATCH(AM3236,'Cat-4'!$A:$A,0)</f>
        <v>844</v>
      </c>
      <c r="AO3236">
        <f>MATCH(AE3236,'Cat-4'!$1:$1,0)</f>
        <v>12</v>
      </c>
      <c r="AP3236">
        <f>INDEX('Cat-4'!$1:$1048576,Working!AN3236,Working!AO3236)</f>
        <v>107.9</v>
      </c>
      <c r="AQ3236">
        <f>MATCH($AQ$3,'Cat-4'!$1:$1,0)</f>
        <v>152</v>
      </c>
      <c r="AR3236">
        <f>INDEX('Cat-4'!$1:$1048576,Working!AN3236,Working!AQ3236)</f>
        <v>159.1</v>
      </c>
      <c r="AS3236" s="105">
        <f t="shared" si="875"/>
        <v>1.4745134383688598</v>
      </c>
      <c r="AT3236" s="138">
        <f t="shared" si="867"/>
        <v>1.4745134383688598</v>
      </c>
      <c r="AU3236" s="105">
        <f t="shared" si="871"/>
        <v>11.855555555555556</v>
      </c>
      <c r="AV3236" s="147">
        <f>INDEX(ELSV!$C$3:$G$72,MATCH(AM3236,ELSV!$G$3:$G$72,0),MATCH(IF(W3236&gt;10000000,"A",IF(W3236&gt;5000000,"B",IF(W3236&gt;1000000,"C","D"))),ELSV!$C$3:$G$3,0))</f>
        <v>6</v>
      </c>
      <c r="AW3236" s="152">
        <f>INDEX(ELSV!$G$3:$K$72,MATCH(AM3236,ELSV!$G$3:$G$72,0),MATCH(IF(W3236&gt;10000000,"A",IF(W3236&gt;5000000,"B",IF(W3236&gt;1000000,"C","D"))),ELSV!$G$3:$K$3,0))</f>
        <v>0.9</v>
      </c>
      <c r="AX3236" s="135">
        <f t="shared" si="872"/>
        <v>7952.4638368860042</v>
      </c>
      <c r="AY3236" s="135">
        <f t="shared" si="873"/>
        <v>7157.2174531974033</v>
      </c>
      <c r="AZ3236" s="135">
        <f t="shared" si="874"/>
        <v>795.24638368860087</v>
      </c>
    </row>
    <row r="3237" spans="1:52">
      <c r="A3237" s="133">
        <v>2900683</v>
      </c>
      <c r="B3237" s="70">
        <v>0</v>
      </c>
      <c r="C3237" s="133">
        <v>29006830</v>
      </c>
      <c r="D3237" s="133" t="s">
        <v>1394</v>
      </c>
      <c r="E3237" s="70">
        <v>4009000</v>
      </c>
      <c r="F3237" s="70">
        <v>8109000</v>
      </c>
      <c r="G3237" s="70" t="s">
        <v>1402</v>
      </c>
      <c r="H3237" s="70" t="s">
        <v>0</v>
      </c>
      <c r="I3237" s="70" t="s">
        <v>1135</v>
      </c>
      <c r="J3237" s="70">
        <v>46</v>
      </c>
      <c r="K3237" s="70">
        <v>4009000</v>
      </c>
      <c r="L3237" s="136">
        <v>41256</v>
      </c>
      <c r="M3237" s="77" t="s">
        <v>1754</v>
      </c>
      <c r="N3237" s="133" t="s">
        <v>1202</v>
      </c>
      <c r="O3237" s="70" t="s">
        <v>17</v>
      </c>
      <c r="P3237" s="73">
        <v>5393.28</v>
      </c>
      <c r="Q3237" s="73">
        <v>-5123.62</v>
      </c>
      <c r="R3237" s="73">
        <v>269.66000000000003</v>
      </c>
      <c r="S3237" s="73">
        <v>0</v>
      </c>
      <c r="T3237" s="73">
        <v>0</v>
      </c>
      <c r="U3237" s="73">
        <v>0</v>
      </c>
      <c r="V3237" s="73">
        <v>0</v>
      </c>
      <c r="W3237" s="135">
        <v>5393.28</v>
      </c>
      <c r="X3237" s="73">
        <v>-5123.62</v>
      </c>
      <c r="Y3237" s="135">
        <v>269.66000000000003</v>
      </c>
      <c r="Z3237" s="70" t="s">
        <v>1664</v>
      </c>
      <c r="AA3237" s="73">
        <v>-537.87</v>
      </c>
      <c r="AB3237" s="73">
        <v>0</v>
      </c>
      <c r="AC3237" s="73">
        <f t="shared" si="868"/>
        <v>-537.87</v>
      </c>
      <c r="AD3237" s="73">
        <f t="shared" si="869"/>
        <v>-537.87</v>
      </c>
      <c r="AE3237" s="81">
        <f t="shared" si="870"/>
        <v>41244</v>
      </c>
      <c r="AM3237" s="114" t="s">
        <v>3444</v>
      </c>
      <c r="AN3237">
        <f>MATCH(AM3237,'Cat-4'!$A:$A,0)</f>
        <v>844</v>
      </c>
      <c r="AO3237">
        <f>MATCH(AE3237,'Cat-4'!$1:$1,0)</f>
        <v>12</v>
      </c>
      <c r="AP3237">
        <f>INDEX('Cat-4'!$1:$1048576,Working!AN3237,Working!AO3237)</f>
        <v>107.9</v>
      </c>
      <c r="AQ3237">
        <f>MATCH($AQ$3,'Cat-4'!$1:$1,0)</f>
        <v>152</v>
      </c>
      <c r="AR3237">
        <f>INDEX('Cat-4'!$1:$1048576,Working!AN3237,Working!AQ3237)</f>
        <v>159.1</v>
      </c>
      <c r="AS3237" s="105">
        <f t="shared" si="875"/>
        <v>1.4745134383688598</v>
      </c>
      <c r="AT3237" s="138">
        <f t="shared" si="867"/>
        <v>1.4745134383688598</v>
      </c>
      <c r="AU3237" s="105">
        <f t="shared" si="871"/>
        <v>11.855555555555556</v>
      </c>
      <c r="AV3237" s="147">
        <f>INDEX(ELSV!$C$3:$G$72,MATCH(AM3237,ELSV!$G$3:$G$72,0),MATCH(IF(W3237&gt;10000000,"A",IF(W3237&gt;5000000,"B",IF(W3237&gt;1000000,"C","D"))),ELSV!$C$3:$G$3,0))</f>
        <v>6</v>
      </c>
      <c r="AW3237" s="152">
        <f>INDEX(ELSV!$G$3:$K$72,MATCH(AM3237,ELSV!$G$3:$G$72,0),MATCH(IF(W3237&gt;10000000,"A",IF(W3237&gt;5000000,"B",IF(W3237&gt;1000000,"C","D"))),ELSV!$G$3:$K$3,0))</f>
        <v>0.9</v>
      </c>
      <c r="AX3237" s="135">
        <f t="shared" si="872"/>
        <v>7952.4638368860042</v>
      </c>
      <c r="AY3237" s="135">
        <f t="shared" si="873"/>
        <v>7157.2174531974033</v>
      </c>
      <c r="AZ3237" s="135">
        <f t="shared" si="874"/>
        <v>795.24638368860087</v>
      </c>
    </row>
    <row r="3238" spans="1:52">
      <c r="A3238" s="133">
        <v>2900684</v>
      </c>
      <c r="B3238" s="70">
        <v>0</v>
      </c>
      <c r="C3238" s="133">
        <v>29006840</v>
      </c>
      <c r="D3238" s="133" t="s">
        <v>1394</v>
      </c>
      <c r="E3238" s="70">
        <v>4009000</v>
      </c>
      <c r="F3238" s="70">
        <v>8109000</v>
      </c>
      <c r="G3238" s="70" t="s">
        <v>1402</v>
      </c>
      <c r="H3238" s="70" t="s">
        <v>0</v>
      </c>
      <c r="I3238" s="70" t="s">
        <v>1135</v>
      </c>
      <c r="J3238" s="70">
        <v>46</v>
      </c>
      <c r="K3238" s="70">
        <v>4009000</v>
      </c>
      <c r="L3238" s="136">
        <v>41256</v>
      </c>
      <c r="M3238" s="77" t="s">
        <v>1754</v>
      </c>
      <c r="N3238" s="133" t="s">
        <v>1202</v>
      </c>
      <c r="O3238" s="70" t="s">
        <v>17</v>
      </c>
      <c r="P3238" s="73">
        <v>5393.28</v>
      </c>
      <c r="Q3238" s="73">
        <v>-5123.62</v>
      </c>
      <c r="R3238" s="73">
        <v>269.66000000000003</v>
      </c>
      <c r="S3238" s="73">
        <v>0</v>
      </c>
      <c r="T3238" s="73">
        <v>0</v>
      </c>
      <c r="U3238" s="73">
        <v>0</v>
      </c>
      <c r="V3238" s="73">
        <v>0</v>
      </c>
      <c r="W3238" s="135">
        <v>5393.28</v>
      </c>
      <c r="X3238" s="73">
        <v>-5123.62</v>
      </c>
      <c r="Y3238" s="135">
        <v>269.66000000000003</v>
      </c>
      <c r="Z3238" s="70" t="s">
        <v>1664</v>
      </c>
      <c r="AA3238" s="73">
        <v>-537.87</v>
      </c>
      <c r="AB3238" s="73">
        <v>0</v>
      </c>
      <c r="AC3238" s="73">
        <f t="shared" si="868"/>
        <v>-537.87</v>
      </c>
      <c r="AD3238" s="73">
        <f t="shared" si="869"/>
        <v>-537.87</v>
      </c>
      <c r="AE3238" s="81">
        <f t="shared" si="870"/>
        <v>41244</v>
      </c>
      <c r="AM3238" s="114" t="s">
        <v>3444</v>
      </c>
      <c r="AN3238">
        <f>MATCH(AM3238,'Cat-4'!$A:$A,0)</f>
        <v>844</v>
      </c>
      <c r="AO3238">
        <f>MATCH(AE3238,'Cat-4'!$1:$1,0)</f>
        <v>12</v>
      </c>
      <c r="AP3238">
        <f>INDEX('Cat-4'!$1:$1048576,Working!AN3238,Working!AO3238)</f>
        <v>107.9</v>
      </c>
      <c r="AQ3238">
        <f>MATCH($AQ$3,'Cat-4'!$1:$1,0)</f>
        <v>152</v>
      </c>
      <c r="AR3238">
        <f>INDEX('Cat-4'!$1:$1048576,Working!AN3238,Working!AQ3238)</f>
        <v>159.1</v>
      </c>
      <c r="AS3238" s="105">
        <f t="shared" si="875"/>
        <v>1.4745134383688598</v>
      </c>
      <c r="AT3238" s="138">
        <f t="shared" si="867"/>
        <v>1.4745134383688598</v>
      </c>
      <c r="AU3238" s="105">
        <f t="shared" si="871"/>
        <v>11.855555555555556</v>
      </c>
      <c r="AV3238" s="147">
        <f>INDEX(ELSV!$C$3:$G$72,MATCH(AM3238,ELSV!$G$3:$G$72,0),MATCH(IF(W3238&gt;10000000,"A",IF(W3238&gt;5000000,"B",IF(W3238&gt;1000000,"C","D"))),ELSV!$C$3:$G$3,0))</f>
        <v>6</v>
      </c>
      <c r="AW3238" s="152">
        <f>INDEX(ELSV!$G$3:$K$72,MATCH(AM3238,ELSV!$G$3:$G$72,0),MATCH(IF(W3238&gt;10000000,"A",IF(W3238&gt;5000000,"B",IF(W3238&gt;1000000,"C","D"))),ELSV!$G$3:$K$3,0))</f>
        <v>0.9</v>
      </c>
      <c r="AX3238" s="135">
        <f t="shared" si="872"/>
        <v>7952.4638368860042</v>
      </c>
      <c r="AY3238" s="135">
        <f t="shared" si="873"/>
        <v>7157.2174531974033</v>
      </c>
      <c r="AZ3238" s="135">
        <f t="shared" si="874"/>
        <v>795.24638368860087</v>
      </c>
    </row>
    <row r="3239" spans="1:52">
      <c r="A3239" s="133">
        <v>2900685</v>
      </c>
      <c r="B3239" s="70">
        <v>0</v>
      </c>
      <c r="C3239" s="133">
        <v>29006850</v>
      </c>
      <c r="D3239" s="133" t="s">
        <v>1394</v>
      </c>
      <c r="E3239" s="70">
        <v>4009000</v>
      </c>
      <c r="F3239" s="70">
        <v>8109000</v>
      </c>
      <c r="G3239" s="70" t="s">
        <v>1402</v>
      </c>
      <c r="H3239" s="70" t="s">
        <v>0</v>
      </c>
      <c r="I3239" s="70" t="s">
        <v>1135</v>
      </c>
      <c r="J3239" s="70">
        <v>46</v>
      </c>
      <c r="K3239" s="70">
        <v>4009000</v>
      </c>
      <c r="L3239" s="136">
        <v>41256</v>
      </c>
      <c r="M3239" s="77" t="s">
        <v>1754</v>
      </c>
      <c r="N3239" s="133" t="s">
        <v>1202</v>
      </c>
      <c r="O3239" s="70" t="s">
        <v>17</v>
      </c>
      <c r="P3239" s="73">
        <v>5393.28</v>
      </c>
      <c r="Q3239" s="73">
        <v>-5123.62</v>
      </c>
      <c r="R3239" s="73">
        <v>269.66000000000003</v>
      </c>
      <c r="S3239" s="73">
        <v>0</v>
      </c>
      <c r="T3239" s="73">
        <v>0</v>
      </c>
      <c r="U3239" s="73">
        <v>0</v>
      </c>
      <c r="V3239" s="73">
        <v>0</v>
      </c>
      <c r="W3239" s="135">
        <v>5393.28</v>
      </c>
      <c r="X3239" s="73">
        <v>-5123.62</v>
      </c>
      <c r="Y3239" s="135">
        <v>269.66000000000003</v>
      </c>
      <c r="Z3239" s="70" t="s">
        <v>1664</v>
      </c>
      <c r="AA3239" s="73">
        <v>-537.87</v>
      </c>
      <c r="AB3239" s="73">
        <v>0</v>
      </c>
      <c r="AC3239" s="73">
        <f t="shared" si="868"/>
        <v>-537.87</v>
      </c>
      <c r="AD3239" s="73">
        <f t="shared" si="869"/>
        <v>-537.87</v>
      </c>
      <c r="AE3239" s="81">
        <f t="shared" si="870"/>
        <v>41244</v>
      </c>
      <c r="AM3239" s="114" t="s">
        <v>3444</v>
      </c>
      <c r="AN3239">
        <f>MATCH(AM3239,'Cat-4'!$A:$A,0)</f>
        <v>844</v>
      </c>
      <c r="AO3239">
        <f>MATCH(AE3239,'Cat-4'!$1:$1,0)</f>
        <v>12</v>
      </c>
      <c r="AP3239">
        <f>INDEX('Cat-4'!$1:$1048576,Working!AN3239,Working!AO3239)</f>
        <v>107.9</v>
      </c>
      <c r="AQ3239">
        <f>MATCH($AQ$3,'Cat-4'!$1:$1,0)</f>
        <v>152</v>
      </c>
      <c r="AR3239">
        <f>INDEX('Cat-4'!$1:$1048576,Working!AN3239,Working!AQ3239)</f>
        <v>159.1</v>
      </c>
      <c r="AS3239" s="105">
        <f t="shared" si="875"/>
        <v>1.4745134383688598</v>
      </c>
      <c r="AT3239" s="138">
        <f t="shared" si="867"/>
        <v>1.4745134383688598</v>
      </c>
      <c r="AU3239" s="105">
        <f t="shared" si="871"/>
        <v>11.855555555555556</v>
      </c>
      <c r="AV3239" s="147">
        <f>INDEX(ELSV!$C$3:$G$72,MATCH(AM3239,ELSV!$G$3:$G$72,0),MATCH(IF(W3239&gt;10000000,"A",IF(W3239&gt;5000000,"B",IF(W3239&gt;1000000,"C","D"))),ELSV!$C$3:$G$3,0))</f>
        <v>6</v>
      </c>
      <c r="AW3239" s="152">
        <f>INDEX(ELSV!$G$3:$K$72,MATCH(AM3239,ELSV!$G$3:$G$72,0),MATCH(IF(W3239&gt;10000000,"A",IF(W3239&gt;5000000,"B",IF(W3239&gt;1000000,"C","D"))),ELSV!$G$3:$K$3,0))</f>
        <v>0.9</v>
      </c>
      <c r="AX3239" s="135">
        <f t="shared" si="872"/>
        <v>7952.4638368860042</v>
      </c>
      <c r="AY3239" s="135">
        <f t="shared" si="873"/>
        <v>7157.2174531974033</v>
      </c>
      <c r="AZ3239" s="135">
        <f t="shared" si="874"/>
        <v>795.24638368860087</v>
      </c>
    </row>
    <row r="3240" spans="1:52">
      <c r="A3240" s="133">
        <v>2900686</v>
      </c>
      <c r="B3240" s="70">
        <v>0</v>
      </c>
      <c r="C3240" s="133">
        <v>29006860</v>
      </c>
      <c r="D3240" s="133" t="s">
        <v>1394</v>
      </c>
      <c r="E3240" s="70">
        <v>4009000</v>
      </c>
      <c r="F3240" s="70">
        <v>8109000</v>
      </c>
      <c r="G3240" s="70" t="s">
        <v>1402</v>
      </c>
      <c r="H3240" s="70" t="s">
        <v>0</v>
      </c>
      <c r="I3240" s="70" t="s">
        <v>1135</v>
      </c>
      <c r="J3240" s="70">
        <v>46</v>
      </c>
      <c r="K3240" s="70">
        <v>4009000</v>
      </c>
      <c r="L3240" s="136">
        <v>41256</v>
      </c>
      <c r="M3240" s="77" t="s">
        <v>1754</v>
      </c>
      <c r="N3240" s="133" t="s">
        <v>1202</v>
      </c>
      <c r="O3240" s="70" t="s">
        <v>17</v>
      </c>
      <c r="P3240" s="73">
        <v>5393.28</v>
      </c>
      <c r="Q3240" s="73">
        <v>-5123.62</v>
      </c>
      <c r="R3240" s="73">
        <v>269.66000000000003</v>
      </c>
      <c r="S3240" s="73">
        <v>0</v>
      </c>
      <c r="T3240" s="73">
        <v>0</v>
      </c>
      <c r="U3240" s="73">
        <v>0</v>
      </c>
      <c r="V3240" s="73">
        <v>0</v>
      </c>
      <c r="W3240" s="135">
        <v>5393.28</v>
      </c>
      <c r="X3240" s="73">
        <v>-5123.62</v>
      </c>
      <c r="Y3240" s="135">
        <v>269.66000000000003</v>
      </c>
      <c r="Z3240" s="70" t="s">
        <v>1664</v>
      </c>
      <c r="AA3240" s="73">
        <v>-537.87</v>
      </c>
      <c r="AB3240" s="73">
        <v>0</v>
      </c>
      <c r="AC3240" s="73">
        <f t="shared" si="868"/>
        <v>-537.87</v>
      </c>
      <c r="AD3240" s="73">
        <f t="shared" si="869"/>
        <v>-537.87</v>
      </c>
      <c r="AE3240" s="81">
        <f t="shared" si="870"/>
        <v>41244</v>
      </c>
      <c r="AM3240" s="114" t="s">
        <v>3444</v>
      </c>
      <c r="AN3240">
        <f>MATCH(AM3240,'Cat-4'!$A:$A,0)</f>
        <v>844</v>
      </c>
      <c r="AO3240">
        <f>MATCH(AE3240,'Cat-4'!$1:$1,0)</f>
        <v>12</v>
      </c>
      <c r="AP3240">
        <f>INDEX('Cat-4'!$1:$1048576,Working!AN3240,Working!AO3240)</f>
        <v>107.9</v>
      </c>
      <c r="AQ3240">
        <f>MATCH($AQ$3,'Cat-4'!$1:$1,0)</f>
        <v>152</v>
      </c>
      <c r="AR3240">
        <f>INDEX('Cat-4'!$1:$1048576,Working!AN3240,Working!AQ3240)</f>
        <v>159.1</v>
      </c>
      <c r="AS3240" s="105">
        <f t="shared" si="875"/>
        <v>1.4745134383688598</v>
      </c>
      <c r="AT3240" s="138">
        <f t="shared" si="867"/>
        <v>1.4745134383688598</v>
      </c>
      <c r="AU3240" s="105">
        <f t="shared" si="871"/>
        <v>11.855555555555556</v>
      </c>
      <c r="AV3240" s="147">
        <f>INDEX(ELSV!$C$3:$G$72,MATCH(AM3240,ELSV!$G$3:$G$72,0),MATCH(IF(W3240&gt;10000000,"A",IF(W3240&gt;5000000,"B",IF(W3240&gt;1000000,"C","D"))),ELSV!$C$3:$G$3,0))</f>
        <v>6</v>
      </c>
      <c r="AW3240" s="152">
        <f>INDEX(ELSV!$G$3:$K$72,MATCH(AM3240,ELSV!$G$3:$G$72,0),MATCH(IF(W3240&gt;10000000,"A",IF(W3240&gt;5000000,"B",IF(W3240&gt;1000000,"C","D"))),ELSV!$G$3:$K$3,0))</f>
        <v>0.9</v>
      </c>
      <c r="AX3240" s="135">
        <f t="shared" si="872"/>
        <v>7952.4638368860042</v>
      </c>
      <c r="AY3240" s="135">
        <f t="shared" si="873"/>
        <v>7157.2174531974033</v>
      </c>
      <c r="AZ3240" s="135">
        <f t="shared" si="874"/>
        <v>795.24638368860087</v>
      </c>
    </row>
    <row r="3241" spans="1:52">
      <c r="A3241" s="133">
        <v>2900687</v>
      </c>
      <c r="B3241" s="70">
        <v>0</v>
      </c>
      <c r="C3241" s="133">
        <v>29006870</v>
      </c>
      <c r="D3241" s="133" t="s">
        <v>1394</v>
      </c>
      <c r="E3241" s="70">
        <v>4009000</v>
      </c>
      <c r="F3241" s="70">
        <v>8109000</v>
      </c>
      <c r="G3241" s="70" t="s">
        <v>1402</v>
      </c>
      <c r="H3241" s="70" t="s">
        <v>0</v>
      </c>
      <c r="I3241" s="70" t="s">
        <v>1135</v>
      </c>
      <c r="J3241" s="70">
        <v>46</v>
      </c>
      <c r="K3241" s="70">
        <v>4009000</v>
      </c>
      <c r="L3241" s="136">
        <v>41256</v>
      </c>
      <c r="M3241" s="77" t="s">
        <v>1754</v>
      </c>
      <c r="N3241" s="133" t="s">
        <v>1202</v>
      </c>
      <c r="O3241" s="70" t="s">
        <v>17</v>
      </c>
      <c r="P3241" s="73">
        <v>5393.28</v>
      </c>
      <c r="Q3241" s="73">
        <v>-5123.62</v>
      </c>
      <c r="R3241" s="73">
        <v>269.66000000000003</v>
      </c>
      <c r="S3241" s="73">
        <v>0</v>
      </c>
      <c r="T3241" s="73">
        <v>0</v>
      </c>
      <c r="U3241" s="73">
        <v>0</v>
      </c>
      <c r="V3241" s="73">
        <v>0</v>
      </c>
      <c r="W3241" s="135">
        <v>5393.28</v>
      </c>
      <c r="X3241" s="73">
        <v>-5123.62</v>
      </c>
      <c r="Y3241" s="135">
        <v>269.66000000000003</v>
      </c>
      <c r="Z3241" s="70" t="s">
        <v>1664</v>
      </c>
      <c r="AA3241" s="73">
        <v>-537.87</v>
      </c>
      <c r="AB3241" s="73">
        <v>0</v>
      </c>
      <c r="AC3241" s="73">
        <f t="shared" si="868"/>
        <v>-537.87</v>
      </c>
      <c r="AD3241" s="73">
        <f t="shared" si="869"/>
        <v>-537.87</v>
      </c>
      <c r="AE3241" s="81">
        <f t="shared" si="870"/>
        <v>41244</v>
      </c>
      <c r="AM3241" s="114" t="s">
        <v>3444</v>
      </c>
      <c r="AN3241">
        <f>MATCH(AM3241,'Cat-4'!$A:$A,0)</f>
        <v>844</v>
      </c>
      <c r="AO3241">
        <f>MATCH(AE3241,'Cat-4'!$1:$1,0)</f>
        <v>12</v>
      </c>
      <c r="AP3241">
        <f>INDEX('Cat-4'!$1:$1048576,Working!AN3241,Working!AO3241)</f>
        <v>107.9</v>
      </c>
      <c r="AQ3241">
        <f>MATCH($AQ$3,'Cat-4'!$1:$1,0)</f>
        <v>152</v>
      </c>
      <c r="AR3241">
        <f>INDEX('Cat-4'!$1:$1048576,Working!AN3241,Working!AQ3241)</f>
        <v>159.1</v>
      </c>
      <c r="AS3241" s="105">
        <f t="shared" si="875"/>
        <v>1.4745134383688598</v>
      </c>
      <c r="AT3241" s="138">
        <f t="shared" si="867"/>
        <v>1.4745134383688598</v>
      </c>
      <c r="AU3241" s="105">
        <f t="shared" si="871"/>
        <v>11.855555555555556</v>
      </c>
      <c r="AV3241" s="147">
        <f>INDEX(ELSV!$C$3:$G$72,MATCH(AM3241,ELSV!$G$3:$G$72,0),MATCH(IF(W3241&gt;10000000,"A",IF(W3241&gt;5000000,"B",IF(W3241&gt;1000000,"C","D"))),ELSV!$C$3:$G$3,0))</f>
        <v>6</v>
      </c>
      <c r="AW3241" s="152">
        <f>INDEX(ELSV!$G$3:$K$72,MATCH(AM3241,ELSV!$G$3:$G$72,0),MATCH(IF(W3241&gt;10000000,"A",IF(W3241&gt;5000000,"B",IF(W3241&gt;1000000,"C","D"))),ELSV!$G$3:$K$3,0))</f>
        <v>0.9</v>
      </c>
      <c r="AX3241" s="135">
        <f t="shared" si="872"/>
        <v>7952.4638368860042</v>
      </c>
      <c r="AY3241" s="135">
        <f t="shared" si="873"/>
        <v>7157.2174531974033</v>
      </c>
      <c r="AZ3241" s="135">
        <f t="shared" si="874"/>
        <v>795.24638368860087</v>
      </c>
    </row>
    <row r="3242" spans="1:52">
      <c r="A3242" s="133">
        <v>2900688</v>
      </c>
      <c r="B3242" s="70">
        <v>0</v>
      </c>
      <c r="C3242" s="133">
        <v>29006880</v>
      </c>
      <c r="D3242" s="133" t="s">
        <v>1394</v>
      </c>
      <c r="E3242" s="70">
        <v>4009000</v>
      </c>
      <c r="F3242" s="70">
        <v>8109000</v>
      </c>
      <c r="G3242" s="70" t="s">
        <v>1402</v>
      </c>
      <c r="H3242" s="70" t="s">
        <v>0</v>
      </c>
      <c r="I3242" s="70" t="s">
        <v>1135</v>
      </c>
      <c r="J3242" s="70">
        <v>46</v>
      </c>
      <c r="K3242" s="70">
        <v>4009000</v>
      </c>
      <c r="L3242" s="136">
        <v>41256</v>
      </c>
      <c r="M3242" s="77" t="s">
        <v>1754</v>
      </c>
      <c r="N3242" s="133" t="s">
        <v>1202</v>
      </c>
      <c r="O3242" s="70" t="s">
        <v>17</v>
      </c>
      <c r="P3242" s="73">
        <v>5393.28</v>
      </c>
      <c r="Q3242" s="73">
        <v>-5123.62</v>
      </c>
      <c r="R3242" s="73">
        <v>269.66000000000003</v>
      </c>
      <c r="S3242" s="73">
        <v>0</v>
      </c>
      <c r="T3242" s="73">
        <v>0</v>
      </c>
      <c r="U3242" s="73">
        <v>0</v>
      </c>
      <c r="V3242" s="73">
        <v>0</v>
      </c>
      <c r="W3242" s="135">
        <v>5393.28</v>
      </c>
      <c r="X3242" s="73">
        <v>-5123.62</v>
      </c>
      <c r="Y3242" s="135">
        <v>269.66000000000003</v>
      </c>
      <c r="Z3242" s="70" t="s">
        <v>1664</v>
      </c>
      <c r="AA3242" s="73">
        <v>-537.87</v>
      </c>
      <c r="AB3242" s="73">
        <v>0</v>
      </c>
      <c r="AC3242" s="73">
        <f t="shared" si="868"/>
        <v>-537.87</v>
      </c>
      <c r="AD3242" s="73">
        <f t="shared" si="869"/>
        <v>-537.87</v>
      </c>
      <c r="AE3242" s="81">
        <f t="shared" si="870"/>
        <v>41244</v>
      </c>
      <c r="AM3242" s="114" t="s">
        <v>3444</v>
      </c>
      <c r="AN3242">
        <f>MATCH(AM3242,'Cat-4'!$A:$A,0)</f>
        <v>844</v>
      </c>
      <c r="AO3242">
        <f>MATCH(AE3242,'Cat-4'!$1:$1,0)</f>
        <v>12</v>
      </c>
      <c r="AP3242">
        <f>INDEX('Cat-4'!$1:$1048576,Working!AN3242,Working!AO3242)</f>
        <v>107.9</v>
      </c>
      <c r="AQ3242">
        <f>MATCH($AQ$3,'Cat-4'!$1:$1,0)</f>
        <v>152</v>
      </c>
      <c r="AR3242">
        <f>INDEX('Cat-4'!$1:$1048576,Working!AN3242,Working!AQ3242)</f>
        <v>159.1</v>
      </c>
      <c r="AS3242" s="105">
        <f t="shared" si="875"/>
        <v>1.4745134383688598</v>
      </c>
      <c r="AT3242" s="138">
        <f t="shared" si="867"/>
        <v>1.4745134383688598</v>
      </c>
      <c r="AU3242" s="105">
        <f t="shared" si="871"/>
        <v>11.855555555555556</v>
      </c>
      <c r="AV3242" s="147">
        <f>INDEX(ELSV!$C$3:$G$72,MATCH(AM3242,ELSV!$G$3:$G$72,0),MATCH(IF(W3242&gt;10000000,"A",IF(W3242&gt;5000000,"B",IF(W3242&gt;1000000,"C","D"))),ELSV!$C$3:$G$3,0))</f>
        <v>6</v>
      </c>
      <c r="AW3242" s="152">
        <f>INDEX(ELSV!$G$3:$K$72,MATCH(AM3242,ELSV!$G$3:$G$72,0),MATCH(IF(W3242&gt;10000000,"A",IF(W3242&gt;5000000,"B",IF(W3242&gt;1000000,"C","D"))),ELSV!$G$3:$K$3,0))</f>
        <v>0.9</v>
      </c>
      <c r="AX3242" s="135">
        <f t="shared" si="872"/>
        <v>7952.4638368860042</v>
      </c>
      <c r="AY3242" s="135">
        <f t="shared" si="873"/>
        <v>7157.2174531974033</v>
      </c>
      <c r="AZ3242" s="135">
        <f t="shared" si="874"/>
        <v>795.24638368860087</v>
      </c>
    </row>
    <row r="3243" spans="1:52">
      <c r="A3243" s="133">
        <v>2900689</v>
      </c>
      <c r="B3243" s="70">
        <v>0</v>
      </c>
      <c r="C3243" s="133">
        <v>29006890</v>
      </c>
      <c r="D3243" s="133" t="s">
        <v>1394</v>
      </c>
      <c r="E3243" s="70">
        <v>4009000</v>
      </c>
      <c r="F3243" s="70">
        <v>8109000</v>
      </c>
      <c r="G3243" s="70" t="s">
        <v>1402</v>
      </c>
      <c r="H3243" s="70" t="s">
        <v>0</v>
      </c>
      <c r="I3243" s="70" t="s">
        <v>1135</v>
      </c>
      <c r="J3243" s="70">
        <v>46</v>
      </c>
      <c r="K3243" s="70">
        <v>4009000</v>
      </c>
      <c r="L3243" s="136">
        <v>41256</v>
      </c>
      <c r="M3243" s="77" t="s">
        <v>1754</v>
      </c>
      <c r="N3243" s="133" t="s">
        <v>1202</v>
      </c>
      <c r="O3243" s="70" t="s">
        <v>17</v>
      </c>
      <c r="P3243" s="73">
        <v>5393.28</v>
      </c>
      <c r="Q3243" s="73">
        <v>-5123.62</v>
      </c>
      <c r="R3243" s="73">
        <v>269.66000000000003</v>
      </c>
      <c r="S3243" s="73">
        <v>0</v>
      </c>
      <c r="T3243" s="73">
        <v>0</v>
      </c>
      <c r="U3243" s="73">
        <v>0</v>
      </c>
      <c r="V3243" s="73">
        <v>0</v>
      </c>
      <c r="W3243" s="135">
        <v>5393.28</v>
      </c>
      <c r="X3243" s="73">
        <v>-5123.62</v>
      </c>
      <c r="Y3243" s="135">
        <v>269.66000000000003</v>
      </c>
      <c r="Z3243" s="70" t="s">
        <v>1664</v>
      </c>
      <c r="AA3243" s="73">
        <v>-537.87</v>
      </c>
      <c r="AB3243" s="73">
        <v>0</v>
      </c>
      <c r="AC3243" s="73">
        <f t="shared" si="868"/>
        <v>-537.87</v>
      </c>
      <c r="AD3243" s="73">
        <f t="shared" si="869"/>
        <v>-537.87</v>
      </c>
      <c r="AE3243" s="81">
        <f t="shared" si="870"/>
        <v>41244</v>
      </c>
      <c r="AM3243" s="114" t="s">
        <v>3444</v>
      </c>
      <c r="AN3243">
        <f>MATCH(AM3243,'Cat-4'!$A:$A,0)</f>
        <v>844</v>
      </c>
      <c r="AO3243">
        <f>MATCH(AE3243,'Cat-4'!$1:$1,0)</f>
        <v>12</v>
      </c>
      <c r="AP3243">
        <f>INDEX('Cat-4'!$1:$1048576,Working!AN3243,Working!AO3243)</f>
        <v>107.9</v>
      </c>
      <c r="AQ3243">
        <f>MATCH($AQ$3,'Cat-4'!$1:$1,0)</f>
        <v>152</v>
      </c>
      <c r="AR3243">
        <f>INDEX('Cat-4'!$1:$1048576,Working!AN3243,Working!AQ3243)</f>
        <v>159.1</v>
      </c>
      <c r="AS3243" s="105">
        <f t="shared" si="875"/>
        <v>1.4745134383688598</v>
      </c>
      <c r="AT3243" s="138">
        <f t="shared" si="867"/>
        <v>1.4745134383688598</v>
      </c>
      <c r="AU3243" s="105">
        <f t="shared" si="871"/>
        <v>11.855555555555556</v>
      </c>
      <c r="AV3243" s="147">
        <f>INDEX(ELSV!$C$3:$G$72,MATCH(AM3243,ELSV!$G$3:$G$72,0),MATCH(IF(W3243&gt;10000000,"A",IF(W3243&gt;5000000,"B",IF(W3243&gt;1000000,"C","D"))),ELSV!$C$3:$G$3,0))</f>
        <v>6</v>
      </c>
      <c r="AW3243" s="152">
        <f>INDEX(ELSV!$G$3:$K$72,MATCH(AM3243,ELSV!$G$3:$G$72,0),MATCH(IF(W3243&gt;10000000,"A",IF(W3243&gt;5000000,"B",IF(W3243&gt;1000000,"C","D"))),ELSV!$G$3:$K$3,0))</f>
        <v>0.9</v>
      </c>
      <c r="AX3243" s="135">
        <f t="shared" si="872"/>
        <v>7952.4638368860042</v>
      </c>
      <c r="AY3243" s="135">
        <f t="shared" si="873"/>
        <v>7157.2174531974033</v>
      </c>
      <c r="AZ3243" s="135">
        <f t="shared" si="874"/>
        <v>795.24638368860087</v>
      </c>
    </row>
    <row r="3244" spans="1:52">
      <c r="A3244" s="133">
        <v>2900690</v>
      </c>
      <c r="B3244" s="70">
        <v>0</v>
      </c>
      <c r="C3244" s="133">
        <v>29006900</v>
      </c>
      <c r="D3244" s="133" t="s">
        <v>1394</v>
      </c>
      <c r="E3244" s="70">
        <v>4009000</v>
      </c>
      <c r="F3244" s="70">
        <v>8109000</v>
      </c>
      <c r="G3244" s="70" t="s">
        <v>1402</v>
      </c>
      <c r="H3244" s="70" t="s">
        <v>0</v>
      </c>
      <c r="I3244" s="70" t="s">
        <v>1135</v>
      </c>
      <c r="J3244" s="70">
        <v>46</v>
      </c>
      <c r="K3244" s="70">
        <v>4009000</v>
      </c>
      <c r="L3244" s="136">
        <v>41256</v>
      </c>
      <c r="M3244" s="77" t="s">
        <v>1754</v>
      </c>
      <c r="N3244" s="133" t="s">
        <v>1202</v>
      </c>
      <c r="O3244" s="70" t="s">
        <v>17</v>
      </c>
      <c r="P3244" s="73">
        <v>5393.28</v>
      </c>
      <c r="Q3244" s="73">
        <v>-5123.62</v>
      </c>
      <c r="R3244" s="73">
        <v>269.66000000000003</v>
      </c>
      <c r="S3244" s="73">
        <v>0</v>
      </c>
      <c r="T3244" s="73">
        <v>0</v>
      </c>
      <c r="U3244" s="73">
        <v>0</v>
      </c>
      <c r="V3244" s="73">
        <v>0</v>
      </c>
      <c r="W3244" s="135">
        <v>5393.28</v>
      </c>
      <c r="X3244" s="73">
        <v>-5123.62</v>
      </c>
      <c r="Y3244" s="135">
        <v>269.66000000000003</v>
      </c>
      <c r="Z3244" s="70" t="s">
        <v>1664</v>
      </c>
      <c r="AA3244" s="73">
        <v>-537.87</v>
      </c>
      <c r="AB3244" s="73">
        <v>0</v>
      </c>
      <c r="AC3244" s="73">
        <f t="shared" si="868"/>
        <v>-537.87</v>
      </c>
      <c r="AD3244" s="73">
        <f t="shared" si="869"/>
        <v>-537.87</v>
      </c>
      <c r="AE3244" s="81">
        <f t="shared" si="870"/>
        <v>41244</v>
      </c>
      <c r="AM3244" s="114" t="s">
        <v>3444</v>
      </c>
      <c r="AN3244">
        <f>MATCH(AM3244,'Cat-4'!$A:$A,0)</f>
        <v>844</v>
      </c>
      <c r="AO3244">
        <f>MATCH(AE3244,'Cat-4'!$1:$1,0)</f>
        <v>12</v>
      </c>
      <c r="AP3244">
        <f>INDEX('Cat-4'!$1:$1048576,Working!AN3244,Working!AO3244)</f>
        <v>107.9</v>
      </c>
      <c r="AQ3244">
        <f>MATCH($AQ$3,'Cat-4'!$1:$1,0)</f>
        <v>152</v>
      </c>
      <c r="AR3244">
        <f>INDEX('Cat-4'!$1:$1048576,Working!AN3244,Working!AQ3244)</f>
        <v>159.1</v>
      </c>
      <c r="AS3244" s="105">
        <f t="shared" si="875"/>
        <v>1.4745134383688598</v>
      </c>
      <c r="AT3244" s="138">
        <f t="shared" si="867"/>
        <v>1.4745134383688598</v>
      </c>
      <c r="AU3244" s="105">
        <f t="shared" si="871"/>
        <v>11.855555555555556</v>
      </c>
      <c r="AV3244" s="147">
        <f>INDEX(ELSV!$C$3:$G$72,MATCH(AM3244,ELSV!$G$3:$G$72,0),MATCH(IF(W3244&gt;10000000,"A",IF(W3244&gt;5000000,"B",IF(W3244&gt;1000000,"C","D"))),ELSV!$C$3:$G$3,0))</f>
        <v>6</v>
      </c>
      <c r="AW3244" s="152">
        <f>INDEX(ELSV!$G$3:$K$72,MATCH(AM3244,ELSV!$G$3:$G$72,0),MATCH(IF(W3244&gt;10000000,"A",IF(W3244&gt;5000000,"B",IF(W3244&gt;1000000,"C","D"))),ELSV!$G$3:$K$3,0))</f>
        <v>0.9</v>
      </c>
      <c r="AX3244" s="135">
        <f t="shared" si="872"/>
        <v>7952.4638368860042</v>
      </c>
      <c r="AY3244" s="135">
        <f t="shared" si="873"/>
        <v>7157.2174531974033</v>
      </c>
      <c r="AZ3244" s="135">
        <f t="shared" si="874"/>
        <v>795.24638368860087</v>
      </c>
    </row>
    <row r="3245" spans="1:52">
      <c r="A3245" s="133">
        <v>2900691</v>
      </c>
      <c r="B3245" s="70">
        <v>0</v>
      </c>
      <c r="C3245" s="133">
        <v>29006910</v>
      </c>
      <c r="D3245" s="133" t="s">
        <v>1394</v>
      </c>
      <c r="E3245" s="70">
        <v>4009000</v>
      </c>
      <c r="F3245" s="70">
        <v>8109000</v>
      </c>
      <c r="G3245" s="70" t="s">
        <v>1402</v>
      </c>
      <c r="H3245" s="70" t="s">
        <v>0</v>
      </c>
      <c r="I3245" s="70" t="s">
        <v>1135</v>
      </c>
      <c r="J3245" s="70">
        <v>46</v>
      </c>
      <c r="K3245" s="70">
        <v>4009000</v>
      </c>
      <c r="L3245" s="136">
        <v>41256</v>
      </c>
      <c r="M3245" s="77" t="s">
        <v>1754</v>
      </c>
      <c r="N3245" s="133" t="s">
        <v>1202</v>
      </c>
      <c r="O3245" s="70" t="s">
        <v>17</v>
      </c>
      <c r="P3245" s="73">
        <v>5393.28</v>
      </c>
      <c r="Q3245" s="73">
        <v>-5123.62</v>
      </c>
      <c r="R3245" s="73">
        <v>269.66000000000003</v>
      </c>
      <c r="S3245" s="73">
        <v>0</v>
      </c>
      <c r="T3245" s="73">
        <v>0</v>
      </c>
      <c r="U3245" s="73">
        <v>0</v>
      </c>
      <c r="V3245" s="73">
        <v>0</v>
      </c>
      <c r="W3245" s="135">
        <v>5393.28</v>
      </c>
      <c r="X3245" s="73">
        <v>-5123.62</v>
      </c>
      <c r="Y3245" s="135">
        <v>269.66000000000003</v>
      </c>
      <c r="Z3245" s="70" t="s">
        <v>1664</v>
      </c>
      <c r="AA3245" s="73">
        <v>-537.87</v>
      </c>
      <c r="AB3245" s="73">
        <v>0</v>
      </c>
      <c r="AC3245" s="73">
        <f t="shared" si="868"/>
        <v>-537.87</v>
      </c>
      <c r="AD3245" s="73">
        <f t="shared" si="869"/>
        <v>-537.87</v>
      </c>
      <c r="AE3245" s="81">
        <f t="shared" si="870"/>
        <v>41244</v>
      </c>
      <c r="AM3245" s="114" t="s">
        <v>3444</v>
      </c>
      <c r="AN3245">
        <f>MATCH(AM3245,'Cat-4'!$A:$A,0)</f>
        <v>844</v>
      </c>
      <c r="AO3245">
        <f>MATCH(AE3245,'Cat-4'!$1:$1,0)</f>
        <v>12</v>
      </c>
      <c r="AP3245">
        <f>INDEX('Cat-4'!$1:$1048576,Working!AN3245,Working!AO3245)</f>
        <v>107.9</v>
      </c>
      <c r="AQ3245">
        <f>MATCH($AQ$3,'Cat-4'!$1:$1,0)</f>
        <v>152</v>
      </c>
      <c r="AR3245">
        <f>INDEX('Cat-4'!$1:$1048576,Working!AN3245,Working!AQ3245)</f>
        <v>159.1</v>
      </c>
      <c r="AS3245" s="105">
        <f t="shared" si="875"/>
        <v>1.4745134383688598</v>
      </c>
      <c r="AT3245" s="138">
        <f t="shared" si="867"/>
        <v>1.4745134383688598</v>
      </c>
      <c r="AU3245" s="105">
        <f t="shared" si="871"/>
        <v>11.855555555555556</v>
      </c>
      <c r="AV3245" s="147">
        <f>INDEX(ELSV!$C$3:$G$72,MATCH(AM3245,ELSV!$G$3:$G$72,0),MATCH(IF(W3245&gt;10000000,"A",IF(W3245&gt;5000000,"B",IF(W3245&gt;1000000,"C","D"))),ELSV!$C$3:$G$3,0))</f>
        <v>6</v>
      </c>
      <c r="AW3245" s="152">
        <f>INDEX(ELSV!$G$3:$K$72,MATCH(AM3245,ELSV!$G$3:$G$72,0),MATCH(IF(W3245&gt;10000000,"A",IF(W3245&gt;5000000,"B",IF(W3245&gt;1000000,"C","D"))),ELSV!$G$3:$K$3,0))</f>
        <v>0.9</v>
      </c>
      <c r="AX3245" s="135">
        <f t="shared" si="872"/>
        <v>7952.4638368860042</v>
      </c>
      <c r="AY3245" s="135">
        <f t="shared" si="873"/>
        <v>7157.2174531974033</v>
      </c>
      <c r="AZ3245" s="135">
        <f t="shared" si="874"/>
        <v>795.24638368860087</v>
      </c>
    </row>
    <row r="3246" spans="1:52">
      <c r="A3246" s="133">
        <v>2900692</v>
      </c>
      <c r="B3246" s="70">
        <v>0</v>
      </c>
      <c r="C3246" s="133">
        <v>29006920</v>
      </c>
      <c r="D3246" s="133" t="s">
        <v>1394</v>
      </c>
      <c r="E3246" s="70">
        <v>4009000</v>
      </c>
      <c r="F3246" s="70">
        <v>8109000</v>
      </c>
      <c r="G3246" s="70" t="s">
        <v>1402</v>
      </c>
      <c r="H3246" s="70" t="s">
        <v>0</v>
      </c>
      <c r="I3246" s="70" t="s">
        <v>1135</v>
      </c>
      <c r="J3246" s="70">
        <v>46</v>
      </c>
      <c r="K3246" s="70">
        <v>4009000</v>
      </c>
      <c r="L3246" s="136">
        <v>41256</v>
      </c>
      <c r="M3246" s="77" t="s">
        <v>1754</v>
      </c>
      <c r="N3246" s="133" t="s">
        <v>1202</v>
      </c>
      <c r="O3246" s="70" t="s">
        <v>17</v>
      </c>
      <c r="P3246" s="73">
        <v>5393.28</v>
      </c>
      <c r="Q3246" s="73">
        <v>-5123.62</v>
      </c>
      <c r="R3246" s="73">
        <v>269.66000000000003</v>
      </c>
      <c r="S3246" s="73">
        <v>0</v>
      </c>
      <c r="T3246" s="73">
        <v>0</v>
      </c>
      <c r="U3246" s="73">
        <v>0</v>
      </c>
      <c r="V3246" s="73">
        <v>0</v>
      </c>
      <c r="W3246" s="135">
        <v>5393.28</v>
      </c>
      <c r="X3246" s="73">
        <v>-5123.62</v>
      </c>
      <c r="Y3246" s="135">
        <v>269.66000000000003</v>
      </c>
      <c r="Z3246" s="70" t="s">
        <v>1664</v>
      </c>
      <c r="AA3246" s="73">
        <v>-537.87</v>
      </c>
      <c r="AB3246" s="73">
        <v>0</v>
      </c>
      <c r="AC3246" s="73">
        <f t="shared" si="868"/>
        <v>-537.87</v>
      </c>
      <c r="AD3246" s="73">
        <f t="shared" si="869"/>
        <v>-537.87</v>
      </c>
      <c r="AE3246" s="81">
        <f t="shared" si="870"/>
        <v>41244</v>
      </c>
      <c r="AM3246" s="114" t="s">
        <v>3444</v>
      </c>
      <c r="AN3246">
        <f>MATCH(AM3246,'Cat-4'!$A:$A,0)</f>
        <v>844</v>
      </c>
      <c r="AO3246">
        <f>MATCH(AE3246,'Cat-4'!$1:$1,0)</f>
        <v>12</v>
      </c>
      <c r="AP3246">
        <f>INDEX('Cat-4'!$1:$1048576,Working!AN3246,Working!AO3246)</f>
        <v>107.9</v>
      </c>
      <c r="AQ3246">
        <f>MATCH($AQ$3,'Cat-4'!$1:$1,0)</f>
        <v>152</v>
      </c>
      <c r="AR3246">
        <f>INDEX('Cat-4'!$1:$1048576,Working!AN3246,Working!AQ3246)</f>
        <v>159.1</v>
      </c>
      <c r="AS3246" s="105">
        <f t="shared" si="875"/>
        <v>1.4745134383688598</v>
      </c>
      <c r="AT3246" s="138">
        <f t="shared" si="867"/>
        <v>1.4745134383688598</v>
      </c>
      <c r="AU3246" s="105">
        <f t="shared" si="871"/>
        <v>11.855555555555556</v>
      </c>
      <c r="AV3246" s="147">
        <f>INDEX(ELSV!$C$3:$G$72,MATCH(AM3246,ELSV!$G$3:$G$72,0),MATCH(IF(W3246&gt;10000000,"A",IF(W3246&gt;5000000,"B",IF(W3246&gt;1000000,"C","D"))),ELSV!$C$3:$G$3,0))</f>
        <v>6</v>
      </c>
      <c r="AW3246" s="152">
        <f>INDEX(ELSV!$G$3:$K$72,MATCH(AM3246,ELSV!$G$3:$G$72,0),MATCH(IF(W3246&gt;10000000,"A",IF(W3246&gt;5000000,"B",IF(W3246&gt;1000000,"C","D"))),ELSV!$G$3:$K$3,0))</f>
        <v>0.9</v>
      </c>
      <c r="AX3246" s="135">
        <f t="shared" si="872"/>
        <v>7952.4638368860042</v>
      </c>
      <c r="AY3246" s="135">
        <f t="shared" si="873"/>
        <v>7157.2174531974033</v>
      </c>
      <c r="AZ3246" s="135">
        <f t="shared" si="874"/>
        <v>795.24638368860087</v>
      </c>
    </row>
    <row r="3247" spans="1:52">
      <c r="A3247" s="133">
        <v>2900693</v>
      </c>
      <c r="B3247" s="70">
        <v>0</v>
      </c>
      <c r="C3247" s="133">
        <v>29006930</v>
      </c>
      <c r="D3247" s="133" t="s">
        <v>1394</v>
      </c>
      <c r="E3247" s="70">
        <v>4009000</v>
      </c>
      <c r="F3247" s="70">
        <v>8109000</v>
      </c>
      <c r="G3247" s="70" t="s">
        <v>1402</v>
      </c>
      <c r="H3247" s="70" t="s">
        <v>0</v>
      </c>
      <c r="I3247" s="70" t="s">
        <v>1135</v>
      </c>
      <c r="J3247" s="70">
        <v>46</v>
      </c>
      <c r="K3247" s="70">
        <v>4009000</v>
      </c>
      <c r="L3247" s="136">
        <v>41256</v>
      </c>
      <c r="M3247" s="77" t="s">
        <v>1754</v>
      </c>
      <c r="N3247" s="133" t="s">
        <v>1202</v>
      </c>
      <c r="O3247" s="70" t="s">
        <v>17</v>
      </c>
      <c r="P3247" s="73">
        <v>5393.28</v>
      </c>
      <c r="Q3247" s="73">
        <v>-5123.62</v>
      </c>
      <c r="R3247" s="73">
        <v>269.66000000000003</v>
      </c>
      <c r="S3247" s="73">
        <v>0</v>
      </c>
      <c r="T3247" s="73">
        <v>0</v>
      </c>
      <c r="U3247" s="73">
        <v>0</v>
      </c>
      <c r="V3247" s="73">
        <v>0</v>
      </c>
      <c r="W3247" s="135">
        <v>5393.28</v>
      </c>
      <c r="X3247" s="73">
        <v>-5123.62</v>
      </c>
      <c r="Y3247" s="135">
        <v>269.66000000000003</v>
      </c>
      <c r="Z3247" s="70" t="s">
        <v>1664</v>
      </c>
      <c r="AA3247" s="73">
        <v>-537.87</v>
      </c>
      <c r="AB3247" s="73">
        <v>0</v>
      </c>
      <c r="AC3247" s="73">
        <f t="shared" si="868"/>
        <v>-537.87</v>
      </c>
      <c r="AD3247" s="73">
        <f t="shared" si="869"/>
        <v>-537.87</v>
      </c>
      <c r="AE3247" s="81">
        <f t="shared" si="870"/>
        <v>41244</v>
      </c>
      <c r="AM3247" s="114" t="s">
        <v>3444</v>
      </c>
      <c r="AN3247">
        <f>MATCH(AM3247,'Cat-4'!$A:$A,0)</f>
        <v>844</v>
      </c>
      <c r="AO3247">
        <f>MATCH(AE3247,'Cat-4'!$1:$1,0)</f>
        <v>12</v>
      </c>
      <c r="AP3247">
        <f>INDEX('Cat-4'!$1:$1048576,Working!AN3247,Working!AO3247)</f>
        <v>107.9</v>
      </c>
      <c r="AQ3247">
        <f>MATCH($AQ$3,'Cat-4'!$1:$1,0)</f>
        <v>152</v>
      </c>
      <c r="AR3247">
        <f>INDEX('Cat-4'!$1:$1048576,Working!AN3247,Working!AQ3247)</f>
        <v>159.1</v>
      </c>
      <c r="AS3247" s="105">
        <f t="shared" si="875"/>
        <v>1.4745134383688598</v>
      </c>
      <c r="AT3247" s="138">
        <f t="shared" si="867"/>
        <v>1.4745134383688598</v>
      </c>
      <c r="AU3247" s="105">
        <f t="shared" si="871"/>
        <v>11.855555555555556</v>
      </c>
      <c r="AV3247" s="147">
        <f>INDEX(ELSV!$C$3:$G$72,MATCH(AM3247,ELSV!$G$3:$G$72,0),MATCH(IF(W3247&gt;10000000,"A",IF(W3247&gt;5000000,"B",IF(W3247&gt;1000000,"C","D"))),ELSV!$C$3:$G$3,0))</f>
        <v>6</v>
      </c>
      <c r="AW3247" s="152">
        <f>INDEX(ELSV!$G$3:$K$72,MATCH(AM3247,ELSV!$G$3:$G$72,0),MATCH(IF(W3247&gt;10000000,"A",IF(W3247&gt;5000000,"B",IF(W3247&gt;1000000,"C","D"))),ELSV!$G$3:$K$3,0))</f>
        <v>0.9</v>
      </c>
      <c r="AX3247" s="135">
        <f t="shared" si="872"/>
        <v>7952.4638368860042</v>
      </c>
      <c r="AY3247" s="135">
        <f t="shared" si="873"/>
        <v>7157.2174531974033</v>
      </c>
      <c r="AZ3247" s="135">
        <f t="shared" si="874"/>
        <v>795.24638368860087</v>
      </c>
    </row>
    <row r="3248" spans="1:52">
      <c r="A3248" s="133">
        <v>2900694</v>
      </c>
      <c r="B3248" s="70">
        <v>0</v>
      </c>
      <c r="C3248" s="133">
        <v>29006940</v>
      </c>
      <c r="D3248" s="133" t="s">
        <v>1394</v>
      </c>
      <c r="E3248" s="70">
        <v>4009000</v>
      </c>
      <c r="F3248" s="70">
        <v>8109000</v>
      </c>
      <c r="G3248" s="70" t="s">
        <v>1402</v>
      </c>
      <c r="H3248" s="70" t="s">
        <v>0</v>
      </c>
      <c r="I3248" s="70" t="s">
        <v>1135</v>
      </c>
      <c r="J3248" s="70">
        <v>46</v>
      </c>
      <c r="K3248" s="70">
        <v>4009000</v>
      </c>
      <c r="L3248" s="136">
        <v>41256</v>
      </c>
      <c r="M3248" s="77" t="s">
        <v>1754</v>
      </c>
      <c r="N3248" s="133" t="s">
        <v>1202</v>
      </c>
      <c r="O3248" s="70" t="s">
        <v>17</v>
      </c>
      <c r="P3248" s="73">
        <v>5393.28</v>
      </c>
      <c r="Q3248" s="73">
        <v>-5123.62</v>
      </c>
      <c r="R3248" s="73">
        <v>269.66000000000003</v>
      </c>
      <c r="S3248" s="73">
        <v>0</v>
      </c>
      <c r="T3248" s="73">
        <v>0</v>
      </c>
      <c r="U3248" s="73">
        <v>0</v>
      </c>
      <c r="V3248" s="73">
        <v>0</v>
      </c>
      <c r="W3248" s="135">
        <v>5393.28</v>
      </c>
      <c r="X3248" s="73">
        <v>-5123.62</v>
      </c>
      <c r="Y3248" s="135">
        <v>269.66000000000003</v>
      </c>
      <c r="Z3248" s="70" t="s">
        <v>1664</v>
      </c>
      <c r="AA3248" s="73">
        <v>-537.87</v>
      </c>
      <c r="AB3248" s="73">
        <v>0</v>
      </c>
      <c r="AC3248" s="73">
        <f t="shared" si="868"/>
        <v>-537.87</v>
      </c>
      <c r="AD3248" s="73">
        <f t="shared" si="869"/>
        <v>-537.87</v>
      </c>
      <c r="AE3248" s="81">
        <f t="shared" si="870"/>
        <v>41244</v>
      </c>
      <c r="AM3248" s="114" t="s">
        <v>3444</v>
      </c>
      <c r="AN3248">
        <f>MATCH(AM3248,'Cat-4'!$A:$A,0)</f>
        <v>844</v>
      </c>
      <c r="AO3248">
        <f>MATCH(AE3248,'Cat-4'!$1:$1,0)</f>
        <v>12</v>
      </c>
      <c r="AP3248">
        <f>INDEX('Cat-4'!$1:$1048576,Working!AN3248,Working!AO3248)</f>
        <v>107.9</v>
      </c>
      <c r="AQ3248">
        <f>MATCH($AQ$3,'Cat-4'!$1:$1,0)</f>
        <v>152</v>
      </c>
      <c r="AR3248">
        <f>INDEX('Cat-4'!$1:$1048576,Working!AN3248,Working!AQ3248)</f>
        <v>159.1</v>
      </c>
      <c r="AS3248" s="105">
        <f t="shared" si="875"/>
        <v>1.4745134383688598</v>
      </c>
      <c r="AT3248" s="138">
        <f t="shared" si="867"/>
        <v>1.4745134383688598</v>
      </c>
      <c r="AU3248" s="105">
        <f t="shared" si="871"/>
        <v>11.855555555555556</v>
      </c>
      <c r="AV3248" s="147">
        <f>INDEX(ELSV!$C$3:$G$72,MATCH(AM3248,ELSV!$G$3:$G$72,0),MATCH(IF(W3248&gt;10000000,"A",IF(W3248&gt;5000000,"B",IF(W3248&gt;1000000,"C","D"))),ELSV!$C$3:$G$3,0))</f>
        <v>6</v>
      </c>
      <c r="AW3248" s="152">
        <f>INDEX(ELSV!$G$3:$K$72,MATCH(AM3248,ELSV!$G$3:$G$72,0),MATCH(IF(W3248&gt;10000000,"A",IF(W3248&gt;5000000,"B",IF(W3248&gt;1000000,"C","D"))),ELSV!$G$3:$K$3,0))</f>
        <v>0.9</v>
      </c>
      <c r="AX3248" s="135">
        <f t="shared" si="872"/>
        <v>7952.4638368860042</v>
      </c>
      <c r="AY3248" s="135">
        <f t="shared" si="873"/>
        <v>7157.2174531974033</v>
      </c>
      <c r="AZ3248" s="135">
        <f t="shared" si="874"/>
        <v>795.24638368860087</v>
      </c>
    </row>
    <row r="3249" spans="1:52">
      <c r="A3249" s="133">
        <v>2900695</v>
      </c>
      <c r="B3249" s="70">
        <v>0</v>
      </c>
      <c r="C3249" s="133">
        <v>29006950</v>
      </c>
      <c r="D3249" s="133" t="s">
        <v>1394</v>
      </c>
      <c r="E3249" s="70">
        <v>4009000</v>
      </c>
      <c r="F3249" s="70">
        <v>8109000</v>
      </c>
      <c r="G3249" s="70" t="s">
        <v>1402</v>
      </c>
      <c r="H3249" s="70" t="s">
        <v>0</v>
      </c>
      <c r="I3249" s="70" t="s">
        <v>1135</v>
      </c>
      <c r="J3249" s="70">
        <v>46</v>
      </c>
      <c r="K3249" s="70">
        <v>4009000</v>
      </c>
      <c r="L3249" s="136">
        <v>41256</v>
      </c>
      <c r="M3249" s="77" t="s">
        <v>1754</v>
      </c>
      <c r="N3249" s="133" t="s">
        <v>1202</v>
      </c>
      <c r="O3249" s="70" t="s">
        <v>17</v>
      </c>
      <c r="P3249" s="73">
        <v>5393.28</v>
      </c>
      <c r="Q3249" s="73">
        <v>-5123.62</v>
      </c>
      <c r="R3249" s="73">
        <v>269.66000000000003</v>
      </c>
      <c r="S3249" s="73">
        <v>0</v>
      </c>
      <c r="T3249" s="73">
        <v>0</v>
      </c>
      <c r="U3249" s="73">
        <v>0</v>
      </c>
      <c r="V3249" s="73">
        <v>0</v>
      </c>
      <c r="W3249" s="135">
        <v>5393.28</v>
      </c>
      <c r="X3249" s="73">
        <v>-5123.62</v>
      </c>
      <c r="Y3249" s="135">
        <v>269.66000000000003</v>
      </c>
      <c r="Z3249" s="70" t="s">
        <v>1664</v>
      </c>
      <c r="AA3249" s="73">
        <v>-537.87</v>
      </c>
      <c r="AB3249" s="73">
        <v>0</v>
      </c>
      <c r="AC3249" s="73">
        <f t="shared" si="868"/>
        <v>-537.87</v>
      </c>
      <c r="AD3249" s="73">
        <f t="shared" si="869"/>
        <v>-537.87</v>
      </c>
      <c r="AE3249" s="81">
        <f t="shared" si="870"/>
        <v>41244</v>
      </c>
      <c r="AM3249" s="114" t="s">
        <v>3444</v>
      </c>
      <c r="AN3249">
        <f>MATCH(AM3249,'Cat-4'!$A:$A,0)</f>
        <v>844</v>
      </c>
      <c r="AO3249">
        <f>MATCH(AE3249,'Cat-4'!$1:$1,0)</f>
        <v>12</v>
      </c>
      <c r="AP3249">
        <f>INDEX('Cat-4'!$1:$1048576,Working!AN3249,Working!AO3249)</f>
        <v>107.9</v>
      </c>
      <c r="AQ3249">
        <f>MATCH($AQ$3,'Cat-4'!$1:$1,0)</f>
        <v>152</v>
      </c>
      <c r="AR3249">
        <f>INDEX('Cat-4'!$1:$1048576,Working!AN3249,Working!AQ3249)</f>
        <v>159.1</v>
      </c>
      <c r="AS3249" s="105">
        <f t="shared" si="875"/>
        <v>1.4745134383688598</v>
      </c>
      <c r="AT3249" s="138">
        <f t="shared" si="867"/>
        <v>1.4745134383688598</v>
      </c>
      <c r="AU3249" s="105">
        <f t="shared" si="871"/>
        <v>11.855555555555556</v>
      </c>
      <c r="AV3249" s="147">
        <f>INDEX(ELSV!$C$3:$G$72,MATCH(AM3249,ELSV!$G$3:$G$72,0),MATCH(IF(W3249&gt;10000000,"A",IF(W3249&gt;5000000,"B",IF(W3249&gt;1000000,"C","D"))),ELSV!$C$3:$G$3,0))</f>
        <v>6</v>
      </c>
      <c r="AW3249" s="152">
        <f>INDEX(ELSV!$G$3:$K$72,MATCH(AM3249,ELSV!$G$3:$G$72,0),MATCH(IF(W3249&gt;10000000,"A",IF(W3249&gt;5000000,"B",IF(W3249&gt;1000000,"C","D"))),ELSV!$G$3:$K$3,0))</f>
        <v>0.9</v>
      </c>
      <c r="AX3249" s="135">
        <f t="shared" si="872"/>
        <v>7952.4638368860042</v>
      </c>
      <c r="AY3249" s="135">
        <f t="shared" si="873"/>
        <v>7157.2174531974033</v>
      </c>
      <c r="AZ3249" s="135">
        <f t="shared" si="874"/>
        <v>795.24638368860087</v>
      </c>
    </row>
    <row r="3250" spans="1:52">
      <c r="A3250" s="133">
        <v>2900696</v>
      </c>
      <c r="B3250" s="70">
        <v>0</v>
      </c>
      <c r="C3250" s="133">
        <v>29006960</v>
      </c>
      <c r="D3250" s="133" t="s">
        <v>1394</v>
      </c>
      <c r="E3250" s="70">
        <v>4009000</v>
      </c>
      <c r="F3250" s="70">
        <v>8109000</v>
      </c>
      <c r="G3250" s="70" t="s">
        <v>1402</v>
      </c>
      <c r="H3250" s="70" t="s">
        <v>0</v>
      </c>
      <c r="I3250" s="70" t="s">
        <v>1135</v>
      </c>
      <c r="J3250" s="70">
        <v>46</v>
      </c>
      <c r="K3250" s="70">
        <v>4009000</v>
      </c>
      <c r="L3250" s="136">
        <v>41256</v>
      </c>
      <c r="M3250" s="77" t="s">
        <v>1754</v>
      </c>
      <c r="N3250" s="133" t="s">
        <v>1202</v>
      </c>
      <c r="O3250" s="70" t="s">
        <v>17</v>
      </c>
      <c r="P3250" s="73">
        <v>5393.28</v>
      </c>
      <c r="Q3250" s="73">
        <v>-5123.62</v>
      </c>
      <c r="R3250" s="73">
        <v>269.66000000000003</v>
      </c>
      <c r="S3250" s="73">
        <v>0</v>
      </c>
      <c r="T3250" s="73">
        <v>0</v>
      </c>
      <c r="U3250" s="73">
        <v>0</v>
      </c>
      <c r="V3250" s="73">
        <v>0</v>
      </c>
      <c r="W3250" s="135">
        <v>5393.28</v>
      </c>
      <c r="X3250" s="73">
        <v>-5123.62</v>
      </c>
      <c r="Y3250" s="135">
        <v>269.66000000000003</v>
      </c>
      <c r="Z3250" s="70" t="s">
        <v>1664</v>
      </c>
      <c r="AA3250" s="73">
        <v>-537.87</v>
      </c>
      <c r="AB3250" s="73">
        <v>0</v>
      </c>
      <c r="AC3250" s="73">
        <f t="shared" si="868"/>
        <v>-537.87</v>
      </c>
      <c r="AD3250" s="73">
        <f t="shared" si="869"/>
        <v>-537.87</v>
      </c>
      <c r="AE3250" s="81">
        <f t="shared" si="870"/>
        <v>41244</v>
      </c>
      <c r="AM3250" s="114" t="s">
        <v>3444</v>
      </c>
      <c r="AN3250">
        <f>MATCH(AM3250,'Cat-4'!$A:$A,0)</f>
        <v>844</v>
      </c>
      <c r="AO3250">
        <f>MATCH(AE3250,'Cat-4'!$1:$1,0)</f>
        <v>12</v>
      </c>
      <c r="AP3250">
        <f>INDEX('Cat-4'!$1:$1048576,Working!AN3250,Working!AO3250)</f>
        <v>107.9</v>
      </c>
      <c r="AQ3250">
        <f>MATCH($AQ$3,'Cat-4'!$1:$1,0)</f>
        <v>152</v>
      </c>
      <c r="AR3250">
        <f>INDEX('Cat-4'!$1:$1048576,Working!AN3250,Working!AQ3250)</f>
        <v>159.1</v>
      </c>
      <c r="AS3250" s="105">
        <f t="shared" si="875"/>
        <v>1.4745134383688598</v>
      </c>
      <c r="AT3250" s="138">
        <f t="shared" si="867"/>
        <v>1.4745134383688598</v>
      </c>
      <c r="AU3250" s="105">
        <f t="shared" si="871"/>
        <v>11.855555555555556</v>
      </c>
      <c r="AV3250" s="147">
        <f>INDEX(ELSV!$C$3:$G$72,MATCH(AM3250,ELSV!$G$3:$G$72,0),MATCH(IF(W3250&gt;10000000,"A",IF(W3250&gt;5000000,"B",IF(W3250&gt;1000000,"C","D"))),ELSV!$C$3:$G$3,0))</f>
        <v>6</v>
      </c>
      <c r="AW3250" s="152">
        <f>INDEX(ELSV!$G$3:$K$72,MATCH(AM3250,ELSV!$G$3:$G$72,0),MATCH(IF(W3250&gt;10000000,"A",IF(W3250&gt;5000000,"B",IF(W3250&gt;1000000,"C","D"))),ELSV!$G$3:$K$3,0))</f>
        <v>0.9</v>
      </c>
      <c r="AX3250" s="135">
        <f t="shared" si="872"/>
        <v>7952.4638368860042</v>
      </c>
      <c r="AY3250" s="135">
        <f t="shared" si="873"/>
        <v>7157.2174531974033</v>
      </c>
      <c r="AZ3250" s="135">
        <f t="shared" si="874"/>
        <v>795.24638368860087</v>
      </c>
    </row>
    <row r="3251" spans="1:52">
      <c r="A3251" s="133">
        <v>2900697</v>
      </c>
      <c r="B3251" s="70">
        <v>0</v>
      </c>
      <c r="C3251" s="133">
        <v>29006970</v>
      </c>
      <c r="D3251" s="133" t="s">
        <v>1394</v>
      </c>
      <c r="E3251" s="70">
        <v>4009000</v>
      </c>
      <c r="F3251" s="70">
        <v>8109000</v>
      </c>
      <c r="G3251" s="70" t="s">
        <v>1402</v>
      </c>
      <c r="H3251" s="70" t="s">
        <v>0</v>
      </c>
      <c r="I3251" s="70" t="s">
        <v>1135</v>
      </c>
      <c r="J3251" s="70">
        <v>46</v>
      </c>
      <c r="K3251" s="70">
        <v>4009000</v>
      </c>
      <c r="L3251" s="136">
        <v>41256</v>
      </c>
      <c r="M3251" s="77" t="s">
        <v>1754</v>
      </c>
      <c r="N3251" s="133" t="s">
        <v>1202</v>
      </c>
      <c r="O3251" s="70" t="s">
        <v>17</v>
      </c>
      <c r="P3251" s="73">
        <v>5393.28</v>
      </c>
      <c r="Q3251" s="73">
        <v>-5123.62</v>
      </c>
      <c r="R3251" s="73">
        <v>269.66000000000003</v>
      </c>
      <c r="S3251" s="73">
        <v>0</v>
      </c>
      <c r="T3251" s="73">
        <v>0</v>
      </c>
      <c r="U3251" s="73">
        <v>0</v>
      </c>
      <c r="V3251" s="73">
        <v>0</v>
      </c>
      <c r="W3251" s="135">
        <v>5393.28</v>
      </c>
      <c r="X3251" s="73">
        <v>-5123.62</v>
      </c>
      <c r="Y3251" s="135">
        <v>269.66000000000003</v>
      </c>
      <c r="Z3251" s="70" t="s">
        <v>1664</v>
      </c>
      <c r="AA3251" s="73">
        <v>-537.87</v>
      </c>
      <c r="AB3251" s="73">
        <v>0</v>
      </c>
      <c r="AC3251" s="73">
        <f t="shared" si="868"/>
        <v>-537.87</v>
      </c>
      <c r="AD3251" s="73">
        <f t="shared" si="869"/>
        <v>-537.87</v>
      </c>
      <c r="AE3251" s="81">
        <f t="shared" si="870"/>
        <v>41244</v>
      </c>
      <c r="AM3251" s="114" t="s">
        <v>3444</v>
      </c>
      <c r="AN3251">
        <f>MATCH(AM3251,'Cat-4'!$A:$A,0)</f>
        <v>844</v>
      </c>
      <c r="AO3251">
        <f>MATCH(AE3251,'Cat-4'!$1:$1,0)</f>
        <v>12</v>
      </c>
      <c r="AP3251">
        <f>INDEX('Cat-4'!$1:$1048576,Working!AN3251,Working!AO3251)</f>
        <v>107.9</v>
      </c>
      <c r="AQ3251">
        <f>MATCH($AQ$3,'Cat-4'!$1:$1,0)</f>
        <v>152</v>
      </c>
      <c r="AR3251">
        <f>INDEX('Cat-4'!$1:$1048576,Working!AN3251,Working!AQ3251)</f>
        <v>159.1</v>
      </c>
      <c r="AS3251" s="105">
        <f t="shared" si="875"/>
        <v>1.4745134383688598</v>
      </c>
      <c r="AT3251" s="138">
        <f t="shared" si="867"/>
        <v>1.4745134383688598</v>
      </c>
      <c r="AU3251" s="105">
        <f t="shared" si="871"/>
        <v>11.855555555555556</v>
      </c>
      <c r="AV3251" s="147">
        <f>INDEX(ELSV!$C$3:$G$72,MATCH(AM3251,ELSV!$G$3:$G$72,0),MATCH(IF(W3251&gt;10000000,"A",IF(W3251&gt;5000000,"B",IF(W3251&gt;1000000,"C","D"))),ELSV!$C$3:$G$3,0))</f>
        <v>6</v>
      </c>
      <c r="AW3251" s="152">
        <f>INDEX(ELSV!$G$3:$K$72,MATCH(AM3251,ELSV!$G$3:$G$72,0),MATCH(IF(W3251&gt;10000000,"A",IF(W3251&gt;5000000,"B",IF(W3251&gt;1000000,"C","D"))),ELSV!$G$3:$K$3,0))</f>
        <v>0.9</v>
      </c>
      <c r="AX3251" s="135">
        <f t="shared" si="872"/>
        <v>7952.4638368860042</v>
      </c>
      <c r="AY3251" s="135">
        <f t="shared" si="873"/>
        <v>7157.2174531974033</v>
      </c>
      <c r="AZ3251" s="135">
        <f t="shared" si="874"/>
        <v>795.24638368860087</v>
      </c>
    </row>
    <row r="3252" spans="1:52">
      <c r="A3252" s="133">
        <v>2900698</v>
      </c>
      <c r="B3252" s="70">
        <v>0</v>
      </c>
      <c r="C3252" s="133">
        <v>29006980</v>
      </c>
      <c r="D3252" s="133" t="s">
        <v>1394</v>
      </c>
      <c r="E3252" s="70">
        <v>4009000</v>
      </c>
      <c r="F3252" s="70">
        <v>8109000</v>
      </c>
      <c r="G3252" s="70" t="s">
        <v>1402</v>
      </c>
      <c r="H3252" s="70" t="s">
        <v>0</v>
      </c>
      <c r="I3252" s="70" t="s">
        <v>1135</v>
      </c>
      <c r="J3252" s="70">
        <v>46</v>
      </c>
      <c r="K3252" s="70">
        <v>4009000</v>
      </c>
      <c r="L3252" s="136">
        <v>41256</v>
      </c>
      <c r="M3252" s="77" t="s">
        <v>1754</v>
      </c>
      <c r="N3252" s="133" t="s">
        <v>1202</v>
      </c>
      <c r="O3252" s="70" t="s">
        <v>17</v>
      </c>
      <c r="P3252" s="73">
        <v>5393.28</v>
      </c>
      <c r="Q3252" s="73">
        <v>-5123.62</v>
      </c>
      <c r="R3252" s="73">
        <v>269.66000000000003</v>
      </c>
      <c r="S3252" s="73">
        <v>0</v>
      </c>
      <c r="T3252" s="73">
        <v>0</v>
      </c>
      <c r="U3252" s="73">
        <v>0</v>
      </c>
      <c r="V3252" s="73">
        <v>0</v>
      </c>
      <c r="W3252" s="135">
        <v>5393.28</v>
      </c>
      <c r="X3252" s="73">
        <v>-5123.62</v>
      </c>
      <c r="Y3252" s="135">
        <v>269.66000000000003</v>
      </c>
      <c r="Z3252" s="70" t="s">
        <v>1664</v>
      </c>
      <c r="AA3252" s="73">
        <v>-537.87</v>
      </c>
      <c r="AB3252" s="73">
        <v>0</v>
      </c>
      <c r="AC3252" s="73">
        <f t="shared" si="868"/>
        <v>-537.87</v>
      </c>
      <c r="AD3252" s="73">
        <f t="shared" si="869"/>
        <v>-537.87</v>
      </c>
      <c r="AE3252" s="81">
        <f t="shared" si="870"/>
        <v>41244</v>
      </c>
      <c r="AM3252" s="114" t="s">
        <v>3444</v>
      </c>
      <c r="AN3252">
        <f>MATCH(AM3252,'Cat-4'!$A:$A,0)</f>
        <v>844</v>
      </c>
      <c r="AO3252">
        <f>MATCH(AE3252,'Cat-4'!$1:$1,0)</f>
        <v>12</v>
      </c>
      <c r="AP3252">
        <f>INDEX('Cat-4'!$1:$1048576,Working!AN3252,Working!AO3252)</f>
        <v>107.9</v>
      </c>
      <c r="AQ3252">
        <f>MATCH($AQ$3,'Cat-4'!$1:$1,0)</f>
        <v>152</v>
      </c>
      <c r="AR3252">
        <f>INDEX('Cat-4'!$1:$1048576,Working!AN3252,Working!AQ3252)</f>
        <v>159.1</v>
      </c>
      <c r="AS3252" s="105">
        <f t="shared" si="875"/>
        <v>1.4745134383688598</v>
      </c>
      <c r="AT3252" s="138">
        <f t="shared" si="867"/>
        <v>1.4745134383688598</v>
      </c>
      <c r="AU3252" s="105">
        <f t="shared" si="871"/>
        <v>11.855555555555556</v>
      </c>
      <c r="AV3252" s="147">
        <f>INDEX(ELSV!$C$3:$G$72,MATCH(AM3252,ELSV!$G$3:$G$72,0),MATCH(IF(W3252&gt;10000000,"A",IF(W3252&gt;5000000,"B",IF(W3252&gt;1000000,"C","D"))),ELSV!$C$3:$G$3,0))</f>
        <v>6</v>
      </c>
      <c r="AW3252" s="152">
        <f>INDEX(ELSV!$G$3:$K$72,MATCH(AM3252,ELSV!$G$3:$G$72,0),MATCH(IF(W3252&gt;10000000,"A",IF(W3252&gt;5000000,"B",IF(W3252&gt;1000000,"C","D"))),ELSV!$G$3:$K$3,0))</f>
        <v>0.9</v>
      </c>
      <c r="AX3252" s="135">
        <f t="shared" si="872"/>
        <v>7952.4638368860042</v>
      </c>
      <c r="AY3252" s="135">
        <f t="shared" si="873"/>
        <v>7157.2174531974033</v>
      </c>
      <c r="AZ3252" s="135">
        <f t="shared" si="874"/>
        <v>795.24638368860087</v>
      </c>
    </row>
    <row r="3253" spans="1:52">
      <c r="A3253" s="133">
        <v>2900699</v>
      </c>
      <c r="B3253" s="70">
        <v>0</v>
      </c>
      <c r="C3253" s="133">
        <v>29006990</v>
      </c>
      <c r="D3253" s="133" t="s">
        <v>1394</v>
      </c>
      <c r="E3253" s="70">
        <v>4009000</v>
      </c>
      <c r="F3253" s="70">
        <v>8109000</v>
      </c>
      <c r="G3253" s="70" t="s">
        <v>1402</v>
      </c>
      <c r="H3253" s="70" t="s">
        <v>0</v>
      </c>
      <c r="I3253" s="70" t="s">
        <v>1135</v>
      </c>
      <c r="J3253" s="70">
        <v>46</v>
      </c>
      <c r="K3253" s="70">
        <v>4009000</v>
      </c>
      <c r="L3253" s="136">
        <v>41256</v>
      </c>
      <c r="M3253" s="77" t="s">
        <v>1754</v>
      </c>
      <c r="N3253" s="133" t="s">
        <v>1202</v>
      </c>
      <c r="O3253" s="70" t="s">
        <v>17</v>
      </c>
      <c r="P3253" s="73">
        <v>5393.28</v>
      </c>
      <c r="Q3253" s="73">
        <v>-5123.62</v>
      </c>
      <c r="R3253" s="73">
        <v>269.66000000000003</v>
      </c>
      <c r="S3253" s="73">
        <v>0</v>
      </c>
      <c r="T3253" s="73">
        <v>0</v>
      </c>
      <c r="U3253" s="73">
        <v>0</v>
      </c>
      <c r="V3253" s="73">
        <v>0</v>
      </c>
      <c r="W3253" s="135">
        <v>5393.28</v>
      </c>
      <c r="X3253" s="73">
        <v>-5123.62</v>
      </c>
      <c r="Y3253" s="135">
        <v>269.66000000000003</v>
      </c>
      <c r="Z3253" s="70" t="s">
        <v>1664</v>
      </c>
      <c r="AA3253" s="73">
        <v>-537.87</v>
      </c>
      <c r="AB3253" s="73">
        <v>0</v>
      </c>
      <c r="AC3253" s="73">
        <f t="shared" si="868"/>
        <v>-537.87</v>
      </c>
      <c r="AD3253" s="73">
        <f t="shared" si="869"/>
        <v>-537.87</v>
      </c>
      <c r="AE3253" s="81">
        <f t="shared" si="870"/>
        <v>41244</v>
      </c>
      <c r="AM3253" s="114" t="s">
        <v>3444</v>
      </c>
      <c r="AN3253">
        <f>MATCH(AM3253,'Cat-4'!$A:$A,0)</f>
        <v>844</v>
      </c>
      <c r="AO3253">
        <f>MATCH(AE3253,'Cat-4'!$1:$1,0)</f>
        <v>12</v>
      </c>
      <c r="AP3253">
        <f>INDEX('Cat-4'!$1:$1048576,Working!AN3253,Working!AO3253)</f>
        <v>107.9</v>
      </c>
      <c r="AQ3253">
        <f>MATCH($AQ$3,'Cat-4'!$1:$1,0)</f>
        <v>152</v>
      </c>
      <c r="AR3253">
        <f>INDEX('Cat-4'!$1:$1048576,Working!AN3253,Working!AQ3253)</f>
        <v>159.1</v>
      </c>
      <c r="AS3253" s="105">
        <f t="shared" si="875"/>
        <v>1.4745134383688598</v>
      </c>
      <c r="AT3253" s="138">
        <f t="shared" si="867"/>
        <v>1.4745134383688598</v>
      </c>
      <c r="AU3253" s="105">
        <f t="shared" si="871"/>
        <v>11.855555555555556</v>
      </c>
      <c r="AV3253" s="147">
        <f>INDEX(ELSV!$C$3:$G$72,MATCH(AM3253,ELSV!$G$3:$G$72,0),MATCH(IF(W3253&gt;10000000,"A",IF(W3253&gt;5000000,"B",IF(W3253&gt;1000000,"C","D"))),ELSV!$C$3:$G$3,0))</f>
        <v>6</v>
      </c>
      <c r="AW3253" s="152">
        <f>INDEX(ELSV!$G$3:$K$72,MATCH(AM3253,ELSV!$G$3:$G$72,0),MATCH(IF(W3253&gt;10000000,"A",IF(W3253&gt;5000000,"B",IF(W3253&gt;1000000,"C","D"))),ELSV!$G$3:$K$3,0))</f>
        <v>0.9</v>
      </c>
      <c r="AX3253" s="135">
        <f t="shared" si="872"/>
        <v>7952.4638368860042</v>
      </c>
      <c r="AY3253" s="135">
        <f t="shared" si="873"/>
        <v>7157.2174531974033</v>
      </c>
      <c r="AZ3253" s="135">
        <f t="shared" si="874"/>
        <v>795.24638368860087</v>
      </c>
    </row>
    <row r="3254" spans="1:52">
      <c r="A3254" s="133">
        <v>2900700</v>
      </c>
      <c r="B3254" s="70">
        <v>0</v>
      </c>
      <c r="C3254" s="133">
        <v>29007000</v>
      </c>
      <c r="D3254" s="133" t="s">
        <v>1394</v>
      </c>
      <c r="E3254" s="70">
        <v>4009000</v>
      </c>
      <c r="F3254" s="70">
        <v>8109000</v>
      </c>
      <c r="G3254" s="70" t="s">
        <v>1402</v>
      </c>
      <c r="H3254" s="70" t="s">
        <v>0</v>
      </c>
      <c r="I3254" s="70" t="s">
        <v>1135</v>
      </c>
      <c r="J3254" s="70">
        <v>46</v>
      </c>
      <c r="K3254" s="70">
        <v>4009000</v>
      </c>
      <c r="L3254" s="136">
        <v>41256</v>
      </c>
      <c r="M3254" s="77" t="s">
        <v>1754</v>
      </c>
      <c r="N3254" s="133" t="s">
        <v>1202</v>
      </c>
      <c r="O3254" s="70" t="s">
        <v>17</v>
      </c>
      <c r="P3254" s="73">
        <v>5393.28</v>
      </c>
      <c r="Q3254" s="73">
        <v>-5123.62</v>
      </c>
      <c r="R3254" s="73">
        <v>269.66000000000003</v>
      </c>
      <c r="S3254" s="73">
        <v>0</v>
      </c>
      <c r="T3254" s="73">
        <v>0</v>
      </c>
      <c r="U3254" s="73">
        <v>0</v>
      </c>
      <c r="V3254" s="73">
        <v>0</v>
      </c>
      <c r="W3254" s="135">
        <v>5393.28</v>
      </c>
      <c r="X3254" s="73">
        <v>-5123.62</v>
      </c>
      <c r="Y3254" s="135">
        <v>269.66000000000003</v>
      </c>
      <c r="Z3254" s="70" t="s">
        <v>1664</v>
      </c>
      <c r="AA3254" s="73">
        <v>-537.87</v>
      </c>
      <c r="AB3254" s="73">
        <v>0</v>
      </c>
      <c r="AC3254" s="73">
        <f t="shared" si="868"/>
        <v>-537.87</v>
      </c>
      <c r="AD3254" s="73">
        <f t="shared" si="869"/>
        <v>-537.87</v>
      </c>
      <c r="AE3254" s="81">
        <f t="shared" si="870"/>
        <v>41244</v>
      </c>
      <c r="AM3254" s="114" t="s">
        <v>3444</v>
      </c>
      <c r="AN3254">
        <f>MATCH(AM3254,'Cat-4'!$A:$A,0)</f>
        <v>844</v>
      </c>
      <c r="AO3254">
        <f>MATCH(AE3254,'Cat-4'!$1:$1,0)</f>
        <v>12</v>
      </c>
      <c r="AP3254">
        <f>INDEX('Cat-4'!$1:$1048576,Working!AN3254,Working!AO3254)</f>
        <v>107.9</v>
      </c>
      <c r="AQ3254">
        <f>MATCH($AQ$3,'Cat-4'!$1:$1,0)</f>
        <v>152</v>
      </c>
      <c r="AR3254">
        <f>INDEX('Cat-4'!$1:$1048576,Working!AN3254,Working!AQ3254)</f>
        <v>159.1</v>
      </c>
      <c r="AS3254" s="105">
        <f t="shared" si="875"/>
        <v>1.4745134383688598</v>
      </c>
      <c r="AT3254" s="138">
        <f t="shared" si="867"/>
        <v>1.4745134383688598</v>
      </c>
      <c r="AU3254" s="105">
        <f t="shared" si="871"/>
        <v>11.855555555555556</v>
      </c>
      <c r="AV3254" s="147">
        <f>INDEX(ELSV!$C$3:$G$72,MATCH(AM3254,ELSV!$G$3:$G$72,0),MATCH(IF(W3254&gt;10000000,"A",IF(W3254&gt;5000000,"B",IF(W3254&gt;1000000,"C","D"))),ELSV!$C$3:$G$3,0))</f>
        <v>6</v>
      </c>
      <c r="AW3254" s="152">
        <f>INDEX(ELSV!$G$3:$K$72,MATCH(AM3254,ELSV!$G$3:$G$72,0),MATCH(IF(W3254&gt;10000000,"A",IF(W3254&gt;5000000,"B",IF(W3254&gt;1000000,"C","D"))),ELSV!$G$3:$K$3,0))</f>
        <v>0.9</v>
      </c>
      <c r="AX3254" s="135">
        <f t="shared" si="872"/>
        <v>7952.4638368860042</v>
      </c>
      <c r="AY3254" s="135">
        <f t="shared" si="873"/>
        <v>7157.2174531974033</v>
      </c>
      <c r="AZ3254" s="135">
        <f t="shared" si="874"/>
        <v>795.24638368860087</v>
      </c>
    </row>
    <row r="3255" spans="1:52">
      <c r="A3255" s="133">
        <v>2900701</v>
      </c>
      <c r="B3255" s="70">
        <v>0</v>
      </c>
      <c r="C3255" s="133">
        <v>29007010</v>
      </c>
      <c r="D3255" s="133" t="s">
        <v>1394</v>
      </c>
      <c r="E3255" s="70">
        <v>4009000</v>
      </c>
      <c r="F3255" s="70">
        <v>8109000</v>
      </c>
      <c r="G3255" s="70" t="s">
        <v>1402</v>
      </c>
      <c r="H3255" s="70" t="s">
        <v>0</v>
      </c>
      <c r="I3255" s="70" t="s">
        <v>1135</v>
      </c>
      <c r="J3255" s="70">
        <v>46</v>
      </c>
      <c r="K3255" s="70">
        <v>4009000</v>
      </c>
      <c r="L3255" s="136">
        <v>41256</v>
      </c>
      <c r="M3255" s="77" t="s">
        <v>1754</v>
      </c>
      <c r="N3255" s="133" t="s">
        <v>1202</v>
      </c>
      <c r="O3255" s="70" t="s">
        <v>17</v>
      </c>
      <c r="P3255" s="73">
        <v>5393.28</v>
      </c>
      <c r="Q3255" s="73">
        <v>-5123.62</v>
      </c>
      <c r="R3255" s="73">
        <v>269.66000000000003</v>
      </c>
      <c r="S3255" s="73">
        <v>0</v>
      </c>
      <c r="T3255" s="73">
        <v>0</v>
      </c>
      <c r="U3255" s="73">
        <v>0</v>
      </c>
      <c r="V3255" s="73">
        <v>0</v>
      </c>
      <c r="W3255" s="135">
        <v>5393.28</v>
      </c>
      <c r="X3255" s="73">
        <v>-5123.62</v>
      </c>
      <c r="Y3255" s="135">
        <v>269.66000000000003</v>
      </c>
      <c r="Z3255" s="70" t="s">
        <v>1664</v>
      </c>
      <c r="AA3255" s="73">
        <v>-537.87</v>
      </c>
      <c r="AB3255" s="73">
        <v>0</v>
      </c>
      <c r="AC3255" s="73">
        <f t="shared" si="868"/>
        <v>-537.87</v>
      </c>
      <c r="AD3255" s="73">
        <f t="shared" si="869"/>
        <v>-537.87</v>
      </c>
      <c r="AE3255" s="81">
        <f t="shared" si="870"/>
        <v>41244</v>
      </c>
      <c r="AM3255" s="114" t="s">
        <v>3444</v>
      </c>
      <c r="AN3255">
        <f>MATCH(AM3255,'Cat-4'!$A:$A,0)</f>
        <v>844</v>
      </c>
      <c r="AO3255">
        <f>MATCH(AE3255,'Cat-4'!$1:$1,0)</f>
        <v>12</v>
      </c>
      <c r="AP3255">
        <f>INDEX('Cat-4'!$1:$1048576,Working!AN3255,Working!AO3255)</f>
        <v>107.9</v>
      </c>
      <c r="AQ3255">
        <f>MATCH($AQ$3,'Cat-4'!$1:$1,0)</f>
        <v>152</v>
      </c>
      <c r="AR3255">
        <f>INDEX('Cat-4'!$1:$1048576,Working!AN3255,Working!AQ3255)</f>
        <v>159.1</v>
      </c>
      <c r="AS3255" s="105">
        <f t="shared" si="875"/>
        <v>1.4745134383688598</v>
      </c>
      <c r="AT3255" s="138">
        <f t="shared" si="867"/>
        <v>1.4745134383688598</v>
      </c>
      <c r="AU3255" s="105">
        <f t="shared" si="871"/>
        <v>11.855555555555556</v>
      </c>
      <c r="AV3255" s="147">
        <f>INDEX(ELSV!$C$3:$G$72,MATCH(AM3255,ELSV!$G$3:$G$72,0),MATCH(IF(W3255&gt;10000000,"A",IF(W3255&gt;5000000,"B",IF(W3255&gt;1000000,"C","D"))),ELSV!$C$3:$G$3,0))</f>
        <v>6</v>
      </c>
      <c r="AW3255" s="152">
        <f>INDEX(ELSV!$G$3:$K$72,MATCH(AM3255,ELSV!$G$3:$G$72,0),MATCH(IF(W3255&gt;10000000,"A",IF(W3255&gt;5000000,"B",IF(W3255&gt;1000000,"C","D"))),ELSV!$G$3:$K$3,0))</f>
        <v>0.9</v>
      </c>
      <c r="AX3255" s="135">
        <f t="shared" si="872"/>
        <v>7952.4638368860042</v>
      </c>
      <c r="AY3255" s="135">
        <f t="shared" si="873"/>
        <v>7157.2174531974033</v>
      </c>
      <c r="AZ3255" s="135">
        <f t="shared" si="874"/>
        <v>795.24638368860087</v>
      </c>
    </row>
    <row r="3256" spans="1:52">
      <c r="A3256" s="133">
        <v>2900702</v>
      </c>
      <c r="B3256" s="70">
        <v>0</v>
      </c>
      <c r="C3256" s="133">
        <v>29007020</v>
      </c>
      <c r="D3256" s="133" t="s">
        <v>1394</v>
      </c>
      <c r="E3256" s="70">
        <v>4009000</v>
      </c>
      <c r="F3256" s="70">
        <v>8109000</v>
      </c>
      <c r="G3256" s="70" t="s">
        <v>1402</v>
      </c>
      <c r="H3256" s="70" t="s">
        <v>0</v>
      </c>
      <c r="I3256" s="70" t="s">
        <v>1135</v>
      </c>
      <c r="J3256" s="70">
        <v>46</v>
      </c>
      <c r="K3256" s="70">
        <v>4009000</v>
      </c>
      <c r="L3256" s="136">
        <v>41256</v>
      </c>
      <c r="M3256" s="77" t="s">
        <v>1754</v>
      </c>
      <c r="N3256" s="133" t="s">
        <v>1202</v>
      </c>
      <c r="O3256" s="70" t="s">
        <v>17</v>
      </c>
      <c r="P3256" s="73">
        <v>5393.28</v>
      </c>
      <c r="Q3256" s="73">
        <v>-5123.62</v>
      </c>
      <c r="R3256" s="73">
        <v>269.66000000000003</v>
      </c>
      <c r="S3256" s="73">
        <v>0</v>
      </c>
      <c r="T3256" s="73">
        <v>0</v>
      </c>
      <c r="U3256" s="73">
        <v>0</v>
      </c>
      <c r="V3256" s="73">
        <v>0</v>
      </c>
      <c r="W3256" s="135">
        <v>5393.28</v>
      </c>
      <c r="X3256" s="73">
        <v>-5123.62</v>
      </c>
      <c r="Y3256" s="135">
        <v>269.66000000000003</v>
      </c>
      <c r="Z3256" s="70" t="s">
        <v>1664</v>
      </c>
      <c r="AA3256" s="73">
        <v>-537.87</v>
      </c>
      <c r="AB3256" s="73">
        <v>0</v>
      </c>
      <c r="AC3256" s="73">
        <f t="shared" si="868"/>
        <v>-537.87</v>
      </c>
      <c r="AD3256" s="73">
        <f t="shared" si="869"/>
        <v>-537.87</v>
      </c>
      <c r="AE3256" s="81">
        <f t="shared" si="870"/>
        <v>41244</v>
      </c>
      <c r="AM3256" s="114" t="s">
        <v>3444</v>
      </c>
      <c r="AN3256">
        <f>MATCH(AM3256,'Cat-4'!$A:$A,0)</f>
        <v>844</v>
      </c>
      <c r="AO3256">
        <f>MATCH(AE3256,'Cat-4'!$1:$1,0)</f>
        <v>12</v>
      </c>
      <c r="AP3256">
        <f>INDEX('Cat-4'!$1:$1048576,Working!AN3256,Working!AO3256)</f>
        <v>107.9</v>
      </c>
      <c r="AQ3256">
        <f>MATCH($AQ$3,'Cat-4'!$1:$1,0)</f>
        <v>152</v>
      </c>
      <c r="AR3256">
        <f>INDEX('Cat-4'!$1:$1048576,Working!AN3256,Working!AQ3256)</f>
        <v>159.1</v>
      </c>
      <c r="AS3256" s="105">
        <f t="shared" si="875"/>
        <v>1.4745134383688598</v>
      </c>
      <c r="AT3256" s="138">
        <f t="shared" ref="AT3256:AT3271" si="876">AS3256</f>
        <v>1.4745134383688598</v>
      </c>
      <c r="AU3256" s="105">
        <f t="shared" si="871"/>
        <v>11.855555555555556</v>
      </c>
      <c r="AV3256" s="147">
        <f>INDEX(ELSV!$C$3:$G$72,MATCH(AM3256,ELSV!$G$3:$G$72,0),MATCH(IF(W3256&gt;10000000,"A",IF(W3256&gt;5000000,"B",IF(W3256&gt;1000000,"C","D"))),ELSV!$C$3:$G$3,0))</f>
        <v>6</v>
      </c>
      <c r="AW3256" s="152">
        <f>INDEX(ELSV!$G$3:$K$72,MATCH(AM3256,ELSV!$G$3:$G$72,0),MATCH(IF(W3256&gt;10000000,"A",IF(W3256&gt;5000000,"B",IF(W3256&gt;1000000,"C","D"))),ELSV!$G$3:$K$3,0))</f>
        <v>0.9</v>
      </c>
      <c r="AX3256" s="135">
        <f t="shared" si="872"/>
        <v>7952.4638368860042</v>
      </c>
      <c r="AY3256" s="135">
        <f t="shared" si="873"/>
        <v>7157.2174531974033</v>
      </c>
      <c r="AZ3256" s="135">
        <f t="shared" si="874"/>
        <v>795.24638368860087</v>
      </c>
    </row>
    <row r="3257" spans="1:52">
      <c r="A3257" s="133">
        <v>2900703</v>
      </c>
      <c r="B3257" s="70">
        <v>0</v>
      </c>
      <c r="C3257" s="133">
        <v>29007030</v>
      </c>
      <c r="D3257" s="133" t="s">
        <v>1394</v>
      </c>
      <c r="E3257" s="70">
        <v>4009000</v>
      </c>
      <c r="F3257" s="70">
        <v>8109000</v>
      </c>
      <c r="G3257" s="70" t="s">
        <v>1402</v>
      </c>
      <c r="H3257" s="70" t="s">
        <v>0</v>
      </c>
      <c r="I3257" s="70" t="s">
        <v>1135</v>
      </c>
      <c r="J3257" s="70">
        <v>46</v>
      </c>
      <c r="K3257" s="70">
        <v>4009000</v>
      </c>
      <c r="L3257" s="136">
        <v>41256</v>
      </c>
      <c r="M3257" s="77" t="s">
        <v>1754</v>
      </c>
      <c r="N3257" s="133" t="s">
        <v>1202</v>
      </c>
      <c r="O3257" s="70" t="s">
        <v>17</v>
      </c>
      <c r="P3257" s="73">
        <v>5393.28</v>
      </c>
      <c r="Q3257" s="73">
        <v>-5123.62</v>
      </c>
      <c r="R3257" s="73">
        <v>269.66000000000003</v>
      </c>
      <c r="S3257" s="73">
        <v>0</v>
      </c>
      <c r="T3257" s="73">
        <v>0</v>
      </c>
      <c r="U3257" s="73">
        <v>0</v>
      </c>
      <c r="V3257" s="73">
        <v>0</v>
      </c>
      <c r="W3257" s="135">
        <v>5393.28</v>
      </c>
      <c r="X3257" s="73">
        <v>-5123.62</v>
      </c>
      <c r="Y3257" s="135">
        <v>269.66000000000003</v>
      </c>
      <c r="Z3257" s="70" t="s">
        <v>1664</v>
      </c>
      <c r="AA3257" s="73">
        <v>-537.87</v>
      </c>
      <c r="AB3257" s="73">
        <v>0</v>
      </c>
      <c r="AC3257" s="73">
        <f t="shared" si="868"/>
        <v>-537.87</v>
      </c>
      <c r="AD3257" s="73">
        <f t="shared" si="869"/>
        <v>-537.87</v>
      </c>
      <c r="AE3257" s="81">
        <f t="shared" si="870"/>
        <v>41244</v>
      </c>
      <c r="AM3257" s="114" t="s">
        <v>3444</v>
      </c>
      <c r="AN3257">
        <f>MATCH(AM3257,'Cat-4'!$A:$A,0)</f>
        <v>844</v>
      </c>
      <c r="AO3257">
        <f>MATCH(AE3257,'Cat-4'!$1:$1,0)</f>
        <v>12</v>
      </c>
      <c r="AP3257">
        <f>INDEX('Cat-4'!$1:$1048576,Working!AN3257,Working!AO3257)</f>
        <v>107.9</v>
      </c>
      <c r="AQ3257">
        <f>MATCH($AQ$3,'Cat-4'!$1:$1,0)</f>
        <v>152</v>
      </c>
      <c r="AR3257">
        <f>INDEX('Cat-4'!$1:$1048576,Working!AN3257,Working!AQ3257)</f>
        <v>159.1</v>
      </c>
      <c r="AS3257" s="105">
        <f t="shared" si="875"/>
        <v>1.4745134383688598</v>
      </c>
      <c r="AT3257" s="138">
        <f t="shared" si="876"/>
        <v>1.4745134383688598</v>
      </c>
      <c r="AU3257" s="105">
        <f t="shared" si="871"/>
        <v>11.855555555555556</v>
      </c>
      <c r="AV3257" s="147">
        <f>INDEX(ELSV!$C$3:$G$72,MATCH(AM3257,ELSV!$G$3:$G$72,0),MATCH(IF(W3257&gt;10000000,"A",IF(W3257&gt;5000000,"B",IF(W3257&gt;1000000,"C","D"))),ELSV!$C$3:$G$3,0))</f>
        <v>6</v>
      </c>
      <c r="AW3257" s="152">
        <f>INDEX(ELSV!$G$3:$K$72,MATCH(AM3257,ELSV!$G$3:$G$72,0),MATCH(IF(W3257&gt;10000000,"A",IF(W3257&gt;5000000,"B",IF(W3257&gt;1000000,"C","D"))),ELSV!$G$3:$K$3,0))</f>
        <v>0.9</v>
      </c>
      <c r="AX3257" s="135">
        <f t="shared" si="872"/>
        <v>7952.4638368860042</v>
      </c>
      <c r="AY3257" s="135">
        <f t="shared" si="873"/>
        <v>7157.2174531974033</v>
      </c>
      <c r="AZ3257" s="135">
        <f t="shared" si="874"/>
        <v>795.24638368860087</v>
      </c>
    </row>
    <row r="3258" spans="1:52">
      <c r="A3258" s="133">
        <v>2900704</v>
      </c>
      <c r="B3258" s="70">
        <v>0</v>
      </c>
      <c r="C3258" s="133">
        <v>29007040</v>
      </c>
      <c r="D3258" s="133" t="s">
        <v>1394</v>
      </c>
      <c r="E3258" s="70">
        <v>4009000</v>
      </c>
      <c r="F3258" s="70">
        <v>8109000</v>
      </c>
      <c r="G3258" s="70" t="s">
        <v>1402</v>
      </c>
      <c r="H3258" s="70" t="s">
        <v>0</v>
      </c>
      <c r="I3258" s="70" t="s">
        <v>1135</v>
      </c>
      <c r="J3258" s="70">
        <v>46</v>
      </c>
      <c r="K3258" s="70">
        <v>4009000</v>
      </c>
      <c r="L3258" s="136">
        <v>41256</v>
      </c>
      <c r="M3258" s="77" t="s">
        <v>1754</v>
      </c>
      <c r="N3258" s="133" t="s">
        <v>1202</v>
      </c>
      <c r="O3258" s="70" t="s">
        <v>17</v>
      </c>
      <c r="P3258" s="73">
        <v>5393.28</v>
      </c>
      <c r="Q3258" s="73">
        <v>-5123.62</v>
      </c>
      <c r="R3258" s="73">
        <v>269.66000000000003</v>
      </c>
      <c r="S3258" s="73">
        <v>0</v>
      </c>
      <c r="T3258" s="73">
        <v>0</v>
      </c>
      <c r="U3258" s="73">
        <v>0</v>
      </c>
      <c r="V3258" s="73">
        <v>0</v>
      </c>
      <c r="W3258" s="135">
        <v>5393.28</v>
      </c>
      <c r="X3258" s="73">
        <v>-5123.62</v>
      </c>
      <c r="Y3258" s="135">
        <v>269.66000000000003</v>
      </c>
      <c r="Z3258" s="70" t="s">
        <v>1664</v>
      </c>
      <c r="AA3258" s="73">
        <v>-537.87</v>
      </c>
      <c r="AB3258" s="73">
        <v>0</v>
      </c>
      <c r="AC3258" s="73">
        <f t="shared" si="868"/>
        <v>-537.87</v>
      </c>
      <c r="AD3258" s="73">
        <f t="shared" si="869"/>
        <v>-537.87</v>
      </c>
      <c r="AE3258" s="81">
        <f t="shared" si="870"/>
        <v>41244</v>
      </c>
      <c r="AM3258" s="114" t="s">
        <v>3444</v>
      </c>
      <c r="AN3258">
        <f>MATCH(AM3258,'Cat-4'!$A:$A,0)</f>
        <v>844</v>
      </c>
      <c r="AO3258">
        <f>MATCH(AE3258,'Cat-4'!$1:$1,0)</f>
        <v>12</v>
      </c>
      <c r="AP3258">
        <f>INDEX('Cat-4'!$1:$1048576,Working!AN3258,Working!AO3258)</f>
        <v>107.9</v>
      </c>
      <c r="AQ3258">
        <f>MATCH($AQ$3,'Cat-4'!$1:$1,0)</f>
        <v>152</v>
      </c>
      <c r="AR3258">
        <f>INDEX('Cat-4'!$1:$1048576,Working!AN3258,Working!AQ3258)</f>
        <v>159.1</v>
      </c>
      <c r="AS3258" s="105">
        <f t="shared" si="875"/>
        <v>1.4745134383688598</v>
      </c>
      <c r="AT3258" s="138">
        <f t="shared" si="876"/>
        <v>1.4745134383688598</v>
      </c>
      <c r="AU3258" s="105">
        <f t="shared" si="871"/>
        <v>11.855555555555556</v>
      </c>
      <c r="AV3258" s="147">
        <f>INDEX(ELSV!$C$3:$G$72,MATCH(AM3258,ELSV!$G$3:$G$72,0),MATCH(IF(W3258&gt;10000000,"A",IF(W3258&gt;5000000,"B",IF(W3258&gt;1000000,"C","D"))),ELSV!$C$3:$G$3,0))</f>
        <v>6</v>
      </c>
      <c r="AW3258" s="152">
        <f>INDEX(ELSV!$G$3:$K$72,MATCH(AM3258,ELSV!$G$3:$G$72,0),MATCH(IF(W3258&gt;10000000,"A",IF(W3258&gt;5000000,"B",IF(W3258&gt;1000000,"C","D"))),ELSV!$G$3:$K$3,0))</f>
        <v>0.9</v>
      </c>
      <c r="AX3258" s="135">
        <f t="shared" si="872"/>
        <v>7952.4638368860042</v>
      </c>
      <c r="AY3258" s="135">
        <f t="shared" si="873"/>
        <v>7157.2174531974033</v>
      </c>
      <c r="AZ3258" s="135">
        <f t="shared" si="874"/>
        <v>795.24638368860087</v>
      </c>
    </row>
    <row r="3259" spans="1:52">
      <c r="A3259" s="133">
        <v>2900705</v>
      </c>
      <c r="B3259" s="70">
        <v>0</v>
      </c>
      <c r="C3259" s="133">
        <v>29007050</v>
      </c>
      <c r="D3259" s="133" t="s">
        <v>1394</v>
      </c>
      <c r="E3259" s="70">
        <v>4009000</v>
      </c>
      <c r="F3259" s="70">
        <v>8109000</v>
      </c>
      <c r="G3259" s="70" t="s">
        <v>1402</v>
      </c>
      <c r="H3259" s="70" t="s">
        <v>0</v>
      </c>
      <c r="I3259" s="70" t="s">
        <v>1135</v>
      </c>
      <c r="J3259" s="70">
        <v>46</v>
      </c>
      <c r="K3259" s="70">
        <v>4009000</v>
      </c>
      <c r="L3259" s="136">
        <v>41256</v>
      </c>
      <c r="M3259" s="77" t="s">
        <v>1754</v>
      </c>
      <c r="N3259" s="133" t="s">
        <v>1202</v>
      </c>
      <c r="O3259" s="70" t="s">
        <v>17</v>
      </c>
      <c r="P3259" s="73">
        <v>5393.28</v>
      </c>
      <c r="Q3259" s="73">
        <v>-5123.62</v>
      </c>
      <c r="R3259" s="73">
        <v>269.66000000000003</v>
      </c>
      <c r="S3259" s="73">
        <v>0</v>
      </c>
      <c r="T3259" s="73">
        <v>0</v>
      </c>
      <c r="U3259" s="73">
        <v>0</v>
      </c>
      <c r="V3259" s="73">
        <v>0</v>
      </c>
      <c r="W3259" s="135">
        <v>5393.28</v>
      </c>
      <c r="X3259" s="73">
        <v>-5123.62</v>
      </c>
      <c r="Y3259" s="135">
        <v>269.66000000000003</v>
      </c>
      <c r="Z3259" s="70" t="s">
        <v>1664</v>
      </c>
      <c r="AA3259" s="73">
        <v>-537.87</v>
      </c>
      <c r="AB3259" s="73">
        <v>0</v>
      </c>
      <c r="AC3259" s="73">
        <f t="shared" ref="AC3259:AC3322" si="877">+AA3259</f>
        <v>-537.87</v>
      </c>
      <c r="AD3259" s="73">
        <f t="shared" si="869"/>
        <v>-537.87</v>
      </c>
      <c r="AE3259" s="81">
        <f t="shared" si="870"/>
        <v>41244</v>
      </c>
      <c r="AM3259" s="114" t="s">
        <v>3444</v>
      </c>
      <c r="AN3259">
        <f>MATCH(AM3259,'Cat-4'!$A:$A,0)</f>
        <v>844</v>
      </c>
      <c r="AO3259">
        <f>MATCH(AE3259,'Cat-4'!$1:$1,0)</f>
        <v>12</v>
      </c>
      <c r="AP3259">
        <f>INDEX('Cat-4'!$1:$1048576,Working!AN3259,Working!AO3259)</f>
        <v>107.9</v>
      </c>
      <c r="AQ3259">
        <f>MATCH($AQ$3,'Cat-4'!$1:$1,0)</f>
        <v>152</v>
      </c>
      <c r="AR3259">
        <f>INDEX('Cat-4'!$1:$1048576,Working!AN3259,Working!AQ3259)</f>
        <v>159.1</v>
      </c>
      <c r="AS3259" s="105">
        <f t="shared" si="875"/>
        <v>1.4745134383688598</v>
      </c>
      <c r="AT3259" s="138">
        <f t="shared" si="876"/>
        <v>1.4745134383688598</v>
      </c>
      <c r="AU3259" s="105">
        <f t="shared" si="871"/>
        <v>11.855555555555556</v>
      </c>
      <c r="AV3259" s="147">
        <f>INDEX(ELSV!$C$3:$G$72,MATCH(AM3259,ELSV!$G$3:$G$72,0),MATCH(IF(W3259&gt;10000000,"A",IF(W3259&gt;5000000,"B",IF(W3259&gt;1000000,"C","D"))),ELSV!$C$3:$G$3,0))</f>
        <v>6</v>
      </c>
      <c r="AW3259" s="152">
        <f>INDEX(ELSV!$G$3:$K$72,MATCH(AM3259,ELSV!$G$3:$G$72,0),MATCH(IF(W3259&gt;10000000,"A",IF(W3259&gt;5000000,"B",IF(W3259&gt;1000000,"C","D"))),ELSV!$G$3:$K$3,0))</f>
        <v>0.9</v>
      </c>
      <c r="AX3259" s="135">
        <f t="shared" si="872"/>
        <v>7952.4638368860042</v>
      </c>
      <c r="AY3259" s="135">
        <f t="shared" si="873"/>
        <v>7157.2174531974033</v>
      </c>
      <c r="AZ3259" s="135">
        <f t="shared" si="874"/>
        <v>795.24638368860087</v>
      </c>
    </row>
    <row r="3260" spans="1:52">
      <c r="A3260" s="133">
        <v>2900706</v>
      </c>
      <c r="B3260" s="70">
        <v>0</v>
      </c>
      <c r="C3260" s="133">
        <v>29007060</v>
      </c>
      <c r="D3260" s="133" t="s">
        <v>1394</v>
      </c>
      <c r="E3260" s="70">
        <v>4009000</v>
      </c>
      <c r="F3260" s="70">
        <v>8109000</v>
      </c>
      <c r="G3260" s="70" t="s">
        <v>1402</v>
      </c>
      <c r="H3260" s="70" t="s">
        <v>0</v>
      </c>
      <c r="I3260" s="70" t="s">
        <v>1135</v>
      </c>
      <c r="J3260" s="70">
        <v>46</v>
      </c>
      <c r="K3260" s="70">
        <v>4009000</v>
      </c>
      <c r="L3260" s="136">
        <v>41256</v>
      </c>
      <c r="M3260" s="77" t="s">
        <v>1754</v>
      </c>
      <c r="N3260" s="133" t="s">
        <v>1202</v>
      </c>
      <c r="O3260" s="70" t="s">
        <v>17</v>
      </c>
      <c r="P3260" s="73">
        <v>5393.28</v>
      </c>
      <c r="Q3260" s="73">
        <v>-5123.62</v>
      </c>
      <c r="R3260" s="73">
        <v>269.66000000000003</v>
      </c>
      <c r="S3260" s="73">
        <v>0</v>
      </c>
      <c r="T3260" s="73">
        <v>0</v>
      </c>
      <c r="U3260" s="73">
        <v>0</v>
      </c>
      <c r="V3260" s="73">
        <v>0</v>
      </c>
      <c r="W3260" s="135">
        <v>5393.28</v>
      </c>
      <c r="X3260" s="73">
        <v>-5123.62</v>
      </c>
      <c r="Y3260" s="135">
        <v>269.66000000000003</v>
      </c>
      <c r="Z3260" s="70" t="s">
        <v>1664</v>
      </c>
      <c r="AA3260" s="73">
        <v>-537.87</v>
      </c>
      <c r="AB3260" s="73">
        <v>0</v>
      </c>
      <c r="AC3260" s="73">
        <f t="shared" si="877"/>
        <v>-537.87</v>
      </c>
      <c r="AD3260" s="73">
        <f t="shared" si="869"/>
        <v>-537.87</v>
      </c>
      <c r="AE3260" s="81">
        <f t="shared" si="870"/>
        <v>41244</v>
      </c>
      <c r="AM3260" s="114" t="s">
        <v>3444</v>
      </c>
      <c r="AN3260">
        <f>MATCH(AM3260,'Cat-4'!$A:$A,0)</f>
        <v>844</v>
      </c>
      <c r="AO3260">
        <f>MATCH(AE3260,'Cat-4'!$1:$1,0)</f>
        <v>12</v>
      </c>
      <c r="AP3260">
        <f>INDEX('Cat-4'!$1:$1048576,Working!AN3260,Working!AO3260)</f>
        <v>107.9</v>
      </c>
      <c r="AQ3260">
        <f>MATCH($AQ$3,'Cat-4'!$1:$1,0)</f>
        <v>152</v>
      </c>
      <c r="AR3260">
        <f>INDEX('Cat-4'!$1:$1048576,Working!AN3260,Working!AQ3260)</f>
        <v>159.1</v>
      </c>
      <c r="AS3260" s="105">
        <f t="shared" si="875"/>
        <v>1.4745134383688598</v>
      </c>
      <c r="AT3260" s="138">
        <f t="shared" si="876"/>
        <v>1.4745134383688598</v>
      </c>
      <c r="AU3260" s="105">
        <f t="shared" si="871"/>
        <v>11.855555555555556</v>
      </c>
      <c r="AV3260" s="147">
        <f>INDEX(ELSV!$C$3:$G$72,MATCH(AM3260,ELSV!$G$3:$G$72,0),MATCH(IF(W3260&gt;10000000,"A",IF(W3260&gt;5000000,"B",IF(W3260&gt;1000000,"C","D"))),ELSV!$C$3:$G$3,0))</f>
        <v>6</v>
      </c>
      <c r="AW3260" s="152">
        <f>INDEX(ELSV!$G$3:$K$72,MATCH(AM3260,ELSV!$G$3:$G$72,0),MATCH(IF(W3260&gt;10000000,"A",IF(W3260&gt;5000000,"B",IF(W3260&gt;1000000,"C","D"))),ELSV!$G$3:$K$3,0))</f>
        <v>0.9</v>
      </c>
      <c r="AX3260" s="135">
        <f t="shared" si="872"/>
        <v>7952.4638368860042</v>
      </c>
      <c r="AY3260" s="135">
        <f t="shared" si="873"/>
        <v>7157.2174531974033</v>
      </c>
      <c r="AZ3260" s="135">
        <f t="shared" si="874"/>
        <v>795.24638368860087</v>
      </c>
    </row>
    <row r="3261" spans="1:52">
      <c r="A3261" s="133">
        <v>2900707</v>
      </c>
      <c r="B3261" s="70">
        <v>0</v>
      </c>
      <c r="C3261" s="133">
        <v>29007070</v>
      </c>
      <c r="D3261" s="133" t="s">
        <v>1394</v>
      </c>
      <c r="E3261" s="70">
        <v>4009000</v>
      </c>
      <c r="F3261" s="70">
        <v>8109000</v>
      </c>
      <c r="G3261" s="70" t="s">
        <v>1402</v>
      </c>
      <c r="H3261" s="70" t="s">
        <v>0</v>
      </c>
      <c r="I3261" s="70" t="s">
        <v>1135</v>
      </c>
      <c r="J3261" s="70">
        <v>46</v>
      </c>
      <c r="K3261" s="70">
        <v>4009000</v>
      </c>
      <c r="L3261" s="136">
        <v>41256</v>
      </c>
      <c r="M3261" s="77" t="s">
        <v>1754</v>
      </c>
      <c r="N3261" s="133" t="s">
        <v>1202</v>
      </c>
      <c r="O3261" s="70" t="s">
        <v>17</v>
      </c>
      <c r="P3261" s="73">
        <v>5393.28</v>
      </c>
      <c r="Q3261" s="73">
        <v>-5123.62</v>
      </c>
      <c r="R3261" s="73">
        <v>269.66000000000003</v>
      </c>
      <c r="S3261" s="73">
        <v>0</v>
      </c>
      <c r="T3261" s="73">
        <v>0</v>
      </c>
      <c r="U3261" s="73">
        <v>0</v>
      </c>
      <c r="V3261" s="73">
        <v>0</v>
      </c>
      <c r="W3261" s="135">
        <v>5393.28</v>
      </c>
      <c r="X3261" s="73">
        <v>-5123.62</v>
      </c>
      <c r="Y3261" s="135">
        <v>269.66000000000003</v>
      </c>
      <c r="Z3261" s="70" t="s">
        <v>1664</v>
      </c>
      <c r="AA3261" s="73">
        <v>-537.87</v>
      </c>
      <c r="AB3261" s="73">
        <v>0</v>
      </c>
      <c r="AC3261" s="73">
        <f t="shared" si="877"/>
        <v>-537.87</v>
      </c>
      <c r="AD3261" s="73">
        <f t="shared" si="869"/>
        <v>-537.87</v>
      </c>
      <c r="AE3261" s="81">
        <f t="shared" si="870"/>
        <v>41244</v>
      </c>
      <c r="AM3261" s="114" t="s">
        <v>3444</v>
      </c>
      <c r="AN3261">
        <f>MATCH(AM3261,'Cat-4'!$A:$A,0)</f>
        <v>844</v>
      </c>
      <c r="AO3261">
        <f>MATCH(AE3261,'Cat-4'!$1:$1,0)</f>
        <v>12</v>
      </c>
      <c r="AP3261">
        <f>INDEX('Cat-4'!$1:$1048576,Working!AN3261,Working!AO3261)</f>
        <v>107.9</v>
      </c>
      <c r="AQ3261">
        <f>MATCH($AQ$3,'Cat-4'!$1:$1,0)</f>
        <v>152</v>
      </c>
      <c r="AR3261">
        <f>INDEX('Cat-4'!$1:$1048576,Working!AN3261,Working!AQ3261)</f>
        <v>159.1</v>
      </c>
      <c r="AS3261" s="105">
        <f t="shared" si="875"/>
        <v>1.4745134383688598</v>
      </c>
      <c r="AT3261" s="138">
        <f t="shared" si="876"/>
        <v>1.4745134383688598</v>
      </c>
      <c r="AU3261" s="105">
        <f t="shared" si="871"/>
        <v>11.855555555555556</v>
      </c>
      <c r="AV3261" s="147">
        <f>INDEX(ELSV!$C$3:$G$72,MATCH(AM3261,ELSV!$G$3:$G$72,0),MATCH(IF(W3261&gt;10000000,"A",IF(W3261&gt;5000000,"B",IF(W3261&gt;1000000,"C","D"))),ELSV!$C$3:$G$3,0))</f>
        <v>6</v>
      </c>
      <c r="AW3261" s="152">
        <f>INDEX(ELSV!$G$3:$K$72,MATCH(AM3261,ELSV!$G$3:$G$72,0),MATCH(IF(W3261&gt;10000000,"A",IF(W3261&gt;5000000,"B",IF(W3261&gt;1000000,"C","D"))),ELSV!$G$3:$K$3,0))</f>
        <v>0.9</v>
      </c>
      <c r="AX3261" s="135">
        <f t="shared" si="872"/>
        <v>7952.4638368860042</v>
      </c>
      <c r="AY3261" s="135">
        <f t="shared" si="873"/>
        <v>7157.2174531974033</v>
      </c>
      <c r="AZ3261" s="135">
        <f t="shared" si="874"/>
        <v>795.24638368860087</v>
      </c>
    </row>
    <row r="3262" spans="1:52">
      <c r="A3262" s="133">
        <v>2900935</v>
      </c>
      <c r="B3262" s="70">
        <v>0</v>
      </c>
      <c r="C3262" s="133">
        <v>29009350</v>
      </c>
      <c r="D3262" s="133" t="s">
        <v>1394</v>
      </c>
      <c r="E3262" s="70">
        <v>4009000</v>
      </c>
      <c r="F3262" s="70">
        <v>8109000</v>
      </c>
      <c r="G3262" s="70" t="s">
        <v>1402</v>
      </c>
      <c r="H3262" s="70" t="s">
        <v>0</v>
      </c>
      <c r="I3262" s="70" t="s">
        <v>1135</v>
      </c>
      <c r="J3262" s="70">
        <v>46</v>
      </c>
      <c r="K3262" s="70">
        <v>4009000</v>
      </c>
      <c r="L3262" s="136">
        <v>41455</v>
      </c>
      <c r="M3262" s="77" t="s">
        <v>1754</v>
      </c>
      <c r="N3262" s="133" t="s">
        <v>1227</v>
      </c>
      <c r="O3262" s="70" t="s">
        <v>17</v>
      </c>
      <c r="P3262" s="73">
        <v>5300</v>
      </c>
      <c r="Q3262" s="73">
        <v>-4907.47</v>
      </c>
      <c r="R3262" s="73">
        <v>392.53</v>
      </c>
      <c r="S3262" s="73">
        <v>0</v>
      </c>
      <c r="T3262" s="73">
        <v>0</v>
      </c>
      <c r="U3262" s="73">
        <v>-127.53</v>
      </c>
      <c r="V3262" s="73">
        <v>0</v>
      </c>
      <c r="W3262" s="135">
        <v>5300</v>
      </c>
      <c r="X3262" s="73">
        <v>-5035</v>
      </c>
      <c r="Y3262" s="135">
        <v>265</v>
      </c>
      <c r="Z3262" s="70" t="s">
        <v>1664</v>
      </c>
      <c r="AA3262" s="73">
        <v>-517.19000000000005</v>
      </c>
      <c r="AB3262" s="73">
        <v>0</v>
      </c>
      <c r="AC3262" s="73">
        <f t="shared" si="877"/>
        <v>-517.19000000000005</v>
      </c>
      <c r="AD3262" s="73">
        <f t="shared" si="869"/>
        <v>-517.19000000000005</v>
      </c>
      <c r="AE3262" s="81">
        <f t="shared" si="870"/>
        <v>41426</v>
      </c>
      <c r="AM3262" s="114" t="s">
        <v>3444</v>
      </c>
      <c r="AN3262">
        <f>MATCH(AM3262,'Cat-4'!$A:$A,0)</f>
        <v>844</v>
      </c>
      <c r="AO3262">
        <f>MATCH(AE3262,'Cat-4'!$1:$1,0)</f>
        <v>18</v>
      </c>
      <c r="AP3262">
        <f>INDEX('Cat-4'!$1:$1048576,Working!AN3262,Working!AO3262)</f>
        <v>106.3</v>
      </c>
      <c r="AQ3262">
        <f>MATCH($AQ$3,'Cat-4'!$1:$1,0)</f>
        <v>152</v>
      </c>
      <c r="AR3262">
        <f>INDEX('Cat-4'!$1:$1048576,Working!AN3262,Working!AQ3262)</f>
        <v>159.1</v>
      </c>
      <c r="AS3262" s="105">
        <f t="shared" si="875"/>
        <v>1.4967074317968014</v>
      </c>
      <c r="AT3262" s="138">
        <f t="shared" si="876"/>
        <v>1.4967074317968014</v>
      </c>
      <c r="AU3262" s="105">
        <f t="shared" si="871"/>
        <v>11.308333333333334</v>
      </c>
      <c r="AV3262" s="147">
        <f>INDEX(ELSV!$C$3:$G$72,MATCH(AM3262,ELSV!$G$3:$G$72,0),MATCH(IF(W3262&gt;10000000,"A",IF(W3262&gt;5000000,"B",IF(W3262&gt;1000000,"C","D"))),ELSV!$C$3:$G$3,0))</f>
        <v>6</v>
      </c>
      <c r="AW3262" s="152">
        <f>INDEX(ELSV!$G$3:$K$72,MATCH(AM3262,ELSV!$G$3:$G$72,0),MATCH(IF(W3262&gt;10000000,"A",IF(W3262&gt;5000000,"B",IF(W3262&gt;1000000,"C","D"))),ELSV!$G$3:$K$3,0))</f>
        <v>0.9</v>
      </c>
      <c r="AX3262" s="135">
        <f t="shared" si="872"/>
        <v>7932.549388523048</v>
      </c>
      <c r="AY3262" s="135">
        <f t="shared" si="873"/>
        <v>7139.2944496707432</v>
      </c>
      <c r="AZ3262" s="135">
        <f t="shared" si="874"/>
        <v>793.2549388523048</v>
      </c>
    </row>
    <row r="3263" spans="1:52">
      <c r="A3263" s="133">
        <v>2900936</v>
      </c>
      <c r="B3263" s="70">
        <v>0</v>
      </c>
      <c r="C3263" s="133">
        <v>29009360</v>
      </c>
      <c r="D3263" s="133" t="s">
        <v>1394</v>
      </c>
      <c r="E3263" s="70">
        <v>4009000</v>
      </c>
      <c r="F3263" s="70">
        <v>8109000</v>
      </c>
      <c r="G3263" s="70" t="s">
        <v>1402</v>
      </c>
      <c r="H3263" s="70" t="s">
        <v>0</v>
      </c>
      <c r="I3263" s="70" t="s">
        <v>1135</v>
      </c>
      <c r="J3263" s="70">
        <v>46</v>
      </c>
      <c r="K3263" s="70">
        <v>4009000</v>
      </c>
      <c r="L3263" s="136">
        <v>41455</v>
      </c>
      <c r="M3263" s="77" t="s">
        <v>1754</v>
      </c>
      <c r="N3263" s="133" t="s">
        <v>1227</v>
      </c>
      <c r="O3263" s="70" t="s">
        <v>17</v>
      </c>
      <c r="P3263" s="73">
        <v>5300</v>
      </c>
      <c r="Q3263" s="73">
        <v>-4907.47</v>
      </c>
      <c r="R3263" s="73">
        <v>392.53</v>
      </c>
      <c r="S3263" s="73">
        <v>0</v>
      </c>
      <c r="T3263" s="73">
        <v>0</v>
      </c>
      <c r="U3263" s="73">
        <v>-127.53</v>
      </c>
      <c r="V3263" s="73">
        <v>0</v>
      </c>
      <c r="W3263" s="135">
        <v>5300</v>
      </c>
      <c r="X3263" s="73">
        <v>-5035</v>
      </c>
      <c r="Y3263" s="135">
        <v>265</v>
      </c>
      <c r="Z3263" s="70" t="s">
        <v>1664</v>
      </c>
      <c r="AA3263" s="73">
        <v>-517.19000000000005</v>
      </c>
      <c r="AB3263" s="73">
        <v>0</v>
      </c>
      <c r="AC3263" s="73">
        <f t="shared" si="877"/>
        <v>-517.19000000000005</v>
      </c>
      <c r="AD3263" s="73">
        <f t="shared" si="869"/>
        <v>-517.19000000000005</v>
      </c>
      <c r="AE3263" s="81">
        <f t="shared" si="870"/>
        <v>41426</v>
      </c>
      <c r="AM3263" s="114" t="s">
        <v>3444</v>
      </c>
      <c r="AN3263">
        <f>MATCH(AM3263,'Cat-4'!$A:$A,0)</f>
        <v>844</v>
      </c>
      <c r="AO3263">
        <f>MATCH(AE3263,'Cat-4'!$1:$1,0)</f>
        <v>18</v>
      </c>
      <c r="AP3263">
        <f>INDEX('Cat-4'!$1:$1048576,Working!AN3263,Working!AO3263)</f>
        <v>106.3</v>
      </c>
      <c r="AQ3263">
        <f>MATCH($AQ$3,'Cat-4'!$1:$1,0)</f>
        <v>152</v>
      </c>
      <c r="AR3263">
        <f>INDEX('Cat-4'!$1:$1048576,Working!AN3263,Working!AQ3263)</f>
        <v>159.1</v>
      </c>
      <c r="AS3263" s="105">
        <f t="shared" si="875"/>
        <v>1.4967074317968014</v>
      </c>
      <c r="AT3263" s="138">
        <f t="shared" si="876"/>
        <v>1.4967074317968014</v>
      </c>
      <c r="AU3263" s="105">
        <f t="shared" si="871"/>
        <v>11.308333333333334</v>
      </c>
      <c r="AV3263" s="147">
        <f>INDEX(ELSV!$C$3:$G$72,MATCH(AM3263,ELSV!$G$3:$G$72,0),MATCH(IF(W3263&gt;10000000,"A",IF(W3263&gt;5000000,"B",IF(W3263&gt;1000000,"C","D"))),ELSV!$C$3:$G$3,0))</f>
        <v>6</v>
      </c>
      <c r="AW3263" s="152">
        <f>INDEX(ELSV!$G$3:$K$72,MATCH(AM3263,ELSV!$G$3:$G$72,0),MATCH(IF(W3263&gt;10000000,"A",IF(W3263&gt;5000000,"B",IF(W3263&gt;1000000,"C","D"))),ELSV!$G$3:$K$3,0))</f>
        <v>0.9</v>
      </c>
      <c r="AX3263" s="135">
        <f t="shared" si="872"/>
        <v>7932.549388523048</v>
      </c>
      <c r="AY3263" s="135">
        <f t="shared" si="873"/>
        <v>7139.2944496707432</v>
      </c>
      <c r="AZ3263" s="135">
        <f t="shared" si="874"/>
        <v>793.2549388523048</v>
      </c>
    </row>
    <row r="3264" spans="1:52">
      <c r="A3264" s="133">
        <v>2900937</v>
      </c>
      <c r="B3264" s="70">
        <v>0</v>
      </c>
      <c r="C3264" s="133">
        <v>29009370</v>
      </c>
      <c r="D3264" s="133" t="s">
        <v>1394</v>
      </c>
      <c r="E3264" s="70">
        <v>4009000</v>
      </c>
      <c r="F3264" s="70">
        <v>8109000</v>
      </c>
      <c r="G3264" s="70" t="s">
        <v>1402</v>
      </c>
      <c r="H3264" s="70" t="s">
        <v>0</v>
      </c>
      <c r="I3264" s="70" t="s">
        <v>1135</v>
      </c>
      <c r="J3264" s="70">
        <v>46</v>
      </c>
      <c r="K3264" s="70">
        <v>4009000</v>
      </c>
      <c r="L3264" s="136">
        <v>41455</v>
      </c>
      <c r="M3264" s="77" t="s">
        <v>1754</v>
      </c>
      <c r="N3264" s="133" t="s">
        <v>1227</v>
      </c>
      <c r="O3264" s="70" t="s">
        <v>17</v>
      </c>
      <c r="P3264" s="73">
        <v>5300</v>
      </c>
      <c r="Q3264" s="73">
        <v>-4907.47</v>
      </c>
      <c r="R3264" s="73">
        <v>392.53</v>
      </c>
      <c r="S3264" s="73">
        <v>0</v>
      </c>
      <c r="T3264" s="73">
        <v>0</v>
      </c>
      <c r="U3264" s="73">
        <v>-127.53</v>
      </c>
      <c r="V3264" s="73">
        <v>0</v>
      </c>
      <c r="W3264" s="135">
        <v>5300</v>
      </c>
      <c r="X3264" s="73">
        <v>-5035</v>
      </c>
      <c r="Y3264" s="135">
        <v>265</v>
      </c>
      <c r="Z3264" s="70" t="s">
        <v>1664</v>
      </c>
      <c r="AA3264" s="73">
        <v>-517.19000000000005</v>
      </c>
      <c r="AB3264" s="73">
        <v>0</v>
      </c>
      <c r="AC3264" s="73">
        <f t="shared" si="877"/>
        <v>-517.19000000000005</v>
      </c>
      <c r="AD3264" s="73">
        <f t="shared" si="869"/>
        <v>-517.19000000000005</v>
      </c>
      <c r="AE3264" s="81">
        <f t="shared" si="870"/>
        <v>41426</v>
      </c>
      <c r="AM3264" s="114" t="s">
        <v>3444</v>
      </c>
      <c r="AN3264">
        <f>MATCH(AM3264,'Cat-4'!$A:$A,0)</f>
        <v>844</v>
      </c>
      <c r="AO3264">
        <f>MATCH(AE3264,'Cat-4'!$1:$1,0)</f>
        <v>18</v>
      </c>
      <c r="AP3264">
        <f>INDEX('Cat-4'!$1:$1048576,Working!AN3264,Working!AO3264)</f>
        <v>106.3</v>
      </c>
      <c r="AQ3264">
        <f>MATCH($AQ$3,'Cat-4'!$1:$1,0)</f>
        <v>152</v>
      </c>
      <c r="AR3264">
        <f>INDEX('Cat-4'!$1:$1048576,Working!AN3264,Working!AQ3264)</f>
        <v>159.1</v>
      </c>
      <c r="AS3264" s="105">
        <f t="shared" si="875"/>
        <v>1.4967074317968014</v>
      </c>
      <c r="AT3264" s="138">
        <f t="shared" si="876"/>
        <v>1.4967074317968014</v>
      </c>
      <c r="AU3264" s="105">
        <f t="shared" si="871"/>
        <v>11.308333333333334</v>
      </c>
      <c r="AV3264" s="147">
        <f>INDEX(ELSV!$C$3:$G$72,MATCH(AM3264,ELSV!$G$3:$G$72,0),MATCH(IF(W3264&gt;10000000,"A",IF(W3264&gt;5000000,"B",IF(W3264&gt;1000000,"C","D"))),ELSV!$C$3:$G$3,0))</f>
        <v>6</v>
      </c>
      <c r="AW3264" s="152">
        <f>INDEX(ELSV!$G$3:$K$72,MATCH(AM3264,ELSV!$G$3:$G$72,0),MATCH(IF(W3264&gt;10000000,"A",IF(W3264&gt;5000000,"B",IF(W3264&gt;1000000,"C","D"))),ELSV!$G$3:$K$3,0))</f>
        <v>0.9</v>
      </c>
      <c r="AX3264" s="135">
        <f t="shared" si="872"/>
        <v>7932.549388523048</v>
      </c>
      <c r="AY3264" s="135">
        <f t="shared" si="873"/>
        <v>7139.2944496707432</v>
      </c>
      <c r="AZ3264" s="135">
        <f t="shared" si="874"/>
        <v>793.2549388523048</v>
      </c>
    </row>
    <row r="3265" spans="1:52">
      <c r="A3265" s="133">
        <v>2900938</v>
      </c>
      <c r="B3265" s="70">
        <v>0</v>
      </c>
      <c r="C3265" s="133">
        <v>29009380</v>
      </c>
      <c r="D3265" s="133" t="s">
        <v>1394</v>
      </c>
      <c r="E3265" s="70">
        <v>4009000</v>
      </c>
      <c r="F3265" s="70">
        <v>8109000</v>
      </c>
      <c r="G3265" s="70" t="s">
        <v>1402</v>
      </c>
      <c r="H3265" s="70" t="s">
        <v>0</v>
      </c>
      <c r="I3265" s="70" t="s">
        <v>1135</v>
      </c>
      <c r="J3265" s="70">
        <v>46</v>
      </c>
      <c r="K3265" s="70">
        <v>4009000</v>
      </c>
      <c r="L3265" s="136">
        <v>41455</v>
      </c>
      <c r="M3265" s="77" t="s">
        <v>1754</v>
      </c>
      <c r="N3265" s="133" t="s">
        <v>1227</v>
      </c>
      <c r="O3265" s="70" t="s">
        <v>17</v>
      </c>
      <c r="P3265" s="73">
        <v>5300</v>
      </c>
      <c r="Q3265" s="73">
        <v>-4907.47</v>
      </c>
      <c r="R3265" s="73">
        <v>392.53</v>
      </c>
      <c r="S3265" s="73">
        <v>0</v>
      </c>
      <c r="T3265" s="73">
        <v>0</v>
      </c>
      <c r="U3265" s="73">
        <v>-127.53</v>
      </c>
      <c r="V3265" s="73">
        <v>0</v>
      </c>
      <c r="W3265" s="135">
        <v>5300</v>
      </c>
      <c r="X3265" s="73">
        <v>-5035</v>
      </c>
      <c r="Y3265" s="135">
        <v>265</v>
      </c>
      <c r="Z3265" s="70" t="s">
        <v>1664</v>
      </c>
      <c r="AA3265" s="73">
        <v>-517.19000000000005</v>
      </c>
      <c r="AB3265" s="73">
        <v>0</v>
      </c>
      <c r="AC3265" s="73">
        <f t="shared" si="877"/>
        <v>-517.19000000000005</v>
      </c>
      <c r="AD3265" s="73">
        <f t="shared" si="869"/>
        <v>-517.19000000000005</v>
      </c>
      <c r="AE3265" s="81">
        <f t="shared" si="870"/>
        <v>41426</v>
      </c>
      <c r="AM3265" s="114" t="s">
        <v>3444</v>
      </c>
      <c r="AN3265">
        <f>MATCH(AM3265,'Cat-4'!$A:$A,0)</f>
        <v>844</v>
      </c>
      <c r="AO3265">
        <f>MATCH(AE3265,'Cat-4'!$1:$1,0)</f>
        <v>18</v>
      </c>
      <c r="AP3265">
        <f>INDEX('Cat-4'!$1:$1048576,Working!AN3265,Working!AO3265)</f>
        <v>106.3</v>
      </c>
      <c r="AQ3265">
        <f>MATCH($AQ$3,'Cat-4'!$1:$1,0)</f>
        <v>152</v>
      </c>
      <c r="AR3265">
        <f>INDEX('Cat-4'!$1:$1048576,Working!AN3265,Working!AQ3265)</f>
        <v>159.1</v>
      </c>
      <c r="AS3265" s="105">
        <f t="shared" si="875"/>
        <v>1.4967074317968014</v>
      </c>
      <c r="AT3265" s="138">
        <f t="shared" si="876"/>
        <v>1.4967074317968014</v>
      </c>
      <c r="AU3265" s="105">
        <f t="shared" si="871"/>
        <v>11.308333333333334</v>
      </c>
      <c r="AV3265" s="147">
        <f>INDEX(ELSV!$C$3:$G$72,MATCH(AM3265,ELSV!$G$3:$G$72,0),MATCH(IF(W3265&gt;10000000,"A",IF(W3265&gt;5000000,"B",IF(W3265&gt;1000000,"C","D"))),ELSV!$C$3:$G$3,0))</f>
        <v>6</v>
      </c>
      <c r="AW3265" s="152">
        <f>INDEX(ELSV!$G$3:$K$72,MATCH(AM3265,ELSV!$G$3:$G$72,0),MATCH(IF(W3265&gt;10000000,"A",IF(W3265&gt;5000000,"B",IF(W3265&gt;1000000,"C","D"))),ELSV!$G$3:$K$3,0))</f>
        <v>0.9</v>
      </c>
      <c r="AX3265" s="135">
        <f t="shared" si="872"/>
        <v>7932.549388523048</v>
      </c>
      <c r="AY3265" s="135">
        <f t="shared" si="873"/>
        <v>7139.2944496707432</v>
      </c>
      <c r="AZ3265" s="135">
        <f t="shared" si="874"/>
        <v>793.2549388523048</v>
      </c>
    </row>
    <row r="3266" spans="1:52">
      <c r="A3266" s="133">
        <v>2900939</v>
      </c>
      <c r="B3266" s="70">
        <v>0</v>
      </c>
      <c r="C3266" s="133">
        <v>29009390</v>
      </c>
      <c r="D3266" s="133" t="s">
        <v>1394</v>
      </c>
      <c r="E3266" s="70">
        <v>4009000</v>
      </c>
      <c r="F3266" s="70">
        <v>8109000</v>
      </c>
      <c r="G3266" s="70" t="s">
        <v>1402</v>
      </c>
      <c r="H3266" s="70" t="s">
        <v>0</v>
      </c>
      <c r="I3266" s="70" t="s">
        <v>1135</v>
      </c>
      <c r="J3266" s="70">
        <v>46</v>
      </c>
      <c r="K3266" s="70">
        <v>4009000</v>
      </c>
      <c r="L3266" s="136">
        <v>41455</v>
      </c>
      <c r="M3266" s="77" t="s">
        <v>1754</v>
      </c>
      <c r="N3266" s="133" t="s">
        <v>1227</v>
      </c>
      <c r="O3266" s="70" t="s">
        <v>17</v>
      </c>
      <c r="P3266" s="73">
        <v>5300</v>
      </c>
      <c r="Q3266" s="73">
        <v>-4907.47</v>
      </c>
      <c r="R3266" s="73">
        <v>392.53</v>
      </c>
      <c r="S3266" s="73">
        <v>0</v>
      </c>
      <c r="T3266" s="73">
        <v>0</v>
      </c>
      <c r="U3266" s="73">
        <v>-127.53</v>
      </c>
      <c r="V3266" s="73">
        <v>0</v>
      </c>
      <c r="W3266" s="135">
        <v>5300</v>
      </c>
      <c r="X3266" s="73">
        <v>-5035</v>
      </c>
      <c r="Y3266" s="135">
        <v>265</v>
      </c>
      <c r="Z3266" s="70" t="s">
        <v>1664</v>
      </c>
      <c r="AA3266" s="73">
        <v>-517.19000000000005</v>
      </c>
      <c r="AB3266" s="73">
        <v>0</v>
      </c>
      <c r="AC3266" s="73">
        <f t="shared" si="877"/>
        <v>-517.19000000000005</v>
      </c>
      <c r="AD3266" s="73">
        <f t="shared" si="869"/>
        <v>-517.19000000000005</v>
      </c>
      <c r="AE3266" s="81">
        <f t="shared" si="870"/>
        <v>41426</v>
      </c>
      <c r="AM3266" s="114" t="s">
        <v>3444</v>
      </c>
      <c r="AN3266">
        <f>MATCH(AM3266,'Cat-4'!$A:$A,0)</f>
        <v>844</v>
      </c>
      <c r="AO3266">
        <f>MATCH(AE3266,'Cat-4'!$1:$1,0)</f>
        <v>18</v>
      </c>
      <c r="AP3266">
        <f>INDEX('Cat-4'!$1:$1048576,Working!AN3266,Working!AO3266)</f>
        <v>106.3</v>
      </c>
      <c r="AQ3266">
        <f>MATCH($AQ$3,'Cat-4'!$1:$1,0)</f>
        <v>152</v>
      </c>
      <c r="AR3266">
        <f>INDEX('Cat-4'!$1:$1048576,Working!AN3266,Working!AQ3266)</f>
        <v>159.1</v>
      </c>
      <c r="AS3266" s="105">
        <f t="shared" si="875"/>
        <v>1.4967074317968014</v>
      </c>
      <c r="AT3266" s="138">
        <f t="shared" si="876"/>
        <v>1.4967074317968014</v>
      </c>
      <c r="AU3266" s="105">
        <f t="shared" si="871"/>
        <v>11.308333333333334</v>
      </c>
      <c r="AV3266" s="147">
        <f>INDEX(ELSV!$C$3:$G$72,MATCH(AM3266,ELSV!$G$3:$G$72,0),MATCH(IF(W3266&gt;10000000,"A",IF(W3266&gt;5000000,"B",IF(W3266&gt;1000000,"C","D"))),ELSV!$C$3:$G$3,0))</f>
        <v>6</v>
      </c>
      <c r="AW3266" s="152">
        <f>INDEX(ELSV!$G$3:$K$72,MATCH(AM3266,ELSV!$G$3:$G$72,0),MATCH(IF(W3266&gt;10000000,"A",IF(W3266&gt;5000000,"B",IF(W3266&gt;1000000,"C","D"))),ELSV!$G$3:$K$3,0))</f>
        <v>0.9</v>
      </c>
      <c r="AX3266" s="135">
        <f t="shared" si="872"/>
        <v>7932.549388523048</v>
      </c>
      <c r="AY3266" s="135">
        <f t="shared" si="873"/>
        <v>7139.2944496707432</v>
      </c>
      <c r="AZ3266" s="135">
        <f t="shared" si="874"/>
        <v>793.2549388523048</v>
      </c>
    </row>
    <row r="3267" spans="1:52">
      <c r="A3267" s="133">
        <v>2900940</v>
      </c>
      <c r="B3267" s="70">
        <v>0</v>
      </c>
      <c r="C3267" s="133">
        <v>29009400</v>
      </c>
      <c r="D3267" s="133" t="s">
        <v>1394</v>
      </c>
      <c r="E3267" s="70">
        <v>4009000</v>
      </c>
      <c r="F3267" s="70">
        <v>8109000</v>
      </c>
      <c r="G3267" s="70" t="s">
        <v>1402</v>
      </c>
      <c r="H3267" s="70" t="s">
        <v>0</v>
      </c>
      <c r="I3267" s="70" t="s">
        <v>1135</v>
      </c>
      <c r="J3267" s="70">
        <v>46</v>
      </c>
      <c r="K3267" s="70">
        <v>4009000</v>
      </c>
      <c r="L3267" s="136">
        <v>41455</v>
      </c>
      <c r="M3267" s="77" t="s">
        <v>1754</v>
      </c>
      <c r="N3267" s="133" t="s">
        <v>1227</v>
      </c>
      <c r="O3267" s="70" t="s">
        <v>17</v>
      </c>
      <c r="P3267" s="73">
        <v>5300</v>
      </c>
      <c r="Q3267" s="73">
        <v>-4907.47</v>
      </c>
      <c r="R3267" s="73">
        <v>392.53</v>
      </c>
      <c r="S3267" s="73">
        <v>0</v>
      </c>
      <c r="T3267" s="73">
        <v>0</v>
      </c>
      <c r="U3267" s="73">
        <v>-127.53</v>
      </c>
      <c r="V3267" s="73">
        <v>0</v>
      </c>
      <c r="W3267" s="135">
        <v>5300</v>
      </c>
      <c r="X3267" s="73">
        <v>-5035</v>
      </c>
      <c r="Y3267" s="135">
        <v>265</v>
      </c>
      <c r="Z3267" s="70" t="s">
        <v>1664</v>
      </c>
      <c r="AA3267" s="73">
        <v>-517.19000000000005</v>
      </c>
      <c r="AB3267" s="73">
        <v>0</v>
      </c>
      <c r="AC3267" s="73">
        <f t="shared" si="877"/>
        <v>-517.19000000000005</v>
      </c>
      <c r="AD3267" s="73">
        <f t="shared" si="869"/>
        <v>-517.19000000000005</v>
      </c>
      <c r="AE3267" s="81">
        <f t="shared" si="870"/>
        <v>41426</v>
      </c>
      <c r="AM3267" s="114" t="s">
        <v>3444</v>
      </c>
      <c r="AN3267">
        <f>MATCH(AM3267,'Cat-4'!$A:$A,0)</f>
        <v>844</v>
      </c>
      <c r="AO3267">
        <f>MATCH(AE3267,'Cat-4'!$1:$1,0)</f>
        <v>18</v>
      </c>
      <c r="AP3267">
        <f>INDEX('Cat-4'!$1:$1048576,Working!AN3267,Working!AO3267)</f>
        <v>106.3</v>
      </c>
      <c r="AQ3267">
        <f>MATCH($AQ$3,'Cat-4'!$1:$1,0)</f>
        <v>152</v>
      </c>
      <c r="AR3267">
        <f>INDEX('Cat-4'!$1:$1048576,Working!AN3267,Working!AQ3267)</f>
        <v>159.1</v>
      </c>
      <c r="AS3267" s="105">
        <f t="shared" si="875"/>
        <v>1.4967074317968014</v>
      </c>
      <c r="AT3267" s="138">
        <f t="shared" si="876"/>
        <v>1.4967074317968014</v>
      </c>
      <c r="AU3267" s="105">
        <f t="shared" si="871"/>
        <v>11.308333333333334</v>
      </c>
      <c r="AV3267" s="147">
        <f>INDEX(ELSV!$C$3:$G$72,MATCH(AM3267,ELSV!$G$3:$G$72,0),MATCH(IF(W3267&gt;10000000,"A",IF(W3267&gt;5000000,"B",IF(W3267&gt;1000000,"C","D"))),ELSV!$C$3:$G$3,0))</f>
        <v>6</v>
      </c>
      <c r="AW3267" s="152">
        <f>INDEX(ELSV!$G$3:$K$72,MATCH(AM3267,ELSV!$G$3:$G$72,0),MATCH(IF(W3267&gt;10000000,"A",IF(W3267&gt;5000000,"B",IF(W3267&gt;1000000,"C","D"))),ELSV!$G$3:$K$3,0))</f>
        <v>0.9</v>
      </c>
      <c r="AX3267" s="135">
        <f t="shared" si="872"/>
        <v>7932.549388523048</v>
      </c>
      <c r="AY3267" s="135">
        <f t="shared" si="873"/>
        <v>7139.2944496707432</v>
      </c>
      <c r="AZ3267" s="135">
        <f t="shared" si="874"/>
        <v>793.2549388523048</v>
      </c>
    </row>
    <row r="3268" spans="1:52">
      <c r="A3268" s="133">
        <v>2900941</v>
      </c>
      <c r="B3268" s="70">
        <v>0</v>
      </c>
      <c r="C3268" s="133">
        <v>29009410</v>
      </c>
      <c r="D3268" s="133" t="s">
        <v>1394</v>
      </c>
      <c r="E3268" s="70">
        <v>4009000</v>
      </c>
      <c r="F3268" s="70">
        <v>8109000</v>
      </c>
      <c r="G3268" s="70" t="s">
        <v>1402</v>
      </c>
      <c r="H3268" s="70" t="s">
        <v>0</v>
      </c>
      <c r="I3268" s="70" t="s">
        <v>1135</v>
      </c>
      <c r="J3268" s="70">
        <v>46</v>
      </c>
      <c r="K3268" s="70">
        <v>4009000</v>
      </c>
      <c r="L3268" s="136">
        <v>41455</v>
      </c>
      <c r="M3268" s="77" t="s">
        <v>1754</v>
      </c>
      <c r="N3268" s="133" t="s">
        <v>1227</v>
      </c>
      <c r="O3268" s="70" t="s">
        <v>17</v>
      </c>
      <c r="P3268" s="73">
        <v>5300</v>
      </c>
      <c r="Q3268" s="73">
        <v>-4907.47</v>
      </c>
      <c r="R3268" s="73">
        <v>392.53</v>
      </c>
      <c r="S3268" s="73">
        <v>0</v>
      </c>
      <c r="T3268" s="73">
        <v>0</v>
      </c>
      <c r="U3268" s="73">
        <v>-127.53</v>
      </c>
      <c r="V3268" s="73">
        <v>0</v>
      </c>
      <c r="W3268" s="135">
        <v>5300</v>
      </c>
      <c r="X3268" s="73">
        <v>-5035</v>
      </c>
      <c r="Y3268" s="135">
        <v>265</v>
      </c>
      <c r="Z3268" s="70" t="s">
        <v>1664</v>
      </c>
      <c r="AA3268" s="73">
        <v>-517.19000000000005</v>
      </c>
      <c r="AB3268" s="73">
        <v>0</v>
      </c>
      <c r="AC3268" s="73">
        <f t="shared" si="877"/>
        <v>-517.19000000000005</v>
      </c>
      <c r="AD3268" s="73">
        <f t="shared" si="869"/>
        <v>-517.19000000000005</v>
      </c>
      <c r="AE3268" s="81">
        <f t="shared" si="870"/>
        <v>41426</v>
      </c>
      <c r="AM3268" s="114" t="s">
        <v>3444</v>
      </c>
      <c r="AN3268">
        <f>MATCH(AM3268,'Cat-4'!$A:$A,0)</f>
        <v>844</v>
      </c>
      <c r="AO3268">
        <f>MATCH(AE3268,'Cat-4'!$1:$1,0)</f>
        <v>18</v>
      </c>
      <c r="AP3268">
        <f>INDEX('Cat-4'!$1:$1048576,Working!AN3268,Working!AO3268)</f>
        <v>106.3</v>
      </c>
      <c r="AQ3268">
        <f>MATCH($AQ$3,'Cat-4'!$1:$1,0)</f>
        <v>152</v>
      </c>
      <c r="AR3268">
        <f>INDEX('Cat-4'!$1:$1048576,Working!AN3268,Working!AQ3268)</f>
        <v>159.1</v>
      </c>
      <c r="AS3268" s="105">
        <f t="shared" si="875"/>
        <v>1.4967074317968014</v>
      </c>
      <c r="AT3268" s="138">
        <f t="shared" si="876"/>
        <v>1.4967074317968014</v>
      </c>
      <c r="AU3268" s="105">
        <f t="shared" si="871"/>
        <v>11.308333333333334</v>
      </c>
      <c r="AV3268" s="147">
        <f>INDEX(ELSV!$C$3:$G$72,MATCH(AM3268,ELSV!$G$3:$G$72,0),MATCH(IF(W3268&gt;10000000,"A",IF(W3268&gt;5000000,"B",IF(W3268&gt;1000000,"C","D"))),ELSV!$C$3:$G$3,0))</f>
        <v>6</v>
      </c>
      <c r="AW3268" s="152">
        <f>INDEX(ELSV!$G$3:$K$72,MATCH(AM3268,ELSV!$G$3:$G$72,0),MATCH(IF(W3268&gt;10000000,"A",IF(W3268&gt;5000000,"B",IF(W3268&gt;1000000,"C","D"))),ELSV!$G$3:$K$3,0))</f>
        <v>0.9</v>
      </c>
      <c r="AX3268" s="135">
        <f t="shared" si="872"/>
        <v>7932.549388523048</v>
      </c>
      <c r="AY3268" s="135">
        <f t="shared" si="873"/>
        <v>7139.2944496707432</v>
      </c>
      <c r="AZ3268" s="135">
        <f t="shared" si="874"/>
        <v>793.2549388523048</v>
      </c>
    </row>
    <row r="3269" spans="1:52">
      <c r="A3269" s="133">
        <v>2900942</v>
      </c>
      <c r="B3269" s="70">
        <v>0</v>
      </c>
      <c r="C3269" s="133">
        <v>29009420</v>
      </c>
      <c r="D3269" s="133" t="s">
        <v>1394</v>
      </c>
      <c r="E3269" s="70">
        <v>4009000</v>
      </c>
      <c r="F3269" s="70">
        <v>8109000</v>
      </c>
      <c r="G3269" s="70" t="s">
        <v>1402</v>
      </c>
      <c r="H3269" s="70" t="s">
        <v>0</v>
      </c>
      <c r="I3269" s="70" t="s">
        <v>1135</v>
      </c>
      <c r="J3269" s="70">
        <v>46</v>
      </c>
      <c r="K3269" s="70">
        <v>4009000</v>
      </c>
      <c r="L3269" s="136">
        <v>41455</v>
      </c>
      <c r="M3269" s="77" t="s">
        <v>1754</v>
      </c>
      <c r="N3269" s="133" t="s">
        <v>1227</v>
      </c>
      <c r="O3269" s="70" t="s">
        <v>17</v>
      </c>
      <c r="P3269" s="73">
        <v>5300</v>
      </c>
      <c r="Q3269" s="73">
        <v>-4907.47</v>
      </c>
      <c r="R3269" s="73">
        <v>392.53</v>
      </c>
      <c r="S3269" s="73">
        <v>0</v>
      </c>
      <c r="T3269" s="73">
        <v>0</v>
      </c>
      <c r="U3269" s="73">
        <v>-127.53</v>
      </c>
      <c r="V3269" s="73">
        <v>0</v>
      </c>
      <c r="W3269" s="135">
        <v>5300</v>
      </c>
      <c r="X3269" s="73">
        <v>-5035</v>
      </c>
      <c r="Y3269" s="135">
        <v>265</v>
      </c>
      <c r="Z3269" s="70" t="s">
        <v>1664</v>
      </c>
      <c r="AA3269" s="73">
        <v>-517.19000000000005</v>
      </c>
      <c r="AB3269" s="73">
        <v>0</v>
      </c>
      <c r="AC3269" s="73">
        <f t="shared" si="877"/>
        <v>-517.19000000000005</v>
      </c>
      <c r="AD3269" s="73">
        <f t="shared" ref="AD3269:AD3332" si="878">+AB3269+AC3269</f>
        <v>-517.19000000000005</v>
      </c>
      <c r="AE3269" s="81">
        <f t="shared" ref="AE3269:AE3332" si="879">DATE(YEAR(L3269),MONTH(L3269),1)</f>
        <v>41426</v>
      </c>
      <c r="AM3269" s="114" t="s">
        <v>3444</v>
      </c>
      <c r="AN3269">
        <f>MATCH(AM3269,'Cat-4'!$A:$A,0)</f>
        <v>844</v>
      </c>
      <c r="AO3269">
        <f>MATCH(AE3269,'Cat-4'!$1:$1,0)</f>
        <v>18</v>
      </c>
      <c r="AP3269">
        <f>INDEX('Cat-4'!$1:$1048576,Working!AN3269,Working!AO3269)</f>
        <v>106.3</v>
      </c>
      <c r="AQ3269">
        <f>MATCH($AQ$3,'Cat-4'!$1:$1,0)</f>
        <v>152</v>
      </c>
      <c r="AR3269">
        <f>INDEX('Cat-4'!$1:$1048576,Working!AN3269,Working!AQ3269)</f>
        <v>159.1</v>
      </c>
      <c r="AS3269" s="105">
        <f t="shared" si="875"/>
        <v>1.4967074317968014</v>
      </c>
      <c r="AT3269" s="138">
        <f t="shared" si="876"/>
        <v>1.4967074317968014</v>
      </c>
      <c r="AU3269" s="105">
        <f t="shared" ref="AU3269:AU3332" si="880">YEARFRAC(L3269,$AU$3)</f>
        <v>11.308333333333334</v>
      </c>
      <c r="AV3269" s="147">
        <f>INDEX(ELSV!$C$3:$G$72,MATCH(AM3269,ELSV!$G$3:$G$72,0),MATCH(IF(W3269&gt;10000000,"A",IF(W3269&gt;5000000,"B",IF(W3269&gt;1000000,"C","D"))),ELSV!$C$3:$G$3,0))</f>
        <v>6</v>
      </c>
      <c r="AW3269" s="152">
        <f>INDEX(ELSV!$G$3:$K$72,MATCH(AM3269,ELSV!$G$3:$G$72,0),MATCH(IF(W3269&gt;10000000,"A",IF(W3269&gt;5000000,"B",IF(W3269&gt;1000000,"C","D"))),ELSV!$G$3:$K$3,0))</f>
        <v>0.9</v>
      </c>
      <c r="AX3269" s="135">
        <f t="shared" si="872"/>
        <v>7932.549388523048</v>
      </c>
      <c r="AY3269" s="135">
        <f t="shared" si="873"/>
        <v>7139.2944496707432</v>
      </c>
      <c r="AZ3269" s="135">
        <f t="shared" si="874"/>
        <v>793.2549388523048</v>
      </c>
    </row>
    <row r="3270" spans="1:52">
      <c r="A3270" s="133">
        <v>2900943</v>
      </c>
      <c r="B3270" s="70">
        <v>0</v>
      </c>
      <c r="C3270" s="133">
        <v>29009430</v>
      </c>
      <c r="D3270" s="133" t="s">
        <v>1394</v>
      </c>
      <c r="E3270" s="70">
        <v>4009000</v>
      </c>
      <c r="F3270" s="70">
        <v>8109000</v>
      </c>
      <c r="G3270" s="70" t="s">
        <v>1402</v>
      </c>
      <c r="H3270" s="70" t="s">
        <v>0</v>
      </c>
      <c r="I3270" s="70" t="s">
        <v>1135</v>
      </c>
      <c r="J3270" s="70">
        <v>46</v>
      </c>
      <c r="K3270" s="70">
        <v>4009000</v>
      </c>
      <c r="L3270" s="136">
        <v>41455</v>
      </c>
      <c r="M3270" s="77" t="s">
        <v>1754</v>
      </c>
      <c r="N3270" s="133" t="s">
        <v>1227</v>
      </c>
      <c r="O3270" s="70" t="s">
        <v>17</v>
      </c>
      <c r="P3270" s="73">
        <v>5300</v>
      </c>
      <c r="Q3270" s="73">
        <v>-4907.47</v>
      </c>
      <c r="R3270" s="73">
        <v>392.53</v>
      </c>
      <c r="S3270" s="73">
        <v>0</v>
      </c>
      <c r="T3270" s="73">
        <v>0</v>
      </c>
      <c r="U3270" s="73">
        <v>-127.53</v>
      </c>
      <c r="V3270" s="73">
        <v>0</v>
      </c>
      <c r="W3270" s="135">
        <v>5300</v>
      </c>
      <c r="X3270" s="73">
        <v>-5035</v>
      </c>
      <c r="Y3270" s="135">
        <v>265</v>
      </c>
      <c r="Z3270" s="70" t="s">
        <v>1664</v>
      </c>
      <c r="AA3270" s="73">
        <v>-517.19000000000005</v>
      </c>
      <c r="AB3270" s="73">
        <v>0</v>
      </c>
      <c r="AC3270" s="73">
        <f t="shared" si="877"/>
        <v>-517.19000000000005</v>
      </c>
      <c r="AD3270" s="73">
        <f t="shared" si="878"/>
        <v>-517.19000000000005</v>
      </c>
      <c r="AE3270" s="81">
        <f t="shared" si="879"/>
        <v>41426</v>
      </c>
      <c r="AM3270" s="114" t="s">
        <v>3444</v>
      </c>
      <c r="AN3270">
        <f>MATCH(AM3270,'Cat-4'!$A:$A,0)</f>
        <v>844</v>
      </c>
      <c r="AO3270">
        <f>MATCH(AE3270,'Cat-4'!$1:$1,0)</f>
        <v>18</v>
      </c>
      <c r="AP3270">
        <f>INDEX('Cat-4'!$1:$1048576,Working!AN3270,Working!AO3270)</f>
        <v>106.3</v>
      </c>
      <c r="AQ3270">
        <f>MATCH($AQ$3,'Cat-4'!$1:$1,0)</f>
        <v>152</v>
      </c>
      <c r="AR3270">
        <f>INDEX('Cat-4'!$1:$1048576,Working!AN3270,Working!AQ3270)</f>
        <v>159.1</v>
      </c>
      <c r="AS3270" s="105">
        <f t="shared" si="875"/>
        <v>1.4967074317968014</v>
      </c>
      <c r="AT3270" s="138">
        <f t="shared" si="876"/>
        <v>1.4967074317968014</v>
      </c>
      <c r="AU3270" s="105">
        <f t="shared" si="880"/>
        <v>11.308333333333334</v>
      </c>
      <c r="AV3270" s="147">
        <f>INDEX(ELSV!$C$3:$G$72,MATCH(AM3270,ELSV!$G$3:$G$72,0),MATCH(IF(W3270&gt;10000000,"A",IF(W3270&gt;5000000,"B",IF(W3270&gt;1000000,"C","D"))),ELSV!$C$3:$G$3,0))</f>
        <v>6</v>
      </c>
      <c r="AW3270" s="152">
        <f>INDEX(ELSV!$G$3:$K$72,MATCH(AM3270,ELSV!$G$3:$G$72,0),MATCH(IF(W3270&gt;10000000,"A",IF(W3270&gt;5000000,"B",IF(W3270&gt;1000000,"C","D"))),ELSV!$G$3:$K$3,0))</f>
        <v>0.9</v>
      </c>
      <c r="AX3270" s="135">
        <f t="shared" si="872"/>
        <v>7932.549388523048</v>
      </c>
      <c r="AY3270" s="135">
        <f t="shared" si="873"/>
        <v>7139.2944496707432</v>
      </c>
      <c r="AZ3270" s="135">
        <f t="shared" si="874"/>
        <v>793.2549388523048</v>
      </c>
    </row>
    <row r="3271" spans="1:52">
      <c r="A3271" s="133">
        <v>2900944</v>
      </c>
      <c r="B3271" s="70">
        <v>0</v>
      </c>
      <c r="C3271" s="133">
        <v>29009440</v>
      </c>
      <c r="D3271" s="133" t="s">
        <v>1394</v>
      </c>
      <c r="E3271" s="70">
        <v>4009000</v>
      </c>
      <c r="F3271" s="70">
        <v>8109000</v>
      </c>
      <c r="G3271" s="70" t="s">
        <v>1402</v>
      </c>
      <c r="H3271" s="70" t="s">
        <v>0</v>
      </c>
      <c r="I3271" s="70" t="s">
        <v>1135</v>
      </c>
      <c r="J3271" s="70">
        <v>46</v>
      </c>
      <c r="K3271" s="70">
        <v>4009000</v>
      </c>
      <c r="L3271" s="136">
        <v>41455</v>
      </c>
      <c r="M3271" s="77" t="s">
        <v>1754</v>
      </c>
      <c r="N3271" s="133" t="s">
        <v>1227</v>
      </c>
      <c r="O3271" s="70" t="s">
        <v>17</v>
      </c>
      <c r="P3271" s="73">
        <v>5300</v>
      </c>
      <c r="Q3271" s="73">
        <v>-4907.47</v>
      </c>
      <c r="R3271" s="73">
        <v>392.53</v>
      </c>
      <c r="S3271" s="73">
        <v>0</v>
      </c>
      <c r="T3271" s="73">
        <v>0</v>
      </c>
      <c r="U3271" s="73">
        <v>-127.53</v>
      </c>
      <c r="V3271" s="73">
        <v>0</v>
      </c>
      <c r="W3271" s="135">
        <v>5300</v>
      </c>
      <c r="X3271" s="73">
        <v>-5035</v>
      </c>
      <c r="Y3271" s="135">
        <v>265</v>
      </c>
      <c r="Z3271" s="70" t="s">
        <v>1664</v>
      </c>
      <c r="AA3271" s="73">
        <v>-517.19000000000005</v>
      </c>
      <c r="AB3271" s="73">
        <v>0</v>
      </c>
      <c r="AC3271" s="73">
        <f t="shared" si="877"/>
        <v>-517.19000000000005</v>
      </c>
      <c r="AD3271" s="73">
        <f t="shared" si="878"/>
        <v>-517.19000000000005</v>
      </c>
      <c r="AE3271" s="81">
        <f t="shared" si="879"/>
        <v>41426</v>
      </c>
      <c r="AM3271" s="114" t="s">
        <v>3444</v>
      </c>
      <c r="AN3271">
        <f>MATCH(AM3271,'Cat-4'!$A:$A,0)</f>
        <v>844</v>
      </c>
      <c r="AO3271">
        <f>MATCH(AE3271,'Cat-4'!$1:$1,0)</f>
        <v>18</v>
      </c>
      <c r="AP3271">
        <f>INDEX('Cat-4'!$1:$1048576,Working!AN3271,Working!AO3271)</f>
        <v>106.3</v>
      </c>
      <c r="AQ3271">
        <f>MATCH($AQ$3,'Cat-4'!$1:$1,0)</f>
        <v>152</v>
      </c>
      <c r="AR3271">
        <f>INDEX('Cat-4'!$1:$1048576,Working!AN3271,Working!AQ3271)</f>
        <v>159.1</v>
      </c>
      <c r="AS3271" s="105">
        <f t="shared" si="875"/>
        <v>1.4967074317968014</v>
      </c>
      <c r="AT3271" s="138">
        <f t="shared" si="876"/>
        <v>1.4967074317968014</v>
      </c>
      <c r="AU3271" s="105">
        <f t="shared" si="880"/>
        <v>11.308333333333334</v>
      </c>
      <c r="AV3271" s="147">
        <f>INDEX(ELSV!$C$3:$G$72,MATCH(AM3271,ELSV!$G$3:$G$72,0),MATCH(IF(W3271&gt;10000000,"A",IF(W3271&gt;5000000,"B",IF(W3271&gt;1000000,"C","D"))),ELSV!$C$3:$G$3,0))</f>
        <v>6</v>
      </c>
      <c r="AW3271" s="152">
        <f>INDEX(ELSV!$G$3:$K$72,MATCH(AM3271,ELSV!$G$3:$G$72,0),MATCH(IF(W3271&gt;10000000,"A",IF(W3271&gt;5000000,"B",IF(W3271&gt;1000000,"C","D"))),ELSV!$G$3:$K$3,0))</f>
        <v>0.9</v>
      </c>
      <c r="AX3271" s="135">
        <f t="shared" si="872"/>
        <v>7932.549388523048</v>
      </c>
      <c r="AY3271" s="135">
        <f t="shared" si="873"/>
        <v>7139.2944496707432</v>
      </c>
      <c r="AZ3271" s="135">
        <f t="shared" si="874"/>
        <v>793.2549388523048</v>
      </c>
    </row>
    <row r="3272" spans="1:52">
      <c r="A3272" s="133">
        <v>2900004</v>
      </c>
      <c r="B3272" s="70">
        <v>0</v>
      </c>
      <c r="C3272" s="133">
        <v>2900004218</v>
      </c>
      <c r="D3272" s="133" t="s">
        <v>1394</v>
      </c>
      <c r="E3272" s="70">
        <v>4009000</v>
      </c>
      <c r="F3272" s="70">
        <v>8109000</v>
      </c>
      <c r="G3272" s="70" t="s">
        <v>1402</v>
      </c>
      <c r="H3272" s="70" t="s">
        <v>0</v>
      </c>
      <c r="I3272" s="70" t="s">
        <v>1135</v>
      </c>
      <c r="J3272" s="70">
        <v>46</v>
      </c>
      <c r="K3272" s="70">
        <v>4009000</v>
      </c>
      <c r="L3272" s="136">
        <v>40220</v>
      </c>
      <c r="M3272" s="77" t="s">
        <v>1754</v>
      </c>
      <c r="N3272" s="133" t="s">
        <v>1600</v>
      </c>
      <c r="O3272" s="70" t="s">
        <v>17</v>
      </c>
      <c r="P3272" s="73">
        <v>5246.25</v>
      </c>
      <c r="Q3272" s="73">
        <v>-4983.9399999999996</v>
      </c>
      <c r="R3272" s="73">
        <v>262.31</v>
      </c>
      <c r="S3272" s="73">
        <v>0</v>
      </c>
      <c r="T3272" s="73">
        <v>0</v>
      </c>
      <c r="U3272" s="73">
        <v>0</v>
      </c>
      <c r="V3272" s="73">
        <v>0</v>
      </c>
      <c r="W3272" s="135">
        <v>5246.25</v>
      </c>
      <c r="X3272" s="73">
        <v>-4983.9399999999996</v>
      </c>
      <c r="Y3272" s="135">
        <v>262.31</v>
      </c>
      <c r="Z3272" s="70" t="s">
        <v>1664</v>
      </c>
      <c r="AA3272" s="73">
        <v>0</v>
      </c>
      <c r="AB3272" s="73">
        <v>0</v>
      </c>
      <c r="AC3272" s="73">
        <f t="shared" si="877"/>
        <v>0</v>
      </c>
      <c r="AD3272" s="73">
        <f t="shared" si="878"/>
        <v>0</v>
      </c>
      <c r="AE3272" s="81">
        <f t="shared" si="879"/>
        <v>40210</v>
      </c>
      <c r="AF3272" s="125" t="s">
        <v>1299</v>
      </c>
      <c r="AG3272">
        <f>MATCH(AF3272,'Cat-3'!$A:$A,0)</f>
        <v>628</v>
      </c>
      <c r="AH3272">
        <f>MATCH(AE3272,'Cat-3'!$1:$1,0)</f>
        <v>65</v>
      </c>
      <c r="AI3272">
        <f>INDEX('Cat-3'!$1:$1048576,Working!AG3272,Working!AH3272)</f>
        <v>125.9</v>
      </c>
      <c r="AJ3272">
        <f>MATCH($AJ$3,'Cat-3'!$1:$1,0)</f>
        <v>90</v>
      </c>
      <c r="AK3272">
        <f>INDEX('Cat-3'!$1:$1048576,Working!AG3272,Working!AJ3272)</f>
        <v>138.4</v>
      </c>
      <c r="AL3272" s="105">
        <f>AK3272/AI3272</f>
        <v>1.0992851469420175</v>
      </c>
      <c r="AM3272" s="114" t="s">
        <v>3444</v>
      </c>
      <c r="AN3272">
        <f>MATCH(AM3272,'Cat-4'!$A:$A,0)</f>
        <v>844</v>
      </c>
      <c r="AO3272">
        <f>MATCH($AO$3,'Cat-4'!$1:$1,0)</f>
        <v>4</v>
      </c>
      <c r="AP3272">
        <f>INDEX('Cat-4'!$1:$1048576,Working!AN3272,Working!AO3272)</f>
        <v>103.9</v>
      </c>
      <c r="AQ3272">
        <f>MATCH($AQ$3,'Cat-4'!$1:$1,0)</f>
        <v>152</v>
      </c>
      <c r="AR3272">
        <f>INDEX('Cat-4'!$1:$1048576,Working!AN3272,Working!AQ3272)</f>
        <v>159.1</v>
      </c>
      <c r="AS3272" s="105">
        <f>AR3272/AP3272</f>
        <v>1.5312800769971124</v>
      </c>
      <c r="AT3272" s="105">
        <f>AS3272*AL3272</f>
        <v>1.6833134444511546</v>
      </c>
      <c r="AU3272" s="105">
        <f t="shared" si="880"/>
        <v>14.694444444444445</v>
      </c>
      <c r="AV3272" s="147">
        <f>INDEX(ELSV!$C$3:$G$72,MATCH(AM3272,ELSV!$G$3:$G$72,0),MATCH(IF(W3272&gt;10000000,"A",IF(W3272&gt;5000000,"B",IF(W3272&gt;1000000,"C","D"))),ELSV!$C$3:$G$3,0))</f>
        <v>6</v>
      </c>
      <c r="AW3272" s="152">
        <f>INDEX(ELSV!$G$3:$K$72,MATCH(AM3272,ELSV!$G$3:$G$72,0),MATCH(IF(W3272&gt;10000000,"A",IF(W3272&gt;5000000,"B",IF(W3272&gt;1000000,"C","D"))),ELSV!$G$3:$K$3,0))</f>
        <v>0.9</v>
      </c>
      <c r="AX3272" s="135">
        <f t="shared" si="872"/>
        <v>8831.083157951869</v>
      </c>
      <c r="AY3272" s="135">
        <f t="shared" si="873"/>
        <v>7947.9748421566819</v>
      </c>
      <c r="AZ3272" s="135">
        <f t="shared" si="874"/>
        <v>883.10831579518708</v>
      </c>
    </row>
    <row r="3273" spans="1:52">
      <c r="A3273" s="133">
        <v>2900004</v>
      </c>
      <c r="B3273" s="70">
        <v>0</v>
      </c>
      <c r="C3273" s="133">
        <v>2900004219</v>
      </c>
      <c r="D3273" s="133" t="s">
        <v>1394</v>
      </c>
      <c r="E3273" s="70">
        <v>4009000</v>
      </c>
      <c r="F3273" s="70">
        <v>8109000</v>
      </c>
      <c r="G3273" s="70" t="s">
        <v>1402</v>
      </c>
      <c r="H3273" s="70" t="s">
        <v>0</v>
      </c>
      <c r="I3273" s="70" t="s">
        <v>1135</v>
      </c>
      <c r="J3273" s="70">
        <v>46</v>
      </c>
      <c r="K3273" s="70">
        <v>4009000</v>
      </c>
      <c r="L3273" s="136">
        <v>40220</v>
      </c>
      <c r="M3273" s="77" t="s">
        <v>1754</v>
      </c>
      <c r="N3273" s="133" t="s">
        <v>1600</v>
      </c>
      <c r="O3273" s="70" t="s">
        <v>17</v>
      </c>
      <c r="P3273" s="73">
        <v>5246.25</v>
      </c>
      <c r="Q3273" s="73">
        <v>-4983.9399999999996</v>
      </c>
      <c r="R3273" s="73">
        <v>262.31</v>
      </c>
      <c r="S3273" s="73">
        <v>0</v>
      </c>
      <c r="T3273" s="73">
        <v>0</v>
      </c>
      <c r="U3273" s="73">
        <v>0</v>
      </c>
      <c r="V3273" s="73">
        <v>0</v>
      </c>
      <c r="W3273" s="135">
        <v>5246.25</v>
      </c>
      <c r="X3273" s="73">
        <v>-4983.9399999999996</v>
      </c>
      <c r="Y3273" s="135">
        <v>262.31</v>
      </c>
      <c r="Z3273" s="70" t="s">
        <v>1664</v>
      </c>
      <c r="AA3273" s="73">
        <v>0</v>
      </c>
      <c r="AB3273" s="73">
        <v>0</v>
      </c>
      <c r="AC3273" s="73">
        <f t="shared" si="877"/>
        <v>0</v>
      </c>
      <c r="AD3273" s="73">
        <f t="shared" si="878"/>
        <v>0</v>
      </c>
      <c r="AE3273" s="81">
        <f t="shared" si="879"/>
        <v>40210</v>
      </c>
      <c r="AF3273" s="125" t="s">
        <v>1299</v>
      </c>
      <c r="AG3273">
        <f>MATCH(AF3273,'Cat-3'!$A:$A,0)</f>
        <v>628</v>
      </c>
      <c r="AH3273">
        <f>MATCH(AE3273,'Cat-3'!$1:$1,0)</f>
        <v>65</v>
      </c>
      <c r="AI3273">
        <f>INDEX('Cat-3'!$1:$1048576,Working!AG3273,Working!AH3273)</f>
        <v>125.9</v>
      </c>
      <c r="AJ3273">
        <f>MATCH($AJ$3,'Cat-3'!$1:$1,0)</f>
        <v>90</v>
      </c>
      <c r="AK3273">
        <f>INDEX('Cat-3'!$1:$1048576,Working!AG3273,Working!AJ3273)</f>
        <v>138.4</v>
      </c>
      <c r="AL3273" s="105">
        <f>AK3273/AI3273</f>
        <v>1.0992851469420175</v>
      </c>
      <c r="AM3273" s="114" t="s">
        <v>3444</v>
      </c>
      <c r="AN3273">
        <f>MATCH(AM3273,'Cat-4'!$A:$A,0)</f>
        <v>844</v>
      </c>
      <c r="AO3273">
        <f>MATCH($AO$3,'Cat-4'!$1:$1,0)</f>
        <v>4</v>
      </c>
      <c r="AP3273">
        <f>INDEX('Cat-4'!$1:$1048576,Working!AN3273,Working!AO3273)</f>
        <v>103.9</v>
      </c>
      <c r="AQ3273">
        <f>MATCH($AQ$3,'Cat-4'!$1:$1,0)</f>
        <v>152</v>
      </c>
      <c r="AR3273">
        <f>INDEX('Cat-4'!$1:$1048576,Working!AN3273,Working!AQ3273)</f>
        <v>159.1</v>
      </c>
      <c r="AS3273" s="105">
        <f>AR3273/AP3273</f>
        <v>1.5312800769971124</v>
      </c>
      <c r="AT3273" s="105">
        <f>AS3273*AL3273</f>
        <v>1.6833134444511546</v>
      </c>
      <c r="AU3273" s="105">
        <f t="shared" si="880"/>
        <v>14.694444444444445</v>
      </c>
      <c r="AV3273" s="147">
        <f>INDEX(ELSV!$C$3:$G$72,MATCH(AM3273,ELSV!$G$3:$G$72,0),MATCH(IF(W3273&gt;10000000,"A",IF(W3273&gt;5000000,"B",IF(W3273&gt;1000000,"C","D"))),ELSV!$C$3:$G$3,0))</f>
        <v>6</v>
      </c>
      <c r="AW3273" s="152">
        <f>INDEX(ELSV!$G$3:$K$72,MATCH(AM3273,ELSV!$G$3:$G$72,0),MATCH(IF(W3273&gt;10000000,"A",IF(W3273&gt;5000000,"B",IF(W3273&gt;1000000,"C","D"))),ELSV!$G$3:$K$3,0))</f>
        <v>0.9</v>
      </c>
      <c r="AX3273" s="135">
        <f t="shared" si="872"/>
        <v>8831.083157951869</v>
      </c>
      <c r="AY3273" s="135">
        <f t="shared" si="873"/>
        <v>7947.9748421566819</v>
      </c>
      <c r="AZ3273" s="135">
        <f t="shared" si="874"/>
        <v>883.10831579518708</v>
      </c>
    </row>
    <row r="3274" spans="1:52">
      <c r="A3274" s="133">
        <v>2900004</v>
      </c>
      <c r="B3274" s="70">
        <v>0</v>
      </c>
      <c r="C3274" s="133">
        <v>2900004220</v>
      </c>
      <c r="D3274" s="133" t="s">
        <v>1394</v>
      </c>
      <c r="E3274" s="70">
        <v>4009000</v>
      </c>
      <c r="F3274" s="70">
        <v>8109000</v>
      </c>
      <c r="G3274" s="70" t="s">
        <v>1402</v>
      </c>
      <c r="H3274" s="70" t="s">
        <v>0</v>
      </c>
      <c r="I3274" s="70" t="s">
        <v>1135</v>
      </c>
      <c r="J3274" s="70">
        <v>46</v>
      </c>
      <c r="K3274" s="70">
        <v>4009000</v>
      </c>
      <c r="L3274" s="136">
        <v>40220</v>
      </c>
      <c r="M3274" s="77" t="s">
        <v>1754</v>
      </c>
      <c r="N3274" s="133" t="s">
        <v>1600</v>
      </c>
      <c r="O3274" s="70" t="s">
        <v>17</v>
      </c>
      <c r="P3274" s="73">
        <v>5246.25</v>
      </c>
      <c r="Q3274" s="73">
        <v>-4983.9399999999996</v>
      </c>
      <c r="R3274" s="73">
        <v>262.31</v>
      </c>
      <c r="S3274" s="73">
        <v>0</v>
      </c>
      <c r="T3274" s="73">
        <v>0</v>
      </c>
      <c r="U3274" s="73">
        <v>0</v>
      </c>
      <c r="V3274" s="73">
        <v>0</v>
      </c>
      <c r="W3274" s="135">
        <v>5246.25</v>
      </c>
      <c r="X3274" s="73">
        <v>-4983.9399999999996</v>
      </c>
      <c r="Y3274" s="135">
        <v>262.31</v>
      </c>
      <c r="Z3274" s="70" t="s">
        <v>1664</v>
      </c>
      <c r="AA3274" s="73">
        <v>0</v>
      </c>
      <c r="AB3274" s="73">
        <v>0</v>
      </c>
      <c r="AC3274" s="73">
        <f t="shared" si="877"/>
        <v>0</v>
      </c>
      <c r="AD3274" s="73">
        <f t="shared" si="878"/>
        <v>0</v>
      </c>
      <c r="AE3274" s="81">
        <f t="shared" si="879"/>
        <v>40210</v>
      </c>
      <c r="AF3274" s="125" t="s">
        <v>1299</v>
      </c>
      <c r="AG3274">
        <f>MATCH(AF3274,'Cat-3'!$A:$A,0)</f>
        <v>628</v>
      </c>
      <c r="AH3274">
        <f>MATCH(AE3274,'Cat-3'!$1:$1,0)</f>
        <v>65</v>
      </c>
      <c r="AI3274">
        <f>INDEX('Cat-3'!$1:$1048576,Working!AG3274,Working!AH3274)</f>
        <v>125.9</v>
      </c>
      <c r="AJ3274">
        <f>MATCH($AJ$3,'Cat-3'!$1:$1,0)</f>
        <v>90</v>
      </c>
      <c r="AK3274">
        <f>INDEX('Cat-3'!$1:$1048576,Working!AG3274,Working!AJ3274)</f>
        <v>138.4</v>
      </c>
      <c r="AL3274" s="105">
        <f>AK3274/AI3274</f>
        <v>1.0992851469420175</v>
      </c>
      <c r="AM3274" s="114" t="s">
        <v>3444</v>
      </c>
      <c r="AN3274">
        <f>MATCH(AM3274,'Cat-4'!$A:$A,0)</f>
        <v>844</v>
      </c>
      <c r="AO3274">
        <f>MATCH($AO$3,'Cat-4'!$1:$1,0)</f>
        <v>4</v>
      </c>
      <c r="AP3274">
        <f>INDEX('Cat-4'!$1:$1048576,Working!AN3274,Working!AO3274)</f>
        <v>103.9</v>
      </c>
      <c r="AQ3274">
        <f>MATCH($AQ$3,'Cat-4'!$1:$1,0)</f>
        <v>152</v>
      </c>
      <c r="AR3274">
        <f>INDEX('Cat-4'!$1:$1048576,Working!AN3274,Working!AQ3274)</f>
        <v>159.1</v>
      </c>
      <c r="AS3274" s="105">
        <f>AR3274/AP3274</f>
        <v>1.5312800769971124</v>
      </c>
      <c r="AT3274" s="105">
        <f>AS3274*AL3274</f>
        <v>1.6833134444511546</v>
      </c>
      <c r="AU3274" s="105">
        <f t="shared" si="880"/>
        <v>14.694444444444445</v>
      </c>
      <c r="AV3274" s="147">
        <f>INDEX(ELSV!$C$3:$G$72,MATCH(AM3274,ELSV!$G$3:$G$72,0),MATCH(IF(W3274&gt;10000000,"A",IF(W3274&gt;5000000,"B",IF(W3274&gt;1000000,"C","D"))),ELSV!$C$3:$G$3,0))</f>
        <v>6</v>
      </c>
      <c r="AW3274" s="152">
        <f>INDEX(ELSV!$G$3:$K$72,MATCH(AM3274,ELSV!$G$3:$G$72,0),MATCH(IF(W3274&gt;10000000,"A",IF(W3274&gt;5000000,"B",IF(W3274&gt;1000000,"C","D"))),ELSV!$G$3:$K$3,0))</f>
        <v>0.9</v>
      </c>
      <c r="AX3274" s="135">
        <f t="shared" si="872"/>
        <v>8831.083157951869</v>
      </c>
      <c r="AY3274" s="135">
        <f t="shared" si="873"/>
        <v>7947.9748421566819</v>
      </c>
      <c r="AZ3274" s="135">
        <f t="shared" si="874"/>
        <v>883.10831579518708</v>
      </c>
    </row>
    <row r="3275" spans="1:52">
      <c r="A3275" s="133">
        <v>2900004</v>
      </c>
      <c r="B3275" s="70">
        <v>0</v>
      </c>
      <c r="C3275" s="133">
        <v>2900004221</v>
      </c>
      <c r="D3275" s="133" t="s">
        <v>1394</v>
      </c>
      <c r="E3275" s="70">
        <v>4009000</v>
      </c>
      <c r="F3275" s="70">
        <v>8109000</v>
      </c>
      <c r="G3275" s="70" t="s">
        <v>1402</v>
      </c>
      <c r="H3275" s="70" t="s">
        <v>0</v>
      </c>
      <c r="I3275" s="70" t="s">
        <v>1135</v>
      </c>
      <c r="J3275" s="70">
        <v>46</v>
      </c>
      <c r="K3275" s="70">
        <v>4009000</v>
      </c>
      <c r="L3275" s="136">
        <v>40220</v>
      </c>
      <c r="M3275" s="77" t="s">
        <v>1754</v>
      </c>
      <c r="N3275" s="133" t="s">
        <v>1600</v>
      </c>
      <c r="O3275" s="70" t="s">
        <v>17</v>
      </c>
      <c r="P3275" s="73">
        <v>5246.25</v>
      </c>
      <c r="Q3275" s="73">
        <v>-4983.9399999999996</v>
      </c>
      <c r="R3275" s="73">
        <v>262.31</v>
      </c>
      <c r="S3275" s="73">
        <v>0</v>
      </c>
      <c r="T3275" s="73">
        <v>0</v>
      </c>
      <c r="U3275" s="73">
        <v>0</v>
      </c>
      <c r="V3275" s="73">
        <v>0</v>
      </c>
      <c r="W3275" s="135">
        <v>5246.25</v>
      </c>
      <c r="X3275" s="73">
        <v>-4983.9399999999996</v>
      </c>
      <c r="Y3275" s="135">
        <v>262.31</v>
      </c>
      <c r="Z3275" s="70" t="s">
        <v>1664</v>
      </c>
      <c r="AA3275" s="73">
        <v>0</v>
      </c>
      <c r="AB3275" s="73">
        <v>0</v>
      </c>
      <c r="AC3275" s="73">
        <f t="shared" si="877"/>
        <v>0</v>
      </c>
      <c r="AD3275" s="73">
        <f t="shared" si="878"/>
        <v>0</v>
      </c>
      <c r="AE3275" s="81">
        <f t="shared" si="879"/>
        <v>40210</v>
      </c>
      <c r="AF3275" s="125" t="s">
        <v>1299</v>
      </c>
      <c r="AG3275">
        <f>MATCH(AF3275,'Cat-3'!$A:$A,0)</f>
        <v>628</v>
      </c>
      <c r="AH3275">
        <f>MATCH(AE3275,'Cat-3'!$1:$1,0)</f>
        <v>65</v>
      </c>
      <c r="AI3275">
        <f>INDEX('Cat-3'!$1:$1048576,Working!AG3275,Working!AH3275)</f>
        <v>125.9</v>
      </c>
      <c r="AJ3275">
        <f>MATCH($AJ$3,'Cat-3'!$1:$1,0)</f>
        <v>90</v>
      </c>
      <c r="AK3275">
        <f>INDEX('Cat-3'!$1:$1048576,Working!AG3275,Working!AJ3275)</f>
        <v>138.4</v>
      </c>
      <c r="AL3275" s="105">
        <f>AK3275/AI3275</f>
        <v>1.0992851469420175</v>
      </c>
      <c r="AM3275" s="114" t="s">
        <v>3444</v>
      </c>
      <c r="AN3275">
        <f>MATCH(AM3275,'Cat-4'!$A:$A,0)</f>
        <v>844</v>
      </c>
      <c r="AO3275">
        <f>MATCH($AO$3,'Cat-4'!$1:$1,0)</f>
        <v>4</v>
      </c>
      <c r="AP3275">
        <f>INDEX('Cat-4'!$1:$1048576,Working!AN3275,Working!AO3275)</f>
        <v>103.9</v>
      </c>
      <c r="AQ3275">
        <f>MATCH($AQ$3,'Cat-4'!$1:$1,0)</f>
        <v>152</v>
      </c>
      <c r="AR3275">
        <f>INDEX('Cat-4'!$1:$1048576,Working!AN3275,Working!AQ3275)</f>
        <v>159.1</v>
      </c>
      <c r="AS3275" s="105">
        <f>AR3275/AP3275</f>
        <v>1.5312800769971124</v>
      </c>
      <c r="AT3275" s="105">
        <f>AS3275*AL3275</f>
        <v>1.6833134444511546</v>
      </c>
      <c r="AU3275" s="105">
        <f t="shared" si="880"/>
        <v>14.694444444444445</v>
      </c>
      <c r="AV3275" s="147">
        <f>INDEX(ELSV!$C$3:$G$72,MATCH(AM3275,ELSV!$G$3:$G$72,0),MATCH(IF(W3275&gt;10000000,"A",IF(W3275&gt;5000000,"B",IF(W3275&gt;1000000,"C","D"))),ELSV!$C$3:$G$3,0))</f>
        <v>6</v>
      </c>
      <c r="AW3275" s="152">
        <f>INDEX(ELSV!$G$3:$K$72,MATCH(AM3275,ELSV!$G$3:$G$72,0),MATCH(IF(W3275&gt;10000000,"A",IF(W3275&gt;5000000,"B",IF(W3275&gt;1000000,"C","D"))),ELSV!$G$3:$K$3,0))</f>
        <v>0.9</v>
      </c>
      <c r="AX3275" s="135">
        <f t="shared" si="872"/>
        <v>8831.083157951869</v>
      </c>
      <c r="AY3275" s="135">
        <f t="shared" si="873"/>
        <v>7947.9748421566819</v>
      </c>
      <c r="AZ3275" s="135">
        <f t="shared" si="874"/>
        <v>883.10831579518708</v>
      </c>
    </row>
    <row r="3276" spans="1:52">
      <c r="A3276" s="133">
        <v>900136</v>
      </c>
      <c r="B3276" s="70">
        <v>0</v>
      </c>
      <c r="C3276" s="133">
        <v>9001360</v>
      </c>
      <c r="D3276" s="133" t="s">
        <v>1393</v>
      </c>
      <c r="E3276" s="70">
        <v>4007000</v>
      </c>
      <c r="F3276" s="70">
        <v>8107000</v>
      </c>
      <c r="G3276" s="70" t="s">
        <v>1402</v>
      </c>
      <c r="H3276" s="70" t="s">
        <v>0</v>
      </c>
      <c r="I3276" s="70" t="s">
        <v>113</v>
      </c>
      <c r="J3276" s="70">
        <v>46</v>
      </c>
      <c r="K3276" s="70">
        <v>4007000</v>
      </c>
      <c r="L3276" s="136">
        <v>41297</v>
      </c>
      <c r="M3276" s="77" t="s">
        <v>1754</v>
      </c>
      <c r="N3276" s="133" t="s">
        <v>138</v>
      </c>
      <c r="O3276" s="70" t="s">
        <v>17</v>
      </c>
      <c r="P3276" s="73">
        <v>5202</v>
      </c>
      <c r="Q3276" s="73">
        <v>-5202</v>
      </c>
      <c r="R3276" s="73">
        <v>0</v>
      </c>
      <c r="S3276" s="73">
        <v>0</v>
      </c>
      <c r="T3276" s="73">
        <v>0</v>
      </c>
      <c r="U3276" s="73">
        <v>0</v>
      </c>
      <c r="V3276" s="73">
        <v>0</v>
      </c>
      <c r="W3276" s="135">
        <v>5202</v>
      </c>
      <c r="X3276" s="73">
        <v>-5202</v>
      </c>
      <c r="Y3276" s="135">
        <v>0</v>
      </c>
      <c r="Z3276" s="70" t="s">
        <v>1664</v>
      </c>
      <c r="AA3276" s="73">
        <v>0</v>
      </c>
      <c r="AB3276" s="73">
        <v>0</v>
      </c>
      <c r="AC3276" s="73">
        <f t="shared" si="877"/>
        <v>0</v>
      </c>
      <c r="AD3276" s="73">
        <f t="shared" si="878"/>
        <v>0</v>
      </c>
      <c r="AE3276" s="81">
        <f t="shared" si="879"/>
        <v>41275</v>
      </c>
      <c r="AM3276" s="114" t="s">
        <v>3089</v>
      </c>
      <c r="AN3276">
        <f>MATCH(AM3276,'Cat-4'!$A:$A,0)</f>
        <v>666</v>
      </c>
      <c r="AO3276">
        <f>MATCH(AE3276,'Cat-4'!$1:$1,0)</f>
        <v>13</v>
      </c>
      <c r="AP3276">
        <f>INDEX('Cat-4'!$1:$1048576,Working!AN3276,Working!AO3276)</f>
        <v>103.2</v>
      </c>
      <c r="AQ3276">
        <f>MATCH($AQ$3,'Cat-4'!$1:$1,0)</f>
        <v>152</v>
      </c>
      <c r="AR3276">
        <f>INDEX('Cat-4'!$1:$1048576,Working!AN3276,Working!AQ3276)</f>
        <v>133.4</v>
      </c>
      <c r="AS3276" s="105">
        <f>AR3276/AP3276</f>
        <v>1.2926356589147288</v>
      </c>
      <c r="AT3276" s="138">
        <f>AS3276</f>
        <v>1.2926356589147288</v>
      </c>
      <c r="AU3276" s="105">
        <f t="shared" si="880"/>
        <v>11.744444444444444</v>
      </c>
      <c r="AV3276" s="147">
        <f>INDEX(ELSV!$C$3:$G$72,MATCH(AM3276,ELSV!$G$3:$G$72,0),MATCH(IF(W3276&gt;10000000,"A",IF(W3276&gt;5000000,"B",IF(W3276&gt;1000000,"C","D"))),ELSV!$C$3:$G$3,0))</f>
        <v>8</v>
      </c>
      <c r="AW3276" s="152">
        <f>INDEX(ELSV!$G$3:$K$72,MATCH(AM3276,ELSV!$G$3:$G$72,0),MATCH(IF(W3276&gt;10000000,"A",IF(W3276&gt;5000000,"B",IF(W3276&gt;1000000,"C","D"))),ELSV!$G$3:$K$3,0))</f>
        <v>0.9</v>
      </c>
      <c r="AX3276" s="135">
        <f t="shared" si="872"/>
        <v>6724.2906976744189</v>
      </c>
      <c r="AY3276" s="135">
        <f t="shared" si="873"/>
        <v>6051.8616279069774</v>
      </c>
      <c r="AZ3276" s="135">
        <f t="shared" si="874"/>
        <v>672.42906976744143</v>
      </c>
    </row>
    <row r="3277" spans="1:52">
      <c r="A3277" s="133">
        <v>2900008</v>
      </c>
      <c r="B3277" s="70">
        <v>0</v>
      </c>
      <c r="C3277" s="133">
        <v>29000083</v>
      </c>
      <c r="D3277" s="133" t="s">
        <v>1394</v>
      </c>
      <c r="E3277" s="70">
        <v>4009000</v>
      </c>
      <c r="F3277" s="70">
        <v>8109000</v>
      </c>
      <c r="G3277" s="70" t="s">
        <v>1402</v>
      </c>
      <c r="H3277" s="70" t="s">
        <v>0</v>
      </c>
      <c r="I3277" s="70" t="s">
        <v>1135</v>
      </c>
      <c r="J3277" s="70">
        <v>46</v>
      </c>
      <c r="K3277" s="70">
        <v>4009000</v>
      </c>
      <c r="L3277" s="136">
        <v>40093</v>
      </c>
      <c r="M3277" s="77" t="s">
        <v>1754</v>
      </c>
      <c r="N3277" s="133" t="s">
        <v>1608</v>
      </c>
      <c r="O3277" s="70" t="s">
        <v>17</v>
      </c>
      <c r="P3277" s="73">
        <v>5200</v>
      </c>
      <c r="Q3277" s="73">
        <v>-4940</v>
      </c>
      <c r="R3277" s="73">
        <v>260</v>
      </c>
      <c r="S3277" s="73">
        <v>0</v>
      </c>
      <c r="T3277" s="73">
        <v>0</v>
      </c>
      <c r="U3277" s="73">
        <v>0</v>
      </c>
      <c r="V3277" s="73">
        <v>0</v>
      </c>
      <c r="W3277" s="135">
        <v>5200</v>
      </c>
      <c r="X3277" s="73">
        <v>-4940</v>
      </c>
      <c r="Y3277" s="135">
        <v>260</v>
      </c>
      <c r="Z3277" s="70" t="s">
        <v>1664</v>
      </c>
      <c r="AA3277" s="73">
        <v>0</v>
      </c>
      <c r="AB3277" s="73">
        <v>0</v>
      </c>
      <c r="AC3277" s="73">
        <f t="shared" si="877"/>
        <v>0</v>
      </c>
      <c r="AD3277" s="73">
        <f t="shared" si="878"/>
        <v>0</v>
      </c>
      <c r="AE3277" s="81">
        <f t="shared" si="879"/>
        <v>40087</v>
      </c>
      <c r="AF3277" s="125" t="s">
        <v>1299</v>
      </c>
      <c r="AG3277">
        <f>MATCH(AF3277,'Cat-3'!$A:$A,0)</f>
        <v>628</v>
      </c>
      <c r="AH3277">
        <f>MATCH(AE3277,'Cat-3'!$1:$1,0)</f>
        <v>61</v>
      </c>
      <c r="AI3277">
        <f>INDEX('Cat-3'!$1:$1048576,Working!AG3277,Working!AH3277)</f>
        <v>125.6</v>
      </c>
      <c r="AJ3277">
        <f>MATCH($AJ$3,'Cat-3'!$1:$1,0)</f>
        <v>90</v>
      </c>
      <c r="AK3277">
        <f>INDEX('Cat-3'!$1:$1048576,Working!AG3277,Working!AJ3277)</f>
        <v>138.4</v>
      </c>
      <c r="AL3277" s="105">
        <f t="shared" ref="AL3277:AL3288" si="881">AK3277/AI3277</f>
        <v>1.1019108280254779</v>
      </c>
      <c r="AM3277" s="114" t="s">
        <v>3444</v>
      </c>
      <c r="AN3277">
        <f>MATCH(AM3277,'Cat-4'!$A:$A,0)</f>
        <v>844</v>
      </c>
      <c r="AO3277">
        <f>MATCH($AO$3,'Cat-4'!$1:$1,0)</f>
        <v>4</v>
      </c>
      <c r="AP3277">
        <f>INDEX('Cat-4'!$1:$1048576,Working!AN3277,Working!AO3277)</f>
        <v>103.9</v>
      </c>
      <c r="AQ3277">
        <f>MATCH($AQ$3,'Cat-4'!$1:$1,0)</f>
        <v>152</v>
      </c>
      <c r="AR3277">
        <f>INDEX('Cat-4'!$1:$1048576,Working!AN3277,Working!AQ3277)</f>
        <v>159.1</v>
      </c>
      <c r="AS3277" s="105">
        <f t="shared" ref="AS3277:AS3340" si="882">AR3277/AP3277</f>
        <v>1.5312800769971124</v>
      </c>
      <c r="AT3277" s="105">
        <f t="shared" ref="AT3277:AT3288" si="883">AS3277*AL3277</f>
        <v>1.6873340975828057</v>
      </c>
      <c r="AU3277" s="105">
        <f t="shared" si="880"/>
        <v>15.03888888888889</v>
      </c>
      <c r="AV3277" s="147">
        <f>INDEX(ELSV!$C$3:$G$72,MATCH(AM3277,ELSV!$G$3:$G$72,0),MATCH(IF(W3277&gt;10000000,"A",IF(W3277&gt;5000000,"B",IF(W3277&gt;1000000,"C","D"))),ELSV!$C$3:$G$3,0))</f>
        <v>6</v>
      </c>
      <c r="AW3277" s="152">
        <f>INDEX(ELSV!$G$3:$K$72,MATCH(AM3277,ELSV!$G$3:$G$72,0),MATCH(IF(W3277&gt;10000000,"A",IF(W3277&gt;5000000,"B",IF(W3277&gt;1000000,"C","D"))),ELSV!$G$3:$K$3,0))</f>
        <v>0.9</v>
      </c>
      <c r="AX3277" s="135">
        <f t="shared" si="872"/>
        <v>8774.1373074305902</v>
      </c>
      <c r="AY3277" s="135">
        <f t="shared" si="873"/>
        <v>7896.723576687531</v>
      </c>
      <c r="AZ3277" s="135">
        <f t="shared" si="874"/>
        <v>877.4137307430592</v>
      </c>
    </row>
    <row r="3278" spans="1:52">
      <c r="A3278" s="133">
        <v>2900008</v>
      </c>
      <c r="B3278" s="70">
        <v>0</v>
      </c>
      <c r="C3278" s="133">
        <v>29000084</v>
      </c>
      <c r="D3278" s="133" t="s">
        <v>1394</v>
      </c>
      <c r="E3278" s="70">
        <v>4009000</v>
      </c>
      <c r="F3278" s="70">
        <v>8109000</v>
      </c>
      <c r="G3278" s="70" t="s">
        <v>1402</v>
      </c>
      <c r="H3278" s="70" t="s">
        <v>0</v>
      </c>
      <c r="I3278" s="70" t="s">
        <v>1135</v>
      </c>
      <c r="J3278" s="70">
        <v>46</v>
      </c>
      <c r="K3278" s="70">
        <v>4009000</v>
      </c>
      <c r="L3278" s="136">
        <v>40093</v>
      </c>
      <c r="M3278" s="77" t="s">
        <v>1754</v>
      </c>
      <c r="N3278" s="133" t="s">
        <v>1608</v>
      </c>
      <c r="O3278" s="70" t="s">
        <v>17</v>
      </c>
      <c r="P3278" s="73">
        <v>5200</v>
      </c>
      <c r="Q3278" s="73">
        <v>-4940</v>
      </c>
      <c r="R3278" s="73">
        <v>260</v>
      </c>
      <c r="S3278" s="73">
        <v>0</v>
      </c>
      <c r="T3278" s="73">
        <v>0</v>
      </c>
      <c r="U3278" s="73">
        <v>0</v>
      </c>
      <c r="V3278" s="73">
        <v>0</v>
      </c>
      <c r="W3278" s="135">
        <v>5200</v>
      </c>
      <c r="X3278" s="73">
        <v>-4940</v>
      </c>
      <c r="Y3278" s="135">
        <v>260</v>
      </c>
      <c r="Z3278" s="70" t="s">
        <v>1664</v>
      </c>
      <c r="AA3278" s="73">
        <v>0</v>
      </c>
      <c r="AB3278" s="73">
        <v>0</v>
      </c>
      <c r="AC3278" s="73">
        <f t="shared" si="877"/>
        <v>0</v>
      </c>
      <c r="AD3278" s="73">
        <f t="shared" si="878"/>
        <v>0</v>
      </c>
      <c r="AE3278" s="81">
        <f t="shared" si="879"/>
        <v>40087</v>
      </c>
      <c r="AF3278" s="125" t="s">
        <v>1299</v>
      </c>
      <c r="AG3278">
        <f>MATCH(AF3278,'Cat-3'!$A:$A,0)</f>
        <v>628</v>
      </c>
      <c r="AH3278">
        <f>MATCH(AE3278,'Cat-3'!$1:$1,0)</f>
        <v>61</v>
      </c>
      <c r="AI3278">
        <f>INDEX('Cat-3'!$1:$1048576,Working!AG3278,Working!AH3278)</f>
        <v>125.6</v>
      </c>
      <c r="AJ3278">
        <f>MATCH($AJ$3,'Cat-3'!$1:$1,0)</f>
        <v>90</v>
      </c>
      <c r="AK3278">
        <f>INDEX('Cat-3'!$1:$1048576,Working!AG3278,Working!AJ3278)</f>
        <v>138.4</v>
      </c>
      <c r="AL3278" s="105">
        <f t="shared" si="881"/>
        <v>1.1019108280254779</v>
      </c>
      <c r="AM3278" s="114" t="s">
        <v>3444</v>
      </c>
      <c r="AN3278">
        <f>MATCH(AM3278,'Cat-4'!$A:$A,0)</f>
        <v>844</v>
      </c>
      <c r="AO3278">
        <f>MATCH($AO$3,'Cat-4'!$1:$1,0)</f>
        <v>4</v>
      </c>
      <c r="AP3278">
        <f>INDEX('Cat-4'!$1:$1048576,Working!AN3278,Working!AO3278)</f>
        <v>103.9</v>
      </c>
      <c r="AQ3278">
        <f>MATCH($AQ$3,'Cat-4'!$1:$1,0)</f>
        <v>152</v>
      </c>
      <c r="AR3278">
        <f>INDEX('Cat-4'!$1:$1048576,Working!AN3278,Working!AQ3278)</f>
        <v>159.1</v>
      </c>
      <c r="AS3278" s="105">
        <f t="shared" si="882"/>
        <v>1.5312800769971124</v>
      </c>
      <c r="AT3278" s="105">
        <f t="shared" si="883"/>
        <v>1.6873340975828057</v>
      </c>
      <c r="AU3278" s="105">
        <f t="shared" si="880"/>
        <v>15.03888888888889</v>
      </c>
      <c r="AV3278" s="147">
        <f>INDEX(ELSV!$C$3:$G$72,MATCH(AM3278,ELSV!$G$3:$G$72,0),MATCH(IF(W3278&gt;10000000,"A",IF(W3278&gt;5000000,"B",IF(W3278&gt;1000000,"C","D"))),ELSV!$C$3:$G$3,0))</f>
        <v>6</v>
      </c>
      <c r="AW3278" s="152">
        <f>INDEX(ELSV!$G$3:$K$72,MATCH(AM3278,ELSV!$G$3:$G$72,0),MATCH(IF(W3278&gt;10000000,"A",IF(W3278&gt;5000000,"B",IF(W3278&gt;1000000,"C","D"))),ELSV!$G$3:$K$3,0))</f>
        <v>0.9</v>
      </c>
      <c r="AX3278" s="135">
        <f t="shared" si="872"/>
        <v>8774.1373074305902</v>
      </c>
      <c r="AY3278" s="135">
        <f t="shared" si="873"/>
        <v>7896.723576687531</v>
      </c>
      <c r="AZ3278" s="135">
        <f t="shared" si="874"/>
        <v>877.4137307430592</v>
      </c>
    </row>
    <row r="3279" spans="1:52">
      <c r="A3279" s="133">
        <v>2900008</v>
      </c>
      <c r="B3279" s="70">
        <v>0</v>
      </c>
      <c r="C3279" s="133">
        <v>29000085</v>
      </c>
      <c r="D3279" s="133" t="s">
        <v>1394</v>
      </c>
      <c r="E3279" s="70">
        <v>4009000</v>
      </c>
      <c r="F3279" s="70">
        <v>8109000</v>
      </c>
      <c r="G3279" s="70" t="s">
        <v>1401</v>
      </c>
      <c r="H3279" s="70" t="s">
        <v>0</v>
      </c>
      <c r="I3279" s="70" t="s">
        <v>1135</v>
      </c>
      <c r="J3279" s="70">
        <v>46</v>
      </c>
      <c r="K3279" s="70">
        <v>4009000</v>
      </c>
      <c r="L3279" s="136">
        <v>40093</v>
      </c>
      <c r="M3279" s="77" t="s">
        <v>1754</v>
      </c>
      <c r="N3279" s="133" t="s">
        <v>1608</v>
      </c>
      <c r="O3279" s="70" t="s">
        <v>17</v>
      </c>
      <c r="P3279" s="73">
        <v>5200</v>
      </c>
      <c r="Q3279" s="73">
        <v>-4940</v>
      </c>
      <c r="R3279" s="73">
        <v>260</v>
      </c>
      <c r="S3279" s="73">
        <v>0</v>
      </c>
      <c r="T3279" s="73">
        <v>0</v>
      </c>
      <c r="U3279" s="73">
        <v>0</v>
      </c>
      <c r="V3279" s="73">
        <v>0</v>
      </c>
      <c r="W3279" s="135">
        <v>5200</v>
      </c>
      <c r="X3279" s="73">
        <v>-4940</v>
      </c>
      <c r="Y3279" s="135">
        <v>260</v>
      </c>
      <c r="Z3279" s="70" t="s">
        <v>1463</v>
      </c>
      <c r="AA3279" s="73">
        <v>0</v>
      </c>
      <c r="AB3279" s="73">
        <v>0</v>
      </c>
      <c r="AC3279" s="73">
        <f t="shared" si="877"/>
        <v>0</v>
      </c>
      <c r="AD3279" s="73">
        <f t="shared" si="878"/>
        <v>0</v>
      </c>
      <c r="AE3279" s="81">
        <f t="shared" si="879"/>
        <v>40087</v>
      </c>
      <c r="AF3279" s="125" t="s">
        <v>1299</v>
      </c>
      <c r="AG3279">
        <f>MATCH(AF3279,'Cat-3'!$A:$A,0)</f>
        <v>628</v>
      </c>
      <c r="AH3279">
        <f>MATCH(AE3279,'Cat-3'!$1:$1,0)</f>
        <v>61</v>
      </c>
      <c r="AI3279">
        <f>INDEX('Cat-3'!$1:$1048576,Working!AG3279,Working!AH3279)</f>
        <v>125.6</v>
      </c>
      <c r="AJ3279">
        <f>MATCH($AJ$3,'Cat-3'!$1:$1,0)</f>
        <v>90</v>
      </c>
      <c r="AK3279">
        <f>INDEX('Cat-3'!$1:$1048576,Working!AG3279,Working!AJ3279)</f>
        <v>138.4</v>
      </c>
      <c r="AL3279" s="105">
        <f t="shared" si="881"/>
        <v>1.1019108280254779</v>
      </c>
      <c r="AM3279" s="114" t="s">
        <v>3444</v>
      </c>
      <c r="AN3279">
        <f>MATCH(AM3279,'Cat-4'!$A:$A,0)</f>
        <v>844</v>
      </c>
      <c r="AO3279">
        <f>MATCH($AO$3,'Cat-4'!$1:$1,0)</f>
        <v>4</v>
      </c>
      <c r="AP3279">
        <f>INDEX('Cat-4'!$1:$1048576,Working!AN3279,Working!AO3279)</f>
        <v>103.9</v>
      </c>
      <c r="AQ3279">
        <f>MATCH($AQ$3,'Cat-4'!$1:$1,0)</f>
        <v>152</v>
      </c>
      <c r="AR3279">
        <f>INDEX('Cat-4'!$1:$1048576,Working!AN3279,Working!AQ3279)</f>
        <v>159.1</v>
      </c>
      <c r="AS3279" s="105">
        <f t="shared" si="882"/>
        <v>1.5312800769971124</v>
      </c>
      <c r="AT3279" s="105">
        <f t="shared" si="883"/>
        <v>1.6873340975828057</v>
      </c>
      <c r="AU3279" s="105">
        <f t="shared" si="880"/>
        <v>15.03888888888889</v>
      </c>
      <c r="AV3279" s="147">
        <f>INDEX(ELSV!$C$3:$G$72,MATCH(AM3279,ELSV!$G$3:$G$72,0),MATCH(IF(W3279&gt;10000000,"A",IF(W3279&gt;5000000,"B",IF(W3279&gt;1000000,"C","D"))),ELSV!$C$3:$G$3,0))</f>
        <v>6</v>
      </c>
      <c r="AW3279" s="152">
        <f>INDEX(ELSV!$G$3:$K$72,MATCH(AM3279,ELSV!$G$3:$G$72,0),MATCH(IF(W3279&gt;10000000,"A",IF(W3279&gt;5000000,"B",IF(W3279&gt;1000000,"C","D"))),ELSV!$G$3:$K$3,0))</f>
        <v>0.9</v>
      </c>
      <c r="AX3279" s="135">
        <f t="shared" si="872"/>
        <v>8774.1373074305902</v>
      </c>
      <c r="AY3279" s="135">
        <f t="shared" si="873"/>
        <v>7896.723576687531</v>
      </c>
      <c r="AZ3279" s="135">
        <f t="shared" si="874"/>
        <v>877.4137307430592</v>
      </c>
    </row>
    <row r="3280" spans="1:52">
      <c r="A3280" s="133">
        <v>2900008</v>
      </c>
      <c r="B3280" s="70">
        <v>0</v>
      </c>
      <c r="C3280" s="133">
        <v>29000086</v>
      </c>
      <c r="D3280" s="133" t="s">
        <v>1394</v>
      </c>
      <c r="E3280" s="70">
        <v>4009000</v>
      </c>
      <c r="F3280" s="70">
        <v>8109000</v>
      </c>
      <c r="G3280" s="70" t="s">
        <v>1401</v>
      </c>
      <c r="H3280" s="70" t="s">
        <v>0</v>
      </c>
      <c r="I3280" s="70" t="s">
        <v>1135</v>
      </c>
      <c r="J3280" s="70">
        <v>46</v>
      </c>
      <c r="K3280" s="70">
        <v>4009000</v>
      </c>
      <c r="L3280" s="136">
        <v>40093</v>
      </c>
      <c r="M3280" s="77" t="s">
        <v>1754</v>
      </c>
      <c r="N3280" s="133" t="s">
        <v>1608</v>
      </c>
      <c r="O3280" s="70" t="s">
        <v>17</v>
      </c>
      <c r="P3280" s="73">
        <v>5200</v>
      </c>
      <c r="Q3280" s="73">
        <v>-4940</v>
      </c>
      <c r="R3280" s="73">
        <v>260</v>
      </c>
      <c r="S3280" s="73">
        <v>0</v>
      </c>
      <c r="T3280" s="73">
        <v>0</v>
      </c>
      <c r="U3280" s="73">
        <v>0</v>
      </c>
      <c r="V3280" s="73">
        <v>0</v>
      </c>
      <c r="W3280" s="135">
        <v>5200</v>
      </c>
      <c r="X3280" s="73">
        <v>-4940</v>
      </c>
      <c r="Y3280" s="135">
        <v>260</v>
      </c>
      <c r="Z3280" s="70" t="s">
        <v>1463</v>
      </c>
      <c r="AA3280" s="73">
        <v>0</v>
      </c>
      <c r="AB3280" s="73">
        <v>0</v>
      </c>
      <c r="AC3280" s="73">
        <f t="shared" si="877"/>
        <v>0</v>
      </c>
      <c r="AD3280" s="73">
        <f t="shared" si="878"/>
        <v>0</v>
      </c>
      <c r="AE3280" s="81">
        <f t="shared" si="879"/>
        <v>40087</v>
      </c>
      <c r="AF3280" s="125" t="s">
        <v>1299</v>
      </c>
      <c r="AG3280">
        <f>MATCH(AF3280,'Cat-3'!$A:$A,0)</f>
        <v>628</v>
      </c>
      <c r="AH3280">
        <f>MATCH(AE3280,'Cat-3'!$1:$1,0)</f>
        <v>61</v>
      </c>
      <c r="AI3280">
        <f>INDEX('Cat-3'!$1:$1048576,Working!AG3280,Working!AH3280)</f>
        <v>125.6</v>
      </c>
      <c r="AJ3280">
        <f>MATCH($AJ$3,'Cat-3'!$1:$1,0)</f>
        <v>90</v>
      </c>
      <c r="AK3280">
        <f>INDEX('Cat-3'!$1:$1048576,Working!AG3280,Working!AJ3280)</f>
        <v>138.4</v>
      </c>
      <c r="AL3280" s="105">
        <f t="shared" si="881"/>
        <v>1.1019108280254779</v>
      </c>
      <c r="AM3280" s="114" t="s">
        <v>3444</v>
      </c>
      <c r="AN3280">
        <f>MATCH(AM3280,'Cat-4'!$A:$A,0)</f>
        <v>844</v>
      </c>
      <c r="AO3280">
        <f>MATCH($AO$3,'Cat-4'!$1:$1,0)</f>
        <v>4</v>
      </c>
      <c r="AP3280">
        <f>INDEX('Cat-4'!$1:$1048576,Working!AN3280,Working!AO3280)</f>
        <v>103.9</v>
      </c>
      <c r="AQ3280">
        <f>MATCH($AQ$3,'Cat-4'!$1:$1,0)</f>
        <v>152</v>
      </c>
      <c r="AR3280">
        <f>INDEX('Cat-4'!$1:$1048576,Working!AN3280,Working!AQ3280)</f>
        <v>159.1</v>
      </c>
      <c r="AS3280" s="105">
        <f t="shared" si="882"/>
        <v>1.5312800769971124</v>
      </c>
      <c r="AT3280" s="105">
        <f t="shared" si="883"/>
        <v>1.6873340975828057</v>
      </c>
      <c r="AU3280" s="105">
        <f t="shared" si="880"/>
        <v>15.03888888888889</v>
      </c>
      <c r="AV3280" s="147">
        <f>INDEX(ELSV!$C$3:$G$72,MATCH(AM3280,ELSV!$G$3:$G$72,0),MATCH(IF(W3280&gt;10000000,"A",IF(W3280&gt;5000000,"B",IF(W3280&gt;1000000,"C","D"))),ELSV!$C$3:$G$3,0))</f>
        <v>6</v>
      </c>
      <c r="AW3280" s="152">
        <f>INDEX(ELSV!$G$3:$K$72,MATCH(AM3280,ELSV!$G$3:$G$72,0),MATCH(IF(W3280&gt;10000000,"A",IF(W3280&gt;5000000,"B",IF(W3280&gt;1000000,"C","D"))),ELSV!$G$3:$K$3,0))</f>
        <v>0.9</v>
      </c>
      <c r="AX3280" s="135">
        <f t="shared" si="872"/>
        <v>8774.1373074305902</v>
      </c>
      <c r="AY3280" s="135">
        <f t="shared" si="873"/>
        <v>7896.723576687531</v>
      </c>
      <c r="AZ3280" s="135">
        <f t="shared" si="874"/>
        <v>877.4137307430592</v>
      </c>
    </row>
    <row r="3281" spans="1:52">
      <c r="A3281" s="133">
        <v>2900008</v>
      </c>
      <c r="B3281" s="70">
        <v>0</v>
      </c>
      <c r="C3281" s="133">
        <v>29000087</v>
      </c>
      <c r="D3281" s="133" t="s">
        <v>1394</v>
      </c>
      <c r="E3281" s="70">
        <v>4009000</v>
      </c>
      <c r="F3281" s="70">
        <v>8109000</v>
      </c>
      <c r="G3281" s="70" t="s">
        <v>1401</v>
      </c>
      <c r="H3281" s="70" t="s">
        <v>0</v>
      </c>
      <c r="I3281" s="70" t="s">
        <v>1135</v>
      </c>
      <c r="J3281" s="70">
        <v>46</v>
      </c>
      <c r="K3281" s="70">
        <v>4009000</v>
      </c>
      <c r="L3281" s="136">
        <v>40093</v>
      </c>
      <c r="M3281" s="77" t="s">
        <v>1754</v>
      </c>
      <c r="N3281" s="133" t="s">
        <v>1608</v>
      </c>
      <c r="O3281" s="70" t="s">
        <v>17</v>
      </c>
      <c r="P3281" s="73">
        <v>5200</v>
      </c>
      <c r="Q3281" s="73">
        <v>-4940</v>
      </c>
      <c r="R3281" s="73">
        <v>260</v>
      </c>
      <c r="S3281" s="73">
        <v>0</v>
      </c>
      <c r="T3281" s="73">
        <v>0</v>
      </c>
      <c r="U3281" s="73">
        <v>0</v>
      </c>
      <c r="V3281" s="73">
        <v>0</v>
      </c>
      <c r="W3281" s="135">
        <v>5200</v>
      </c>
      <c r="X3281" s="73">
        <v>-4940</v>
      </c>
      <c r="Y3281" s="135">
        <v>260</v>
      </c>
      <c r="Z3281" s="70" t="s">
        <v>1463</v>
      </c>
      <c r="AA3281" s="73">
        <v>0</v>
      </c>
      <c r="AB3281" s="73">
        <v>0</v>
      </c>
      <c r="AC3281" s="73">
        <f t="shared" si="877"/>
        <v>0</v>
      </c>
      <c r="AD3281" s="73">
        <f t="shared" si="878"/>
        <v>0</v>
      </c>
      <c r="AE3281" s="81">
        <f t="shared" si="879"/>
        <v>40087</v>
      </c>
      <c r="AF3281" s="125" t="s">
        <v>1299</v>
      </c>
      <c r="AG3281">
        <f>MATCH(AF3281,'Cat-3'!$A:$A,0)</f>
        <v>628</v>
      </c>
      <c r="AH3281">
        <f>MATCH(AE3281,'Cat-3'!$1:$1,0)</f>
        <v>61</v>
      </c>
      <c r="AI3281">
        <f>INDEX('Cat-3'!$1:$1048576,Working!AG3281,Working!AH3281)</f>
        <v>125.6</v>
      </c>
      <c r="AJ3281">
        <f>MATCH($AJ$3,'Cat-3'!$1:$1,0)</f>
        <v>90</v>
      </c>
      <c r="AK3281">
        <f>INDEX('Cat-3'!$1:$1048576,Working!AG3281,Working!AJ3281)</f>
        <v>138.4</v>
      </c>
      <c r="AL3281" s="105">
        <f t="shared" si="881"/>
        <v>1.1019108280254779</v>
      </c>
      <c r="AM3281" s="114" t="s">
        <v>3444</v>
      </c>
      <c r="AN3281">
        <f>MATCH(AM3281,'Cat-4'!$A:$A,0)</f>
        <v>844</v>
      </c>
      <c r="AO3281">
        <f>MATCH($AO$3,'Cat-4'!$1:$1,0)</f>
        <v>4</v>
      </c>
      <c r="AP3281">
        <f>INDEX('Cat-4'!$1:$1048576,Working!AN3281,Working!AO3281)</f>
        <v>103.9</v>
      </c>
      <c r="AQ3281">
        <f>MATCH($AQ$3,'Cat-4'!$1:$1,0)</f>
        <v>152</v>
      </c>
      <c r="AR3281">
        <f>INDEX('Cat-4'!$1:$1048576,Working!AN3281,Working!AQ3281)</f>
        <v>159.1</v>
      </c>
      <c r="AS3281" s="105">
        <f t="shared" si="882"/>
        <v>1.5312800769971124</v>
      </c>
      <c r="AT3281" s="105">
        <f t="shared" si="883"/>
        <v>1.6873340975828057</v>
      </c>
      <c r="AU3281" s="105">
        <f t="shared" si="880"/>
        <v>15.03888888888889</v>
      </c>
      <c r="AV3281" s="147">
        <f>INDEX(ELSV!$C$3:$G$72,MATCH(AM3281,ELSV!$G$3:$G$72,0),MATCH(IF(W3281&gt;10000000,"A",IF(W3281&gt;5000000,"B",IF(W3281&gt;1000000,"C","D"))),ELSV!$C$3:$G$3,0))</f>
        <v>6</v>
      </c>
      <c r="AW3281" s="152">
        <f>INDEX(ELSV!$G$3:$K$72,MATCH(AM3281,ELSV!$G$3:$G$72,0),MATCH(IF(W3281&gt;10000000,"A",IF(W3281&gt;5000000,"B",IF(W3281&gt;1000000,"C","D"))),ELSV!$G$3:$K$3,0))</f>
        <v>0.9</v>
      </c>
      <c r="AX3281" s="135">
        <f t="shared" si="872"/>
        <v>8774.1373074305902</v>
      </c>
      <c r="AY3281" s="135">
        <f t="shared" si="873"/>
        <v>7896.723576687531</v>
      </c>
      <c r="AZ3281" s="135">
        <f t="shared" si="874"/>
        <v>877.4137307430592</v>
      </c>
    </row>
    <row r="3282" spans="1:52">
      <c r="A3282" s="133">
        <v>2900008</v>
      </c>
      <c r="B3282" s="70">
        <v>0</v>
      </c>
      <c r="C3282" s="133">
        <v>290000813</v>
      </c>
      <c r="D3282" s="133" t="s">
        <v>1394</v>
      </c>
      <c r="E3282" s="70">
        <v>4009000</v>
      </c>
      <c r="F3282" s="70">
        <v>8109000</v>
      </c>
      <c r="G3282" s="70" t="s">
        <v>1401</v>
      </c>
      <c r="H3282" s="70" t="s">
        <v>0</v>
      </c>
      <c r="I3282" s="70" t="s">
        <v>1135</v>
      </c>
      <c r="J3282" s="70">
        <v>46</v>
      </c>
      <c r="K3282" s="70">
        <v>4009000</v>
      </c>
      <c r="L3282" s="136">
        <v>40031</v>
      </c>
      <c r="M3282" s="77" t="s">
        <v>1754</v>
      </c>
      <c r="N3282" s="133" t="s">
        <v>1609</v>
      </c>
      <c r="O3282" s="70" t="s">
        <v>17</v>
      </c>
      <c r="P3282" s="73">
        <v>5200</v>
      </c>
      <c r="Q3282" s="73">
        <v>-4940</v>
      </c>
      <c r="R3282" s="73">
        <v>260</v>
      </c>
      <c r="S3282" s="73">
        <v>0</v>
      </c>
      <c r="T3282" s="73">
        <v>0</v>
      </c>
      <c r="U3282" s="73">
        <v>0</v>
      </c>
      <c r="V3282" s="73">
        <v>0</v>
      </c>
      <c r="W3282" s="135">
        <v>5200</v>
      </c>
      <c r="X3282" s="73">
        <v>-4940</v>
      </c>
      <c r="Y3282" s="135">
        <v>260</v>
      </c>
      <c r="Z3282" s="70" t="s">
        <v>1463</v>
      </c>
      <c r="AA3282" s="73">
        <v>0</v>
      </c>
      <c r="AB3282" s="73">
        <v>0</v>
      </c>
      <c r="AC3282" s="73">
        <f t="shared" si="877"/>
        <v>0</v>
      </c>
      <c r="AD3282" s="73">
        <f t="shared" si="878"/>
        <v>0</v>
      </c>
      <c r="AE3282" s="81">
        <f t="shared" si="879"/>
        <v>40026</v>
      </c>
      <c r="AF3282" s="125" t="s">
        <v>1299</v>
      </c>
      <c r="AG3282">
        <f>MATCH(AF3282,'Cat-3'!$A:$A,0)</f>
        <v>628</v>
      </c>
      <c r="AH3282">
        <f>MATCH(AE3282,'Cat-3'!$1:$1,0)</f>
        <v>59</v>
      </c>
      <c r="AI3282">
        <f>INDEX('Cat-3'!$1:$1048576,Working!AG3282,Working!AH3282)</f>
        <v>119.7</v>
      </c>
      <c r="AJ3282">
        <f>MATCH($AJ$3,'Cat-3'!$1:$1,0)</f>
        <v>90</v>
      </c>
      <c r="AK3282">
        <f>INDEX('Cat-3'!$1:$1048576,Working!AG3282,Working!AJ3282)</f>
        <v>138.4</v>
      </c>
      <c r="AL3282" s="105">
        <f t="shared" si="881"/>
        <v>1.1562238930659983</v>
      </c>
      <c r="AM3282" s="114" t="s">
        <v>3444</v>
      </c>
      <c r="AN3282">
        <f>MATCH(AM3282,'Cat-4'!$A:$A,0)</f>
        <v>844</v>
      </c>
      <c r="AO3282">
        <f>MATCH($AO$3,'Cat-4'!$1:$1,0)</f>
        <v>4</v>
      </c>
      <c r="AP3282">
        <f>INDEX('Cat-4'!$1:$1048576,Working!AN3282,Working!AO3282)</f>
        <v>103.9</v>
      </c>
      <c r="AQ3282">
        <f>MATCH($AQ$3,'Cat-4'!$1:$1,0)</f>
        <v>152</v>
      </c>
      <c r="AR3282">
        <f>INDEX('Cat-4'!$1:$1048576,Working!AN3282,Working!AQ3282)</f>
        <v>159.1</v>
      </c>
      <c r="AS3282" s="105">
        <f t="shared" si="882"/>
        <v>1.5312800769971124</v>
      </c>
      <c r="AT3282" s="105">
        <f t="shared" si="883"/>
        <v>1.7705026120000029</v>
      </c>
      <c r="AU3282" s="105">
        <f t="shared" si="880"/>
        <v>15.208333333333334</v>
      </c>
      <c r="AV3282" s="147">
        <f>INDEX(ELSV!$C$3:$G$72,MATCH(AM3282,ELSV!$G$3:$G$72,0),MATCH(IF(W3282&gt;10000000,"A",IF(W3282&gt;5000000,"B",IF(W3282&gt;1000000,"C","D"))),ELSV!$C$3:$G$3,0))</f>
        <v>6</v>
      </c>
      <c r="AW3282" s="152">
        <f>INDEX(ELSV!$G$3:$K$72,MATCH(AM3282,ELSV!$G$3:$G$72,0),MATCH(IF(W3282&gt;10000000,"A",IF(W3282&gt;5000000,"B",IF(W3282&gt;1000000,"C","D"))),ELSV!$G$3:$K$3,0))</f>
        <v>0.9</v>
      </c>
      <c r="AX3282" s="135">
        <f t="shared" si="872"/>
        <v>9206.6135824000157</v>
      </c>
      <c r="AY3282" s="135">
        <f t="shared" si="873"/>
        <v>8285.9522241600134</v>
      </c>
      <c r="AZ3282" s="135">
        <f t="shared" si="874"/>
        <v>920.6613582400023</v>
      </c>
    </row>
    <row r="3283" spans="1:52">
      <c r="A3283" s="133">
        <v>2900008</v>
      </c>
      <c r="B3283" s="70">
        <v>0</v>
      </c>
      <c r="C3283" s="133">
        <v>290000814</v>
      </c>
      <c r="D3283" s="133" t="s">
        <v>1394</v>
      </c>
      <c r="E3283" s="70">
        <v>4009000</v>
      </c>
      <c r="F3283" s="70">
        <v>8109000</v>
      </c>
      <c r="G3283" s="70" t="s">
        <v>1402</v>
      </c>
      <c r="H3283" s="70" t="s">
        <v>0</v>
      </c>
      <c r="I3283" s="70" t="s">
        <v>1135</v>
      </c>
      <c r="J3283" s="70">
        <v>46</v>
      </c>
      <c r="K3283" s="70">
        <v>4009000</v>
      </c>
      <c r="L3283" s="136">
        <v>40031</v>
      </c>
      <c r="M3283" s="77" t="s">
        <v>1754</v>
      </c>
      <c r="N3283" s="133" t="s">
        <v>1609</v>
      </c>
      <c r="O3283" s="70" t="s">
        <v>17</v>
      </c>
      <c r="P3283" s="73">
        <v>5200</v>
      </c>
      <c r="Q3283" s="73">
        <v>-4940</v>
      </c>
      <c r="R3283" s="73">
        <v>260</v>
      </c>
      <c r="S3283" s="73">
        <v>0</v>
      </c>
      <c r="T3283" s="73">
        <v>0</v>
      </c>
      <c r="U3283" s="73">
        <v>0</v>
      </c>
      <c r="V3283" s="73">
        <v>0</v>
      </c>
      <c r="W3283" s="135">
        <v>5200</v>
      </c>
      <c r="X3283" s="73">
        <v>-4940</v>
      </c>
      <c r="Y3283" s="135">
        <v>260</v>
      </c>
      <c r="Z3283" s="70" t="s">
        <v>1664</v>
      </c>
      <c r="AA3283" s="73">
        <v>0</v>
      </c>
      <c r="AB3283" s="73">
        <v>0</v>
      </c>
      <c r="AC3283" s="73">
        <f t="shared" si="877"/>
        <v>0</v>
      </c>
      <c r="AD3283" s="73">
        <f t="shared" si="878"/>
        <v>0</v>
      </c>
      <c r="AE3283" s="81">
        <f t="shared" si="879"/>
        <v>40026</v>
      </c>
      <c r="AF3283" s="125" t="s">
        <v>1299</v>
      </c>
      <c r="AG3283">
        <f>MATCH(AF3283,'Cat-3'!$A:$A,0)</f>
        <v>628</v>
      </c>
      <c r="AH3283">
        <f>MATCH(AE3283,'Cat-3'!$1:$1,0)</f>
        <v>59</v>
      </c>
      <c r="AI3283">
        <f>INDEX('Cat-3'!$1:$1048576,Working!AG3283,Working!AH3283)</f>
        <v>119.7</v>
      </c>
      <c r="AJ3283">
        <f>MATCH($AJ$3,'Cat-3'!$1:$1,0)</f>
        <v>90</v>
      </c>
      <c r="AK3283">
        <f>INDEX('Cat-3'!$1:$1048576,Working!AG3283,Working!AJ3283)</f>
        <v>138.4</v>
      </c>
      <c r="AL3283" s="105">
        <f t="shared" si="881"/>
        <v>1.1562238930659983</v>
      </c>
      <c r="AM3283" s="114" t="s">
        <v>3444</v>
      </c>
      <c r="AN3283">
        <f>MATCH(AM3283,'Cat-4'!$A:$A,0)</f>
        <v>844</v>
      </c>
      <c r="AO3283">
        <f>MATCH($AO$3,'Cat-4'!$1:$1,0)</f>
        <v>4</v>
      </c>
      <c r="AP3283">
        <f>INDEX('Cat-4'!$1:$1048576,Working!AN3283,Working!AO3283)</f>
        <v>103.9</v>
      </c>
      <c r="AQ3283">
        <f>MATCH($AQ$3,'Cat-4'!$1:$1,0)</f>
        <v>152</v>
      </c>
      <c r="AR3283">
        <f>INDEX('Cat-4'!$1:$1048576,Working!AN3283,Working!AQ3283)</f>
        <v>159.1</v>
      </c>
      <c r="AS3283" s="105">
        <f t="shared" si="882"/>
        <v>1.5312800769971124</v>
      </c>
      <c r="AT3283" s="105">
        <f t="shared" si="883"/>
        <v>1.7705026120000029</v>
      </c>
      <c r="AU3283" s="105">
        <f t="shared" si="880"/>
        <v>15.208333333333334</v>
      </c>
      <c r="AV3283" s="147">
        <f>INDEX(ELSV!$C$3:$G$72,MATCH(AM3283,ELSV!$G$3:$G$72,0),MATCH(IF(W3283&gt;10000000,"A",IF(W3283&gt;5000000,"B",IF(W3283&gt;1000000,"C","D"))),ELSV!$C$3:$G$3,0))</f>
        <v>6</v>
      </c>
      <c r="AW3283" s="152">
        <f>INDEX(ELSV!$G$3:$K$72,MATCH(AM3283,ELSV!$G$3:$G$72,0),MATCH(IF(W3283&gt;10000000,"A",IF(W3283&gt;5000000,"B",IF(W3283&gt;1000000,"C","D"))),ELSV!$G$3:$K$3,0))</f>
        <v>0.9</v>
      </c>
      <c r="AX3283" s="135">
        <f t="shared" si="872"/>
        <v>9206.6135824000157</v>
      </c>
      <c r="AY3283" s="135">
        <f t="shared" si="873"/>
        <v>8285.9522241600134</v>
      </c>
      <c r="AZ3283" s="135">
        <f t="shared" si="874"/>
        <v>920.6613582400023</v>
      </c>
    </row>
    <row r="3284" spans="1:52">
      <c r="A3284" s="133">
        <v>2900008</v>
      </c>
      <c r="B3284" s="70">
        <v>0</v>
      </c>
      <c r="C3284" s="133">
        <v>290000815</v>
      </c>
      <c r="D3284" s="133" t="s">
        <v>1394</v>
      </c>
      <c r="E3284" s="70">
        <v>4009000</v>
      </c>
      <c r="F3284" s="70">
        <v>8109000</v>
      </c>
      <c r="G3284" s="70" t="s">
        <v>1402</v>
      </c>
      <c r="H3284" s="70" t="s">
        <v>0</v>
      </c>
      <c r="I3284" s="70" t="s">
        <v>1135</v>
      </c>
      <c r="J3284" s="70">
        <v>46</v>
      </c>
      <c r="K3284" s="70">
        <v>4009000</v>
      </c>
      <c r="L3284" s="136">
        <v>40031</v>
      </c>
      <c r="M3284" s="77" t="s">
        <v>1754</v>
      </c>
      <c r="N3284" s="133" t="s">
        <v>1609</v>
      </c>
      <c r="O3284" s="70" t="s">
        <v>17</v>
      </c>
      <c r="P3284" s="73">
        <v>5200</v>
      </c>
      <c r="Q3284" s="73">
        <v>-4940</v>
      </c>
      <c r="R3284" s="73">
        <v>260</v>
      </c>
      <c r="S3284" s="73">
        <v>0</v>
      </c>
      <c r="T3284" s="73">
        <v>0</v>
      </c>
      <c r="U3284" s="73">
        <v>0</v>
      </c>
      <c r="V3284" s="73">
        <v>0</v>
      </c>
      <c r="W3284" s="135">
        <v>5200</v>
      </c>
      <c r="X3284" s="73">
        <v>-4940</v>
      </c>
      <c r="Y3284" s="135">
        <v>260</v>
      </c>
      <c r="Z3284" s="70" t="s">
        <v>1664</v>
      </c>
      <c r="AA3284" s="73">
        <v>0</v>
      </c>
      <c r="AB3284" s="73">
        <v>0</v>
      </c>
      <c r="AC3284" s="73">
        <f t="shared" si="877"/>
        <v>0</v>
      </c>
      <c r="AD3284" s="73">
        <f t="shared" si="878"/>
        <v>0</v>
      </c>
      <c r="AE3284" s="81">
        <f t="shared" si="879"/>
        <v>40026</v>
      </c>
      <c r="AF3284" s="125" t="s">
        <v>1299</v>
      </c>
      <c r="AG3284">
        <f>MATCH(AF3284,'Cat-3'!$A:$A,0)</f>
        <v>628</v>
      </c>
      <c r="AH3284">
        <f>MATCH(AE3284,'Cat-3'!$1:$1,0)</f>
        <v>59</v>
      </c>
      <c r="AI3284">
        <f>INDEX('Cat-3'!$1:$1048576,Working!AG3284,Working!AH3284)</f>
        <v>119.7</v>
      </c>
      <c r="AJ3284">
        <f>MATCH($AJ$3,'Cat-3'!$1:$1,0)</f>
        <v>90</v>
      </c>
      <c r="AK3284">
        <f>INDEX('Cat-3'!$1:$1048576,Working!AG3284,Working!AJ3284)</f>
        <v>138.4</v>
      </c>
      <c r="AL3284" s="105">
        <f t="shared" si="881"/>
        <v>1.1562238930659983</v>
      </c>
      <c r="AM3284" s="114" t="s">
        <v>3444</v>
      </c>
      <c r="AN3284">
        <f>MATCH(AM3284,'Cat-4'!$A:$A,0)</f>
        <v>844</v>
      </c>
      <c r="AO3284">
        <f>MATCH($AO$3,'Cat-4'!$1:$1,0)</f>
        <v>4</v>
      </c>
      <c r="AP3284">
        <f>INDEX('Cat-4'!$1:$1048576,Working!AN3284,Working!AO3284)</f>
        <v>103.9</v>
      </c>
      <c r="AQ3284">
        <f>MATCH($AQ$3,'Cat-4'!$1:$1,0)</f>
        <v>152</v>
      </c>
      <c r="AR3284">
        <f>INDEX('Cat-4'!$1:$1048576,Working!AN3284,Working!AQ3284)</f>
        <v>159.1</v>
      </c>
      <c r="AS3284" s="105">
        <f t="shared" si="882"/>
        <v>1.5312800769971124</v>
      </c>
      <c r="AT3284" s="105">
        <f t="shared" si="883"/>
        <v>1.7705026120000029</v>
      </c>
      <c r="AU3284" s="105">
        <f t="shared" si="880"/>
        <v>15.208333333333334</v>
      </c>
      <c r="AV3284" s="147">
        <f>INDEX(ELSV!$C$3:$G$72,MATCH(AM3284,ELSV!$G$3:$G$72,0),MATCH(IF(W3284&gt;10000000,"A",IF(W3284&gt;5000000,"B",IF(W3284&gt;1000000,"C","D"))),ELSV!$C$3:$G$3,0))</f>
        <v>6</v>
      </c>
      <c r="AW3284" s="152">
        <f>INDEX(ELSV!$G$3:$K$72,MATCH(AM3284,ELSV!$G$3:$G$72,0),MATCH(IF(W3284&gt;10000000,"A",IF(W3284&gt;5000000,"B",IF(W3284&gt;1000000,"C","D"))),ELSV!$G$3:$K$3,0))</f>
        <v>0.9</v>
      </c>
      <c r="AX3284" s="135">
        <f t="shared" si="872"/>
        <v>9206.6135824000157</v>
      </c>
      <c r="AY3284" s="135">
        <f t="shared" si="873"/>
        <v>8285.9522241600134</v>
      </c>
      <c r="AZ3284" s="135">
        <f t="shared" si="874"/>
        <v>920.6613582400023</v>
      </c>
    </row>
    <row r="3285" spans="1:52">
      <c r="A3285" s="133">
        <v>2900008</v>
      </c>
      <c r="B3285" s="70">
        <v>0</v>
      </c>
      <c r="C3285" s="133">
        <v>290000816</v>
      </c>
      <c r="D3285" s="133" t="s">
        <v>1394</v>
      </c>
      <c r="E3285" s="70">
        <v>4009000</v>
      </c>
      <c r="F3285" s="70">
        <v>8109000</v>
      </c>
      <c r="G3285" s="70" t="s">
        <v>1401</v>
      </c>
      <c r="H3285" s="70" t="s">
        <v>0</v>
      </c>
      <c r="I3285" s="70" t="s">
        <v>1135</v>
      </c>
      <c r="J3285" s="70">
        <v>46</v>
      </c>
      <c r="K3285" s="70">
        <v>4009000</v>
      </c>
      <c r="L3285" s="136">
        <v>40031</v>
      </c>
      <c r="M3285" s="77" t="s">
        <v>1754</v>
      </c>
      <c r="N3285" s="133" t="s">
        <v>1609</v>
      </c>
      <c r="O3285" s="70" t="s">
        <v>17</v>
      </c>
      <c r="P3285" s="73">
        <v>5200</v>
      </c>
      <c r="Q3285" s="73">
        <v>-4940</v>
      </c>
      <c r="R3285" s="73">
        <v>260</v>
      </c>
      <c r="S3285" s="73">
        <v>0</v>
      </c>
      <c r="T3285" s="73">
        <v>0</v>
      </c>
      <c r="U3285" s="73">
        <v>0</v>
      </c>
      <c r="V3285" s="73">
        <v>0</v>
      </c>
      <c r="W3285" s="135">
        <v>5200</v>
      </c>
      <c r="X3285" s="73">
        <v>-4940</v>
      </c>
      <c r="Y3285" s="135">
        <v>260</v>
      </c>
      <c r="Z3285" s="70" t="s">
        <v>1463</v>
      </c>
      <c r="AA3285" s="73">
        <v>0</v>
      </c>
      <c r="AB3285" s="73">
        <v>0</v>
      </c>
      <c r="AC3285" s="73">
        <f t="shared" si="877"/>
        <v>0</v>
      </c>
      <c r="AD3285" s="73">
        <f t="shared" si="878"/>
        <v>0</v>
      </c>
      <c r="AE3285" s="81">
        <f t="shared" si="879"/>
        <v>40026</v>
      </c>
      <c r="AF3285" s="125" t="s">
        <v>1299</v>
      </c>
      <c r="AG3285">
        <f>MATCH(AF3285,'Cat-3'!$A:$A,0)</f>
        <v>628</v>
      </c>
      <c r="AH3285">
        <f>MATCH(AE3285,'Cat-3'!$1:$1,0)</f>
        <v>59</v>
      </c>
      <c r="AI3285">
        <f>INDEX('Cat-3'!$1:$1048576,Working!AG3285,Working!AH3285)</f>
        <v>119.7</v>
      </c>
      <c r="AJ3285">
        <f>MATCH($AJ$3,'Cat-3'!$1:$1,0)</f>
        <v>90</v>
      </c>
      <c r="AK3285">
        <f>INDEX('Cat-3'!$1:$1048576,Working!AG3285,Working!AJ3285)</f>
        <v>138.4</v>
      </c>
      <c r="AL3285" s="105">
        <f t="shared" si="881"/>
        <v>1.1562238930659983</v>
      </c>
      <c r="AM3285" s="114" t="s">
        <v>3444</v>
      </c>
      <c r="AN3285">
        <f>MATCH(AM3285,'Cat-4'!$A:$A,0)</f>
        <v>844</v>
      </c>
      <c r="AO3285">
        <f>MATCH($AO$3,'Cat-4'!$1:$1,0)</f>
        <v>4</v>
      </c>
      <c r="AP3285">
        <f>INDEX('Cat-4'!$1:$1048576,Working!AN3285,Working!AO3285)</f>
        <v>103.9</v>
      </c>
      <c r="AQ3285">
        <f>MATCH($AQ$3,'Cat-4'!$1:$1,0)</f>
        <v>152</v>
      </c>
      <c r="AR3285">
        <f>INDEX('Cat-4'!$1:$1048576,Working!AN3285,Working!AQ3285)</f>
        <v>159.1</v>
      </c>
      <c r="AS3285" s="105">
        <f t="shared" si="882"/>
        <v>1.5312800769971124</v>
      </c>
      <c r="AT3285" s="105">
        <f t="shared" si="883"/>
        <v>1.7705026120000029</v>
      </c>
      <c r="AU3285" s="105">
        <f t="shared" si="880"/>
        <v>15.208333333333334</v>
      </c>
      <c r="AV3285" s="147">
        <f>INDEX(ELSV!$C$3:$G$72,MATCH(AM3285,ELSV!$G$3:$G$72,0),MATCH(IF(W3285&gt;10000000,"A",IF(W3285&gt;5000000,"B",IF(W3285&gt;1000000,"C","D"))),ELSV!$C$3:$G$3,0))</f>
        <v>6</v>
      </c>
      <c r="AW3285" s="152">
        <f>INDEX(ELSV!$G$3:$K$72,MATCH(AM3285,ELSV!$G$3:$G$72,0),MATCH(IF(W3285&gt;10000000,"A",IF(W3285&gt;5000000,"B",IF(W3285&gt;1000000,"C","D"))),ELSV!$G$3:$K$3,0))</f>
        <v>0.9</v>
      </c>
      <c r="AX3285" s="135">
        <f t="shared" si="872"/>
        <v>9206.6135824000157</v>
      </c>
      <c r="AY3285" s="135">
        <f t="shared" si="873"/>
        <v>8285.9522241600134</v>
      </c>
      <c r="AZ3285" s="135">
        <f t="shared" si="874"/>
        <v>920.6613582400023</v>
      </c>
    </row>
    <row r="3286" spans="1:52">
      <c r="A3286" s="133">
        <v>2900008</v>
      </c>
      <c r="B3286" s="70">
        <v>0</v>
      </c>
      <c r="C3286" s="133">
        <v>290000817</v>
      </c>
      <c r="D3286" s="133" t="s">
        <v>1394</v>
      </c>
      <c r="E3286" s="70">
        <v>4009000</v>
      </c>
      <c r="F3286" s="70">
        <v>8109000</v>
      </c>
      <c r="G3286" s="70" t="s">
        <v>1401</v>
      </c>
      <c r="H3286" s="70" t="s">
        <v>0</v>
      </c>
      <c r="I3286" s="70" t="s">
        <v>1135</v>
      </c>
      <c r="J3286" s="70">
        <v>46</v>
      </c>
      <c r="K3286" s="70">
        <v>4009000</v>
      </c>
      <c r="L3286" s="136">
        <v>40031</v>
      </c>
      <c r="M3286" s="77" t="s">
        <v>1754</v>
      </c>
      <c r="N3286" s="133" t="s">
        <v>1609</v>
      </c>
      <c r="O3286" s="70" t="s">
        <v>17</v>
      </c>
      <c r="P3286" s="73">
        <v>5200</v>
      </c>
      <c r="Q3286" s="73">
        <v>-4940</v>
      </c>
      <c r="R3286" s="73">
        <v>260</v>
      </c>
      <c r="S3286" s="73">
        <v>0</v>
      </c>
      <c r="T3286" s="73">
        <v>0</v>
      </c>
      <c r="U3286" s="73">
        <v>0</v>
      </c>
      <c r="V3286" s="73">
        <v>0</v>
      </c>
      <c r="W3286" s="135">
        <v>5200</v>
      </c>
      <c r="X3286" s="73">
        <v>-4940</v>
      </c>
      <c r="Y3286" s="135">
        <v>260</v>
      </c>
      <c r="Z3286" s="70" t="s">
        <v>1463</v>
      </c>
      <c r="AA3286" s="73">
        <v>0</v>
      </c>
      <c r="AB3286" s="73">
        <v>0</v>
      </c>
      <c r="AC3286" s="73">
        <f t="shared" si="877"/>
        <v>0</v>
      </c>
      <c r="AD3286" s="73">
        <f t="shared" si="878"/>
        <v>0</v>
      </c>
      <c r="AE3286" s="81">
        <f t="shared" si="879"/>
        <v>40026</v>
      </c>
      <c r="AF3286" s="125" t="s">
        <v>1299</v>
      </c>
      <c r="AG3286">
        <f>MATCH(AF3286,'Cat-3'!$A:$A,0)</f>
        <v>628</v>
      </c>
      <c r="AH3286">
        <f>MATCH(AE3286,'Cat-3'!$1:$1,0)</f>
        <v>59</v>
      </c>
      <c r="AI3286">
        <f>INDEX('Cat-3'!$1:$1048576,Working!AG3286,Working!AH3286)</f>
        <v>119.7</v>
      </c>
      <c r="AJ3286">
        <f>MATCH($AJ$3,'Cat-3'!$1:$1,0)</f>
        <v>90</v>
      </c>
      <c r="AK3286">
        <f>INDEX('Cat-3'!$1:$1048576,Working!AG3286,Working!AJ3286)</f>
        <v>138.4</v>
      </c>
      <c r="AL3286" s="105">
        <f t="shared" si="881"/>
        <v>1.1562238930659983</v>
      </c>
      <c r="AM3286" s="114" t="s">
        <v>3444</v>
      </c>
      <c r="AN3286">
        <f>MATCH(AM3286,'Cat-4'!$A:$A,0)</f>
        <v>844</v>
      </c>
      <c r="AO3286">
        <f>MATCH($AO$3,'Cat-4'!$1:$1,0)</f>
        <v>4</v>
      </c>
      <c r="AP3286">
        <f>INDEX('Cat-4'!$1:$1048576,Working!AN3286,Working!AO3286)</f>
        <v>103.9</v>
      </c>
      <c r="AQ3286">
        <f>MATCH($AQ$3,'Cat-4'!$1:$1,0)</f>
        <v>152</v>
      </c>
      <c r="AR3286">
        <f>INDEX('Cat-4'!$1:$1048576,Working!AN3286,Working!AQ3286)</f>
        <v>159.1</v>
      </c>
      <c r="AS3286" s="105">
        <f t="shared" si="882"/>
        <v>1.5312800769971124</v>
      </c>
      <c r="AT3286" s="105">
        <f t="shared" si="883"/>
        <v>1.7705026120000029</v>
      </c>
      <c r="AU3286" s="105">
        <f t="shared" si="880"/>
        <v>15.208333333333334</v>
      </c>
      <c r="AV3286" s="147">
        <f>INDEX(ELSV!$C$3:$G$72,MATCH(AM3286,ELSV!$G$3:$G$72,0),MATCH(IF(W3286&gt;10000000,"A",IF(W3286&gt;5000000,"B",IF(W3286&gt;1000000,"C","D"))),ELSV!$C$3:$G$3,0))</f>
        <v>6</v>
      </c>
      <c r="AW3286" s="152">
        <f>INDEX(ELSV!$G$3:$K$72,MATCH(AM3286,ELSV!$G$3:$G$72,0),MATCH(IF(W3286&gt;10000000,"A",IF(W3286&gt;5000000,"B",IF(W3286&gt;1000000,"C","D"))),ELSV!$G$3:$K$3,0))</f>
        <v>0.9</v>
      </c>
      <c r="AX3286" s="135">
        <f t="shared" si="872"/>
        <v>9206.6135824000157</v>
      </c>
      <c r="AY3286" s="135">
        <f t="shared" si="873"/>
        <v>8285.9522241600134</v>
      </c>
      <c r="AZ3286" s="135">
        <f t="shared" si="874"/>
        <v>920.6613582400023</v>
      </c>
    </row>
    <row r="3287" spans="1:52">
      <c r="A3287" s="133">
        <v>2900008</v>
      </c>
      <c r="B3287" s="70">
        <v>0</v>
      </c>
      <c r="C3287" s="133">
        <v>290000824</v>
      </c>
      <c r="D3287" s="133" t="s">
        <v>1394</v>
      </c>
      <c r="E3287" s="70">
        <v>4009000</v>
      </c>
      <c r="F3287" s="70">
        <v>8109000</v>
      </c>
      <c r="G3287" s="70" t="s">
        <v>1402</v>
      </c>
      <c r="H3287" s="70" t="s">
        <v>0</v>
      </c>
      <c r="I3287" s="70" t="s">
        <v>1135</v>
      </c>
      <c r="J3287" s="70">
        <v>46</v>
      </c>
      <c r="K3287" s="70">
        <v>4009000</v>
      </c>
      <c r="L3287" s="136">
        <v>40031</v>
      </c>
      <c r="M3287" s="77" t="s">
        <v>1754</v>
      </c>
      <c r="N3287" s="133" t="s">
        <v>1613</v>
      </c>
      <c r="O3287" s="70" t="s">
        <v>17</v>
      </c>
      <c r="P3287" s="73">
        <v>5200</v>
      </c>
      <c r="Q3287" s="73">
        <v>-4940</v>
      </c>
      <c r="R3287" s="73">
        <v>260</v>
      </c>
      <c r="S3287" s="73">
        <v>0</v>
      </c>
      <c r="T3287" s="73">
        <v>0</v>
      </c>
      <c r="U3287" s="73">
        <v>0</v>
      </c>
      <c r="V3287" s="73">
        <v>0</v>
      </c>
      <c r="W3287" s="135">
        <v>5200</v>
      </c>
      <c r="X3287" s="73">
        <v>-4940</v>
      </c>
      <c r="Y3287" s="135">
        <v>260</v>
      </c>
      <c r="Z3287" s="70" t="s">
        <v>1664</v>
      </c>
      <c r="AA3287" s="73">
        <v>0</v>
      </c>
      <c r="AB3287" s="73">
        <v>0</v>
      </c>
      <c r="AC3287" s="73">
        <f t="shared" si="877"/>
        <v>0</v>
      </c>
      <c r="AD3287" s="73">
        <f t="shared" si="878"/>
        <v>0</v>
      </c>
      <c r="AE3287" s="81">
        <f t="shared" si="879"/>
        <v>40026</v>
      </c>
      <c r="AF3287" s="125" t="s">
        <v>1299</v>
      </c>
      <c r="AG3287">
        <f>MATCH(AF3287,'Cat-3'!$A:$A,0)</f>
        <v>628</v>
      </c>
      <c r="AH3287">
        <f>MATCH(AE3287,'Cat-3'!$1:$1,0)</f>
        <v>59</v>
      </c>
      <c r="AI3287">
        <f>INDEX('Cat-3'!$1:$1048576,Working!AG3287,Working!AH3287)</f>
        <v>119.7</v>
      </c>
      <c r="AJ3287">
        <f>MATCH($AJ$3,'Cat-3'!$1:$1,0)</f>
        <v>90</v>
      </c>
      <c r="AK3287">
        <f>INDEX('Cat-3'!$1:$1048576,Working!AG3287,Working!AJ3287)</f>
        <v>138.4</v>
      </c>
      <c r="AL3287" s="105">
        <f t="shared" si="881"/>
        <v>1.1562238930659983</v>
      </c>
      <c r="AM3287" s="114" t="s">
        <v>3444</v>
      </c>
      <c r="AN3287">
        <f>MATCH(AM3287,'Cat-4'!$A:$A,0)</f>
        <v>844</v>
      </c>
      <c r="AO3287">
        <f>MATCH($AO$3,'Cat-4'!$1:$1,0)</f>
        <v>4</v>
      </c>
      <c r="AP3287">
        <f>INDEX('Cat-4'!$1:$1048576,Working!AN3287,Working!AO3287)</f>
        <v>103.9</v>
      </c>
      <c r="AQ3287">
        <f>MATCH($AQ$3,'Cat-4'!$1:$1,0)</f>
        <v>152</v>
      </c>
      <c r="AR3287">
        <f>INDEX('Cat-4'!$1:$1048576,Working!AN3287,Working!AQ3287)</f>
        <v>159.1</v>
      </c>
      <c r="AS3287" s="105">
        <f t="shared" si="882"/>
        <v>1.5312800769971124</v>
      </c>
      <c r="AT3287" s="105">
        <f t="shared" si="883"/>
        <v>1.7705026120000029</v>
      </c>
      <c r="AU3287" s="105">
        <f t="shared" si="880"/>
        <v>15.208333333333334</v>
      </c>
      <c r="AV3287" s="147">
        <f>INDEX(ELSV!$C$3:$G$72,MATCH(AM3287,ELSV!$G$3:$G$72,0),MATCH(IF(W3287&gt;10000000,"A",IF(W3287&gt;5000000,"B",IF(W3287&gt;1000000,"C","D"))),ELSV!$C$3:$G$3,0))</f>
        <v>6</v>
      </c>
      <c r="AW3287" s="152">
        <f>INDEX(ELSV!$G$3:$K$72,MATCH(AM3287,ELSV!$G$3:$G$72,0),MATCH(IF(W3287&gt;10000000,"A",IF(W3287&gt;5000000,"B",IF(W3287&gt;1000000,"C","D"))),ELSV!$G$3:$K$3,0))</f>
        <v>0.9</v>
      </c>
      <c r="AX3287" s="135">
        <f t="shared" si="872"/>
        <v>9206.6135824000157</v>
      </c>
      <c r="AY3287" s="135">
        <f t="shared" si="873"/>
        <v>8285.9522241600134</v>
      </c>
      <c r="AZ3287" s="135">
        <f t="shared" si="874"/>
        <v>920.6613582400023</v>
      </c>
    </row>
    <row r="3288" spans="1:52">
      <c r="A3288" s="133">
        <v>3400016</v>
      </c>
      <c r="B3288" s="70">
        <v>0</v>
      </c>
      <c r="C3288" s="133">
        <v>340001616</v>
      </c>
      <c r="D3288" s="133" t="s">
        <v>1394</v>
      </c>
      <c r="E3288" s="70">
        <v>4008050</v>
      </c>
      <c r="F3288" s="70">
        <v>8108050</v>
      </c>
      <c r="G3288" s="70" t="s">
        <v>1401</v>
      </c>
      <c r="H3288" s="70" t="s">
        <v>0</v>
      </c>
      <c r="I3288" s="70" t="s">
        <v>1313</v>
      </c>
      <c r="J3288" s="70">
        <v>46</v>
      </c>
      <c r="K3288" s="70">
        <v>4008050</v>
      </c>
      <c r="L3288" s="136">
        <v>39954</v>
      </c>
      <c r="M3288" s="77" t="s">
        <v>1754</v>
      </c>
      <c r="N3288" s="133" t="s">
        <v>1653</v>
      </c>
      <c r="O3288" s="70" t="s">
        <v>17</v>
      </c>
      <c r="P3288" s="73">
        <v>5200</v>
      </c>
      <c r="Q3288" s="73">
        <v>-4940</v>
      </c>
      <c r="R3288" s="73">
        <v>260</v>
      </c>
      <c r="S3288" s="73">
        <v>0</v>
      </c>
      <c r="T3288" s="73">
        <v>0</v>
      </c>
      <c r="U3288" s="73">
        <v>0</v>
      </c>
      <c r="V3288" s="73">
        <v>0</v>
      </c>
      <c r="W3288" s="135">
        <v>5200</v>
      </c>
      <c r="X3288" s="73">
        <v>-4940</v>
      </c>
      <c r="Y3288" s="135">
        <v>260</v>
      </c>
      <c r="Z3288" s="70" t="s">
        <v>1463</v>
      </c>
      <c r="AA3288" s="73">
        <v>0</v>
      </c>
      <c r="AB3288" s="73">
        <v>0</v>
      </c>
      <c r="AC3288" s="73">
        <f t="shared" si="877"/>
        <v>0</v>
      </c>
      <c r="AD3288" s="73">
        <f t="shared" si="878"/>
        <v>0</v>
      </c>
      <c r="AE3288" s="81">
        <f t="shared" si="879"/>
        <v>39934</v>
      </c>
      <c r="AF3288" s="125" t="s">
        <v>1299</v>
      </c>
      <c r="AG3288">
        <f>MATCH(AF3288,'Cat-3'!$A:$A,0)</f>
        <v>628</v>
      </c>
      <c r="AH3288">
        <f>MATCH(AE3288,'Cat-3'!$1:$1,0)</f>
        <v>56</v>
      </c>
      <c r="AI3288">
        <f>INDEX('Cat-3'!$1:$1048576,Working!AG3288,Working!AH3288)</f>
        <v>119.7</v>
      </c>
      <c r="AJ3288">
        <f>MATCH($AJ$3,'Cat-3'!$1:$1,0)</f>
        <v>90</v>
      </c>
      <c r="AK3288">
        <f>INDEX('Cat-3'!$1:$1048576,Working!AG3288,Working!AJ3288)</f>
        <v>138.4</v>
      </c>
      <c r="AL3288" s="105">
        <f t="shared" si="881"/>
        <v>1.1562238930659983</v>
      </c>
      <c r="AM3288" s="114" t="s">
        <v>3442</v>
      </c>
      <c r="AN3288">
        <f>MATCH(AM3288,'Cat-4'!$A:$A,0)</f>
        <v>843</v>
      </c>
      <c r="AO3288">
        <f>MATCH($AO$3,'Cat-4'!$1:$1,0)</f>
        <v>4</v>
      </c>
      <c r="AP3288">
        <f>INDEX('Cat-4'!$1:$1048576,Working!AN3288,Working!AO3288)</f>
        <v>103.9</v>
      </c>
      <c r="AQ3288">
        <f>MATCH($AQ$3,'Cat-4'!$1:$1,0)</f>
        <v>152</v>
      </c>
      <c r="AR3288">
        <f>INDEX('Cat-4'!$1:$1048576,Working!AN3288,Working!AQ3288)</f>
        <v>159.1</v>
      </c>
      <c r="AS3288" s="105">
        <f t="shared" si="882"/>
        <v>1.5312800769971124</v>
      </c>
      <c r="AT3288" s="105">
        <f t="shared" si="883"/>
        <v>1.7705026120000029</v>
      </c>
      <c r="AU3288" s="105">
        <f t="shared" si="880"/>
        <v>15.416666666666666</v>
      </c>
      <c r="AV3288" s="147">
        <f>INDEX(ELSV!$C$3:$G$72,MATCH(AM3288,ELSV!$G$3:$G$72,0),MATCH(IF(W3288&gt;10000000,"A",IF(W3288&gt;5000000,"B",IF(W3288&gt;1000000,"C","D"))),ELSV!$C$3:$G$3,0))</f>
        <v>6</v>
      </c>
      <c r="AW3288" s="152">
        <f>INDEX(ELSV!$G$3:$K$72,MATCH(AM3288,ELSV!$G$3:$G$72,0),MATCH(IF(W3288&gt;10000000,"A",IF(W3288&gt;5000000,"B",IF(W3288&gt;1000000,"C","D"))),ELSV!$G$3:$K$3,0))</f>
        <v>0.9</v>
      </c>
      <c r="AX3288" s="135">
        <f t="shared" si="872"/>
        <v>9206.6135824000157</v>
      </c>
      <c r="AY3288" s="135">
        <f t="shared" si="873"/>
        <v>8285.9522241600134</v>
      </c>
      <c r="AZ3288" s="135">
        <f t="shared" si="874"/>
        <v>920.6613582400023</v>
      </c>
    </row>
    <row r="3289" spans="1:52">
      <c r="A3289" s="133">
        <v>1000214</v>
      </c>
      <c r="B3289" s="70">
        <v>0</v>
      </c>
      <c r="C3289" s="133">
        <v>10002140</v>
      </c>
      <c r="D3289" s="133" t="s">
        <v>1394</v>
      </c>
      <c r="E3289" s="70">
        <v>4008000</v>
      </c>
      <c r="F3289" s="70">
        <v>8108000</v>
      </c>
      <c r="G3289" s="70" t="s">
        <v>1401</v>
      </c>
      <c r="H3289" s="70" t="s">
        <v>0</v>
      </c>
      <c r="I3289" s="70" t="s">
        <v>146</v>
      </c>
      <c r="J3289" s="70">
        <v>46</v>
      </c>
      <c r="K3289" s="70">
        <v>4008000</v>
      </c>
      <c r="L3289" s="136">
        <v>41358</v>
      </c>
      <c r="M3289" s="77" t="s">
        <v>1754</v>
      </c>
      <c r="N3289" s="133" t="s">
        <v>254</v>
      </c>
      <c r="O3289" s="70" t="s">
        <v>17</v>
      </c>
      <c r="P3289" s="73">
        <v>5191.8</v>
      </c>
      <c r="Q3289" s="73">
        <v>-4932.21</v>
      </c>
      <c r="R3289" s="73">
        <v>259.58999999999997</v>
      </c>
      <c r="S3289" s="73">
        <v>0</v>
      </c>
      <c r="T3289" s="73">
        <v>0</v>
      </c>
      <c r="U3289" s="73">
        <v>0</v>
      </c>
      <c r="V3289" s="73">
        <v>0</v>
      </c>
      <c r="W3289" s="135">
        <v>5191.8</v>
      </c>
      <c r="X3289" s="73">
        <v>-4932.21</v>
      </c>
      <c r="Y3289" s="135">
        <v>259.58999999999997</v>
      </c>
      <c r="Z3289" s="70" t="s">
        <v>1463</v>
      </c>
      <c r="AA3289" s="73">
        <v>-523.02</v>
      </c>
      <c r="AB3289" s="73">
        <v>0</v>
      </c>
      <c r="AC3289" s="73">
        <f t="shared" si="877"/>
        <v>-523.02</v>
      </c>
      <c r="AD3289" s="73">
        <f t="shared" si="878"/>
        <v>-523.02</v>
      </c>
      <c r="AE3289" s="81">
        <f t="shared" si="879"/>
        <v>41334</v>
      </c>
      <c r="AM3289" s="114" t="s">
        <v>3442</v>
      </c>
      <c r="AN3289">
        <f>MATCH(AM3289,'Cat-4'!$A:$A,0)</f>
        <v>843</v>
      </c>
      <c r="AO3289">
        <f>MATCH(AE3289,'Cat-4'!$1:$1,0)</f>
        <v>15</v>
      </c>
      <c r="AP3289">
        <f>INDEX('Cat-4'!$1:$1048576,Working!AN3289,Working!AO3289)</f>
        <v>107</v>
      </c>
      <c r="AQ3289">
        <f>MATCH($AQ$3,'Cat-4'!$1:$1,0)</f>
        <v>152</v>
      </c>
      <c r="AR3289">
        <f>INDEX('Cat-4'!$1:$1048576,Working!AN3289,Working!AQ3289)</f>
        <v>159.1</v>
      </c>
      <c r="AS3289" s="105">
        <f t="shared" si="882"/>
        <v>1.4869158878504671</v>
      </c>
      <c r="AT3289" s="138">
        <f t="shared" ref="AT3289:AT3340" si="884">AS3289</f>
        <v>1.4869158878504671</v>
      </c>
      <c r="AU3289" s="105">
        <f t="shared" si="880"/>
        <v>11.572222222222223</v>
      </c>
      <c r="AV3289" s="147">
        <f>INDEX(ELSV!$C$3:$G$72,MATCH(AM3289,ELSV!$G$3:$G$72,0),MATCH(IF(W3289&gt;10000000,"A",IF(W3289&gt;5000000,"B",IF(W3289&gt;1000000,"C","D"))),ELSV!$C$3:$G$3,0))</f>
        <v>6</v>
      </c>
      <c r="AW3289" s="152">
        <f>INDEX(ELSV!$G$3:$K$72,MATCH(AM3289,ELSV!$G$3:$G$72,0),MATCH(IF(W3289&gt;10000000,"A",IF(W3289&gt;5000000,"B",IF(W3289&gt;1000000,"C","D"))),ELSV!$G$3:$K$3,0))</f>
        <v>0.9</v>
      </c>
      <c r="AX3289" s="135">
        <f t="shared" si="872"/>
        <v>7719.7699065420557</v>
      </c>
      <c r="AY3289" s="135">
        <f t="shared" si="873"/>
        <v>6947.7929158878505</v>
      </c>
      <c r="AZ3289" s="135">
        <f t="shared" si="874"/>
        <v>771.97699065420511</v>
      </c>
    </row>
    <row r="3290" spans="1:52">
      <c r="A3290" s="133">
        <v>2900844</v>
      </c>
      <c r="B3290" s="70">
        <v>0</v>
      </c>
      <c r="C3290" s="133">
        <v>29008440</v>
      </c>
      <c r="D3290" s="133" t="s">
        <v>1394</v>
      </c>
      <c r="E3290" s="70">
        <v>4009000</v>
      </c>
      <c r="F3290" s="70">
        <v>8109000</v>
      </c>
      <c r="G3290" s="70" t="s">
        <v>1402</v>
      </c>
      <c r="H3290" s="70" t="s">
        <v>0</v>
      </c>
      <c r="I3290" s="70" t="s">
        <v>1135</v>
      </c>
      <c r="J3290" s="70">
        <v>46</v>
      </c>
      <c r="K3290" s="70">
        <v>4009000</v>
      </c>
      <c r="L3290" s="136">
        <v>41256</v>
      </c>
      <c r="M3290" s="77" t="s">
        <v>1754</v>
      </c>
      <c r="N3290" s="133" t="s">
        <v>1206</v>
      </c>
      <c r="O3290" s="70" t="s">
        <v>17</v>
      </c>
      <c r="P3290" s="73">
        <v>5140.47</v>
      </c>
      <c r="Q3290" s="73">
        <v>-4883.45</v>
      </c>
      <c r="R3290" s="73">
        <v>257.02</v>
      </c>
      <c r="S3290" s="73">
        <v>0</v>
      </c>
      <c r="T3290" s="73">
        <v>0</v>
      </c>
      <c r="U3290" s="73">
        <v>0</v>
      </c>
      <c r="V3290" s="73">
        <v>0</v>
      </c>
      <c r="W3290" s="135">
        <v>5140.47</v>
      </c>
      <c r="X3290" s="73">
        <v>-4883.45</v>
      </c>
      <c r="Y3290" s="135">
        <v>257.02</v>
      </c>
      <c r="Z3290" s="70" t="s">
        <v>1664</v>
      </c>
      <c r="AA3290" s="73">
        <v>-512.66</v>
      </c>
      <c r="AB3290" s="73">
        <v>0</v>
      </c>
      <c r="AC3290" s="73">
        <f t="shared" si="877"/>
        <v>-512.66</v>
      </c>
      <c r="AD3290" s="73">
        <f t="shared" si="878"/>
        <v>-512.66</v>
      </c>
      <c r="AE3290" s="81">
        <f t="shared" si="879"/>
        <v>41244</v>
      </c>
      <c r="AM3290" s="114" t="s">
        <v>3444</v>
      </c>
      <c r="AN3290">
        <f>MATCH(AM3290,'Cat-4'!$A:$A,0)</f>
        <v>844</v>
      </c>
      <c r="AO3290">
        <f>MATCH(AE3290,'Cat-4'!$1:$1,0)</f>
        <v>12</v>
      </c>
      <c r="AP3290">
        <f>INDEX('Cat-4'!$1:$1048576,Working!AN3290,Working!AO3290)</f>
        <v>107.9</v>
      </c>
      <c r="AQ3290">
        <f>MATCH($AQ$3,'Cat-4'!$1:$1,0)</f>
        <v>152</v>
      </c>
      <c r="AR3290">
        <f>INDEX('Cat-4'!$1:$1048576,Working!AN3290,Working!AQ3290)</f>
        <v>159.1</v>
      </c>
      <c r="AS3290" s="105">
        <f t="shared" si="882"/>
        <v>1.4745134383688598</v>
      </c>
      <c r="AT3290" s="138">
        <f t="shared" si="884"/>
        <v>1.4745134383688598</v>
      </c>
      <c r="AU3290" s="105">
        <f t="shared" si="880"/>
        <v>11.855555555555556</v>
      </c>
      <c r="AV3290" s="147">
        <f>INDEX(ELSV!$C$3:$G$72,MATCH(AM3290,ELSV!$G$3:$G$72,0),MATCH(IF(W3290&gt;10000000,"A",IF(W3290&gt;5000000,"B",IF(W3290&gt;1000000,"C","D"))),ELSV!$C$3:$G$3,0))</f>
        <v>6</v>
      </c>
      <c r="AW3290" s="152">
        <f>INDEX(ELSV!$G$3:$K$72,MATCH(AM3290,ELSV!$G$3:$G$72,0),MATCH(IF(W3290&gt;10000000,"A",IF(W3290&gt;5000000,"B",IF(W3290&gt;1000000,"C","D"))),ELSV!$G$3:$K$3,0))</f>
        <v>0.9</v>
      </c>
      <c r="AX3290" s="135">
        <f t="shared" si="872"/>
        <v>7579.6920945319735</v>
      </c>
      <c r="AY3290" s="135">
        <f t="shared" si="873"/>
        <v>6821.722885078776</v>
      </c>
      <c r="AZ3290" s="135">
        <f t="shared" si="874"/>
        <v>757.96920945319744</v>
      </c>
    </row>
    <row r="3291" spans="1:52">
      <c r="A3291" s="133">
        <v>3400138</v>
      </c>
      <c r="B3291" s="70">
        <v>0</v>
      </c>
      <c r="C3291" s="133">
        <v>34001380</v>
      </c>
      <c r="D3291" s="133" t="s">
        <v>1394</v>
      </c>
      <c r="E3291" s="70">
        <v>4008050</v>
      </c>
      <c r="F3291" s="70">
        <v>8108050</v>
      </c>
      <c r="G3291" s="70" t="s">
        <v>1402</v>
      </c>
      <c r="H3291" s="70" t="s">
        <v>0</v>
      </c>
      <c r="I3291" s="70" t="s">
        <v>1313</v>
      </c>
      <c r="J3291" s="70">
        <v>46</v>
      </c>
      <c r="K3291" s="70">
        <v>4008050</v>
      </c>
      <c r="L3291" s="136">
        <v>41256</v>
      </c>
      <c r="M3291" s="77" t="s">
        <v>1754</v>
      </c>
      <c r="N3291" s="133" t="s">
        <v>1345</v>
      </c>
      <c r="O3291" s="70" t="s">
        <v>17</v>
      </c>
      <c r="P3291" s="73">
        <v>5133</v>
      </c>
      <c r="Q3291" s="73">
        <v>-4876.3500000000004</v>
      </c>
      <c r="R3291" s="73">
        <v>256.64999999999998</v>
      </c>
      <c r="S3291" s="73">
        <v>0</v>
      </c>
      <c r="T3291" s="73">
        <v>0</v>
      </c>
      <c r="U3291" s="73">
        <v>0</v>
      </c>
      <c r="V3291" s="73">
        <v>0</v>
      </c>
      <c r="W3291" s="135">
        <v>5133</v>
      </c>
      <c r="X3291" s="73">
        <v>-4876.3500000000004</v>
      </c>
      <c r="Y3291" s="135">
        <v>256.64999999999998</v>
      </c>
      <c r="Z3291" s="70" t="s">
        <v>1664</v>
      </c>
      <c r="AA3291" s="73">
        <v>-524.02</v>
      </c>
      <c r="AB3291" s="73">
        <v>0</v>
      </c>
      <c r="AC3291" s="73">
        <f t="shared" si="877"/>
        <v>-524.02</v>
      </c>
      <c r="AD3291" s="73">
        <f t="shared" si="878"/>
        <v>-524.02</v>
      </c>
      <c r="AE3291" s="81">
        <f t="shared" si="879"/>
        <v>41244</v>
      </c>
      <c r="AM3291" s="114" t="s">
        <v>3181</v>
      </c>
      <c r="AN3291">
        <f>MATCH(AM3291,'Cat-4'!$A:$A,0)</f>
        <v>712</v>
      </c>
      <c r="AO3291">
        <f>MATCH(AE3291,'Cat-4'!$1:$1,0)</f>
        <v>12</v>
      </c>
      <c r="AP3291">
        <f>INDEX('Cat-4'!$1:$1048576,Working!AN3291,Working!AO3291)</f>
        <v>103.9</v>
      </c>
      <c r="AQ3291">
        <f>MATCH($AQ$3,'Cat-4'!$1:$1,0)</f>
        <v>152</v>
      </c>
      <c r="AR3291">
        <f>INDEX('Cat-4'!$1:$1048576,Working!AN3291,Working!AQ3291)</f>
        <v>112.2</v>
      </c>
      <c r="AS3291" s="105">
        <f t="shared" si="882"/>
        <v>1.0798845043310876</v>
      </c>
      <c r="AT3291" s="138">
        <f t="shared" si="884"/>
        <v>1.0798845043310876</v>
      </c>
      <c r="AU3291" s="105">
        <f t="shared" si="880"/>
        <v>11.855555555555556</v>
      </c>
      <c r="AV3291" s="147">
        <f>INDEX(ELSV!$C$3:$G$72,MATCH(AM3291,ELSV!$G$3:$G$72,0),MATCH(IF(W3291&gt;10000000,"A",IF(W3291&gt;5000000,"B",IF(W3291&gt;1000000,"C","D"))),ELSV!$C$3:$G$3,0))</f>
        <v>6</v>
      </c>
      <c r="AW3291" s="152">
        <f>INDEX(ELSV!$G$3:$K$72,MATCH(AM3291,ELSV!$G$3:$G$72,0),MATCH(IF(W3291&gt;10000000,"A",IF(W3291&gt;5000000,"B",IF(W3291&gt;1000000,"C","D"))),ELSV!$G$3:$K$3,0))</f>
        <v>0.9</v>
      </c>
      <c r="AX3291" s="135">
        <f t="shared" si="872"/>
        <v>5543.047160731473</v>
      </c>
      <c r="AY3291" s="135">
        <f t="shared" si="873"/>
        <v>4988.7424446583254</v>
      </c>
      <c r="AZ3291" s="135">
        <f t="shared" si="874"/>
        <v>554.30471607314757</v>
      </c>
    </row>
    <row r="3292" spans="1:52">
      <c r="A3292" s="133">
        <v>3400139</v>
      </c>
      <c r="B3292" s="70">
        <v>0</v>
      </c>
      <c r="C3292" s="133">
        <v>34001390</v>
      </c>
      <c r="D3292" s="133" t="s">
        <v>1394</v>
      </c>
      <c r="E3292" s="70">
        <v>4008050</v>
      </c>
      <c r="F3292" s="70">
        <v>8108050</v>
      </c>
      <c r="G3292" s="70" t="s">
        <v>1402</v>
      </c>
      <c r="H3292" s="70" t="s">
        <v>0</v>
      </c>
      <c r="I3292" s="70" t="s">
        <v>1313</v>
      </c>
      <c r="J3292" s="70">
        <v>46</v>
      </c>
      <c r="K3292" s="70">
        <v>4008050</v>
      </c>
      <c r="L3292" s="136">
        <v>41256</v>
      </c>
      <c r="M3292" s="77" t="s">
        <v>1754</v>
      </c>
      <c r="N3292" s="133" t="s">
        <v>1345</v>
      </c>
      <c r="O3292" s="70" t="s">
        <v>17</v>
      </c>
      <c r="P3292" s="73">
        <v>5133</v>
      </c>
      <c r="Q3292" s="73">
        <v>-4876.3500000000004</v>
      </c>
      <c r="R3292" s="73">
        <v>256.64999999999998</v>
      </c>
      <c r="S3292" s="73">
        <v>0</v>
      </c>
      <c r="T3292" s="73">
        <v>0</v>
      </c>
      <c r="U3292" s="73">
        <v>0</v>
      </c>
      <c r="V3292" s="73">
        <v>0</v>
      </c>
      <c r="W3292" s="135">
        <v>5133</v>
      </c>
      <c r="X3292" s="73">
        <v>-4876.3500000000004</v>
      </c>
      <c r="Y3292" s="135">
        <v>256.64999999999998</v>
      </c>
      <c r="Z3292" s="70" t="s">
        <v>1664</v>
      </c>
      <c r="AA3292" s="73">
        <v>-524.02</v>
      </c>
      <c r="AB3292" s="73">
        <v>0</v>
      </c>
      <c r="AC3292" s="73">
        <f t="shared" si="877"/>
        <v>-524.02</v>
      </c>
      <c r="AD3292" s="73">
        <f t="shared" si="878"/>
        <v>-524.02</v>
      </c>
      <c r="AE3292" s="81">
        <f t="shared" si="879"/>
        <v>41244</v>
      </c>
      <c r="AM3292" s="114" t="s">
        <v>3181</v>
      </c>
      <c r="AN3292">
        <f>MATCH(AM3292,'Cat-4'!$A:$A,0)</f>
        <v>712</v>
      </c>
      <c r="AO3292">
        <f>MATCH(AE3292,'Cat-4'!$1:$1,0)</f>
        <v>12</v>
      </c>
      <c r="AP3292">
        <f>INDEX('Cat-4'!$1:$1048576,Working!AN3292,Working!AO3292)</f>
        <v>103.9</v>
      </c>
      <c r="AQ3292">
        <f>MATCH($AQ$3,'Cat-4'!$1:$1,0)</f>
        <v>152</v>
      </c>
      <c r="AR3292">
        <f>INDEX('Cat-4'!$1:$1048576,Working!AN3292,Working!AQ3292)</f>
        <v>112.2</v>
      </c>
      <c r="AS3292" s="105">
        <f t="shared" si="882"/>
        <v>1.0798845043310876</v>
      </c>
      <c r="AT3292" s="138">
        <f t="shared" si="884"/>
        <v>1.0798845043310876</v>
      </c>
      <c r="AU3292" s="105">
        <f t="shared" si="880"/>
        <v>11.855555555555556</v>
      </c>
      <c r="AV3292" s="147">
        <f>INDEX(ELSV!$C$3:$G$72,MATCH(AM3292,ELSV!$G$3:$G$72,0),MATCH(IF(W3292&gt;10000000,"A",IF(W3292&gt;5000000,"B",IF(W3292&gt;1000000,"C","D"))),ELSV!$C$3:$G$3,0))</f>
        <v>6</v>
      </c>
      <c r="AW3292" s="152">
        <f>INDEX(ELSV!$G$3:$K$72,MATCH(AM3292,ELSV!$G$3:$G$72,0),MATCH(IF(W3292&gt;10000000,"A",IF(W3292&gt;5000000,"B",IF(W3292&gt;1000000,"C","D"))),ELSV!$G$3:$K$3,0))</f>
        <v>0.9</v>
      </c>
      <c r="AX3292" s="135">
        <f t="shared" si="872"/>
        <v>5543.047160731473</v>
      </c>
      <c r="AY3292" s="135">
        <f t="shared" si="873"/>
        <v>4988.7424446583254</v>
      </c>
      <c r="AZ3292" s="135">
        <f t="shared" si="874"/>
        <v>554.30471607314757</v>
      </c>
    </row>
    <row r="3293" spans="1:52">
      <c r="A3293" s="133">
        <v>3400140</v>
      </c>
      <c r="B3293" s="70">
        <v>0</v>
      </c>
      <c r="C3293" s="133">
        <v>34001400</v>
      </c>
      <c r="D3293" s="133" t="s">
        <v>1394</v>
      </c>
      <c r="E3293" s="70">
        <v>4008050</v>
      </c>
      <c r="F3293" s="70">
        <v>8108050</v>
      </c>
      <c r="G3293" s="70" t="s">
        <v>1402</v>
      </c>
      <c r="H3293" s="70" t="s">
        <v>0</v>
      </c>
      <c r="I3293" s="70" t="s">
        <v>1313</v>
      </c>
      <c r="J3293" s="70">
        <v>46</v>
      </c>
      <c r="K3293" s="70">
        <v>4008050</v>
      </c>
      <c r="L3293" s="136">
        <v>41256</v>
      </c>
      <c r="M3293" s="77" t="s">
        <v>1754</v>
      </c>
      <c r="N3293" s="133" t="s">
        <v>1345</v>
      </c>
      <c r="O3293" s="70" t="s">
        <v>17</v>
      </c>
      <c r="P3293" s="73">
        <v>5133</v>
      </c>
      <c r="Q3293" s="73">
        <v>-4876.3500000000004</v>
      </c>
      <c r="R3293" s="73">
        <v>256.64999999999998</v>
      </c>
      <c r="S3293" s="73">
        <v>0</v>
      </c>
      <c r="T3293" s="73">
        <v>0</v>
      </c>
      <c r="U3293" s="73">
        <v>0</v>
      </c>
      <c r="V3293" s="73">
        <v>0</v>
      </c>
      <c r="W3293" s="135">
        <v>5133</v>
      </c>
      <c r="X3293" s="73">
        <v>-4876.3500000000004</v>
      </c>
      <c r="Y3293" s="135">
        <v>256.64999999999998</v>
      </c>
      <c r="Z3293" s="70" t="s">
        <v>1664</v>
      </c>
      <c r="AA3293" s="73">
        <v>-524.02</v>
      </c>
      <c r="AB3293" s="73">
        <v>0</v>
      </c>
      <c r="AC3293" s="73">
        <f t="shared" si="877"/>
        <v>-524.02</v>
      </c>
      <c r="AD3293" s="73">
        <f t="shared" si="878"/>
        <v>-524.02</v>
      </c>
      <c r="AE3293" s="81">
        <f t="shared" si="879"/>
        <v>41244</v>
      </c>
      <c r="AM3293" s="114" t="s">
        <v>3181</v>
      </c>
      <c r="AN3293">
        <f>MATCH(AM3293,'Cat-4'!$A:$A,0)</f>
        <v>712</v>
      </c>
      <c r="AO3293">
        <f>MATCH(AE3293,'Cat-4'!$1:$1,0)</f>
        <v>12</v>
      </c>
      <c r="AP3293">
        <f>INDEX('Cat-4'!$1:$1048576,Working!AN3293,Working!AO3293)</f>
        <v>103.9</v>
      </c>
      <c r="AQ3293">
        <f>MATCH($AQ$3,'Cat-4'!$1:$1,0)</f>
        <v>152</v>
      </c>
      <c r="AR3293">
        <f>INDEX('Cat-4'!$1:$1048576,Working!AN3293,Working!AQ3293)</f>
        <v>112.2</v>
      </c>
      <c r="AS3293" s="105">
        <f t="shared" si="882"/>
        <v>1.0798845043310876</v>
      </c>
      <c r="AT3293" s="138">
        <f t="shared" si="884"/>
        <v>1.0798845043310876</v>
      </c>
      <c r="AU3293" s="105">
        <f t="shared" si="880"/>
        <v>11.855555555555556</v>
      </c>
      <c r="AV3293" s="147">
        <f>INDEX(ELSV!$C$3:$G$72,MATCH(AM3293,ELSV!$G$3:$G$72,0),MATCH(IF(W3293&gt;10000000,"A",IF(W3293&gt;5000000,"B",IF(W3293&gt;1000000,"C","D"))),ELSV!$C$3:$G$3,0))</f>
        <v>6</v>
      </c>
      <c r="AW3293" s="152">
        <f>INDEX(ELSV!$G$3:$K$72,MATCH(AM3293,ELSV!$G$3:$G$72,0),MATCH(IF(W3293&gt;10000000,"A",IF(W3293&gt;5000000,"B",IF(W3293&gt;1000000,"C","D"))),ELSV!$G$3:$K$3,0))</f>
        <v>0.9</v>
      </c>
      <c r="AX3293" s="135">
        <f t="shared" si="872"/>
        <v>5543.047160731473</v>
      </c>
      <c r="AY3293" s="135">
        <f t="shared" si="873"/>
        <v>4988.7424446583254</v>
      </c>
      <c r="AZ3293" s="135">
        <f t="shared" si="874"/>
        <v>554.30471607314757</v>
      </c>
    </row>
    <row r="3294" spans="1:52">
      <c r="A3294" s="133">
        <v>3400141</v>
      </c>
      <c r="B3294" s="70">
        <v>0</v>
      </c>
      <c r="C3294" s="133">
        <v>34001410</v>
      </c>
      <c r="D3294" s="133" t="s">
        <v>1394</v>
      </c>
      <c r="E3294" s="70">
        <v>4008050</v>
      </c>
      <c r="F3294" s="70">
        <v>8108050</v>
      </c>
      <c r="G3294" s="70" t="s">
        <v>1402</v>
      </c>
      <c r="H3294" s="70" t="s">
        <v>0</v>
      </c>
      <c r="I3294" s="70" t="s">
        <v>1313</v>
      </c>
      <c r="J3294" s="70">
        <v>46</v>
      </c>
      <c r="K3294" s="70">
        <v>4008050</v>
      </c>
      <c r="L3294" s="136">
        <v>41256</v>
      </c>
      <c r="M3294" s="77" t="s">
        <v>1754</v>
      </c>
      <c r="N3294" s="133" t="s">
        <v>1345</v>
      </c>
      <c r="O3294" s="70" t="s">
        <v>17</v>
      </c>
      <c r="P3294" s="73">
        <v>5133</v>
      </c>
      <c r="Q3294" s="73">
        <v>-4876.3500000000004</v>
      </c>
      <c r="R3294" s="73">
        <v>256.64999999999998</v>
      </c>
      <c r="S3294" s="73">
        <v>0</v>
      </c>
      <c r="T3294" s="73">
        <v>0</v>
      </c>
      <c r="U3294" s="73">
        <v>0</v>
      </c>
      <c r="V3294" s="73">
        <v>0</v>
      </c>
      <c r="W3294" s="135">
        <v>5133</v>
      </c>
      <c r="X3294" s="73">
        <v>-4876.3500000000004</v>
      </c>
      <c r="Y3294" s="135">
        <v>256.64999999999998</v>
      </c>
      <c r="Z3294" s="70" t="s">
        <v>1664</v>
      </c>
      <c r="AA3294" s="73">
        <v>-524.02</v>
      </c>
      <c r="AB3294" s="73">
        <v>0</v>
      </c>
      <c r="AC3294" s="73">
        <f t="shared" si="877"/>
        <v>-524.02</v>
      </c>
      <c r="AD3294" s="73">
        <f t="shared" si="878"/>
        <v>-524.02</v>
      </c>
      <c r="AE3294" s="81">
        <f t="shared" si="879"/>
        <v>41244</v>
      </c>
      <c r="AM3294" s="114" t="s">
        <v>3181</v>
      </c>
      <c r="AN3294">
        <f>MATCH(AM3294,'Cat-4'!$A:$A,0)</f>
        <v>712</v>
      </c>
      <c r="AO3294">
        <f>MATCH(AE3294,'Cat-4'!$1:$1,0)</f>
        <v>12</v>
      </c>
      <c r="AP3294">
        <f>INDEX('Cat-4'!$1:$1048576,Working!AN3294,Working!AO3294)</f>
        <v>103.9</v>
      </c>
      <c r="AQ3294">
        <f>MATCH($AQ$3,'Cat-4'!$1:$1,0)</f>
        <v>152</v>
      </c>
      <c r="AR3294">
        <f>INDEX('Cat-4'!$1:$1048576,Working!AN3294,Working!AQ3294)</f>
        <v>112.2</v>
      </c>
      <c r="AS3294" s="105">
        <f t="shared" si="882"/>
        <v>1.0798845043310876</v>
      </c>
      <c r="AT3294" s="138">
        <f t="shared" si="884"/>
        <v>1.0798845043310876</v>
      </c>
      <c r="AU3294" s="105">
        <f t="shared" si="880"/>
        <v>11.855555555555556</v>
      </c>
      <c r="AV3294" s="147">
        <f>INDEX(ELSV!$C$3:$G$72,MATCH(AM3294,ELSV!$G$3:$G$72,0),MATCH(IF(W3294&gt;10000000,"A",IF(W3294&gt;5000000,"B",IF(W3294&gt;1000000,"C","D"))),ELSV!$C$3:$G$3,0))</f>
        <v>6</v>
      </c>
      <c r="AW3294" s="152">
        <f>INDEX(ELSV!$G$3:$K$72,MATCH(AM3294,ELSV!$G$3:$G$72,0),MATCH(IF(W3294&gt;10000000,"A",IF(W3294&gt;5000000,"B",IF(W3294&gt;1000000,"C","D"))),ELSV!$G$3:$K$3,0))</f>
        <v>0.9</v>
      </c>
      <c r="AX3294" s="135">
        <f t="shared" ref="AX3294:AX3357" si="885">AT3294*W3294</f>
        <v>5543.047160731473</v>
      </c>
      <c r="AY3294" s="135">
        <f t="shared" ref="AY3294:AY3357" si="886">AX3294*(AW3294/AV3294)*IF(AU3294&gt;AV3294,AV3294,AU3294)</f>
        <v>4988.7424446583254</v>
      </c>
      <c r="AZ3294" s="135">
        <f t="shared" ref="AZ3294:AZ3357" si="887">AX3294-AY3294</f>
        <v>554.30471607314757</v>
      </c>
    </row>
    <row r="3295" spans="1:52">
      <c r="A3295" s="133">
        <v>3400142</v>
      </c>
      <c r="B3295" s="70">
        <v>0</v>
      </c>
      <c r="C3295" s="133">
        <v>34001420</v>
      </c>
      <c r="D3295" s="133" t="s">
        <v>1394</v>
      </c>
      <c r="E3295" s="70">
        <v>4008050</v>
      </c>
      <c r="F3295" s="70">
        <v>8108050</v>
      </c>
      <c r="G3295" s="70" t="s">
        <v>1402</v>
      </c>
      <c r="H3295" s="70" t="s">
        <v>0</v>
      </c>
      <c r="I3295" s="70" t="s">
        <v>1313</v>
      </c>
      <c r="J3295" s="70">
        <v>46</v>
      </c>
      <c r="K3295" s="70">
        <v>4008050</v>
      </c>
      <c r="L3295" s="136">
        <v>41256</v>
      </c>
      <c r="M3295" s="77" t="s">
        <v>1754</v>
      </c>
      <c r="N3295" s="133" t="s">
        <v>1345</v>
      </c>
      <c r="O3295" s="70" t="s">
        <v>17</v>
      </c>
      <c r="P3295" s="73">
        <v>5133</v>
      </c>
      <c r="Q3295" s="73">
        <v>-4876.3500000000004</v>
      </c>
      <c r="R3295" s="73">
        <v>256.64999999999998</v>
      </c>
      <c r="S3295" s="73">
        <v>0</v>
      </c>
      <c r="T3295" s="73">
        <v>0</v>
      </c>
      <c r="U3295" s="73">
        <v>0</v>
      </c>
      <c r="V3295" s="73">
        <v>0</v>
      </c>
      <c r="W3295" s="135">
        <v>5133</v>
      </c>
      <c r="X3295" s="73">
        <v>-4876.3500000000004</v>
      </c>
      <c r="Y3295" s="135">
        <v>256.64999999999998</v>
      </c>
      <c r="Z3295" s="70" t="s">
        <v>1664</v>
      </c>
      <c r="AA3295" s="73">
        <v>-524.02</v>
      </c>
      <c r="AB3295" s="73">
        <v>0</v>
      </c>
      <c r="AC3295" s="73">
        <f t="shared" si="877"/>
        <v>-524.02</v>
      </c>
      <c r="AD3295" s="73">
        <f t="shared" si="878"/>
        <v>-524.02</v>
      </c>
      <c r="AE3295" s="81">
        <f t="shared" si="879"/>
        <v>41244</v>
      </c>
      <c r="AM3295" s="114" t="s">
        <v>3181</v>
      </c>
      <c r="AN3295">
        <f>MATCH(AM3295,'Cat-4'!$A:$A,0)</f>
        <v>712</v>
      </c>
      <c r="AO3295">
        <f>MATCH(AE3295,'Cat-4'!$1:$1,0)</f>
        <v>12</v>
      </c>
      <c r="AP3295">
        <f>INDEX('Cat-4'!$1:$1048576,Working!AN3295,Working!AO3295)</f>
        <v>103.9</v>
      </c>
      <c r="AQ3295">
        <f>MATCH($AQ$3,'Cat-4'!$1:$1,0)</f>
        <v>152</v>
      </c>
      <c r="AR3295">
        <f>INDEX('Cat-4'!$1:$1048576,Working!AN3295,Working!AQ3295)</f>
        <v>112.2</v>
      </c>
      <c r="AS3295" s="105">
        <f t="shared" si="882"/>
        <v>1.0798845043310876</v>
      </c>
      <c r="AT3295" s="138">
        <f t="shared" si="884"/>
        <v>1.0798845043310876</v>
      </c>
      <c r="AU3295" s="105">
        <f t="shared" si="880"/>
        <v>11.855555555555556</v>
      </c>
      <c r="AV3295" s="147">
        <f>INDEX(ELSV!$C$3:$G$72,MATCH(AM3295,ELSV!$G$3:$G$72,0),MATCH(IF(W3295&gt;10000000,"A",IF(W3295&gt;5000000,"B",IF(W3295&gt;1000000,"C","D"))),ELSV!$C$3:$G$3,0))</f>
        <v>6</v>
      </c>
      <c r="AW3295" s="152">
        <f>INDEX(ELSV!$G$3:$K$72,MATCH(AM3295,ELSV!$G$3:$G$72,0),MATCH(IF(W3295&gt;10000000,"A",IF(W3295&gt;5000000,"B",IF(W3295&gt;1000000,"C","D"))),ELSV!$G$3:$K$3,0))</f>
        <v>0.9</v>
      </c>
      <c r="AX3295" s="135">
        <f t="shared" si="885"/>
        <v>5543.047160731473</v>
      </c>
      <c r="AY3295" s="135">
        <f t="shared" si="886"/>
        <v>4988.7424446583254</v>
      </c>
      <c r="AZ3295" s="135">
        <f t="shared" si="887"/>
        <v>554.30471607314757</v>
      </c>
    </row>
    <row r="3296" spans="1:52">
      <c r="A3296" s="133">
        <v>3400143</v>
      </c>
      <c r="B3296" s="70">
        <v>0</v>
      </c>
      <c r="C3296" s="133">
        <v>34001430</v>
      </c>
      <c r="D3296" s="133" t="s">
        <v>1394</v>
      </c>
      <c r="E3296" s="70">
        <v>4008050</v>
      </c>
      <c r="F3296" s="70">
        <v>8108050</v>
      </c>
      <c r="G3296" s="70" t="s">
        <v>1402</v>
      </c>
      <c r="H3296" s="70" t="s">
        <v>0</v>
      </c>
      <c r="I3296" s="70" t="s">
        <v>1313</v>
      </c>
      <c r="J3296" s="70">
        <v>46</v>
      </c>
      <c r="K3296" s="70">
        <v>4008050</v>
      </c>
      <c r="L3296" s="136">
        <v>41256</v>
      </c>
      <c r="M3296" s="77" t="s">
        <v>1754</v>
      </c>
      <c r="N3296" s="133" t="s">
        <v>1345</v>
      </c>
      <c r="O3296" s="70" t="s">
        <v>17</v>
      </c>
      <c r="P3296" s="73">
        <v>5133</v>
      </c>
      <c r="Q3296" s="73">
        <v>-4876.3500000000004</v>
      </c>
      <c r="R3296" s="73">
        <v>256.64999999999998</v>
      </c>
      <c r="S3296" s="73">
        <v>0</v>
      </c>
      <c r="T3296" s="73">
        <v>0</v>
      </c>
      <c r="U3296" s="73">
        <v>0</v>
      </c>
      <c r="V3296" s="73">
        <v>0</v>
      </c>
      <c r="W3296" s="135">
        <v>5133</v>
      </c>
      <c r="X3296" s="73">
        <v>-4876.3500000000004</v>
      </c>
      <c r="Y3296" s="135">
        <v>256.64999999999998</v>
      </c>
      <c r="Z3296" s="70" t="s">
        <v>1664</v>
      </c>
      <c r="AA3296" s="73">
        <v>-524.02</v>
      </c>
      <c r="AB3296" s="73">
        <v>0</v>
      </c>
      <c r="AC3296" s="73">
        <f t="shared" si="877"/>
        <v>-524.02</v>
      </c>
      <c r="AD3296" s="73">
        <f t="shared" si="878"/>
        <v>-524.02</v>
      </c>
      <c r="AE3296" s="81">
        <f t="shared" si="879"/>
        <v>41244</v>
      </c>
      <c r="AM3296" s="114" t="s">
        <v>3181</v>
      </c>
      <c r="AN3296">
        <f>MATCH(AM3296,'Cat-4'!$A:$A,0)</f>
        <v>712</v>
      </c>
      <c r="AO3296">
        <f>MATCH(AE3296,'Cat-4'!$1:$1,0)</f>
        <v>12</v>
      </c>
      <c r="AP3296">
        <f>INDEX('Cat-4'!$1:$1048576,Working!AN3296,Working!AO3296)</f>
        <v>103.9</v>
      </c>
      <c r="AQ3296">
        <f>MATCH($AQ$3,'Cat-4'!$1:$1,0)</f>
        <v>152</v>
      </c>
      <c r="AR3296">
        <f>INDEX('Cat-4'!$1:$1048576,Working!AN3296,Working!AQ3296)</f>
        <v>112.2</v>
      </c>
      <c r="AS3296" s="105">
        <f t="shared" si="882"/>
        <v>1.0798845043310876</v>
      </c>
      <c r="AT3296" s="138">
        <f t="shared" si="884"/>
        <v>1.0798845043310876</v>
      </c>
      <c r="AU3296" s="105">
        <f t="shared" si="880"/>
        <v>11.855555555555556</v>
      </c>
      <c r="AV3296" s="147">
        <f>INDEX(ELSV!$C$3:$G$72,MATCH(AM3296,ELSV!$G$3:$G$72,0),MATCH(IF(W3296&gt;10000000,"A",IF(W3296&gt;5000000,"B",IF(W3296&gt;1000000,"C","D"))),ELSV!$C$3:$G$3,0))</f>
        <v>6</v>
      </c>
      <c r="AW3296" s="152">
        <f>INDEX(ELSV!$G$3:$K$72,MATCH(AM3296,ELSV!$G$3:$G$72,0),MATCH(IF(W3296&gt;10000000,"A",IF(W3296&gt;5000000,"B",IF(W3296&gt;1000000,"C","D"))),ELSV!$G$3:$K$3,0))</f>
        <v>0.9</v>
      </c>
      <c r="AX3296" s="135">
        <f t="shared" si="885"/>
        <v>5543.047160731473</v>
      </c>
      <c r="AY3296" s="135">
        <f t="shared" si="886"/>
        <v>4988.7424446583254</v>
      </c>
      <c r="AZ3296" s="135">
        <f t="shared" si="887"/>
        <v>554.30471607314757</v>
      </c>
    </row>
    <row r="3297" spans="1:52">
      <c r="A3297" s="133">
        <v>3400144</v>
      </c>
      <c r="B3297" s="70">
        <v>0</v>
      </c>
      <c r="C3297" s="133">
        <v>34001440</v>
      </c>
      <c r="D3297" s="133" t="s">
        <v>1394</v>
      </c>
      <c r="E3297" s="70">
        <v>4008050</v>
      </c>
      <c r="F3297" s="70">
        <v>8108050</v>
      </c>
      <c r="G3297" s="70" t="s">
        <v>1402</v>
      </c>
      <c r="H3297" s="70" t="s">
        <v>0</v>
      </c>
      <c r="I3297" s="70" t="s">
        <v>1313</v>
      </c>
      <c r="J3297" s="70">
        <v>46</v>
      </c>
      <c r="K3297" s="70">
        <v>4008050</v>
      </c>
      <c r="L3297" s="136">
        <v>41256</v>
      </c>
      <c r="M3297" s="77" t="s">
        <v>1754</v>
      </c>
      <c r="N3297" s="133" t="s">
        <v>1345</v>
      </c>
      <c r="O3297" s="70" t="s">
        <v>17</v>
      </c>
      <c r="P3297" s="73">
        <v>5133</v>
      </c>
      <c r="Q3297" s="73">
        <v>-4876.3500000000004</v>
      </c>
      <c r="R3297" s="73">
        <v>256.64999999999998</v>
      </c>
      <c r="S3297" s="73">
        <v>0</v>
      </c>
      <c r="T3297" s="73">
        <v>0</v>
      </c>
      <c r="U3297" s="73">
        <v>0</v>
      </c>
      <c r="V3297" s="73">
        <v>0</v>
      </c>
      <c r="W3297" s="135">
        <v>5133</v>
      </c>
      <c r="X3297" s="73">
        <v>-4876.3500000000004</v>
      </c>
      <c r="Y3297" s="135">
        <v>256.64999999999998</v>
      </c>
      <c r="Z3297" s="70" t="s">
        <v>1664</v>
      </c>
      <c r="AA3297" s="73">
        <v>-524.02</v>
      </c>
      <c r="AB3297" s="73">
        <v>0</v>
      </c>
      <c r="AC3297" s="73">
        <f t="shared" si="877"/>
        <v>-524.02</v>
      </c>
      <c r="AD3297" s="73">
        <f t="shared" si="878"/>
        <v>-524.02</v>
      </c>
      <c r="AE3297" s="81">
        <f t="shared" si="879"/>
        <v>41244</v>
      </c>
      <c r="AM3297" s="114" t="s">
        <v>3181</v>
      </c>
      <c r="AN3297">
        <f>MATCH(AM3297,'Cat-4'!$A:$A,0)</f>
        <v>712</v>
      </c>
      <c r="AO3297">
        <f>MATCH(AE3297,'Cat-4'!$1:$1,0)</f>
        <v>12</v>
      </c>
      <c r="AP3297">
        <f>INDEX('Cat-4'!$1:$1048576,Working!AN3297,Working!AO3297)</f>
        <v>103.9</v>
      </c>
      <c r="AQ3297">
        <f>MATCH($AQ$3,'Cat-4'!$1:$1,0)</f>
        <v>152</v>
      </c>
      <c r="AR3297">
        <f>INDEX('Cat-4'!$1:$1048576,Working!AN3297,Working!AQ3297)</f>
        <v>112.2</v>
      </c>
      <c r="AS3297" s="105">
        <f t="shared" si="882"/>
        <v>1.0798845043310876</v>
      </c>
      <c r="AT3297" s="138">
        <f t="shared" si="884"/>
        <v>1.0798845043310876</v>
      </c>
      <c r="AU3297" s="105">
        <f t="shared" si="880"/>
        <v>11.855555555555556</v>
      </c>
      <c r="AV3297" s="147">
        <f>INDEX(ELSV!$C$3:$G$72,MATCH(AM3297,ELSV!$G$3:$G$72,0),MATCH(IF(W3297&gt;10000000,"A",IF(W3297&gt;5000000,"B",IF(W3297&gt;1000000,"C","D"))),ELSV!$C$3:$G$3,0))</f>
        <v>6</v>
      </c>
      <c r="AW3297" s="152">
        <f>INDEX(ELSV!$G$3:$K$72,MATCH(AM3297,ELSV!$G$3:$G$72,0),MATCH(IF(W3297&gt;10000000,"A",IF(W3297&gt;5000000,"B",IF(W3297&gt;1000000,"C","D"))),ELSV!$G$3:$K$3,0))</f>
        <v>0.9</v>
      </c>
      <c r="AX3297" s="135">
        <f t="shared" si="885"/>
        <v>5543.047160731473</v>
      </c>
      <c r="AY3297" s="135">
        <f t="shared" si="886"/>
        <v>4988.7424446583254</v>
      </c>
      <c r="AZ3297" s="135">
        <f t="shared" si="887"/>
        <v>554.30471607314757</v>
      </c>
    </row>
    <row r="3298" spans="1:52">
      <c r="A3298" s="133">
        <v>3400145</v>
      </c>
      <c r="B3298" s="70">
        <v>0</v>
      </c>
      <c r="C3298" s="133">
        <v>34001450</v>
      </c>
      <c r="D3298" s="133" t="s">
        <v>1394</v>
      </c>
      <c r="E3298" s="70">
        <v>4008050</v>
      </c>
      <c r="F3298" s="70">
        <v>8108050</v>
      </c>
      <c r="G3298" s="70" t="s">
        <v>1402</v>
      </c>
      <c r="H3298" s="70" t="s">
        <v>0</v>
      </c>
      <c r="I3298" s="70" t="s">
        <v>1313</v>
      </c>
      <c r="J3298" s="70">
        <v>46</v>
      </c>
      <c r="K3298" s="70">
        <v>4008050</v>
      </c>
      <c r="L3298" s="136">
        <v>41256</v>
      </c>
      <c r="M3298" s="77" t="s">
        <v>1754</v>
      </c>
      <c r="N3298" s="133" t="s">
        <v>1345</v>
      </c>
      <c r="O3298" s="70" t="s">
        <v>17</v>
      </c>
      <c r="P3298" s="73">
        <v>5133</v>
      </c>
      <c r="Q3298" s="73">
        <v>-4876.3500000000004</v>
      </c>
      <c r="R3298" s="73">
        <v>256.64999999999998</v>
      </c>
      <c r="S3298" s="73">
        <v>0</v>
      </c>
      <c r="T3298" s="73">
        <v>0</v>
      </c>
      <c r="U3298" s="73">
        <v>0</v>
      </c>
      <c r="V3298" s="73">
        <v>0</v>
      </c>
      <c r="W3298" s="135">
        <v>5133</v>
      </c>
      <c r="X3298" s="73">
        <v>-4876.3500000000004</v>
      </c>
      <c r="Y3298" s="135">
        <v>256.64999999999998</v>
      </c>
      <c r="Z3298" s="70" t="s">
        <v>1664</v>
      </c>
      <c r="AA3298" s="73">
        <v>-524.02</v>
      </c>
      <c r="AB3298" s="73">
        <v>0</v>
      </c>
      <c r="AC3298" s="73">
        <f t="shared" si="877"/>
        <v>-524.02</v>
      </c>
      <c r="AD3298" s="73">
        <f t="shared" si="878"/>
        <v>-524.02</v>
      </c>
      <c r="AE3298" s="81">
        <f t="shared" si="879"/>
        <v>41244</v>
      </c>
      <c r="AM3298" s="114" t="s">
        <v>3181</v>
      </c>
      <c r="AN3298">
        <f>MATCH(AM3298,'Cat-4'!$A:$A,0)</f>
        <v>712</v>
      </c>
      <c r="AO3298">
        <f>MATCH(AE3298,'Cat-4'!$1:$1,0)</f>
        <v>12</v>
      </c>
      <c r="AP3298">
        <f>INDEX('Cat-4'!$1:$1048576,Working!AN3298,Working!AO3298)</f>
        <v>103.9</v>
      </c>
      <c r="AQ3298">
        <f>MATCH($AQ$3,'Cat-4'!$1:$1,0)</f>
        <v>152</v>
      </c>
      <c r="AR3298">
        <f>INDEX('Cat-4'!$1:$1048576,Working!AN3298,Working!AQ3298)</f>
        <v>112.2</v>
      </c>
      <c r="AS3298" s="105">
        <f t="shared" si="882"/>
        <v>1.0798845043310876</v>
      </c>
      <c r="AT3298" s="138">
        <f t="shared" si="884"/>
        <v>1.0798845043310876</v>
      </c>
      <c r="AU3298" s="105">
        <f t="shared" si="880"/>
        <v>11.855555555555556</v>
      </c>
      <c r="AV3298" s="147">
        <f>INDEX(ELSV!$C$3:$G$72,MATCH(AM3298,ELSV!$G$3:$G$72,0),MATCH(IF(W3298&gt;10000000,"A",IF(W3298&gt;5000000,"B",IF(W3298&gt;1000000,"C","D"))),ELSV!$C$3:$G$3,0))</f>
        <v>6</v>
      </c>
      <c r="AW3298" s="152">
        <f>INDEX(ELSV!$G$3:$K$72,MATCH(AM3298,ELSV!$G$3:$G$72,0),MATCH(IF(W3298&gt;10000000,"A",IF(W3298&gt;5000000,"B",IF(W3298&gt;1000000,"C","D"))),ELSV!$G$3:$K$3,0))</f>
        <v>0.9</v>
      </c>
      <c r="AX3298" s="135">
        <f t="shared" si="885"/>
        <v>5543.047160731473</v>
      </c>
      <c r="AY3298" s="135">
        <f t="shared" si="886"/>
        <v>4988.7424446583254</v>
      </c>
      <c r="AZ3298" s="135">
        <f t="shared" si="887"/>
        <v>554.30471607314757</v>
      </c>
    </row>
    <row r="3299" spans="1:52">
      <c r="A3299" s="133">
        <v>3400146</v>
      </c>
      <c r="B3299" s="70">
        <v>0</v>
      </c>
      <c r="C3299" s="133">
        <v>34001460</v>
      </c>
      <c r="D3299" s="133" t="s">
        <v>1394</v>
      </c>
      <c r="E3299" s="70">
        <v>4008050</v>
      </c>
      <c r="F3299" s="70">
        <v>8108050</v>
      </c>
      <c r="G3299" s="70" t="s">
        <v>1402</v>
      </c>
      <c r="H3299" s="70" t="s">
        <v>0</v>
      </c>
      <c r="I3299" s="70" t="s">
        <v>1313</v>
      </c>
      <c r="J3299" s="70">
        <v>46</v>
      </c>
      <c r="K3299" s="70">
        <v>4008050</v>
      </c>
      <c r="L3299" s="136">
        <v>41256</v>
      </c>
      <c r="M3299" s="77" t="s">
        <v>1754</v>
      </c>
      <c r="N3299" s="133" t="s">
        <v>1345</v>
      </c>
      <c r="O3299" s="70" t="s">
        <v>17</v>
      </c>
      <c r="P3299" s="73">
        <v>5133</v>
      </c>
      <c r="Q3299" s="73">
        <v>-4876.3500000000004</v>
      </c>
      <c r="R3299" s="73">
        <v>256.64999999999998</v>
      </c>
      <c r="S3299" s="73">
        <v>0</v>
      </c>
      <c r="T3299" s="73">
        <v>0</v>
      </c>
      <c r="U3299" s="73">
        <v>0</v>
      </c>
      <c r="V3299" s="73">
        <v>0</v>
      </c>
      <c r="W3299" s="135">
        <v>5133</v>
      </c>
      <c r="X3299" s="73">
        <v>-4876.3500000000004</v>
      </c>
      <c r="Y3299" s="135">
        <v>256.64999999999998</v>
      </c>
      <c r="Z3299" s="70" t="s">
        <v>1664</v>
      </c>
      <c r="AA3299" s="73">
        <v>-524.02</v>
      </c>
      <c r="AB3299" s="73">
        <v>0</v>
      </c>
      <c r="AC3299" s="73">
        <f t="shared" si="877"/>
        <v>-524.02</v>
      </c>
      <c r="AD3299" s="73">
        <f t="shared" si="878"/>
        <v>-524.02</v>
      </c>
      <c r="AE3299" s="81">
        <f t="shared" si="879"/>
        <v>41244</v>
      </c>
      <c r="AM3299" s="114" t="s">
        <v>3181</v>
      </c>
      <c r="AN3299">
        <f>MATCH(AM3299,'Cat-4'!$A:$A,0)</f>
        <v>712</v>
      </c>
      <c r="AO3299">
        <f>MATCH(AE3299,'Cat-4'!$1:$1,0)</f>
        <v>12</v>
      </c>
      <c r="AP3299">
        <f>INDEX('Cat-4'!$1:$1048576,Working!AN3299,Working!AO3299)</f>
        <v>103.9</v>
      </c>
      <c r="AQ3299">
        <f>MATCH($AQ$3,'Cat-4'!$1:$1,0)</f>
        <v>152</v>
      </c>
      <c r="AR3299">
        <f>INDEX('Cat-4'!$1:$1048576,Working!AN3299,Working!AQ3299)</f>
        <v>112.2</v>
      </c>
      <c r="AS3299" s="105">
        <f t="shared" si="882"/>
        <v>1.0798845043310876</v>
      </c>
      <c r="AT3299" s="138">
        <f t="shared" si="884"/>
        <v>1.0798845043310876</v>
      </c>
      <c r="AU3299" s="105">
        <f t="shared" si="880"/>
        <v>11.855555555555556</v>
      </c>
      <c r="AV3299" s="147">
        <f>INDEX(ELSV!$C$3:$G$72,MATCH(AM3299,ELSV!$G$3:$G$72,0),MATCH(IF(W3299&gt;10000000,"A",IF(W3299&gt;5000000,"B",IF(W3299&gt;1000000,"C","D"))),ELSV!$C$3:$G$3,0))</f>
        <v>6</v>
      </c>
      <c r="AW3299" s="152">
        <f>INDEX(ELSV!$G$3:$K$72,MATCH(AM3299,ELSV!$G$3:$G$72,0),MATCH(IF(W3299&gt;10000000,"A",IF(W3299&gt;5000000,"B",IF(W3299&gt;1000000,"C","D"))),ELSV!$G$3:$K$3,0))</f>
        <v>0.9</v>
      </c>
      <c r="AX3299" s="135">
        <f t="shared" si="885"/>
        <v>5543.047160731473</v>
      </c>
      <c r="AY3299" s="135">
        <f t="shared" si="886"/>
        <v>4988.7424446583254</v>
      </c>
      <c r="AZ3299" s="135">
        <f t="shared" si="887"/>
        <v>554.30471607314757</v>
      </c>
    </row>
    <row r="3300" spans="1:52">
      <c r="A3300" s="133">
        <v>3400147</v>
      </c>
      <c r="B3300" s="70">
        <v>0</v>
      </c>
      <c r="C3300" s="133">
        <v>34001470</v>
      </c>
      <c r="D3300" s="133" t="s">
        <v>1394</v>
      </c>
      <c r="E3300" s="70">
        <v>4008050</v>
      </c>
      <c r="F3300" s="70">
        <v>8108050</v>
      </c>
      <c r="G3300" s="70" t="s">
        <v>1402</v>
      </c>
      <c r="H3300" s="70" t="s">
        <v>0</v>
      </c>
      <c r="I3300" s="70" t="s">
        <v>1313</v>
      </c>
      <c r="J3300" s="70">
        <v>46</v>
      </c>
      <c r="K3300" s="70">
        <v>4008050</v>
      </c>
      <c r="L3300" s="136">
        <v>41256</v>
      </c>
      <c r="M3300" s="77" t="s">
        <v>1754</v>
      </c>
      <c r="N3300" s="133" t="s">
        <v>1345</v>
      </c>
      <c r="O3300" s="70" t="s">
        <v>17</v>
      </c>
      <c r="P3300" s="73">
        <v>5133</v>
      </c>
      <c r="Q3300" s="73">
        <v>-4876.3500000000004</v>
      </c>
      <c r="R3300" s="73">
        <v>256.64999999999998</v>
      </c>
      <c r="S3300" s="73">
        <v>0</v>
      </c>
      <c r="T3300" s="73">
        <v>0</v>
      </c>
      <c r="U3300" s="73">
        <v>0</v>
      </c>
      <c r="V3300" s="73">
        <v>0</v>
      </c>
      <c r="W3300" s="135">
        <v>5133</v>
      </c>
      <c r="X3300" s="73">
        <v>-4876.3500000000004</v>
      </c>
      <c r="Y3300" s="135">
        <v>256.64999999999998</v>
      </c>
      <c r="Z3300" s="70" t="s">
        <v>1664</v>
      </c>
      <c r="AA3300" s="73">
        <v>-524.02</v>
      </c>
      <c r="AB3300" s="73">
        <v>0</v>
      </c>
      <c r="AC3300" s="73">
        <f t="shared" si="877"/>
        <v>-524.02</v>
      </c>
      <c r="AD3300" s="73">
        <f t="shared" si="878"/>
        <v>-524.02</v>
      </c>
      <c r="AE3300" s="81">
        <f t="shared" si="879"/>
        <v>41244</v>
      </c>
      <c r="AM3300" s="114" t="s">
        <v>3181</v>
      </c>
      <c r="AN3300">
        <f>MATCH(AM3300,'Cat-4'!$A:$A,0)</f>
        <v>712</v>
      </c>
      <c r="AO3300">
        <f>MATCH(AE3300,'Cat-4'!$1:$1,0)</f>
        <v>12</v>
      </c>
      <c r="AP3300">
        <f>INDEX('Cat-4'!$1:$1048576,Working!AN3300,Working!AO3300)</f>
        <v>103.9</v>
      </c>
      <c r="AQ3300">
        <f>MATCH($AQ$3,'Cat-4'!$1:$1,0)</f>
        <v>152</v>
      </c>
      <c r="AR3300">
        <f>INDEX('Cat-4'!$1:$1048576,Working!AN3300,Working!AQ3300)</f>
        <v>112.2</v>
      </c>
      <c r="AS3300" s="105">
        <f t="shared" si="882"/>
        <v>1.0798845043310876</v>
      </c>
      <c r="AT3300" s="138">
        <f t="shared" si="884"/>
        <v>1.0798845043310876</v>
      </c>
      <c r="AU3300" s="105">
        <f t="shared" si="880"/>
        <v>11.855555555555556</v>
      </c>
      <c r="AV3300" s="147">
        <f>INDEX(ELSV!$C$3:$G$72,MATCH(AM3300,ELSV!$G$3:$G$72,0),MATCH(IF(W3300&gt;10000000,"A",IF(W3300&gt;5000000,"B",IF(W3300&gt;1000000,"C","D"))),ELSV!$C$3:$G$3,0))</f>
        <v>6</v>
      </c>
      <c r="AW3300" s="152">
        <f>INDEX(ELSV!$G$3:$K$72,MATCH(AM3300,ELSV!$G$3:$G$72,0),MATCH(IF(W3300&gt;10000000,"A",IF(W3300&gt;5000000,"B",IF(W3300&gt;1000000,"C","D"))),ELSV!$G$3:$K$3,0))</f>
        <v>0.9</v>
      </c>
      <c r="AX3300" s="135">
        <f t="shared" si="885"/>
        <v>5543.047160731473</v>
      </c>
      <c r="AY3300" s="135">
        <f t="shared" si="886"/>
        <v>4988.7424446583254</v>
      </c>
      <c r="AZ3300" s="135">
        <f t="shared" si="887"/>
        <v>554.30471607314757</v>
      </c>
    </row>
    <row r="3301" spans="1:52">
      <c r="A3301" s="133">
        <v>3400148</v>
      </c>
      <c r="B3301" s="70">
        <v>0</v>
      </c>
      <c r="C3301" s="133">
        <v>34001480</v>
      </c>
      <c r="D3301" s="133" t="s">
        <v>1394</v>
      </c>
      <c r="E3301" s="70">
        <v>4008050</v>
      </c>
      <c r="F3301" s="70">
        <v>8108050</v>
      </c>
      <c r="G3301" s="70" t="s">
        <v>1402</v>
      </c>
      <c r="H3301" s="70" t="s">
        <v>0</v>
      </c>
      <c r="I3301" s="70" t="s">
        <v>1313</v>
      </c>
      <c r="J3301" s="70">
        <v>46</v>
      </c>
      <c r="K3301" s="70">
        <v>4008050</v>
      </c>
      <c r="L3301" s="136">
        <v>41256</v>
      </c>
      <c r="M3301" s="77" t="s">
        <v>1754</v>
      </c>
      <c r="N3301" s="133" t="s">
        <v>1345</v>
      </c>
      <c r="O3301" s="70" t="s">
        <v>17</v>
      </c>
      <c r="P3301" s="73">
        <v>5133</v>
      </c>
      <c r="Q3301" s="73">
        <v>-4876.3500000000004</v>
      </c>
      <c r="R3301" s="73">
        <v>256.64999999999998</v>
      </c>
      <c r="S3301" s="73">
        <v>0</v>
      </c>
      <c r="T3301" s="73">
        <v>0</v>
      </c>
      <c r="U3301" s="73">
        <v>0</v>
      </c>
      <c r="V3301" s="73">
        <v>0</v>
      </c>
      <c r="W3301" s="135">
        <v>5133</v>
      </c>
      <c r="X3301" s="73">
        <v>-4876.3500000000004</v>
      </c>
      <c r="Y3301" s="135">
        <v>256.64999999999998</v>
      </c>
      <c r="Z3301" s="70" t="s">
        <v>1664</v>
      </c>
      <c r="AA3301" s="73">
        <v>-524.02</v>
      </c>
      <c r="AB3301" s="73">
        <v>0</v>
      </c>
      <c r="AC3301" s="73">
        <f t="shared" si="877"/>
        <v>-524.02</v>
      </c>
      <c r="AD3301" s="73">
        <f t="shared" si="878"/>
        <v>-524.02</v>
      </c>
      <c r="AE3301" s="81">
        <f t="shared" si="879"/>
        <v>41244</v>
      </c>
      <c r="AM3301" s="114" t="s">
        <v>3181</v>
      </c>
      <c r="AN3301">
        <f>MATCH(AM3301,'Cat-4'!$A:$A,0)</f>
        <v>712</v>
      </c>
      <c r="AO3301">
        <f>MATCH(AE3301,'Cat-4'!$1:$1,0)</f>
        <v>12</v>
      </c>
      <c r="AP3301">
        <f>INDEX('Cat-4'!$1:$1048576,Working!AN3301,Working!AO3301)</f>
        <v>103.9</v>
      </c>
      <c r="AQ3301">
        <f>MATCH($AQ$3,'Cat-4'!$1:$1,0)</f>
        <v>152</v>
      </c>
      <c r="AR3301">
        <f>INDEX('Cat-4'!$1:$1048576,Working!AN3301,Working!AQ3301)</f>
        <v>112.2</v>
      </c>
      <c r="AS3301" s="105">
        <f t="shared" si="882"/>
        <v>1.0798845043310876</v>
      </c>
      <c r="AT3301" s="138">
        <f t="shared" si="884"/>
        <v>1.0798845043310876</v>
      </c>
      <c r="AU3301" s="105">
        <f t="shared" si="880"/>
        <v>11.855555555555556</v>
      </c>
      <c r="AV3301" s="147">
        <f>INDEX(ELSV!$C$3:$G$72,MATCH(AM3301,ELSV!$G$3:$G$72,0),MATCH(IF(W3301&gt;10000000,"A",IF(W3301&gt;5000000,"B",IF(W3301&gt;1000000,"C","D"))),ELSV!$C$3:$G$3,0))</f>
        <v>6</v>
      </c>
      <c r="AW3301" s="152">
        <f>INDEX(ELSV!$G$3:$K$72,MATCH(AM3301,ELSV!$G$3:$G$72,0),MATCH(IF(W3301&gt;10000000,"A",IF(W3301&gt;5000000,"B",IF(W3301&gt;1000000,"C","D"))),ELSV!$G$3:$K$3,0))</f>
        <v>0.9</v>
      </c>
      <c r="AX3301" s="135">
        <f t="shared" si="885"/>
        <v>5543.047160731473</v>
      </c>
      <c r="AY3301" s="135">
        <f t="shared" si="886"/>
        <v>4988.7424446583254</v>
      </c>
      <c r="AZ3301" s="135">
        <f t="shared" si="887"/>
        <v>554.30471607314757</v>
      </c>
    </row>
    <row r="3302" spans="1:52">
      <c r="A3302" s="133">
        <v>3400149</v>
      </c>
      <c r="B3302" s="70">
        <v>0</v>
      </c>
      <c r="C3302" s="133">
        <v>34001490</v>
      </c>
      <c r="D3302" s="133" t="s">
        <v>1394</v>
      </c>
      <c r="E3302" s="70">
        <v>4008050</v>
      </c>
      <c r="F3302" s="70">
        <v>8108050</v>
      </c>
      <c r="G3302" s="70" t="s">
        <v>1402</v>
      </c>
      <c r="H3302" s="70" t="s">
        <v>0</v>
      </c>
      <c r="I3302" s="70" t="s">
        <v>1313</v>
      </c>
      <c r="J3302" s="70">
        <v>46</v>
      </c>
      <c r="K3302" s="70">
        <v>4008050</v>
      </c>
      <c r="L3302" s="136">
        <v>41256</v>
      </c>
      <c r="M3302" s="77" t="s">
        <v>1754</v>
      </c>
      <c r="N3302" s="133" t="s">
        <v>1345</v>
      </c>
      <c r="O3302" s="70" t="s">
        <v>17</v>
      </c>
      <c r="P3302" s="73">
        <v>5133</v>
      </c>
      <c r="Q3302" s="73">
        <v>-4876.3500000000004</v>
      </c>
      <c r="R3302" s="73">
        <v>256.64999999999998</v>
      </c>
      <c r="S3302" s="73">
        <v>0</v>
      </c>
      <c r="T3302" s="73">
        <v>0</v>
      </c>
      <c r="U3302" s="73">
        <v>0</v>
      </c>
      <c r="V3302" s="73">
        <v>0</v>
      </c>
      <c r="W3302" s="135">
        <v>5133</v>
      </c>
      <c r="X3302" s="73">
        <v>-4876.3500000000004</v>
      </c>
      <c r="Y3302" s="135">
        <v>256.64999999999998</v>
      </c>
      <c r="Z3302" s="70" t="s">
        <v>1664</v>
      </c>
      <c r="AA3302" s="73">
        <v>-524.02</v>
      </c>
      <c r="AB3302" s="73">
        <v>0</v>
      </c>
      <c r="AC3302" s="73">
        <f t="shared" si="877"/>
        <v>-524.02</v>
      </c>
      <c r="AD3302" s="73">
        <f t="shared" si="878"/>
        <v>-524.02</v>
      </c>
      <c r="AE3302" s="81">
        <f t="shared" si="879"/>
        <v>41244</v>
      </c>
      <c r="AM3302" s="114" t="s">
        <v>3181</v>
      </c>
      <c r="AN3302">
        <f>MATCH(AM3302,'Cat-4'!$A:$A,0)</f>
        <v>712</v>
      </c>
      <c r="AO3302">
        <f>MATCH(AE3302,'Cat-4'!$1:$1,0)</f>
        <v>12</v>
      </c>
      <c r="AP3302">
        <f>INDEX('Cat-4'!$1:$1048576,Working!AN3302,Working!AO3302)</f>
        <v>103.9</v>
      </c>
      <c r="AQ3302">
        <f>MATCH($AQ$3,'Cat-4'!$1:$1,0)</f>
        <v>152</v>
      </c>
      <c r="AR3302">
        <f>INDEX('Cat-4'!$1:$1048576,Working!AN3302,Working!AQ3302)</f>
        <v>112.2</v>
      </c>
      <c r="AS3302" s="105">
        <f t="shared" si="882"/>
        <v>1.0798845043310876</v>
      </c>
      <c r="AT3302" s="138">
        <f t="shared" si="884"/>
        <v>1.0798845043310876</v>
      </c>
      <c r="AU3302" s="105">
        <f t="shared" si="880"/>
        <v>11.855555555555556</v>
      </c>
      <c r="AV3302" s="147">
        <f>INDEX(ELSV!$C$3:$G$72,MATCH(AM3302,ELSV!$G$3:$G$72,0),MATCH(IF(W3302&gt;10000000,"A",IF(W3302&gt;5000000,"B",IF(W3302&gt;1000000,"C","D"))),ELSV!$C$3:$G$3,0))</f>
        <v>6</v>
      </c>
      <c r="AW3302" s="152">
        <f>INDEX(ELSV!$G$3:$K$72,MATCH(AM3302,ELSV!$G$3:$G$72,0),MATCH(IF(W3302&gt;10000000,"A",IF(W3302&gt;5000000,"B",IF(W3302&gt;1000000,"C","D"))),ELSV!$G$3:$K$3,0))</f>
        <v>0.9</v>
      </c>
      <c r="AX3302" s="135">
        <f t="shared" si="885"/>
        <v>5543.047160731473</v>
      </c>
      <c r="AY3302" s="135">
        <f t="shared" si="886"/>
        <v>4988.7424446583254</v>
      </c>
      <c r="AZ3302" s="135">
        <f t="shared" si="887"/>
        <v>554.30471607314757</v>
      </c>
    </row>
    <row r="3303" spans="1:52">
      <c r="A3303" s="133">
        <v>3400150</v>
      </c>
      <c r="B3303" s="70">
        <v>0</v>
      </c>
      <c r="C3303" s="133">
        <v>34001500</v>
      </c>
      <c r="D3303" s="133" t="s">
        <v>1394</v>
      </c>
      <c r="E3303" s="70">
        <v>4008050</v>
      </c>
      <c r="F3303" s="70">
        <v>8108050</v>
      </c>
      <c r="G3303" s="70" t="s">
        <v>1402</v>
      </c>
      <c r="H3303" s="70" t="s">
        <v>0</v>
      </c>
      <c r="I3303" s="70" t="s">
        <v>1313</v>
      </c>
      <c r="J3303" s="70">
        <v>46</v>
      </c>
      <c r="K3303" s="70">
        <v>4008050</v>
      </c>
      <c r="L3303" s="136">
        <v>41256</v>
      </c>
      <c r="M3303" s="77" t="s">
        <v>1754</v>
      </c>
      <c r="N3303" s="133" t="s">
        <v>1345</v>
      </c>
      <c r="O3303" s="70" t="s">
        <v>17</v>
      </c>
      <c r="P3303" s="73">
        <v>5133</v>
      </c>
      <c r="Q3303" s="73">
        <v>-4876.3500000000004</v>
      </c>
      <c r="R3303" s="73">
        <v>256.64999999999998</v>
      </c>
      <c r="S3303" s="73">
        <v>0</v>
      </c>
      <c r="T3303" s="73">
        <v>0</v>
      </c>
      <c r="U3303" s="73">
        <v>0</v>
      </c>
      <c r="V3303" s="73">
        <v>0</v>
      </c>
      <c r="W3303" s="135">
        <v>5133</v>
      </c>
      <c r="X3303" s="73">
        <v>-4876.3500000000004</v>
      </c>
      <c r="Y3303" s="135">
        <v>256.64999999999998</v>
      </c>
      <c r="Z3303" s="70" t="s">
        <v>1664</v>
      </c>
      <c r="AA3303" s="73">
        <v>-524.02</v>
      </c>
      <c r="AB3303" s="73">
        <v>0</v>
      </c>
      <c r="AC3303" s="73">
        <f t="shared" si="877"/>
        <v>-524.02</v>
      </c>
      <c r="AD3303" s="73">
        <f t="shared" si="878"/>
        <v>-524.02</v>
      </c>
      <c r="AE3303" s="81">
        <f t="shared" si="879"/>
        <v>41244</v>
      </c>
      <c r="AM3303" s="114" t="s">
        <v>3181</v>
      </c>
      <c r="AN3303">
        <f>MATCH(AM3303,'Cat-4'!$A:$A,0)</f>
        <v>712</v>
      </c>
      <c r="AO3303">
        <f>MATCH(AE3303,'Cat-4'!$1:$1,0)</f>
        <v>12</v>
      </c>
      <c r="AP3303">
        <f>INDEX('Cat-4'!$1:$1048576,Working!AN3303,Working!AO3303)</f>
        <v>103.9</v>
      </c>
      <c r="AQ3303">
        <f>MATCH($AQ$3,'Cat-4'!$1:$1,0)</f>
        <v>152</v>
      </c>
      <c r="AR3303">
        <f>INDEX('Cat-4'!$1:$1048576,Working!AN3303,Working!AQ3303)</f>
        <v>112.2</v>
      </c>
      <c r="AS3303" s="105">
        <f t="shared" si="882"/>
        <v>1.0798845043310876</v>
      </c>
      <c r="AT3303" s="138">
        <f t="shared" si="884"/>
        <v>1.0798845043310876</v>
      </c>
      <c r="AU3303" s="105">
        <f t="shared" si="880"/>
        <v>11.855555555555556</v>
      </c>
      <c r="AV3303" s="147">
        <f>INDEX(ELSV!$C$3:$G$72,MATCH(AM3303,ELSV!$G$3:$G$72,0),MATCH(IF(W3303&gt;10000000,"A",IF(W3303&gt;5000000,"B",IF(W3303&gt;1000000,"C","D"))),ELSV!$C$3:$G$3,0))</f>
        <v>6</v>
      </c>
      <c r="AW3303" s="152">
        <f>INDEX(ELSV!$G$3:$K$72,MATCH(AM3303,ELSV!$G$3:$G$72,0),MATCH(IF(W3303&gt;10000000,"A",IF(W3303&gt;5000000,"B",IF(W3303&gt;1000000,"C","D"))),ELSV!$G$3:$K$3,0))</f>
        <v>0.9</v>
      </c>
      <c r="AX3303" s="135">
        <f t="shared" si="885"/>
        <v>5543.047160731473</v>
      </c>
      <c r="AY3303" s="135">
        <f t="shared" si="886"/>
        <v>4988.7424446583254</v>
      </c>
      <c r="AZ3303" s="135">
        <f t="shared" si="887"/>
        <v>554.30471607314757</v>
      </c>
    </row>
    <row r="3304" spans="1:52">
      <c r="A3304" s="133">
        <v>3400151</v>
      </c>
      <c r="B3304" s="70">
        <v>0</v>
      </c>
      <c r="C3304" s="133">
        <v>34001510</v>
      </c>
      <c r="D3304" s="133" t="s">
        <v>1394</v>
      </c>
      <c r="E3304" s="70">
        <v>4008050</v>
      </c>
      <c r="F3304" s="70">
        <v>8108050</v>
      </c>
      <c r="G3304" s="70" t="s">
        <v>1402</v>
      </c>
      <c r="H3304" s="70" t="s">
        <v>0</v>
      </c>
      <c r="I3304" s="70" t="s">
        <v>1313</v>
      </c>
      <c r="J3304" s="70">
        <v>46</v>
      </c>
      <c r="K3304" s="70">
        <v>4008050</v>
      </c>
      <c r="L3304" s="136">
        <v>41256</v>
      </c>
      <c r="M3304" s="77" t="s">
        <v>1754</v>
      </c>
      <c r="N3304" s="133" t="s">
        <v>1345</v>
      </c>
      <c r="O3304" s="70" t="s">
        <v>17</v>
      </c>
      <c r="P3304" s="73">
        <v>5133</v>
      </c>
      <c r="Q3304" s="73">
        <v>-4876.3500000000004</v>
      </c>
      <c r="R3304" s="73">
        <v>256.64999999999998</v>
      </c>
      <c r="S3304" s="73">
        <v>0</v>
      </c>
      <c r="T3304" s="73">
        <v>0</v>
      </c>
      <c r="U3304" s="73">
        <v>0</v>
      </c>
      <c r="V3304" s="73">
        <v>0</v>
      </c>
      <c r="W3304" s="135">
        <v>5133</v>
      </c>
      <c r="X3304" s="73">
        <v>-4876.3500000000004</v>
      </c>
      <c r="Y3304" s="135">
        <v>256.64999999999998</v>
      </c>
      <c r="Z3304" s="70" t="s">
        <v>1664</v>
      </c>
      <c r="AA3304" s="73">
        <v>-524.02</v>
      </c>
      <c r="AB3304" s="73">
        <v>0</v>
      </c>
      <c r="AC3304" s="73">
        <f t="shared" si="877"/>
        <v>-524.02</v>
      </c>
      <c r="AD3304" s="73">
        <f t="shared" si="878"/>
        <v>-524.02</v>
      </c>
      <c r="AE3304" s="81">
        <f t="shared" si="879"/>
        <v>41244</v>
      </c>
      <c r="AM3304" s="114" t="s">
        <v>3181</v>
      </c>
      <c r="AN3304">
        <f>MATCH(AM3304,'Cat-4'!$A:$A,0)</f>
        <v>712</v>
      </c>
      <c r="AO3304">
        <f>MATCH(AE3304,'Cat-4'!$1:$1,0)</f>
        <v>12</v>
      </c>
      <c r="AP3304">
        <f>INDEX('Cat-4'!$1:$1048576,Working!AN3304,Working!AO3304)</f>
        <v>103.9</v>
      </c>
      <c r="AQ3304">
        <f>MATCH($AQ$3,'Cat-4'!$1:$1,0)</f>
        <v>152</v>
      </c>
      <c r="AR3304">
        <f>INDEX('Cat-4'!$1:$1048576,Working!AN3304,Working!AQ3304)</f>
        <v>112.2</v>
      </c>
      <c r="AS3304" s="105">
        <f t="shared" si="882"/>
        <v>1.0798845043310876</v>
      </c>
      <c r="AT3304" s="138">
        <f t="shared" si="884"/>
        <v>1.0798845043310876</v>
      </c>
      <c r="AU3304" s="105">
        <f t="shared" si="880"/>
        <v>11.855555555555556</v>
      </c>
      <c r="AV3304" s="147">
        <f>INDEX(ELSV!$C$3:$G$72,MATCH(AM3304,ELSV!$G$3:$G$72,0),MATCH(IF(W3304&gt;10000000,"A",IF(W3304&gt;5000000,"B",IF(W3304&gt;1000000,"C","D"))),ELSV!$C$3:$G$3,0))</f>
        <v>6</v>
      </c>
      <c r="AW3304" s="152">
        <f>INDEX(ELSV!$G$3:$K$72,MATCH(AM3304,ELSV!$G$3:$G$72,0),MATCH(IF(W3304&gt;10000000,"A",IF(W3304&gt;5000000,"B",IF(W3304&gt;1000000,"C","D"))),ELSV!$G$3:$K$3,0))</f>
        <v>0.9</v>
      </c>
      <c r="AX3304" s="135">
        <f t="shared" si="885"/>
        <v>5543.047160731473</v>
      </c>
      <c r="AY3304" s="135">
        <f t="shared" si="886"/>
        <v>4988.7424446583254</v>
      </c>
      <c r="AZ3304" s="135">
        <f t="shared" si="887"/>
        <v>554.30471607314757</v>
      </c>
    </row>
    <row r="3305" spans="1:52">
      <c r="A3305" s="133">
        <v>3400152</v>
      </c>
      <c r="B3305" s="70">
        <v>0</v>
      </c>
      <c r="C3305" s="133">
        <v>34001520</v>
      </c>
      <c r="D3305" s="133" t="s">
        <v>1394</v>
      </c>
      <c r="E3305" s="70">
        <v>4008050</v>
      </c>
      <c r="F3305" s="70">
        <v>8108050</v>
      </c>
      <c r="G3305" s="70" t="s">
        <v>1402</v>
      </c>
      <c r="H3305" s="70" t="s">
        <v>0</v>
      </c>
      <c r="I3305" s="70" t="s">
        <v>1313</v>
      </c>
      <c r="J3305" s="70">
        <v>46</v>
      </c>
      <c r="K3305" s="70">
        <v>4008050</v>
      </c>
      <c r="L3305" s="136">
        <v>41256</v>
      </c>
      <c r="M3305" s="77" t="s">
        <v>1754</v>
      </c>
      <c r="N3305" s="133" t="s">
        <v>1345</v>
      </c>
      <c r="O3305" s="70" t="s">
        <v>17</v>
      </c>
      <c r="P3305" s="73">
        <v>5133</v>
      </c>
      <c r="Q3305" s="73">
        <v>-4876.3500000000004</v>
      </c>
      <c r="R3305" s="73">
        <v>256.64999999999998</v>
      </c>
      <c r="S3305" s="73">
        <v>0</v>
      </c>
      <c r="T3305" s="73">
        <v>0</v>
      </c>
      <c r="U3305" s="73">
        <v>0</v>
      </c>
      <c r="V3305" s="73">
        <v>0</v>
      </c>
      <c r="W3305" s="135">
        <v>5133</v>
      </c>
      <c r="X3305" s="73">
        <v>-4876.3500000000004</v>
      </c>
      <c r="Y3305" s="135">
        <v>256.64999999999998</v>
      </c>
      <c r="Z3305" s="70" t="s">
        <v>1664</v>
      </c>
      <c r="AA3305" s="73">
        <v>-524.02</v>
      </c>
      <c r="AB3305" s="73">
        <v>0</v>
      </c>
      <c r="AC3305" s="73">
        <f t="shared" si="877"/>
        <v>-524.02</v>
      </c>
      <c r="AD3305" s="73">
        <f t="shared" si="878"/>
        <v>-524.02</v>
      </c>
      <c r="AE3305" s="81">
        <f t="shared" si="879"/>
        <v>41244</v>
      </c>
      <c r="AM3305" s="114" t="s">
        <v>3181</v>
      </c>
      <c r="AN3305">
        <f>MATCH(AM3305,'Cat-4'!$A:$A,0)</f>
        <v>712</v>
      </c>
      <c r="AO3305">
        <f>MATCH(AE3305,'Cat-4'!$1:$1,0)</f>
        <v>12</v>
      </c>
      <c r="AP3305">
        <f>INDEX('Cat-4'!$1:$1048576,Working!AN3305,Working!AO3305)</f>
        <v>103.9</v>
      </c>
      <c r="AQ3305">
        <f>MATCH($AQ$3,'Cat-4'!$1:$1,0)</f>
        <v>152</v>
      </c>
      <c r="AR3305">
        <f>INDEX('Cat-4'!$1:$1048576,Working!AN3305,Working!AQ3305)</f>
        <v>112.2</v>
      </c>
      <c r="AS3305" s="105">
        <f t="shared" si="882"/>
        <v>1.0798845043310876</v>
      </c>
      <c r="AT3305" s="138">
        <f t="shared" si="884"/>
        <v>1.0798845043310876</v>
      </c>
      <c r="AU3305" s="105">
        <f t="shared" si="880"/>
        <v>11.855555555555556</v>
      </c>
      <c r="AV3305" s="147">
        <f>INDEX(ELSV!$C$3:$G$72,MATCH(AM3305,ELSV!$G$3:$G$72,0),MATCH(IF(W3305&gt;10000000,"A",IF(W3305&gt;5000000,"B",IF(W3305&gt;1000000,"C","D"))),ELSV!$C$3:$G$3,0))</f>
        <v>6</v>
      </c>
      <c r="AW3305" s="152">
        <f>INDEX(ELSV!$G$3:$K$72,MATCH(AM3305,ELSV!$G$3:$G$72,0),MATCH(IF(W3305&gt;10000000,"A",IF(W3305&gt;5000000,"B",IF(W3305&gt;1000000,"C","D"))),ELSV!$G$3:$K$3,0))</f>
        <v>0.9</v>
      </c>
      <c r="AX3305" s="135">
        <f t="shared" si="885"/>
        <v>5543.047160731473</v>
      </c>
      <c r="AY3305" s="135">
        <f t="shared" si="886"/>
        <v>4988.7424446583254</v>
      </c>
      <c r="AZ3305" s="135">
        <f t="shared" si="887"/>
        <v>554.30471607314757</v>
      </c>
    </row>
    <row r="3306" spans="1:52">
      <c r="A3306" s="133">
        <v>3400153</v>
      </c>
      <c r="B3306" s="70">
        <v>0</v>
      </c>
      <c r="C3306" s="133">
        <v>34001530</v>
      </c>
      <c r="D3306" s="133" t="s">
        <v>1394</v>
      </c>
      <c r="E3306" s="70">
        <v>4008050</v>
      </c>
      <c r="F3306" s="70">
        <v>8108050</v>
      </c>
      <c r="G3306" s="70" t="s">
        <v>1402</v>
      </c>
      <c r="H3306" s="70" t="s">
        <v>0</v>
      </c>
      <c r="I3306" s="70" t="s">
        <v>1313</v>
      </c>
      <c r="J3306" s="70">
        <v>46</v>
      </c>
      <c r="K3306" s="70">
        <v>4008050</v>
      </c>
      <c r="L3306" s="136">
        <v>41256</v>
      </c>
      <c r="M3306" s="77" t="s">
        <v>1754</v>
      </c>
      <c r="N3306" s="133" t="s">
        <v>1345</v>
      </c>
      <c r="O3306" s="70" t="s">
        <v>17</v>
      </c>
      <c r="P3306" s="73">
        <v>5133</v>
      </c>
      <c r="Q3306" s="73">
        <v>-4876.3500000000004</v>
      </c>
      <c r="R3306" s="73">
        <v>256.64999999999998</v>
      </c>
      <c r="S3306" s="73">
        <v>0</v>
      </c>
      <c r="T3306" s="73">
        <v>0</v>
      </c>
      <c r="U3306" s="73">
        <v>0</v>
      </c>
      <c r="V3306" s="73">
        <v>0</v>
      </c>
      <c r="W3306" s="135">
        <v>5133</v>
      </c>
      <c r="X3306" s="73">
        <v>-4876.3500000000004</v>
      </c>
      <c r="Y3306" s="135">
        <v>256.64999999999998</v>
      </c>
      <c r="Z3306" s="70" t="s">
        <v>1664</v>
      </c>
      <c r="AA3306" s="73">
        <v>-524.02</v>
      </c>
      <c r="AB3306" s="73">
        <v>0</v>
      </c>
      <c r="AC3306" s="73">
        <f t="shared" si="877"/>
        <v>-524.02</v>
      </c>
      <c r="AD3306" s="73">
        <f t="shared" si="878"/>
        <v>-524.02</v>
      </c>
      <c r="AE3306" s="81">
        <f t="shared" si="879"/>
        <v>41244</v>
      </c>
      <c r="AM3306" s="114" t="s">
        <v>3181</v>
      </c>
      <c r="AN3306">
        <f>MATCH(AM3306,'Cat-4'!$A:$A,0)</f>
        <v>712</v>
      </c>
      <c r="AO3306">
        <f>MATCH(AE3306,'Cat-4'!$1:$1,0)</f>
        <v>12</v>
      </c>
      <c r="AP3306">
        <f>INDEX('Cat-4'!$1:$1048576,Working!AN3306,Working!AO3306)</f>
        <v>103.9</v>
      </c>
      <c r="AQ3306">
        <f>MATCH($AQ$3,'Cat-4'!$1:$1,0)</f>
        <v>152</v>
      </c>
      <c r="AR3306">
        <f>INDEX('Cat-4'!$1:$1048576,Working!AN3306,Working!AQ3306)</f>
        <v>112.2</v>
      </c>
      <c r="AS3306" s="105">
        <f t="shared" si="882"/>
        <v>1.0798845043310876</v>
      </c>
      <c r="AT3306" s="138">
        <f t="shared" si="884"/>
        <v>1.0798845043310876</v>
      </c>
      <c r="AU3306" s="105">
        <f t="shared" si="880"/>
        <v>11.855555555555556</v>
      </c>
      <c r="AV3306" s="147">
        <f>INDEX(ELSV!$C$3:$G$72,MATCH(AM3306,ELSV!$G$3:$G$72,0),MATCH(IF(W3306&gt;10000000,"A",IF(W3306&gt;5000000,"B",IF(W3306&gt;1000000,"C","D"))),ELSV!$C$3:$G$3,0))</f>
        <v>6</v>
      </c>
      <c r="AW3306" s="152">
        <f>INDEX(ELSV!$G$3:$K$72,MATCH(AM3306,ELSV!$G$3:$G$72,0),MATCH(IF(W3306&gt;10000000,"A",IF(W3306&gt;5000000,"B",IF(W3306&gt;1000000,"C","D"))),ELSV!$G$3:$K$3,0))</f>
        <v>0.9</v>
      </c>
      <c r="AX3306" s="135">
        <f t="shared" si="885"/>
        <v>5543.047160731473</v>
      </c>
      <c r="AY3306" s="135">
        <f t="shared" si="886"/>
        <v>4988.7424446583254</v>
      </c>
      <c r="AZ3306" s="135">
        <f t="shared" si="887"/>
        <v>554.30471607314757</v>
      </c>
    </row>
    <row r="3307" spans="1:52">
      <c r="A3307" s="133">
        <v>3400154</v>
      </c>
      <c r="B3307" s="70">
        <v>0</v>
      </c>
      <c r="C3307" s="133">
        <v>34001540</v>
      </c>
      <c r="D3307" s="133" t="s">
        <v>1394</v>
      </c>
      <c r="E3307" s="70">
        <v>4008050</v>
      </c>
      <c r="F3307" s="70">
        <v>8108050</v>
      </c>
      <c r="G3307" s="70" t="s">
        <v>1402</v>
      </c>
      <c r="H3307" s="70" t="s">
        <v>0</v>
      </c>
      <c r="I3307" s="70" t="s">
        <v>1313</v>
      </c>
      <c r="J3307" s="70">
        <v>46</v>
      </c>
      <c r="K3307" s="70">
        <v>4008050</v>
      </c>
      <c r="L3307" s="136">
        <v>41256</v>
      </c>
      <c r="M3307" s="77" t="s">
        <v>1754</v>
      </c>
      <c r="N3307" s="133" t="s">
        <v>1345</v>
      </c>
      <c r="O3307" s="70" t="s">
        <v>17</v>
      </c>
      <c r="P3307" s="73">
        <v>5133</v>
      </c>
      <c r="Q3307" s="73">
        <v>-4876.3500000000004</v>
      </c>
      <c r="R3307" s="73">
        <v>256.64999999999998</v>
      </c>
      <c r="S3307" s="73">
        <v>0</v>
      </c>
      <c r="T3307" s="73">
        <v>0</v>
      </c>
      <c r="U3307" s="73">
        <v>0</v>
      </c>
      <c r="V3307" s="73">
        <v>0</v>
      </c>
      <c r="W3307" s="135">
        <v>5133</v>
      </c>
      <c r="X3307" s="73">
        <v>-4876.3500000000004</v>
      </c>
      <c r="Y3307" s="135">
        <v>256.64999999999998</v>
      </c>
      <c r="Z3307" s="70" t="s">
        <v>1664</v>
      </c>
      <c r="AA3307" s="73">
        <v>-524.02</v>
      </c>
      <c r="AB3307" s="73">
        <v>0</v>
      </c>
      <c r="AC3307" s="73">
        <f t="shared" si="877"/>
        <v>-524.02</v>
      </c>
      <c r="AD3307" s="73">
        <f t="shared" si="878"/>
        <v>-524.02</v>
      </c>
      <c r="AE3307" s="81">
        <f t="shared" si="879"/>
        <v>41244</v>
      </c>
      <c r="AM3307" s="114" t="s">
        <v>3181</v>
      </c>
      <c r="AN3307">
        <f>MATCH(AM3307,'Cat-4'!$A:$A,0)</f>
        <v>712</v>
      </c>
      <c r="AO3307">
        <f>MATCH(AE3307,'Cat-4'!$1:$1,0)</f>
        <v>12</v>
      </c>
      <c r="AP3307">
        <f>INDEX('Cat-4'!$1:$1048576,Working!AN3307,Working!AO3307)</f>
        <v>103.9</v>
      </c>
      <c r="AQ3307">
        <f>MATCH($AQ$3,'Cat-4'!$1:$1,0)</f>
        <v>152</v>
      </c>
      <c r="AR3307">
        <f>INDEX('Cat-4'!$1:$1048576,Working!AN3307,Working!AQ3307)</f>
        <v>112.2</v>
      </c>
      <c r="AS3307" s="105">
        <f t="shared" si="882"/>
        <v>1.0798845043310876</v>
      </c>
      <c r="AT3307" s="138">
        <f t="shared" si="884"/>
        <v>1.0798845043310876</v>
      </c>
      <c r="AU3307" s="105">
        <f t="shared" si="880"/>
        <v>11.855555555555556</v>
      </c>
      <c r="AV3307" s="147">
        <f>INDEX(ELSV!$C$3:$G$72,MATCH(AM3307,ELSV!$G$3:$G$72,0),MATCH(IF(W3307&gt;10000000,"A",IF(W3307&gt;5000000,"B",IF(W3307&gt;1000000,"C","D"))),ELSV!$C$3:$G$3,0))</f>
        <v>6</v>
      </c>
      <c r="AW3307" s="152">
        <f>INDEX(ELSV!$G$3:$K$72,MATCH(AM3307,ELSV!$G$3:$G$72,0),MATCH(IF(W3307&gt;10000000,"A",IF(W3307&gt;5000000,"B",IF(W3307&gt;1000000,"C","D"))),ELSV!$G$3:$K$3,0))</f>
        <v>0.9</v>
      </c>
      <c r="AX3307" s="135">
        <f t="shared" si="885"/>
        <v>5543.047160731473</v>
      </c>
      <c r="AY3307" s="135">
        <f t="shared" si="886"/>
        <v>4988.7424446583254</v>
      </c>
      <c r="AZ3307" s="135">
        <f t="shared" si="887"/>
        <v>554.30471607314757</v>
      </c>
    </row>
    <row r="3308" spans="1:52">
      <c r="A3308" s="133">
        <v>3400155</v>
      </c>
      <c r="B3308" s="70">
        <v>0</v>
      </c>
      <c r="C3308" s="133">
        <v>34001550</v>
      </c>
      <c r="D3308" s="133" t="s">
        <v>1394</v>
      </c>
      <c r="E3308" s="70">
        <v>4008050</v>
      </c>
      <c r="F3308" s="70">
        <v>8108050</v>
      </c>
      <c r="G3308" s="70" t="s">
        <v>1402</v>
      </c>
      <c r="H3308" s="70" t="s">
        <v>0</v>
      </c>
      <c r="I3308" s="70" t="s">
        <v>1313</v>
      </c>
      <c r="J3308" s="70">
        <v>46</v>
      </c>
      <c r="K3308" s="70">
        <v>4008050</v>
      </c>
      <c r="L3308" s="136">
        <v>41256</v>
      </c>
      <c r="M3308" s="77" t="s">
        <v>1754</v>
      </c>
      <c r="N3308" s="133" t="s">
        <v>1345</v>
      </c>
      <c r="O3308" s="70" t="s">
        <v>17</v>
      </c>
      <c r="P3308" s="73">
        <v>5133</v>
      </c>
      <c r="Q3308" s="73">
        <v>-4876.3500000000004</v>
      </c>
      <c r="R3308" s="73">
        <v>256.64999999999998</v>
      </c>
      <c r="S3308" s="73">
        <v>0</v>
      </c>
      <c r="T3308" s="73">
        <v>0</v>
      </c>
      <c r="U3308" s="73">
        <v>0</v>
      </c>
      <c r="V3308" s="73">
        <v>0</v>
      </c>
      <c r="W3308" s="135">
        <v>5133</v>
      </c>
      <c r="X3308" s="73">
        <v>-4876.3500000000004</v>
      </c>
      <c r="Y3308" s="135">
        <v>256.64999999999998</v>
      </c>
      <c r="Z3308" s="70" t="s">
        <v>1664</v>
      </c>
      <c r="AA3308" s="73">
        <v>-524.02</v>
      </c>
      <c r="AB3308" s="73">
        <v>0</v>
      </c>
      <c r="AC3308" s="73">
        <f t="shared" si="877"/>
        <v>-524.02</v>
      </c>
      <c r="AD3308" s="73">
        <f t="shared" si="878"/>
        <v>-524.02</v>
      </c>
      <c r="AE3308" s="81">
        <f t="shared" si="879"/>
        <v>41244</v>
      </c>
      <c r="AM3308" s="114" t="s">
        <v>3181</v>
      </c>
      <c r="AN3308">
        <f>MATCH(AM3308,'Cat-4'!$A:$A,0)</f>
        <v>712</v>
      </c>
      <c r="AO3308">
        <f>MATCH(AE3308,'Cat-4'!$1:$1,0)</f>
        <v>12</v>
      </c>
      <c r="AP3308">
        <f>INDEX('Cat-4'!$1:$1048576,Working!AN3308,Working!AO3308)</f>
        <v>103.9</v>
      </c>
      <c r="AQ3308">
        <f>MATCH($AQ$3,'Cat-4'!$1:$1,0)</f>
        <v>152</v>
      </c>
      <c r="AR3308">
        <f>INDEX('Cat-4'!$1:$1048576,Working!AN3308,Working!AQ3308)</f>
        <v>112.2</v>
      </c>
      <c r="AS3308" s="105">
        <f t="shared" si="882"/>
        <v>1.0798845043310876</v>
      </c>
      <c r="AT3308" s="138">
        <f t="shared" si="884"/>
        <v>1.0798845043310876</v>
      </c>
      <c r="AU3308" s="105">
        <f t="shared" si="880"/>
        <v>11.855555555555556</v>
      </c>
      <c r="AV3308" s="147">
        <f>INDEX(ELSV!$C$3:$G$72,MATCH(AM3308,ELSV!$G$3:$G$72,0),MATCH(IF(W3308&gt;10000000,"A",IF(W3308&gt;5000000,"B",IF(W3308&gt;1000000,"C","D"))),ELSV!$C$3:$G$3,0))</f>
        <v>6</v>
      </c>
      <c r="AW3308" s="152">
        <f>INDEX(ELSV!$G$3:$K$72,MATCH(AM3308,ELSV!$G$3:$G$72,0),MATCH(IF(W3308&gt;10000000,"A",IF(W3308&gt;5000000,"B",IF(W3308&gt;1000000,"C","D"))),ELSV!$G$3:$K$3,0))</f>
        <v>0.9</v>
      </c>
      <c r="AX3308" s="135">
        <f t="shared" si="885"/>
        <v>5543.047160731473</v>
      </c>
      <c r="AY3308" s="135">
        <f t="shared" si="886"/>
        <v>4988.7424446583254</v>
      </c>
      <c r="AZ3308" s="135">
        <f t="shared" si="887"/>
        <v>554.30471607314757</v>
      </c>
    </row>
    <row r="3309" spans="1:52">
      <c r="A3309" s="133">
        <v>3400156</v>
      </c>
      <c r="B3309" s="70">
        <v>0</v>
      </c>
      <c r="C3309" s="133">
        <v>34001560</v>
      </c>
      <c r="D3309" s="133" t="s">
        <v>1394</v>
      </c>
      <c r="E3309" s="70">
        <v>4008050</v>
      </c>
      <c r="F3309" s="70">
        <v>8108050</v>
      </c>
      <c r="G3309" s="70" t="s">
        <v>1402</v>
      </c>
      <c r="H3309" s="70" t="s">
        <v>0</v>
      </c>
      <c r="I3309" s="70" t="s">
        <v>1313</v>
      </c>
      <c r="J3309" s="70">
        <v>46</v>
      </c>
      <c r="K3309" s="70">
        <v>4008050</v>
      </c>
      <c r="L3309" s="136">
        <v>41256</v>
      </c>
      <c r="M3309" s="77" t="s">
        <v>1754</v>
      </c>
      <c r="N3309" s="133" t="s">
        <v>1345</v>
      </c>
      <c r="O3309" s="70" t="s">
        <v>17</v>
      </c>
      <c r="P3309" s="73">
        <v>5133</v>
      </c>
      <c r="Q3309" s="73">
        <v>-4876.3500000000004</v>
      </c>
      <c r="R3309" s="73">
        <v>256.64999999999998</v>
      </c>
      <c r="S3309" s="73">
        <v>0</v>
      </c>
      <c r="T3309" s="73">
        <v>0</v>
      </c>
      <c r="U3309" s="73">
        <v>0</v>
      </c>
      <c r="V3309" s="73">
        <v>0</v>
      </c>
      <c r="W3309" s="135">
        <v>5133</v>
      </c>
      <c r="X3309" s="73">
        <v>-4876.3500000000004</v>
      </c>
      <c r="Y3309" s="135">
        <v>256.64999999999998</v>
      </c>
      <c r="Z3309" s="70" t="s">
        <v>1664</v>
      </c>
      <c r="AA3309" s="73">
        <v>-524.02</v>
      </c>
      <c r="AB3309" s="73">
        <v>0</v>
      </c>
      <c r="AC3309" s="73">
        <f t="shared" si="877"/>
        <v>-524.02</v>
      </c>
      <c r="AD3309" s="73">
        <f t="shared" si="878"/>
        <v>-524.02</v>
      </c>
      <c r="AE3309" s="81">
        <f t="shared" si="879"/>
        <v>41244</v>
      </c>
      <c r="AM3309" s="114" t="s">
        <v>3181</v>
      </c>
      <c r="AN3309">
        <f>MATCH(AM3309,'Cat-4'!$A:$A,0)</f>
        <v>712</v>
      </c>
      <c r="AO3309">
        <f>MATCH(AE3309,'Cat-4'!$1:$1,0)</f>
        <v>12</v>
      </c>
      <c r="AP3309">
        <f>INDEX('Cat-4'!$1:$1048576,Working!AN3309,Working!AO3309)</f>
        <v>103.9</v>
      </c>
      <c r="AQ3309">
        <f>MATCH($AQ$3,'Cat-4'!$1:$1,0)</f>
        <v>152</v>
      </c>
      <c r="AR3309">
        <f>INDEX('Cat-4'!$1:$1048576,Working!AN3309,Working!AQ3309)</f>
        <v>112.2</v>
      </c>
      <c r="AS3309" s="105">
        <f t="shared" si="882"/>
        <v>1.0798845043310876</v>
      </c>
      <c r="AT3309" s="138">
        <f t="shared" si="884"/>
        <v>1.0798845043310876</v>
      </c>
      <c r="AU3309" s="105">
        <f t="shared" si="880"/>
        <v>11.855555555555556</v>
      </c>
      <c r="AV3309" s="147">
        <f>INDEX(ELSV!$C$3:$G$72,MATCH(AM3309,ELSV!$G$3:$G$72,0),MATCH(IF(W3309&gt;10000000,"A",IF(W3309&gt;5000000,"B",IF(W3309&gt;1000000,"C","D"))),ELSV!$C$3:$G$3,0))</f>
        <v>6</v>
      </c>
      <c r="AW3309" s="152">
        <f>INDEX(ELSV!$G$3:$K$72,MATCH(AM3309,ELSV!$G$3:$G$72,0),MATCH(IF(W3309&gt;10000000,"A",IF(W3309&gt;5000000,"B",IF(W3309&gt;1000000,"C","D"))),ELSV!$G$3:$K$3,0))</f>
        <v>0.9</v>
      </c>
      <c r="AX3309" s="135">
        <f t="shared" si="885"/>
        <v>5543.047160731473</v>
      </c>
      <c r="AY3309" s="135">
        <f t="shared" si="886"/>
        <v>4988.7424446583254</v>
      </c>
      <c r="AZ3309" s="135">
        <f t="shared" si="887"/>
        <v>554.30471607314757</v>
      </c>
    </row>
    <row r="3310" spans="1:52">
      <c r="A3310" s="133">
        <v>3400157</v>
      </c>
      <c r="B3310" s="70">
        <v>0</v>
      </c>
      <c r="C3310" s="133">
        <v>34001570</v>
      </c>
      <c r="D3310" s="133" t="s">
        <v>1394</v>
      </c>
      <c r="E3310" s="70">
        <v>4008050</v>
      </c>
      <c r="F3310" s="70">
        <v>8108050</v>
      </c>
      <c r="G3310" s="70" t="s">
        <v>1402</v>
      </c>
      <c r="H3310" s="70" t="s">
        <v>0</v>
      </c>
      <c r="I3310" s="70" t="s">
        <v>1313</v>
      </c>
      <c r="J3310" s="70">
        <v>46</v>
      </c>
      <c r="K3310" s="70">
        <v>4008050</v>
      </c>
      <c r="L3310" s="136">
        <v>41256</v>
      </c>
      <c r="M3310" s="77" t="s">
        <v>1754</v>
      </c>
      <c r="N3310" s="133" t="s">
        <v>1345</v>
      </c>
      <c r="O3310" s="70" t="s">
        <v>17</v>
      </c>
      <c r="P3310" s="73">
        <v>5133</v>
      </c>
      <c r="Q3310" s="73">
        <v>-4876.3500000000004</v>
      </c>
      <c r="R3310" s="73">
        <v>256.64999999999998</v>
      </c>
      <c r="S3310" s="73">
        <v>0</v>
      </c>
      <c r="T3310" s="73">
        <v>0</v>
      </c>
      <c r="U3310" s="73">
        <v>0</v>
      </c>
      <c r="V3310" s="73">
        <v>0</v>
      </c>
      <c r="W3310" s="135">
        <v>5133</v>
      </c>
      <c r="X3310" s="73">
        <v>-4876.3500000000004</v>
      </c>
      <c r="Y3310" s="135">
        <v>256.64999999999998</v>
      </c>
      <c r="Z3310" s="70" t="s">
        <v>1664</v>
      </c>
      <c r="AA3310" s="73">
        <v>-524.02</v>
      </c>
      <c r="AB3310" s="73">
        <v>0</v>
      </c>
      <c r="AC3310" s="73">
        <f t="shared" si="877"/>
        <v>-524.02</v>
      </c>
      <c r="AD3310" s="73">
        <f t="shared" si="878"/>
        <v>-524.02</v>
      </c>
      <c r="AE3310" s="81">
        <f t="shared" si="879"/>
        <v>41244</v>
      </c>
      <c r="AM3310" s="114" t="s">
        <v>3181</v>
      </c>
      <c r="AN3310">
        <f>MATCH(AM3310,'Cat-4'!$A:$A,0)</f>
        <v>712</v>
      </c>
      <c r="AO3310">
        <f>MATCH(AE3310,'Cat-4'!$1:$1,0)</f>
        <v>12</v>
      </c>
      <c r="AP3310">
        <f>INDEX('Cat-4'!$1:$1048576,Working!AN3310,Working!AO3310)</f>
        <v>103.9</v>
      </c>
      <c r="AQ3310">
        <f>MATCH($AQ$3,'Cat-4'!$1:$1,0)</f>
        <v>152</v>
      </c>
      <c r="AR3310">
        <f>INDEX('Cat-4'!$1:$1048576,Working!AN3310,Working!AQ3310)</f>
        <v>112.2</v>
      </c>
      <c r="AS3310" s="105">
        <f t="shared" si="882"/>
        <v>1.0798845043310876</v>
      </c>
      <c r="AT3310" s="138">
        <f t="shared" si="884"/>
        <v>1.0798845043310876</v>
      </c>
      <c r="AU3310" s="105">
        <f t="shared" si="880"/>
        <v>11.855555555555556</v>
      </c>
      <c r="AV3310" s="147">
        <f>INDEX(ELSV!$C$3:$G$72,MATCH(AM3310,ELSV!$G$3:$G$72,0),MATCH(IF(W3310&gt;10000000,"A",IF(W3310&gt;5000000,"B",IF(W3310&gt;1000000,"C","D"))),ELSV!$C$3:$G$3,0))</f>
        <v>6</v>
      </c>
      <c r="AW3310" s="152">
        <f>INDEX(ELSV!$G$3:$K$72,MATCH(AM3310,ELSV!$G$3:$G$72,0),MATCH(IF(W3310&gt;10000000,"A",IF(W3310&gt;5000000,"B",IF(W3310&gt;1000000,"C","D"))),ELSV!$G$3:$K$3,0))</f>
        <v>0.9</v>
      </c>
      <c r="AX3310" s="135">
        <f t="shared" si="885"/>
        <v>5543.047160731473</v>
      </c>
      <c r="AY3310" s="135">
        <f t="shared" si="886"/>
        <v>4988.7424446583254</v>
      </c>
      <c r="AZ3310" s="135">
        <f t="shared" si="887"/>
        <v>554.30471607314757</v>
      </c>
    </row>
    <row r="3311" spans="1:52">
      <c r="A3311" s="133">
        <v>3400158</v>
      </c>
      <c r="B3311" s="70">
        <v>0</v>
      </c>
      <c r="C3311" s="133">
        <v>34001580</v>
      </c>
      <c r="D3311" s="133" t="s">
        <v>1394</v>
      </c>
      <c r="E3311" s="70">
        <v>4008050</v>
      </c>
      <c r="F3311" s="70">
        <v>8108050</v>
      </c>
      <c r="G3311" s="70" t="s">
        <v>1402</v>
      </c>
      <c r="H3311" s="70" t="s">
        <v>0</v>
      </c>
      <c r="I3311" s="70" t="s">
        <v>1313</v>
      </c>
      <c r="J3311" s="70">
        <v>46</v>
      </c>
      <c r="K3311" s="70">
        <v>4008050</v>
      </c>
      <c r="L3311" s="136">
        <v>41256</v>
      </c>
      <c r="M3311" s="77" t="s">
        <v>1754</v>
      </c>
      <c r="N3311" s="133" t="s">
        <v>1345</v>
      </c>
      <c r="O3311" s="70" t="s">
        <v>17</v>
      </c>
      <c r="P3311" s="73">
        <v>5133</v>
      </c>
      <c r="Q3311" s="73">
        <v>-4876.3500000000004</v>
      </c>
      <c r="R3311" s="73">
        <v>256.64999999999998</v>
      </c>
      <c r="S3311" s="73">
        <v>0</v>
      </c>
      <c r="T3311" s="73">
        <v>0</v>
      </c>
      <c r="U3311" s="73">
        <v>0</v>
      </c>
      <c r="V3311" s="73">
        <v>0</v>
      </c>
      <c r="W3311" s="135">
        <v>5133</v>
      </c>
      <c r="X3311" s="73">
        <v>-4876.3500000000004</v>
      </c>
      <c r="Y3311" s="135">
        <v>256.64999999999998</v>
      </c>
      <c r="Z3311" s="70" t="s">
        <v>1664</v>
      </c>
      <c r="AA3311" s="73">
        <v>-524.02</v>
      </c>
      <c r="AB3311" s="73">
        <v>0</v>
      </c>
      <c r="AC3311" s="73">
        <f t="shared" si="877"/>
        <v>-524.02</v>
      </c>
      <c r="AD3311" s="73">
        <f t="shared" si="878"/>
        <v>-524.02</v>
      </c>
      <c r="AE3311" s="81">
        <f t="shared" si="879"/>
        <v>41244</v>
      </c>
      <c r="AM3311" s="114" t="s">
        <v>3181</v>
      </c>
      <c r="AN3311">
        <f>MATCH(AM3311,'Cat-4'!$A:$A,0)</f>
        <v>712</v>
      </c>
      <c r="AO3311">
        <f>MATCH(AE3311,'Cat-4'!$1:$1,0)</f>
        <v>12</v>
      </c>
      <c r="AP3311">
        <f>INDEX('Cat-4'!$1:$1048576,Working!AN3311,Working!AO3311)</f>
        <v>103.9</v>
      </c>
      <c r="AQ3311">
        <f>MATCH($AQ$3,'Cat-4'!$1:$1,0)</f>
        <v>152</v>
      </c>
      <c r="AR3311">
        <f>INDEX('Cat-4'!$1:$1048576,Working!AN3311,Working!AQ3311)</f>
        <v>112.2</v>
      </c>
      <c r="AS3311" s="105">
        <f t="shared" si="882"/>
        <v>1.0798845043310876</v>
      </c>
      <c r="AT3311" s="138">
        <f t="shared" si="884"/>
        <v>1.0798845043310876</v>
      </c>
      <c r="AU3311" s="105">
        <f t="shared" si="880"/>
        <v>11.855555555555556</v>
      </c>
      <c r="AV3311" s="147">
        <f>INDEX(ELSV!$C$3:$G$72,MATCH(AM3311,ELSV!$G$3:$G$72,0),MATCH(IF(W3311&gt;10000000,"A",IF(W3311&gt;5000000,"B",IF(W3311&gt;1000000,"C","D"))),ELSV!$C$3:$G$3,0))</f>
        <v>6</v>
      </c>
      <c r="AW3311" s="152">
        <f>INDEX(ELSV!$G$3:$K$72,MATCH(AM3311,ELSV!$G$3:$G$72,0),MATCH(IF(W3311&gt;10000000,"A",IF(W3311&gt;5000000,"B",IF(W3311&gt;1000000,"C","D"))),ELSV!$G$3:$K$3,0))</f>
        <v>0.9</v>
      </c>
      <c r="AX3311" s="135">
        <f t="shared" si="885"/>
        <v>5543.047160731473</v>
      </c>
      <c r="AY3311" s="135">
        <f t="shared" si="886"/>
        <v>4988.7424446583254</v>
      </c>
      <c r="AZ3311" s="135">
        <f t="shared" si="887"/>
        <v>554.30471607314757</v>
      </c>
    </row>
    <row r="3312" spans="1:52">
      <c r="A3312" s="133">
        <v>3400159</v>
      </c>
      <c r="B3312" s="70">
        <v>0</v>
      </c>
      <c r="C3312" s="133">
        <v>34001590</v>
      </c>
      <c r="D3312" s="133" t="s">
        <v>1394</v>
      </c>
      <c r="E3312" s="70">
        <v>4008050</v>
      </c>
      <c r="F3312" s="70">
        <v>8108050</v>
      </c>
      <c r="G3312" s="70" t="s">
        <v>1402</v>
      </c>
      <c r="H3312" s="70" t="s">
        <v>0</v>
      </c>
      <c r="I3312" s="70" t="s">
        <v>1313</v>
      </c>
      <c r="J3312" s="70">
        <v>46</v>
      </c>
      <c r="K3312" s="70">
        <v>4008050</v>
      </c>
      <c r="L3312" s="136">
        <v>41256</v>
      </c>
      <c r="M3312" s="77" t="s">
        <v>1754</v>
      </c>
      <c r="N3312" s="133" t="s">
        <v>1345</v>
      </c>
      <c r="O3312" s="70" t="s">
        <v>17</v>
      </c>
      <c r="P3312" s="73">
        <v>5133</v>
      </c>
      <c r="Q3312" s="73">
        <v>-4876.3500000000004</v>
      </c>
      <c r="R3312" s="73">
        <v>256.64999999999998</v>
      </c>
      <c r="S3312" s="73">
        <v>0</v>
      </c>
      <c r="T3312" s="73">
        <v>0</v>
      </c>
      <c r="U3312" s="73">
        <v>0</v>
      </c>
      <c r="V3312" s="73">
        <v>0</v>
      </c>
      <c r="W3312" s="135">
        <v>5133</v>
      </c>
      <c r="X3312" s="73">
        <v>-4876.3500000000004</v>
      </c>
      <c r="Y3312" s="135">
        <v>256.64999999999998</v>
      </c>
      <c r="Z3312" s="70" t="s">
        <v>1664</v>
      </c>
      <c r="AA3312" s="73">
        <v>-524.02</v>
      </c>
      <c r="AB3312" s="73">
        <v>0</v>
      </c>
      <c r="AC3312" s="73">
        <f t="shared" si="877"/>
        <v>-524.02</v>
      </c>
      <c r="AD3312" s="73">
        <f t="shared" si="878"/>
        <v>-524.02</v>
      </c>
      <c r="AE3312" s="81">
        <f t="shared" si="879"/>
        <v>41244</v>
      </c>
      <c r="AM3312" s="114" t="s">
        <v>3181</v>
      </c>
      <c r="AN3312">
        <f>MATCH(AM3312,'Cat-4'!$A:$A,0)</f>
        <v>712</v>
      </c>
      <c r="AO3312">
        <f>MATCH(AE3312,'Cat-4'!$1:$1,0)</f>
        <v>12</v>
      </c>
      <c r="AP3312">
        <f>INDEX('Cat-4'!$1:$1048576,Working!AN3312,Working!AO3312)</f>
        <v>103.9</v>
      </c>
      <c r="AQ3312">
        <f>MATCH($AQ$3,'Cat-4'!$1:$1,0)</f>
        <v>152</v>
      </c>
      <c r="AR3312">
        <f>INDEX('Cat-4'!$1:$1048576,Working!AN3312,Working!AQ3312)</f>
        <v>112.2</v>
      </c>
      <c r="AS3312" s="105">
        <f t="shared" si="882"/>
        <v>1.0798845043310876</v>
      </c>
      <c r="AT3312" s="138">
        <f t="shared" si="884"/>
        <v>1.0798845043310876</v>
      </c>
      <c r="AU3312" s="105">
        <f t="shared" si="880"/>
        <v>11.855555555555556</v>
      </c>
      <c r="AV3312" s="147">
        <f>INDEX(ELSV!$C$3:$G$72,MATCH(AM3312,ELSV!$G$3:$G$72,0),MATCH(IF(W3312&gt;10000000,"A",IF(W3312&gt;5000000,"B",IF(W3312&gt;1000000,"C","D"))),ELSV!$C$3:$G$3,0))</f>
        <v>6</v>
      </c>
      <c r="AW3312" s="152">
        <f>INDEX(ELSV!$G$3:$K$72,MATCH(AM3312,ELSV!$G$3:$G$72,0),MATCH(IF(W3312&gt;10000000,"A",IF(W3312&gt;5000000,"B",IF(W3312&gt;1000000,"C","D"))),ELSV!$G$3:$K$3,0))</f>
        <v>0.9</v>
      </c>
      <c r="AX3312" s="135">
        <f t="shared" si="885"/>
        <v>5543.047160731473</v>
      </c>
      <c r="AY3312" s="135">
        <f t="shared" si="886"/>
        <v>4988.7424446583254</v>
      </c>
      <c r="AZ3312" s="135">
        <f t="shared" si="887"/>
        <v>554.30471607314757</v>
      </c>
    </row>
    <row r="3313" spans="1:52">
      <c r="A3313" s="133">
        <v>3400160</v>
      </c>
      <c r="B3313" s="70">
        <v>0</v>
      </c>
      <c r="C3313" s="133">
        <v>34001600</v>
      </c>
      <c r="D3313" s="133" t="s">
        <v>1394</v>
      </c>
      <c r="E3313" s="70">
        <v>4008050</v>
      </c>
      <c r="F3313" s="70">
        <v>8108050</v>
      </c>
      <c r="G3313" s="70" t="s">
        <v>1402</v>
      </c>
      <c r="H3313" s="70" t="s">
        <v>0</v>
      </c>
      <c r="I3313" s="70" t="s">
        <v>1313</v>
      </c>
      <c r="J3313" s="70">
        <v>46</v>
      </c>
      <c r="K3313" s="70">
        <v>4008050</v>
      </c>
      <c r="L3313" s="136">
        <v>41256</v>
      </c>
      <c r="M3313" s="77" t="s">
        <v>1754</v>
      </c>
      <c r="N3313" s="133" t="s">
        <v>1345</v>
      </c>
      <c r="O3313" s="70" t="s">
        <v>17</v>
      </c>
      <c r="P3313" s="73">
        <v>5133</v>
      </c>
      <c r="Q3313" s="73">
        <v>-4876.3500000000004</v>
      </c>
      <c r="R3313" s="73">
        <v>256.64999999999998</v>
      </c>
      <c r="S3313" s="73">
        <v>0</v>
      </c>
      <c r="T3313" s="73">
        <v>0</v>
      </c>
      <c r="U3313" s="73">
        <v>0</v>
      </c>
      <c r="V3313" s="73">
        <v>0</v>
      </c>
      <c r="W3313" s="135">
        <v>5133</v>
      </c>
      <c r="X3313" s="73">
        <v>-4876.3500000000004</v>
      </c>
      <c r="Y3313" s="135">
        <v>256.64999999999998</v>
      </c>
      <c r="Z3313" s="70" t="s">
        <v>1664</v>
      </c>
      <c r="AA3313" s="73">
        <v>-524.02</v>
      </c>
      <c r="AB3313" s="73">
        <v>0</v>
      </c>
      <c r="AC3313" s="73">
        <f t="shared" si="877"/>
        <v>-524.02</v>
      </c>
      <c r="AD3313" s="73">
        <f t="shared" si="878"/>
        <v>-524.02</v>
      </c>
      <c r="AE3313" s="81">
        <f t="shared" si="879"/>
        <v>41244</v>
      </c>
      <c r="AM3313" s="114" t="s">
        <v>3181</v>
      </c>
      <c r="AN3313">
        <f>MATCH(AM3313,'Cat-4'!$A:$A,0)</f>
        <v>712</v>
      </c>
      <c r="AO3313">
        <f>MATCH(AE3313,'Cat-4'!$1:$1,0)</f>
        <v>12</v>
      </c>
      <c r="AP3313">
        <f>INDEX('Cat-4'!$1:$1048576,Working!AN3313,Working!AO3313)</f>
        <v>103.9</v>
      </c>
      <c r="AQ3313">
        <f>MATCH($AQ$3,'Cat-4'!$1:$1,0)</f>
        <v>152</v>
      </c>
      <c r="AR3313">
        <f>INDEX('Cat-4'!$1:$1048576,Working!AN3313,Working!AQ3313)</f>
        <v>112.2</v>
      </c>
      <c r="AS3313" s="105">
        <f t="shared" si="882"/>
        <v>1.0798845043310876</v>
      </c>
      <c r="AT3313" s="138">
        <f t="shared" si="884"/>
        <v>1.0798845043310876</v>
      </c>
      <c r="AU3313" s="105">
        <f t="shared" si="880"/>
        <v>11.855555555555556</v>
      </c>
      <c r="AV3313" s="147">
        <f>INDEX(ELSV!$C$3:$G$72,MATCH(AM3313,ELSV!$G$3:$G$72,0),MATCH(IF(W3313&gt;10000000,"A",IF(W3313&gt;5000000,"B",IF(W3313&gt;1000000,"C","D"))),ELSV!$C$3:$G$3,0))</f>
        <v>6</v>
      </c>
      <c r="AW3313" s="152">
        <f>INDEX(ELSV!$G$3:$K$72,MATCH(AM3313,ELSV!$G$3:$G$72,0),MATCH(IF(W3313&gt;10000000,"A",IF(W3313&gt;5000000,"B",IF(W3313&gt;1000000,"C","D"))),ELSV!$G$3:$K$3,0))</f>
        <v>0.9</v>
      </c>
      <c r="AX3313" s="135">
        <f t="shared" si="885"/>
        <v>5543.047160731473</v>
      </c>
      <c r="AY3313" s="135">
        <f t="shared" si="886"/>
        <v>4988.7424446583254</v>
      </c>
      <c r="AZ3313" s="135">
        <f t="shared" si="887"/>
        <v>554.30471607314757</v>
      </c>
    </row>
    <row r="3314" spans="1:52">
      <c r="A3314" s="133">
        <v>3400161</v>
      </c>
      <c r="B3314" s="70">
        <v>0</v>
      </c>
      <c r="C3314" s="133">
        <v>34001610</v>
      </c>
      <c r="D3314" s="133" t="s">
        <v>1394</v>
      </c>
      <c r="E3314" s="70">
        <v>4008050</v>
      </c>
      <c r="F3314" s="70">
        <v>8108050</v>
      </c>
      <c r="G3314" s="70" t="s">
        <v>1402</v>
      </c>
      <c r="H3314" s="70" t="s">
        <v>0</v>
      </c>
      <c r="I3314" s="70" t="s">
        <v>1313</v>
      </c>
      <c r="J3314" s="70">
        <v>46</v>
      </c>
      <c r="K3314" s="70">
        <v>4008050</v>
      </c>
      <c r="L3314" s="136">
        <v>41256</v>
      </c>
      <c r="M3314" s="77" t="s">
        <v>1754</v>
      </c>
      <c r="N3314" s="133" t="s">
        <v>1345</v>
      </c>
      <c r="O3314" s="70" t="s">
        <v>17</v>
      </c>
      <c r="P3314" s="73">
        <v>5133</v>
      </c>
      <c r="Q3314" s="73">
        <v>-4876.3500000000004</v>
      </c>
      <c r="R3314" s="73">
        <v>256.64999999999998</v>
      </c>
      <c r="S3314" s="73">
        <v>0</v>
      </c>
      <c r="T3314" s="73">
        <v>0</v>
      </c>
      <c r="U3314" s="73">
        <v>0</v>
      </c>
      <c r="V3314" s="73">
        <v>0</v>
      </c>
      <c r="W3314" s="135">
        <v>5133</v>
      </c>
      <c r="X3314" s="73">
        <v>-4876.3500000000004</v>
      </c>
      <c r="Y3314" s="135">
        <v>256.64999999999998</v>
      </c>
      <c r="Z3314" s="70" t="s">
        <v>1664</v>
      </c>
      <c r="AA3314" s="73">
        <v>-524.02</v>
      </c>
      <c r="AB3314" s="73">
        <v>0</v>
      </c>
      <c r="AC3314" s="73">
        <f t="shared" si="877"/>
        <v>-524.02</v>
      </c>
      <c r="AD3314" s="73">
        <f t="shared" si="878"/>
        <v>-524.02</v>
      </c>
      <c r="AE3314" s="81">
        <f t="shared" si="879"/>
        <v>41244</v>
      </c>
      <c r="AM3314" s="114" t="s">
        <v>3181</v>
      </c>
      <c r="AN3314">
        <f>MATCH(AM3314,'Cat-4'!$A:$A,0)</f>
        <v>712</v>
      </c>
      <c r="AO3314">
        <f>MATCH(AE3314,'Cat-4'!$1:$1,0)</f>
        <v>12</v>
      </c>
      <c r="AP3314">
        <f>INDEX('Cat-4'!$1:$1048576,Working!AN3314,Working!AO3314)</f>
        <v>103.9</v>
      </c>
      <c r="AQ3314">
        <f>MATCH($AQ$3,'Cat-4'!$1:$1,0)</f>
        <v>152</v>
      </c>
      <c r="AR3314">
        <f>INDEX('Cat-4'!$1:$1048576,Working!AN3314,Working!AQ3314)</f>
        <v>112.2</v>
      </c>
      <c r="AS3314" s="105">
        <f t="shared" si="882"/>
        <v>1.0798845043310876</v>
      </c>
      <c r="AT3314" s="138">
        <f t="shared" si="884"/>
        <v>1.0798845043310876</v>
      </c>
      <c r="AU3314" s="105">
        <f t="shared" si="880"/>
        <v>11.855555555555556</v>
      </c>
      <c r="AV3314" s="147">
        <f>INDEX(ELSV!$C$3:$G$72,MATCH(AM3314,ELSV!$G$3:$G$72,0),MATCH(IF(W3314&gt;10000000,"A",IF(W3314&gt;5000000,"B",IF(W3314&gt;1000000,"C","D"))),ELSV!$C$3:$G$3,0))</f>
        <v>6</v>
      </c>
      <c r="AW3314" s="152">
        <f>INDEX(ELSV!$G$3:$K$72,MATCH(AM3314,ELSV!$G$3:$G$72,0),MATCH(IF(W3314&gt;10000000,"A",IF(W3314&gt;5000000,"B",IF(W3314&gt;1000000,"C","D"))),ELSV!$G$3:$K$3,0))</f>
        <v>0.9</v>
      </c>
      <c r="AX3314" s="135">
        <f t="shared" si="885"/>
        <v>5543.047160731473</v>
      </c>
      <c r="AY3314" s="135">
        <f t="shared" si="886"/>
        <v>4988.7424446583254</v>
      </c>
      <c r="AZ3314" s="135">
        <f t="shared" si="887"/>
        <v>554.30471607314757</v>
      </c>
    </row>
    <row r="3315" spans="1:52">
      <c r="A3315" s="133">
        <v>3400162</v>
      </c>
      <c r="B3315" s="70">
        <v>0</v>
      </c>
      <c r="C3315" s="133">
        <v>34001620</v>
      </c>
      <c r="D3315" s="133" t="s">
        <v>1394</v>
      </c>
      <c r="E3315" s="70">
        <v>4008050</v>
      </c>
      <c r="F3315" s="70">
        <v>8108050</v>
      </c>
      <c r="G3315" s="70" t="s">
        <v>1402</v>
      </c>
      <c r="H3315" s="70" t="s">
        <v>0</v>
      </c>
      <c r="I3315" s="70" t="s">
        <v>1313</v>
      </c>
      <c r="J3315" s="70">
        <v>46</v>
      </c>
      <c r="K3315" s="70">
        <v>4008050</v>
      </c>
      <c r="L3315" s="136">
        <v>41256</v>
      </c>
      <c r="M3315" s="77" t="s">
        <v>1754</v>
      </c>
      <c r="N3315" s="133" t="s">
        <v>1345</v>
      </c>
      <c r="O3315" s="70" t="s">
        <v>17</v>
      </c>
      <c r="P3315" s="73">
        <v>5133</v>
      </c>
      <c r="Q3315" s="73">
        <v>-4876.3500000000004</v>
      </c>
      <c r="R3315" s="73">
        <v>256.64999999999998</v>
      </c>
      <c r="S3315" s="73">
        <v>0</v>
      </c>
      <c r="T3315" s="73">
        <v>0</v>
      </c>
      <c r="U3315" s="73">
        <v>0</v>
      </c>
      <c r="V3315" s="73">
        <v>0</v>
      </c>
      <c r="W3315" s="135">
        <v>5133</v>
      </c>
      <c r="X3315" s="73">
        <v>-4876.3500000000004</v>
      </c>
      <c r="Y3315" s="135">
        <v>256.64999999999998</v>
      </c>
      <c r="Z3315" s="70" t="s">
        <v>1664</v>
      </c>
      <c r="AA3315" s="73">
        <v>-524.02</v>
      </c>
      <c r="AB3315" s="73">
        <v>0</v>
      </c>
      <c r="AC3315" s="73">
        <f t="shared" si="877"/>
        <v>-524.02</v>
      </c>
      <c r="AD3315" s="73">
        <f t="shared" si="878"/>
        <v>-524.02</v>
      </c>
      <c r="AE3315" s="81">
        <f t="shared" si="879"/>
        <v>41244</v>
      </c>
      <c r="AM3315" s="114" t="s">
        <v>3181</v>
      </c>
      <c r="AN3315">
        <f>MATCH(AM3315,'Cat-4'!$A:$A,0)</f>
        <v>712</v>
      </c>
      <c r="AO3315">
        <f>MATCH(AE3315,'Cat-4'!$1:$1,0)</f>
        <v>12</v>
      </c>
      <c r="AP3315">
        <f>INDEX('Cat-4'!$1:$1048576,Working!AN3315,Working!AO3315)</f>
        <v>103.9</v>
      </c>
      <c r="AQ3315">
        <f>MATCH($AQ$3,'Cat-4'!$1:$1,0)</f>
        <v>152</v>
      </c>
      <c r="AR3315">
        <f>INDEX('Cat-4'!$1:$1048576,Working!AN3315,Working!AQ3315)</f>
        <v>112.2</v>
      </c>
      <c r="AS3315" s="105">
        <f t="shared" si="882"/>
        <v>1.0798845043310876</v>
      </c>
      <c r="AT3315" s="138">
        <f t="shared" si="884"/>
        <v>1.0798845043310876</v>
      </c>
      <c r="AU3315" s="105">
        <f t="shared" si="880"/>
        <v>11.855555555555556</v>
      </c>
      <c r="AV3315" s="147">
        <f>INDEX(ELSV!$C$3:$G$72,MATCH(AM3315,ELSV!$G$3:$G$72,0),MATCH(IF(W3315&gt;10000000,"A",IF(W3315&gt;5000000,"B",IF(W3315&gt;1000000,"C","D"))),ELSV!$C$3:$G$3,0))</f>
        <v>6</v>
      </c>
      <c r="AW3315" s="152">
        <f>INDEX(ELSV!$G$3:$K$72,MATCH(AM3315,ELSV!$G$3:$G$72,0),MATCH(IF(W3315&gt;10000000,"A",IF(W3315&gt;5000000,"B",IF(W3315&gt;1000000,"C","D"))),ELSV!$G$3:$K$3,0))</f>
        <v>0.9</v>
      </c>
      <c r="AX3315" s="135">
        <f t="shared" si="885"/>
        <v>5543.047160731473</v>
      </c>
      <c r="AY3315" s="135">
        <f t="shared" si="886"/>
        <v>4988.7424446583254</v>
      </c>
      <c r="AZ3315" s="135">
        <f t="shared" si="887"/>
        <v>554.30471607314757</v>
      </c>
    </row>
    <row r="3316" spans="1:52">
      <c r="A3316" s="133">
        <v>3400163</v>
      </c>
      <c r="B3316" s="70">
        <v>0</v>
      </c>
      <c r="C3316" s="133">
        <v>34001630</v>
      </c>
      <c r="D3316" s="133" t="s">
        <v>1394</v>
      </c>
      <c r="E3316" s="70">
        <v>4008050</v>
      </c>
      <c r="F3316" s="70">
        <v>8108050</v>
      </c>
      <c r="G3316" s="70" t="s">
        <v>1402</v>
      </c>
      <c r="H3316" s="70" t="s">
        <v>0</v>
      </c>
      <c r="I3316" s="70" t="s">
        <v>1313</v>
      </c>
      <c r="J3316" s="70">
        <v>46</v>
      </c>
      <c r="K3316" s="70">
        <v>4008050</v>
      </c>
      <c r="L3316" s="136">
        <v>41256</v>
      </c>
      <c r="M3316" s="77" t="s">
        <v>1754</v>
      </c>
      <c r="N3316" s="133" t="s">
        <v>1345</v>
      </c>
      <c r="O3316" s="70" t="s">
        <v>17</v>
      </c>
      <c r="P3316" s="73">
        <v>5133</v>
      </c>
      <c r="Q3316" s="73">
        <v>-4876.3500000000004</v>
      </c>
      <c r="R3316" s="73">
        <v>256.64999999999998</v>
      </c>
      <c r="S3316" s="73">
        <v>0</v>
      </c>
      <c r="T3316" s="73">
        <v>0</v>
      </c>
      <c r="U3316" s="73">
        <v>0</v>
      </c>
      <c r="V3316" s="73">
        <v>0</v>
      </c>
      <c r="W3316" s="135">
        <v>5133</v>
      </c>
      <c r="X3316" s="73">
        <v>-4876.3500000000004</v>
      </c>
      <c r="Y3316" s="135">
        <v>256.64999999999998</v>
      </c>
      <c r="Z3316" s="70" t="s">
        <v>1664</v>
      </c>
      <c r="AA3316" s="73">
        <v>-524.02</v>
      </c>
      <c r="AB3316" s="73">
        <v>0</v>
      </c>
      <c r="AC3316" s="73">
        <f t="shared" si="877"/>
        <v>-524.02</v>
      </c>
      <c r="AD3316" s="73">
        <f t="shared" si="878"/>
        <v>-524.02</v>
      </c>
      <c r="AE3316" s="81">
        <f t="shared" si="879"/>
        <v>41244</v>
      </c>
      <c r="AM3316" s="114" t="s">
        <v>3181</v>
      </c>
      <c r="AN3316">
        <f>MATCH(AM3316,'Cat-4'!$A:$A,0)</f>
        <v>712</v>
      </c>
      <c r="AO3316">
        <f>MATCH(AE3316,'Cat-4'!$1:$1,0)</f>
        <v>12</v>
      </c>
      <c r="AP3316">
        <f>INDEX('Cat-4'!$1:$1048576,Working!AN3316,Working!AO3316)</f>
        <v>103.9</v>
      </c>
      <c r="AQ3316">
        <f>MATCH($AQ$3,'Cat-4'!$1:$1,0)</f>
        <v>152</v>
      </c>
      <c r="AR3316">
        <f>INDEX('Cat-4'!$1:$1048576,Working!AN3316,Working!AQ3316)</f>
        <v>112.2</v>
      </c>
      <c r="AS3316" s="105">
        <f t="shared" si="882"/>
        <v>1.0798845043310876</v>
      </c>
      <c r="AT3316" s="138">
        <f t="shared" si="884"/>
        <v>1.0798845043310876</v>
      </c>
      <c r="AU3316" s="105">
        <f t="shared" si="880"/>
        <v>11.855555555555556</v>
      </c>
      <c r="AV3316" s="147">
        <f>INDEX(ELSV!$C$3:$G$72,MATCH(AM3316,ELSV!$G$3:$G$72,0),MATCH(IF(W3316&gt;10000000,"A",IF(W3316&gt;5000000,"B",IF(W3316&gt;1000000,"C","D"))),ELSV!$C$3:$G$3,0))</f>
        <v>6</v>
      </c>
      <c r="AW3316" s="152">
        <f>INDEX(ELSV!$G$3:$K$72,MATCH(AM3316,ELSV!$G$3:$G$72,0),MATCH(IF(W3316&gt;10000000,"A",IF(W3316&gt;5000000,"B",IF(W3316&gt;1000000,"C","D"))),ELSV!$G$3:$K$3,0))</f>
        <v>0.9</v>
      </c>
      <c r="AX3316" s="135">
        <f t="shared" si="885"/>
        <v>5543.047160731473</v>
      </c>
      <c r="AY3316" s="135">
        <f t="shared" si="886"/>
        <v>4988.7424446583254</v>
      </c>
      <c r="AZ3316" s="135">
        <f t="shared" si="887"/>
        <v>554.30471607314757</v>
      </c>
    </row>
    <row r="3317" spans="1:52">
      <c r="A3317" s="133">
        <v>3400164</v>
      </c>
      <c r="B3317" s="70">
        <v>0</v>
      </c>
      <c r="C3317" s="133">
        <v>34001640</v>
      </c>
      <c r="D3317" s="133" t="s">
        <v>1394</v>
      </c>
      <c r="E3317" s="70">
        <v>4008050</v>
      </c>
      <c r="F3317" s="70">
        <v>8108050</v>
      </c>
      <c r="G3317" s="70" t="s">
        <v>1402</v>
      </c>
      <c r="H3317" s="70" t="s">
        <v>0</v>
      </c>
      <c r="I3317" s="70" t="s">
        <v>1313</v>
      </c>
      <c r="J3317" s="70">
        <v>46</v>
      </c>
      <c r="K3317" s="70">
        <v>4008050</v>
      </c>
      <c r="L3317" s="136">
        <v>41256</v>
      </c>
      <c r="M3317" s="77" t="s">
        <v>1754</v>
      </c>
      <c r="N3317" s="133" t="s">
        <v>1345</v>
      </c>
      <c r="O3317" s="70" t="s">
        <v>17</v>
      </c>
      <c r="P3317" s="73">
        <v>5133</v>
      </c>
      <c r="Q3317" s="73">
        <v>-4876.3500000000004</v>
      </c>
      <c r="R3317" s="73">
        <v>256.64999999999998</v>
      </c>
      <c r="S3317" s="73">
        <v>0</v>
      </c>
      <c r="T3317" s="73">
        <v>0</v>
      </c>
      <c r="U3317" s="73">
        <v>0</v>
      </c>
      <c r="V3317" s="73">
        <v>0</v>
      </c>
      <c r="W3317" s="135">
        <v>5133</v>
      </c>
      <c r="X3317" s="73">
        <v>-4876.3500000000004</v>
      </c>
      <c r="Y3317" s="135">
        <v>256.64999999999998</v>
      </c>
      <c r="Z3317" s="70" t="s">
        <v>1664</v>
      </c>
      <c r="AA3317" s="73">
        <v>-524.02</v>
      </c>
      <c r="AB3317" s="73">
        <v>0</v>
      </c>
      <c r="AC3317" s="73">
        <f t="shared" si="877"/>
        <v>-524.02</v>
      </c>
      <c r="AD3317" s="73">
        <f t="shared" si="878"/>
        <v>-524.02</v>
      </c>
      <c r="AE3317" s="81">
        <f t="shared" si="879"/>
        <v>41244</v>
      </c>
      <c r="AM3317" s="114" t="s">
        <v>3181</v>
      </c>
      <c r="AN3317">
        <f>MATCH(AM3317,'Cat-4'!$A:$A,0)</f>
        <v>712</v>
      </c>
      <c r="AO3317">
        <f>MATCH(AE3317,'Cat-4'!$1:$1,0)</f>
        <v>12</v>
      </c>
      <c r="AP3317">
        <f>INDEX('Cat-4'!$1:$1048576,Working!AN3317,Working!AO3317)</f>
        <v>103.9</v>
      </c>
      <c r="AQ3317">
        <f>MATCH($AQ$3,'Cat-4'!$1:$1,0)</f>
        <v>152</v>
      </c>
      <c r="AR3317">
        <f>INDEX('Cat-4'!$1:$1048576,Working!AN3317,Working!AQ3317)</f>
        <v>112.2</v>
      </c>
      <c r="AS3317" s="105">
        <f t="shared" si="882"/>
        <v>1.0798845043310876</v>
      </c>
      <c r="AT3317" s="138">
        <f t="shared" si="884"/>
        <v>1.0798845043310876</v>
      </c>
      <c r="AU3317" s="105">
        <f t="shared" si="880"/>
        <v>11.855555555555556</v>
      </c>
      <c r="AV3317" s="147">
        <f>INDEX(ELSV!$C$3:$G$72,MATCH(AM3317,ELSV!$G$3:$G$72,0),MATCH(IF(W3317&gt;10000000,"A",IF(W3317&gt;5000000,"B",IF(W3317&gt;1000000,"C","D"))),ELSV!$C$3:$G$3,0))</f>
        <v>6</v>
      </c>
      <c r="AW3317" s="152">
        <f>INDEX(ELSV!$G$3:$K$72,MATCH(AM3317,ELSV!$G$3:$G$72,0),MATCH(IF(W3317&gt;10000000,"A",IF(W3317&gt;5000000,"B",IF(W3317&gt;1000000,"C","D"))),ELSV!$G$3:$K$3,0))</f>
        <v>0.9</v>
      </c>
      <c r="AX3317" s="135">
        <f t="shared" si="885"/>
        <v>5543.047160731473</v>
      </c>
      <c r="AY3317" s="135">
        <f t="shared" si="886"/>
        <v>4988.7424446583254</v>
      </c>
      <c r="AZ3317" s="135">
        <f t="shared" si="887"/>
        <v>554.30471607314757</v>
      </c>
    </row>
    <row r="3318" spans="1:52">
      <c r="A3318" s="133">
        <v>3400165</v>
      </c>
      <c r="B3318" s="70">
        <v>0</v>
      </c>
      <c r="C3318" s="133">
        <v>34001650</v>
      </c>
      <c r="D3318" s="133" t="s">
        <v>1394</v>
      </c>
      <c r="E3318" s="70">
        <v>4008050</v>
      </c>
      <c r="F3318" s="70">
        <v>8108050</v>
      </c>
      <c r="G3318" s="70" t="s">
        <v>1402</v>
      </c>
      <c r="H3318" s="70" t="s">
        <v>0</v>
      </c>
      <c r="I3318" s="70" t="s">
        <v>1313</v>
      </c>
      <c r="J3318" s="70">
        <v>46</v>
      </c>
      <c r="K3318" s="70">
        <v>4008050</v>
      </c>
      <c r="L3318" s="136">
        <v>41256</v>
      </c>
      <c r="M3318" s="77" t="s">
        <v>1754</v>
      </c>
      <c r="N3318" s="133" t="s">
        <v>1345</v>
      </c>
      <c r="O3318" s="70" t="s">
        <v>17</v>
      </c>
      <c r="P3318" s="73">
        <v>5133</v>
      </c>
      <c r="Q3318" s="73">
        <v>-4876.3500000000004</v>
      </c>
      <c r="R3318" s="73">
        <v>256.64999999999998</v>
      </c>
      <c r="S3318" s="73">
        <v>0</v>
      </c>
      <c r="T3318" s="73">
        <v>0</v>
      </c>
      <c r="U3318" s="73">
        <v>0</v>
      </c>
      <c r="V3318" s="73">
        <v>0</v>
      </c>
      <c r="W3318" s="135">
        <v>5133</v>
      </c>
      <c r="X3318" s="73">
        <v>-4876.3500000000004</v>
      </c>
      <c r="Y3318" s="135">
        <v>256.64999999999998</v>
      </c>
      <c r="Z3318" s="70" t="s">
        <v>1664</v>
      </c>
      <c r="AA3318" s="73">
        <v>-524.02</v>
      </c>
      <c r="AB3318" s="73">
        <v>0</v>
      </c>
      <c r="AC3318" s="73">
        <f t="shared" si="877"/>
        <v>-524.02</v>
      </c>
      <c r="AD3318" s="73">
        <f t="shared" si="878"/>
        <v>-524.02</v>
      </c>
      <c r="AE3318" s="81">
        <f t="shared" si="879"/>
        <v>41244</v>
      </c>
      <c r="AM3318" s="114" t="s">
        <v>3181</v>
      </c>
      <c r="AN3318">
        <f>MATCH(AM3318,'Cat-4'!$A:$A,0)</f>
        <v>712</v>
      </c>
      <c r="AO3318">
        <f>MATCH(AE3318,'Cat-4'!$1:$1,0)</f>
        <v>12</v>
      </c>
      <c r="AP3318">
        <f>INDEX('Cat-4'!$1:$1048576,Working!AN3318,Working!AO3318)</f>
        <v>103.9</v>
      </c>
      <c r="AQ3318">
        <f>MATCH($AQ$3,'Cat-4'!$1:$1,0)</f>
        <v>152</v>
      </c>
      <c r="AR3318">
        <f>INDEX('Cat-4'!$1:$1048576,Working!AN3318,Working!AQ3318)</f>
        <v>112.2</v>
      </c>
      <c r="AS3318" s="105">
        <f t="shared" si="882"/>
        <v>1.0798845043310876</v>
      </c>
      <c r="AT3318" s="138">
        <f t="shared" si="884"/>
        <v>1.0798845043310876</v>
      </c>
      <c r="AU3318" s="105">
        <f t="shared" si="880"/>
        <v>11.855555555555556</v>
      </c>
      <c r="AV3318" s="147">
        <f>INDEX(ELSV!$C$3:$G$72,MATCH(AM3318,ELSV!$G$3:$G$72,0),MATCH(IF(W3318&gt;10000000,"A",IF(W3318&gt;5000000,"B",IF(W3318&gt;1000000,"C","D"))),ELSV!$C$3:$G$3,0))</f>
        <v>6</v>
      </c>
      <c r="AW3318" s="152">
        <f>INDEX(ELSV!$G$3:$K$72,MATCH(AM3318,ELSV!$G$3:$G$72,0),MATCH(IF(W3318&gt;10000000,"A",IF(W3318&gt;5000000,"B",IF(W3318&gt;1000000,"C","D"))),ELSV!$G$3:$K$3,0))</f>
        <v>0.9</v>
      </c>
      <c r="AX3318" s="135">
        <f t="shared" si="885"/>
        <v>5543.047160731473</v>
      </c>
      <c r="AY3318" s="135">
        <f t="shared" si="886"/>
        <v>4988.7424446583254</v>
      </c>
      <c r="AZ3318" s="135">
        <f t="shared" si="887"/>
        <v>554.30471607314757</v>
      </c>
    </row>
    <row r="3319" spans="1:52">
      <c r="A3319" s="133">
        <v>3400166</v>
      </c>
      <c r="B3319" s="70">
        <v>0</v>
      </c>
      <c r="C3319" s="133">
        <v>34001660</v>
      </c>
      <c r="D3319" s="133" t="s">
        <v>1394</v>
      </c>
      <c r="E3319" s="70">
        <v>4008050</v>
      </c>
      <c r="F3319" s="70">
        <v>8108050</v>
      </c>
      <c r="G3319" s="70" t="s">
        <v>1402</v>
      </c>
      <c r="H3319" s="70" t="s">
        <v>0</v>
      </c>
      <c r="I3319" s="70" t="s">
        <v>1313</v>
      </c>
      <c r="J3319" s="70">
        <v>46</v>
      </c>
      <c r="K3319" s="70">
        <v>4008050</v>
      </c>
      <c r="L3319" s="136">
        <v>41256</v>
      </c>
      <c r="M3319" s="77" t="s">
        <v>1754</v>
      </c>
      <c r="N3319" s="133" t="s">
        <v>1345</v>
      </c>
      <c r="O3319" s="70" t="s">
        <v>17</v>
      </c>
      <c r="P3319" s="73">
        <v>5133</v>
      </c>
      <c r="Q3319" s="73">
        <v>-4876.3500000000004</v>
      </c>
      <c r="R3319" s="73">
        <v>256.64999999999998</v>
      </c>
      <c r="S3319" s="73">
        <v>0</v>
      </c>
      <c r="T3319" s="73">
        <v>0</v>
      </c>
      <c r="U3319" s="73">
        <v>0</v>
      </c>
      <c r="V3319" s="73">
        <v>0</v>
      </c>
      <c r="W3319" s="135">
        <v>5133</v>
      </c>
      <c r="X3319" s="73">
        <v>-4876.3500000000004</v>
      </c>
      <c r="Y3319" s="135">
        <v>256.64999999999998</v>
      </c>
      <c r="Z3319" s="70" t="s">
        <v>1664</v>
      </c>
      <c r="AA3319" s="73">
        <v>-524.02</v>
      </c>
      <c r="AB3319" s="73">
        <v>0</v>
      </c>
      <c r="AC3319" s="73">
        <f t="shared" si="877"/>
        <v>-524.02</v>
      </c>
      <c r="AD3319" s="73">
        <f t="shared" si="878"/>
        <v>-524.02</v>
      </c>
      <c r="AE3319" s="81">
        <f t="shared" si="879"/>
        <v>41244</v>
      </c>
      <c r="AM3319" s="114" t="s">
        <v>3181</v>
      </c>
      <c r="AN3319">
        <f>MATCH(AM3319,'Cat-4'!$A:$A,0)</f>
        <v>712</v>
      </c>
      <c r="AO3319">
        <f>MATCH(AE3319,'Cat-4'!$1:$1,0)</f>
        <v>12</v>
      </c>
      <c r="AP3319">
        <f>INDEX('Cat-4'!$1:$1048576,Working!AN3319,Working!AO3319)</f>
        <v>103.9</v>
      </c>
      <c r="AQ3319">
        <f>MATCH($AQ$3,'Cat-4'!$1:$1,0)</f>
        <v>152</v>
      </c>
      <c r="AR3319">
        <f>INDEX('Cat-4'!$1:$1048576,Working!AN3319,Working!AQ3319)</f>
        <v>112.2</v>
      </c>
      <c r="AS3319" s="105">
        <f t="shared" si="882"/>
        <v>1.0798845043310876</v>
      </c>
      <c r="AT3319" s="138">
        <f t="shared" si="884"/>
        <v>1.0798845043310876</v>
      </c>
      <c r="AU3319" s="105">
        <f t="shared" si="880"/>
        <v>11.855555555555556</v>
      </c>
      <c r="AV3319" s="147">
        <f>INDEX(ELSV!$C$3:$G$72,MATCH(AM3319,ELSV!$G$3:$G$72,0),MATCH(IF(W3319&gt;10000000,"A",IF(W3319&gt;5000000,"B",IF(W3319&gt;1000000,"C","D"))),ELSV!$C$3:$G$3,0))</f>
        <v>6</v>
      </c>
      <c r="AW3319" s="152">
        <f>INDEX(ELSV!$G$3:$K$72,MATCH(AM3319,ELSV!$G$3:$G$72,0),MATCH(IF(W3319&gt;10000000,"A",IF(W3319&gt;5000000,"B",IF(W3319&gt;1000000,"C","D"))),ELSV!$G$3:$K$3,0))</f>
        <v>0.9</v>
      </c>
      <c r="AX3319" s="135">
        <f t="shared" si="885"/>
        <v>5543.047160731473</v>
      </c>
      <c r="AY3319" s="135">
        <f t="shared" si="886"/>
        <v>4988.7424446583254</v>
      </c>
      <c r="AZ3319" s="135">
        <f t="shared" si="887"/>
        <v>554.30471607314757</v>
      </c>
    </row>
    <row r="3320" spans="1:52">
      <c r="A3320" s="133">
        <v>3400167</v>
      </c>
      <c r="B3320" s="70">
        <v>0</v>
      </c>
      <c r="C3320" s="133">
        <v>34001670</v>
      </c>
      <c r="D3320" s="133" t="s">
        <v>1394</v>
      </c>
      <c r="E3320" s="70">
        <v>4008050</v>
      </c>
      <c r="F3320" s="70">
        <v>8108050</v>
      </c>
      <c r="G3320" s="70" t="s">
        <v>1402</v>
      </c>
      <c r="H3320" s="70" t="s">
        <v>0</v>
      </c>
      <c r="I3320" s="70" t="s">
        <v>1313</v>
      </c>
      <c r="J3320" s="70">
        <v>46</v>
      </c>
      <c r="K3320" s="70">
        <v>4008050</v>
      </c>
      <c r="L3320" s="136">
        <v>41256</v>
      </c>
      <c r="M3320" s="77" t="s">
        <v>1754</v>
      </c>
      <c r="N3320" s="133" t="s">
        <v>1345</v>
      </c>
      <c r="O3320" s="70" t="s">
        <v>17</v>
      </c>
      <c r="P3320" s="73">
        <v>5133</v>
      </c>
      <c r="Q3320" s="73">
        <v>-4876.3500000000004</v>
      </c>
      <c r="R3320" s="73">
        <v>256.64999999999998</v>
      </c>
      <c r="S3320" s="73">
        <v>0</v>
      </c>
      <c r="T3320" s="73">
        <v>0</v>
      </c>
      <c r="U3320" s="73">
        <v>0</v>
      </c>
      <c r="V3320" s="73">
        <v>0</v>
      </c>
      <c r="W3320" s="135">
        <v>5133</v>
      </c>
      <c r="X3320" s="73">
        <v>-4876.3500000000004</v>
      </c>
      <c r="Y3320" s="135">
        <v>256.64999999999998</v>
      </c>
      <c r="Z3320" s="70" t="s">
        <v>1664</v>
      </c>
      <c r="AA3320" s="73">
        <v>-524.02</v>
      </c>
      <c r="AB3320" s="73">
        <v>0</v>
      </c>
      <c r="AC3320" s="73">
        <f t="shared" si="877"/>
        <v>-524.02</v>
      </c>
      <c r="AD3320" s="73">
        <f t="shared" si="878"/>
        <v>-524.02</v>
      </c>
      <c r="AE3320" s="81">
        <f t="shared" si="879"/>
        <v>41244</v>
      </c>
      <c r="AM3320" s="114" t="s">
        <v>3181</v>
      </c>
      <c r="AN3320">
        <f>MATCH(AM3320,'Cat-4'!$A:$A,0)</f>
        <v>712</v>
      </c>
      <c r="AO3320">
        <f>MATCH(AE3320,'Cat-4'!$1:$1,0)</f>
        <v>12</v>
      </c>
      <c r="AP3320">
        <f>INDEX('Cat-4'!$1:$1048576,Working!AN3320,Working!AO3320)</f>
        <v>103.9</v>
      </c>
      <c r="AQ3320">
        <f>MATCH($AQ$3,'Cat-4'!$1:$1,0)</f>
        <v>152</v>
      </c>
      <c r="AR3320">
        <f>INDEX('Cat-4'!$1:$1048576,Working!AN3320,Working!AQ3320)</f>
        <v>112.2</v>
      </c>
      <c r="AS3320" s="105">
        <f t="shared" si="882"/>
        <v>1.0798845043310876</v>
      </c>
      <c r="AT3320" s="138">
        <f t="shared" si="884"/>
        <v>1.0798845043310876</v>
      </c>
      <c r="AU3320" s="105">
        <f t="shared" si="880"/>
        <v>11.855555555555556</v>
      </c>
      <c r="AV3320" s="147">
        <f>INDEX(ELSV!$C$3:$G$72,MATCH(AM3320,ELSV!$G$3:$G$72,0),MATCH(IF(W3320&gt;10000000,"A",IF(W3320&gt;5000000,"B",IF(W3320&gt;1000000,"C","D"))),ELSV!$C$3:$G$3,0))</f>
        <v>6</v>
      </c>
      <c r="AW3320" s="152">
        <f>INDEX(ELSV!$G$3:$K$72,MATCH(AM3320,ELSV!$G$3:$G$72,0),MATCH(IF(W3320&gt;10000000,"A",IF(W3320&gt;5000000,"B",IF(W3320&gt;1000000,"C","D"))),ELSV!$G$3:$K$3,0))</f>
        <v>0.9</v>
      </c>
      <c r="AX3320" s="135">
        <f t="shared" si="885"/>
        <v>5543.047160731473</v>
      </c>
      <c r="AY3320" s="135">
        <f t="shared" si="886"/>
        <v>4988.7424446583254</v>
      </c>
      <c r="AZ3320" s="135">
        <f t="shared" si="887"/>
        <v>554.30471607314757</v>
      </c>
    </row>
    <row r="3321" spans="1:52">
      <c r="A3321" s="133">
        <v>3400168</v>
      </c>
      <c r="B3321" s="70">
        <v>0</v>
      </c>
      <c r="C3321" s="133">
        <v>34001680</v>
      </c>
      <c r="D3321" s="133" t="s">
        <v>1394</v>
      </c>
      <c r="E3321" s="70">
        <v>4008050</v>
      </c>
      <c r="F3321" s="70">
        <v>8108050</v>
      </c>
      <c r="G3321" s="70" t="s">
        <v>1402</v>
      </c>
      <c r="H3321" s="70" t="s">
        <v>0</v>
      </c>
      <c r="I3321" s="70" t="s">
        <v>1313</v>
      </c>
      <c r="J3321" s="70">
        <v>46</v>
      </c>
      <c r="K3321" s="70">
        <v>4008050</v>
      </c>
      <c r="L3321" s="136">
        <v>41256</v>
      </c>
      <c r="M3321" s="77" t="s">
        <v>1754</v>
      </c>
      <c r="N3321" s="133" t="s">
        <v>1345</v>
      </c>
      <c r="O3321" s="70" t="s">
        <v>17</v>
      </c>
      <c r="P3321" s="73">
        <v>5133</v>
      </c>
      <c r="Q3321" s="73">
        <v>-4876.3500000000004</v>
      </c>
      <c r="R3321" s="73">
        <v>256.64999999999998</v>
      </c>
      <c r="S3321" s="73">
        <v>0</v>
      </c>
      <c r="T3321" s="73">
        <v>0</v>
      </c>
      <c r="U3321" s="73">
        <v>0</v>
      </c>
      <c r="V3321" s="73">
        <v>0</v>
      </c>
      <c r="W3321" s="135">
        <v>5133</v>
      </c>
      <c r="X3321" s="73">
        <v>-4876.3500000000004</v>
      </c>
      <c r="Y3321" s="135">
        <v>256.64999999999998</v>
      </c>
      <c r="Z3321" s="70" t="s">
        <v>1664</v>
      </c>
      <c r="AA3321" s="73">
        <v>-524.02</v>
      </c>
      <c r="AB3321" s="73">
        <v>0</v>
      </c>
      <c r="AC3321" s="73">
        <f t="shared" si="877"/>
        <v>-524.02</v>
      </c>
      <c r="AD3321" s="73">
        <f t="shared" si="878"/>
        <v>-524.02</v>
      </c>
      <c r="AE3321" s="81">
        <f t="shared" si="879"/>
        <v>41244</v>
      </c>
      <c r="AM3321" s="114" t="s">
        <v>3181</v>
      </c>
      <c r="AN3321">
        <f>MATCH(AM3321,'Cat-4'!$A:$A,0)</f>
        <v>712</v>
      </c>
      <c r="AO3321">
        <f>MATCH(AE3321,'Cat-4'!$1:$1,0)</f>
        <v>12</v>
      </c>
      <c r="AP3321">
        <f>INDEX('Cat-4'!$1:$1048576,Working!AN3321,Working!AO3321)</f>
        <v>103.9</v>
      </c>
      <c r="AQ3321">
        <f>MATCH($AQ$3,'Cat-4'!$1:$1,0)</f>
        <v>152</v>
      </c>
      <c r="AR3321">
        <f>INDEX('Cat-4'!$1:$1048576,Working!AN3321,Working!AQ3321)</f>
        <v>112.2</v>
      </c>
      <c r="AS3321" s="105">
        <f t="shared" si="882"/>
        <v>1.0798845043310876</v>
      </c>
      <c r="AT3321" s="138">
        <f t="shared" si="884"/>
        <v>1.0798845043310876</v>
      </c>
      <c r="AU3321" s="105">
        <f t="shared" si="880"/>
        <v>11.855555555555556</v>
      </c>
      <c r="AV3321" s="147">
        <f>INDEX(ELSV!$C$3:$G$72,MATCH(AM3321,ELSV!$G$3:$G$72,0),MATCH(IF(W3321&gt;10000000,"A",IF(W3321&gt;5000000,"B",IF(W3321&gt;1000000,"C","D"))),ELSV!$C$3:$G$3,0))</f>
        <v>6</v>
      </c>
      <c r="AW3321" s="152">
        <f>INDEX(ELSV!$G$3:$K$72,MATCH(AM3321,ELSV!$G$3:$G$72,0),MATCH(IF(W3321&gt;10000000,"A",IF(W3321&gt;5000000,"B",IF(W3321&gt;1000000,"C","D"))),ELSV!$G$3:$K$3,0))</f>
        <v>0.9</v>
      </c>
      <c r="AX3321" s="135">
        <f t="shared" si="885"/>
        <v>5543.047160731473</v>
      </c>
      <c r="AY3321" s="135">
        <f t="shared" si="886"/>
        <v>4988.7424446583254</v>
      </c>
      <c r="AZ3321" s="135">
        <f t="shared" si="887"/>
        <v>554.30471607314757</v>
      </c>
    </row>
    <row r="3322" spans="1:52">
      <c r="A3322" s="133">
        <v>3400169</v>
      </c>
      <c r="B3322" s="70">
        <v>0</v>
      </c>
      <c r="C3322" s="133">
        <v>34001690</v>
      </c>
      <c r="D3322" s="133" t="s">
        <v>1394</v>
      </c>
      <c r="E3322" s="70">
        <v>4008050</v>
      </c>
      <c r="F3322" s="70">
        <v>8108050</v>
      </c>
      <c r="G3322" s="70" t="s">
        <v>1402</v>
      </c>
      <c r="H3322" s="70" t="s">
        <v>0</v>
      </c>
      <c r="I3322" s="70" t="s">
        <v>1313</v>
      </c>
      <c r="J3322" s="70">
        <v>46</v>
      </c>
      <c r="K3322" s="70">
        <v>4008050</v>
      </c>
      <c r="L3322" s="136">
        <v>41256</v>
      </c>
      <c r="M3322" s="77" t="s">
        <v>1754</v>
      </c>
      <c r="N3322" s="133" t="s">
        <v>1345</v>
      </c>
      <c r="O3322" s="70" t="s">
        <v>17</v>
      </c>
      <c r="P3322" s="73">
        <v>5133</v>
      </c>
      <c r="Q3322" s="73">
        <v>-4876.3500000000004</v>
      </c>
      <c r="R3322" s="73">
        <v>256.64999999999998</v>
      </c>
      <c r="S3322" s="73">
        <v>0</v>
      </c>
      <c r="T3322" s="73">
        <v>0</v>
      </c>
      <c r="U3322" s="73">
        <v>0</v>
      </c>
      <c r="V3322" s="73">
        <v>0</v>
      </c>
      <c r="W3322" s="135">
        <v>5133</v>
      </c>
      <c r="X3322" s="73">
        <v>-4876.3500000000004</v>
      </c>
      <c r="Y3322" s="135">
        <v>256.64999999999998</v>
      </c>
      <c r="Z3322" s="70" t="s">
        <v>1664</v>
      </c>
      <c r="AA3322" s="73">
        <v>-524.02</v>
      </c>
      <c r="AB3322" s="73">
        <v>0</v>
      </c>
      <c r="AC3322" s="73">
        <f t="shared" si="877"/>
        <v>-524.02</v>
      </c>
      <c r="AD3322" s="73">
        <f t="shared" si="878"/>
        <v>-524.02</v>
      </c>
      <c r="AE3322" s="81">
        <f t="shared" si="879"/>
        <v>41244</v>
      </c>
      <c r="AM3322" s="114" t="s">
        <v>3181</v>
      </c>
      <c r="AN3322">
        <f>MATCH(AM3322,'Cat-4'!$A:$A,0)</f>
        <v>712</v>
      </c>
      <c r="AO3322">
        <f>MATCH(AE3322,'Cat-4'!$1:$1,0)</f>
        <v>12</v>
      </c>
      <c r="AP3322">
        <f>INDEX('Cat-4'!$1:$1048576,Working!AN3322,Working!AO3322)</f>
        <v>103.9</v>
      </c>
      <c r="AQ3322">
        <f>MATCH($AQ$3,'Cat-4'!$1:$1,0)</f>
        <v>152</v>
      </c>
      <c r="AR3322">
        <f>INDEX('Cat-4'!$1:$1048576,Working!AN3322,Working!AQ3322)</f>
        <v>112.2</v>
      </c>
      <c r="AS3322" s="105">
        <f t="shared" si="882"/>
        <v>1.0798845043310876</v>
      </c>
      <c r="AT3322" s="138">
        <f t="shared" si="884"/>
        <v>1.0798845043310876</v>
      </c>
      <c r="AU3322" s="105">
        <f t="shared" si="880"/>
        <v>11.855555555555556</v>
      </c>
      <c r="AV3322" s="147">
        <f>INDEX(ELSV!$C$3:$G$72,MATCH(AM3322,ELSV!$G$3:$G$72,0),MATCH(IF(W3322&gt;10000000,"A",IF(W3322&gt;5000000,"B",IF(W3322&gt;1000000,"C","D"))),ELSV!$C$3:$G$3,0))</f>
        <v>6</v>
      </c>
      <c r="AW3322" s="152">
        <f>INDEX(ELSV!$G$3:$K$72,MATCH(AM3322,ELSV!$G$3:$G$72,0),MATCH(IF(W3322&gt;10000000,"A",IF(W3322&gt;5000000,"B",IF(W3322&gt;1000000,"C","D"))),ELSV!$G$3:$K$3,0))</f>
        <v>0.9</v>
      </c>
      <c r="AX3322" s="135">
        <f t="shared" si="885"/>
        <v>5543.047160731473</v>
      </c>
      <c r="AY3322" s="135">
        <f t="shared" si="886"/>
        <v>4988.7424446583254</v>
      </c>
      <c r="AZ3322" s="135">
        <f t="shared" si="887"/>
        <v>554.30471607314757</v>
      </c>
    </row>
    <row r="3323" spans="1:52">
      <c r="A3323" s="133">
        <v>3400170</v>
      </c>
      <c r="B3323" s="70">
        <v>0</v>
      </c>
      <c r="C3323" s="133">
        <v>34001700</v>
      </c>
      <c r="D3323" s="133" t="s">
        <v>1394</v>
      </c>
      <c r="E3323" s="70">
        <v>4008050</v>
      </c>
      <c r="F3323" s="70">
        <v>8108050</v>
      </c>
      <c r="G3323" s="70" t="s">
        <v>1402</v>
      </c>
      <c r="H3323" s="70" t="s">
        <v>0</v>
      </c>
      <c r="I3323" s="70" t="s">
        <v>1313</v>
      </c>
      <c r="J3323" s="70">
        <v>46</v>
      </c>
      <c r="K3323" s="70">
        <v>4008050</v>
      </c>
      <c r="L3323" s="136">
        <v>41256</v>
      </c>
      <c r="M3323" s="77" t="s">
        <v>1754</v>
      </c>
      <c r="N3323" s="133" t="s">
        <v>1345</v>
      </c>
      <c r="O3323" s="70" t="s">
        <v>17</v>
      </c>
      <c r="P3323" s="73">
        <v>5133</v>
      </c>
      <c r="Q3323" s="73">
        <v>-4876.3500000000004</v>
      </c>
      <c r="R3323" s="73">
        <v>256.64999999999998</v>
      </c>
      <c r="S3323" s="73">
        <v>0</v>
      </c>
      <c r="T3323" s="73">
        <v>0</v>
      </c>
      <c r="U3323" s="73">
        <v>0</v>
      </c>
      <c r="V3323" s="73">
        <v>0</v>
      </c>
      <c r="W3323" s="135">
        <v>5133</v>
      </c>
      <c r="X3323" s="73">
        <v>-4876.3500000000004</v>
      </c>
      <c r="Y3323" s="135">
        <v>256.64999999999998</v>
      </c>
      <c r="Z3323" s="70" t="s">
        <v>1664</v>
      </c>
      <c r="AA3323" s="73">
        <v>-524.02</v>
      </c>
      <c r="AB3323" s="73">
        <v>0</v>
      </c>
      <c r="AC3323" s="73">
        <f t="shared" ref="AC3323:AC3386" si="888">+AA3323</f>
        <v>-524.02</v>
      </c>
      <c r="AD3323" s="73">
        <f t="shared" si="878"/>
        <v>-524.02</v>
      </c>
      <c r="AE3323" s="81">
        <f t="shared" si="879"/>
        <v>41244</v>
      </c>
      <c r="AM3323" s="114" t="s">
        <v>3181</v>
      </c>
      <c r="AN3323">
        <f>MATCH(AM3323,'Cat-4'!$A:$A,0)</f>
        <v>712</v>
      </c>
      <c r="AO3323">
        <f>MATCH(AE3323,'Cat-4'!$1:$1,0)</f>
        <v>12</v>
      </c>
      <c r="AP3323">
        <f>INDEX('Cat-4'!$1:$1048576,Working!AN3323,Working!AO3323)</f>
        <v>103.9</v>
      </c>
      <c r="AQ3323">
        <f>MATCH($AQ$3,'Cat-4'!$1:$1,0)</f>
        <v>152</v>
      </c>
      <c r="AR3323">
        <f>INDEX('Cat-4'!$1:$1048576,Working!AN3323,Working!AQ3323)</f>
        <v>112.2</v>
      </c>
      <c r="AS3323" s="105">
        <f t="shared" si="882"/>
        <v>1.0798845043310876</v>
      </c>
      <c r="AT3323" s="138">
        <f t="shared" si="884"/>
        <v>1.0798845043310876</v>
      </c>
      <c r="AU3323" s="105">
        <f t="shared" si="880"/>
        <v>11.855555555555556</v>
      </c>
      <c r="AV3323" s="147">
        <f>INDEX(ELSV!$C$3:$G$72,MATCH(AM3323,ELSV!$G$3:$G$72,0),MATCH(IF(W3323&gt;10000000,"A",IF(W3323&gt;5000000,"B",IF(W3323&gt;1000000,"C","D"))),ELSV!$C$3:$G$3,0))</f>
        <v>6</v>
      </c>
      <c r="AW3323" s="152">
        <f>INDEX(ELSV!$G$3:$K$72,MATCH(AM3323,ELSV!$G$3:$G$72,0),MATCH(IF(W3323&gt;10000000,"A",IF(W3323&gt;5000000,"B",IF(W3323&gt;1000000,"C","D"))),ELSV!$G$3:$K$3,0))</f>
        <v>0.9</v>
      </c>
      <c r="AX3323" s="135">
        <f t="shared" si="885"/>
        <v>5543.047160731473</v>
      </c>
      <c r="AY3323" s="135">
        <f t="shared" si="886"/>
        <v>4988.7424446583254</v>
      </c>
      <c r="AZ3323" s="135">
        <f t="shared" si="887"/>
        <v>554.30471607314757</v>
      </c>
    </row>
    <row r="3324" spans="1:52">
      <c r="A3324" s="133">
        <v>3400171</v>
      </c>
      <c r="B3324" s="70">
        <v>0</v>
      </c>
      <c r="C3324" s="133">
        <v>34001710</v>
      </c>
      <c r="D3324" s="133" t="s">
        <v>1394</v>
      </c>
      <c r="E3324" s="70">
        <v>4008050</v>
      </c>
      <c r="F3324" s="70">
        <v>8108050</v>
      </c>
      <c r="G3324" s="70" t="s">
        <v>1402</v>
      </c>
      <c r="H3324" s="70" t="s">
        <v>0</v>
      </c>
      <c r="I3324" s="70" t="s">
        <v>1313</v>
      </c>
      <c r="J3324" s="70">
        <v>46</v>
      </c>
      <c r="K3324" s="70">
        <v>4008050</v>
      </c>
      <c r="L3324" s="136">
        <v>41256</v>
      </c>
      <c r="M3324" s="77" t="s">
        <v>1754</v>
      </c>
      <c r="N3324" s="133" t="s">
        <v>1345</v>
      </c>
      <c r="O3324" s="70" t="s">
        <v>17</v>
      </c>
      <c r="P3324" s="73">
        <v>5133</v>
      </c>
      <c r="Q3324" s="73">
        <v>-4876.3500000000004</v>
      </c>
      <c r="R3324" s="73">
        <v>256.64999999999998</v>
      </c>
      <c r="S3324" s="73">
        <v>0</v>
      </c>
      <c r="T3324" s="73">
        <v>0</v>
      </c>
      <c r="U3324" s="73">
        <v>0</v>
      </c>
      <c r="V3324" s="73">
        <v>0</v>
      </c>
      <c r="W3324" s="135">
        <v>5133</v>
      </c>
      <c r="X3324" s="73">
        <v>-4876.3500000000004</v>
      </c>
      <c r="Y3324" s="135">
        <v>256.64999999999998</v>
      </c>
      <c r="Z3324" s="70" t="s">
        <v>1664</v>
      </c>
      <c r="AA3324" s="73">
        <v>-524.02</v>
      </c>
      <c r="AB3324" s="73">
        <v>0</v>
      </c>
      <c r="AC3324" s="73">
        <f t="shared" si="888"/>
        <v>-524.02</v>
      </c>
      <c r="AD3324" s="73">
        <f t="shared" si="878"/>
        <v>-524.02</v>
      </c>
      <c r="AE3324" s="81">
        <f t="shared" si="879"/>
        <v>41244</v>
      </c>
      <c r="AM3324" s="114" t="s">
        <v>3181</v>
      </c>
      <c r="AN3324">
        <f>MATCH(AM3324,'Cat-4'!$A:$A,0)</f>
        <v>712</v>
      </c>
      <c r="AO3324">
        <f>MATCH(AE3324,'Cat-4'!$1:$1,0)</f>
        <v>12</v>
      </c>
      <c r="AP3324">
        <f>INDEX('Cat-4'!$1:$1048576,Working!AN3324,Working!AO3324)</f>
        <v>103.9</v>
      </c>
      <c r="AQ3324">
        <f>MATCH($AQ$3,'Cat-4'!$1:$1,0)</f>
        <v>152</v>
      </c>
      <c r="AR3324">
        <f>INDEX('Cat-4'!$1:$1048576,Working!AN3324,Working!AQ3324)</f>
        <v>112.2</v>
      </c>
      <c r="AS3324" s="105">
        <f t="shared" si="882"/>
        <v>1.0798845043310876</v>
      </c>
      <c r="AT3324" s="138">
        <f t="shared" si="884"/>
        <v>1.0798845043310876</v>
      </c>
      <c r="AU3324" s="105">
        <f t="shared" si="880"/>
        <v>11.855555555555556</v>
      </c>
      <c r="AV3324" s="147">
        <f>INDEX(ELSV!$C$3:$G$72,MATCH(AM3324,ELSV!$G$3:$G$72,0),MATCH(IF(W3324&gt;10000000,"A",IF(W3324&gt;5000000,"B",IF(W3324&gt;1000000,"C","D"))),ELSV!$C$3:$G$3,0))</f>
        <v>6</v>
      </c>
      <c r="AW3324" s="152">
        <f>INDEX(ELSV!$G$3:$K$72,MATCH(AM3324,ELSV!$G$3:$G$72,0),MATCH(IF(W3324&gt;10000000,"A",IF(W3324&gt;5000000,"B",IF(W3324&gt;1000000,"C","D"))),ELSV!$G$3:$K$3,0))</f>
        <v>0.9</v>
      </c>
      <c r="AX3324" s="135">
        <f t="shared" si="885"/>
        <v>5543.047160731473</v>
      </c>
      <c r="AY3324" s="135">
        <f t="shared" si="886"/>
        <v>4988.7424446583254</v>
      </c>
      <c r="AZ3324" s="135">
        <f t="shared" si="887"/>
        <v>554.30471607314757</v>
      </c>
    </row>
    <row r="3325" spans="1:52">
      <c r="A3325" s="133">
        <v>3400172</v>
      </c>
      <c r="B3325" s="70">
        <v>0</v>
      </c>
      <c r="C3325" s="133">
        <v>34001720</v>
      </c>
      <c r="D3325" s="133" t="s">
        <v>1394</v>
      </c>
      <c r="E3325" s="70">
        <v>4008050</v>
      </c>
      <c r="F3325" s="70">
        <v>8108050</v>
      </c>
      <c r="G3325" s="70" t="s">
        <v>1402</v>
      </c>
      <c r="H3325" s="70" t="s">
        <v>0</v>
      </c>
      <c r="I3325" s="70" t="s">
        <v>1313</v>
      </c>
      <c r="J3325" s="70">
        <v>46</v>
      </c>
      <c r="K3325" s="70">
        <v>4008050</v>
      </c>
      <c r="L3325" s="136">
        <v>41256</v>
      </c>
      <c r="M3325" s="77" t="s">
        <v>1754</v>
      </c>
      <c r="N3325" s="133" t="s">
        <v>1345</v>
      </c>
      <c r="O3325" s="70" t="s">
        <v>17</v>
      </c>
      <c r="P3325" s="73">
        <v>5133</v>
      </c>
      <c r="Q3325" s="73">
        <v>-4876.3500000000004</v>
      </c>
      <c r="R3325" s="73">
        <v>256.64999999999998</v>
      </c>
      <c r="S3325" s="73">
        <v>0</v>
      </c>
      <c r="T3325" s="73">
        <v>0</v>
      </c>
      <c r="U3325" s="73">
        <v>0</v>
      </c>
      <c r="V3325" s="73">
        <v>0</v>
      </c>
      <c r="W3325" s="135">
        <v>5133</v>
      </c>
      <c r="X3325" s="73">
        <v>-4876.3500000000004</v>
      </c>
      <c r="Y3325" s="135">
        <v>256.64999999999998</v>
      </c>
      <c r="Z3325" s="70" t="s">
        <v>1664</v>
      </c>
      <c r="AA3325" s="73">
        <v>-524.02</v>
      </c>
      <c r="AB3325" s="73">
        <v>0</v>
      </c>
      <c r="AC3325" s="73">
        <f t="shared" si="888"/>
        <v>-524.02</v>
      </c>
      <c r="AD3325" s="73">
        <f t="shared" si="878"/>
        <v>-524.02</v>
      </c>
      <c r="AE3325" s="81">
        <f t="shared" si="879"/>
        <v>41244</v>
      </c>
      <c r="AM3325" s="114" t="s">
        <v>3181</v>
      </c>
      <c r="AN3325">
        <f>MATCH(AM3325,'Cat-4'!$A:$A,0)</f>
        <v>712</v>
      </c>
      <c r="AO3325">
        <f>MATCH(AE3325,'Cat-4'!$1:$1,0)</f>
        <v>12</v>
      </c>
      <c r="AP3325">
        <f>INDEX('Cat-4'!$1:$1048576,Working!AN3325,Working!AO3325)</f>
        <v>103.9</v>
      </c>
      <c r="AQ3325">
        <f>MATCH($AQ$3,'Cat-4'!$1:$1,0)</f>
        <v>152</v>
      </c>
      <c r="AR3325">
        <f>INDEX('Cat-4'!$1:$1048576,Working!AN3325,Working!AQ3325)</f>
        <v>112.2</v>
      </c>
      <c r="AS3325" s="105">
        <f t="shared" si="882"/>
        <v>1.0798845043310876</v>
      </c>
      <c r="AT3325" s="138">
        <f t="shared" si="884"/>
        <v>1.0798845043310876</v>
      </c>
      <c r="AU3325" s="105">
        <f t="shared" si="880"/>
        <v>11.855555555555556</v>
      </c>
      <c r="AV3325" s="147">
        <f>INDEX(ELSV!$C$3:$G$72,MATCH(AM3325,ELSV!$G$3:$G$72,0),MATCH(IF(W3325&gt;10000000,"A",IF(W3325&gt;5000000,"B",IF(W3325&gt;1000000,"C","D"))),ELSV!$C$3:$G$3,0))</f>
        <v>6</v>
      </c>
      <c r="AW3325" s="152">
        <f>INDEX(ELSV!$G$3:$K$72,MATCH(AM3325,ELSV!$G$3:$G$72,0),MATCH(IF(W3325&gt;10000000,"A",IF(W3325&gt;5000000,"B",IF(W3325&gt;1000000,"C","D"))),ELSV!$G$3:$K$3,0))</f>
        <v>0.9</v>
      </c>
      <c r="AX3325" s="135">
        <f t="shared" si="885"/>
        <v>5543.047160731473</v>
      </c>
      <c r="AY3325" s="135">
        <f t="shared" si="886"/>
        <v>4988.7424446583254</v>
      </c>
      <c r="AZ3325" s="135">
        <f t="shared" si="887"/>
        <v>554.30471607314757</v>
      </c>
    </row>
    <row r="3326" spans="1:52">
      <c r="A3326" s="133">
        <v>3400173</v>
      </c>
      <c r="B3326" s="70">
        <v>0</v>
      </c>
      <c r="C3326" s="133">
        <v>34001730</v>
      </c>
      <c r="D3326" s="133" t="s">
        <v>1394</v>
      </c>
      <c r="E3326" s="70">
        <v>4008050</v>
      </c>
      <c r="F3326" s="70">
        <v>8108050</v>
      </c>
      <c r="G3326" s="70" t="s">
        <v>1402</v>
      </c>
      <c r="H3326" s="70" t="s">
        <v>0</v>
      </c>
      <c r="I3326" s="70" t="s">
        <v>1313</v>
      </c>
      <c r="J3326" s="70">
        <v>46</v>
      </c>
      <c r="K3326" s="70">
        <v>4008050</v>
      </c>
      <c r="L3326" s="136">
        <v>41256</v>
      </c>
      <c r="M3326" s="77" t="s">
        <v>1754</v>
      </c>
      <c r="N3326" s="133" t="s">
        <v>1345</v>
      </c>
      <c r="O3326" s="70" t="s">
        <v>17</v>
      </c>
      <c r="P3326" s="73">
        <v>5133</v>
      </c>
      <c r="Q3326" s="73">
        <v>-4876.3500000000004</v>
      </c>
      <c r="R3326" s="73">
        <v>256.64999999999998</v>
      </c>
      <c r="S3326" s="73">
        <v>0</v>
      </c>
      <c r="T3326" s="73">
        <v>0</v>
      </c>
      <c r="U3326" s="73">
        <v>0</v>
      </c>
      <c r="V3326" s="73">
        <v>0</v>
      </c>
      <c r="W3326" s="135">
        <v>5133</v>
      </c>
      <c r="X3326" s="73">
        <v>-4876.3500000000004</v>
      </c>
      <c r="Y3326" s="135">
        <v>256.64999999999998</v>
      </c>
      <c r="Z3326" s="70" t="s">
        <v>1664</v>
      </c>
      <c r="AA3326" s="73">
        <v>-524.02</v>
      </c>
      <c r="AB3326" s="73">
        <v>0</v>
      </c>
      <c r="AC3326" s="73">
        <f t="shared" si="888"/>
        <v>-524.02</v>
      </c>
      <c r="AD3326" s="73">
        <f t="shared" si="878"/>
        <v>-524.02</v>
      </c>
      <c r="AE3326" s="81">
        <f t="shared" si="879"/>
        <v>41244</v>
      </c>
      <c r="AM3326" s="114" t="s">
        <v>3181</v>
      </c>
      <c r="AN3326">
        <f>MATCH(AM3326,'Cat-4'!$A:$A,0)</f>
        <v>712</v>
      </c>
      <c r="AO3326">
        <f>MATCH(AE3326,'Cat-4'!$1:$1,0)</f>
        <v>12</v>
      </c>
      <c r="AP3326">
        <f>INDEX('Cat-4'!$1:$1048576,Working!AN3326,Working!AO3326)</f>
        <v>103.9</v>
      </c>
      <c r="AQ3326">
        <f>MATCH($AQ$3,'Cat-4'!$1:$1,0)</f>
        <v>152</v>
      </c>
      <c r="AR3326">
        <f>INDEX('Cat-4'!$1:$1048576,Working!AN3326,Working!AQ3326)</f>
        <v>112.2</v>
      </c>
      <c r="AS3326" s="105">
        <f t="shared" si="882"/>
        <v>1.0798845043310876</v>
      </c>
      <c r="AT3326" s="138">
        <f t="shared" si="884"/>
        <v>1.0798845043310876</v>
      </c>
      <c r="AU3326" s="105">
        <f t="shared" si="880"/>
        <v>11.855555555555556</v>
      </c>
      <c r="AV3326" s="147">
        <f>INDEX(ELSV!$C$3:$G$72,MATCH(AM3326,ELSV!$G$3:$G$72,0),MATCH(IF(W3326&gt;10000000,"A",IF(W3326&gt;5000000,"B",IF(W3326&gt;1000000,"C","D"))),ELSV!$C$3:$G$3,0))</f>
        <v>6</v>
      </c>
      <c r="AW3326" s="152">
        <f>INDEX(ELSV!$G$3:$K$72,MATCH(AM3326,ELSV!$G$3:$G$72,0),MATCH(IF(W3326&gt;10000000,"A",IF(W3326&gt;5000000,"B",IF(W3326&gt;1000000,"C","D"))),ELSV!$G$3:$K$3,0))</f>
        <v>0.9</v>
      </c>
      <c r="AX3326" s="135">
        <f t="shared" si="885"/>
        <v>5543.047160731473</v>
      </c>
      <c r="AY3326" s="135">
        <f t="shared" si="886"/>
        <v>4988.7424446583254</v>
      </c>
      <c r="AZ3326" s="135">
        <f t="shared" si="887"/>
        <v>554.30471607314757</v>
      </c>
    </row>
    <row r="3327" spans="1:52">
      <c r="A3327" s="133">
        <v>3400174</v>
      </c>
      <c r="B3327" s="70">
        <v>0</v>
      </c>
      <c r="C3327" s="133">
        <v>34001740</v>
      </c>
      <c r="D3327" s="133" t="s">
        <v>1394</v>
      </c>
      <c r="E3327" s="70">
        <v>4008050</v>
      </c>
      <c r="F3327" s="70">
        <v>8108050</v>
      </c>
      <c r="G3327" s="70" t="s">
        <v>1402</v>
      </c>
      <c r="H3327" s="70" t="s">
        <v>0</v>
      </c>
      <c r="I3327" s="70" t="s">
        <v>1313</v>
      </c>
      <c r="J3327" s="70">
        <v>46</v>
      </c>
      <c r="K3327" s="70">
        <v>4008050</v>
      </c>
      <c r="L3327" s="136">
        <v>41256</v>
      </c>
      <c r="M3327" s="77" t="s">
        <v>1754</v>
      </c>
      <c r="N3327" s="133" t="s">
        <v>1345</v>
      </c>
      <c r="O3327" s="70" t="s">
        <v>17</v>
      </c>
      <c r="P3327" s="73">
        <v>5133</v>
      </c>
      <c r="Q3327" s="73">
        <v>-4876.3500000000004</v>
      </c>
      <c r="R3327" s="73">
        <v>256.64999999999998</v>
      </c>
      <c r="S3327" s="73">
        <v>0</v>
      </c>
      <c r="T3327" s="73">
        <v>0</v>
      </c>
      <c r="U3327" s="73">
        <v>0</v>
      </c>
      <c r="V3327" s="73">
        <v>0</v>
      </c>
      <c r="W3327" s="135">
        <v>5133</v>
      </c>
      <c r="X3327" s="73">
        <v>-4876.3500000000004</v>
      </c>
      <c r="Y3327" s="135">
        <v>256.64999999999998</v>
      </c>
      <c r="Z3327" s="70" t="s">
        <v>1664</v>
      </c>
      <c r="AA3327" s="73">
        <v>-524.02</v>
      </c>
      <c r="AB3327" s="73">
        <v>0</v>
      </c>
      <c r="AC3327" s="73">
        <f t="shared" si="888"/>
        <v>-524.02</v>
      </c>
      <c r="AD3327" s="73">
        <f t="shared" si="878"/>
        <v>-524.02</v>
      </c>
      <c r="AE3327" s="81">
        <f t="shared" si="879"/>
        <v>41244</v>
      </c>
      <c r="AM3327" s="114" t="s">
        <v>3181</v>
      </c>
      <c r="AN3327">
        <f>MATCH(AM3327,'Cat-4'!$A:$A,0)</f>
        <v>712</v>
      </c>
      <c r="AO3327">
        <f>MATCH(AE3327,'Cat-4'!$1:$1,0)</f>
        <v>12</v>
      </c>
      <c r="AP3327">
        <f>INDEX('Cat-4'!$1:$1048576,Working!AN3327,Working!AO3327)</f>
        <v>103.9</v>
      </c>
      <c r="AQ3327">
        <f>MATCH($AQ$3,'Cat-4'!$1:$1,0)</f>
        <v>152</v>
      </c>
      <c r="AR3327">
        <f>INDEX('Cat-4'!$1:$1048576,Working!AN3327,Working!AQ3327)</f>
        <v>112.2</v>
      </c>
      <c r="AS3327" s="105">
        <f t="shared" si="882"/>
        <v>1.0798845043310876</v>
      </c>
      <c r="AT3327" s="138">
        <f t="shared" si="884"/>
        <v>1.0798845043310876</v>
      </c>
      <c r="AU3327" s="105">
        <f t="shared" si="880"/>
        <v>11.855555555555556</v>
      </c>
      <c r="AV3327" s="147">
        <f>INDEX(ELSV!$C$3:$G$72,MATCH(AM3327,ELSV!$G$3:$G$72,0),MATCH(IF(W3327&gt;10000000,"A",IF(W3327&gt;5000000,"B",IF(W3327&gt;1000000,"C","D"))),ELSV!$C$3:$G$3,0))</f>
        <v>6</v>
      </c>
      <c r="AW3327" s="152">
        <f>INDEX(ELSV!$G$3:$K$72,MATCH(AM3327,ELSV!$G$3:$G$72,0),MATCH(IF(W3327&gt;10000000,"A",IF(W3327&gt;5000000,"B",IF(W3327&gt;1000000,"C","D"))),ELSV!$G$3:$K$3,0))</f>
        <v>0.9</v>
      </c>
      <c r="AX3327" s="135">
        <f t="shared" si="885"/>
        <v>5543.047160731473</v>
      </c>
      <c r="AY3327" s="135">
        <f t="shared" si="886"/>
        <v>4988.7424446583254</v>
      </c>
      <c r="AZ3327" s="135">
        <f t="shared" si="887"/>
        <v>554.30471607314757</v>
      </c>
    </row>
    <row r="3328" spans="1:52">
      <c r="A3328" s="133">
        <v>3400175</v>
      </c>
      <c r="B3328" s="70">
        <v>0</v>
      </c>
      <c r="C3328" s="133">
        <v>34001750</v>
      </c>
      <c r="D3328" s="133" t="s">
        <v>1394</v>
      </c>
      <c r="E3328" s="70">
        <v>4008050</v>
      </c>
      <c r="F3328" s="70">
        <v>8108050</v>
      </c>
      <c r="G3328" s="70" t="s">
        <v>1402</v>
      </c>
      <c r="H3328" s="70" t="s">
        <v>0</v>
      </c>
      <c r="I3328" s="70" t="s">
        <v>1313</v>
      </c>
      <c r="J3328" s="70">
        <v>46</v>
      </c>
      <c r="K3328" s="70">
        <v>4008050</v>
      </c>
      <c r="L3328" s="136">
        <v>41256</v>
      </c>
      <c r="M3328" s="77" t="s">
        <v>1754</v>
      </c>
      <c r="N3328" s="133" t="s">
        <v>1345</v>
      </c>
      <c r="O3328" s="70" t="s">
        <v>17</v>
      </c>
      <c r="P3328" s="73">
        <v>5133</v>
      </c>
      <c r="Q3328" s="73">
        <v>-4876.3500000000004</v>
      </c>
      <c r="R3328" s="73">
        <v>256.64999999999998</v>
      </c>
      <c r="S3328" s="73">
        <v>0</v>
      </c>
      <c r="T3328" s="73">
        <v>0</v>
      </c>
      <c r="U3328" s="73">
        <v>0</v>
      </c>
      <c r="V3328" s="73">
        <v>0</v>
      </c>
      <c r="W3328" s="135">
        <v>5133</v>
      </c>
      <c r="X3328" s="73">
        <v>-4876.3500000000004</v>
      </c>
      <c r="Y3328" s="135">
        <v>256.64999999999998</v>
      </c>
      <c r="Z3328" s="70" t="s">
        <v>1664</v>
      </c>
      <c r="AA3328" s="73">
        <v>-524.02</v>
      </c>
      <c r="AB3328" s="73">
        <v>0</v>
      </c>
      <c r="AC3328" s="73">
        <f t="shared" si="888"/>
        <v>-524.02</v>
      </c>
      <c r="AD3328" s="73">
        <f t="shared" si="878"/>
        <v>-524.02</v>
      </c>
      <c r="AE3328" s="81">
        <f t="shared" si="879"/>
        <v>41244</v>
      </c>
      <c r="AM3328" s="114" t="s">
        <v>3181</v>
      </c>
      <c r="AN3328">
        <f>MATCH(AM3328,'Cat-4'!$A:$A,0)</f>
        <v>712</v>
      </c>
      <c r="AO3328">
        <f>MATCH(AE3328,'Cat-4'!$1:$1,0)</f>
        <v>12</v>
      </c>
      <c r="AP3328">
        <f>INDEX('Cat-4'!$1:$1048576,Working!AN3328,Working!AO3328)</f>
        <v>103.9</v>
      </c>
      <c r="AQ3328">
        <f>MATCH($AQ$3,'Cat-4'!$1:$1,0)</f>
        <v>152</v>
      </c>
      <c r="AR3328">
        <f>INDEX('Cat-4'!$1:$1048576,Working!AN3328,Working!AQ3328)</f>
        <v>112.2</v>
      </c>
      <c r="AS3328" s="105">
        <f t="shared" si="882"/>
        <v>1.0798845043310876</v>
      </c>
      <c r="AT3328" s="138">
        <f t="shared" si="884"/>
        <v>1.0798845043310876</v>
      </c>
      <c r="AU3328" s="105">
        <f t="shared" si="880"/>
        <v>11.855555555555556</v>
      </c>
      <c r="AV3328" s="147">
        <f>INDEX(ELSV!$C$3:$G$72,MATCH(AM3328,ELSV!$G$3:$G$72,0),MATCH(IF(W3328&gt;10000000,"A",IF(W3328&gt;5000000,"B",IF(W3328&gt;1000000,"C","D"))),ELSV!$C$3:$G$3,0))</f>
        <v>6</v>
      </c>
      <c r="AW3328" s="152">
        <f>INDEX(ELSV!$G$3:$K$72,MATCH(AM3328,ELSV!$G$3:$G$72,0),MATCH(IF(W3328&gt;10000000,"A",IF(W3328&gt;5000000,"B",IF(W3328&gt;1000000,"C","D"))),ELSV!$G$3:$K$3,0))</f>
        <v>0.9</v>
      </c>
      <c r="AX3328" s="135">
        <f t="shared" si="885"/>
        <v>5543.047160731473</v>
      </c>
      <c r="AY3328" s="135">
        <f t="shared" si="886"/>
        <v>4988.7424446583254</v>
      </c>
      <c r="AZ3328" s="135">
        <f t="shared" si="887"/>
        <v>554.30471607314757</v>
      </c>
    </row>
    <row r="3329" spans="1:52">
      <c r="A3329" s="133">
        <v>3400176</v>
      </c>
      <c r="B3329" s="70">
        <v>0</v>
      </c>
      <c r="C3329" s="133">
        <v>34001760</v>
      </c>
      <c r="D3329" s="133" t="s">
        <v>1394</v>
      </c>
      <c r="E3329" s="70">
        <v>4008050</v>
      </c>
      <c r="F3329" s="70">
        <v>8108050</v>
      </c>
      <c r="G3329" s="70" t="s">
        <v>1402</v>
      </c>
      <c r="H3329" s="70" t="s">
        <v>0</v>
      </c>
      <c r="I3329" s="70" t="s">
        <v>1313</v>
      </c>
      <c r="J3329" s="70">
        <v>46</v>
      </c>
      <c r="K3329" s="70">
        <v>4008050</v>
      </c>
      <c r="L3329" s="136">
        <v>41256</v>
      </c>
      <c r="M3329" s="77" t="s">
        <v>1754</v>
      </c>
      <c r="N3329" s="133" t="s">
        <v>1345</v>
      </c>
      <c r="O3329" s="70" t="s">
        <v>17</v>
      </c>
      <c r="P3329" s="73">
        <v>5133</v>
      </c>
      <c r="Q3329" s="73">
        <v>-4876.3500000000004</v>
      </c>
      <c r="R3329" s="73">
        <v>256.64999999999998</v>
      </c>
      <c r="S3329" s="73">
        <v>0</v>
      </c>
      <c r="T3329" s="73">
        <v>0</v>
      </c>
      <c r="U3329" s="73">
        <v>0</v>
      </c>
      <c r="V3329" s="73">
        <v>0</v>
      </c>
      <c r="W3329" s="135">
        <v>5133</v>
      </c>
      <c r="X3329" s="73">
        <v>-4876.3500000000004</v>
      </c>
      <c r="Y3329" s="135">
        <v>256.64999999999998</v>
      </c>
      <c r="Z3329" s="70" t="s">
        <v>1664</v>
      </c>
      <c r="AA3329" s="73">
        <v>-524.02</v>
      </c>
      <c r="AB3329" s="73">
        <v>0</v>
      </c>
      <c r="AC3329" s="73">
        <f t="shared" si="888"/>
        <v>-524.02</v>
      </c>
      <c r="AD3329" s="73">
        <f t="shared" si="878"/>
        <v>-524.02</v>
      </c>
      <c r="AE3329" s="81">
        <f t="shared" si="879"/>
        <v>41244</v>
      </c>
      <c r="AM3329" s="114" t="s">
        <v>3181</v>
      </c>
      <c r="AN3329">
        <f>MATCH(AM3329,'Cat-4'!$A:$A,0)</f>
        <v>712</v>
      </c>
      <c r="AO3329">
        <f>MATCH(AE3329,'Cat-4'!$1:$1,0)</f>
        <v>12</v>
      </c>
      <c r="AP3329">
        <f>INDEX('Cat-4'!$1:$1048576,Working!AN3329,Working!AO3329)</f>
        <v>103.9</v>
      </c>
      <c r="AQ3329">
        <f>MATCH($AQ$3,'Cat-4'!$1:$1,0)</f>
        <v>152</v>
      </c>
      <c r="AR3329">
        <f>INDEX('Cat-4'!$1:$1048576,Working!AN3329,Working!AQ3329)</f>
        <v>112.2</v>
      </c>
      <c r="AS3329" s="105">
        <f t="shared" si="882"/>
        <v>1.0798845043310876</v>
      </c>
      <c r="AT3329" s="138">
        <f t="shared" si="884"/>
        <v>1.0798845043310876</v>
      </c>
      <c r="AU3329" s="105">
        <f t="shared" si="880"/>
        <v>11.855555555555556</v>
      </c>
      <c r="AV3329" s="147">
        <f>INDEX(ELSV!$C$3:$G$72,MATCH(AM3329,ELSV!$G$3:$G$72,0),MATCH(IF(W3329&gt;10000000,"A",IF(W3329&gt;5000000,"B",IF(W3329&gt;1000000,"C","D"))),ELSV!$C$3:$G$3,0))</f>
        <v>6</v>
      </c>
      <c r="AW3329" s="152">
        <f>INDEX(ELSV!$G$3:$K$72,MATCH(AM3329,ELSV!$G$3:$G$72,0),MATCH(IF(W3329&gt;10000000,"A",IF(W3329&gt;5000000,"B",IF(W3329&gt;1000000,"C","D"))),ELSV!$G$3:$K$3,0))</f>
        <v>0.9</v>
      </c>
      <c r="AX3329" s="135">
        <f t="shared" si="885"/>
        <v>5543.047160731473</v>
      </c>
      <c r="AY3329" s="135">
        <f t="shared" si="886"/>
        <v>4988.7424446583254</v>
      </c>
      <c r="AZ3329" s="135">
        <f t="shared" si="887"/>
        <v>554.30471607314757</v>
      </c>
    </row>
    <row r="3330" spans="1:52">
      <c r="A3330" s="133">
        <v>3400177</v>
      </c>
      <c r="B3330" s="70">
        <v>0</v>
      </c>
      <c r="C3330" s="133">
        <v>34001770</v>
      </c>
      <c r="D3330" s="133" t="s">
        <v>1394</v>
      </c>
      <c r="E3330" s="70">
        <v>4008050</v>
      </c>
      <c r="F3330" s="70">
        <v>8108050</v>
      </c>
      <c r="G3330" s="70" t="s">
        <v>1402</v>
      </c>
      <c r="H3330" s="70" t="s">
        <v>0</v>
      </c>
      <c r="I3330" s="70" t="s">
        <v>1313</v>
      </c>
      <c r="J3330" s="70">
        <v>46</v>
      </c>
      <c r="K3330" s="70">
        <v>4008050</v>
      </c>
      <c r="L3330" s="136">
        <v>41256</v>
      </c>
      <c r="M3330" s="77" t="s">
        <v>1754</v>
      </c>
      <c r="N3330" s="133" t="s">
        <v>1345</v>
      </c>
      <c r="O3330" s="70" t="s">
        <v>17</v>
      </c>
      <c r="P3330" s="73">
        <v>5133</v>
      </c>
      <c r="Q3330" s="73">
        <v>-4876.3500000000004</v>
      </c>
      <c r="R3330" s="73">
        <v>256.64999999999998</v>
      </c>
      <c r="S3330" s="73">
        <v>0</v>
      </c>
      <c r="T3330" s="73">
        <v>0</v>
      </c>
      <c r="U3330" s="73">
        <v>0</v>
      </c>
      <c r="V3330" s="73">
        <v>0</v>
      </c>
      <c r="W3330" s="135">
        <v>5133</v>
      </c>
      <c r="X3330" s="73">
        <v>-4876.3500000000004</v>
      </c>
      <c r="Y3330" s="135">
        <v>256.64999999999998</v>
      </c>
      <c r="Z3330" s="70" t="s">
        <v>1664</v>
      </c>
      <c r="AA3330" s="73">
        <v>-524.02</v>
      </c>
      <c r="AB3330" s="73">
        <v>0</v>
      </c>
      <c r="AC3330" s="73">
        <f t="shared" si="888"/>
        <v>-524.02</v>
      </c>
      <c r="AD3330" s="73">
        <f t="shared" si="878"/>
        <v>-524.02</v>
      </c>
      <c r="AE3330" s="81">
        <f t="shared" si="879"/>
        <v>41244</v>
      </c>
      <c r="AM3330" s="114" t="s">
        <v>3181</v>
      </c>
      <c r="AN3330">
        <f>MATCH(AM3330,'Cat-4'!$A:$A,0)</f>
        <v>712</v>
      </c>
      <c r="AO3330">
        <f>MATCH(AE3330,'Cat-4'!$1:$1,0)</f>
        <v>12</v>
      </c>
      <c r="AP3330">
        <f>INDEX('Cat-4'!$1:$1048576,Working!AN3330,Working!AO3330)</f>
        <v>103.9</v>
      </c>
      <c r="AQ3330">
        <f>MATCH($AQ$3,'Cat-4'!$1:$1,0)</f>
        <v>152</v>
      </c>
      <c r="AR3330">
        <f>INDEX('Cat-4'!$1:$1048576,Working!AN3330,Working!AQ3330)</f>
        <v>112.2</v>
      </c>
      <c r="AS3330" s="105">
        <f t="shared" si="882"/>
        <v>1.0798845043310876</v>
      </c>
      <c r="AT3330" s="138">
        <f t="shared" si="884"/>
        <v>1.0798845043310876</v>
      </c>
      <c r="AU3330" s="105">
        <f t="shared" si="880"/>
        <v>11.855555555555556</v>
      </c>
      <c r="AV3330" s="147">
        <f>INDEX(ELSV!$C$3:$G$72,MATCH(AM3330,ELSV!$G$3:$G$72,0),MATCH(IF(W3330&gt;10000000,"A",IF(W3330&gt;5000000,"B",IF(W3330&gt;1000000,"C","D"))),ELSV!$C$3:$G$3,0))</f>
        <v>6</v>
      </c>
      <c r="AW3330" s="152">
        <f>INDEX(ELSV!$G$3:$K$72,MATCH(AM3330,ELSV!$G$3:$G$72,0),MATCH(IF(W3330&gt;10000000,"A",IF(W3330&gt;5000000,"B",IF(W3330&gt;1000000,"C","D"))),ELSV!$G$3:$K$3,0))</f>
        <v>0.9</v>
      </c>
      <c r="AX3330" s="135">
        <f t="shared" si="885"/>
        <v>5543.047160731473</v>
      </c>
      <c r="AY3330" s="135">
        <f t="shared" si="886"/>
        <v>4988.7424446583254</v>
      </c>
      <c r="AZ3330" s="135">
        <f t="shared" si="887"/>
        <v>554.30471607314757</v>
      </c>
    </row>
    <row r="3331" spans="1:52">
      <c r="A3331" s="133">
        <v>3400178</v>
      </c>
      <c r="B3331" s="70">
        <v>0</v>
      </c>
      <c r="C3331" s="133">
        <v>34001780</v>
      </c>
      <c r="D3331" s="133" t="s">
        <v>1394</v>
      </c>
      <c r="E3331" s="70">
        <v>4008050</v>
      </c>
      <c r="F3331" s="70">
        <v>8108050</v>
      </c>
      <c r="G3331" s="70" t="s">
        <v>1402</v>
      </c>
      <c r="H3331" s="70" t="s">
        <v>0</v>
      </c>
      <c r="I3331" s="70" t="s">
        <v>1313</v>
      </c>
      <c r="J3331" s="70">
        <v>46</v>
      </c>
      <c r="K3331" s="70">
        <v>4008050</v>
      </c>
      <c r="L3331" s="136">
        <v>41256</v>
      </c>
      <c r="M3331" s="77" t="s">
        <v>1754</v>
      </c>
      <c r="N3331" s="133" t="s">
        <v>1345</v>
      </c>
      <c r="O3331" s="70" t="s">
        <v>17</v>
      </c>
      <c r="P3331" s="73">
        <v>5133</v>
      </c>
      <c r="Q3331" s="73">
        <v>-4876.3500000000004</v>
      </c>
      <c r="R3331" s="73">
        <v>256.64999999999998</v>
      </c>
      <c r="S3331" s="73">
        <v>0</v>
      </c>
      <c r="T3331" s="73">
        <v>0</v>
      </c>
      <c r="U3331" s="73">
        <v>0</v>
      </c>
      <c r="V3331" s="73">
        <v>0</v>
      </c>
      <c r="W3331" s="135">
        <v>5133</v>
      </c>
      <c r="X3331" s="73">
        <v>-4876.3500000000004</v>
      </c>
      <c r="Y3331" s="135">
        <v>256.64999999999998</v>
      </c>
      <c r="Z3331" s="70" t="s">
        <v>1664</v>
      </c>
      <c r="AA3331" s="73">
        <v>-524.02</v>
      </c>
      <c r="AB3331" s="73">
        <v>0</v>
      </c>
      <c r="AC3331" s="73">
        <f t="shared" si="888"/>
        <v>-524.02</v>
      </c>
      <c r="AD3331" s="73">
        <f t="shared" si="878"/>
        <v>-524.02</v>
      </c>
      <c r="AE3331" s="81">
        <f t="shared" si="879"/>
        <v>41244</v>
      </c>
      <c r="AM3331" s="114" t="s">
        <v>3181</v>
      </c>
      <c r="AN3331">
        <f>MATCH(AM3331,'Cat-4'!$A:$A,0)</f>
        <v>712</v>
      </c>
      <c r="AO3331">
        <f>MATCH(AE3331,'Cat-4'!$1:$1,0)</f>
        <v>12</v>
      </c>
      <c r="AP3331">
        <f>INDEX('Cat-4'!$1:$1048576,Working!AN3331,Working!AO3331)</f>
        <v>103.9</v>
      </c>
      <c r="AQ3331">
        <f>MATCH($AQ$3,'Cat-4'!$1:$1,0)</f>
        <v>152</v>
      </c>
      <c r="AR3331">
        <f>INDEX('Cat-4'!$1:$1048576,Working!AN3331,Working!AQ3331)</f>
        <v>112.2</v>
      </c>
      <c r="AS3331" s="105">
        <f t="shared" si="882"/>
        <v>1.0798845043310876</v>
      </c>
      <c r="AT3331" s="138">
        <f t="shared" si="884"/>
        <v>1.0798845043310876</v>
      </c>
      <c r="AU3331" s="105">
        <f t="shared" si="880"/>
        <v>11.855555555555556</v>
      </c>
      <c r="AV3331" s="147">
        <f>INDEX(ELSV!$C$3:$G$72,MATCH(AM3331,ELSV!$G$3:$G$72,0),MATCH(IF(W3331&gt;10000000,"A",IF(W3331&gt;5000000,"B",IF(W3331&gt;1000000,"C","D"))),ELSV!$C$3:$G$3,0))</f>
        <v>6</v>
      </c>
      <c r="AW3331" s="152">
        <f>INDEX(ELSV!$G$3:$K$72,MATCH(AM3331,ELSV!$G$3:$G$72,0),MATCH(IF(W3331&gt;10000000,"A",IF(W3331&gt;5000000,"B",IF(W3331&gt;1000000,"C","D"))),ELSV!$G$3:$K$3,0))</f>
        <v>0.9</v>
      </c>
      <c r="AX3331" s="135">
        <f t="shared" si="885"/>
        <v>5543.047160731473</v>
      </c>
      <c r="AY3331" s="135">
        <f t="shared" si="886"/>
        <v>4988.7424446583254</v>
      </c>
      <c r="AZ3331" s="135">
        <f t="shared" si="887"/>
        <v>554.30471607314757</v>
      </c>
    </row>
    <row r="3332" spans="1:52">
      <c r="A3332" s="133">
        <v>3400179</v>
      </c>
      <c r="B3332" s="70">
        <v>0</v>
      </c>
      <c r="C3332" s="133">
        <v>34001790</v>
      </c>
      <c r="D3332" s="133" t="s">
        <v>1394</v>
      </c>
      <c r="E3332" s="70">
        <v>4008050</v>
      </c>
      <c r="F3332" s="70">
        <v>8108050</v>
      </c>
      <c r="G3332" s="70" t="s">
        <v>1402</v>
      </c>
      <c r="H3332" s="70" t="s">
        <v>0</v>
      </c>
      <c r="I3332" s="70" t="s">
        <v>1313</v>
      </c>
      <c r="J3332" s="70">
        <v>46</v>
      </c>
      <c r="K3332" s="70">
        <v>4008050</v>
      </c>
      <c r="L3332" s="136">
        <v>41256</v>
      </c>
      <c r="M3332" s="77" t="s">
        <v>1754</v>
      </c>
      <c r="N3332" s="133" t="s">
        <v>1345</v>
      </c>
      <c r="O3332" s="70" t="s">
        <v>17</v>
      </c>
      <c r="P3332" s="73">
        <v>5133</v>
      </c>
      <c r="Q3332" s="73">
        <v>-4876.3500000000004</v>
      </c>
      <c r="R3332" s="73">
        <v>256.64999999999998</v>
      </c>
      <c r="S3332" s="73">
        <v>0</v>
      </c>
      <c r="T3332" s="73">
        <v>0</v>
      </c>
      <c r="U3332" s="73">
        <v>0</v>
      </c>
      <c r="V3332" s="73">
        <v>0</v>
      </c>
      <c r="W3332" s="135">
        <v>5133</v>
      </c>
      <c r="X3332" s="73">
        <v>-4876.3500000000004</v>
      </c>
      <c r="Y3332" s="135">
        <v>256.64999999999998</v>
      </c>
      <c r="Z3332" s="70" t="s">
        <v>1664</v>
      </c>
      <c r="AA3332" s="73">
        <v>-524.02</v>
      </c>
      <c r="AB3332" s="73">
        <v>0</v>
      </c>
      <c r="AC3332" s="73">
        <f t="shared" si="888"/>
        <v>-524.02</v>
      </c>
      <c r="AD3332" s="73">
        <f t="shared" si="878"/>
        <v>-524.02</v>
      </c>
      <c r="AE3332" s="81">
        <f t="shared" si="879"/>
        <v>41244</v>
      </c>
      <c r="AM3332" s="114" t="s">
        <v>3181</v>
      </c>
      <c r="AN3332">
        <f>MATCH(AM3332,'Cat-4'!$A:$A,0)</f>
        <v>712</v>
      </c>
      <c r="AO3332">
        <f>MATCH(AE3332,'Cat-4'!$1:$1,0)</f>
        <v>12</v>
      </c>
      <c r="AP3332">
        <f>INDEX('Cat-4'!$1:$1048576,Working!AN3332,Working!AO3332)</f>
        <v>103.9</v>
      </c>
      <c r="AQ3332">
        <f>MATCH($AQ$3,'Cat-4'!$1:$1,0)</f>
        <v>152</v>
      </c>
      <c r="AR3332">
        <f>INDEX('Cat-4'!$1:$1048576,Working!AN3332,Working!AQ3332)</f>
        <v>112.2</v>
      </c>
      <c r="AS3332" s="105">
        <f t="shared" si="882"/>
        <v>1.0798845043310876</v>
      </c>
      <c r="AT3332" s="138">
        <f t="shared" si="884"/>
        <v>1.0798845043310876</v>
      </c>
      <c r="AU3332" s="105">
        <f t="shared" si="880"/>
        <v>11.855555555555556</v>
      </c>
      <c r="AV3332" s="147">
        <f>INDEX(ELSV!$C$3:$G$72,MATCH(AM3332,ELSV!$G$3:$G$72,0),MATCH(IF(W3332&gt;10000000,"A",IF(W3332&gt;5000000,"B",IF(W3332&gt;1000000,"C","D"))),ELSV!$C$3:$G$3,0))</f>
        <v>6</v>
      </c>
      <c r="AW3332" s="152">
        <f>INDEX(ELSV!$G$3:$K$72,MATCH(AM3332,ELSV!$G$3:$G$72,0),MATCH(IF(W3332&gt;10000000,"A",IF(W3332&gt;5000000,"B",IF(W3332&gt;1000000,"C","D"))),ELSV!$G$3:$K$3,0))</f>
        <v>0.9</v>
      </c>
      <c r="AX3332" s="135">
        <f t="shared" si="885"/>
        <v>5543.047160731473</v>
      </c>
      <c r="AY3332" s="135">
        <f t="shared" si="886"/>
        <v>4988.7424446583254</v>
      </c>
      <c r="AZ3332" s="135">
        <f t="shared" si="887"/>
        <v>554.30471607314757</v>
      </c>
    </row>
    <row r="3333" spans="1:52">
      <c r="A3333" s="133">
        <v>3400180</v>
      </c>
      <c r="B3333" s="70">
        <v>0</v>
      </c>
      <c r="C3333" s="133">
        <v>34001800</v>
      </c>
      <c r="D3333" s="133" t="s">
        <v>1394</v>
      </c>
      <c r="E3333" s="70">
        <v>4008050</v>
      </c>
      <c r="F3333" s="70">
        <v>8108050</v>
      </c>
      <c r="G3333" s="70" t="s">
        <v>1402</v>
      </c>
      <c r="H3333" s="70" t="s">
        <v>0</v>
      </c>
      <c r="I3333" s="70" t="s">
        <v>1313</v>
      </c>
      <c r="J3333" s="70">
        <v>46</v>
      </c>
      <c r="K3333" s="70">
        <v>4008050</v>
      </c>
      <c r="L3333" s="136">
        <v>41256</v>
      </c>
      <c r="M3333" s="77" t="s">
        <v>1754</v>
      </c>
      <c r="N3333" s="133" t="s">
        <v>1345</v>
      </c>
      <c r="O3333" s="70" t="s">
        <v>17</v>
      </c>
      <c r="P3333" s="73">
        <v>5133</v>
      </c>
      <c r="Q3333" s="73">
        <v>-4876.3500000000004</v>
      </c>
      <c r="R3333" s="73">
        <v>256.64999999999998</v>
      </c>
      <c r="S3333" s="73">
        <v>0</v>
      </c>
      <c r="T3333" s="73">
        <v>0</v>
      </c>
      <c r="U3333" s="73">
        <v>0</v>
      </c>
      <c r="V3333" s="73">
        <v>0</v>
      </c>
      <c r="W3333" s="135">
        <v>5133</v>
      </c>
      <c r="X3333" s="73">
        <v>-4876.3500000000004</v>
      </c>
      <c r="Y3333" s="135">
        <v>256.64999999999998</v>
      </c>
      <c r="Z3333" s="70" t="s">
        <v>1664</v>
      </c>
      <c r="AA3333" s="73">
        <v>-524.02</v>
      </c>
      <c r="AB3333" s="73">
        <v>0</v>
      </c>
      <c r="AC3333" s="73">
        <f t="shared" si="888"/>
        <v>-524.02</v>
      </c>
      <c r="AD3333" s="73">
        <f t="shared" ref="AD3333:AD3396" si="889">+AB3333+AC3333</f>
        <v>-524.02</v>
      </c>
      <c r="AE3333" s="81">
        <f t="shared" ref="AE3333:AE3396" si="890">DATE(YEAR(L3333),MONTH(L3333),1)</f>
        <v>41244</v>
      </c>
      <c r="AM3333" s="114" t="s">
        <v>3181</v>
      </c>
      <c r="AN3333">
        <f>MATCH(AM3333,'Cat-4'!$A:$A,0)</f>
        <v>712</v>
      </c>
      <c r="AO3333">
        <f>MATCH(AE3333,'Cat-4'!$1:$1,0)</f>
        <v>12</v>
      </c>
      <c r="AP3333">
        <f>INDEX('Cat-4'!$1:$1048576,Working!AN3333,Working!AO3333)</f>
        <v>103.9</v>
      </c>
      <c r="AQ3333">
        <f>MATCH($AQ$3,'Cat-4'!$1:$1,0)</f>
        <v>152</v>
      </c>
      <c r="AR3333">
        <f>INDEX('Cat-4'!$1:$1048576,Working!AN3333,Working!AQ3333)</f>
        <v>112.2</v>
      </c>
      <c r="AS3333" s="105">
        <f t="shared" si="882"/>
        <v>1.0798845043310876</v>
      </c>
      <c r="AT3333" s="138">
        <f t="shared" si="884"/>
        <v>1.0798845043310876</v>
      </c>
      <c r="AU3333" s="105">
        <f t="shared" ref="AU3333:AU3396" si="891">YEARFRAC(L3333,$AU$3)</f>
        <v>11.855555555555556</v>
      </c>
      <c r="AV3333" s="147">
        <f>INDEX(ELSV!$C$3:$G$72,MATCH(AM3333,ELSV!$G$3:$G$72,0),MATCH(IF(W3333&gt;10000000,"A",IF(W3333&gt;5000000,"B",IF(W3333&gt;1000000,"C","D"))),ELSV!$C$3:$G$3,0))</f>
        <v>6</v>
      </c>
      <c r="AW3333" s="152">
        <f>INDEX(ELSV!$G$3:$K$72,MATCH(AM3333,ELSV!$G$3:$G$72,0),MATCH(IF(W3333&gt;10000000,"A",IF(W3333&gt;5000000,"B",IF(W3333&gt;1000000,"C","D"))),ELSV!$G$3:$K$3,0))</f>
        <v>0.9</v>
      </c>
      <c r="AX3333" s="135">
        <f t="shared" si="885"/>
        <v>5543.047160731473</v>
      </c>
      <c r="AY3333" s="135">
        <f t="shared" si="886"/>
        <v>4988.7424446583254</v>
      </c>
      <c r="AZ3333" s="135">
        <f t="shared" si="887"/>
        <v>554.30471607314757</v>
      </c>
    </row>
    <row r="3334" spans="1:52">
      <c r="A3334" s="133">
        <v>3400181</v>
      </c>
      <c r="B3334" s="70">
        <v>0</v>
      </c>
      <c r="C3334" s="133">
        <v>34001810</v>
      </c>
      <c r="D3334" s="133" t="s">
        <v>1394</v>
      </c>
      <c r="E3334" s="70">
        <v>4008050</v>
      </c>
      <c r="F3334" s="70">
        <v>8108050</v>
      </c>
      <c r="G3334" s="70" t="s">
        <v>1402</v>
      </c>
      <c r="H3334" s="70" t="s">
        <v>0</v>
      </c>
      <c r="I3334" s="70" t="s">
        <v>1313</v>
      </c>
      <c r="J3334" s="70">
        <v>46</v>
      </c>
      <c r="K3334" s="70">
        <v>4008050</v>
      </c>
      <c r="L3334" s="136">
        <v>41256</v>
      </c>
      <c r="M3334" s="77" t="s">
        <v>1754</v>
      </c>
      <c r="N3334" s="133" t="s">
        <v>1345</v>
      </c>
      <c r="O3334" s="70" t="s">
        <v>17</v>
      </c>
      <c r="P3334" s="73">
        <v>5133</v>
      </c>
      <c r="Q3334" s="73">
        <v>-4876.3500000000004</v>
      </c>
      <c r="R3334" s="73">
        <v>256.64999999999998</v>
      </c>
      <c r="S3334" s="73">
        <v>0</v>
      </c>
      <c r="T3334" s="73">
        <v>0</v>
      </c>
      <c r="U3334" s="73">
        <v>0</v>
      </c>
      <c r="V3334" s="73">
        <v>0</v>
      </c>
      <c r="W3334" s="135">
        <v>5133</v>
      </c>
      <c r="X3334" s="73">
        <v>-4876.3500000000004</v>
      </c>
      <c r="Y3334" s="135">
        <v>256.64999999999998</v>
      </c>
      <c r="Z3334" s="70" t="s">
        <v>1664</v>
      </c>
      <c r="AA3334" s="73">
        <v>-524.02</v>
      </c>
      <c r="AB3334" s="73">
        <v>0</v>
      </c>
      <c r="AC3334" s="73">
        <f t="shared" si="888"/>
        <v>-524.02</v>
      </c>
      <c r="AD3334" s="73">
        <f t="shared" si="889"/>
        <v>-524.02</v>
      </c>
      <c r="AE3334" s="81">
        <f t="shared" si="890"/>
        <v>41244</v>
      </c>
      <c r="AM3334" s="114" t="s">
        <v>3181</v>
      </c>
      <c r="AN3334">
        <f>MATCH(AM3334,'Cat-4'!$A:$A,0)</f>
        <v>712</v>
      </c>
      <c r="AO3334">
        <f>MATCH(AE3334,'Cat-4'!$1:$1,0)</f>
        <v>12</v>
      </c>
      <c r="AP3334">
        <f>INDEX('Cat-4'!$1:$1048576,Working!AN3334,Working!AO3334)</f>
        <v>103.9</v>
      </c>
      <c r="AQ3334">
        <f>MATCH($AQ$3,'Cat-4'!$1:$1,0)</f>
        <v>152</v>
      </c>
      <c r="AR3334">
        <f>INDEX('Cat-4'!$1:$1048576,Working!AN3334,Working!AQ3334)</f>
        <v>112.2</v>
      </c>
      <c r="AS3334" s="105">
        <f t="shared" si="882"/>
        <v>1.0798845043310876</v>
      </c>
      <c r="AT3334" s="138">
        <f t="shared" si="884"/>
        <v>1.0798845043310876</v>
      </c>
      <c r="AU3334" s="105">
        <f t="shared" si="891"/>
        <v>11.855555555555556</v>
      </c>
      <c r="AV3334" s="147">
        <f>INDEX(ELSV!$C$3:$G$72,MATCH(AM3334,ELSV!$G$3:$G$72,0),MATCH(IF(W3334&gt;10000000,"A",IF(W3334&gt;5000000,"B",IF(W3334&gt;1000000,"C","D"))),ELSV!$C$3:$G$3,0))</f>
        <v>6</v>
      </c>
      <c r="AW3334" s="152">
        <f>INDEX(ELSV!$G$3:$K$72,MATCH(AM3334,ELSV!$G$3:$G$72,0),MATCH(IF(W3334&gt;10000000,"A",IF(W3334&gt;5000000,"B",IF(W3334&gt;1000000,"C","D"))),ELSV!$G$3:$K$3,0))</f>
        <v>0.9</v>
      </c>
      <c r="AX3334" s="135">
        <f t="shared" si="885"/>
        <v>5543.047160731473</v>
      </c>
      <c r="AY3334" s="135">
        <f t="shared" si="886"/>
        <v>4988.7424446583254</v>
      </c>
      <c r="AZ3334" s="135">
        <f t="shared" si="887"/>
        <v>554.30471607314757</v>
      </c>
    </row>
    <row r="3335" spans="1:52">
      <c r="A3335" s="133">
        <v>3400182</v>
      </c>
      <c r="B3335" s="70">
        <v>0</v>
      </c>
      <c r="C3335" s="133">
        <v>34001820</v>
      </c>
      <c r="D3335" s="133" t="s">
        <v>1394</v>
      </c>
      <c r="E3335" s="70">
        <v>4008050</v>
      </c>
      <c r="F3335" s="70">
        <v>8108050</v>
      </c>
      <c r="G3335" s="70" t="s">
        <v>1402</v>
      </c>
      <c r="H3335" s="70" t="s">
        <v>0</v>
      </c>
      <c r="I3335" s="70" t="s">
        <v>1313</v>
      </c>
      <c r="J3335" s="70">
        <v>46</v>
      </c>
      <c r="K3335" s="70">
        <v>4008050</v>
      </c>
      <c r="L3335" s="136">
        <v>41256</v>
      </c>
      <c r="M3335" s="77" t="s">
        <v>1754</v>
      </c>
      <c r="N3335" s="133" t="s">
        <v>1345</v>
      </c>
      <c r="O3335" s="70" t="s">
        <v>17</v>
      </c>
      <c r="P3335" s="73">
        <v>5133</v>
      </c>
      <c r="Q3335" s="73">
        <v>-4876.3500000000004</v>
      </c>
      <c r="R3335" s="73">
        <v>256.64999999999998</v>
      </c>
      <c r="S3335" s="73">
        <v>0</v>
      </c>
      <c r="T3335" s="73">
        <v>0</v>
      </c>
      <c r="U3335" s="73">
        <v>0</v>
      </c>
      <c r="V3335" s="73">
        <v>0</v>
      </c>
      <c r="W3335" s="135">
        <v>5133</v>
      </c>
      <c r="X3335" s="73">
        <v>-4876.3500000000004</v>
      </c>
      <c r="Y3335" s="135">
        <v>256.64999999999998</v>
      </c>
      <c r="Z3335" s="70" t="s">
        <v>1664</v>
      </c>
      <c r="AA3335" s="73">
        <v>-524.02</v>
      </c>
      <c r="AB3335" s="73">
        <v>0</v>
      </c>
      <c r="AC3335" s="73">
        <f t="shared" si="888"/>
        <v>-524.02</v>
      </c>
      <c r="AD3335" s="73">
        <f t="shared" si="889"/>
        <v>-524.02</v>
      </c>
      <c r="AE3335" s="81">
        <f t="shared" si="890"/>
        <v>41244</v>
      </c>
      <c r="AM3335" s="114" t="s">
        <v>3181</v>
      </c>
      <c r="AN3335">
        <f>MATCH(AM3335,'Cat-4'!$A:$A,0)</f>
        <v>712</v>
      </c>
      <c r="AO3335">
        <f>MATCH(AE3335,'Cat-4'!$1:$1,0)</f>
        <v>12</v>
      </c>
      <c r="AP3335">
        <f>INDEX('Cat-4'!$1:$1048576,Working!AN3335,Working!AO3335)</f>
        <v>103.9</v>
      </c>
      <c r="AQ3335">
        <f>MATCH($AQ$3,'Cat-4'!$1:$1,0)</f>
        <v>152</v>
      </c>
      <c r="AR3335">
        <f>INDEX('Cat-4'!$1:$1048576,Working!AN3335,Working!AQ3335)</f>
        <v>112.2</v>
      </c>
      <c r="AS3335" s="105">
        <f t="shared" si="882"/>
        <v>1.0798845043310876</v>
      </c>
      <c r="AT3335" s="138">
        <f t="shared" si="884"/>
        <v>1.0798845043310876</v>
      </c>
      <c r="AU3335" s="105">
        <f t="shared" si="891"/>
        <v>11.855555555555556</v>
      </c>
      <c r="AV3335" s="147">
        <f>INDEX(ELSV!$C$3:$G$72,MATCH(AM3335,ELSV!$G$3:$G$72,0),MATCH(IF(W3335&gt;10000000,"A",IF(W3335&gt;5000000,"B",IF(W3335&gt;1000000,"C","D"))),ELSV!$C$3:$G$3,0))</f>
        <v>6</v>
      </c>
      <c r="AW3335" s="152">
        <f>INDEX(ELSV!$G$3:$K$72,MATCH(AM3335,ELSV!$G$3:$G$72,0),MATCH(IF(W3335&gt;10000000,"A",IF(W3335&gt;5000000,"B",IF(W3335&gt;1000000,"C","D"))),ELSV!$G$3:$K$3,0))</f>
        <v>0.9</v>
      </c>
      <c r="AX3335" s="135">
        <f t="shared" si="885"/>
        <v>5543.047160731473</v>
      </c>
      <c r="AY3335" s="135">
        <f t="shared" si="886"/>
        <v>4988.7424446583254</v>
      </c>
      <c r="AZ3335" s="135">
        <f t="shared" si="887"/>
        <v>554.30471607314757</v>
      </c>
    </row>
    <row r="3336" spans="1:52">
      <c r="A3336" s="133">
        <v>3400183</v>
      </c>
      <c r="B3336" s="70">
        <v>0</v>
      </c>
      <c r="C3336" s="133">
        <v>34001830</v>
      </c>
      <c r="D3336" s="133" t="s">
        <v>1394</v>
      </c>
      <c r="E3336" s="70">
        <v>4008050</v>
      </c>
      <c r="F3336" s="70">
        <v>8108050</v>
      </c>
      <c r="G3336" s="70" t="s">
        <v>1402</v>
      </c>
      <c r="H3336" s="70" t="s">
        <v>0</v>
      </c>
      <c r="I3336" s="70" t="s">
        <v>1313</v>
      </c>
      <c r="J3336" s="70">
        <v>46</v>
      </c>
      <c r="K3336" s="70">
        <v>4008050</v>
      </c>
      <c r="L3336" s="136">
        <v>41256</v>
      </c>
      <c r="M3336" s="77" t="s">
        <v>1754</v>
      </c>
      <c r="N3336" s="133" t="s">
        <v>1345</v>
      </c>
      <c r="O3336" s="70" t="s">
        <v>17</v>
      </c>
      <c r="P3336" s="73">
        <v>5133</v>
      </c>
      <c r="Q3336" s="73">
        <v>-4876.3500000000004</v>
      </c>
      <c r="R3336" s="73">
        <v>256.64999999999998</v>
      </c>
      <c r="S3336" s="73">
        <v>0</v>
      </c>
      <c r="T3336" s="73">
        <v>0</v>
      </c>
      <c r="U3336" s="73">
        <v>0</v>
      </c>
      <c r="V3336" s="73">
        <v>0</v>
      </c>
      <c r="W3336" s="135">
        <v>5133</v>
      </c>
      <c r="X3336" s="73">
        <v>-4876.3500000000004</v>
      </c>
      <c r="Y3336" s="135">
        <v>256.64999999999998</v>
      </c>
      <c r="Z3336" s="70" t="s">
        <v>1664</v>
      </c>
      <c r="AA3336" s="73">
        <v>-524.02</v>
      </c>
      <c r="AB3336" s="73">
        <v>0</v>
      </c>
      <c r="AC3336" s="73">
        <f t="shared" si="888"/>
        <v>-524.02</v>
      </c>
      <c r="AD3336" s="73">
        <f t="shared" si="889"/>
        <v>-524.02</v>
      </c>
      <c r="AE3336" s="81">
        <f t="shared" si="890"/>
        <v>41244</v>
      </c>
      <c r="AM3336" s="114" t="s">
        <v>3181</v>
      </c>
      <c r="AN3336">
        <f>MATCH(AM3336,'Cat-4'!$A:$A,0)</f>
        <v>712</v>
      </c>
      <c r="AO3336">
        <f>MATCH(AE3336,'Cat-4'!$1:$1,0)</f>
        <v>12</v>
      </c>
      <c r="AP3336">
        <f>INDEX('Cat-4'!$1:$1048576,Working!AN3336,Working!AO3336)</f>
        <v>103.9</v>
      </c>
      <c r="AQ3336">
        <f>MATCH($AQ$3,'Cat-4'!$1:$1,0)</f>
        <v>152</v>
      </c>
      <c r="AR3336">
        <f>INDEX('Cat-4'!$1:$1048576,Working!AN3336,Working!AQ3336)</f>
        <v>112.2</v>
      </c>
      <c r="AS3336" s="105">
        <f t="shared" si="882"/>
        <v>1.0798845043310876</v>
      </c>
      <c r="AT3336" s="138">
        <f t="shared" si="884"/>
        <v>1.0798845043310876</v>
      </c>
      <c r="AU3336" s="105">
        <f t="shared" si="891"/>
        <v>11.855555555555556</v>
      </c>
      <c r="AV3336" s="147">
        <f>INDEX(ELSV!$C$3:$G$72,MATCH(AM3336,ELSV!$G$3:$G$72,0),MATCH(IF(W3336&gt;10000000,"A",IF(W3336&gt;5000000,"B",IF(W3336&gt;1000000,"C","D"))),ELSV!$C$3:$G$3,0))</f>
        <v>6</v>
      </c>
      <c r="AW3336" s="152">
        <f>INDEX(ELSV!$G$3:$K$72,MATCH(AM3336,ELSV!$G$3:$G$72,0),MATCH(IF(W3336&gt;10000000,"A",IF(W3336&gt;5000000,"B",IF(W3336&gt;1000000,"C","D"))),ELSV!$G$3:$K$3,0))</f>
        <v>0.9</v>
      </c>
      <c r="AX3336" s="135">
        <f t="shared" si="885"/>
        <v>5543.047160731473</v>
      </c>
      <c r="AY3336" s="135">
        <f t="shared" si="886"/>
        <v>4988.7424446583254</v>
      </c>
      <c r="AZ3336" s="135">
        <f t="shared" si="887"/>
        <v>554.30471607314757</v>
      </c>
    </row>
    <row r="3337" spans="1:52">
      <c r="A3337" s="133">
        <v>3400184</v>
      </c>
      <c r="B3337" s="70">
        <v>0</v>
      </c>
      <c r="C3337" s="133">
        <v>34001840</v>
      </c>
      <c r="D3337" s="133" t="s">
        <v>1394</v>
      </c>
      <c r="E3337" s="70">
        <v>4008050</v>
      </c>
      <c r="F3337" s="70">
        <v>8108050</v>
      </c>
      <c r="G3337" s="70" t="s">
        <v>1402</v>
      </c>
      <c r="H3337" s="70" t="s">
        <v>0</v>
      </c>
      <c r="I3337" s="70" t="s">
        <v>1313</v>
      </c>
      <c r="J3337" s="70">
        <v>46</v>
      </c>
      <c r="K3337" s="70">
        <v>4008050</v>
      </c>
      <c r="L3337" s="136">
        <v>41256</v>
      </c>
      <c r="M3337" s="77" t="s">
        <v>1754</v>
      </c>
      <c r="N3337" s="133" t="s">
        <v>1345</v>
      </c>
      <c r="O3337" s="70" t="s">
        <v>17</v>
      </c>
      <c r="P3337" s="73">
        <v>5133</v>
      </c>
      <c r="Q3337" s="73">
        <v>-4876.3500000000004</v>
      </c>
      <c r="R3337" s="73">
        <v>256.64999999999998</v>
      </c>
      <c r="S3337" s="73">
        <v>0</v>
      </c>
      <c r="T3337" s="73">
        <v>0</v>
      </c>
      <c r="U3337" s="73">
        <v>0</v>
      </c>
      <c r="V3337" s="73">
        <v>0</v>
      </c>
      <c r="W3337" s="135">
        <v>5133</v>
      </c>
      <c r="X3337" s="73">
        <v>-4876.3500000000004</v>
      </c>
      <c r="Y3337" s="135">
        <v>256.64999999999998</v>
      </c>
      <c r="Z3337" s="70" t="s">
        <v>1664</v>
      </c>
      <c r="AA3337" s="73">
        <v>-524.02</v>
      </c>
      <c r="AB3337" s="73">
        <v>0</v>
      </c>
      <c r="AC3337" s="73">
        <f t="shared" si="888"/>
        <v>-524.02</v>
      </c>
      <c r="AD3337" s="73">
        <f t="shared" si="889"/>
        <v>-524.02</v>
      </c>
      <c r="AE3337" s="81">
        <f t="shared" si="890"/>
        <v>41244</v>
      </c>
      <c r="AM3337" s="114" t="s">
        <v>3181</v>
      </c>
      <c r="AN3337">
        <f>MATCH(AM3337,'Cat-4'!$A:$A,0)</f>
        <v>712</v>
      </c>
      <c r="AO3337">
        <f>MATCH(AE3337,'Cat-4'!$1:$1,0)</f>
        <v>12</v>
      </c>
      <c r="AP3337">
        <f>INDEX('Cat-4'!$1:$1048576,Working!AN3337,Working!AO3337)</f>
        <v>103.9</v>
      </c>
      <c r="AQ3337">
        <f>MATCH($AQ$3,'Cat-4'!$1:$1,0)</f>
        <v>152</v>
      </c>
      <c r="AR3337">
        <f>INDEX('Cat-4'!$1:$1048576,Working!AN3337,Working!AQ3337)</f>
        <v>112.2</v>
      </c>
      <c r="AS3337" s="105">
        <f t="shared" si="882"/>
        <v>1.0798845043310876</v>
      </c>
      <c r="AT3337" s="138">
        <f t="shared" si="884"/>
        <v>1.0798845043310876</v>
      </c>
      <c r="AU3337" s="105">
        <f t="shared" si="891"/>
        <v>11.855555555555556</v>
      </c>
      <c r="AV3337" s="147">
        <f>INDEX(ELSV!$C$3:$G$72,MATCH(AM3337,ELSV!$G$3:$G$72,0),MATCH(IF(W3337&gt;10000000,"A",IF(W3337&gt;5000000,"B",IF(W3337&gt;1000000,"C","D"))),ELSV!$C$3:$G$3,0))</f>
        <v>6</v>
      </c>
      <c r="AW3337" s="152">
        <f>INDEX(ELSV!$G$3:$K$72,MATCH(AM3337,ELSV!$G$3:$G$72,0),MATCH(IF(W3337&gt;10000000,"A",IF(W3337&gt;5000000,"B",IF(W3337&gt;1000000,"C","D"))),ELSV!$G$3:$K$3,0))</f>
        <v>0.9</v>
      </c>
      <c r="AX3337" s="135">
        <f t="shared" si="885"/>
        <v>5543.047160731473</v>
      </c>
      <c r="AY3337" s="135">
        <f t="shared" si="886"/>
        <v>4988.7424446583254</v>
      </c>
      <c r="AZ3337" s="135">
        <f t="shared" si="887"/>
        <v>554.30471607314757</v>
      </c>
    </row>
    <row r="3338" spans="1:52">
      <c r="A3338" s="133">
        <v>3400185</v>
      </c>
      <c r="B3338" s="70">
        <v>0</v>
      </c>
      <c r="C3338" s="133">
        <v>34001850</v>
      </c>
      <c r="D3338" s="133" t="s">
        <v>1394</v>
      </c>
      <c r="E3338" s="70">
        <v>4008050</v>
      </c>
      <c r="F3338" s="70">
        <v>8108050</v>
      </c>
      <c r="G3338" s="70" t="s">
        <v>1402</v>
      </c>
      <c r="H3338" s="70" t="s">
        <v>0</v>
      </c>
      <c r="I3338" s="70" t="s">
        <v>1313</v>
      </c>
      <c r="J3338" s="70">
        <v>46</v>
      </c>
      <c r="K3338" s="70">
        <v>4008050</v>
      </c>
      <c r="L3338" s="136">
        <v>41256</v>
      </c>
      <c r="M3338" s="77" t="s">
        <v>1754</v>
      </c>
      <c r="N3338" s="133" t="s">
        <v>1345</v>
      </c>
      <c r="O3338" s="70" t="s">
        <v>17</v>
      </c>
      <c r="P3338" s="73">
        <v>5133</v>
      </c>
      <c r="Q3338" s="73">
        <v>-4876.3500000000004</v>
      </c>
      <c r="R3338" s="73">
        <v>256.64999999999998</v>
      </c>
      <c r="S3338" s="73">
        <v>0</v>
      </c>
      <c r="T3338" s="73">
        <v>0</v>
      </c>
      <c r="U3338" s="73">
        <v>0</v>
      </c>
      <c r="V3338" s="73">
        <v>0</v>
      </c>
      <c r="W3338" s="135">
        <v>5133</v>
      </c>
      <c r="X3338" s="73">
        <v>-4876.3500000000004</v>
      </c>
      <c r="Y3338" s="135">
        <v>256.64999999999998</v>
      </c>
      <c r="Z3338" s="70" t="s">
        <v>1664</v>
      </c>
      <c r="AA3338" s="73">
        <v>-524.02</v>
      </c>
      <c r="AB3338" s="73">
        <v>0</v>
      </c>
      <c r="AC3338" s="73">
        <f t="shared" si="888"/>
        <v>-524.02</v>
      </c>
      <c r="AD3338" s="73">
        <f t="shared" si="889"/>
        <v>-524.02</v>
      </c>
      <c r="AE3338" s="81">
        <f t="shared" si="890"/>
        <v>41244</v>
      </c>
      <c r="AM3338" s="114" t="s">
        <v>3181</v>
      </c>
      <c r="AN3338">
        <f>MATCH(AM3338,'Cat-4'!$A:$A,0)</f>
        <v>712</v>
      </c>
      <c r="AO3338">
        <f>MATCH(AE3338,'Cat-4'!$1:$1,0)</f>
        <v>12</v>
      </c>
      <c r="AP3338">
        <f>INDEX('Cat-4'!$1:$1048576,Working!AN3338,Working!AO3338)</f>
        <v>103.9</v>
      </c>
      <c r="AQ3338">
        <f>MATCH($AQ$3,'Cat-4'!$1:$1,0)</f>
        <v>152</v>
      </c>
      <c r="AR3338">
        <f>INDEX('Cat-4'!$1:$1048576,Working!AN3338,Working!AQ3338)</f>
        <v>112.2</v>
      </c>
      <c r="AS3338" s="105">
        <f t="shared" si="882"/>
        <v>1.0798845043310876</v>
      </c>
      <c r="AT3338" s="138">
        <f t="shared" si="884"/>
        <v>1.0798845043310876</v>
      </c>
      <c r="AU3338" s="105">
        <f t="shared" si="891"/>
        <v>11.855555555555556</v>
      </c>
      <c r="AV3338" s="147">
        <f>INDEX(ELSV!$C$3:$G$72,MATCH(AM3338,ELSV!$G$3:$G$72,0),MATCH(IF(W3338&gt;10000000,"A",IF(W3338&gt;5000000,"B",IF(W3338&gt;1000000,"C","D"))),ELSV!$C$3:$G$3,0))</f>
        <v>6</v>
      </c>
      <c r="AW3338" s="152">
        <f>INDEX(ELSV!$G$3:$K$72,MATCH(AM3338,ELSV!$G$3:$G$72,0),MATCH(IF(W3338&gt;10000000,"A",IF(W3338&gt;5000000,"B",IF(W3338&gt;1000000,"C","D"))),ELSV!$G$3:$K$3,0))</f>
        <v>0.9</v>
      </c>
      <c r="AX3338" s="135">
        <f t="shared" si="885"/>
        <v>5543.047160731473</v>
      </c>
      <c r="AY3338" s="135">
        <f t="shared" si="886"/>
        <v>4988.7424446583254</v>
      </c>
      <c r="AZ3338" s="135">
        <f t="shared" si="887"/>
        <v>554.30471607314757</v>
      </c>
    </row>
    <row r="3339" spans="1:52">
      <c r="A3339" s="133">
        <v>3400186</v>
      </c>
      <c r="B3339" s="70">
        <v>0</v>
      </c>
      <c r="C3339" s="133">
        <v>34001860</v>
      </c>
      <c r="D3339" s="133" t="s">
        <v>1394</v>
      </c>
      <c r="E3339" s="70">
        <v>4008050</v>
      </c>
      <c r="F3339" s="70">
        <v>8108050</v>
      </c>
      <c r="G3339" s="70" t="s">
        <v>1402</v>
      </c>
      <c r="H3339" s="70" t="s">
        <v>0</v>
      </c>
      <c r="I3339" s="70" t="s">
        <v>1313</v>
      </c>
      <c r="J3339" s="70">
        <v>46</v>
      </c>
      <c r="K3339" s="70">
        <v>4008050</v>
      </c>
      <c r="L3339" s="136">
        <v>41256</v>
      </c>
      <c r="M3339" s="77" t="s">
        <v>1754</v>
      </c>
      <c r="N3339" s="133" t="s">
        <v>1345</v>
      </c>
      <c r="O3339" s="70" t="s">
        <v>17</v>
      </c>
      <c r="P3339" s="73">
        <v>5133</v>
      </c>
      <c r="Q3339" s="73">
        <v>-4876.3500000000004</v>
      </c>
      <c r="R3339" s="73">
        <v>256.64999999999998</v>
      </c>
      <c r="S3339" s="73">
        <v>0</v>
      </c>
      <c r="T3339" s="73">
        <v>0</v>
      </c>
      <c r="U3339" s="73">
        <v>0</v>
      </c>
      <c r="V3339" s="73">
        <v>0</v>
      </c>
      <c r="W3339" s="135">
        <v>5133</v>
      </c>
      <c r="X3339" s="73">
        <v>-4876.3500000000004</v>
      </c>
      <c r="Y3339" s="135">
        <v>256.64999999999998</v>
      </c>
      <c r="Z3339" s="70" t="s">
        <v>1664</v>
      </c>
      <c r="AA3339" s="73">
        <v>-524.02</v>
      </c>
      <c r="AB3339" s="73">
        <v>0</v>
      </c>
      <c r="AC3339" s="73">
        <f t="shared" si="888"/>
        <v>-524.02</v>
      </c>
      <c r="AD3339" s="73">
        <f t="shared" si="889"/>
        <v>-524.02</v>
      </c>
      <c r="AE3339" s="81">
        <f t="shared" si="890"/>
        <v>41244</v>
      </c>
      <c r="AM3339" s="114" t="s">
        <v>3181</v>
      </c>
      <c r="AN3339">
        <f>MATCH(AM3339,'Cat-4'!$A:$A,0)</f>
        <v>712</v>
      </c>
      <c r="AO3339">
        <f>MATCH(AE3339,'Cat-4'!$1:$1,0)</f>
        <v>12</v>
      </c>
      <c r="AP3339">
        <f>INDEX('Cat-4'!$1:$1048576,Working!AN3339,Working!AO3339)</f>
        <v>103.9</v>
      </c>
      <c r="AQ3339">
        <f>MATCH($AQ$3,'Cat-4'!$1:$1,0)</f>
        <v>152</v>
      </c>
      <c r="AR3339">
        <f>INDEX('Cat-4'!$1:$1048576,Working!AN3339,Working!AQ3339)</f>
        <v>112.2</v>
      </c>
      <c r="AS3339" s="105">
        <f t="shared" si="882"/>
        <v>1.0798845043310876</v>
      </c>
      <c r="AT3339" s="138">
        <f t="shared" si="884"/>
        <v>1.0798845043310876</v>
      </c>
      <c r="AU3339" s="105">
        <f t="shared" si="891"/>
        <v>11.855555555555556</v>
      </c>
      <c r="AV3339" s="147">
        <f>INDEX(ELSV!$C$3:$G$72,MATCH(AM3339,ELSV!$G$3:$G$72,0),MATCH(IF(W3339&gt;10000000,"A",IF(W3339&gt;5000000,"B",IF(W3339&gt;1000000,"C","D"))),ELSV!$C$3:$G$3,0))</f>
        <v>6</v>
      </c>
      <c r="AW3339" s="152">
        <f>INDEX(ELSV!$G$3:$K$72,MATCH(AM3339,ELSV!$G$3:$G$72,0),MATCH(IF(W3339&gt;10000000,"A",IF(W3339&gt;5000000,"B",IF(W3339&gt;1000000,"C","D"))),ELSV!$G$3:$K$3,0))</f>
        <v>0.9</v>
      </c>
      <c r="AX3339" s="135">
        <f t="shared" si="885"/>
        <v>5543.047160731473</v>
      </c>
      <c r="AY3339" s="135">
        <f t="shared" si="886"/>
        <v>4988.7424446583254</v>
      </c>
      <c r="AZ3339" s="135">
        <f t="shared" si="887"/>
        <v>554.30471607314757</v>
      </c>
    </row>
    <row r="3340" spans="1:52">
      <c r="A3340" s="133">
        <v>3400187</v>
      </c>
      <c r="B3340" s="70">
        <v>0</v>
      </c>
      <c r="C3340" s="133">
        <v>34001870</v>
      </c>
      <c r="D3340" s="133" t="s">
        <v>1394</v>
      </c>
      <c r="E3340" s="70">
        <v>4008050</v>
      </c>
      <c r="F3340" s="70">
        <v>8108050</v>
      </c>
      <c r="G3340" s="70" t="s">
        <v>1402</v>
      </c>
      <c r="H3340" s="70" t="s">
        <v>0</v>
      </c>
      <c r="I3340" s="70" t="s">
        <v>1313</v>
      </c>
      <c r="J3340" s="70">
        <v>46</v>
      </c>
      <c r="K3340" s="70">
        <v>4008050</v>
      </c>
      <c r="L3340" s="136">
        <v>41256</v>
      </c>
      <c r="M3340" s="77" t="s">
        <v>1754</v>
      </c>
      <c r="N3340" s="133" t="s">
        <v>1345</v>
      </c>
      <c r="O3340" s="70" t="s">
        <v>17</v>
      </c>
      <c r="P3340" s="73">
        <v>5133</v>
      </c>
      <c r="Q3340" s="73">
        <v>-4876.3500000000004</v>
      </c>
      <c r="R3340" s="73">
        <v>256.64999999999998</v>
      </c>
      <c r="S3340" s="73">
        <v>0</v>
      </c>
      <c r="T3340" s="73">
        <v>0</v>
      </c>
      <c r="U3340" s="73">
        <v>0</v>
      </c>
      <c r="V3340" s="73">
        <v>0</v>
      </c>
      <c r="W3340" s="135">
        <v>5133</v>
      </c>
      <c r="X3340" s="73">
        <v>-4876.3500000000004</v>
      </c>
      <c r="Y3340" s="135">
        <v>256.64999999999998</v>
      </c>
      <c r="Z3340" s="70" t="s">
        <v>1664</v>
      </c>
      <c r="AA3340" s="73">
        <v>-524.02</v>
      </c>
      <c r="AB3340" s="73">
        <v>0</v>
      </c>
      <c r="AC3340" s="73">
        <f t="shared" si="888"/>
        <v>-524.02</v>
      </c>
      <c r="AD3340" s="73">
        <f t="shared" si="889"/>
        <v>-524.02</v>
      </c>
      <c r="AE3340" s="81">
        <f t="shared" si="890"/>
        <v>41244</v>
      </c>
      <c r="AM3340" s="114" t="s">
        <v>3181</v>
      </c>
      <c r="AN3340">
        <f>MATCH(AM3340,'Cat-4'!$A:$A,0)</f>
        <v>712</v>
      </c>
      <c r="AO3340">
        <f>MATCH(AE3340,'Cat-4'!$1:$1,0)</f>
        <v>12</v>
      </c>
      <c r="AP3340">
        <f>INDEX('Cat-4'!$1:$1048576,Working!AN3340,Working!AO3340)</f>
        <v>103.9</v>
      </c>
      <c r="AQ3340">
        <f>MATCH($AQ$3,'Cat-4'!$1:$1,0)</f>
        <v>152</v>
      </c>
      <c r="AR3340">
        <f>INDEX('Cat-4'!$1:$1048576,Working!AN3340,Working!AQ3340)</f>
        <v>112.2</v>
      </c>
      <c r="AS3340" s="105">
        <f t="shared" si="882"/>
        <v>1.0798845043310876</v>
      </c>
      <c r="AT3340" s="138">
        <f t="shared" si="884"/>
        <v>1.0798845043310876</v>
      </c>
      <c r="AU3340" s="105">
        <f t="shared" si="891"/>
        <v>11.855555555555556</v>
      </c>
      <c r="AV3340" s="147">
        <f>INDEX(ELSV!$C$3:$G$72,MATCH(AM3340,ELSV!$G$3:$G$72,0),MATCH(IF(W3340&gt;10000000,"A",IF(W3340&gt;5000000,"B",IF(W3340&gt;1000000,"C","D"))),ELSV!$C$3:$G$3,0))</f>
        <v>6</v>
      </c>
      <c r="AW3340" s="152">
        <f>INDEX(ELSV!$G$3:$K$72,MATCH(AM3340,ELSV!$G$3:$G$72,0),MATCH(IF(W3340&gt;10000000,"A",IF(W3340&gt;5000000,"B",IF(W3340&gt;1000000,"C","D"))),ELSV!$G$3:$K$3,0))</f>
        <v>0.9</v>
      </c>
      <c r="AX3340" s="135">
        <f t="shared" si="885"/>
        <v>5543.047160731473</v>
      </c>
      <c r="AY3340" s="135">
        <f t="shared" si="886"/>
        <v>4988.7424446583254</v>
      </c>
      <c r="AZ3340" s="135">
        <f t="shared" si="887"/>
        <v>554.30471607314757</v>
      </c>
    </row>
    <row r="3341" spans="1:52">
      <c r="A3341" s="133">
        <v>1000078</v>
      </c>
      <c r="B3341" s="70">
        <v>0</v>
      </c>
      <c r="C3341" s="133">
        <v>10000780</v>
      </c>
      <c r="D3341" s="133" t="s">
        <v>1394</v>
      </c>
      <c r="E3341" s="70">
        <v>4008000</v>
      </c>
      <c r="F3341" s="70">
        <v>8108000</v>
      </c>
      <c r="G3341" s="70" t="s">
        <v>1402</v>
      </c>
      <c r="H3341" s="70" t="s">
        <v>0</v>
      </c>
      <c r="I3341" s="70" t="s">
        <v>146</v>
      </c>
      <c r="J3341" s="70">
        <v>46</v>
      </c>
      <c r="K3341" s="70">
        <v>4008000</v>
      </c>
      <c r="L3341" s="136">
        <v>40893</v>
      </c>
      <c r="M3341" s="77" t="s">
        <v>1754</v>
      </c>
      <c r="N3341" s="133" t="s">
        <v>193</v>
      </c>
      <c r="O3341" s="70" t="s">
        <v>17</v>
      </c>
      <c r="P3341" s="73">
        <v>5115</v>
      </c>
      <c r="Q3341" s="73">
        <v>-4859.25</v>
      </c>
      <c r="R3341" s="73">
        <v>255.75</v>
      </c>
      <c r="S3341" s="73">
        <v>0</v>
      </c>
      <c r="T3341" s="73">
        <v>0</v>
      </c>
      <c r="U3341" s="73">
        <v>0</v>
      </c>
      <c r="V3341" s="73">
        <v>0</v>
      </c>
      <c r="W3341" s="135">
        <v>5115</v>
      </c>
      <c r="X3341" s="73">
        <v>-4859.25</v>
      </c>
      <c r="Y3341" s="135">
        <v>255.75</v>
      </c>
      <c r="Z3341" s="70" t="s">
        <v>1664</v>
      </c>
      <c r="AA3341" s="73">
        <v>-388.9</v>
      </c>
      <c r="AB3341" s="73">
        <v>0</v>
      </c>
      <c r="AC3341" s="73">
        <f t="shared" si="888"/>
        <v>-388.9</v>
      </c>
      <c r="AD3341" s="73">
        <f t="shared" si="889"/>
        <v>-388.9</v>
      </c>
      <c r="AE3341" s="81">
        <f t="shared" si="890"/>
        <v>40878</v>
      </c>
      <c r="AF3341" s="125" t="s">
        <v>1299</v>
      </c>
      <c r="AG3341">
        <f>MATCH(AF3341,'Cat-3'!$A:$A,0)</f>
        <v>628</v>
      </c>
      <c r="AH3341">
        <f>MATCH(AE3341,'Cat-3'!$1:$1,0)</f>
        <v>87</v>
      </c>
      <c r="AI3341">
        <f>INDEX('Cat-3'!$1:$1048576,Working!AG3341,Working!AH3341)</f>
        <v>138.30000000000001</v>
      </c>
      <c r="AJ3341">
        <f>MATCH($AJ$3,'Cat-3'!$1:$1,0)</f>
        <v>90</v>
      </c>
      <c r="AK3341">
        <f>INDEX('Cat-3'!$1:$1048576,Working!AG3341,Working!AJ3341)</f>
        <v>138.4</v>
      </c>
      <c r="AL3341" s="105">
        <f t="shared" ref="AL3341:AL3349" si="892">AK3341/AI3341</f>
        <v>1.0007230657989876</v>
      </c>
      <c r="AM3341" s="114" t="s">
        <v>3442</v>
      </c>
      <c r="AN3341">
        <f>MATCH(AM3341,'Cat-4'!$A:$A,0)</f>
        <v>843</v>
      </c>
      <c r="AO3341">
        <f>MATCH($AO$3,'Cat-4'!$1:$1,0)</f>
        <v>4</v>
      </c>
      <c r="AP3341">
        <f>INDEX('Cat-4'!$1:$1048576,Working!AN3341,Working!AO3341)</f>
        <v>103.9</v>
      </c>
      <c r="AQ3341">
        <f>MATCH($AQ$3,'Cat-4'!$1:$1,0)</f>
        <v>152</v>
      </c>
      <c r="AR3341">
        <f>INDEX('Cat-4'!$1:$1048576,Working!AN3341,Working!AQ3341)</f>
        <v>159.1</v>
      </c>
      <c r="AS3341" s="105">
        <f t="shared" ref="AS3341:AS3351" si="893">AR3341/AP3341</f>
        <v>1.5312800769971124</v>
      </c>
      <c r="AT3341" s="105">
        <f t="shared" ref="AT3341:AT3349" si="894">AS3341*AL3341</f>
        <v>1.5323872932494602</v>
      </c>
      <c r="AU3341" s="105">
        <f t="shared" si="891"/>
        <v>12.847222222222221</v>
      </c>
      <c r="AV3341" s="147">
        <f>INDEX(ELSV!$C$3:$G$72,MATCH(AM3341,ELSV!$G$3:$G$72,0),MATCH(IF(W3341&gt;10000000,"A",IF(W3341&gt;5000000,"B",IF(W3341&gt;1000000,"C","D"))),ELSV!$C$3:$G$3,0))</f>
        <v>6</v>
      </c>
      <c r="AW3341" s="152">
        <f>INDEX(ELSV!$G$3:$K$72,MATCH(AM3341,ELSV!$G$3:$G$72,0),MATCH(IF(W3341&gt;10000000,"A",IF(W3341&gt;5000000,"B",IF(W3341&gt;1000000,"C","D"))),ELSV!$G$3:$K$3,0))</f>
        <v>0.9</v>
      </c>
      <c r="AX3341" s="135">
        <f t="shared" si="885"/>
        <v>7838.1610049709889</v>
      </c>
      <c r="AY3341" s="135">
        <f t="shared" si="886"/>
        <v>7054.34490447389</v>
      </c>
      <c r="AZ3341" s="135">
        <f t="shared" si="887"/>
        <v>783.81610049709889</v>
      </c>
    </row>
    <row r="3342" spans="1:52">
      <c r="A3342" s="133">
        <v>2900004</v>
      </c>
      <c r="B3342" s="70">
        <v>0</v>
      </c>
      <c r="C3342" s="133">
        <v>29000043</v>
      </c>
      <c r="D3342" s="133" t="s">
        <v>1394</v>
      </c>
      <c r="E3342" s="70">
        <v>4009000</v>
      </c>
      <c r="F3342" s="70">
        <v>8109000</v>
      </c>
      <c r="G3342" s="70" t="s">
        <v>1401</v>
      </c>
      <c r="H3342" s="70" t="s">
        <v>0</v>
      </c>
      <c r="I3342" s="70" t="s">
        <v>1135</v>
      </c>
      <c r="J3342" s="70">
        <v>46</v>
      </c>
      <c r="K3342" s="70">
        <v>4009000</v>
      </c>
      <c r="L3342" s="136">
        <v>39617</v>
      </c>
      <c r="M3342" s="77" t="s">
        <v>1754</v>
      </c>
      <c r="N3342" s="133" t="s">
        <v>1579</v>
      </c>
      <c r="O3342" s="70" t="s">
        <v>17</v>
      </c>
      <c r="P3342" s="73">
        <v>5061</v>
      </c>
      <c r="Q3342" s="73">
        <v>-4807.95</v>
      </c>
      <c r="R3342" s="73">
        <v>253.05</v>
      </c>
      <c r="S3342" s="73">
        <v>0</v>
      </c>
      <c r="T3342" s="73">
        <v>0</v>
      </c>
      <c r="U3342" s="73">
        <v>0</v>
      </c>
      <c r="V3342" s="73">
        <v>0</v>
      </c>
      <c r="W3342" s="135">
        <v>5061</v>
      </c>
      <c r="X3342" s="73">
        <v>-4807.95</v>
      </c>
      <c r="Y3342" s="135">
        <v>253.05</v>
      </c>
      <c r="Z3342" s="70" t="s">
        <v>1463</v>
      </c>
      <c r="AA3342" s="73">
        <v>0</v>
      </c>
      <c r="AB3342" s="73">
        <v>0</v>
      </c>
      <c r="AC3342" s="73">
        <f t="shared" si="888"/>
        <v>0</v>
      </c>
      <c r="AD3342" s="73">
        <f t="shared" si="889"/>
        <v>0</v>
      </c>
      <c r="AE3342" s="81">
        <f t="shared" si="890"/>
        <v>39600</v>
      </c>
      <c r="AF3342" s="125" t="s">
        <v>1299</v>
      </c>
      <c r="AG3342">
        <f>MATCH(AF3342,'Cat-3'!$A:$A,0)</f>
        <v>628</v>
      </c>
      <c r="AH3342">
        <f>MATCH(AE3342,'Cat-3'!$1:$1,0)</f>
        <v>45</v>
      </c>
      <c r="AI3342">
        <f>INDEX('Cat-3'!$1:$1048576,Working!AG3342,Working!AH3342)</f>
        <v>120.9</v>
      </c>
      <c r="AJ3342">
        <f>MATCH($AJ$3,'Cat-3'!$1:$1,0)</f>
        <v>90</v>
      </c>
      <c r="AK3342">
        <f>INDEX('Cat-3'!$1:$1048576,Working!AG3342,Working!AJ3342)</f>
        <v>138.4</v>
      </c>
      <c r="AL3342" s="105">
        <f t="shared" si="892"/>
        <v>1.1447477253928866</v>
      </c>
      <c r="AM3342" s="114" t="s">
        <v>3444</v>
      </c>
      <c r="AN3342">
        <f>MATCH(AM3342,'Cat-4'!$A:$A,0)</f>
        <v>844</v>
      </c>
      <c r="AO3342">
        <f>MATCH($AO$3,'Cat-4'!$1:$1,0)</f>
        <v>4</v>
      </c>
      <c r="AP3342">
        <f>INDEX('Cat-4'!$1:$1048576,Working!AN3342,Working!AO3342)</f>
        <v>103.9</v>
      </c>
      <c r="AQ3342">
        <f>MATCH($AQ$3,'Cat-4'!$1:$1,0)</f>
        <v>152</v>
      </c>
      <c r="AR3342">
        <f>INDEX('Cat-4'!$1:$1048576,Working!AN3342,Working!AQ3342)</f>
        <v>159.1</v>
      </c>
      <c r="AS3342" s="105">
        <f t="shared" si="893"/>
        <v>1.5312800769971124</v>
      </c>
      <c r="AT3342" s="105">
        <f t="shared" si="894"/>
        <v>1.7529293850818888</v>
      </c>
      <c r="AU3342" s="105">
        <f t="shared" si="891"/>
        <v>16.341666666666665</v>
      </c>
      <c r="AV3342" s="147">
        <f>INDEX(ELSV!$C$3:$G$72,MATCH(AM3342,ELSV!$G$3:$G$72,0),MATCH(IF(W3342&gt;10000000,"A",IF(W3342&gt;5000000,"B",IF(W3342&gt;1000000,"C","D"))),ELSV!$C$3:$G$3,0))</f>
        <v>6</v>
      </c>
      <c r="AW3342" s="152">
        <f>INDEX(ELSV!$G$3:$K$72,MATCH(AM3342,ELSV!$G$3:$G$72,0),MATCH(IF(W3342&gt;10000000,"A",IF(W3342&gt;5000000,"B",IF(W3342&gt;1000000,"C","D"))),ELSV!$G$3:$K$3,0))</f>
        <v>0.9</v>
      </c>
      <c r="AX3342" s="135">
        <f t="shared" si="885"/>
        <v>8871.5756178994397</v>
      </c>
      <c r="AY3342" s="135">
        <f t="shared" si="886"/>
        <v>7984.4180561094945</v>
      </c>
      <c r="AZ3342" s="135">
        <f t="shared" si="887"/>
        <v>887.15756178994525</v>
      </c>
    </row>
    <row r="3343" spans="1:52">
      <c r="A3343" s="133">
        <v>2900064</v>
      </c>
      <c r="B3343" s="70">
        <v>0</v>
      </c>
      <c r="C3343" s="133">
        <v>29000640</v>
      </c>
      <c r="D3343" s="133" t="s">
        <v>1394</v>
      </c>
      <c r="E3343" s="70">
        <v>4009000</v>
      </c>
      <c r="F3343" s="70">
        <v>8109000</v>
      </c>
      <c r="G3343" s="70" t="s">
        <v>1401</v>
      </c>
      <c r="H3343" s="70" t="s">
        <v>0</v>
      </c>
      <c r="I3343" s="70" t="s">
        <v>1135</v>
      </c>
      <c r="J3343" s="70">
        <v>46</v>
      </c>
      <c r="K3343" s="70">
        <v>4009000</v>
      </c>
      <c r="L3343" s="136">
        <v>40693</v>
      </c>
      <c r="M3343" s="77" t="s">
        <v>1754</v>
      </c>
      <c r="N3343" s="133" t="s">
        <v>1165</v>
      </c>
      <c r="O3343" s="70" t="s">
        <v>17</v>
      </c>
      <c r="P3343" s="73">
        <v>5037.5</v>
      </c>
      <c r="Q3343" s="73">
        <v>-5037.5</v>
      </c>
      <c r="R3343" s="73">
        <v>0</v>
      </c>
      <c r="S3343" s="73">
        <v>0</v>
      </c>
      <c r="T3343" s="73">
        <v>0</v>
      </c>
      <c r="U3343" s="73">
        <v>0</v>
      </c>
      <c r="V3343" s="73">
        <v>0</v>
      </c>
      <c r="W3343" s="135">
        <v>5037.5</v>
      </c>
      <c r="X3343" s="73">
        <v>-5037.5</v>
      </c>
      <c r="Y3343" s="135">
        <v>0</v>
      </c>
      <c r="Z3343" s="70" t="s">
        <v>1463</v>
      </c>
      <c r="AA3343" s="73">
        <v>0</v>
      </c>
      <c r="AB3343" s="73">
        <v>0</v>
      </c>
      <c r="AC3343" s="73">
        <f t="shared" si="888"/>
        <v>0</v>
      </c>
      <c r="AD3343" s="73">
        <f t="shared" si="889"/>
        <v>0</v>
      </c>
      <c r="AE3343" s="81">
        <f t="shared" si="890"/>
        <v>40664</v>
      </c>
      <c r="AF3343" s="125" t="s">
        <v>1299</v>
      </c>
      <c r="AG3343">
        <f>MATCH(AF3343,'Cat-3'!$A:$A,0)</f>
        <v>628</v>
      </c>
      <c r="AH3343">
        <f>MATCH(AE3343,'Cat-3'!$1:$1,0)</f>
        <v>80</v>
      </c>
      <c r="AI3343">
        <f>INDEX('Cat-3'!$1:$1048576,Working!AG3343,Working!AH3343)</f>
        <v>134.19999999999999</v>
      </c>
      <c r="AJ3343">
        <f>MATCH($AJ$3,'Cat-3'!$1:$1,0)</f>
        <v>90</v>
      </c>
      <c r="AK3343">
        <f>INDEX('Cat-3'!$1:$1048576,Working!AG3343,Working!AJ3343)</f>
        <v>138.4</v>
      </c>
      <c r="AL3343" s="105">
        <f t="shared" si="892"/>
        <v>1.031296572280179</v>
      </c>
      <c r="AM3343" s="114" t="s">
        <v>3444</v>
      </c>
      <c r="AN3343">
        <f>MATCH(AM3343,'Cat-4'!$A:$A,0)</f>
        <v>844</v>
      </c>
      <c r="AO3343">
        <f>MATCH($AO$3,'Cat-4'!$1:$1,0)</f>
        <v>4</v>
      </c>
      <c r="AP3343">
        <f>INDEX('Cat-4'!$1:$1048576,Working!AN3343,Working!AO3343)</f>
        <v>103.9</v>
      </c>
      <c r="AQ3343">
        <f>MATCH($AQ$3,'Cat-4'!$1:$1,0)</f>
        <v>152</v>
      </c>
      <c r="AR3343">
        <f>INDEX('Cat-4'!$1:$1048576,Working!AN3343,Working!AQ3343)</f>
        <v>159.1</v>
      </c>
      <c r="AS3343" s="105">
        <f t="shared" si="893"/>
        <v>1.5312800769971124</v>
      </c>
      <c r="AT3343" s="105">
        <f t="shared" si="894"/>
        <v>1.5792038946080507</v>
      </c>
      <c r="AU3343" s="105">
        <f t="shared" si="891"/>
        <v>13.391666666666667</v>
      </c>
      <c r="AV3343" s="147">
        <f>INDEX(ELSV!$C$3:$G$72,MATCH(AM3343,ELSV!$G$3:$G$72,0),MATCH(IF(W3343&gt;10000000,"A",IF(W3343&gt;5000000,"B",IF(W3343&gt;1000000,"C","D"))),ELSV!$C$3:$G$3,0))</f>
        <v>6</v>
      </c>
      <c r="AW3343" s="152">
        <f>INDEX(ELSV!$G$3:$K$72,MATCH(AM3343,ELSV!$G$3:$G$72,0),MATCH(IF(W3343&gt;10000000,"A",IF(W3343&gt;5000000,"B",IF(W3343&gt;1000000,"C","D"))),ELSV!$G$3:$K$3,0))</f>
        <v>0.9</v>
      </c>
      <c r="AX3343" s="135">
        <f t="shared" si="885"/>
        <v>7955.2396190880554</v>
      </c>
      <c r="AY3343" s="135">
        <f t="shared" si="886"/>
        <v>7159.7156571792493</v>
      </c>
      <c r="AZ3343" s="135">
        <f t="shared" si="887"/>
        <v>795.52396190880609</v>
      </c>
    </row>
    <row r="3344" spans="1:52">
      <c r="A3344" s="133">
        <v>2900045</v>
      </c>
      <c r="B3344" s="70">
        <v>0</v>
      </c>
      <c r="C3344" s="133">
        <v>29000450</v>
      </c>
      <c r="D3344" s="133" t="s">
        <v>1394</v>
      </c>
      <c r="E3344" s="70">
        <v>4009000</v>
      </c>
      <c r="F3344" s="70">
        <v>8109000</v>
      </c>
      <c r="G3344" s="70" t="s">
        <v>1401</v>
      </c>
      <c r="H3344" s="70" t="s">
        <v>0</v>
      </c>
      <c r="I3344" s="70" t="s">
        <v>1135</v>
      </c>
      <c r="J3344" s="70">
        <v>46</v>
      </c>
      <c r="K3344" s="70">
        <v>4009000</v>
      </c>
      <c r="L3344" s="136">
        <v>40518</v>
      </c>
      <c r="M3344" s="77" t="s">
        <v>1754</v>
      </c>
      <c r="N3344" s="133" t="s">
        <v>1146</v>
      </c>
      <c r="O3344" s="70" t="s">
        <v>17</v>
      </c>
      <c r="P3344" s="73">
        <v>5000</v>
      </c>
      <c r="Q3344" s="73">
        <v>-5000</v>
      </c>
      <c r="R3344" s="73">
        <v>0</v>
      </c>
      <c r="S3344" s="73">
        <v>0</v>
      </c>
      <c r="T3344" s="73">
        <v>0</v>
      </c>
      <c r="U3344" s="73">
        <v>0</v>
      </c>
      <c r="V3344" s="73">
        <v>0</v>
      </c>
      <c r="W3344" s="135">
        <v>5000</v>
      </c>
      <c r="X3344" s="73">
        <v>-5000</v>
      </c>
      <c r="Y3344" s="135">
        <v>0</v>
      </c>
      <c r="Z3344" s="70" t="s">
        <v>1463</v>
      </c>
      <c r="AA3344" s="73">
        <v>0</v>
      </c>
      <c r="AB3344" s="73">
        <v>0</v>
      </c>
      <c r="AC3344" s="73">
        <f t="shared" si="888"/>
        <v>0</v>
      </c>
      <c r="AD3344" s="73">
        <f t="shared" si="889"/>
        <v>0</v>
      </c>
      <c r="AE3344" s="81">
        <f t="shared" si="890"/>
        <v>40513</v>
      </c>
      <c r="AF3344" s="125" t="s">
        <v>1299</v>
      </c>
      <c r="AG3344">
        <f>MATCH(AF3344,'Cat-3'!$A:$A,0)</f>
        <v>628</v>
      </c>
      <c r="AH3344">
        <f>MATCH(AE3344,'Cat-3'!$1:$1,0)</f>
        <v>75</v>
      </c>
      <c r="AI3344">
        <f>INDEX('Cat-3'!$1:$1048576,Working!AG3344,Working!AH3344)</f>
        <v>130.6</v>
      </c>
      <c r="AJ3344">
        <f>MATCH($AJ$3,'Cat-3'!$1:$1,0)</f>
        <v>90</v>
      </c>
      <c r="AK3344">
        <f>INDEX('Cat-3'!$1:$1048576,Working!AG3344,Working!AJ3344)</f>
        <v>138.4</v>
      </c>
      <c r="AL3344" s="105">
        <f t="shared" si="892"/>
        <v>1.0597243491577337</v>
      </c>
      <c r="AM3344" s="114" t="s">
        <v>3444</v>
      </c>
      <c r="AN3344">
        <f>MATCH(AM3344,'Cat-4'!$A:$A,0)</f>
        <v>844</v>
      </c>
      <c r="AO3344">
        <f>MATCH($AO$3,'Cat-4'!$1:$1,0)</f>
        <v>4</v>
      </c>
      <c r="AP3344">
        <f>INDEX('Cat-4'!$1:$1048576,Working!AN3344,Working!AO3344)</f>
        <v>103.9</v>
      </c>
      <c r="AQ3344">
        <f>MATCH($AQ$3,'Cat-4'!$1:$1,0)</f>
        <v>152</v>
      </c>
      <c r="AR3344">
        <f>INDEX('Cat-4'!$1:$1048576,Working!AN3344,Working!AQ3344)</f>
        <v>159.1</v>
      </c>
      <c r="AS3344" s="105">
        <f t="shared" si="893"/>
        <v>1.5312800769971124</v>
      </c>
      <c r="AT3344" s="105">
        <f t="shared" si="894"/>
        <v>1.6227347829739693</v>
      </c>
      <c r="AU3344" s="105">
        <f t="shared" si="891"/>
        <v>13.875</v>
      </c>
      <c r="AV3344" s="147">
        <f>INDEX(ELSV!$C$3:$G$72,MATCH(AM3344,ELSV!$G$3:$G$72,0),MATCH(IF(W3344&gt;10000000,"A",IF(W3344&gt;5000000,"B",IF(W3344&gt;1000000,"C","D"))),ELSV!$C$3:$G$3,0))</f>
        <v>6</v>
      </c>
      <c r="AW3344" s="152">
        <f>INDEX(ELSV!$G$3:$K$72,MATCH(AM3344,ELSV!$G$3:$G$72,0),MATCH(IF(W3344&gt;10000000,"A",IF(W3344&gt;5000000,"B",IF(W3344&gt;1000000,"C","D"))),ELSV!$G$3:$K$3,0))</f>
        <v>0.9</v>
      </c>
      <c r="AX3344" s="135">
        <f t="shared" si="885"/>
        <v>8113.6739148698471</v>
      </c>
      <c r="AY3344" s="135">
        <f t="shared" si="886"/>
        <v>7302.306523382862</v>
      </c>
      <c r="AZ3344" s="135">
        <f t="shared" si="887"/>
        <v>811.36739148698507</v>
      </c>
    </row>
    <row r="3345" spans="1:52">
      <c r="A3345" s="133">
        <v>2900004</v>
      </c>
      <c r="B3345" s="70">
        <v>0</v>
      </c>
      <c r="C3345" s="133">
        <v>290000427</v>
      </c>
      <c r="D3345" s="133" t="s">
        <v>1395</v>
      </c>
      <c r="E3345" s="70">
        <v>4009000</v>
      </c>
      <c r="F3345" s="70">
        <v>8109000</v>
      </c>
      <c r="G3345" s="70" t="s">
        <v>1402</v>
      </c>
      <c r="H3345" s="70" t="s">
        <v>0</v>
      </c>
      <c r="I3345" s="70" t="s">
        <v>1135</v>
      </c>
      <c r="J3345" s="70">
        <v>46</v>
      </c>
      <c r="K3345" s="70">
        <v>4009000</v>
      </c>
      <c r="L3345" s="136">
        <v>39897</v>
      </c>
      <c r="M3345" s="77" t="s">
        <v>1754</v>
      </c>
      <c r="N3345" s="133" t="s">
        <v>1709</v>
      </c>
      <c r="O3345" s="70" t="s">
        <v>17</v>
      </c>
      <c r="P3345" s="73">
        <v>5000</v>
      </c>
      <c r="Q3345" s="73">
        <v>-5000</v>
      </c>
      <c r="R3345" s="73">
        <v>0</v>
      </c>
      <c r="S3345" s="73">
        <v>0</v>
      </c>
      <c r="T3345" s="73">
        <v>0</v>
      </c>
      <c r="U3345" s="73">
        <v>0</v>
      </c>
      <c r="V3345" s="73">
        <v>0</v>
      </c>
      <c r="W3345" s="135">
        <v>5000</v>
      </c>
      <c r="X3345" s="73">
        <v>-5000</v>
      </c>
      <c r="Y3345" s="135">
        <v>0</v>
      </c>
      <c r="Z3345" s="70" t="s">
        <v>1664</v>
      </c>
      <c r="AA3345" s="73"/>
      <c r="AB3345" s="73"/>
      <c r="AC3345" s="73">
        <f t="shared" si="888"/>
        <v>0</v>
      </c>
      <c r="AD3345" s="73">
        <f t="shared" si="889"/>
        <v>0</v>
      </c>
      <c r="AE3345" s="81">
        <f t="shared" si="890"/>
        <v>39873</v>
      </c>
      <c r="AF3345" s="125" t="s">
        <v>1299</v>
      </c>
      <c r="AG3345">
        <f>MATCH(AF3345,'Cat-3'!$A:$A,0)</f>
        <v>628</v>
      </c>
      <c r="AH3345">
        <f>MATCH(AE3345,'Cat-3'!$1:$1,0)</f>
        <v>54</v>
      </c>
      <c r="AI3345">
        <f>INDEX('Cat-3'!$1:$1048576,Working!AG3345,Working!AH3345)</f>
        <v>120</v>
      </c>
      <c r="AJ3345">
        <f>MATCH($AJ$3,'Cat-3'!$1:$1,0)</f>
        <v>90</v>
      </c>
      <c r="AK3345">
        <f>INDEX('Cat-3'!$1:$1048576,Working!AG3345,Working!AJ3345)</f>
        <v>138.4</v>
      </c>
      <c r="AL3345" s="105">
        <f t="shared" si="892"/>
        <v>1.1533333333333333</v>
      </c>
      <c r="AM3345" s="114" t="s">
        <v>3444</v>
      </c>
      <c r="AN3345">
        <f>MATCH(AM3345,'Cat-4'!$A:$A,0)</f>
        <v>844</v>
      </c>
      <c r="AO3345">
        <f>MATCH($AO$3,'Cat-4'!$1:$1,0)</f>
        <v>4</v>
      </c>
      <c r="AP3345">
        <f>INDEX('Cat-4'!$1:$1048576,Working!AN3345,Working!AO3345)</f>
        <v>103.9</v>
      </c>
      <c r="AQ3345">
        <f>MATCH($AQ$3,'Cat-4'!$1:$1,0)</f>
        <v>152</v>
      </c>
      <c r="AR3345">
        <f>INDEX('Cat-4'!$1:$1048576,Working!AN3345,Working!AQ3345)</f>
        <v>159.1</v>
      </c>
      <c r="AS3345" s="105">
        <f t="shared" si="893"/>
        <v>1.5312800769971124</v>
      </c>
      <c r="AT3345" s="105">
        <f t="shared" si="894"/>
        <v>1.766076355470003</v>
      </c>
      <c r="AU3345" s="105">
        <f t="shared" si="891"/>
        <v>15.572222222222223</v>
      </c>
      <c r="AV3345" s="147">
        <f>INDEX(ELSV!$C$3:$G$72,MATCH(AM3345,ELSV!$G$3:$G$72,0),MATCH(IF(W3345&gt;10000000,"A",IF(W3345&gt;5000000,"B",IF(W3345&gt;1000000,"C","D"))),ELSV!$C$3:$G$3,0))</f>
        <v>6</v>
      </c>
      <c r="AW3345" s="152">
        <f>INDEX(ELSV!$G$3:$K$72,MATCH(AM3345,ELSV!$G$3:$G$72,0),MATCH(IF(W3345&gt;10000000,"A",IF(W3345&gt;5000000,"B",IF(W3345&gt;1000000,"C","D"))),ELSV!$G$3:$K$3,0))</f>
        <v>0.9</v>
      </c>
      <c r="AX3345" s="135">
        <f t="shared" si="885"/>
        <v>8830.3817773500141</v>
      </c>
      <c r="AY3345" s="135">
        <f t="shared" si="886"/>
        <v>7947.3435996150129</v>
      </c>
      <c r="AZ3345" s="135">
        <f t="shared" si="887"/>
        <v>883.03817773500123</v>
      </c>
    </row>
    <row r="3346" spans="1:52">
      <c r="A3346" s="133">
        <v>2900040</v>
      </c>
      <c r="B3346" s="70">
        <v>0</v>
      </c>
      <c r="C3346" s="133">
        <v>29000400</v>
      </c>
      <c r="D3346" s="133" t="s">
        <v>1394</v>
      </c>
      <c r="E3346" s="70">
        <v>4009000</v>
      </c>
      <c r="F3346" s="70">
        <v>8109000</v>
      </c>
      <c r="G3346" s="70" t="s">
        <v>1402</v>
      </c>
      <c r="H3346" s="70" t="s">
        <v>0</v>
      </c>
      <c r="I3346" s="70" t="s">
        <v>1135</v>
      </c>
      <c r="J3346" s="70">
        <v>46</v>
      </c>
      <c r="K3346" s="70">
        <v>4009000</v>
      </c>
      <c r="L3346" s="136">
        <v>40518</v>
      </c>
      <c r="M3346" s="77" t="s">
        <v>1754</v>
      </c>
      <c r="N3346" s="133" t="s">
        <v>1146</v>
      </c>
      <c r="O3346" s="70" t="s">
        <v>17</v>
      </c>
      <c r="P3346" s="73">
        <v>4999.12</v>
      </c>
      <c r="Q3346" s="73">
        <v>-4999.12</v>
      </c>
      <c r="R3346" s="73">
        <v>0</v>
      </c>
      <c r="S3346" s="73">
        <v>0</v>
      </c>
      <c r="T3346" s="73">
        <v>0</v>
      </c>
      <c r="U3346" s="73">
        <v>0</v>
      </c>
      <c r="V3346" s="73">
        <v>0</v>
      </c>
      <c r="W3346" s="135">
        <v>4999.12</v>
      </c>
      <c r="X3346" s="73">
        <v>-4999.12</v>
      </c>
      <c r="Y3346" s="135">
        <v>0</v>
      </c>
      <c r="Z3346" s="70" t="s">
        <v>1664</v>
      </c>
      <c r="AA3346" s="73">
        <v>0</v>
      </c>
      <c r="AB3346" s="73">
        <v>0</v>
      </c>
      <c r="AC3346" s="73">
        <f t="shared" si="888"/>
        <v>0</v>
      </c>
      <c r="AD3346" s="73">
        <f t="shared" si="889"/>
        <v>0</v>
      </c>
      <c r="AE3346" s="81">
        <f t="shared" si="890"/>
        <v>40513</v>
      </c>
      <c r="AF3346" s="125" t="s">
        <v>1299</v>
      </c>
      <c r="AG3346">
        <f>MATCH(AF3346,'Cat-3'!$A:$A,0)</f>
        <v>628</v>
      </c>
      <c r="AH3346">
        <f>MATCH(AE3346,'Cat-3'!$1:$1,0)</f>
        <v>75</v>
      </c>
      <c r="AI3346">
        <f>INDEX('Cat-3'!$1:$1048576,Working!AG3346,Working!AH3346)</f>
        <v>130.6</v>
      </c>
      <c r="AJ3346">
        <f>MATCH($AJ$3,'Cat-3'!$1:$1,0)</f>
        <v>90</v>
      </c>
      <c r="AK3346">
        <f>INDEX('Cat-3'!$1:$1048576,Working!AG3346,Working!AJ3346)</f>
        <v>138.4</v>
      </c>
      <c r="AL3346" s="105">
        <f t="shared" si="892"/>
        <v>1.0597243491577337</v>
      </c>
      <c r="AM3346" s="114" t="s">
        <v>3444</v>
      </c>
      <c r="AN3346">
        <f>MATCH(AM3346,'Cat-4'!$A:$A,0)</f>
        <v>844</v>
      </c>
      <c r="AO3346">
        <f>MATCH($AO$3,'Cat-4'!$1:$1,0)</f>
        <v>4</v>
      </c>
      <c r="AP3346">
        <f>INDEX('Cat-4'!$1:$1048576,Working!AN3346,Working!AO3346)</f>
        <v>103.9</v>
      </c>
      <c r="AQ3346">
        <f>MATCH($AQ$3,'Cat-4'!$1:$1,0)</f>
        <v>152</v>
      </c>
      <c r="AR3346">
        <f>INDEX('Cat-4'!$1:$1048576,Working!AN3346,Working!AQ3346)</f>
        <v>159.1</v>
      </c>
      <c r="AS3346" s="105">
        <f t="shared" si="893"/>
        <v>1.5312800769971124</v>
      </c>
      <c r="AT3346" s="105">
        <f t="shared" si="894"/>
        <v>1.6227347829739693</v>
      </c>
      <c r="AU3346" s="105">
        <f t="shared" si="891"/>
        <v>13.875</v>
      </c>
      <c r="AV3346" s="147">
        <f>INDEX(ELSV!$C$3:$G$72,MATCH(AM3346,ELSV!$G$3:$G$72,0),MATCH(IF(W3346&gt;10000000,"A",IF(W3346&gt;5000000,"B",IF(W3346&gt;1000000,"C","D"))),ELSV!$C$3:$G$3,0))</f>
        <v>6</v>
      </c>
      <c r="AW3346" s="152">
        <f>INDEX(ELSV!$G$3:$K$72,MATCH(AM3346,ELSV!$G$3:$G$72,0),MATCH(IF(W3346&gt;10000000,"A",IF(W3346&gt;5000000,"B",IF(W3346&gt;1000000,"C","D"))),ELSV!$G$3:$K$3,0))</f>
        <v>0.9</v>
      </c>
      <c r="AX3346" s="135">
        <f t="shared" si="885"/>
        <v>8112.2459082608293</v>
      </c>
      <c r="AY3346" s="135">
        <f t="shared" si="886"/>
        <v>7301.0213174347464</v>
      </c>
      <c r="AZ3346" s="135">
        <f t="shared" si="887"/>
        <v>811.22459082608293</v>
      </c>
    </row>
    <row r="3347" spans="1:52">
      <c r="A3347" s="133">
        <v>3400004</v>
      </c>
      <c r="B3347" s="70">
        <v>0</v>
      </c>
      <c r="C3347" s="133">
        <v>34000042</v>
      </c>
      <c r="D3347" s="133" t="s">
        <v>1395</v>
      </c>
      <c r="E3347" s="70">
        <v>4008050</v>
      </c>
      <c r="F3347" s="70">
        <v>8108050</v>
      </c>
      <c r="G3347" s="70" t="s">
        <v>1401</v>
      </c>
      <c r="H3347" s="70" t="s">
        <v>0</v>
      </c>
      <c r="I3347" s="70" t="s">
        <v>1313</v>
      </c>
      <c r="J3347" s="70">
        <v>46</v>
      </c>
      <c r="K3347" s="70">
        <v>4008050</v>
      </c>
      <c r="L3347" s="136">
        <v>39760</v>
      </c>
      <c r="M3347" s="77" t="s">
        <v>1754</v>
      </c>
      <c r="N3347" s="133" t="s">
        <v>1719</v>
      </c>
      <c r="O3347" s="70" t="s">
        <v>17</v>
      </c>
      <c r="P3347" s="73">
        <v>4996</v>
      </c>
      <c r="Q3347" s="73">
        <v>-4996</v>
      </c>
      <c r="R3347" s="73">
        <v>0</v>
      </c>
      <c r="S3347" s="73">
        <v>0</v>
      </c>
      <c r="T3347" s="73">
        <v>0</v>
      </c>
      <c r="U3347" s="73">
        <v>0</v>
      </c>
      <c r="V3347" s="73">
        <v>0</v>
      </c>
      <c r="W3347" s="135">
        <v>4996</v>
      </c>
      <c r="X3347" s="73">
        <v>-4996</v>
      </c>
      <c r="Y3347" s="135">
        <v>0</v>
      </c>
      <c r="Z3347" s="70" t="s">
        <v>1463</v>
      </c>
      <c r="AA3347" s="73"/>
      <c r="AB3347" s="73"/>
      <c r="AC3347" s="73">
        <f t="shared" si="888"/>
        <v>0</v>
      </c>
      <c r="AD3347" s="73">
        <f t="shared" si="889"/>
        <v>0</v>
      </c>
      <c r="AE3347" s="81">
        <f t="shared" si="890"/>
        <v>39753</v>
      </c>
      <c r="AF3347" s="125" t="s">
        <v>4552</v>
      </c>
      <c r="AG3347">
        <f>MATCH(AF3347,'Cat-3'!$A:$A,0)</f>
        <v>741</v>
      </c>
      <c r="AH3347">
        <f>MATCH(AE3347,'Cat-3'!$1:$1,0)</f>
        <v>50</v>
      </c>
      <c r="AI3347">
        <f>INDEX('Cat-3'!$1:$1048576,Working!AG3347,Working!AH3347)</f>
        <v>88.1</v>
      </c>
      <c r="AJ3347">
        <f>MATCH($AJ$3,'Cat-3'!$1:$1,0)</f>
        <v>90</v>
      </c>
      <c r="AK3347">
        <f>INDEX('Cat-3'!$1:$1048576,Working!AG3347,Working!AJ3347)</f>
        <v>85.7</v>
      </c>
      <c r="AL3347" s="105">
        <f t="shared" si="892"/>
        <v>0.97275822928490363</v>
      </c>
      <c r="AM3347" s="114" t="s">
        <v>3251</v>
      </c>
      <c r="AN3347">
        <f>MATCH(AM3347,'Cat-4'!$A:$A,0)</f>
        <v>747</v>
      </c>
      <c r="AO3347">
        <f>MATCH($AO$3,'Cat-4'!$1:$1,0)</f>
        <v>4</v>
      </c>
      <c r="AP3347">
        <f>INDEX('Cat-4'!$1:$1048576,Working!AN3347,Working!AO3347)</f>
        <v>103.1</v>
      </c>
      <c r="AQ3347">
        <f>MATCH($AQ$3,'Cat-4'!$1:$1,0)</f>
        <v>152</v>
      </c>
      <c r="AR3347">
        <f>INDEX('Cat-4'!$1:$1048576,Working!AN3347,Working!AQ3347)</f>
        <v>130.19999999999999</v>
      </c>
      <c r="AS3347" s="105">
        <f t="shared" si="893"/>
        <v>1.2628516003879728</v>
      </c>
      <c r="AT3347" s="105">
        <f t="shared" si="894"/>
        <v>1.2284492866430112</v>
      </c>
      <c r="AU3347" s="105">
        <f t="shared" si="891"/>
        <v>15.952777777777778</v>
      </c>
      <c r="AV3347" s="147">
        <f>INDEX(ELSV!$C$3:$G$72,MATCH(AM3347,ELSV!$G$3:$G$72,0),MATCH(IF(W3347&gt;10000000,"A",IF(W3347&gt;5000000,"B",IF(W3347&gt;1000000,"C","D"))),ELSV!$C$3:$G$3,0))</f>
        <v>8</v>
      </c>
      <c r="AW3347" s="152">
        <f>INDEX(ELSV!$G$3:$K$72,MATCH(AM3347,ELSV!$G$3:$G$72,0),MATCH(IF(W3347&gt;10000000,"A",IF(W3347&gt;5000000,"B",IF(W3347&gt;1000000,"C","D"))),ELSV!$G$3:$K$3,0))</f>
        <v>1</v>
      </c>
      <c r="AX3347" s="135">
        <f t="shared" si="885"/>
        <v>6137.3326360684841</v>
      </c>
      <c r="AY3347" s="135">
        <f t="shared" si="886"/>
        <v>6137.3326360684841</v>
      </c>
      <c r="AZ3347" s="135">
        <f t="shared" si="887"/>
        <v>0</v>
      </c>
    </row>
    <row r="3348" spans="1:52">
      <c r="A3348" s="133">
        <v>2900041</v>
      </c>
      <c r="B3348" s="70">
        <v>0</v>
      </c>
      <c r="C3348" s="133">
        <v>29000410</v>
      </c>
      <c r="D3348" s="133" t="s">
        <v>1394</v>
      </c>
      <c r="E3348" s="70">
        <v>4009000</v>
      </c>
      <c r="F3348" s="70">
        <v>8109000</v>
      </c>
      <c r="G3348" s="70" t="s">
        <v>1401</v>
      </c>
      <c r="H3348" s="70" t="s">
        <v>0</v>
      </c>
      <c r="I3348" s="70" t="s">
        <v>1135</v>
      </c>
      <c r="J3348" s="70">
        <v>46</v>
      </c>
      <c r="K3348" s="70">
        <v>4009000</v>
      </c>
      <c r="L3348" s="136">
        <v>40518</v>
      </c>
      <c r="M3348" s="77" t="s">
        <v>1754</v>
      </c>
      <c r="N3348" s="133" t="s">
        <v>1147</v>
      </c>
      <c r="O3348" s="70" t="s">
        <v>17</v>
      </c>
      <c r="P3348" s="73">
        <v>4972</v>
      </c>
      <c r="Q3348" s="73">
        <v>-4972</v>
      </c>
      <c r="R3348" s="73">
        <v>0</v>
      </c>
      <c r="S3348" s="73">
        <v>0</v>
      </c>
      <c r="T3348" s="73">
        <v>0</v>
      </c>
      <c r="U3348" s="73">
        <v>0</v>
      </c>
      <c r="V3348" s="73">
        <v>0</v>
      </c>
      <c r="W3348" s="135">
        <v>4972</v>
      </c>
      <c r="X3348" s="73">
        <v>-4972</v>
      </c>
      <c r="Y3348" s="135">
        <v>0</v>
      </c>
      <c r="Z3348" s="70" t="s">
        <v>1463</v>
      </c>
      <c r="AA3348" s="73">
        <v>0</v>
      </c>
      <c r="AB3348" s="73">
        <v>0</v>
      </c>
      <c r="AC3348" s="73">
        <f t="shared" si="888"/>
        <v>0</v>
      </c>
      <c r="AD3348" s="73">
        <f t="shared" si="889"/>
        <v>0</v>
      </c>
      <c r="AE3348" s="81">
        <f t="shared" si="890"/>
        <v>40513</v>
      </c>
      <c r="AF3348" s="125" t="s">
        <v>1299</v>
      </c>
      <c r="AG3348">
        <f>MATCH(AF3348,'Cat-3'!$A:$A,0)</f>
        <v>628</v>
      </c>
      <c r="AH3348">
        <f>MATCH(AE3348,'Cat-3'!$1:$1,0)</f>
        <v>75</v>
      </c>
      <c r="AI3348">
        <f>INDEX('Cat-3'!$1:$1048576,Working!AG3348,Working!AH3348)</f>
        <v>130.6</v>
      </c>
      <c r="AJ3348">
        <f>MATCH($AJ$3,'Cat-3'!$1:$1,0)</f>
        <v>90</v>
      </c>
      <c r="AK3348">
        <f>INDEX('Cat-3'!$1:$1048576,Working!AG3348,Working!AJ3348)</f>
        <v>138.4</v>
      </c>
      <c r="AL3348" s="105">
        <f t="shared" si="892"/>
        <v>1.0597243491577337</v>
      </c>
      <c r="AM3348" s="114" t="s">
        <v>3444</v>
      </c>
      <c r="AN3348">
        <f>MATCH(AM3348,'Cat-4'!$A:$A,0)</f>
        <v>844</v>
      </c>
      <c r="AO3348">
        <f>MATCH($AO$3,'Cat-4'!$1:$1,0)</f>
        <v>4</v>
      </c>
      <c r="AP3348">
        <f>INDEX('Cat-4'!$1:$1048576,Working!AN3348,Working!AO3348)</f>
        <v>103.9</v>
      </c>
      <c r="AQ3348">
        <f>MATCH($AQ$3,'Cat-4'!$1:$1,0)</f>
        <v>152</v>
      </c>
      <c r="AR3348">
        <f>INDEX('Cat-4'!$1:$1048576,Working!AN3348,Working!AQ3348)</f>
        <v>159.1</v>
      </c>
      <c r="AS3348" s="105">
        <f t="shared" si="893"/>
        <v>1.5312800769971124</v>
      </c>
      <c r="AT3348" s="105">
        <f t="shared" si="894"/>
        <v>1.6227347829739693</v>
      </c>
      <c r="AU3348" s="105">
        <f t="shared" si="891"/>
        <v>13.875</v>
      </c>
      <c r="AV3348" s="147">
        <f>INDEX(ELSV!$C$3:$G$72,MATCH(AM3348,ELSV!$G$3:$G$72,0),MATCH(IF(W3348&gt;10000000,"A",IF(W3348&gt;5000000,"B",IF(W3348&gt;1000000,"C","D"))),ELSV!$C$3:$G$3,0))</f>
        <v>6</v>
      </c>
      <c r="AW3348" s="152">
        <f>INDEX(ELSV!$G$3:$K$72,MATCH(AM3348,ELSV!$G$3:$G$72,0),MATCH(IF(W3348&gt;10000000,"A",IF(W3348&gt;5000000,"B",IF(W3348&gt;1000000,"C","D"))),ELSV!$G$3:$K$3,0))</f>
        <v>0.9</v>
      </c>
      <c r="AX3348" s="135">
        <f t="shared" si="885"/>
        <v>8068.2373409465754</v>
      </c>
      <c r="AY3348" s="135">
        <f t="shared" si="886"/>
        <v>7261.4136068519183</v>
      </c>
      <c r="AZ3348" s="135">
        <f t="shared" si="887"/>
        <v>806.82373409465708</v>
      </c>
    </row>
    <row r="3349" spans="1:52">
      <c r="A3349" s="133">
        <v>2900044</v>
      </c>
      <c r="B3349" s="70">
        <v>0</v>
      </c>
      <c r="C3349" s="133">
        <v>29000440</v>
      </c>
      <c r="D3349" s="133" t="s">
        <v>1394</v>
      </c>
      <c r="E3349" s="70">
        <v>4009000</v>
      </c>
      <c r="F3349" s="70">
        <v>8109000</v>
      </c>
      <c r="G3349" s="70" t="s">
        <v>1401</v>
      </c>
      <c r="H3349" s="70" t="s">
        <v>0</v>
      </c>
      <c r="I3349" s="70" t="s">
        <v>1135</v>
      </c>
      <c r="J3349" s="70">
        <v>46</v>
      </c>
      <c r="K3349" s="70">
        <v>4009000</v>
      </c>
      <c r="L3349" s="136">
        <v>40537</v>
      </c>
      <c r="M3349" s="77" t="s">
        <v>1754</v>
      </c>
      <c r="N3349" s="133" t="s">
        <v>1147</v>
      </c>
      <c r="O3349" s="70" t="s">
        <v>17</v>
      </c>
      <c r="P3349" s="73">
        <v>4972</v>
      </c>
      <c r="Q3349" s="73">
        <v>-4972</v>
      </c>
      <c r="R3349" s="73">
        <v>0</v>
      </c>
      <c r="S3349" s="73">
        <v>0</v>
      </c>
      <c r="T3349" s="73">
        <v>0</v>
      </c>
      <c r="U3349" s="73">
        <v>0</v>
      </c>
      <c r="V3349" s="73">
        <v>0</v>
      </c>
      <c r="W3349" s="135">
        <v>4972</v>
      </c>
      <c r="X3349" s="73">
        <v>-4972</v>
      </c>
      <c r="Y3349" s="135">
        <v>0</v>
      </c>
      <c r="Z3349" s="70" t="s">
        <v>1463</v>
      </c>
      <c r="AA3349" s="73">
        <v>0</v>
      </c>
      <c r="AB3349" s="73">
        <v>0</v>
      </c>
      <c r="AC3349" s="73">
        <f t="shared" si="888"/>
        <v>0</v>
      </c>
      <c r="AD3349" s="73">
        <f t="shared" si="889"/>
        <v>0</v>
      </c>
      <c r="AE3349" s="81">
        <f t="shared" si="890"/>
        <v>40513</v>
      </c>
      <c r="AF3349" s="125" t="s">
        <v>1299</v>
      </c>
      <c r="AG3349">
        <f>MATCH(AF3349,'Cat-3'!$A:$A,0)</f>
        <v>628</v>
      </c>
      <c r="AH3349">
        <f>MATCH(AE3349,'Cat-3'!$1:$1,0)</f>
        <v>75</v>
      </c>
      <c r="AI3349">
        <f>INDEX('Cat-3'!$1:$1048576,Working!AG3349,Working!AH3349)</f>
        <v>130.6</v>
      </c>
      <c r="AJ3349">
        <f>MATCH($AJ$3,'Cat-3'!$1:$1,0)</f>
        <v>90</v>
      </c>
      <c r="AK3349">
        <f>INDEX('Cat-3'!$1:$1048576,Working!AG3349,Working!AJ3349)</f>
        <v>138.4</v>
      </c>
      <c r="AL3349" s="105">
        <f t="shared" si="892"/>
        <v>1.0597243491577337</v>
      </c>
      <c r="AM3349" s="114" t="s">
        <v>3444</v>
      </c>
      <c r="AN3349">
        <f>MATCH(AM3349,'Cat-4'!$A:$A,0)</f>
        <v>844</v>
      </c>
      <c r="AO3349">
        <f>MATCH($AO$3,'Cat-4'!$1:$1,0)</f>
        <v>4</v>
      </c>
      <c r="AP3349">
        <f>INDEX('Cat-4'!$1:$1048576,Working!AN3349,Working!AO3349)</f>
        <v>103.9</v>
      </c>
      <c r="AQ3349">
        <f>MATCH($AQ$3,'Cat-4'!$1:$1,0)</f>
        <v>152</v>
      </c>
      <c r="AR3349">
        <f>INDEX('Cat-4'!$1:$1048576,Working!AN3349,Working!AQ3349)</f>
        <v>159.1</v>
      </c>
      <c r="AS3349" s="105">
        <f t="shared" si="893"/>
        <v>1.5312800769971124</v>
      </c>
      <c r="AT3349" s="105">
        <f t="shared" si="894"/>
        <v>1.6227347829739693</v>
      </c>
      <c r="AU3349" s="105">
        <f t="shared" si="891"/>
        <v>13.822222222222223</v>
      </c>
      <c r="AV3349" s="147">
        <f>INDEX(ELSV!$C$3:$G$72,MATCH(AM3349,ELSV!$G$3:$G$72,0),MATCH(IF(W3349&gt;10000000,"A",IF(W3349&gt;5000000,"B",IF(W3349&gt;1000000,"C","D"))),ELSV!$C$3:$G$3,0))</f>
        <v>6</v>
      </c>
      <c r="AW3349" s="152">
        <f>INDEX(ELSV!$G$3:$K$72,MATCH(AM3349,ELSV!$G$3:$G$72,0),MATCH(IF(W3349&gt;10000000,"A",IF(W3349&gt;5000000,"B",IF(W3349&gt;1000000,"C","D"))),ELSV!$G$3:$K$3,0))</f>
        <v>0.9</v>
      </c>
      <c r="AX3349" s="135">
        <f t="shared" si="885"/>
        <v>8068.2373409465754</v>
      </c>
      <c r="AY3349" s="135">
        <f t="shared" si="886"/>
        <v>7261.4136068519183</v>
      </c>
      <c r="AZ3349" s="135">
        <f t="shared" si="887"/>
        <v>806.82373409465708</v>
      </c>
    </row>
    <row r="3350" spans="1:52">
      <c r="A3350" s="133">
        <v>1000207</v>
      </c>
      <c r="B3350" s="70">
        <v>0</v>
      </c>
      <c r="C3350" s="133">
        <v>10002070</v>
      </c>
      <c r="D3350" s="133" t="s">
        <v>1394</v>
      </c>
      <c r="E3350" s="70">
        <v>4008000</v>
      </c>
      <c r="F3350" s="70">
        <v>8108000</v>
      </c>
      <c r="G3350" s="70" t="s">
        <v>1401</v>
      </c>
      <c r="H3350" s="70" t="s">
        <v>0</v>
      </c>
      <c r="I3350" s="70" t="s">
        <v>146</v>
      </c>
      <c r="J3350" s="70">
        <v>46</v>
      </c>
      <c r="K3350" s="70">
        <v>4008000</v>
      </c>
      <c r="L3350" s="136">
        <v>41380</v>
      </c>
      <c r="M3350" s="77" t="s">
        <v>1754</v>
      </c>
      <c r="N3350" s="133" t="s">
        <v>253</v>
      </c>
      <c r="O3350" s="70" t="s">
        <v>17</v>
      </c>
      <c r="P3350" s="73">
        <v>4960.7</v>
      </c>
      <c r="Q3350" s="73">
        <v>-4692.38</v>
      </c>
      <c r="R3350" s="73">
        <v>268.32</v>
      </c>
      <c r="S3350" s="73">
        <v>0</v>
      </c>
      <c r="T3350" s="73">
        <v>0</v>
      </c>
      <c r="U3350" s="73">
        <v>-20.28</v>
      </c>
      <c r="V3350" s="73">
        <v>0</v>
      </c>
      <c r="W3350" s="135">
        <v>4960.7</v>
      </c>
      <c r="X3350" s="73">
        <v>-4712.66</v>
      </c>
      <c r="Y3350" s="135">
        <v>248.04</v>
      </c>
      <c r="Z3350" s="70" t="s">
        <v>1463</v>
      </c>
      <c r="AA3350" s="73">
        <v>-493.47</v>
      </c>
      <c r="AB3350" s="73">
        <v>0</v>
      </c>
      <c r="AC3350" s="73">
        <f t="shared" si="888"/>
        <v>-493.47</v>
      </c>
      <c r="AD3350" s="73">
        <f t="shared" si="889"/>
        <v>-493.47</v>
      </c>
      <c r="AE3350" s="81">
        <f t="shared" si="890"/>
        <v>41365</v>
      </c>
      <c r="AM3350" s="114" t="s">
        <v>3442</v>
      </c>
      <c r="AN3350">
        <f>MATCH(AM3350,'Cat-4'!$A:$A,0)</f>
        <v>843</v>
      </c>
      <c r="AO3350">
        <f>MATCH(AE3350,'Cat-4'!$1:$1,0)</f>
        <v>16</v>
      </c>
      <c r="AP3350">
        <f>INDEX('Cat-4'!$1:$1048576,Working!AN3350,Working!AO3350)</f>
        <v>108.9</v>
      </c>
      <c r="AQ3350">
        <f>MATCH($AQ$3,'Cat-4'!$1:$1,0)</f>
        <v>152</v>
      </c>
      <c r="AR3350">
        <f>INDEX('Cat-4'!$1:$1048576,Working!AN3350,Working!AQ3350)</f>
        <v>159.1</v>
      </c>
      <c r="AS3350" s="105">
        <f t="shared" si="893"/>
        <v>1.4609733700642791</v>
      </c>
      <c r="AT3350" s="138">
        <f>AS3350</f>
        <v>1.4609733700642791</v>
      </c>
      <c r="AU3350" s="105">
        <f t="shared" si="891"/>
        <v>11.513888888888889</v>
      </c>
      <c r="AV3350" s="147">
        <f>INDEX(ELSV!$C$3:$G$72,MATCH(AM3350,ELSV!$G$3:$G$72,0),MATCH(IF(W3350&gt;10000000,"A",IF(W3350&gt;5000000,"B",IF(W3350&gt;1000000,"C","D"))),ELSV!$C$3:$G$3,0))</f>
        <v>6</v>
      </c>
      <c r="AW3350" s="152">
        <f>INDEX(ELSV!$G$3:$K$72,MATCH(AM3350,ELSV!$G$3:$G$72,0),MATCH(IF(W3350&gt;10000000,"A",IF(W3350&gt;5000000,"B",IF(W3350&gt;1000000,"C","D"))),ELSV!$G$3:$K$3,0))</f>
        <v>0.9</v>
      </c>
      <c r="AX3350" s="135">
        <f t="shared" si="885"/>
        <v>7247.4505968778685</v>
      </c>
      <c r="AY3350" s="135">
        <f t="shared" si="886"/>
        <v>6522.7055371900824</v>
      </c>
      <c r="AZ3350" s="135">
        <f t="shared" si="887"/>
        <v>724.74505968778612</v>
      </c>
    </row>
    <row r="3351" spans="1:52">
      <c r="A3351" s="133">
        <v>1000208</v>
      </c>
      <c r="B3351" s="70">
        <v>0</v>
      </c>
      <c r="C3351" s="133">
        <v>10002080</v>
      </c>
      <c r="D3351" s="133" t="s">
        <v>1394</v>
      </c>
      <c r="E3351" s="70">
        <v>4008000</v>
      </c>
      <c r="F3351" s="70">
        <v>8108000</v>
      </c>
      <c r="G3351" s="70" t="s">
        <v>1401</v>
      </c>
      <c r="H3351" s="70" t="s">
        <v>0</v>
      </c>
      <c r="I3351" s="70" t="s">
        <v>146</v>
      </c>
      <c r="J3351" s="70">
        <v>46</v>
      </c>
      <c r="K3351" s="70">
        <v>4008000</v>
      </c>
      <c r="L3351" s="136">
        <v>41380</v>
      </c>
      <c r="M3351" s="77" t="s">
        <v>1754</v>
      </c>
      <c r="N3351" s="133" t="s">
        <v>253</v>
      </c>
      <c r="O3351" s="70" t="s">
        <v>17</v>
      </c>
      <c r="P3351" s="73">
        <v>4960.7</v>
      </c>
      <c r="Q3351" s="73">
        <v>-4692.38</v>
      </c>
      <c r="R3351" s="73">
        <v>268.32</v>
      </c>
      <c r="S3351" s="73">
        <v>0</v>
      </c>
      <c r="T3351" s="73">
        <v>0</v>
      </c>
      <c r="U3351" s="73">
        <v>-20.28</v>
      </c>
      <c r="V3351" s="73">
        <v>0</v>
      </c>
      <c r="W3351" s="135">
        <v>4960.7</v>
      </c>
      <c r="X3351" s="73">
        <v>-4712.66</v>
      </c>
      <c r="Y3351" s="135">
        <v>248.04</v>
      </c>
      <c r="Z3351" s="70" t="s">
        <v>1463</v>
      </c>
      <c r="AA3351" s="73">
        <v>-493.47</v>
      </c>
      <c r="AB3351" s="73">
        <v>0</v>
      </c>
      <c r="AC3351" s="73">
        <f t="shared" si="888"/>
        <v>-493.47</v>
      </c>
      <c r="AD3351" s="73">
        <f t="shared" si="889"/>
        <v>-493.47</v>
      </c>
      <c r="AE3351" s="81">
        <f t="shared" si="890"/>
        <v>41365</v>
      </c>
      <c r="AM3351" s="114" t="s">
        <v>3442</v>
      </c>
      <c r="AN3351">
        <f>MATCH(AM3351,'Cat-4'!$A:$A,0)</f>
        <v>843</v>
      </c>
      <c r="AO3351">
        <f>MATCH(AE3351,'Cat-4'!$1:$1,0)</f>
        <v>16</v>
      </c>
      <c r="AP3351">
        <f>INDEX('Cat-4'!$1:$1048576,Working!AN3351,Working!AO3351)</f>
        <v>108.9</v>
      </c>
      <c r="AQ3351">
        <f>MATCH($AQ$3,'Cat-4'!$1:$1,0)</f>
        <v>152</v>
      </c>
      <c r="AR3351">
        <f>INDEX('Cat-4'!$1:$1048576,Working!AN3351,Working!AQ3351)</f>
        <v>159.1</v>
      </c>
      <c r="AS3351" s="105">
        <f t="shared" si="893"/>
        <v>1.4609733700642791</v>
      </c>
      <c r="AT3351" s="138">
        <f>AS3351</f>
        <v>1.4609733700642791</v>
      </c>
      <c r="AU3351" s="105">
        <f t="shared" si="891"/>
        <v>11.513888888888889</v>
      </c>
      <c r="AV3351" s="147">
        <f>INDEX(ELSV!$C$3:$G$72,MATCH(AM3351,ELSV!$G$3:$G$72,0),MATCH(IF(W3351&gt;10000000,"A",IF(W3351&gt;5000000,"B",IF(W3351&gt;1000000,"C","D"))),ELSV!$C$3:$G$3,0))</f>
        <v>6</v>
      </c>
      <c r="AW3351" s="152">
        <f>INDEX(ELSV!$G$3:$K$72,MATCH(AM3351,ELSV!$G$3:$G$72,0),MATCH(IF(W3351&gt;10000000,"A",IF(W3351&gt;5000000,"B",IF(W3351&gt;1000000,"C","D"))),ELSV!$G$3:$K$3,0))</f>
        <v>0.9</v>
      </c>
      <c r="AX3351" s="135">
        <f t="shared" si="885"/>
        <v>7247.4505968778685</v>
      </c>
      <c r="AY3351" s="135">
        <f t="shared" si="886"/>
        <v>6522.7055371900824</v>
      </c>
      <c r="AZ3351" s="135">
        <f t="shared" si="887"/>
        <v>724.74505968778612</v>
      </c>
    </row>
    <row r="3352" spans="1:52">
      <c r="A3352" s="133">
        <v>2900006</v>
      </c>
      <c r="B3352" s="70">
        <v>0</v>
      </c>
      <c r="C3352" s="133">
        <v>290000627</v>
      </c>
      <c r="D3352" s="133" t="s">
        <v>1394</v>
      </c>
      <c r="E3352" s="70">
        <v>4009000</v>
      </c>
      <c r="F3352" s="70">
        <v>8109000</v>
      </c>
      <c r="G3352" s="70" t="s">
        <v>1401</v>
      </c>
      <c r="H3352" s="70" t="s">
        <v>0</v>
      </c>
      <c r="I3352" s="70" t="s">
        <v>1135</v>
      </c>
      <c r="J3352" s="70">
        <v>46</v>
      </c>
      <c r="K3352" s="70">
        <v>4009000</v>
      </c>
      <c r="L3352" s="136">
        <v>40031</v>
      </c>
      <c r="M3352" s="77" t="s">
        <v>1754</v>
      </c>
      <c r="N3352" s="133" t="s">
        <v>1602</v>
      </c>
      <c r="O3352" s="70" t="s">
        <v>17</v>
      </c>
      <c r="P3352" s="73">
        <v>4950</v>
      </c>
      <c r="Q3352" s="73">
        <v>-4950</v>
      </c>
      <c r="R3352" s="73">
        <v>0</v>
      </c>
      <c r="S3352" s="73">
        <v>0</v>
      </c>
      <c r="T3352" s="73">
        <v>0</v>
      </c>
      <c r="U3352" s="73">
        <v>0</v>
      </c>
      <c r="V3352" s="73">
        <v>0</v>
      </c>
      <c r="W3352" s="135">
        <v>4950</v>
      </c>
      <c r="X3352" s="73">
        <v>-4950</v>
      </c>
      <c r="Y3352" s="135">
        <v>0</v>
      </c>
      <c r="Z3352" s="70" t="s">
        <v>1463</v>
      </c>
      <c r="AA3352" s="73">
        <v>0</v>
      </c>
      <c r="AB3352" s="73">
        <v>0</v>
      </c>
      <c r="AC3352" s="73">
        <f t="shared" si="888"/>
        <v>0</v>
      </c>
      <c r="AD3352" s="73">
        <f t="shared" si="889"/>
        <v>0</v>
      </c>
      <c r="AE3352" s="81">
        <f t="shared" si="890"/>
        <v>40026</v>
      </c>
      <c r="AF3352" s="125" t="s">
        <v>1299</v>
      </c>
      <c r="AG3352">
        <f>MATCH(AF3352,'Cat-3'!$A:$A,0)</f>
        <v>628</v>
      </c>
      <c r="AH3352">
        <f>MATCH(AE3352,'Cat-3'!$1:$1,0)</f>
        <v>59</v>
      </c>
      <c r="AI3352">
        <f>INDEX('Cat-3'!$1:$1048576,Working!AG3352,Working!AH3352)</f>
        <v>119.7</v>
      </c>
      <c r="AJ3352">
        <f>MATCH($AJ$3,'Cat-3'!$1:$1,0)</f>
        <v>90</v>
      </c>
      <c r="AK3352">
        <f>INDEX('Cat-3'!$1:$1048576,Working!AG3352,Working!AJ3352)</f>
        <v>138.4</v>
      </c>
      <c r="AL3352" s="105">
        <f t="shared" ref="AL3352:AL3359" si="895">AK3352/AI3352</f>
        <v>1.1562238930659983</v>
      </c>
      <c r="AM3352" s="114" t="s">
        <v>3442</v>
      </c>
      <c r="AN3352">
        <f>MATCH(AM3352,'Cat-4'!$A:$A,0)</f>
        <v>843</v>
      </c>
      <c r="AO3352">
        <f>MATCH($AO$3,'Cat-4'!$1:$1,0)</f>
        <v>4</v>
      </c>
      <c r="AP3352">
        <f>INDEX('Cat-4'!$1:$1048576,Working!AN3352,Working!AO3352)</f>
        <v>103.9</v>
      </c>
      <c r="AQ3352">
        <f>MATCH($AQ$3,'Cat-4'!$1:$1,0)</f>
        <v>152</v>
      </c>
      <c r="AR3352">
        <f>INDEX('Cat-4'!$1:$1048576,Working!AN3352,Working!AQ3352)</f>
        <v>159.1</v>
      </c>
      <c r="AS3352" s="105">
        <f t="shared" ref="AS3352:AS3361" si="896">AR3352/AP3352</f>
        <v>1.5312800769971124</v>
      </c>
      <c r="AT3352" s="105">
        <f t="shared" ref="AT3352:AT3359" si="897">AS3352*AL3352</f>
        <v>1.7705026120000029</v>
      </c>
      <c r="AU3352" s="105">
        <f t="shared" si="891"/>
        <v>15.208333333333334</v>
      </c>
      <c r="AV3352" s="147">
        <f>INDEX(ELSV!$C$3:$G$72,MATCH(AM3352,ELSV!$G$3:$G$72,0),MATCH(IF(W3352&gt;10000000,"A",IF(W3352&gt;5000000,"B",IF(W3352&gt;1000000,"C","D"))),ELSV!$C$3:$G$3,0))</f>
        <v>6</v>
      </c>
      <c r="AW3352" s="152">
        <f>INDEX(ELSV!$G$3:$K$72,MATCH(AM3352,ELSV!$G$3:$G$72,0),MATCH(IF(W3352&gt;10000000,"A",IF(W3352&gt;5000000,"B",IF(W3352&gt;1000000,"C","D"))),ELSV!$G$3:$K$3,0))</f>
        <v>0.9</v>
      </c>
      <c r="AX3352" s="135">
        <f t="shared" si="885"/>
        <v>8763.9879294000148</v>
      </c>
      <c r="AY3352" s="135">
        <f t="shared" si="886"/>
        <v>7887.589136460012</v>
      </c>
      <c r="AZ3352" s="135">
        <f t="shared" si="887"/>
        <v>876.39879294000275</v>
      </c>
    </row>
    <row r="3353" spans="1:52">
      <c r="A3353" s="133">
        <v>2900006</v>
      </c>
      <c r="B3353" s="70">
        <v>0</v>
      </c>
      <c r="C3353" s="133">
        <v>290000628</v>
      </c>
      <c r="D3353" s="133" t="s">
        <v>1394</v>
      </c>
      <c r="E3353" s="70">
        <v>4009000</v>
      </c>
      <c r="F3353" s="70">
        <v>8109000</v>
      </c>
      <c r="G3353" s="70" t="s">
        <v>1401</v>
      </c>
      <c r="H3353" s="70" t="s">
        <v>0</v>
      </c>
      <c r="I3353" s="70" t="s">
        <v>1135</v>
      </c>
      <c r="J3353" s="70">
        <v>46</v>
      </c>
      <c r="K3353" s="70">
        <v>4009000</v>
      </c>
      <c r="L3353" s="136">
        <v>40031</v>
      </c>
      <c r="M3353" s="77" t="s">
        <v>1754</v>
      </c>
      <c r="N3353" s="133" t="s">
        <v>1602</v>
      </c>
      <c r="O3353" s="70" t="s">
        <v>17</v>
      </c>
      <c r="P3353" s="73">
        <v>4950</v>
      </c>
      <c r="Q3353" s="73">
        <v>-4950</v>
      </c>
      <c r="R3353" s="73">
        <v>0</v>
      </c>
      <c r="S3353" s="73">
        <v>0</v>
      </c>
      <c r="T3353" s="73">
        <v>0</v>
      </c>
      <c r="U3353" s="73">
        <v>0</v>
      </c>
      <c r="V3353" s="73">
        <v>0</v>
      </c>
      <c r="W3353" s="135">
        <v>4950</v>
      </c>
      <c r="X3353" s="73">
        <v>-4950</v>
      </c>
      <c r="Y3353" s="135">
        <v>0</v>
      </c>
      <c r="Z3353" s="70" t="s">
        <v>1463</v>
      </c>
      <c r="AA3353" s="73">
        <v>0</v>
      </c>
      <c r="AB3353" s="73">
        <v>0</v>
      </c>
      <c r="AC3353" s="73">
        <f t="shared" si="888"/>
        <v>0</v>
      </c>
      <c r="AD3353" s="73">
        <f t="shared" si="889"/>
        <v>0</v>
      </c>
      <c r="AE3353" s="81">
        <f t="shared" si="890"/>
        <v>40026</v>
      </c>
      <c r="AF3353" s="125" t="s">
        <v>1299</v>
      </c>
      <c r="AG3353">
        <f>MATCH(AF3353,'Cat-3'!$A:$A,0)</f>
        <v>628</v>
      </c>
      <c r="AH3353">
        <f>MATCH(AE3353,'Cat-3'!$1:$1,0)</f>
        <v>59</v>
      </c>
      <c r="AI3353">
        <f>INDEX('Cat-3'!$1:$1048576,Working!AG3353,Working!AH3353)</f>
        <v>119.7</v>
      </c>
      <c r="AJ3353">
        <f>MATCH($AJ$3,'Cat-3'!$1:$1,0)</f>
        <v>90</v>
      </c>
      <c r="AK3353">
        <f>INDEX('Cat-3'!$1:$1048576,Working!AG3353,Working!AJ3353)</f>
        <v>138.4</v>
      </c>
      <c r="AL3353" s="105">
        <f t="shared" si="895"/>
        <v>1.1562238930659983</v>
      </c>
      <c r="AM3353" s="114" t="s">
        <v>3442</v>
      </c>
      <c r="AN3353">
        <f>MATCH(AM3353,'Cat-4'!$A:$A,0)</f>
        <v>843</v>
      </c>
      <c r="AO3353">
        <f>MATCH($AO$3,'Cat-4'!$1:$1,0)</f>
        <v>4</v>
      </c>
      <c r="AP3353">
        <f>INDEX('Cat-4'!$1:$1048576,Working!AN3353,Working!AO3353)</f>
        <v>103.9</v>
      </c>
      <c r="AQ3353">
        <f>MATCH($AQ$3,'Cat-4'!$1:$1,0)</f>
        <v>152</v>
      </c>
      <c r="AR3353">
        <f>INDEX('Cat-4'!$1:$1048576,Working!AN3353,Working!AQ3353)</f>
        <v>159.1</v>
      </c>
      <c r="AS3353" s="105">
        <f t="shared" si="896"/>
        <v>1.5312800769971124</v>
      </c>
      <c r="AT3353" s="105">
        <f t="shared" si="897"/>
        <v>1.7705026120000029</v>
      </c>
      <c r="AU3353" s="105">
        <f t="shared" si="891"/>
        <v>15.208333333333334</v>
      </c>
      <c r="AV3353" s="147">
        <f>INDEX(ELSV!$C$3:$G$72,MATCH(AM3353,ELSV!$G$3:$G$72,0),MATCH(IF(W3353&gt;10000000,"A",IF(W3353&gt;5000000,"B",IF(W3353&gt;1000000,"C","D"))),ELSV!$C$3:$G$3,0))</f>
        <v>6</v>
      </c>
      <c r="AW3353" s="152">
        <f>INDEX(ELSV!$G$3:$K$72,MATCH(AM3353,ELSV!$G$3:$G$72,0),MATCH(IF(W3353&gt;10000000,"A",IF(W3353&gt;5000000,"B",IF(W3353&gt;1000000,"C","D"))),ELSV!$G$3:$K$3,0))</f>
        <v>0.9</v>
      </c>
      <c r="AX3353" s="135">
        <f t="shared" si="885"/>
        <v>8763.9879294000148</v>
      </c>
      <c r="AY3353" s="135">
        <f t="shared" si="886"/>
        <v>7887.589136460012</v>
      </c>
      <c r="AZ3353" s="135">
        <f t="shared" si="887"/>
        <v>876.39879294000275</v>
      </c>
    </row>
    <row r="3354" spans="1:52">
      <c r="A3354" s="133">
        <v>2900006</v>
      </c>
      <c r="B3354" s="70">
        <v>0</v>
      </c>
      <c r="C3354" s="133">
        <v>290000629</v>
      </c>
      <c r="D3354" s="133" t="s">
        <v>1394</v>
      </c>
      <c r="E3354" s="70">
        <v>4009000</v>
      </c>
      <c r="F3354" s="70">
        <v>8109000</v>
      </c>
      <c r="G3354" s="70" t="s">
        <v>1401</v>
      </c>
      <c r="H3354" s="70" t="s">
        <v>0</v>
      </c>
      <c r="I3354" s="70" t="s">
        <v>1135</v>
      </c>
      <c r="J3354" s="70">
        <v>46</v>
      </c>
      <c r="K3354" s="70">
        <v>4009000</v>
      </c>
      <c r="L3354" s="136">
        <v>40031</v>
      </c>
      <c r="M3354" s="77" t="s">
        <v>1754</v>
      </c>
      <c r="N3354" s="133" t="s">
        <v>1602</v>
      </c>
      <c r="O3354" s="70" t="s">
        <v>17</v>
      </c>
      <c r="P3354" s="73">
        <v>4950</v>
      </c>
      <c r="Q3354" s="73">
        <v>-4950</v>
      </c>
      <c r="R3354" s="73">
        <v>0</v>
      </c>
      <c r="S3354" s="73">
        <v>0</v>
      </c>
      <c r="T3354" s="73">
        <v>0</v>
      </c>
      <c r="U3354" s="73">
        <v>0</v>
      </c>
      <c r="V3354" s="73">
        <v>0</v>
      </c>
      <c r="W3354" s="135">
        <v>4950</v>
      </c>
      <c r="X3354" s="73">
        <v>-4950</v>
      </c>
      <c r="Y3354" s="135">
        <v>0</v>
      </c>
      <c r="Z3354" s="70" t="s">
        <v>1463</v>
      </c>
      <c r="AA3354" s="73">
        <v>0</v>
      </c>
      <c r="AB3354" s="73">
        <v>0</v>
      </c>
      <c r="AC3354" s="73">
        <f t="shared" si="888"/>
        <v>0</v>
      </c>
      <c r="AD3354" s="73">
        <f t="shared" si="889"/>
        <v>0</v>
      </c>
      <c r="AE3354" s="81">
        <f t="shared" si="890"/>
        <v>40026</v>
      </c>
      <c r="AF3354" s="125" t="s">
        <v>1299</v>
      </c>
      <c r="AG3354">
        <f>MATCH(AF3354,'Cat-3'!$A:$A,0)</f>
        <v>628</v>
      </c>
      <c r="AH3354">
        <f>MATCH(AE3354,'Cat-3'!$1:$1,0)</f>
        <v>59</v>
      </c>
      <c r="AI3354">
        <f>INDEX('Cat-3'!$1:$1048576,Working!AG3354,Working!AH3354)</f>
        <v>119.7</v>
      </c>
      <c r="AJ3354">
        <f>MATCH($AJ$3,'Cat-3'!$1:$1,0)</f>
        <v>90</v>
      </c>
      <c r="AK3354">
        <f>INDEX('Cat-3'!$1:$1048576,Working!AG3354,Working!AJ3354)</f>
        <v>138.4</v>
      </c>
      <c r="AL3354" s="105">
        <f t="shared" si="895"/>
        <v>1.1562238930659983</v>
      </c>
      <c r="AM3354" s="114" t="s">
        <v>3442</v>
      </c>
      <c r="AN3354">
        <f>MATCH(AM3354,'Cat-4'!$A:$A,0)</f>
        <v>843</v>
      </c>
      <c r="AO3354">
        <f>MATCH($AO$3,'Cat-4'!$1:$1,0)</f>
        <v>4</v>
      </c>
      <c r="AP3354">
        <f>INDEX('Cat-4'!$1:$1048576,Working!AN3354,Working!AO3354)</f>
        <v>103.9</v>
      </c>
      <c r="AQ3354">
        <f>MATCH($AQ$3,'Cat-4'!$1:$1,0)</f>
        <v>152</v>
      </c>
      <c r="AR3354">
        <f>INDEX('Cat-4'!$1:$1048576,Working!AN3354,Working!AQ3354)</f>
        <v>159.1</v>
      </c>
      <c r="AS3354" s="105">
        <f t="shared" si="896"/>
        <v>1.5312800769971124</v>
      </c>
      <c r="AT3354" s="105">
        <f t="shared" si="897"/>
        <v>1.7705026120000029</v>
      </c>
      <c r="AU3354" s="105">
        <f t="shared" si="891"/>
        <v>15.208333333333334</v>
      </c>
      <c r="AV3354" s="147">
        <f>INDEX(ELSV!$C$3:$G$72,MATCH(AM3354,ELSV!$G$3:$G$72,0),MATCH(IF(W3354&gt;10000000,"A",IF(W3354&gt;5000000,"B",IF(W3354&gt;1000000,"C","D"))),ELSV!$C$3:$G$3,0))</f>
        <v>6</v>
      </c>
      <c r="AW3354" s="152">
        <f>INDEX(ELSV!$G$3:$K$72,MATCH(AM3354,ELSV!$G$3:$G$72,0),MATCH(IF(W3354&gt;10000000,"A",IF(W3354&gt;5000000,"B",IF(W3354&gt;1000000,"C","D"))),ELSV!$G$3:$K$3,0))</f>
        <v>0.9</v>
      </c>
      <c r="AX3354" s="135">
        <f t="shared" si="885"/>
        <v>8763.9879294000148</v>
      </c>
      <c r="AY3354" s="135">
        <f t="shared" si="886"/>
        <v>7887.589136460012</v>
      </c>
      <c r="AZ3354" s="135">
        <f t="shared" si="887"/>
        <v>876.39879294000275</v>
      </c>
    </row>
    <row r="3355" spans="1:52">
      <c r="A3355" s="133">
        <v>2900006</v>
      </c>
      <c r="B3355" s="70">
        <v>0</v>
      </c>
      <c r="C3355" s="133">
        <v>290000630</v>
      </c>
      <c r="D3355" s="133" t="s">
        <v>1394</v>
      </c>
      <c r="E3355" s="70">
        <v>4009000</v>
      </c>
      <c r="F3355" s="70">
        <v>8109000</v>
      </c>
      <c r="G3355" s="70" t="s">
        <v>1401</v>
      </c>
      <c r="H3355" s="70" t="s">
        <v>0</v>
      </c>
      <c r="I3355" s="70" t="s">
        <v>1135</v>
      </c>
      <c r="J3355" s="70">
        <v>46</v>
      </c>
      <c r="K3355" s="70">
        <v>4009000</v>
      </c>
      <c r="L3355" s="136">
        <v>40031</v>
      </c>
      <c r="M3355" s="77" t="s">
        <v>1754</v>
      </c>
      <c r="N3355" s="133" t="s">
        <v>1602</v>
      </c>
      <c r="O3355" s="70" t="s">
        <v>17</v>
      </c>
      <c r="P3355" s="73">
        <v>4950</v>
      </c>
      <c r="Q3355" s="73">
        <v>-4950</v>
      </c>
      <c r="R3355" s="73">
        <v>0</v>
      </c>
      <c r="S3355" s="73">
        <v>0</v>
      </c>
      <c r="T3355" s="73">
        <v>0</v>
      </c>
      <c r="U3355" s="73">
        <v>0</v>
      </c>
      <c r="V3355" s="73">
        <v>0</v>
      </c>
      <c r="W3355" s="135">
        <v>4950</v>
      </c>
      <c r="X3355" s="73">
        <v>-4950</v>
      </c>
      <c r="Y3355" s="135">
        <v>0</v>
      </c>
      <c r="Z3355" s="70" t="s">
        <v>1463</v>
      </c>
      <c r="AA3355" s="73">
        <v>0</v>
      </c>
      <c r="AB3355" s="73">
        <v>0</v>
      </c>
      <c r="AC3355" s="73">
        <f t="shared" si="888"/>
        <v>0</v>
      </c>
      <c r="AD3355" s="73">
        <f t="shared" si="889"/>
        <v>0</v>
      </c>
      <c r="AE3355" s="81">
        <f t="shared" si="890"/>
        <v>40026</v>
      </c>
      <c r="AF3355" s="125" t="s">
        <v>1299</v>
      </c>
      <c r="AG3355">
        <f>MATCH(AF3355,'Cat-3'!$A:$A,0)</f>
        <v>628</v>
      </c>
      <c r="AH3355">
        <f>MATCH(AE3355,'Cat-3'!$1:$1,0)</f>
        <v>59</v>
      </c>
      <c r="AI3355">
        <f>INDEX('Cat-3'!$1:$1048576,Working!AG3355,Working!AH3355)</f>
        <v>119.7</v>
      </c>
      <c r="AJ3355">
        <f>MATCH($AJ$3,'Cat-3'!$1:$1,0)</f>
        <v>90</v>
      </c>
      <c r="AK3355">
        <f>INDEX('Cat-3'!$1:$1048576,Working!AG3355,Working!AJ3355)</f>
        <v>138.4</v>
      </c>
      <c r="AL3355" s="105">
        <f t="shared" si="895"/>
        <v>1.1562238930659983</v>
      </c>
      <c r="AM3355" s="114" t="s">
        <v>3442</v>
      </c>
      <c r="AN3355">
        <f>MATCH(AM3355,'Cat-4'!$A:$A,0)</f>
        <v>843</v>
      </c>
      <c r="AO3355">
        <f>MATCH($AO$3,'Cat-4'!$1:$1,0)</f>
        <v>4</v>
      </c>
      <c r="AP3355">
        <f>INDEX('Cat-4'!$1:$1048576,Working!AN3355,Working!AO3355)</f>
        <v>103.9</v>
      </c>
      <c r="AQ3355">
        <f>MATCH($AQ$3,'Cat-4'!$1:$1,0)</f>
        <v>152</v>
      </c>
      <c r="AR3355">
        <f>INDEX('Cat-4'!$1:$1048576,Working!AN3355,Working!AQ3355)</f>
        <v>159.1</v>
      </c>
      <c r="AS3355" s="105">
        <f t="shared" si="896"/>
        <v>1.5312800769971124</v>
      </c>
      <c r="AT3355" s="105">
        <f t="shared" si="897"/>
        <v>1.7705026120000029</v>
      </c>
      <c r="AU3355" s="105">
        <f t="shared" si="891"/>
        <v>15.208333333333334</v>
      </c>
      <c r="AV3355" s="147">
        <f>INDEX(ELSV!$C$3:$G$72,MATCH(AM3355,ELSV!$G$3:$G$72,0),MATCH(IF(W3355&gt;10000000,"A",IF(W3355&gt;5000000,"B",IF(W3355&gt;1000000,"C","D"))),ELSV!$C$3:$G$3,0))</f>
        <v>6</v>
      </c>
      <c r="AW3355" s="152">
        <f>INDEX(ELSV!$G$3:$K$72,MATCH(AM3355,ELSV!$G$3:$G$72,0),MATCH(IF(W3355&gt;10000000,"A",IF(W3355&gt;5000000,"B",IF(W3355&gt;1000000,"C","D"))),ELSV!$G$3:$K$3,0))</f>
        <v>0.9</v>
      </c>
      <c r="AX3355" s="135">
        <f t="shared" si="885"/>
        <v>8763.9879294000148</v>
      </c>
      <c r="AY3355" s="135">
        <f t="shared" si="886"/>
        <v>7887.589136460012</v>
      </c>
      <c r="AZ3355" s="135">
        <f t="shared" si="887"/>
        <v>876.39879294000275</v>
      </c>
    </row>
    <row r="3356" spans="1:52">
      <c r="A3356" s="133">
        <v>3400016</v>
      </c>
      <c r="B3356" s="70">
        <v>0</v>
      </c>
      <c r="C3356" s="133">
        <v>340001634</v>
      </c>
      <c r="D3356" s="133" t="s">
        <v>1395</v>
      </c>
      <c r="E3356" s="70">
        <v>4008050</v>
      </c>
      <c r="F3356" s="70">
        <v>8108050</v>
      </c>
      <c r="G3356" s="70" t="s">
        <v>1401</v>
      </c>
      <c r="H3356" s="70" t="s">
        <v>0</v>
      </c>
      <c r="I3356" s="70" t="s">
        <v>1313</v>
      </c>
      <c r="J3356" s="70">
        <v>46</v>
      </c>
      <c r="K3356" s="70">
        <v>4008050</v>
      </c>
      <c r="L3356" s="136">
        <v>39954</v>
      </c>
      <c r="M3356" s="77" t="s">
        <v>1754</v>
      </c>
      <c r="N3356" s="133" t="s">
        <v>1730</v>
      </c>
      <c r="O3356" s="70" t="s">
        <v>17</v>
      </c>
      <c r="P3356" s="73">
        <v>4950</v>
      </c>
      <c r="Q3356" s="73">
        <v>-4950</v>
      </c>
      <c r="R3356" s="73">
        <v>0</v>
      </c>
      <c r="S3356" s="73">
        <v>0</v>
      </c>
      <c r="T3356" s="73">
        <v>0</v>
      </c>
      <c r="U3356" s="73">
        <v>0</v>
      </c>
      <c r="V3356" s="73">
        <v>0</v>
      </c>
      <c r="W3356" s="135">
        <v>4950</v>
      </c>
      <c r="X3356" s="73">
        <v>-4950</v>
      </c>
      <c r="Y3356" s="135">
        <v>0</v>
      </c>
      <c r="Z3356" s="70" t="s">
        <v>1463</v>
      </c>
      <c r="AA3356" s="73"/>
      <c r="AB3356" s="73"/>
      <c r="AC3356" s="73">
        <f t="shared" si="888"/>
        <v>0</v>
      </c>
      <c r="AD3356" s="73">
        <f t="shared" si="889"/>
        <v>0</v>
      </c>
      <c r="AE3356" s="81">
        <f t="shared" si="890"/>
        <v>39934</v>
      </c>
      <c r="AF3356" s="125" t="s">
        <v>1299</v>
      </c>
      <c r="AG3356">
        <f>MATCH(AF3356,'Cat-3'!$A:$A,0)</f>
        <v>628</v>
      </c>
      <c r="AH3356">
        <f>MATCH(AE3356,'Cat-3'!$1:$1,0)</f>
        <v>56</v>
      </c>
      <c r="AI3356">
        <f>INDEX('Cat-3'!$1:$1048576,Working!AG3356,Working!AH3356)</f>
        <v>119.7</v>
      </c>
      <c r="AJ3356">
        <f>MATCH($AJ$3,'Cat-3'!$1:$1,0)</f>
        <v>90</v>
      </c>
      <c r="AK3356">
        <f>INDEX('Cat-3'!$1:$1048576,Working!AG3356,Working!AJ3356)</f>
        <v>138.4</v>
      </c>
      <c r="AL3356" s="105">
        <f t="shared" si="895"/>
        <v>1.1562238930659983</v>
      </c>
      <c r="AM3356" s="114" t="s">
        <v>3444</v>
      </c>
      <c r="AN3356">
        <f>MATCH(AM3356,'Cat-4'!$A:$A,0)</f>
        <v>844</v>
      </c>
      <c r="AO3356">
        <f>MATCH($AO$3,'Cat-4'!$1:$1,0)</f>
        <v>4</v>
      </c>
      <c r="AP3356">
        <f>INDEX('Cat-4'!$1:$1048576,Working!AN3356,Working!AO3356)</f>
        <v>103.9</v>
      </c>
      <c r="AQ3356">
        <f>MATCH($AQ$3,'Cat-4'!$1:$1,0)</f>
        <v>152</v>
      </c>
      <c r="AR3356">
        <f>INDEX('Cat-4'!$1:$1048576,Working!AN3356,Working!AQ3356)</f>
        <v>159.1</v>
      </c>
      <c r="AS3356" s="105">
        <f t="shared" si="896"/>
        <v>1.5312800769971124</v>
      </c>
      <c r="AT3356" s="105">
        <f t="shared" si="897"/>
        <v>1.7705026120000029</v>
      </c>
      <c r="AU3356" s="105">
        <f t="shared" si="891"/>
        <v>15.416666666666666</v>
      </c>
      <c r="AV3356" s="147">
        <f>INDEX(ELSV!$C$3:$G$72,MATCH(AM3356,ELSV!$G$3:$G$72,0),MATCH(IF(W3356&gt;10000000,"A",IF(W3356&gt;5000000,"B",IF(W3356&gt;1000000,"C","D"))),ELSV!$C$3:$G$3,0))</f>
        <v>6</v>
      </c>
      <c r="AW3356" s="152">
        <f>INDEX(ELSV!$G$3:$K$72,MATCH(AM3356,ELSV!$G$3:$G$72,0),MATCH(IF(W3356&gt;10000000,"A",IF(W3356&gt;5000000,"B",IF(W3356&gt;1000000,"C","D"))),ELSV!$G$3:$K$3,0))</f>
        <v>0.9</v>
      </c>
      <c r="AX3356" s="135">
        <f t="shared" si="885"/>
        <v>8763.9879294000148</v>
      </c>
      <c r="AY3356" s="135">
        <f t="shared" si="886"/>
        <v>7887.589136460012</v>
      </c>
      <c r="AZ3356" s="135">
        <f t="shared" si="887"/>
        <v>876.39879294000275</v>
      </c>
    </row>
    <row r="3357" spans="1:52">
      <c r="A3357" s="133">
        <v>2900007</v>
      </c>
      <c r="B3357" s="70">
        <v>0</v>
      </c>
      <c r="C3357" s="133">
        <v>29000072</v>
      </c>
      <c r="D3357" s="133" t="s">
        <v>1395</v>
      </c>
      <c r="E3357" s="70">
        <v>4009000</v>
      </c>
      <c r="F3357" s="70">
        <v>8109000</v>
      </c>
      <c r="G3357" s="70" t="s">
        <v>1401</v>
      </c>
      <c r="H3357" s="70" t="s">
        <v>0</v>
      </c>
      <c r="I3357" s="70" t="s">
        <v>1135</v>
      </c>
      <c r="J3357" s="70">
        <v>46</v>
      </c>
      <c r="K3357" s="70">
        <v>4009000</v>
      </c>
      <c r="L3357" s="136">
        <v>39617</v>
      </c>
      <c r="M3357" s="77" t="s">
        <v>1754</v>
      </c>
      <c r="N3357" s="133" t="s">
        <v>1606</v>
      </c>
      <c r="O3357" s="70" t="s">
        <v>17</v>
      </c>
      <c r="P3357" s="73">
        <v>4948</v>
      </c>
      <c r="Q3357" s="73">
        <v>-4948</v>
      </c>
      <c r="R3357" s="73">
        <v>0</v>
      </c>
      <c r="S3357" s="73">
        <v>0</v>
      </c>
      <c r="T3357" s="73">
        <v>0</v>
      </c>
      <c r="U3357" s="73">
        <v>0</v>
      </c>
      <c r="V3357" s="73">
        <v>0</v>
      </c>
      <c r="W3357" s="135">
        <v>4948</v>
      </c>
      <c r="X3357" s="73">
        <v>-4948</v>
      </c>
      <c r="Y3357" s="135">
        <v>0</v>
      </c>
      <c r="Z3357" s="70" t="s">
        <v>1463</v>
      </c>
      <c r="AA3357" s="73"/>
      <c r="AB3357" s="73"/>
      <c r="AC3357" s="73">
        <f t="shared" si="888"/>
        <v>0</v>
      </c>
      <c r="AD3357" s="73">
        <f t="shared" si="889"/>
        <v>0</v>
      </c>
      <c r="AE3357" s="81">
        <f t="shared" si="890"/>
        <v>39600</v>
      </c>
      <c r="AF3357" s="125" t="s">
        <v>4552</v>
      </c>
      <c r="AG3357">
        <f>MATCH(AF3357,'Cat-3'!$A:$A,0)</f>
        <v>741</v>
      </c>
      <c r="AH3357">
        <f>MATCH(AE3357,'Cat-3'!$1:$1,0)</f>
        <v>45</v>
      </c>
      <c r="AI3357">
        <f>INDEX('Cat-3'!$1:$1048576,Working!AG3357,Working!AH3357)</f>
        <v>88.2</v>
      </c>
      <c r="AJ3357">
        <f>MATCH($AJ$3,'Cat-3'!$1:$1,0)</f>
        <v>90</v>
      </c>
      <c r="AK3357">
        <f>INDEX('Cat-3'!$1:$1048576,Working!AG3357,Working!AJ3357)</f>
        <v>85.7</v>
      </c>
      <c r="AL3357" s="105">
        <f t="shared" si="895"/>
        <v>0.97165532879818595</v>
      </c>
      <c r="AM3357" s="114" t="s">
        <v>3251</v>
      </c>
      <c r="AN3357">
        <f>MATCH(AM3357,'Cat-4'!$A:$A,0)</f>
        <v>747</v>
      </c>
      <c r="AO3357">
        <f>MATCH($AO$3,'Cat-4'!$1:$1,0)</f>
        <v>4</v>
      </c>
      <c r="AP3357">
        <f>INDEX('Cat-4'!$1:$1048576,Working!AN3357,Working!AO3357)</f>
        <v>103.1</v>
      </c>
      <c r="AQ3357">
        <f>MATCH($AQ$3,'Cat-4'!$1:$1,0)</f>
        <v>152</v>
      </c>
      <c r="AR3357">
        <f>INDEX('Cat-4'!$1:$1048576,Working!AN3357,Working!AQ3357)</f>
        <v>130.19999999999999</v>
      </c>
      <c r="AS3357" s="105">
        <f t="shared" si="896"/>
        <v>1.2628516003879728</v>
      </c>
      <c r="AT3357" s="105">
        <f t="shared" si="897"/>
        <v>1.2270564869982912</v>
      </c>
      <c r="AU3357" s="105">
        <f t="shared" si="891"/>
        <v>16.341666666666665</v>
      </c>
      <c r="AV3357" s="147">
        <f>INDEX(ELSV!$C$3:$G$72,MATCH(AM3357,ELSV!$G$3:$G$72,0),MATCH(IF(W3357&gt;10000000,"A",IF(W3357&gt;5000000,"B",IF(W3357&gt;1000000,"C","D"))),ELSV!$C$3:$G$3,0))</f>
        <v>8</v>
      </c>
      <c r="AW3357" s="152">
        <f>INDEX(ELSV!$G$3:$K$72,MATCH(AM3357,ELSV!$G$3:$G$72,0),MATCH(IF(W3357&gt;10000000,"A",IF(W3357&gt;5000000,"B",IF(W3357&gt;1000000,"C","D"))),ELSV!$G$3:$K$3,0))</f>
        <v>1</v>
      </c>
      <c r="AX3357" s="135">
        <f t="shared" si="885"/>
        <v>6071.4754976675449</v>
      </c>
      <c r="AY3357" s="135">
        <f t="shared" si="886"/>
        <v>6071.4754976675449</v>
      </c>
      <c r="AZ3357" s="135">
        <f t="shared" si="887"/>
        <v>0</v>
      </c>
    </row>
    <row r="3358" spans="1:52">
      <c r="A3358" s="133">
        <v>3400005</v>
      </c>
      <c r="B3358" s="70">
        <v>0</v>
      </c>
      <c r="C3358" s="133">
        <v>34000053</v>
      </c>
      <c r="D3358" s="133" t="s">
        <v>1395</v>
      </c>
      <c r="E3358" s="70">
        <v>4008050</v>
      </c>
      <c r="F3358" s="70">
        <v>8108050</v>
      </c>
      <c r="G3358" s="70" t="s">
        <v>1402</v>
      </c>
      <c r="H3358" s="70" t="s">
        <v>0</v>
      </c>
      <c r="I3358" s="70" t="s">
        <v>1313</v>
      </c>
      <c r="J3358" s="70">
        <v>46</v>
      </c>
      <c r="K3358" s="70">
        <v>4008050</v>
      </c>
      <c r="L3358" s="136">
        <v>39615</v>
      </c>
      <c r="M3358" s="77" t="s">
        <v>1754</v>
      </c>
      <c r="N3358" s="133" t="s">
        <v>1720</v>
      </c>
      <c r="O3358" s="70" t="s">
        <v>17</v>
      </c>
      <c r="P3358" s="73">
        <v>4944</v>
      </c>
      <c r="Q3358" s="73">
        <v>-4944</v>
      </c>
      <c r="R3358" s="73">
        <v>0</v>
      </c>
      <c r="S3358" s="73">
        <v>0</v>
      </c>
      <c r="T3358" s="73">
        <v>0</v>
      </c>
      <c r="U3358" s="73">
        <v>0</v>
      </c>
      <c r="V3358" s="73">
        <v>0</v>
      </c>
      <c r="W3358" s="135">
        <v>4944</v>
      </c>
      <c r="X3358" s="73">
        <v>-4944</v>
      </c>
      <c r="Y3358" s="135">
        <v>0</v>
      </c>
      <c r="Z3358" s="70" t="s">
        <v>1664</v>
      </c>
      <c r="AA3358" s="73"/>
      <c r="AB3358" s="73"/>
      <c r="AC3358" s="73">
        <f t="shared" si="888"/>
        <v>0</v>
      </c>
      <c r="AD3358" s="73">
        <f t="shared" si="889"/>
        <v>0</v>
      </c>
      <c r="AE3358" s="81">
        <f t="shared" si="890"/>
        <v>39600</v>
      </c>
      <c r="AF3358" s="125" t="s">
        <v>4539</v>
      </c>
      <c r="AG3358">
        <f>MATCH(AF3358,'Cat-3'!$A:$A,0)</f>
        <v>734</v>
      </c>
      <c r="AH3358">
        <f>MATCH(AE3358,'Cat-3'!$1:$1,0)</f>
        <v>45</v>
      </c>
      <c r="AI3358">
        <f>INDEX('Cat-3'!$1:$1048576,Working!AG3358,Working!AH3358)</f>
        <v>106.6</v>
      </c>
      <c r="AJ3358">
        <f>MATCH($AJ$3,'Cat-3'!$1:$1,0)</f>
        <v>90</v>
      </c>
      <c r="AK3358">
        <f>INDEX('Cat-3'!$1:$1048576,Working!AG3358,Working!AJ3358)</f>
        <v>116.8</v>
      </c>
      <c r="AL3358" s="105">
        <f t="shared" si="895"/>
        <v>1.0956848030018762</v>
      </c>
      <c r="AM3358" s="114" t="s">
        <v>3271</v>
      </c>
      <c r="AN3358">
        <f>MATCH(AM3358,'Cat-4'!$A:$A,0)</f>
        <v>757</v>
      </c>
      <c r="AO3358">
        <f>MATCH($AO$3,'Cat-4'!$1:$1,0)</f>
        <v>4</v>
      </c>
      <c r="AP3358">
        <f>INDEX('Cat-4'!$1:$1048576,Working!AN3358,Working!AO3358)</f>
        <v>104.1</v>
      </c>
      <c r="AQ3358">
        <f>MATCH($AQ$3,'Cat-4'!$1:$1,0)</f>
        <v>152</v>
      </c>
      <c r="AR3358">
        <f>INDEX('Cat-4'!$1:$1048576,Working!AN3358,Working!AQ3358)</f>
        <v>145.30000000000001</v>
      </c>
      <c r="AS3358" s="105">
        <f t="shared" si="896"/>
        <v>1.3957732949087418</v>
      </c>
      <c r="AT3358" s="105">
        <f t="shared" si="897"/>
        <v>1.5293275876673644</v>
      </c>
      <c r="AU3358" s="105">
        <f t="shared" si="891"/>
        <v>16.347222222222221</v>
      </c>
      <c r="AV3358" s="147">
        <f>INDEX(ELSV!$C$3:$G$72,MATCH(AM3358,ELSV!$G$3:$G$72,0),MATCH(IF(W3358&gt;10000000,"A",IF(W3358&gt;5000000,"B",IF(W3358&gt;1000000,"C","D"))),ELSV!$C$3:$G$3,0))</f>
        <v>6</v>
      </c>
      <c r="AW3358" s="152">
        <f>INDEX(ELSV!$G$3:$K$72,MATCH(AM3358,ELSV!$G$3:$G$72,0),MATCH(IF(W3358&gt;10000000,"A",IF(W3358&gt;5000000,"B",IF(W3358&gt;1000000,"C","D"))),ELSV!$G$3:$K$3,0))</f>
        <v>0.9</v>
      </c>
      <c r="AX3358" s="135">
        <f t="shared" ref="AX3358:AX3421" si="898">AT3358*W3358</f>
        <v>7560.9955934274494</v>
      </c>
      <c r="AY3358" s="135">
        <f t="shared" ref="AY3358:AY3421" si="899">AX3358*(AW3358/AV3358)*IF(AU3358&gt;AV3358,AV3358,AU3358)</f>
        <v>6804.8960340847043</v>
      </c>
      <c r="AZ3358" s="135">
        <f t="shared" ref="AZ3358:AZ3421" si="900">AX3358-AY3358</f>
        <v>756.09955934274512</v>
      </c>
    </row>
    <row r="3359" spans="1:52">
      <c r="A3359" s="133">
        <v>1000058</v>
      </c>
      <c r="B3359" s="70">
        <v>0</v>
      </c>
      <c r="C3359" s="133">
        <v>10000580</v>
      </c>
      <c r="D3359" s="133" t="s">
        <v>1393</v>
      </c>
      <c r="E3359" s="70">
        <v>4008000</v>
      </c>
      <c r="F3359" s="70">
        <v>8108000</v>
      </c>
      <c r="G3359" s="70" t="s">
        <v>1401</v>
      </c>
      <c r="H3359" s="70" t="s">
        <v>0</v>
      </c>
      <c r="I3359" s="70" t="s">
        <v>146</v>
      </c>
      <c r="J3359" s="70">
        <v>46</v>
      </c>
      <c r="K3359" s="70">
        <v>4008000</v>
      </c>
      <c r="L3359" s="136">
        <v>40542</v>
      </c>
      <c r="M3359" s="77" t="s">
        <v>1754</v>
      </c>
      <c r="N3359" s="133" t="s">
        <v>177</v>
      </c>
      <c r="O3359" s="70" t="s">
        <v>17</v>
      </c>
      <c r="P3359" s="73">
        <v>4932.21</v>
      </c>
      <c r="Q3359" s="73">
        <v>-4932.21</v>
      </c>
      <c r="R3359" s="73">
        <v>0</v>
      </c>
      <c r="S3359" s="73">
        <v>0</v>
      </c>
      <c r="T3359" s="73">
        <v>0</v>
      </c>
      <c r="U3359" s="73">
        <v>0</v>
      </c>
      <c r="V3359" s="73">
        <v>0</v>
      </c>
      <c r="W3359" s="135">
        <v>4932.21</v>
      </c>
      <c r="X3359" s="73">
        <v>-4932.21</v>
      </c>
      <c r="Y3359" s="135">
        <v>0</v>
      </c>
      <c r="Z3359" s="70" t="s">
        <v>1463</v>
      </c>
      <c r="AA3359" s="73">
        <v>0</v>
      </c>
      <c r="AB3359" s="73">
        <v>0</v>
      </c>
      <c r="AC3359" s="73">
        <f t="shared" si="888"/>
        <v>0</v>
      </c>
      <c r="AD3359" s="73">
        <f t="shared" si="889"/>
        <v>0</v>
      </c>
      <c r="AE3359" s="81">
        <f t="shared" si="890"/>
        <v>40513</v>
      </c>
      <c r="AF3359" s="125" t="s">
        <v>4472</v>
      </c>
      <c r="AG3359">
        <f>MATCH(AF3359,'Cat-3'!$A:$A,0)</f>
        <v>699</v>
      </c>
      <c r="AH3359">
        <f>MATCH(AE3359,'Cat-3'!$1:$1,0)</f>
        <v>75</v>
      </c>
      <c r="AI3359">
        <f>INDEX('Cat-3'!$1:$1048576,Working!AG3359,Working!AH3359)</f>
        <v>123.7</v>
      </c>
      <c r="AJ3359">
        <f>MATCH($AJ$3,'Cat-3'!$1:$1,0)</f>
        <v>90</v>
      </c>
      <c r="AK3359">
        <f>INDEX('Cat-3'!$1:$1048576,Working!AG3359,Working!AJ3359)</f>
        <v>130.9</v>
      </c>
      <c r="AL3359" s="105">
        <f t="shared" si="895"/>
        <v>1.0582053354890866</v>
      </c>
      <c r="AM3359" s="114" t="s">
        <v>3089</v>
      </c>
      <c r="AN3359">
        <f>MATCH(AM3359,'Cat-4'!$A:$A,0)</f>
        <v>666</v>
      </c>
      <c r="AO3359">
        <f>MATCH($AO$3,'Cat-4'!$1:$1,0)</f>
        <v>4</v>
      </c>
      <c r="AP3359">
        <f>INDEX('Cat-4'!$1:$1048576,Working!AN3359,Working!AO3359)</f>
        <v>104.1</v>
      </c>
      <c r="AQ3359">
        <f>MATCH($AQ$3,'Cat-4'!$1:$1,0)</f>
        <v>152</v>
      </c>
      <c r="AR3359">
        <f>INDEX('Cat-4'!$1:$1048576,Working!AN3359,Working!AQ3359)</f>
        <v>133.4</v>
      </c>
      <c r="AS3359" s="105">
        <f t="shared" si="896"/>
        <v>1.2814601344860712</v>
      </c>
      <c r="AT3359" s="105">
        <f t="shared" si="897"/>
        <v>1.356047951529723</v>
      </c>
      <c r="AU3359" s="105">
        <f t="shared" si="891"/>
        <v>13.808333333333334</v>
      </c>
      <c r="AV3359" s="147">
        <f>INDEX(ELSV!$C$3:$G$72,MATCH(AM3359,ELSV!$G$3:$G$72,0),MATCH(IF(W3359&gt;10000000,"A",IF(W3359&gt;5000000,"B",IF(W3359&gt;1000000,"C","D"))),ELSV!$C$3:$G$3,0))</f>
        <v>8</v>
      </c>
      <c r="AW3359" s="152">
        <f>INDEX(ELSV!$G$3:$K$72,MATCH(AM3359,ELSV!$G$3:$G$72,0),MATCH(IF(W3359&gt;10000000,"A",IF(W3359&gt;5000000,"B",IF(W3359&gt;1000000,"C","D"))),ELSV!$G$3:$K$3,0))</f>
        <v>0.9</v>
      </c>
      <c r="AX3359" s="135">
        <f t="shared" si="898"/>
        <v>6688.313267014415</v>
      </c>
      <c r="AY3359" s="135">
        <f t="shared" si="899"/>
        <v>6019.4819403129741</v>
      </c>
      <c r="AZ3359" s="135">
        <f t="shared" si="900"/>
        <v>668.83132670144096</v>
      </c>
    </row>
    <row r="3360" spans="1:52">
      <c r="A3360" s="133">
        <v>1100389</v>
      </c>
      <c r="B3360" s="70">
        <v>0</v>
      </c>
      <c r="C3360" s="133">
        <v>11003890</v>
      </c>
      <c r="D3360" s="133" t="s">
        <v>1393</v>
      </c>
      <c r="E3360" s="70">
        <v>4008000</v>
      </c>
      <c r="F3360" s="70">
        <v>8108000</v>
      </c>
      <c r="G3360" s="70" t="s">
        <v>1401</v>
      </c>
      <c r="H3360" s="70" t="s">
        <v>0</v>
      </c>
      <c r="I3360" s="70" t="s">
        <v>498</v>
      </c>
      <c r="J3360" s="70">
        <v>46</v>
      </c>
      <c r="K3360" s="70">
        <v>4008000</v>
      </c>
      <c r="L3360" s="136">
        <v>42381</v>
      </c>
      <c r="M3360" s="77" t="s">
        <v>1754</v>
      </c>
      <c r="N3360" s="133" t="s">
        <v>571</v>
      </c>
      <c r="O3360" s="70" t="s">
        <v>17</v>
      </c>
      <c r="P3360" s="73">
        <v>4845</v>
      </c>
      <c r="Q3360" s="73">
        <v>-4153.4799999999996</v>
      </c>
      <c r="R3360" s="73">
        <v>691.52</v>
      </c>
      <c r="S3360" s="73">
        <v>0</v>
      </c>
      <c r="T3360" s="73">
        <v>0</v>
      </c>
      <c r="U3360" s="73">
        <v>-449.27</v>
      </c>
      <c r="V3360" s="73">
        <v>0</v>
      </c>
      <c r="W3360" s="135">
        <v>4845</v>
      </c>
      <c r="X3360" s="73">
        <v>-4602.75</v>
      </c>
      <c r="Y3360" s="135">
        <v>242.25</v>
      </c>
      <c r="Z3360" s="70" t="s">
        <v>1463</v>
      </c>
      <c r="AA3360" s="73">
        <v>-575.38</v>
      </c>
      <c r="AB3360" s="73">
        <v>0</v>
      </c>
      <c r="AC3360" s="73">
        <f t="shared" si="888"/>
        <v>-575.38</v>
      </c>
      <c r="AD3360" s="73">
        <f t="shared" si="889"/>
        <v>-575.38</v>
      </c>
      <c r="AE3360" s="81">
        <f t="shared" si="890"/>
        <v>42370</v>
      </c>
      <c r="AM3360" s="114" t="s">
        <v>3089</v>
      </c>
      <c r="AN3360">
        <f>MATCH(AM3360,'Cat-4'!$A:$A,0)</f>
        <v>666</v>
      </c>
      <c r="AO3360">
        <f>MATCH(AE3360,'Cat-4'!$1:$1,0)</f>
        <v>49</v>
      </c>
      <c r="AP3360">
        <f>INDEX('Cat-4'!$1:$1048576,Working!AN3360,Working!AO3360)</f>
        <v>107.9</v>
      </c>
      <c r="AQ3360">
        <f>MATCH($AQ$3,'Cat-4'!$1:$1,0)</f>
        <v>152</v>
      </c>
      <c r="AR3360">
        <f>INDEX('Cat-4'!$1:$1048576,Working!AN3360,Working!AQ3360)</f>
        <v>133.4</v>
      </c>
      <c r="AS3360" s="105">
        <f t="shared" si="896"/>
        <v>1.2363299351251158</v>
      </c>
      <c r="AT3360" s="138">
        <f>AS3360</f>
        <v>1.2363299351251158</v>
      </c>
      <c r="AU3360" s="105">
        <f t="shared" si="891"/>
        <v>8.7750000000000004</v>
      </c>
      <c r="AV3360" s="147">
        <f>INDEX(ELSV!$C$3:$G$72,MATCH(AM3360,ELSV!$G$3:$G$72,0),MATCH(IF(W3360&gt;10000000,"A",IF(W3360&gt;5000000,"B",IF(W3360&gt;1000000,"C","D"))),ELSV!$C$3:$G$3,0))</f>
        <v>8</v>
      </c>
      <c r="AW3360" s="152">
        <f>INDEX(ELSV!$G$3:$K$72,MATCH(AM3360,ELSV!$G$3:$G$72,0),MATCH(IF(W3360&gt;10000000,"A",IF(W3360&gt;5000000,"B",IF(W3360&gt;1000000,"C","D"))),ELSV!$G$3:$K$3,0))</f>
        <v>0.9</v>
      </c>
      <c r="AX3360" s="135">
        <f t="shared" si="898"/>
        <v>5990.0185356811862</v>
      </c>
      <c r="AY3360" s="135">
        <f t="shared" si="899"/>
        <v>5391.0166821130679</v>
      </c>
      <c r="AZ3360" s="135">
        <f t="shared" si="900"/>
        <v>599.00185356811835</v>
      </c>
    </row>
    <row r="3361" spans="1:52">
      <c r="A3361" s="133">
        <v>1100390</v>
      </c>
      <c r="B3361" s="70">
        <v>0</v>
      </c>
      <c r="C3361" s="133">
        <v>11003900</v>
      </c>
      <c r="D3361" s="133" t="s">
        <v>1393</v>
      </c>
      <c r="E3361" s="70">
        <v>4008000</v>
      </c>
      <c r="F3361" s="70">
        <v>8108000</v>
      </c>
      <c r="G3361" s="70" t="s">
        <v>1401</v>
      </c>
      <c r="H3361" s="70" t="s">
        <v>0</v>
      </c>
      <c r="I3361" s="70" t="s">
        <v>498</v>
      </c>
      <c r="J3361" s="70">
        <v>46</v>
      </c>
      <c r="K3361" s="70">
        <v>4008000</v>
      </c>
      <c r="L3361" s="136">
        <v>42381</v>
      </c>
      <c r="M3361" s="77" t="s">
        <v>1754</v>
      </c>
      <c r="N3361" s="133" t="s">
        <v>571</v>
      </c>
      <c r="O3361" s="70" t="s">
        <v>17</v>
      </c>
      <c r="P3361" s="73">
        <v>4845</v>
      </c>
      <c r="Q3361" s="73">
        <v>-4153.4799999999996</v>
      </c>
      <c r="R3361" s="73">
        <v>691.52</v>
      </c>
      <c r="S3361" s="73">
        <v>0</v>
      </c>
      <c r="T3361" s="73">
        <v>0</v>
      </c>
      <c r="U3361" s="73">
        <v>-449.27</v>
      </c>
      <c r="V3361" s="73">
        <v>0</v>
      </c>
      <c r="W3361" s="135">
        <v>4845</v>
      </c>
      <c r="X3361" s="73">
        <v>-4602.75</v>
      </c>
      <c r="Y3361" s="135">
        <v>242.25</v>
      </c>
      <c r="Z3361" s="70" t="s">
        <v>1463</v>
      </c>
      <c r="AA3361" s="73">
        <v>-575.38</v>
      </c>
      <c r="AB3361" s="73">
        <v>0</v>
      </c>
      <c r="AC3361" s="73">
        <f t="shared" si="888"/>
        <v>-575.38</v>
      </c>
      <c r="AD3361" s="73">
        <f t="shared" si="889"/>
        <v>-575.38</v>
      </c>
      <c r="AE3361" s="81">
        <f t="shared" si="890"/>
        <v>42370</v>
      </c>
      <c r="AM3361" s="114" t="s">
        <v>3089</v>
      </c>
      <c r="AN3361">
        <f>MATCH(AM3361,'Cat-4'!$A:$A,0)</f>
        <v>666</v>
      </c>
      <c r="AO3361">
        <f>MATCH(AE3361,'Cat-4'!$1:$1,0)</f>
        <v>49</v>
      </c>
      <c r="AP3361">
        <f>INDEX('Cat-4'!$1:$1048576,Working!AN3361,Working!AO3361)</f>
        <v>107.9</v>
      </c>
      <c r="AQ3361">
        <f>MATCH($AQ$3,'Cat-4'!$1:$1,0)</f>
        <v>152</v>
      </c>
      <c r="AR3361">
        <f>INDEX('Cat-4'!$1:$1048576,Working!AN3361,Working!AQ3361)</f>
        <v>133.4</v>
      </c>
      <c r="AS3361" s="105">
        <f t="shared" si="896"/>
        <v>1.2363299351251158</v>
      </c>
      <c r="AT3361" s="138">
        <f>AS3361</f>
        <v>1.2363299351251158</v>
      </c>
      <c r="AU3361" s="105">
        <f t="shared" si="891"/>
        <v>8.7750000000000004</v>
      </c>
      <c r="AV3361" s="147">
        <f>INDEX(ELSV!$C$3:$G$72,MATCH(AM3361,ELSV!$G$3:$G$72,0),MATCH(IF(W3361&gt;10000000,"A",IF(W3361&gt;5000000,"B",IF(W3361&gt;1000000,"C","D"))),ELSV!$C$3:$G$3,0))</f>
        <v>8</v>
      </c>
      <c r="AW3361" s="152">
        <f>INDEX(ELSV!$G$3:$K$72,MATCH(AM3361,ELSV!$G$3:$G$72,0),MATCH(IF(W3361&gt;10000000,"A",IF(W3361&gt;5000000,"B",IF(W3361&gt;1000000,"C","D"))),ELSV!$G$3:$K$3,0))</f>
        <v>0.9</v>
      </c>
      <c r="AX3361" s="135">
        <f t="shared" si="898"/>
        <v>5990.0185356811862</v>
      </c>
      <c r="AY3361" s="135">
        <f t="shared" si="899"/>
        <v>5391.0166821130679</v>
      </c>
      <c r="AZ3361" s="135">
        <f t="shared" si="900"/>
        <v>599.00185356811835</v>
      </c>
    </row>
    <row r="3362" spans="1:52">
      <c r="A3362" s="133">
        <v>2900004</v>
      </c>
      <c r="B3362" s="70">
        <v>0</v>
      </c>
      <c r="C3362" s="133">
        <v>290000412</v>
      </c>
      <c r="D3362" s="133" t="s">
        <v>1395</v>
      </c>
      <c r="E3362" s="70">
        <v>4009000</v>
      </c>
      <c r="F3362" s="70">
        <v>8109000</v>
      </c>
      <c r="G3362" s="70" t="s">
        <v>1402</v>
      </c>
      <c r="H3362" s="70" t="s">
        <v>0</v>
      </c>
      <c r="I3362" s="70" t="s">
        <v>1135</v>
      </c>
      <c r="J3362" s="70">
        <v>46</v>
      </c>
      <c r="K3362" s="70">
        <v>4009000</v>
      </c>
      <c r="L3362" s="136">
        <v>39694</v>
      </c>
      <c r="M3362" s="77" t="s">
        <v>1754</v>
      </c>
      <c r="N3362" s="133" t="s">
        <v>1584</v>
      </c>
      <c r="O3362" s="70" t="s">
        <v>17</v>
      </c>
      <c r="P3362" s="73">
        <v>4796.1000000000004</v>
      </c>
      <c r="Q3362" s="73">
        <v>-4796.1000000000004</v>
      </c>
      <c r="R3362" s="73">
        <v>0</v>
      </c>
      <c r="S3362" s="73">
        <v>0</v>
      </c>
      <c r="T3362" s="73">
        <v>0</v>
      </c>
      <c r="U3362" s="73">
        <v>0</v>
      </c>
      <c r="V3362" s="73">
        <v>0</v>
      </c>
      <c r="W3362" s="135">
        <v>4796.1000000000004</v>
      </c>
      <c r="X3362" s="73">
        <v>-4796.1000000000004</v>
      </c>
      <c r="Y3362" s="135">
        <v>0</v>
      </c>
      <c r="Z3362" s="70" t="s">
        <v>1664</v>
      </c>
      <c r="AA3362" s="73"/>
      <c r="AB3362" s="73"/>
      <c r="AC3362" s="73">
        <f t="shared" si="888"/>
        <v>0</v>
      </c>
      <c r="AD3362" s="73">
        <f t="shared" si="889"/>
        <v>0</v>
      </c>
      <c r="AE3362" s="81">
        <f t="shared" si="890"/>
        <v>39692</v>
      </c>
      <c r="AF3362" s="125" t="s">
        <v>4552</v>
      </c>
      <c r="AG3362">
        <f>MATCH(AF3362,'Cat-3'!$A:$A,0)</f>
        <v>741</v>
      </c>
      <c r="AH3362">
        <f>MATCH(AE3362,'Cat-3'!$1:$1,0)</f>
        <v>48</v>
      </c>
      <c r="AI3362">
        <f>INDEX('Cat-3'!$1:$1048576,Working!AG3362,Working!AH3362)</f>
        <v>88.2</v>
      </c>
      <c r="AJ3362">
        <f>MATCH($AJ$3,'Cat-3'!$1:$1,0)</f>
        <v>90</v>
      </c>
      <c r="AK3362">
        <f>INDEX('Cat-3'!$1:$1048576,Working!AG3362,Working!AJ3362)</f>
        <v>85.7</v>
      </c>
      <c r="AL3362" s="105">
        <f t="shared" ref="AL3362:AL3380" si="901">AK3362/AI3362</f>
        <v>0.97165532879818595</v>
      </c>
      <c r="AM3362" s="114" t="s">
        <v>3251</v>
      </c>
      <c r="AN3362">
        <f>MATCH(AM3362,'Cat-4'!$A:$A,0)</f>
        <v>747</v>
      </c>
      <c r="AO3362">
        <f>MATCH($AO$3,'Cat-4'!$1:$1,0)</f>
        <v>4</v>
      </c>
      <c r="AP3362">
        <f>INDEX('Cat-4'!$1:$1048576,Working!AN3362,Working!AO3362)</f>
        <v>103.1</v>
      </c>
      <c r="AQ3362">
        <f>MATCH($AQ$3,'Cat-4'!$1:$1,0)</f>
        <v>152</v>
      </c>
      <c r="AR3362">
        <f>INDEX('Cat-4'!$1:$1048576,Working!AN3362,Working!AQ3362)</f>
        <v>130.19999999999999</v>
      </c>
      <c r="AS3362" s="105">
        <f t="shared" ref="AS3362:AS3382" si="902">AR3362/AP3362</f>
        <v>1.2628516003879728</v>
      </c>
      <c r="AT3362" s="105">
        <f t="shared" ref="AT3362:AT3380" si="903">AS3362*AL3362</f>
        <v>1.2270564869982912</v>
      </c>
      <c r="AU3362" s="105">
        <f t="shared" si="891"/>
        <v>16.133333333333333</v>
      </c>
      <c r="AV3362" s="147">
        <f>INDEX(ELSV!$C$3:$G$72,MATCH(AM3362,ELSV!$G$3:$G$72,0),MATCH(IF(W3362&gt;10000000,"A",IF(W3362&gt;5000000,"B",IF(W3362&gt;1000000,"C","D"))),ELSV!$C$3:$G$3,0))</f>
        <v>8</v>
      </c>
      <c r="AW3362" s="152">
        <f>INDEX(ELSV!$G$3:$K$72,MATCH(AM3362,ELSV!$G$3:$G$72,0),MATCH(IF(W3362&gt;10000000,"A",IF(W3362&gt;5000000,"B",IF(W3362&gt;1000000,"C","D"))),ELSV!$G$3:$K$3,0))</f>
        <v>1</v>
      </c>
      <c r="AX3362" s="135">
        <f t="shared" si="898"/>
        <v>5885.085617292505</v>
      </c>
      <c r="AY3362" s="135">
        <f t="shared" si="899"/>
        <v>5885.085617292505</v>
      </c>
      <c r="AZ3362" s="135">
        <f t="shared" si="900"/>
        <v>0</v>
      </c>
    </row>
    <row r="3363" spans="1:52">
      <c r="A3363" s="133">
        <v>2900002</v>
      </c>
      <c r="B3363" s="70">
        <v>0</v>
      </c>
      <c r="C3363" s="133">
        <v>290000246</v>
      </c>
      <c r="D3363" s="133" t="s">
        <v>1395</v>
      </c>
      <c r="E3363" s="70">
        <v>4009000</v>
      </c>
      <c r="F3363" s="70">
        <v>8109000</v>
      </c>
      <c r="G3363" s="70" t="s">
        <v>1401</v>
      </c>
      <c r="H3363" s="70" t="s">
        <v>0</v>
      </c>
      <c r="I3363" s="70" t="s">
        <v>1135</v>
      </c>
      <c r="J3363" s="70">
        <v>46</v>
      </c>
      <c r="K3363" s="70">
        <v>4009000</v>
      </c>
      <c r="L3363" s="136">
        <v>39927</v>
      </c>
      <c r="M3363" s="77" t="s">
        <v>1754</v>
      </c>
      <c r="N3363" s="133" t="s">
        <v>1707</v>
      </c>
      <c r="O3363" s="70" t="s">
        <v>17</v>
      </c>
      <c r="P3363" s="73">
        <v>4692.75</v>
      </c>
      <c r="Q3363" s="73">
        <v>-4692.75</v>
      </c>
      <c r="R3363" s="73">
        <v>0</v>
      </c>
      <c r="S3363" s="73">
        <v>0</v>
      </c>
      <c r="T3363" s="73">
        <v>0</v>
      </c>
      <c r="U3363" s="73">
        <v>0</v>
      </c>
      <c r="V3363" s="73">
        <v>0</v>
      </c>
      <c r="W3363" s="135">
        <v>4692.75</v>
      </c>
      <c r="X3363" s="73">
        <v>-4692.75</v>
      </c>
      <c r="Y3363" s="135">
        <v>0</v>
      </c>
      <c r="Z3363" s="70" t="s">
        <v>1463</v>
      </c>
      <c r="AA3363" s="73"/>
      <c r="AB3363" s="73"/>
      <c r="AC3363" s="73">
        <f t="shared" si="888"/>
        <v>0</v>
      </c>
      <c r="AD3363" s="73">
        <f t="shared" si="889"/>
        <v>0</v>
      </c>
      <c r="AE3363" s="81">
        <f t="shared" si="890"/>
        <v>39904</v>
      </c>
      <c r="AF3363" s="125" t="s">
        <v>4552</v>
      </c>
      <c r="AG3363">
        <f>MATCH(AF3363,'Cat-3'!$A:$A,0)</f>
        <v>741</v>
      </c>
      <c r="AH3363">
        <f>MATCH(AE3363,'Cat-3'!$1:$1,0)</f>
        <v>55</v>
      </c>
      <c r="AI3363">
        <f>INDEX('Cat-3'!$1:$1048576,Working!AG3363,Working!AH3363)</f>
        <v>86.8</v>
      </c>
      <c r="AJ3363">
        <f>MATCH($AJ$3,'Cat-3'!$1:$1,0)</f>
        <v>90</v>
      </c>
      <c r="AK3363">
        <f>INDEX('Cat-3'!$1:$1048576,Working!AG3363,Working!AJ3363)</f>
        <v>85.7</v>
      </c>
      <c r="AL3363" s="105">
        <f t="shared" si="901"/>
        <v>0.98732718894009219</v>
      </c>
      <c r="AM3363" s="114" t="s">
        <v>3251</v>
      </c>
      <c r="AN3363">
        <f>MATCH(AM3363,'Cat-4'!$A:$A,0)</f>
        <v>747</v>
      </c>
      <c r="AO3363">
        <f>MATCH($AO$3,'Cat-4'!$1:$1,0)</f>
        <v>4</v>
      </c>
      <c r="AP3363">
        <f>INDEX('Cat-4'!$1:$1048576,Working!AN3363,Working!AO3363)</f>
        <v>103.1</v>
      </c>
      <c r="AQ3363">
        <f>MATCH($AQ$3,'Cat-4'!$1:$1,0)</f>
        <v>152</v>
      </c>
      <c r="AR3363">
        <f>INDEX('Cat-4'!$1:$1048576,Working!AN3363,Working!AQ3363)</f>
        <v>130.19999999999999</v>
      </c>
      <c r="AS3363" s="105">
        <f t="shared" si="902"/>
        <v>1.2628516003879728</v>
      </c>
      <c r="AT3363" s="105">
        <f t="shared" si="903"/>
        <v>1.2468477206595538</v>
      </c>
      <c r="AU3363" s="105">
        <f t="shared" si="891"/>
        <v>15.491666666666667</v>
      </c>
      <c r="AV3363" s="147">
        <f>INDEX(ELSV!$C$3:$G$72,MATCH(AM3363,ELSV!$G$3:$G$72,0),MATCH(IF(W3363&gt;10000000,"A",IF(W3363&gt;5000000,"B",IF(W3363&gt;1000000,"C","D"))),ELSV!$C$3:$G$3,0))</f>
        <v>8</v>
      </c>
      <c r="AW3363" s="152">
        <f>INDEX(ELSV!$G$3:$K$72,MATCH(AM3363,ELSV!$G$3:$G$72,0),MATCH(IF(W3363&gt;10000000,"A",IF(W3363&gt;5000000,"B",IF(W3363&gt;1000000,"C","D"))),ELSV!$G$3:$K$3,0))</f>
        <v>1</v>
      </c>
      <c r="AX3363" s="135">
        <f t="shared" si="898"/>
        <v>5851.1446411251209</v>
      </c>
      <c r="AY3363" s="135">
        <f t="shared" si="899"/>
        <v>5851.1446411251209</v>
      </c>
      <c r="AZ3363" s="135">
        <f t="shared" si="900"/>
        <v>0</v>
      </c>
    </row>
    <row r="3364" spans="1:52">
      <c r="A3364" s="133">
        <v>2900002</v>
      </c>
      <c r="B3364" s="70">
        <v>0</v>
      </c>
      <c r="C3364" s="133">
        <v>290000247</v>
      </c>
      <c r="D3364" s="133" t="s">
        <v>1395</v>
      </c>
      <c r="E3364" s="70">
        <v>4009000</v>
      </c>
      <c r="F3364" s="70">
        <v>8109000</v>
      </c>
      <c r="G3364" s="70" t="s">
        <v>1401</v>
      </c>
      <c r="H3364" s="70" t="s">
        <v>0</v>
      </c>
      <c r="I3364" s="70" t="s">
        <v>1135</v>
      </c>
      <c r="J3364" s="70">
        <v>46</v>
      </c>
      <c r="K3364" s="70">
        <v>4009000</v>
      </c>
      <c r="L3364" s="136">
        <v>39927</v>
      </c>
      <c r="M3364" s="77" t="s">
        <v>1754</v>
      </c>
      <c r="N3364" s="133" t="s">
        <v>1707</v>
      </c>
      <c r="O3364" s="70" t="s">
        <v>17</v>
      </c>
      <c r="P3364" s="73">
        <v>4692.75</v>
      </c>
      <c r="Q3364" s="73">
        <v>-4692.75</v>
      </c>
      <c r="R3364" s="73">
        <v>0</v>
      </c>
      <c r="S3364" s="73">
        <v>0</v>
      </c>
      <c r="T3364" s="73">
        <v>0</v>
      </c>
      <c r="U3364" s="73">
        <v>0</v>
      </c>
      <c r="V3364" s="73">
        <v>0</v>
      </c>
      <c r="W3364" s="135">
        <v>4692.75</v>
      </c>
      <c r="X3364" s="73">
        <v>-4692.75</v>
      </c>
      <c r="Y3364" s="135">
        <v>0</v>
      </c>
      <c r="Z3364" s="70" t="s">
        <v>1463</v>
      </c>
      <c r="AA3364" s="73"/>
      <c r="AB3364" s="73"/>
      <c r="AC3364" s="73">
        <f t="shared" si="888"/>
        <v>0</v>
      </c>
      <c r="AD3364" s="73">
        <f t="shared" si="889"/>
        <v>0</v>
      </c>
      <c r="AE3364" s="81">
        <f t="shared" si="890"/>
        <v>39904</v>
      </c>
      <c r="AF3364" s="125" t="s">
        <v>4552</v>
      </c>
      <c r="AG3364">
        <f>MATCH(AF3364,'Cat-3'!$A:$A,0)</f>
        <v>741</v>
      </c>
      <c r="AH3364">
        <f>MATCH(AE3364,'Cat-3'!$1:$1,0)</f>
        <v>55</v>
      </c>
      <c r="AI3364">
        <f>INDEX('Cat-3'!$1:$1048576,Working!AG3364,Working!AH3364)</f>
        <v>86.8</v>
      </c>
      <c r="AJ3364">
        <f>MATCH($AJ$3,'Cat-3'!$1:$1,0)</f>
        <v>90</v>
      </c>
      <c r="AK3364">
        <f>INDEX('Cat-3'!$1:$1048576,Working!AG3364,Working!AJ3364)</f>
        <v>85.7</v>
      </c>
      <c r="AL3364" s="105">
        <f t="shared" si="901"/>
        <v>0.98732718894009219</v>
      </c>
      <c r="AM3364" s="114" t="s">
        <v>3251</v>
      </c>
      <c r="AN3364">
        <f>MATCH(AM3364,'Cat-4'!$A:$A,0)</f>
        <v>747</v>
      </c>
      <c r="AO3364">
        <f>MATCH($AO$3,'Cat-4'!$1:$1,0)</f>
        <v>4</v>
      </c>
      <c r="AP3364">
        <f>INDEX('Cat-4'!$1:$1048576,Working!AN3364,Working!AO3364)</f>
        <v>103.1</v>
      </c>
      <c r="AQ3364">
        <f>MATCH($AQ$3,'Cat-4'!$1:$1,0)</f>
        <v>152</v>
      </c>
      <c r="AR3364">
        <f>INDEX('Cat-4'!$1:$1048576,Working!AN3364,Working!AQ3364)</f>
        <v>130.19999999999999</v>
      </c>
      <c r="AS3364" s="105">
        <f t="shared" si="902"/>
        <v>1.2628516003879728</v>
      </c>
      <c r="AT3364" s="105">
        <f t="shared" si="903"/>
        <v>1.2468477206595538</v>
      </c>
      <c r="AU3364" s="105">
        <f t="shared" si="891"/>
        <v>15.491666666666667</v>
      </c>
      <c r="AV3364" s="147">
        <f>INDEX(ELSV!$C$3:$G$72,MATCH(AM3364,ELSV!$G$3:$G$72,0),MATCH(IF(W3364&gt;10000000,"A",IF(W3364&gt;5000000,"B",IF(W3364&gt;1000000,"C","D"))),ELSV!$C$3:$G$3,0))</f>
        <v>8</v>
      </c>
      <c r="AW3364" s="152">
        <f>INDEX(ELSV!$G$3:$K$72,MATCH(AM3364,ELSV!$G$3:$G$72,0),MATCH(IF(W3364&gt;10000000,"A",IF(W3364&gt;5000000,"B",IF(W3364&gt;1000000,"C","D"))),ELSV!$G$3:$K$3,0))</f>
        <v>1</v>
      </c>
      <c r="AX3364" s="135">
        <f t="shared" si="898"/>
        <v>5851.1446411251209</v>
      </c>
      <c r="AY3364" s="135">
        <f t="shared" si="899"/>
        <v>5851.1446411251209</v>
      </c>
      <c r="AZ3364" s="135">
        <f t="shared" si="900"/>
        <v>0</v>
      </c>
    </row>
    <row r="3365" spans="1:52">
      <c r="A3365" s="133">
        <v>2900002</v>
      </c>
      <c r="B3365" s="70">
        <v>0</v>
      </c>
      <c r="C3365" s="133">
        <v>290000248</v>
      </c>
      <c r="D3365" s="133" t="s">
        <v>1395</v>
      </c>
      <c r="E3365" s="70">
        <v>4009000</v>
      </c>
      <c r="F3365" s="70">
        <v>8109000</v>
      </c>
      <c r="G3365" s="70" t="s">
        <v>1401</v>
      </c>
      <c r="H3365" s="70" t="s">
        <v>0</v>
      </c>
      <c r="I3365" s="70" t="s">
        <v>1135</v>
      </c>
      <c r="J3365" s="70">
        <v>46</v>
      </c>
      <c r="K3365" s="70">
        <v>4009000</v>
      </c>
      <c r="L3365" s="136">
        <v>39927</v>
      </c>
      <c r="M3365" s="77" t="s">
        <v>1754</v>
      </c>
      <c r="N3365" s="133" t="s">
        <v>1707</v>
      </c>
      <c r="O3365" s="70" t="s">
        <v>17</v>
      </c>
      <c r="P3365" s="73">
        <v>4692.75</v>
      </c>
      <c r="Q3365" s="73">
        <v>-4692.75</v>
      </c>
      <c r="R3365" s="73">
        <v>0</v>
      </c>
      <c r="S3365" s="73">
        <v>0</v>
      </c>
      <c r="T3365" s="73">
        <v>0</v>
      </c>
      <c r="U3365" s="73">
        <v>0</v>
      </c>
      <c r="V3365" s="73">
        <v>0</v>
      </c>
      <c r="W3365" s="135">
        <v>4692.75</v>
      </c>
      <c r="X3365" s="73">
        <v>-4692.75</v>
      </c>
      <c r="Y3365" s="135">
        <v>0</v>
      </c>
      <c r="Z3365" s="70" t="s">
        <v>1463</v>
      </c>
      <c r="AA3365" s="73"/>
      <c r="AB3365" s="73"/>
      <c r="AC3365" s="73">
        <f t="shared" si="888"/>
        <v>0</v>
      </c>
      <c r="AD3365" s="73">
        <f t="shared" si="889"/>
        <v>0</v>
      </c>
      <c r="AE3365" s="81">
        <f t="shared" si="890"/>
        <v>39904</v>
      </c>
      <c r="AF3365" s="125" t="s">
        <v>4552</v>
      </c>
      <c r="AG3365">
        <f>MATCH(AF3365,'Cat-3'!$A:$A,0)</f>
        <v>741</v>
      </c>
      <c r="AH3365">
        <f>MATCH(AE3365,'Cat-3'!$1:$1,0)</f>
        <v>55</v>
      </c>
      <c r="AI3365">
        <f>INDEX('Cat-3'!$1:$1048576,Working!AG3365,Working!AH3365)</f>
        <v>86.8</v>
      </c>
      <c r="AJ3365">
        <f>MATCH($AJ$3,'Cat-3'!$1:$1,0)</f>
        <v>90</v>
      </c>
      <c r="AK3365">
        <f>INDEX('Cat-3'!$1:$1048576,Working!AG3365,Working!AJ3365)</f>
        <v>85.7</v>
      </c>
      <c r="AL3365" s="105">
        <f t="shared" si="901"/>
        <v>0.98732718894009219</v>
      </c>
      <c r="AM3365" s="114" t="s">
        <v>3251</v>
      </c>
      <c r="AN3365">
        <f>MATCH(AM3365,'Cat-4'!$A:$A,0)</f>
        <v>747</v>
      </c>
      <c r="AO3365">
        <f>MATCH($AO$3,'Cat-4'!$1:$1,0)</f>
        <v>4</v>
      </c>
      <c r="AP3365">
        <f>INDEX('Cat-4'!$1:$1048576,Working!AN3365,Working!AO3365)</f>
        <v>103.1</v>
      </c>
      <c r="AQ3365">
        <f>MATCH($AQ$3,'Cat-4'!$1:$1,0)</f>
        <v>152</v>
      </c>
      <c r="AR3365">
        <f>INDEX('Cat-4'!$1:$1048576,Working!AN3365,Working!AQ3365)</f>
        <v>130.19999999999999</v>
      </c>
      <c r="AS3365" s="105">
        <f t="shared" si="902"/>
        <v>1.2628516003879728</v>
      </c>
      <c r="AT3365" s="105">
        <f t="shared" si="903"/>
        <v>1.2468477206595538</v>
      </c>
      <c r="AU3365" s="105">
        <f t="shared" si="891"/>
        <v>15.491666666666667</v>
      </c>
      <c r="AV3365" s="147">
        <f>INDEX(ELSV!$C$3:$G$72,MATCH(AM3365,ELSV!$G$3:$G$72,0),MATCH(IF(W3365&gt;10000000,"A",IF(W3365&gt;5000000,"B",IF(W3365&gt;1000000,"C","D"))),ELSV!$C$3:$G$3,0))</f>
        <v>8</v>
      </c>
      <c r="AW3365" s="152">
        <f>INDEX(ELSV!$G$3:$K$72,MATCH(AM3365,ELSV!$G$3:$G$72,0),MATCH(IF(W3365&gt;10000000,"A",IF(W3365&gt;5000000,"B",IF(W3365&gt;1000000,"C","D"))),ELSV!$G$3:$K$3,0))</f>
        <v>1</v>
      </c>
      <c r="AX3365" s="135">
        <f t="shared" si="898"/>
        <v>5851.1446411251209</v>
      </c>
      <c r="AY3365" s="135">
        <f t="shared" si="899"/>
        <v>5851.1446411251209</v>
      </c>
      <c r="AZ3365" s="135">
        <f t="shared" si="900"/>
        <v>0</v>
      </c>
    </row>
    <row r="3366" spans="1:52">
      <c r="A3366" s="133">
        <v>2900002</v>
      </c>
      <c r="B3366" s="70">
        <v>0</v>
      </c>
      <c r="C3366" s="133">
        <v>290000249</v>
      </c>
      <c r="D3366" s="133" t="s">
        <v>1395</v>
      </c>
      <c r="E3366" s="70">
        <v>4009000</v>
      </c>
      <c r="F3366" s="70">
        <v>8109000</v>
      </c>
      <c r="G3366" s="70" t="s">
        <v>1401</v>
      </c>
      <c r="H3366" s="70" t="s">
        <v>0</v>
      </c>
      <c r="I3366" s="70" t="s">
        <v>1135</v>
      </c>
      <c r="J3366" s="70">
        <v>46</v>
      </c>
      <c r="K3366" s="70">
        <v>4009000</v>
      </c>
      <c r="L3366" s="136">
        <v>39927</v>
      </c>
      <c r="M3366" s="77" t="s">
        <v>1754</v>
      </c>
      <c r="N3366" s="133" t="s">
        <v>1707</v>
      </c>
      <c r="O3366" s="70" t="s">
        <v>17</v>
      </c>
      <c r="P3366" s="73">
        <v>4692.75</v>
      </c>
      <c r="Q3366" s="73">
        <v>-4692.75</v>
      </c>
      <c r="R3366" s="73">
        <v>0</v>
      </c>
      <c r="S3366" s="73">
        <v>0</v>
      </c>
      <c r="T3366" s="73">
        <v>0</v>
      </c>
      <c r="U3366" s="73">
        <v>0</v>
      </c>
      <c r="V3366" s="73">
        <v>0</v>
      </c>
      <c r="W3366" s="135">
        <v>4692.75</v>
      </c>
      <c r="X3366" s="73">
        <v>-4692.75</v>
      </c>
      <c r="Y3366" s="135">
        <v>0</v>
      </c>
      <c r="Z3366" s="70" t="s">
        <v>1463</v>
      </c>
      <c r="AA3366" s="73"/>
      <c r="AB3366" s="73"/>
      <c r="AC3366" s="73">
        <f t="shared" si="888"/>
        <v>0</v>
      </c>
      <c r="AD3366" s="73">
        <f t="shared" si="889"/>
        <v>0</v>
      </c>
      <c r="AE3366" s="81">
        <f t="shared" si="890"/>
        <v>39904</v>
      </c>
      <c r="AF3366" s="125" t="s">
        <v>4552</v>
      </c>
      <c r="AG3366">
        <f>MATCH(AF3366,'Cat-3'!$A:$A,0)</f>
        <v>741</v>
      </c>
      <c r="AH3366">
        <f>MATCH(AE3366,'Cat-3'!$1:$1,0)</f>
        <v>55</v>
      </c>
      <c r="AI3366">
        <f>INDEX('Cat-3'!$1:$1048576,Working!AG3366,Working!AH3366)</f>
        <v>86.8</v>
      </c>
      <c r="AJ3366">
        <f>MATCH($AJ$3,'Cat-3'!$1:$1,0)</f>
        <v>90</v>
      </c>
      <c r="AK3366">
        <f>INDEX('Cat-3'!$1:$1048576,Working!AG3366,Working!AJ3366)</f>
        <v>85.7</v>
      </c>
      <c r="AL3366" s="105">
        <f t="shared" si="901"/>
        <v>0.98732718894009219</v>
      </c>
      <c r="AM3366" s="114" t="s">
        <v>3251</v>
      </c>
      <c r="AN3366">
        <f>MATCH(AM3366,'Cat-4'!$A:$A,0)</f>
        <v>747</v>
      </c>
      <c r="AO3366">
        <f>MATCH($AO$3,'Cat-4'!$1:$1,0)</f>
        <v>4</v>
      </c>
      <c r="AP3366">
        <f>INDEX('Cat-4'!$1:$1048576,Working!AN3366,Working!AO3366)</f>
        <v>103.1</v>
      </c>
      <c r="AQ3366">
        <f>MATCH($AQ$3,'Cat-4'!$1:$1,0)</f>
        <v>152</v>
      </c>
      <c r="AR3366">
        <f>INDEX('Cat-4'!$1:$1048576,Working!AN3366,Working!AQ3366)</f>
        <v>130.19999999999999</v>
      </c>
      <c r="AS3366" s="105">
        <f t="shared" si="902"/>
        <v>1.2628516003879728</v>
      </c>
      <c r="AT3366" s="105">
        <f t="shared" si="903"/>
        <v>1.2468477206595538</v>
      </c>
      <c r="AU3366" s="105">
        <f t="shared" si="891"/>
        <v>15.491666666666667</v>
      </c>
      <c r="AV3366" s="147">
        <f>INDEX(ELSV!$C$3:$G$72,MATCH(AM3366,ELSV!$G$3:$G$72,0),MATCH(IF(W3366&gt;10000000,"A",IF(W3366&gt;5000000,"B",IF(W3366&gt;1000000,"C","D"))),ELSV!$C$3:$G$3,0))</f>
        <v>8</v>
      </c>
      <c r="AW3366" s="152">
        <f>INDEX(ELSV!$G$3:$K$72,MATCH(AM3366,ELSV!$G$3:$G$72,0),MATCH(IF(W3366&gt;10000000,"A",IF(W3366&gt;5000000,"B",IF(W3366&gt;1000000,"C","D"))),ELSV!$G$3:$K$3,0))</f>
        <v>1</v>
      </c>
      <c r="AX3366" s="135">
        <f t="shared" si="898"/>
        <v>5851.1446411251209</v>
      </c>
      <c r="AY3366" s="135">
        <f t="shared" si="899"/>
        <v>5851.1446411251209</v>
      </c>
      <c r="AZ3366" s="135">
        <f t="shared" si="900"/>
        <v>0</v>
      </c>
    </row>
    <row r="3367" spans="1:52">
      <c r="A3367" s="133">
        <v>2900002</v>
      </c>
      <c r="B3367" s="70">
        <v>0</v>
      </c>
      <c r="C3367" s="133">
        <v>290000250</v>
      </c>
      <c r="D3367" s="133" t="s">
        <v>1395</v>
      </c>
      <c r="E3367" s="70">
        <v>4009000</v>
      </c>
      <c r="F3367" s="70">
        <v>8109000</v>
      </c>
      <c r="G3367" s="70" t="s">
        <v>1401</v>
      </c>
      <c r="H3367" s="70" t="s">
        <v>0</v>
      </c>
      <c r="I3367" s="70" t="s">
        <v>1135</v>
      </c>
      <c r="J3367" s="70">
        <v>46</v>
      </c>
      <c r="K3367" s="70">
        <v>4009000</v>
      </c>
      <c r="L3367" s="136">
        <v>39927</v>
      </c>
      <c r="M3367" s="77" t="s">
        <v>1754</v>
      </c>
      <c r="N3367" s="133" t="s">
        <v>1707</v>
      </c>
      <c r="O3367" s="70" t="s">
        <v>17</v>
      </c>
      <c r="P3367" s="73">
        <v>4692.75</v>
      </c>
      <c r="Q3367" s="73">
        <v>-4692.75</v>
      </c>
      <c r="R3367" s="73">
        <v>0</v>
      </c>
      <c r="S3367" s="73">
        <v>0</v>
      </c>
      <c r="T3367" s="73">
        <v>0</v>
      </c>
      <c r="U3367" s="73">
        <v>0</v>
      </c>
      <c r="V3367" s="73">
        <v>0</v>
      </c>
      <c r="W3367" s="135">
        <v>4692.75</v>
      </c>
      <c r="X3367" s="73">
        <v>-4692.75</v>
      </c>
      <c r="Y3367" s="135">
        <v>0</v>
      </c>
      <c r="Z3367" s="70" t="s">
        <v>1463</v>
      </c>
      <c r="AA3367" s="73"/>
      <c r="AB3367" s="73"/>
      <c r="AC3367" s="73">
        <f t="shared" si="888"/>
        <v>0</v>
      </c>
      <c r="AD3367" s="73">
        <f t="shared" si="889"/>
        <v>0</v>
      </c>
      <c r="AE3367" s="81">
        <f t="shared" si="890"/>
        <v>39904</v>
      </c>
      <c r="AF3367" s="125" t="s">
        <v>4552</v>
      </c>
      <c r="AG3367">
        <f>MATCH(AF3367,'Cat-3'!$A:$A,0)</f>
        <v>741</v>
      </c>
      <c r="AH3367">
        <f>MATCH(AE3367,'Cat-3'!$1:$1,0)</f>
        <v>55</v>
      </c>
      <c r="AI3367">
        <f>INDEX('Cat-3'!$1:$1048576,Working!AG3367,Working!AH3367)</f>
        <v>86.8</v>
      </c>
      <c r="AJ3367">
        <f>MATCH($AJ$3,'Cat-3'!$1:$1,0)</f>
        <v>90</v>
      </c>
      <c r="AK3367">
        <f>INDEX('Cat-3'!$1:$1048576,Working!AG3367,Working!AJ3367)</f>
        <v>85.7</v>
      </c>
      <c r="AL3367" s="105">
        <f t="shared" si="901"/>
        <v>0.98732718894009219</v>
      </c>
      <c r="AM3367" s="114" t="s">
        <v>3251</v>
      </c>
      <c r="AN3367">
        <f>MATCH(AM3367,'Cat-4'!$A:$A,0)</f>
        <v>747</v>
      </c>
      <c r="AO3367">
        <f>MATCH($AO$3,'Cat-4'!$1:$1,0)</f>
        <v>4</v>
      </c>
      <c r="AP3367">
        <f>INDEX('Cat-4'!$1:$1048576,Working!AN3367,Working!AO3367)</f>
        <v>103.1</v>
      </c>
      <c r="AQ3367">
        <f>MATCH($AQ$3,'Cat-4'!$1:$1,0)</f>
        <v>152</v>
      </c>
      <c r="AR3367">
        <f>INDEX('Cat-4'!$1:$1048576,Working!AN3367,Working!AQ3367)</f>
        <v>130.19999999999999</v>
      </c>
      <c r="AS3367" s="105">
        <f t="shared" si="902"/>
        <v>1.2628516003879728</v>
      </c>
      <c r="AT3367" s="105">
        <f t="shared" si="903"/>
        <v>1.2468477206595538</v>
      </c>
      <c r="AU3367" s="105">
        <f t="shared" si="891"/>
        <v>15.491666666666667</v>
      </c>
      <c r="AV3367" s="147">
        <f>INDEX(ELSV!$C$3:$G$72,MATCH(AM3367,ELSV!$G$3:$G$72,0),MATCH(IF(W3367&gt;10000000,"A",IF(W3367&gt;5000000,"B",IF(W3367&gt;1000000,"C","D"))),ELSV!$C$3:$G$3,0))</f>
        <v>8</v>
      </c>
      <c r="AW3367" s="152">
        <f>INDEX(ELSV!$G$3:$K$72,MATCH(AM3367,ELSV!$G$3:$G$72,0),MATCH(IF(W3367&gt;10000000,"A",IF(W3367&gt;5000000,"B",IF(W3367&gt;1000000,"C","D"))),ELSV!$G$3:$K$3,0))</f>
        <v>1</v>
      </c>
      <c r="AX3367" s="135">
        <f t="shared" si="898"/>
        <v>5851.1446411251209</v>
      </c>
      <c r="AY3367" s="135">
        <f t="shared" si="899"/>
        <v>5851.1446411251209</v>
      </c>
      <c r="AZ3367" s="135">
        <f t="shared" si="900"/>
        <v>0</v>
      </c>
    </row>
    <row r="3368" spans="1:52">
      <c r="A3368" s="133">
        <v>2900002</v>
      </c>
      <c r="B3368" s="70">
        <v>0</v>
      </c>
      <c r="C3368" s="133">
        <v>290000251</v>
      </c>
      <c r="D3368" s="133" t="s">
        <v>1395</v>
      </c>
      <c r="E3368" s="70">
        <v>4009000</v>
      </c>
      <c r="F3368" s="70">
        <v>8109000</v>
      </c>
      <c r="G3368" s="70" t="s">
        <v>1401</v>
      </c>
      <c r="H3368" s="70" t="s">
        <v>0</v>
      </c>
      <c r="I3368" s="70" t="s">
        <v>1135</v>
      </c>
      <c r="J3368" s="70">
        <v>46</v>
      </c>
      <c r="K3368" s="70">
        <v>4009000</v>
      </c>
      <c r="L3368" s="136">
        <v>39927</v>
      </c>
      <c r="M3368" s="77" t="s">
        <v>1754</v>
      </c>
      <c r="N3368" s="133" t="s">
        <v>1707</v>
      </c>
      <c r="O3368" s="70" t="s">
        <v>17</v>
      </c>
      <c r="P3368" s="73">
        <v>4692.75</v>
      </c>
      <c r="Q3368" s="73">
        <v>-4692.75</v>
      </c>
      <c r="R3368" s="73">
        <v>0</v>
      </c>
      <c r="S3368" s="73">
        <v>0</v>
      </c>
      <c r="T3368" s="73">
        <v>0</v>
      </c>
      <c r="U3368" s="73">
        <v>0</v>
      </c>
      <c r="V3368" s="73">
        <v>0</v>
      </c>
      <c r="W3368" s="135">
        <v>4692.75</v>
      </c>
      <c r="X3368" s="73">
        <v>-4692.75</v>
      </c>
      <c r="Y3368" s="135">
        <v>0</v>
      </c>
      <c r="Z3368" s="70" t="s">
        <v>1463</v>
      </c>
      <c r="AA3368" s="73"/>
      <c r="AB3368" s="73"/>
      <c r="AC3368" s="73">
        <f t="shared" si="888"/>
        <v>0</v>
      </c>
      <c r="AD3368" s="73">
        <f t="shared" si="889"/>
        <v>0</v>
      </c>
      <c r="AE3368" s="81">
        <f t="shared" si="890"/>
        <v>39904</v>
      </c>
      <c r="AF3368" s="125" t="s">
        <v>4552</v>
      </c>
      <c r="AG3368">
        <f>MATCH(AF3368,'Cat-3'!$A:$A,0)</f>
        <v>741</v>
      </c>
      <c r="AH3368">
        <f>MATCH(AE3368,'Cat-3'!$1:$1,0)</f>
        <v>55</v>
      </c>
      <c r="AI3368">
        <f>INDEX('Cat-3'!$1:$1048576,Working!AG3368,Working!AH3368)</f>
        <v>86.8</v>
      </c>
      <c r="AJ3368">
        <f>MATCH($AJ$3,'Cat-3'!$1:$1,0)</f>
        <v>90</v>
      </c>
      <c r="AK3368">
        <f>INDEX('Cat-3'!$1:$1048576,Working!AG3368,Working!AJ3368)</f>
        <v>85.7</v>
      </c>
      <c r="AL3368" s="105">
        <f t="shared" si="901"/>
        <v>0.98732718894009219</v>
      </c>
      <c r="AM3368" s="114" t="s">
        <v>3251</v>
      </c>
      <c r="AN3368">
        <f>MATCH(AM3368,'Cat-4'!$A:$A,0)</f>
        <v>747</v>
      </c>
      <c r="AO3368">
        <f>MATCH($AO$3,'Cat-4'!$1:$1,0)</f>
        <v>4</v>
      </c>
      <c r="AP3368">
        <f>INDEX('Cat-4'!$1:$1048576,Working!AN3368,Working!AO3368)</f>
        <v>103.1</v>
      </c>
      <c r="AQ3368">
        <f>MATCH($AQ$3,'Cat-4'!$1:$1,0)</f>
        <v>152</v>
      </c>
      <c r="AR3368">
        <f>INDEX('Cat-4'!$1:$1048576,Working!AN3368,Working!AQ3368)</f>
        <v>130.19999999999999</v>
      </c>
      <c r="AS3368" s="105">
        <f t="shared" si="902"/>
        <v>1.2628516003879728</v>
      </c>
      <c r="AT3368" s="105">
        <f t="shared" si="903"/>
        <v>1.2468477206595538</v>
      </c>
      <c r="AU3368" s="105">
        <f t="shared" si="891"/>
        <v>15.491666666666667</v>
      </c>
      <c r="AV3368" s="147">
        <f>INDEX(ELSV!$C$3:$G$72,MATCH(AM3368,ELSV!$G$3:$G$72,0),MATCH(IF(W3368&gt;10000000,"A",IF(W3368&gt;5000000,"B",IF(W3368&gt;1000000,"C","D"))),ELSV!$C$3:$G$3,0))</f>
        <v>8</v>
      </c>
      <c r="AW3368" s="152">
        <f>INDEX(ELSV!$G$3:$K$72,MATCH(AM3368,ELSV!$G$3:$G$72,0),MATCH(IF(W3368&gt;10000000,"A",IF(W3368&gt;5000000,"B",IF(W3368&gt;1000000,"C","D"))),ELSV!$G$3:$K$3,0))</f>
        <v>1</v>
      </c>
      <c r="AX3368" s="135">
        <f t="shared" si="898"/>
        <v>5851.1446411251209</v>
      </c>
      <c r="AY3368" s="135">
        <f t="shared" si="899"/>
        <v>5851.1446411251209</v>
      </c>
      <c r="AZ3368" s="135">
        <f t="shared" si="900"/>
        <v>0</v>
      </c>
    </row>
    <row r="3369" spans="1:52">
      <c r="A3369" s="133">
        <v>2900002</v>
      </c>
      <c r="B3369" s="70">
        <v>0</v>
      </c>
      <c r="C3369" s="133">
        <v>290000252</v>
      </c>
      <c r="D3369" s="133" t="s">
        <v>1395</v>
      </c>
      <c r="E3369" s="70">
        <v>4009000</v>
      </c>
      <c r="F3369" s="70">
        <v>8109000</v>
      </c>
      <c r="G3369" s="70" t="s">
        <v>1401</v>
      </c>
      <c r="H3369" s="70" t="s">
        <v>0</v>
      </c>
      <c r="I3369" s="70" t="s">
        <v>1135</v>
      </c>
      <c r="J3369" s="70">
        <v>46</v>
      </c>
      <c r="K3369" s="70">
        <v>4009000</v>
      </c>
      <c r="L3369" s="136">
        <v>39927</v>
      </c>
      <c r="M3369" s="77" t="s">
        <v>1754</v>
      </c>
      <c r="N3369" s="133" t="s">
        <v>1707</v>
      </c>
      <c r="O3369" s="70" t="s">
        <v>17</v>
      </c>
      <c r="P3369" s="73">
        <v>4692.75</v>
      </c>
      <c r="Q3369" s="73">
        <v>-4692.75</v>
      </c>
      <c r="R3369" s="73">
        <v>0</v>
      </c>
      <c r="S3369" s="73">
        <v>0</v>
      </c>
      <c r="T3369" s="73">
        <v>0</v>
      </c>
      <c r="U3369" s="73">
        <v>0</v>
      </c>
      <c r="V3369" s="73">
        <v>0</v>
      </c>
      <c r="W3369" s="135">
        <v>4692.75</v>
      </c>
      <c r="X3369" s="73">
        <v>-4692.75</v>
      </c>
      <c r="Y3369" s="135">
        <v>0</v>
      </c>
      <c r="Z3369" s="70" t="s">
        <v>1463</v>
      </c>
      <c r="AA3369" s="73"/>
      <c r="AB3369" s="73"/>
      <c r="AC3369" s="73">
        <f t="shared" si="888"/>
        <v>0</v>
      </c>
      <c r="AD3369" s="73">
        <f t="shared" si="889"/>
        <v>0</v>
      </c>
      <c r="AE3369" s="81">
        <f t="shared" si="890"/>
        <v>39904</v>
      </c>
      <c r="AF3369" s="125" t="s">
        <v>4552</v>
      </c>
      <c r="AG3369">
        <f>MATCH(AF3369,'Cat-3'!$A:$A,0)</f>
        <v>741</v>
      </c>
      <c r="AH3369">
        <f>MATCH(AE3369,'Cat-3'!$1:$1,0)</f>
        <v>55</v>
      </c>
      <c r="AI3369">
        <f>INDEX('Cat-3'!$1:$1048576,Working!AG3369,Working!AH3369)</f>
        <v>86.8</v>
      </c>
      <c r="AJ3369">
        <f>MATCH($AJ$3,'Cat-3'!$1:$1,0)</f>
        <v>90</v>
      </c>
      <c r="AK3369">
        <f>INDEX('Cat-3'!$1:$1048576,Working!AG3369,Working!AJ3369)</f>
        <v>85.7</v>
      </c>
      <c r="AL3369" s="105">
        <f t="shared" si="901"/>
        <v>0.98732718894009219</v>
      </c>
      <c r="AM3369" s="114" t="s">
        <v>3251</v>
      </c>
      <c r="AN3369">
        <f>MATCH(AM3369,'Cat-4'!$A:$A,0)</f>
        <v>747</v>
      </c>
      <c r="AO3369">
        <f>MATCH($AO$3,'Cat-4'!$1:$1,0)</f>
        <v>4</v>
      </c>
      <c r="AP3369">
        <f>INDEX('Cat-4'!$1:$1048576,Working!AN3369,Working!AO3369)</f>
        <v>103.1</v>
      </c>
      <c r="AQ3369">
        <f>MATCH($AQ$3,'Cat-4'!$1:$1,0)</f>
        <v>152</v>
      </c>
      <c r="AR3369">
        <f>INDEX('Cat-4'!$1:$1048576,Working!AN3369,Working!AQ3369)</f>
        <v>130.19999999999999</v>
      </c>
      <c r="AS3369" s="105">
        <f t="shared" si="902"/>
        <v>1.2628516003879728</v>
      </c>
      <c r="AT3369" s="105">
        <f t="shared" si="903"/>
        <v>1.2468477206595538</v>
      </c>
      <c r="AU3369" s="105">
        <f t="shared" si="891"/>
        <v>15.491666666666667</v>
      </c>
      <c r="AV3369" s="147">
        <f>INDEX(ELSV!$C$3:$G$72,MATCH(AM3369,ELSV!$G$3:$G$72,0),MATCH(IF(W3369&gt;10000000,"A",IF(W3369&gt;5000000,"B",IF(W3369&gt;1000000,"C","D"))),ELSV!$C$3:$G$3,0))</f>
        <v>8</v>
      </c>
      <c r="AW3369" s="152">
        <f>INDEX(ELSV!$G$3:$K$72,MATCH(AM3369,ELSV!$G$3:$G$72,0),MATCH(IF(W3369&gt;10000000,"A",IF(W3369&gt;5000000,"B",IF(W3369&gt;1000000,"C","D"))),ELSV!$G$3:$K$3,0))</f>
        <v>1</v>
      </c>
      <c r="AX3369" s="135">
        <f t="shared" si="898"/>
        <v>5851.1446411251209</v>
      </c>
      <c r="AY3369" s="135">
        <f t="shared" si="899"/>
        <v>5851.1446411251209</v>
      </c>
      <c r="AZ3369" s="135">
        <f t="shared" si="900"/>
        <v>0</v>
      </c>
    </row>
    <row r="3370" spans="1:52">
      <c r="A3370" s="133">
        <v>2900002</v>
      </c>
      <c r="B3370" s="70">
        <v>0</v>
      </c>
      <c r="C3370" s="133">
        <v>290000253</v>
      </c>
      <c r="D3370" s="133" t="s">
        <v>1395</v>
      </c>
      <c r="E3370" s="70">
        <v>4009000</v>
      </c>
      <c r="F3370" s="70">
        <v>8109000</v>
      </c>
      <c r="G3370" s="70" t="s">
        <v>1401</v>
      </c>
      <c r="H3370" s="70" t="s">
        <v>0</v>
      </c>
      <c r="I3370" s="70" t="s">
        <v>1135</v>
      </c>
      <c r="J3370" s="70">
        <v>46</v>
      </c>
      <c r="K3370" s="70">
        <v>4009000</v>
      </c>
      <c r="L3370" s="136">
        <v>39927</v>
      </c>
      <c r="M3370" s="77" t="s">
        <v>1754</v>
      </c>
      <c r="N3370" s="133" t="s">
        <v>1707</v>
      </c>
      <c r="O3370" s="70" t="s">
        <v>17</v>
      </c>
      <c r="P3370" s="73">
        <v>4692.75</v>
      </c>
      <c r="Q3370" s="73">
        <v>-4692.75</v>
      </c>
      <c r="R3370" s="73">
        <v>0</v>
      </c>
      <c r="S3370" s="73">
        <v>0</v>
      </c>
      <c r="T3370" s="73">
        <v>0</v>
      </c>
      <c r="U3370" s="73">
        <v>0</v>
      </c>
      <c r="V3370" s="73">
        <v>0</v>
      </c>
      <c r="W3370" s="135">
        <v>4692.75</v>
      </c>
      <c r="X3370" s="73">
        <v>-4692.75</v>
      </c>
      <c r="Y3370" s="135">
        <v>0</v>
      </c>
      <c r="Z3370" s="70" t="s">
        <v>1463</v>
      </c>
      <c r="AA3370" s="73"/>
      <c r="AB3370" s="73"/>
      <c r="AC3370" s="73">
        <f t="shared" si="888"/>
        <v>0</v>
      </c>
      <c r="AD3370" s="73">
        <f t="shared" si="889"/>
        <v>0</v>
      </c>
      <c r="AE3370" s="81">
        <f t="shared" si="890"/>
        <v>39904</v>
      </c>
      <c r="AF3370" s="125" t="s">
        <v>4552</v>
      </c>
      <c r="AG3370">
        <f>MATCH(AF3370,'Cat-3'!$A:$A,0)</f>
        <v>741</v>
      </c>
      <c r="AH3370">
        <f>MATCH(AE3370,'Cat-3'!$1:$1,0)</f>
        <v>55</v>
      </c>
      <c r="AI3370">
        <f>INDEX('Cat-3'!$1:$1048576,Working!AG3370,Working!AH3370)</f>
        <v>86.8</v>
      </c>
      <c r="AJ3370">
        <f>MATCH($AJ$3,'Cat-3'!$1:$1,0)</f>
        <v>90</v>
      </c>
      <c r="AK3370">
        <f>INDEX('Cat-3'!$1:$1048576,Working!AG3370,Working!AJ3370)</f>
        <v>85.7</v>
      </c>
      <c r="AL3370" s="105">
        <f t="shared" si="901"/>
        <v>0.98732718894009219</v>
      </c>
      <c r="AM3370" s="114" t="s">
        <v>3251</v>
      </c>
      <c r="AN3370">
        <f>MATCH(AM3370,'Cat-4'!$A:$A,0)</f>
        <v>747</v>
      </c>
      <c r="AO3370">
        <f>MATCH($AO$3,'Cat-4'!$1:$1,0)</f>
        <v>4</v>
      </c>
      <c r="AP3370">
        <f>INDEX('Cat-4'!$1:$1048576,Working!AN3370,Working!AO3370)</f>
        <v>103.1</v>
      </c>
      <c r="AQ3370">
        <f>MATCH($AQ$3,'Cat-4'!$1:$1,0)</f>
        <v>152</v>
      </c>
      <c r="AR3370">
        <f>INDEX('Cat-4'!$1:$1048576,Working!AN3370,Working!AQ3370)</f>
        <v>130.19999999999999</v>
      </c>
      <c r="AS3370" s="105">
        <f t="shared" si="902"/>
        <v>1.2628516003879728</v>
      </c>
      <c r="AT3370" s="105">
        <f t="shared" si="903"/>
        <v>1.2468477206595538</v>
      </c>
      <c r="AU3370" s="105">
        <f t="shared" si="891"/>
        <v>15.491666666666667</v>
      </c>
      <c r="AV3370" s="147">
        <f>INDEX(ELSV!$C$3:$G$72,MATCH(AM3370,ELSV!$G$3:$G$72,0),MATCH(IF(W3370&gt;10000000,"A",IF(W3370&gt;5000000,"B",IF(W3370&gt;1000000,"C","D"))),ELSV!$C$3:$G$3,0))</f>
        <v>8</v>
      </c>
      <c r="AW3370" s="152">
        <f>INDEX(ELSV!$G$3:$K$72,MATCH(AM3370,ELSV!$G$3:$G$72,0),MATCH(IF(W3370&gt;10000000,"A",IF(W3370&gt;5000000,"B",IF(W3370&gt;1000000,"C","D"))),ELSV!$G$3:$K$3,0))</f>
        <v>1</v>
      </c>
      <c r="AX3370" s="135">
        <f t="shared" si="898"/>
        <v>5851.1446411251209</v>
      </c>
      <c r="AY3370" s="135">
        <f t="shared" si="899"/>
        <v>5851.1446411251209</v>
      </c>
      <c r="AZ3370" s="135">
        <f t="shared" si="900"/>
        <v>0</v>
      </c>
    </row>
    <row r="3371" spans="1:52">
      <c r="A3371" s="133">
        <v>2900002</v>
      </c>
      <c r="B3371" s="70">
        <v>0</v>
      </c>
      <c r="C3371" s="133">
        <v>290000254</v>
      </c>
      <c r="D3371" s="133" t="s">
        <v>1395</v>
      </c>
      <c r="E3371" s="70">
        <v>4009000</v>
      </c>
      <c r="F3371" s="70">
        <v>8109000</v>
      </c>
      <c r="G3371" s="70" t="s">
        <v>1401</v>
      </c>
      <c r="H3371" s="70" t="s">
        <v>0</v>
      </c>
      <c r="I3371" s="70" t="s">
        <v>1135</v>
      </c>
      <c r="J3371" s="70">
        <v>46</v>
      </c>
      <c r="K3371" s="70">
        <v>4009000</v>
      </c>
      <c r="L3371" s="136">
        <v>39927</v>
      </c>
      <c r="M3371" s="77" t="s">
        <v>1754</v>
      </c>
      <c r="N3371" s="133" t="s">
        <v>1707</v>
      </c>
      <c r="O3371" s="70" t="s">
        <v>17</v>
      </c>
      <c r="P3371" s="73">
        <v>4692.75</v>
      </c>
      <c r="Q3371" s="73">
        <v>-4692.75</v>
      </c>
      <c r="R3371" s="73">
        <v>0</v>
      </c>
      <c r="S3371" s="73">
        <v>0</v>
      </c>
      <c r="T3371" s="73">
        <v>0</v>
      </c>
      <c r="U3371" s="73">
        <v>0</v>
      </c>
      <c r="V3371" s="73">
        <v>0</v>
      </c>
      <c r="W3371" s="135">
        <v>4692.75</v>
      </c>
      <c r="X3371" s="73">
        <v>-4692.75</v>
      </c>
      <c r="Y3371" s="135">
        <v>0</v>
      </c>
      <c r="Z3371" s="70" t="s">
        <v>1463</v>
      </c>
      <c r="AA3371" s="73"/>
      <c r="AB3371" s="73"/>
      <c r="AC3371" s="73">
        <f t="shared" si="888"/>
        <v>0</v>
      </c>
      <c r="AD3371" s="73">
        <f t="shared" si="889"/>
        <v>0</v>
      </c>
      <c r="AE3371" s="81">
        <f t="shared" si="890"/>
        <v>39904</v>
      </c>
      <c r="AF3371" s="125" t="s">
        <v>4552</v>
      </c>
      <c r="AG3371">
        <f>MATCH(AF3371,'Cat-3'!$A:$A,0)</f>
        <v>741</v>
      </c>
      <c r="AH3371">
        <f>MATCH(AE3371,'Cat-3'!$1:$1,0)</f>
        <v>55</v>
      </c>
      <c r="AI3371">
        <f>INDEX('Cat-3'!$1:$1048576,Working!AG3371,Working!AH3371)</f>
        <v>86.8</v>
      </c>
      <c r="AJ3371">
        <f>MATCH($AJ$3,'Cat-3'!$1:$1,0)</f>
        <v>90</v>
      </c>
      <c r="AK3371">
        <f>INDEX('Cat-3'!$1:$1048576,Working!AG3371,Working!AJ3371)</f>
        <v>85.7</v>
      </c>
      <c r="AL3371" s="105">
        <f t="shared" si="901"/>
        <v>0.98732718894009219</v>
      </c>
      <c r="AM3371" s="114" t="s">
        <v>3251</v>
      </c>
      <c r="AN3371">
        <f>MATCH(AM3371,'Cat-4'!$A:$A,0)</f>
        <v>747</v>
      </c>
      <c r="AO3371">
        <f>MATCH($AO$3,'Cat-4'!$1:$1,0)</f>
        <v>4</v>
      </c>
      <c r="AP3371">
        <f>INDEX('Cat-4'!$1:$1048576,Working!AN3371,Working!AO3371)</f>
        <v>103.1</v>
      </c>
      <c r="AQ3371">
        <f>MATCH($AQ$3,'Cat-4'!$1:$1,0)</f>
        <v>152</v>
      </c>
      <c r="AR3371">
        <f>INDEX('Cat-4'!$1:$1048576,Working!AN3371,Working!AQ3371)</f>
        <v>130.19999999999999</v>
      </c>
      <c r="AS3371" s="105">
        <f t="shared" si="902"/>
        <v>1.2628516003879728</v>
      </c>
      <c r="AT3371" s="105">
        <f t="shared" si="903"/>
        <v>1.2468477206595538</v>
      </c>
      <c r="AU3371" s="105">
        <f t="shared" si="891"/>
        <v>15.491666666666667</v>
      </c>
      <c r="AV3371" s="147">
        <f>INDEX(ELSV!$C$3:$G$72,MATCH(AM3371,ELSV!$G$3:$G$72,0),MATCH(IF(W3371&gt;10000000,"A",IF(W3371&gt;5000000,"B",IF(W3371&gt;1000000,"C","D"))),ELSV!$C$3:$G$3,0))</f>
        <v>8</v>
      </c>
      <c r="AW3371" s="152">
        <f>INDEX(ELSV!$G$3:$K$72,MATCH(AM3371,ELSV!$G$3:$G$72,0),MATCH(IF(W3371&gt;10000000,"A",IF(W3371&gt;5000000,"B",IF(W3371&gt;1000000,"C","D"))),ELSV!$G$3:$K$3,0))</f>
        <v>1</v>
      </c>
      <c r="AX3371" s="135">
        <f t="shared" si="898"/>
        <v>5851.1446411251209</v>
      </c>
      <c r="AY3371" s="135">
        <f t="shared" si="899"/>
        <v>5851.1446411251209</v>
      </c>
      <c r="AZ3371" s="135">
        <f t="shared" si="900"/>
        <v>0</v>
      </c>
    </row>
    <row r="3372" spans="1:52">
      <c r="A3372" s="133">
        <v>2900002</v>
      </c>
      <c r="B3372" s="70">
        <v>0</v>
      </c>
      <c r="C3372" s="133">
        <v>290000255</v>
      </c>
      <c r="D3372" s="133" t="s">
        <v>1395</v>
      </c>
      <c r="E3372" s="70">
        <v>4009000</v>
      </c>
      <c r="F3372" s="70">
        <v>8109000</v>
      </c>
      <c r="G3372" s="70" t="s">
        <v>1401</v>
      </c>
      <c r="H3372" s="70" t="s">
        <v>0</v>
      </c>
      <c r="I3372" s="70" t="s">
        <v>1135</v>
      </c>
      <c r="J3372" s="70">
        <v>46</v>
      </c>
      <c r="K3372" s="70">
        <v>4009000</v>
      </c>
      <c r="L3372" s="136">
        <v>39927</v>
      </c>
      <c r="M3372" s="77" t="s">
        <v>1754</v>
      </c>
      <c r="N3372" s="133" t="s">
        <v>1707</v>
      </c>
      <c r="O3372" s="70" t="s">
        <v>17</v>
      </c>
      <c r="P3372" s="73">
        <v>4692.75</v>
      </c>
      <c r="Q3372" s="73">
        <v>-4692.75</v>
      </c>
      <c r="R3372" s="73">
        <v>0</v>
      </c>
      <c r="S3372" s="73">
        <v>0</v>
      </c>
      <c r="T3372" s="73">
        <v>0</v>
      </c>
      <c r="U3372" s="73">
        <v>0</v>
      </c>
      <c r="V3372" s="73">
        <v>0</v>
      </c>
      <c r="W3372" s="135">
        <v>4692.75</v>
      </c>
      <c r="X3372" s="73">
        <v>-4692.75</v>
      </c>
      <c r="Y3372" s="135">
        <v>0</v>
      </c>
      <c r="Z3372" s="70" t="s">
        <v>1463</v>
      </c>
      <c r="AA3372" s="73"/>
      <c r="AB3372" s="73"/>
      <c r="AC3372" s="73">
        <f t="shared" si="888"/>
        <v>0</v>
      </c>
      <c r="AD3372" s="73">
        <f t="shared" si="889"/>
        <v>0</v>
      </c>
      <c r="AE3372" s="81">
        <f t="shared" si="890"/>
        <v>39904</v>
      </c>
      <c r="AF3372" s="125" t="s">
        <v>4552</v>
      </c>
      <c r="AG3372">
        <f>MATCH(AF3372,'Cat-3'!$A:$A,0)</f>
        <v>741</v>
      </c>
      <c r="AH3372">
        <f>MATCH(AE3372,'Cat-3'!$1:$1,0)</f>
        <v>55</v>
      </c>
      <c r="AI3372">
        <f>INDEX('Cat-3'!$1:$1048576,Working!AG3372,Working!AH3372)</f>
        <v>86.8</v>
      </c>
      <c r="AJ3372">
        <f>MATCH($AJ$3,'Cat-3'!$1:$1,0)</f>
        <v>90</v>
      </c>
      <c r="AK3372">
        <f>INDEX('Cat-3'!$1:$1048576,Working!AG3372,Working!AJ3372)</f>
        <v>85.7</v>
      </c>
      <c r="AL3372" s="105">
        <f t="shared" si="901"/>
        <v>0.98732718894009219</v>
      </c>
      <c r="AM3372" s="114" t="s">
        <v>3251</v>
      </c>
      <c r="AN3372">
        <f>MATCH(AM3372,'Cat-4'!$A:$A,0)</f>
        <v>747</v>
      </c>
      <c r="AO3372">
        <f>MATCH($AO$3,'Cat-4'!$1:$1,0)</f>
        <v>4</v>
      </c>
      <c r="AP3372">
        <f>INDEX('Cat-4'!$1:$1048576,Working!AN3372,Working!AO3372)</f>
        <v>103.1</v>
      </c>
      <c r="AQ3372">
        <f>MATCH($AQ$3,'Cat-4'!$1:$1,0)</f>
        <v>152</v>
      </c>
      <c r="AR3372">
        <f>INDEX('Cat-4'!$1:$1048576,Working!AN3372,Working!AQ3372)</f>
        <v>130.19999999999999</v>
      </c>
      <c r="AS3372" s="105">
        <f t="shared" si="902"/>
        <v>1.2628516003879728</v>
      </c>
      <c r="AT3372" s="105">
        <f t="shared" si="903"/>
        <v>1.2468477206595538</v>
      </c>
      <c r="AU3372" s="105">
        <f t="shared" si="891"/>
        <v>15.491666666666667</v>
      </c>
      <c r="AV3372" s="147">
        <f>INDEX(ELSV!$C$3:$G$72,MATCH(AM3372,ELSV!$G$3:$G$72,0),MATCH(IF(W3372&gt;10000000,"A",IF(W3372&gt;5000000,"B",IF(W3372&gt;1000000,"C","D"))),ELSV!$C$3:$G$3,0))</f>
        <v>8</v>
      </c>
      <c r="AW3372" s="152">
        <f>INDEX(ELSV!$G$3:$K$72,MATCH(AM3372,ELSV!$G$3:$G$72,0),MATCH(IF(W3372&gt;10000000,"A",IF(W3372&gt;5000000,"B",IF(W3372&gt;1000000,"C","D"))),ELSV!$G$3:$K$3,0))</f>
        <v>1</v>
      </c>
      <c r="AX3372" s="135">
        <f t="shared" si="898"/>
        <v>5851.1446411251209</v>
      </c>
      <c r="AY3372" s="135">
        <f t="shared" si="899"/>
        <v>5851.1446411251209</v>
      </c>
      <c r="AZ3372" s="135">
        <f t="shared" si="900"/>
        <v>0</v>
      </c>
    </row>
    <row r="3373" spans="1:52">
      <c r="A3373" s="133">
        <v>2900002</v>
      </c>
      <c r="B3373" s="70">
        <v>0</v>
      </c>
      <c r="C3373" s="133">
        <v>290000256</v>
      </c>
      <c r="D3373" s="133" t="s">
        <v>1395</v>
      </c>
      <c r="E3373" s="70">
        <v>4009000</v>
      </c>
      <c r="F3373" s="70">
        <v>8109000</v>
      </c>
      <c r="G3373" s="70" t="s">
        <v>1401</v>
      </c>
      <c r="H3373" s="70" t="s">
        <v>0</v>
      </c>
      <c r="I3373" s="70" t="s">
        <v>1135</v>
      </c>
      <c r="J3373" s="70">
        <v>46</v>
      </c>
      <c r="K3373" s="70">
        <v>4009000</v>
      </c>
      <c r="L3373" s="136">
        <v>39927</v>
      </c>
      <c r="M3373" s="77" t="s">
        <v>1754</v>
      </c>
      <c r="N3373" s="133" t="s">
        <v>1707</v>
      </c>
      <c r="O3373" s="70" t="s">
        <v>17</v>
      </c>
      <c r="P3373" s="73">
        <v>4692.75</v>
      </c>
      <c r="Q3373" s="73">
        <v>-4692.75</v>
      </c>
      <c r="R3373" s="73">
        <v>0</v>
      </c>
      <c r="S3373" s="73">
        <v>0</v>
      </c>
      <c r="T3373" s="73">
        <v>0</v>
      </c>
      <c r="U3373" s="73">
        <v>0</v>
      </c>
      <c r="V3373" s="73">
        <v>0</v>
      </c>
      <c r="W3373" s="135">
        <v>4692.75</v>
      </c>
      <c r="X3373" s="73">
        <v>-4692.75</v>
      </c>
      <c r="Y3373" s="135">
        <v>0</v>
      </c>
      <c r="Z3373" s="70" t="s">
        <v>1463</v>
      </c>
      <c r="AA3373" s="73"/>
      <c r="AB3373" s="73"/>
      <c r="AC3373" s="73">
        <f t="shared" si="888"/>
        <v>0</v>
      </c>
      <c r="AD3373" s="73">
        <f t="shared" si="889"/>
        <v>0</v>
      </c>
      <c r="AE3373" s="81">
        <f t="shared" si="890"/>
        <v>39904</v>
      </c>
      <c r="AF3373" s="125" t="s">
        <v>4552</v>
      </c>
      <c r="AG3373">
        <f>MATCH(AF3373,'Cat-3'!$A:$A,0)</f>
        <v>741</v>
      </c>
      <c r="AH3373">
        <f>MATCH(AE3373,'Cat-3'!$1:$1,0)</f>
        <v>55</v>
      </c>
      <c r="AI3373">
        <f>INDEX('Cat-3'!$1:$1048576,Working!AG3373,Working!AH3373)</f>
        <v>86.8</v>
      </c>
      <c r="AJ3373">
        <f>MATCH($AJ$3,'Cat-3'!$1:$1,0)</f>
        <v>90</v>
      </c>
      <c r="AK3373">
        <f>INDEX('Cat-3'!$1:$1048576,Working!AG3373,Working!AJ3373)</f>
        <v>85.7</v>
      </c>
      <c r="AL3373" s="105">
        <f t="shared" si="901"/>
        <v>0.98732718894009219</v>
      </c>
      <c r="AM3373" s="114" t="s">
        <v>3251</v>
      </c>
      <c r="AN3373">
        <f>MATCH(AM3373,'Cat-4'!$A:$A,0)</f>
        <v>747</v>
      </c>
      <c r="AO3373">
        <f>MATCH($AO$3,'Cat-4'!$1:$1,0)</f>
        <v>4</v>
      </c>
      <c r="AP3373">
        <f>INDEX('Cat-4'!$1:$1048576,Working!AN3373,Working!AO3373)</f>
        <v>103.1</v>
      </c>
      <c r="AQ3373">
        <f>MATCH($AQ$3,'Cat-4'!$1:$1,0)</f>
        <v>152</v>
      </c>
      <c r="AR3373">
        <f>INDEX('Cat-4'!$1:$1048576,Working!AN3373,Working!AQ3373)</f>
        <v>130.19999999999999</v>
      </c>
      <c r="AS3373" s="105">
        <f t="shared" si="902"/>
        <v>1.2628516003879728</v>
      </c>
      <c r="AT3373" s="105">
        <f t="shared" si="903"/>
        <v>1.2468477206595538</v>
      </c>
      <c r="AU3373" s="105">
        <f t="shared" si="891"/>
        <v>15.491666666666667</v>
      </c>
      <c r="AV3373" s="147">
        <f>INDEX(ELSV!$C$3:$G$72,MATCH(AM3373,ELSV!$G$3:$G$72,0),MATCH(IF(W3373&gt;10000000,"A",IF(W3373&gt;5000000,"B",IF(W3373&gt;1000000,"C","D"))),ELSV!$C$3:$G$3,0))</f>
        <v>8</v>
      </c>
      <c r="AW3373" s="152">
        <f>INDEX(ELSV!$G$3:$K$72,MATCH(AM3373,ELSV!$G$3:$G$72,0),MATCH(IF(W3373&gt;10000000,"A",IF(W3373&gt;5000000,"B",IF(W3373&gt;1000000,"C","D"))),ELSV!$G$3:$K$3,0))</f>
        <v>1</v>
      </c>
      <c r="AX3373" s="135">
        <f t="shared" si="898"/>
        <v>5851.1446411251209</v>
      </c>
      <c r="AY3373" s="135">
        <f t="shared" si="899"/>
        <v>5851.1446411251209</v>
      </c>
      <c r="AZ3373" s="135">
        <f t="shared" si="900"/>
        <v>0</v>
      </c>
    </row>
    <row r="3374" spans="1:52">
      <c r="A3374" s="133">
        <v>2900002</v>
      </c>
      <c r="B3374" s="70">
        <v>0</v>
      </c>
      <c r="C3374" s="133">
        <v>290000257</v>
      </c>
      <c r="D3374" s="133" t="s">
        <v>1395</v>
      </c>
      <c r="E3374" s="70">
        <v>4009000</v>
      </c>
      <c r="F3374" s="70">
        <v>8109000</v>
      </c>
      <c r="G3374" s="70" t="s">
        <v>1401</v>
      </c>
      <c r="H3374" s="70" t="s">
        <v>0</v>
      </c>
      <c r="I3374" s="70" t="s">
        <v>1135</v>
      </c>
      <c r="J3374" s="70">
        <v>46</v>
      </c>
      <c r="K3374" s="70">
        <v>4009000</v>
      </c>
      <c r="L3374" s="136">
        <v>39927</v>
      </c>
      <c r="M3374" s="77" t="s">
        <v>1754</v>
      </c>
      <c r="N3374" s="133" t="s">
        <v>1707</v>
      </c>
      <c r="O3374" s="70" t="s">
        <v>17</v>
      </c>
      <c r="P3374" s="73">
        <v>4692.75</v>
      </c>
      <c r="Q3374" s="73">
        <v>-4692.75</v>
      </c>
      <c r="R3374" s="73">
        <v>0</v>
      </c>
      <c r="S3374" s="73">
        <v>0</v>
      </c>
      <c r="T3374" s="73">
        <v>0</v>
      </c>
      <c r="U3374" s="73">
        <v>0</v>
      </c>
      <c r="V3374" s="73">
        <v>0</v>
      </c>
      <c r="W3374" s="135">
        <v>4692.75</v>
      </c>
      <c r="X3374" s="73">
        <v>-4692.75</v>
      </c>
      <c r="Y3374" s="135">
        <v>0</v>
      </c>
      <c r="Z3374" s="70" t="s">
        <v>1463</v>
      </c>
      <c r="AA3374" s="73"/>
      <c r="AB3374" s="73"/>
      <c r="AC3374" s="73">
        <f t="shared" si="888"/>
        <v>0</v>
      </c>
      <c r="AD3374" s="73">
        <f t="shared" si="889"/>
        <v>0</v>
      </c>
      <c r="AE3374" s="81">
        <f t="shared" si="890"/>
        <v>39904</v>
      </c>
      <c r="AF3374" s="125" t="s">
        <v>4552</v>
      </c>
      <c r="AG3374">
        <f>MATCH(AF3374,'Cat-3'!$A:$A,0)</f>
        <v>741</v>
      </c>
      <c r="AH3374">
        <f>MATCH(AE3374,'Cat-3'!$1:$1,0)</f>
        <v>55</v>
      </c>
      <c r="AI3374">
        <f>INDEX('Cat-3'!$1:$1048576,Working!AG3374,Working!AH3374)</f>
        <v>86.8</v>
      </c>
      <c r="AJ3374">
        <f>MATCH($AJ$3,'Cat-3'!$1:$1,0)</f>
        <v>90</v>
      </c>
      <c r="AK3374">
        <f>INDEX('Cat-3'!$1:$1048576,Working!AG3374,Working!AJ3374)</f>
        <v>85.7</v>
      </c>
      <c r="AL3374" s="105">
        <f t="shared" si="901"/>
        <v>0.98732718894009219</v>
      </c>
      <c r="AM3374" s="114" t="s">
        <v>3251</v>
      </c>
      <c r="AN3374">
        <f>MATCH(AM3374,'Cat-4'!$A:$A,0)</f>
        <v>747</v>
      </c>
      <c r="AO3374">
        <f>MATCH($AO$3,'Cat-4'!$1:$1,0)</f>
        <v>4</v>
      </c>
      <c r="AP3374">
        <f>INDEX('Cat-4'!$1:$1048576,Working!AN3374,Working!AO3374)</f>
        <v>103.1</v>
      </c>
      <c r="AQ3374">
        <f>MATCH($AQ$3,'Cat-4'!$1:$1,0)</f>
        <v>152</v>
      </c>
      <c r="AR3374">
        <f>INDEX('Cat-4'!$1:$1048576,Working!AN3374,Working!AQ3374)</f>
        <v>130.19999999999999</v>
      </c>
      <c r="AS3374" s="105">
        <f t="shared" si="902"/>
        <v>1.2628516003879728</v>
      </c>
      <c r="AT3374" s="105">
        <f t="shared" si="903"/>
        <v>1.2468477206595538</v>
      </c>
      <c r="AU3374" s="105">
        <f t="shared" si="891"/>
        <v>15.491666666666667</v>
      </c>
      <c r="AV3374" s="147">
        <f>INDEX(ELSV!$C$3:$G$72,MATCH(AM3374,ELSV!$G$3:$G$72,0),MATCH(IF(W3374&gt;10000000,"A",IF(W3374&gt;5000000,"B",IF(W3374&gt;1000000,"C","D"))),ELSV!$C$3:$G$3,0))</f>
        <v>8</v>
      </c>
      <c r="AW3374" s="152">
        <f>INDEX(ELSV!$G$3:$K$72,MATCH(AM3374,ELSV!$G$3:$G$72,0),MATCH(IF(W3374&gt;10000000,"A",IF(W3374&gt;5000000,"B",IF(W3374&gt;1000000,"C","D"))),ELSV!$G$3:$K$3,0))</f>
        <v>1</v>
      </c>
      <c r="AX3374" s="135">
        <f t="shared" si="898"/>
        <v>5851.1446411251209</v>
      </c>
      <c r="AY3374" s="135">
        <f t="shared" si="899"/>
        <v>5851.1446411251209</v>
      </c>
      <c r="AZ3374" s="135">
        <f t="shared" si="900"/>
        <v>0</v>
      </c>
    </row>
    <row r="3375" spans="1:52">
      <c r="A3375" s="133">
        <v>2900002</v>
      </c>
      <c r="B3375" s="70">
        <v>0</v>
      </c>
      <c r="C3375" s="133">
        <v>290000258</v>
      </c>
      <c r="D3375" s="133" t="s">
        <v>1395</v>
      </c>
      <c r="E3375" s="70">
        <v>4009000</v>
      </c>
      <c r="F3375" s="70">
        <v>8109000</v>
      </c>
      <c r="G3375" s="70" t="s">
        <v>1401</v>
      </c>
      <c r="H3375" s="70" t="s">
        <v>0</v>
      </c>
      <c r="I3375" s="70" t="s">
        <v>1135</v>
      </c>
      <c r="J3375" s="70">
        <v>46</v>
      </c>
      <c r="K3375" s="70">
        <v>4009000</v>
      </c>
      <c r="L3375" s="136">
        <v>39927</v>
      </c>
      <c r="M3375" s="77" t="s">
        <v>1754</v>
      </c>
      <c r="N3375" s="133" t="s">
        <v>1707</v>
      </c>
      <c r="O3375" s="70" t="s">
        <v>17</v>
      </c>
      <c r="P3375" s="73">
        <v>4692.75</v>
      </c>
      <c r="Q3375" s="73">
        <v>-4692.75</v>
      </c>
      <c r="R3375" s="73">
        <v>0</v>
      </c>
      <c r="S3375" s="73">
        <v>0</v>
      </c>
      <c r="T3375" s="73">
        <v>0</v>
      </c>
      <c r="U3375" s="73">
        <v>0</v>
      </c>
      <c r="V3375" s="73">
        <v>0</v>
      </c>
      <c r="W3375" s="135">
        <v>4692.75</v>
      </c>
      <c r="X3375" s="73">
        <v>-4692.75</v>
      </c>
      <c r="Y3375" s="135">
        <v>0</v>
      </c>
      <c r="Z3375" s="70" t="s">
        <v>1463</v>
      </c>
      <c r="AA3375" s="73"/>
      <c r="AB3375" s="73"/>
      <c r="AC3375" s="73">
        <f t="shared" si="888"/>
        <v>0</v>
      </c>
      <c r="AD3375" s="73">
        <f t="shared" si="889"/>
        <v>0</v>
      </c>
      <c r="AE3375" s="81">
        <f t="shared" si="890"/>
        <v>39904</v>
      </c>
      <c r="AF3375" s="125" t="s">
        <v>4552</v>
      </c>
      <c r="AG3375">
        <f>MATCH(AF3375,'Cat-3'!$A:$A,0)</f>
        <v>741</v>
      </c>
      <c r="AH3375">
        <f>MATCH(AE3375,'Cat-3'!$1:$1,0)</f>
        <v>55</v>
      </c>
      <c r="AI3375">
        <f>INDEX('Cat-3'!$1:$1048576,Working!AG3375,Working!AH3375)</f>
        <v>86.8</v>
      </c>
      <c r="AJ3375">
        <f>MATCH($AJ$3,'Cat-3'!$1:$1,0)</f>
        <v>90</v>
      </c>
      <c r="AK3375">
        <f>INDEX('Cat-3'!$1:$1048576,Working!AG3375,Working!AJ3375)</f>
        <v>85.7</v>
      </c>
      <c r="AL3375" s="105">
        <f t="shared" si="901"/>
        <v>0.98732718894009219</v>
      </c>
      <c r="AM3375" s="114" t="s">
        <v>3251</v>
      </c>
      <c r="AN3375">
        <f>MATCH(AM3375,'Cat-4'!$A:$A,0)</f>
        <v>747</v>
      </c>
      <c r="AO3375">
        <f>MATCH($AO$3,'Cat-4'!$1:$1,0)</f>
        <v>4</v>
      </c>
      <c r="AP3375">
        <f>INDEX('Cat-4'!$1:$1048576,Working!AN3375,Working!AO3375)</f>
        <v>103.1</v>
      </c>
      <c r="AQ3375">
        <f>MATCH($AQ$3,'Cat-4'!$1:$1,0)</f>
        <v>152</v>
      </c>
      <c r="AR3375">
        <f>INDEX('Cat-4'!$1:$1048576,Working!AN3375,Working!AQ3375)</f>
        <v>130.19999999999999</v>
      </c>
      <c r="AS3375" s="105">
        <f t="shared" si="902"/>
        <v>1.2628516003879728</v>
      </c>
      <c r="AT3375" s="105">
        <f t="shared" si="903"/>
        <v>1.2468477206595538</v>
      </c>
      <c r="AU3375" s="105">
        <f t="shared" si="891"/>
        <v>15.491666666666667</v>
      </c>
      <c r="AV3375" s="147">
        <f>INDEX(ELSV!$C$3:$G$72,MATCH(AM3375,ELSV!$G$3:$G$72,0),MATCH(IF(W3375&gt;10000000,"A",IF(W3375&gt;5000000,"B",IF(W3375&gt;1000000,"C","D"))),ELSV!$C$3:$G$3,0))</f>
        <v>8</v>
      </c>
      <c r="AW3375" s="152">
        <f>INDEX(ELSV!$G$3:$K$72,MATCH(AM3375,ELSV!$G$3:$G$72,0),MATCH(IF(W3375&gt;10000000,"A",IF(W3375&gt;5000000,"B",IF(W3375&gt;1000000,"C","D"))),ELSV!$G$3:$K$3,0))</f>
        <v>1</v>
      </c>
      <c r="AX3375" s="135">
        <f t="shared" si="898"/>
        <v>5851.1446411251209</v>
      </c>
      <c r="AY3375" s="135">
        <f t="shared" si="899"/>
        <v>5851.1446411251209</v>
      </c>
      <c r="AZ3375" s="135">
        <f t="shared" si="900"/>
        <v>0</v>
      </c>
    </row>
    <row r="3376" spans="1:52">
      <c r="A3376" s="133">
        <v>2900002</v>
      </c>
      <c r="B3376" s="70">
        <v>0</v>
      </c>
      <c r="C3376" s="133">
        <v>290000259</v>
      </c>
      <c r="D3376" s="133" t="s">
        <v>1395</v>
      </c>
      <c r="E3376" s="70">
        <v>4009000</v>
      </c>
      <c r="F3376" s="70">
        <v>8109000</v>
      </c>
      <c r="G3376" s="70" t="s">
        <v>1401</v>
      </c>
      <c r="H3376" s="70" t="s">
        <v>0</v>
      </c>
      <c r="I3376" s="70" t="s">
        <v>1135</v>
      </c>
      <c r="J3376" s="70">
        <v>46</v>
      </c>
      <c r="K3376" s="70">
        <v>4009000</v>
      </c>
      <c r="L3376" s="136">
        <v>39927</v>
      </c>
      <c r="M3376" s="77" t="s">
        <v>1754</v>
      </c>
      <c r="N3376" s="133" t="s">
        <v>1707</v>
      </c>
      <c r="O3376" s="70" t="s">
        <v>17</v>
      </c>
      <c r="P3376" s="73">
        <v>4692.75</v>
      </c>
      <c r="Q3376" s="73">
        <v>-4692.75</v>
      </c>
      <c r="R3376" s="73">
        <v>0</v>
      </c>
      <c r="S3376" s="73">
        <v>0</v>
      </c>
      <c r="T3376" s="73">
        <v>0</v>
      </c>
      <c r="U3376" s="73">
        <v>0</v>
      </c>
      <c r="V3376" s="73">
        <v>0</v>
      </c>
      <c r="W3376" s="135">
        <v>4692.75</v>
      </c>
      <c r="X3376" s="73">
        <v>-4692.75</v>
      </c>
      <c r="Y3376" s="135">
        <v>0</v>
      </c>
      <c r="Z3376" s="70" t="s">
        <v>1463</v>
      </c>
      <c r="AA3376" s="73"/>
      <c r="AB3376" s="73"/>
      <c r="AC3376" s="73">
        <f t="shared" si="888"/>
        <v>0</v>
      </c>
      <c r="AD3376" s="73">
        <f t="shared" si="889"/>
        <v>0</v>
      </c>
      <c r="AE3376" s="81">
        <f t="shared" si="890"/>
        <v>39904</v>
      </c>
      <c r="AF3376" s="125" t="s">
        <v>4552</v>
      </c>
      <c r="AG3376">
        <f>MATCH(AF3376,'Cat-3'!$A:$A,0)</f>
        <v>741</v>
      </c>
      <c r="AH3376">
        <f>MATCH(AE3376,'Cat-3'!$1:$1,0)</f>
        <v>55</v>
      </c>
      <c r="AI3376">
        <f>INDEX('Cat-3'!$1:$1048576,Working!AG3376,Working!AH3376)</f>
        <v>86.8</v>
      </c>
      <c r="AJ3376">
        <f>MATCH($AJ$3,'Cat-3'!$1:$1,0)</f>
        <v>90</v>
      </c>
      <c r="AK3376">
        <f>INDEX('Cat-3'!$1:$1048576,Working!AG3376,Working!AJ3376)</f>
        <v>85.7</v>
      </c>
      <c r="AL3376" s="105">
        <f t="shared" si="901"/>
        <v>0.98732718894009219</v>
      </c>
      <c r="AM3376" s="114" t="s">
        <v>3251</v>
      </c>
      <c r="AN3376">
        <f>MATCH(AM3376,'Cat-4'!$A:$A,0)</f>
        <v>747</v>
      </c>
      <c r="AO3376">
        <f>MATCH($AO$3,'Cat-4'!$1:$1,0)</f>
        <v>4</v>
      </c>
      <c r="AP3376">
        <f>INDEX('Cat-4'!$1:$1048576,Working!AN3376,Working!AO3376)</f>
        <v>103.1</v>
      </c>
      <c r="AQ3376">
        <f>MATCH($AQ$3,'Cat-4'!$1:$1,0)</f>
        <v>152</v>
      </c>
      <c r="AR3376">
        <f>INDEX('Cat-4'!$1:$1048576,Working!AN3376,Working!AQ3376)</f>
        <v>130.19999999999999</v>
      </c>
      <c r="AS3376" s="105">
        <f t="shared" si="902"/>
        <v>1.2628516003879728</v>
      </c>
      <c r="AT3376" s="105">
        <f t="shared" si="903"/>
        <v>1.2468477206595538</v>
      </c>
      <c r="AU3376" s="105">
        <f t="shared" si="891"/>
        <v>15.491666666666667</v>
      </c>
      <c r="AV3376" s="147">
        <f>INDEX(ELSV!$C$3:$G$72,MATCH(AM3376,ELSV!$G$3:$G$72,0),MATCH(IF(W3376&gt;10000000,"A",IF(W3376&gt;5000000,"B",IF(W3376&gt;1000000,"C","D"))),ELSV!$C$3:$G$3,0))</f>
        <v>8</v>
      </c>
      <c r="AW3376" s="152">
        <f>INDEX(ELSV!$G$3:$K$72,MATCH(AM3376,ELSV!$G$3:$G$72,0),MATCH(IF(W3376&gt;10000000,"A",IF(W3376&gt;5000000,"B",IF(W3376&gt;1000000,"C","D"))),ELSV!$G$3:$K$3,0))</f>
        <v>1</v>
      </c>
      <c r="AX3376" s="135">
        <f t="shared" si="898"/>
        <v>5851.1446411251209</v>
      </c>
      <c r="AY3376" s="135">
        <f t="shared" si="899"/>
        <v>5851.1446411251209</v>
      </c>
      <c r="AZ3376" s="135">
        <f t="shared" si="900"/>
        <v>0</v>
      </c>
    </row>
    <row r="3377" spans="1:52">
      <c r="A3377" s="133">
        <v>2900002</v>
      </c>
      <c r="B3377" s="70">
        <v>0</v>
      </c>
      <c r="C3377" s="133">
        <v>290000260</v>
      </c>
      <c r="D3377" s="133" t="s">
        <v>1395</v>
      </c>
      <c r="E3377" s="70">
        <v>4009000</v>
      </c>
      <c r="F3377" s="70">
        <v>8109000</v>
      </c>
      <c r="G3377" s="70" t="s">
        <v>1401</v>
      </c>
      <c r="H3377" s="70" t="s">
        <v>0</v>
      </c>
      <c r="I3377" s="70" t="s">
        <v>1135</v>
      </c>
      <c r="J3377" s="70">
        <v>46</v>
      </c>
      <c r="K3377" s="70">
        <v>4009000</v>
      </c>
      <c r="L3377" s="136">
        <v>39927</v>
      </c>
      <c r="M3377" s="77" t="s">
        <v>1754</v>
      </c>
      <c r="N3377" s="133" t="s">
        <v>1707</v>
      </c>
      <c r="O3377" s="70" t="s">
        <v>17</v>
      </c>
      <c r="P3377" s="73">
        <v>4692.75</v>
      </c>
      <c r="Q3377" s="73">
        <v>-4692.75</v>
      </c>
      <c r="R3377" s="73">
        <v>0</v>
      </c>
      <c r="S3377" s="73">
        <v>0</v>
      </c>
      <c r="T3377" s="73">
        <v>0</v>
      </c>
      <c r="U3377" s="73">
        <v>0</v>
      </c>
      <c r="V3377" s="73">
        <v>0</v>
      </c>
      <c r="W3377" s="135">
        <v>4692.75</v>
      </c>
      <c r="X3377" s="73">
        <v>-4692.75</v>
      </c>
      <c r="Y3377" s="135">
        <v>0</v>
      </c>
      <c r="Z3377" s="70" t="s">
        <v>1463</v>
      </c>
      <c r="AA3377" s="73"/>
      <c r="AB3377" s="73"/>
      <c r="AC3377" s="73">
        <f t="shared" si="888"/>
        <v>0</v>
      </c>
      <c r="AD3377" s="73">
        <f t="shared" si="889"/>
        <v>0</v>
      </c>
      <c r="AE3377" s="81">
        <f t="shared" si="890"/>
        <v>39904</v>
      </c>
      <c r="AF3377" s="125" t="s">
        <v>4552</v>
      </c>
      <c r="AG3377">
        <f>MATCH(AF3377,'Cat-3'!$A:$A,0)</f>
        <v>741</v>
      </c>
      <c r="AH3377">
        <f>MATCH(AE3377,'Cat-3'!$1:$1,0)</f>
        <v>55</v>
      </c>
      <c r="AI3377">
        <f>INDEX('Cat-3'!$1:$1048576,Working!AG3377,Working!AH3377)</f>
        <v>86.8</v>
      </c>
      <c r="AJ3377">
        <f>MATCH($AJ$3,'Cat-3'!$1:$1,0)</f>
        <v>90</v>
      </c>
      <c r="AK3377">
        <f>INDEX('Cat-3'!$1:$1048576,Working!AG3377,Working!AJ3377)</f>
        <v>85.7</v>
      </c>
      <c r="AL3377" s="105">
        <f t="shared" si="901"/>
        <v>0.98732718894009219</v>
      </c>
      <c r="AM3377" s="114" t="s">
        <v>3251</v>
      </c>
      <c r="AN3377">
        <f>MATCH(AM3377,'Cat-4'!$A:$A,0)</f>
        <v>747</v>
      </c>
      <c r="AO3377">
        <f>MATCH($AO$3,'Cat-4'!$1:$1,0)</f>
        <v>4</v>
      </c>
      <c r="AP3377">
        <f>INDEX('Cat-4'!$1:$1048576,Working!AN3377,Working!AO3377)</f>
        <v>103.1</v>
      </c>
      <c r="AQ3377">
        <f>MATCH($AQ$3,'Cat-4'!$1:$1,0)</f>
        <v>152</v>
      </c>
      <c r="AR3377">
        <f>INDEX('Cat-4'!$1:$1048576,Working!AN3377,Working!AQ3377)</f>
        <v>130.19999999999999</v>
      </c>
      <c r="AS3377" s="105">
        <f t="shared" si="902"/>
        <v>1.2628516003879728</v>
      </c>
      <c r="AT3377" s="105">
        <f t="shared" si="903"/>
        <v>1.2468477206595538</v>
      </c>
      <c r="AU3377" s="105">
        <f t="shared" si="891"/>
        <v>15.491666666666667</v>
      </c>
      <c r="AV3377" s="147">
        <f>INDEX(ELSV!$C$3:$G$72,MATCH(AM3377,ELSV!$G$3:$G$72,0),MATCH(IF(W3377&gt;10000000,"A",IF(W3377&gt;5000000,"B",IF(W3377&gt;1000000,"C","D"))),ELSV!$C$3:$G$3,0))</f>
        <v>8</v>
      </c>
      <c r="AW3377" s="152">
        <f>INDEX(ELSV!$G$3:$K$72,MATCH(AM3377,ELSV!$G$3:$G$72,0),MATCH(IF(W3377&gt;10000000,"A",IF(W3377&gt;5000000,"B",IF(W3377&gt;1000000,"C","D"))),ELSV!$G$3:$K$3,0))</f>
        <v>1</v>
      </c>
      <c r="AX3377" s="135">
        <f t="shared" si="898"/>
        <v>5851.1446411251209</v>
      </c>
      <c r="AY3377" s="135">
        <f t="shared" si="899"/>
        <v>5851.1446411251209</v>
      </c>
      <c r="AZ3377" s="135">
        <f t="shared" si="900"/>
        <v>0</v>
      </c>
    </row>
    <row r="3378" spans="1:52">
      <c r="A3378" s="133">
        <v>2900002</v>
      </c>
      <c r="B3378" s="70">
        <v>0</v>
      </c>
      <c r="C3378" s="133">
        <v>290000261</v>
      </c>
      <c r="D3378" s="133" t="s">
        <v>1395</v>
      </c>
      <c r="E3378" s="70">
        <v>4009000</v>
      </c>
      <c r="F3378" s="70">
        <v>8109000</v>
      </c>
      <c r="G3378" s="70" t="s">
        <v>1401</v>
      </c>
      <c r="H3378" s="70" t="s">
        <v>0</v>
      </c>
      <c r="I3378" s="70" t="s">
        <v>1135</v>
      </c>
      <c r="J3378" s="70">
        <v>46</v>
      </c>
      <c r="K3378" s="70">
        <v>4009000</v>
      </c>
      <c r="L3378" s="136">
        <v>39927</v>
      </c>
      <c r="M3378" s="77" t="s">
        <v>1754</v>
      </c>
      <c r="N3378" s="133" t="s">
        <v>1707</v>
      </c>
      <c r="O3378" s="70" t="s">
        <v>17</v>
      </c>
      <c r="P3378" s="73">
        <v>4692.75</v>
      </c>
      <c r="Q3378" s="73">
        <v>-4692.75</v>
      </c>
      <c r="R3378" s="73">
        <v>0</v>
      </c>
      <c r="S3378" s="73">
        <v>0</v>
      </c>
      <c r="T3378" s="73">
        <v>0</v>
      </c>
      <c r="U3378" s="73">
        <v>0</v>
      </c>
      <c r="V3378" s="73">
        <v>0</v>
      </c>
      <c r="W3378" s="135">
        <v>4692.75</v>
      </c>
      <c r="X3378" s="73">
        <v>-4692.75</v>
      </c>
      <c r="Y3378" s="135">
        <v>0</v>
      </c>
      <c r="Z3378" s="70" t="s">
        <v>1463</v>
      </c>
      <c r="AA3378" s="73"/>
      <c r="AB3378" s="73"/>
      <c r="AC3378" s="73">
        <f t="shared" si="888"/>
        <v>0</v>
      </c>
      <c r="AD3378" s="73">
        <f t="shared" si="889"/>
        <v>0</v>
      </c>
      <c r="AE3378" s="81">
        <f t="shared" si="890"/>
        <v>39904</v>
      </c>
      <c r="AF3378" s="125" t="s">
        <v>4552</v>
      </c>
      <c r="AG3378">
        <f>MATCH(AF3378,'Cat-3'!$A:$A,0)</f>
        <v>741</v>
      </c>
      <c r="AH3378">
        <f>MATCH(AE3378,'Cat-3'!$1:$1,0)</f>
        <v>55</v>
      </c>
      <c r="AI3378">
        <f>INDEX('Cat-3'!$1:$1048576,Working!AG3378,Working!AH3378)</f>
        <v>86.8</v>
      </c>
      <c r="AJ3378">
        <f>MATCH($AJ$3,'Cat-3'!$1:$1,0)</f>
        <v>90</v>
      </c>
      <c r="AK3378">
        <f>INDEX('Cat-3'!$1:$1048576,Working!AG3378,Working!AJ3378)</f>
        <v>85.7</v>
      </c>
      <c r="AL3378" s="105">
        <f t="shared" si="901"/>
        <v>0.98732718894009219</v>
      </c>
      <c r="AM3378" s="114" t="s">
        <v>3251</v>
      </c>
      <c r="AN3378">
        <f>MATCH(AM3378,'Cat-4'!$A:$A,0)</f>
        <v>747</v>
      </c>
      <c r="AO3378">
        <f>MATCH($AO$3,'Cat-4'!$1:$1,0)</f>
        <v>4</v>
      </c>
      <c r="AP3378">
        <f>INDEX('Cat-4'!$1:$1048576,Working!AN3378,Working!AO3378)</f>
        <v>103.1</v>
      </c>
      <c r="AQ3378">
        <f>MATCH($AQ$3,'Cat-4'!$1:$1,0)</f>
        <v>152</v>
      </c>
      <c r="AR3378">
        <f>INDEX('Cat-4'!$1:$1048576,Working!AN3378,Working!AQ3378)</f>
        <v>130.19999999999999</v>
      </c>
      <c r="AS3378" s="105">
        <f t="shared" si="902"/>
        <v>1.2628516003879728</v>
      </c>
      <c r="AT3378" s="105">
        <f t="shared" si="903"/>
        <v>1.2468477206595538</v>
      </c>
      <c r="AU3378" s="105">
        <f t="shared" si="891"/>
        <v>15.491666666666667</v>
      </c>
      <c r="AV3378" s="147">
        <f>INDEX(ELSV!$C$3:$G$72,MATCH(AM3378,ELSV!$G$3:$G$72,0),MATCH(IF(W3378&gt;10000000,"A",IF(W3378&gt;5000000,"B",IF(W3378&gt;1000000,"C","D"))),ELSV!$C$3:$G$3,0))</f>
        <v>8</v>
      </c>
      <c r="AW3378" s="152">
        <f>INDEX(ELSV!$G$3:$K$72,MATCH(AM3378,ELSV!$G$3:$G$72,0),MATCH(IF(W3378&gt;10000000,"A",IF(W3378&gt;5000000,"B",IF(W3378&gt;1000000,"C","D"))),ELSV!$G$3:$K$3,0))</f>
        <v>1</v>
      </c>
      <c r="AX3378" s="135">
        <f t="shared" si="898"/>
        <v>5851.1446411251209</v>
      </c>
      <c r="AY3378" s="135">
        <f t="shared" si="899"/>
        <v>5851.1446411251209</v>
      </c>
      <c r="AZ3378" s="135">
        <f t="shared" si="900"/>
        <v>0</v>
      </c>
    </row>
    <row r="3379" spans="1:52">
      <c r="A3379" s="133">
        <v>2900002</v>
      </c>
      <c r="B3379" s="70">
        <v>0</v>
      </c>
      <c r="C3379" s="133">
        <v>290000262</v>
      </c>
      <c r="D3379" s="133" t="s">
        <v>1395</v>
      </c>
      <c r="E3379" s="70">
        <v>4009000</v>
      </c>
      <c r="F3379" s="70">
        <v>8109000</v>
      </c>
      <c r="G3379" s="70" t="s">
        <v>1401</v>
      </c>
      <c r="H3379" s="70" t="s">
        <v>0</v>
      </c>
      <c r="I3379" s="70" t="s">
        <v>1135</v>
      </c>
      <c r="J3379" s="70">
        <v>46</v>
      </c>
      <c r="K3379" s="70">
        <v>4009000</v>
      </c>
      <c r="L3379" s="136">
        <v>39927</v>
      </c>
      <c r="M3379" s="77" t="s">
        <v>1754</v>
      </c>
      <c r="N3379" s="133" t="s">
        <v>1707</v>
      </c>
      <c r="O3379" s="70" t="s">
        <v>17</v>
      </c>
      <c r="P3379" s="73">
        <v>4692.75</v>
      </c>
      <c r="Q3379" s="73">
        <v>-4692.75</v>
      </c>
      <c r="R3379" s="73">
        <v>0</v>
      </c>
      <c r="S3379" s="73">
        <v>0</v>
      </c>
      <c r="T3379" s="73">
        <v>0</v>
      </c>
      <c r="U3379" s="73">
        <v>0</v>
      </c>
      <c r="V3379" s="73">
        <v>0</v>
      </c>
      <c r="W3379" s="135">
        <v>4692.75</v>
      </c>
      <c r="X3379" s="73">
        <v>-4692.75</v>
      </c>
      <c r="Y3379" s="135">
        <v>0</v>
      </c>
      <c r="Z3379" s="70" t="s">
        <v>1463</v>
      </c>
      <c r="AA3379" s="73"/>
      <c r="AB3379" s="73"/>
      <c r="AC3379" s="73">
        <f t="shared" si="888"/>
        <v>0</v>
      </c>
      <c r="AD3379" s="73">
        <f t="shared" si="889"/>
        <v>0</v>
      </c>
      <c r="AE3379" s="81">
        <f t="shared" si="890"/>
        <v>39904</v>
      </c>
      <c r="AF3379" s="125" t="s">
        <v>4552</v>
      </c>
      <c r="AG3379">
        <f>MATCH(AF3379,'Cat-3'!$A:$A,0)</f>
        <v>741</v>
      </c>
      <c r="AH3379">
        <f>MATCH(AE3379,'Cat-3'!$1:$1,0)</f>
        <v>55</v>
      </c>
      <c r="AI3379">
        <f>INDEX('Cat-3'!$1:$1048576,Working!AG3379,Working!AH3379)</f>
        <v>86.8</v>
      </c>
      <c r="AJ3379">
        <f>MATCH($AJ$3,'Cat-3'!$1:$1,0)</f>
        <v>90</v>
      </c>
      <c r="AK3379">
        <f>INDEX('Cat-3'!$1:$1048576,Working!AG3379,Working!AJ3379)</f>
        <v>85.7</v>
      </c>
      <c r="AL3379" s="105">
        <f t="shared" si="901"/>
        <v>0.98732718894009219</v>
      </c>
      <c r="AM3379" s="114" t="s">
        <v>3251</v>
      </c>
      <c r="AN3379">
        <f>MATCH(AM3379,'Cat-4'!$A:$A,0)</f>
        <v>747</v>
      </c>
      <c r="AO3379">
        <f>MATCH($AO$3,'Cat-4'!$1:$1,0)</f>
        <v>4</v>
      </c>
      <c r="AP3379">
        <f>INDEX('Cat-4'!$1:$1048576,Working!AN3379,Working!AO3379)</f>
        <v>103.1</v>
      </c>
      <c r="AQ3379">
        <f>MATCH($AQ$3,'Cat-4'!$1:$1,0)</f>
        <v>152</v>
      </c>
      <c r="AR3379">
        <f>INDEX('Cat-4'!$1:$1048576,Working!AN3379,Working!AQ3379)</f>
        <v>130.19999999999999</v>
      </c>
      <c r="AS3379" s="105">
        <f t="shared" si="902"/>
        <v>1.2628516003879728</v>
      </c>
      <c r="AT3379" s="105">
        <f t="shared" si="903"/>
        <v>1.2468477206595538</v>
      </c>
      <c r="AU3379" s="105">
        <f t="shared" si="891"/>
        <v>15.491666666666667</v>
      </c>
      <c r="AV3379" s="147">
        <f>INDEX(ELSV!$C$3:$G$72,MATCH(AM3379,ELSV!$G$3:$G$72,0),MATCH(IF(W3379&gt;10000000,"A",IF(W3379&gt;5000000,"B",IF(W3379&gt;1000000,"C","D"))),ELSV!$C$3:$G$3,0))</f>
        <v>8</v>
      </c>
      <c r="AW3379" s="152">
        <f>INDEX(ELSV!$G$3:$K$72,MATCH(AM3379,ELSV!$G$3:$G$72,0),MATCH(IF(W3379&gt;10000000,"A",IF(W3379&gt;5000000,"B",IF(W3379&gt;1000000,"C","D"))),ELSV!$G$3:$K$3,0))</f>
        <v>1</v>
      </c>
      <c r="AX3379" s="135">
        <f t="shared" si="898"/>
        <v>5851.1446411251209</v>
      </c>
      <c r="AY3379" s="135">
        <f t="shared" si="899"/>
        <v>5851.1446411251209</v>
      </c>
      <c r="AZ3379" s="135">
        <f t="shared" si="900"/>
        <v>0</v>
      </c>
    </row>
    <row r="3380" spans="1:52">
      <c r="A3380" s="133">
        <v>2900002</v>
      </c>
      <c r="B3380" s="70">
        <v>0</v>
      </c>
      <c r="C3380" s="133">
        <v>290000263</v>
      </c>
      <c r="D3380" s="133" t="s">
        <v>1395</v>
      </c>
      <c r="E3380" s="70">
        <v>4009000</v>
      </c>
      <c r="F3380" s="70">
        <v>8109000</v>
      </c>
      <c r="G3380" s="70" t="s">
        <v>1401</v>
      </c>
      <c r="H3380" s="70" t="s">
        <v>0</v>
      </c>
      <c r="I3380" s="70" t="s">
        <v>1135</v>
      </c>
      <c r="J3380" s="70">
        <v>46</v>
      </c>
      <c r="K3380" s="70">
        <v>4009000</v>
      </c>
      <c r="L3380" s="136">
        <v>39927</v>
      </c>
      <c r="M3380" s="77" t="s">
        <v>1754</v>
      </c>
      <c r="N3380" s="133" t="s">
        <v>1707</v>
      </c>
      <c r="O3380" s="70" t="s">
        <v>17</v>
      </c>
      <c r="P3380" s="73">
        <v>4692.75</v>
      </c>
      <c r="Q3380" s="73">
        <v>-4692.75</v>
      </c>
      <c r="R3380" s="73">
        <v>0</v>
      </c>
      <c r="S3380" s="73">
        <v>0</v>
      </c>
      <c r="T3380" s="73">
        <v>0</v>
      </c>
      <c r="U3380" s="73">
        <v>0</v>
      </c>
      <c r="V3380" s="73">
        <v>0</v>
      </c>
      <c r="W3380" s="135">
        <v>4692.75</v>
      </c>
      <c r="X3380" s="73">
        <v>-4692.75</v>
      </c>
      <c r="Y3380" s="135">
        <v>0</v>
      </c>
      <c r="Z3380" s="70" t="s">
        <v>1463</v>
      </c>
      <c r="AA3380" s="73"/>
      <c r="AB3380" s="73"/>
      <c r="AC3380" s="73">
        <f t="shared" si="888"/>
        <v>0</v>
      </c>
      <c r="AD3380" s="73">
        <f t="shared" si="889"/>
        <v>0</v>
      </c>
      <c r="AE3380" s="81">
        <f t="shared" si="890"/>
        <v>39904</v>
      </c>
      <c r="AF3380" s="125" t="s">
        <v>4552</v>
      </c>
      <c r="AG3380">
        <f>MATCH(AF3380,'Cat-3'!$A:$A,0)</f>
        <v>741</v>
      </c>
      <c r="AH3380">
        <f>MATCH(AE3380,'Cat-3'!$1:$1,0)</f>
        <v>55</v>
      </c>
      <c r="AI3380">
        <f>INDEX('Cat-3'!$1:$1048576,Working!AG3380,Working!AH3380)</f>
        <v>86.8</v>
      </c>
      <c r="AJ3380">
        <f>MATCH($AJ$3,'Cat-3'!$1:$1,0)</f>
        <v>90</v>
      </c>
      <c r="AK3380">
        <f>INDEX('Cat-3'!$1:$1048576,Working!AG3380,Working!AJ3380)</f>
        <v>85.7</v>
      </c>
      <c r="AL3380" s="105">
        <f t="shared" si="901"/>
        <v>0.98732718894009219</v>
      </c>
      <c r="AM3380" s="114" t="s">
        <v>3251</v>
      </c>
      <c r="AN3380">
        <f>MATCH(AM3380,'Cat-4'!$A:$A,0)</f>
        <v>747</v>
      </c>
      <c r="AO3380">
        <f>MATCH($AO$3,'Cat-4'!$1:$1,0)</f>
        <v>4</v>
      </c>
      <c r="AP3380">
        <f>INDEX('Cat-4'!$1:$1048576,Working!AN3380,Working!AO3380)</f>
        <v>103.1</v>
      </c>
      <c r="AQ3380">
        <f>MATCH($AQ$3,'Cat-4'!$1:$1,0)</f>
        <v>152</v>
      </c>
      <c r="AR3380">
        <f>INDEX('Cat-4'!$1:$1048576,Working!AN3380,Working!AQ3380)</f>
        <v>130.19999999999999</v>
      </c>
      <c r="AS3380" s="105">
        <f t="shared" si="902"/>
        <v>1.2628516003879728</v>
      </c>
      <c r="AT3380" s="105">
        <f t="shared" si="903"/>
        <v>1.2468477206595538</v>
      </c>
      <c r="AU3380" s="105">
        <f t="shared" si="891"/>
        <v>15.491666666666667</v>
      </c>
      <c r="AV3380" s="147">
        <f>INDEX(ELSV!$C$3:$G$72,MATCH(AM3380,ELSV!$G$3:$G$72,0),MATCH(IF(W3380&gt;10000000,"A",IF(W3380&gt;5000000,"B",IF(W3380&gt;1000000,"C","D"))),ELSV!$C$3:$G$3,0))</f>
        <v>8</v>
      </c>
      <c r="AW3380" s="152">
        <f>INDEX(ELSV!$G$3:$K$72,MATCH(AM3380,ELSV!$G$3:$G$72,0),MATCH(IF(W3380&gt;10000000,"A",IF(W3380&gt;5000000,"B",IF(W3380&gt;1000000,"C","D"))),ELSV!$G$3:$K$3,0))</f>
        <v>1</v>
      </c>
      <c r="AX3380" s="135">
        <f t="shared" si="898"/>
        <v>5851.1446411251209</v>
      </c>
      <c r="AY3380" s="135">
        <f t="shared" si="899"/>
        <v>5851.1446411251209</v>
      </c>
      <c r="AZ3380" s="135">
        <f t="shared" si="900"/>
        <v>0</v>
      </c>
    </row>
    <row r="3381" spans="1:52">
      <c r="A3381" s="133">
        <v>2902629</v>
      </c>
      <c r="B3381" s="70">
        <v>0</v>
      </c>
      <c r="C3381" s="133">
        <v>29026290</v>
      </c>
      <c r="D3381" s="133" t="s">
        <v>1394</v>
      </c>
      <c r="E3381" s="70">
        <v>4009000</v>
      </c>
      <c r="F3381" s="70">
        <v>8109000</v>
      </c>
      <c r="G3381" s="70" t="s">
        <v>1402</v>
      </c>
      <c r="H3381" s="70" t="s">
        <v>0</v>
      </c>
      <c r="I3381" s="70" t="s">
        <v>1135</v>
      </c>
      <c r="J3381" s="70">
        <v>46</v>
      </c>
      <c r="K3381" s="70">
        <v>4009000</v>
      </c>
      <c r="L3381" s="136">
        <v>42124</v>
      </c>
      <c r="M3381" s="77" t="s">
        <v>1754</v>
      </c>
      <c r="N3381" s="133" t="s">
        <v>1285</v>
      </c>
      <c r="O3381" s="70" t="s">
        <v>17</v>
      </c>
      <c r="P3381" s="73">
        <v>4674</v>
      </c>
      <c r="Q3381" s="73">
        <v>-4397.71</v>
      </c>
      <c r="R3381" s="73">
        <v>276.29000000000002</v>
      </c>
      <c r="S3381" s="73">
        <v>0</v>
      </c>
      <c r="T3381" s="73">
        <v>0</v>
      </c>
      <c r="U3381" s="73">
        <v>-42.59</v>
      </c>
      <c r="V3381" s="73">
        <v>0</v>
      </c>
      <c r="W3381" s="135">
        <v>4674</v>
      </c>
      <c r="X3381" s="73">
        <v>-4440.3</v>
      </c>
      <c r="Y3381" s="135">
        <v>233.7</v>
      </c>
      <c r="Z3381" s="70" t="s">
        <v>1664</v>
      </c>
      <c r="AA3381" s="73">
        <v>-555.23</v>
      </c>
      <c r="AB3381" s="73">
        <v>0</v>
      </c>
      <c r="AC3381" s="73">
        <f t="shared" si="888"/>
        <v>-555.23</v>
      </c>
      <c r="AD3381" s="73">
        <f t="shared" si="889"/>
        <v>-555.23</v>
      </c>
      <c r="AE3381" s="81">
        <f t="shared" si="890"/>
        <v>42095</v>
      </c>
      <c r="AM3381" s="114" t="s">
        <v>3442</v>
      </c>
      <c r="AN3381">
        <f>MATCH(AM3381,'Cat-4'!$A:$A,0)</f>
        <v>843</v>
      </c>
      <c r="AO3381">
        <f>MATCH(AE3381,'Cat-4'!$1:$1,0)</f>
        <v>40</v>
      </c>
      <c r="AP3381">
        <f>INDEX('Cat-4'!$1:$1048576,Working!AN3381,Working!AO3381)</f>
        <v>111.4</v>
      </c>
      <c r="AQ3381">
        <f>MATCH($AQ$3,'Cat-4'!$1:$1,0)</f>
        <v>152</v>
      </c>
      <c r="AR3381">
        <f>INDEX('Cat-4'!$1:$1048576,Working!AN3381,Working!AQ3381)</f>
        <v>159.1</v>
      </c>
      <c r="AS3381" s="105">
        <f t="shared" si="902"/>
        <v>1.4281867145421903</v>
      </c>
      <c r="AT3381" s="138">
        <f>AS3381</f>
        <v>1.4281867145421903</v>
      </c>
      <c r="AU3381" s="105">
        <f t="shared" si="891"/>
        <v>9.4749999999999996</v>
      </c>
      <c r="AV3381" s="147">
        <f>INDEX(ELSV!$C$3:$G$72,MATCH(AM3381,ELSV!$G$3:$G$72,0),MATCH(IF(W3381&gt;10000000,"A",IF(W3381&gt;5000000,"B",IF(W3381&gt;1000000,"C","D"))),ELSV!$C$3:$G$3,0))</f>
        <v>6</v>
      </c>
      <c r="AW3381" s="152">
        <f>INDEX(ELSV!$G$3:$K$72,MATCH(AM3381,ELSV!$G$3:$G$72,0),MATCH(IF(W3381&gt;10000000,"A",IF(W3381&gt;5000000,"B",IF(W3381&gt;1000000,"C","D"))),ELSV!$G$3:$K$3,0))</f>
        <v>0.9</v>
      </c>
      <c r="AX3381" s="135">
        <f t="shared" si="898"/>
        <v>6675.3447037701972</v>
      </c>
      <c r="AY3381" s="135">
        <f t="shared" si="899"/>
        <v>6007.8102333931774</v>
      </c>
      <c r="AZ3381" s="135">
        <f t="shared" si="900"/>
        <v>667.53447037701972</v>
      </c>
    </row>
    <row r="3382" spans="1:52">
      <c r="A3382" s="133">
        <v>2902630</v>
      </c>
      <c r="B3382" s="70">
        <v>0</v>
      </c>
      <c r="C3382" s="133">
        <v>29026300</v>
      </c>
      <c r="D3382" s="133" t="s">
        <v>1394</v>
      </c>
      <c r="E3382" s="70">
        <v>4009000</v>
      </c>
      <c r="F3382" s="70">
        <v>8109000</v>
      </c>
      <c r="G3382" s="70" t="s">
        <v>1402</v>
      </c>
      <c r="H3382" s="70" t="s">
        <v>0</v>
      </c>
      <c r="I3382" s="70" t="s">
        <v>1135</v>
      </c>
      <c r="J3382" s="70">
        <v>46</v>
      </c>
      <c r="K3382" s="70">
        <v>4009000</v>
      </c>
      <c r="L3382" s="136">
        <v>42124</v>
      </c>
      <c r="M3382" s="77" t="s">
        <v>1754</v>
      </c>
      <c r="N3382" s="133" t="s">
        <v>1285</v>
      </c>
      <c r="O3382" s="70" t="s">
        <v>17</v>
      </c>
      <c r="P3382" s="73">
        <v>4674</v>
      </c>
      <c r="Q3382" s="73">
        <v>-4397.71</v>
      </c>
      <c r="R3382" s="73">
        <v>276.29000000000002</v>
      </c>
      <c r="S3382" s="73">
        <v>0</v>
      </c>
      <c r="T3382" s="73">
        <v>0</v>
      </c>
      <c r="U3382" s="73">
        <v>-42.59</v>
      </c>
      <c r="V3382" s="73">
        <v>0</v>
      </c>
      <c r="W3382" s="135">
        <v>4674</v>
      </c>
      <c r="X3382" s="73">
        <v>-4440.3</v>
      </c>
      <c r="Y3382" s="135">
        <v>233.7</v>
      </c>
      <c r="Z3382" s="70" t="s">
        <v>1664</v>
      </c>
      <c r="AA3382" s="73">
        <v>-555.23</v>
      </c>
      <c r="AB3382" s="73">
        <v>0</v>
      </c>
      <c r="AC3382" s="73">
        <f t="shared" si="888"/>
        <v>-555.23</v>
      </c>
      <c r="AD3382" s="73">
        <f t="shared" si="889"/>
        <v>-555.23</v>
      </c>
      <c r="AE3382" s="81">
        <f t="shared" si="890"/>
        <v>42095</v>
      </c>
      <c r="AM3382" s="114" t="s">
        <v>3442</v>
      </c>
      <c r="AN3382">
        <f>MATCH(AM3382,'Cat-4'!$A:$A,0)</f>
        <v>843</v>
      </c>
      <c r="AO3382">
        <f>MATCH(AE3382,'Cat-4'!$1:$1,0)</f>
        <v>40</v>
      </c>
      <c r="AP3382">
        <f>INDEX('Cat-4'!$1:$1048576,Working!AN3382,Working!AO3382)</f>
        <v>111.4</v>
      </c>
      <c r="AQ3382">
        <f>MATCH($AQ$3,'Cat-4'!$1:$1,0)</f>
        <v>152</v>
      </c>
      <c r="AR3382">
        <f>INDEX('Cat-4'!$1:$1048576,Working!AN3382,Working!AQ3382)</f>
        <v>159.1</v>
      </c>
      <c r="AS3382" s="105">
        <f t="shared" si="902"/>
        <v>1.4281867145421903</v>
      </c>
      <c r="AT3382" s="138">
        <f>AS3382</f>
        <v>1.4281867145421903</v>
      </c>
      <c r="AU3382" s="105">
        <f t="shared" si="891"/>
        <v>9.4749999999999996</v>
      </c>
      <c r="AV3382" s="147">
        <f>INDEX(ELSV!$C$3:$G$72,MATCH(AM3382,ELSV!$G$3:$G$72,0),MATCH(IF(W3382&gt;10000000,"A",IF(W3382&gt;5000000,"B",IF(W3382&gt;1000000,"C","D"))),ELSV!$C$3:$G$3,0))</f>
        <v>6</v>
      </c>
      <c r="AW3382" s="152">
        <f>INDEX(ELSV!$G$3:$K$72,MATCH(AM3382,ELSV!$G$3:$G$72,0),MATCH(IF(W3382&gt;10000000,"A",IF(W3382&gt;5000000,"B",IF(W3382&gt;1000000,"C","D"))),ELSV!$G$3:$K$3,0))</f>
        <v>0.9</v>
      </c>
      <c r="AX3382" s="135">
        <f t="shared" si="898"/>
        <v>6675.3447037701972</v>
      </c>
      <c r="AY3382" s="135">
        <f t="shared" si="899"/>
        <v>6007.8102333931774</v>
      </c>
      <c r="AZ3382" s="135">
        <f t="shared" si="900"/>
        <v>667.53447037701972</v>
      </c>
    </row>
    <row r="3383" spans="1:52">
      <c r="A3383" s="133">
        <v>2900004</v>
      </c>
      <c r="B3383" s="70">
        <v>0</v>
      </c>
      <c r="C3383" s="133">
        <v>290000450</v>
      </c>
      <c r="D3383" s="133" t="s">
        <v>1395</v>
      </c>
      <c r="E3383" s="70">
        <v>4009000</v>
      </c>
      <c r="F3383" s="70">
        <v>8109000</v>
      </c>
      <c r="G3383" s="70" t="s">
        <v>1401</v>
      </c>
      <c r="H3383" s="70" t="s">
        <v>0</v>
      </c>
      <c r="I3383" s="70" t="s">
        <v>1135</v>
      </c>
      <c r="J3383" s="70">
        <v>46</v>
      </c>
      <c r="K3383" s="70">
        <v>4009000</v>
      </c>
      <c r="L3383" s="136">
        <v>39615</v>
      </c>
      <c r="M3383" s="77" t="s">
        <v>1754</v>
      </c>
      <c r="N3383" s="133" t="s">
        <v>1712</v>
      </c>
      <c r="O3383" s="70" t="s">
        <v>17</v>
      </c>
      <c r="P3383" s="73">
        <v>4635</v>
      </c>
      <c r="Q3383" s="73">
        <v>-4635</v>
      </c>
      <c r="R3383" s="73">
        <v>0</v>
      </c>
      <c r="S3383" s="73">
        <v>0</v>
      </c>
      <c r="T3383" s="73">
        <v>0</v>
      </c>
      <c r="U3383" s="73">
        <v>0</v>
      </c>
      <c r="V3383" s="73">
        <v>0</v>
      </c>
      <c r="W3383" s="135">
        <v>4635</v>
      </c>
      <c r="X3383" s="73">
        <v>-4635</v>
      </c>
      <c r="Y3383" s="135">
        <v>0</v>
      </c>
      <c r="Z3383" s="70" t="s">
        <v>1463</v>
      </c>
      <c r="AA3383" s="73"/>
      <c r="AB3383" s="73"/>
      <c r="AC3383" s="73">
        <f t="shared" si="888"/>
        <v>0</v>
      </c>
      <c r="AD3383" s="73">
        <f t="shared" si="889"/>
        <v>0</v>
      </c>
      <c r="AE3383" s="81">
        <f t="shared" si="890"/>
        <v>39600</v>
      </c>
      <c r="AF3383" s="125" t="s">
        <v>1299</v>
      </c>
      <c r="AG3383">
        <f>MATCH(AF3383,'Cat-3'!$A:$A,0)</f>
        <v>628</v>
      </c>
      <c r="AH3383">
        <f>MATCH(AE3383,'Cat-3'!$1:$1,0)</f>
        <v>45</v>
      </c>
      <c r="AI3383">
        <f>INDEX('Cat-3'!$1:$1048576,Working!AG3383,Working!AH3383)</f>
        <v>120.9</v>
      </c>
      <c r="AJ3383">
        <f>MATCH($AJ$3,'Cat-3'!$1:$1,0)</f>
        <v>90</v>
      </c>
      <c r="AK3383">
        <f>INDEX('Cat-3'!$1:$1048576,Working!AG3383,Working!AJ3383)</f>
        <v>138.4</v>
      </c>
      <c r="AL3383" s="105">
        <f>AK3383/AI3383</f>
        <v>1.1447477253928866</v>
      </c>
      <c r="AM3383" s="114" t="s">
        <v>3444</v>
      </c>
      <c r="AN3383">
        <f>MATCH(AM3383,'Cat-4'!$A:$A,0)</f>
        <v>844</v>
      </c>
      <c r="AO3383">
        <f>MATCH($AO$3,'Cat-4'!$1:$1,0)</f>
        <v>4</v>
      </c>
      <c r="AP3383">
        <f>INDEX('Cat-4'!$1:$1048576,Working!AN3383,Working!AO3383)</f>
        <v>103.9</v>
      </c>
      <c r="AQ3383">
        <f>MATCH($AQ$3,'Cat-4'!$1:$1,0)</f>
        <v>152</v>
      </c>
      <c r="AR3383">
        <f>INDEX('Cat-4'!$1:$1048576,Working!AN3383,Working!AQ3383)</f>
        <v>159.1</v>
      </c>
      <c r="AS3383" s="105">
        <f>AR3383/AP3383</f>
        <v>1.5312800769971124</v>
      </c>
      <c r="AT3383" s="105">
        <f>AS3383*AL3383</f>
        <v>1.7529293850818888</v>
      </c>
      <c r="AU3383" s="105">
        <f t="shared" si="891"/>
        <v>16.347222222222221</v>
      </c>
      <c r="AV3383" s="147">
        <f>INDEX(ELSV!$C$3:$G$72,MATCH(AM3383,ELSV!$G$3:$G$72,0),MATCH(IF(W3383&gt;10000000,"A",IF(W3383&gt;5000000,"B",IF(W3383&gt;1000000,"C","D"))),ELSV!$C$3:$G$3,0))</f>
        <v>6</v>
      </c>
      <c r="AW3383" s="152">
        <f>INDEX(ELSV!$G$3:$K$72,MATCH(AM3383,ELSV!$G$3:$G$72,0),MATCH(IF(W3383&gt;10000000,"A",IF(W3383&gt;5000000,"B",IF(W3383&gt;1000000,"C","D"))),ELSV!$G$3:$K$3,0))</f>
        <v>0.9</v>
      </c>
      <c r="AX3383" s="135">
        <f t="shared" si="898"/>
        <v>8124.8276998545543</v>
      </c>
      <c r="AY3383" s="135">
        <f t="shared" si="899"/>
        <v>7312.3449298690994</v>
      </c>
      <c r="AZ3383" s="135">
        <f t="shared" si="900"/>
        <v>812.48276998545498</v>
      </c>
    </row>
    <row r="3384" spans="1:52">
      <c r="A3384" s="133">
        <v>1000586</v>
      </c>
      <c r="B3384" s="70">
        <v>0</v>
      </c>
      <c r="C3384" s="133">
        <v>10005860</v>
      </c>
      <c r="D3384" s="133" t="s">
        <v>1393</v>
      </c>
      <c r="E3384" s="70">
        <v>4008000</v>
      </c>
      <c r="F3384" s="70">
        <v>8108000</v>
      </c>
      <c r="G3384" s="70" t="s">
        <v>1402</v>
      </c>
      <c r="H3384" s="70" t="s">
        <v>0</v>
      </c>
      <c r="I3384" s="70" t="s">
        <v>146</v>
      </c>
      <c r="J3384" s="70">
        <v>46</v>
      </c>
      <c r="K3384" s="70">
        <v>4008000</v>
      </c>
      <c r="L3384" s="136">
        <v>42082</v>
      </c>
      <c r="M3384" s="77" t="s">
        <v>1754</v>
      </c>
      <c r="N3384" s="133" t="s">
        <v>369</v>
      </c>
      <c r="O3384" s="70" t="s">
        <v>17</v>
      </c>
      <c r="P3384" s="73">
        <v>4632.3100000000004</v>
      </c>
      <c r="Q3384" s="73">
        <v>-4400.6899999999996</v>
      </c>
      <c r="R3384" s="73">
        <v>231.62</v>
      </c>
      <c r="S3384" s="73">
        <v>0</v>
      </c>
      <c r="T3384" s="73">
        <v>0</v>
      </c>
      <c r="U3384" s="73">
        <v>0</v>
      </c>
      <c r="V3384" s="73">
        <v>0</v>
      </c>
      <c r="W3384" s="135">
        <v>4632.3100000000004</v>
      </c>
      <c r="X3384" s="73">
        <v>-4400.6899999999996</v>
      </c>
      <c r="Y3384" s="135">
        <v>231.62</v>
      </c>
      <c r="Z3384" s="70" t="s">
        <v>1664</v>
      </c>
      <c r="AA3384" s="73">
        <v>0</v>
      </c>
      <c r="AB3384" s="73">
        <v>0</v>
      </c>
      <c r="AC3384" s="73">
        <f t="shared" si="888"/>
        <v>0</v>
      </c>
      <c r="AD3384" s="73">
        <f t="shared" si="889"/>
        <v>0</v>
      </c>
      <c r="AE3384" s="81">
        <f t="shared" si="890"/>
        <v>42064</v>
      </c>
      <c r="AM3384" s="114" t="s">
        <v>3159</v>
      </c>
      <c r="AN3384">
        <f>MATCH(AM3384,'Cat-4'!$A:$A,0)</f>
        <v>701</v>
      </c>
      <c r="AO3384">
        <f>MATCH(AE3384,'Cat-4'!$1:$1,0)</f>
        <v>39</v>
      </c>
      <c r="AP3384">
        <f>INDEX('Cat-4'!$1:$1048576,Working!AN3384,Working!AO3384)</f>
        <v>104.2</v>
      </c>
      <c r="AQ3384">
        <f>MATCH($AQ$3,'Cat-4'!$1:$1,0)</f>
        <v>152</v>
      </c>
      <c r="AR3384">
        <f>INDEX('Cat-4'!$1:$1048576,Working!AN3384,Working!AQ3384)</f>
        <v>119.1</v>
      </c>
      <c r="AS3384" s="105">
        <f t="shared" ref="AS3384:AS3433" si="904">AR3384/AP3384</f>
        <v>1.1429942418426102</v>
      </c>
      <c r="AT3384" s="138">
        <f t="shared" ref="AT3384:AT3433" si="905">AS3384</f>
        <v>1.1429942418426102</v>
      </c>
      <c r="AU3384" s="105">
        <f t="shared" si="891"/>
        <v>9.5888888888888886</v>
      </c>
      <c r="AV3384" s="147">
        <f>INDEX(ELSV!$C$3:$G$72,MATCH(AM3384,ELSV!$G$3:$G$72,0),MATCH(IF(W3384&gt;10000000,"A",IF(W3384&gt;5000000,"B",IF(W3384&gt;1000000,"C","D"))),ELSV!$C$3:$G$3,0))</f>
        <v>6</v>
      </c>
      <c r="AW3384" s="152">
        <f>INDEX(ELSV!$G$3:$K$72,MATCH(AM3384,ELSV!$G$3:$G$72,0),MATCH(IF(W3384&gt;10000000,"A",IF(W3384&gt;5000000,"B",IF(W3384&gt;1000000,"C","D"))),ELSV!$G$3:$K$3,0))</f>
        <v>1</v>
      </c>
      <c r="AX3384" s="135">
        <f t="shared" si="898"/>
        <v>5294.7036564299424</v>
      </c>
      <c r="AY3384" s="135">
        <f t="shared" si="899"/>
        <v>5294.7036564299424</v>
      </c>
      <c r="AZ3384" s="135">
        <f t="shared" si="900"/>
        <v>0</v>
      </c>
    </row>
    <row r="3385" spans="1:52">
      <c r="A3385" s="133">
        <v>1000587</v>
      </c>
      <c r="B3385" s="70">
        <v>0</v>
      </c>
      <c r="C3385" s="133">
        <v>10005870</v>
      </c>
      <c r="D3385" s="133" t="s">
        <v>1393</v>
      </c>
      <c r="E3385" s="70">
        <v>4008000</v>
      </c>
      <c r="F3385" s="70">
        <v>8108000</v>
      </c>
      <c r="G3385" s="70" t="s">
        <v>1402</v>
      </c>
      <c r="H3385" s="70" t="s">
        <v>0</v>
      </c>
      <c r="I3385" s="70" t="s">
        <v>146</v>
      </c>
      <c r="J3385" s="70">
        <v>46</v>
      </c>
      <c r="K3385" s="70">
        <v>4008000</v>
      </c>
      <c r="L3385" s="136">
        <v>42082</v>
      </c>
      <c r="M3385" s="77" t="s">
        <v>1754</v>
      </c>
      <c r="N3385" s="133" t="s">
        <v>369</v>
      </c>
      <c r="O3385" s="70" t="s">
        <v>17</v>
      </c>
      <c r="P3385" s="73">
        <v>4632.3100000000004</v>
      </c>
      <c r="Q3385" s="73">
        <v>-4400.6899999999996</v>
      </c>
      <c r="R3385" s="73">
        <v>231.62</v>
      </c>
      <c r="S3385" s="73">
        <v>0</v>
      </c>
      <c r="T3385" s="73">
        <v>0</v>
      </c>
      <c r="U3385" s="73">
        <v>0</v>
      </c>
      <c r="V3385" s="73">
        <v>0</v>
      </c>
      <c r="W3385" s="135">
        <v>4632.3100000000004</v>
      </c>
      <c r="X3385" s="73">
        <v>-4400.6899999999996</v>
      </c>
      <c r="Y3385" s="135">
        <v>231.62</v>
      </c>
      <c r="Z3385" s="70" t="s">
        <v>1664</v>
      </c>
      <c r="AA3385" s="73">
        <v>0</v>
      </c>
      <c r="AB3385" s="73">
        <v>0</v>
      </c>
      <c r="AC3385" s="73">
        <f t="shared" si="888"/>
        <v>0</v>
      </c>
      <c r="AD3385" s="73">
        <f t="shared" si="889"/>
        <v>0</v>
      </c>
      <c r="AE3385" s="81">
        <f t="shared" si="890"/>
        <v>42064</v>
      </c>
      <c r="AM3385" s="114" t="s">
        <v>3159</v>
      </c>
      <c r="AN3385">
        <f>MATCH(AM3385,'Cat-4'!$A:$A,0)</f>
        <v>701</v>
      </c>
      <c r="AO3385">
        <f>MATCH(AE3385,'Cat-4'!$1:$1,0)</f>
        <v>39</v>
      </c>
      <c r="AP3385">
        <f>INDEX('Cat-4'!$1:$1048576,Working!AN3385,Working!AO3385)</f>
        <v>104.2</v>
      </c>
      <c r="AQ3385">
        <f>MATCH($AQ$3,'Cat-4'!$1:$1,0)</f>
        <v>152</v>
      </c>
      <c r="AR3385">
        <f>INDEX('Cat-4'!$1:$1048576,Working!AN3385,Working!AQ3385)</f>
        <v>119.1</v>
      </c>
      <c r="AS3385" s="105">
        <f t="shared" si="904"/>
        <v>1.1429942418426102</v>
      </c>
      <c r="AT3385" s="138">
        <f t="shared" si="905"/>
        <v>1.1429942418426102</v>
      </c>
      <c r="AU3385" s="105">
        <f t="shared" si="891"/>
        <v>9.5888888888888886</v>
      </c>
      <c r="AV3385" s="147">
        <f>INDEX(ELSV!$C$3:$G$72,MATCH(AM3385,ELSV!$G$3:$G$72,0),MATCH(IF(W3385&gt;10000000,"A",IF(W3385&gt;5000000,"B",IF(W3385&gt;1000000,"C","D"))),ELSV!$C$3:$G$3,0))</f>
        <v>6</v>
      </c>
      <c r="AW3385" s="152">
        <f>INDEX(ELSV!$G$3:$K$72,MATCH(AM3385,ELSV!$G$3:$G$72,0),MATCH(IF(W3385&gt;10000000,"A",IF(W3385&gt;5000000,"B",IF(W3385&gt;1000000,"C","D"))),ELSV!$G$3:$K$3,0))</f>
        <v>1</v>
      </c>
      <c r="AX3385" s="135">
        <f t="shared" si="898"/>
        <v>5294.7036564299424</v>
      </c>
      <c r="AY3385" s="135">
        <f t="shared" si="899"/>
        <v>5294.7036564299424</v>
      </c>
      <c r="AZ3385" s="135">
        <f t="shared" si="900"/>
        <v>0</v>
      </c>
    </row>
    <row r="3386" spans="1:52">
      <c r="A3386" s="133">
        <v>1000588</v>
      </c>
      <c r="B3386" s="70">
        <v>0</v>
      </c>
      <c r="C3386" s="133">
        <v>10005880</v>
      </c>
      <c r="D3386" s="133" t="s">
        <v>1393</v>
      </c>
      <c r="E3386" s="70">
        <v>4008000</v>
      </c>
      <c r="F3386" s="70">
        <v>8108000</v>
      </c>
      <c r="G3386" s="70" t="s">
        <v>1402</v>
      </c>
      <c r="H3386" s="70" t="s">
        <v>0</v>
      </c>
      <c r="I3386" s="70" t="s">
        <v>146</v>
      </c>
      <c r="J3386" s="70">
        <v>46</v>
      </c>
      <c r="K3386" s="70">
        <v>4008000</v>
      </c>
      <c r="L3386" s="136">
        <v>42082</v>
      </c>
      <c r="M3386" s="77" t="s">
        <v>1754</v>
      </c>
      <c r="N3386" s="133" t="s">
        <v>369</v>
      </c>
      <c r="O3386" s="70" t="s">
        <v>17</v>
      </c>
      <c r="P3386" s="73">
        <v>4632.3100000000004</v>
      </c>
      <c r="Q3386" s="73">
        <v>-4400.6899999999996</v>
      </c>
      <c r="R3386" s="73">
        <v>231.62</v>
      </c>
      <c r="S3386" s="73">
        <v>0</v>
      </c>
      <c r="T3386" s="73">
        <v>0</v>
      </c>
      <c r="U3386" s="73">
        <v>0</v>
      </c>
      <c r="V3386" s="73">
        <v>0</v>
      </c>
      <c r="W3386" s="135">
        <v>4632.3100000000004</v>
      </c>
      <c r="X3386" s="73">
        <v>-4400.6899999999996</v>
      </c>
      <c r="Y3386" s="135">
        <v>231.62</v>
      </c>
      <c r="Z3386" s="70" t="s">
        <v>1664</v>
      </c>
      <c r="AA3386" s="73">
        <v>0</v>
      </c>
      <c r="AB3386" s="73">
        <v>0</v>
      </c>
      <c r="AC3386" s="73">
        <f t="shared" si="888"/>
        <v>0</v>
      </c>
      <c r="AD3386" s="73">
        <f t="shared" si="889"/>
        <v>0</v>
      </c>
      <c r="AE3386" s="81">
        <f t="shared" si="890"/>
        <v>42064</v>
      </c>
      <c r="AM3386" s="114" t="s">
        <v>3159</v>
      </c>
      <c r="AN3386">
        <f>MATCH(AM3386,'Cat-4'!$A:$A,0)</f>
        <v>701</v>
      </c>
      <c r="AO3386">
        <f>MATCH(AE3386,'Cat-4'!$1:$1,0)</f>
        <v>39</v>
      </c>
      <c r="AP3386">
        <f>INDEX('Cat-4'!$1:$1048576,Working!AN3386,Working!AO3386)</f>
        <v>104.2</v>
      </c>
      <c r="AQ3386">
        <f>MATCH($AQ$3,'Cat-4'!$1:$1,0)</f>
        <v>152</v>
      </c>
      <c r="AR3386">
        <f>INDEX('Cat-4'!$1:$1048576,Working!AN3386,Working!AQ3386)</f>
        <v>119.1</v>
      </c>
      <c r="AS3386" s="105">
        <f t="shared" si="904"/>
        <v>1.1429942418426102</v>
      </c>
      <c r="AT3386" s="138">
        <f t="shared" si="905"/>
        <v>1.1429942418426102</v>
      </c>
      <c r="AU3386" s="105">
        <f t="shared" si="891"/>
        <v>9.5888888888888886</v>
      </c>
      <c r="AV3386" s="147">
        <f>INDEX(ELSV!$C$3:$G$72,MATCH(AM3386,ELSV!$G$3:$G$72,0),MATCH(IF(W3386&gt;10000000,"A",IF(W3386&gt;5000000,"B",IF(W3386&gt;1000000,"C","D"))),ELSV!$C$3:$G$3,0))</f>
        <v>6</v>
      </c>
      <c r="AW3386" s="152">
        <f>INDEX(ELSV!$G$3:$K$72,MATCH(AM3386,ELSV!$G$3:$G$72,0),MATCH(IF(W3386&gt;10000000,"A",IF(W3386&gt;5000000,"B",IF(W3386&gt;1000000,"C","D"))),ELSV!$G$3:$K$3,0))</f>
        <v>1</v>
      </c>
      <c r="AX3386" s="135">
        <f t="shared" si="898"/>
        <v>5294.7036564299424</v>
      </c>
      <c r="AY3386" s="135">
        <f t="shared" si="899"/>
        <v>5294.7036564299424</v>
      </c>
      <c r="AZ3386" s="135">
        <f t="shared" si="900"/>
        <v>0</v>
      </c>
    </row>
    <row r="3387" spans="1:52">
      <c r="A3387" s="133">
        <v>1000589</v>
      </c>
      <c r="B3387" s="70">
        <v>0</v>
      </c>
      <c r="C3387" s="133">
        <v>10005890</v>
      </c>
      <c r="D3387" s="133" t="s">
        <v>1393</v>
      </c>
      <c r="E3387" s="70">
        <v>4008000</v>
      </c>
      <c r="F3387" s="70">
        <v>8108000</v>
      </c>
      <c r="G3387" s="70" t="s">
        <v>1402</v>
      </c>
      <c r="H3387" s="70" t="s">
        <v>0</v>
      </c>
      <c r="I3387" s="70" t="s">
        <v>146</v>
      </c>
      <c r="J3387" s="70">
        <v>46</v>
      </c>
      <c r="K3387" s="70">
        <v>4008000</v>
      </c>
      <c r="L3387" s="136">
        <v>42082</v>
      </c>
      <c r="M3387" s="77" t="s">
        <v>1754</v>
      </c>
      <c r="N3387" s="133" t="s">
        <v>369</v>
      </c>
      <c r="O3387" s="70" t="s">
        <v>17</v>
      </c>
      <c r="P3387" s="73">
        <v>4632.3100000000004</v>
      </c>
      <c r="Q3387" s="73">
        <v>-4400.6899999999996</v>
      </c>
      <c r="R3387" s="73">
        <v>231.62</v>
      </c>
      <c r="S3387" s="73">
        <v>0</v>
      </c>
      <c r="T3387" s="73">
        <v>0</v>
      </c>
      <c r="U3387" s="73">
        <v>0</v>
      </c>
      <c r="V3387" s="73">
        <v>0</v>
      </c>
      <c r="W3387" s="135">
        <v>4632.3100000000004</v>
      </c>
      <c r="X3387" s="73">
        <v>-4400.6899999999996</v>
      </c>
      <c r="Y3387" s="135">
        <v>231.62</v>
      </c>
      <c r="Z3387" s="70" t="s">
        <v>1664</v>
      </c>
      <c r="AA3387" s="73">
        <v>0</v>
      </c>
      <c r="AB3387" s="73">
        <v>0</v>
      </c>
      <c r="AC3387" s="73">
        <f t="shared" ref="AC3387:AC3450" si="906">+AA3387</f>
        <v>0</v>
      </c>
      <c r="AD3387" s="73">
        <f t="shared" si="889"/>
        <v>0</v>
      </c>
      <c r="AE3387" s="81">
        <f t="shared" si="890"/>
        <v>42064</v>
      </c>
      <c r="AM3387" s="114" t="s">
        <v>3159</v>
      </c>
      <c r="AN3387">
        <f>MATCH(AM3387,'Cat-4'!$A:$A,0)</f>
        <v>701</v>
      </c>
      <c r="AO3387">
        <f>MATCH(AE3387,'Cat-4'!$1:$1,0)</f>
        <v>39</v>
      </c>
      <c r="AP3387">
        <f>INDEX('Cat-4'!$1:$1048576,Working!AN3387,Working!AO3387)</f>
        <v>104.2</v>
      </c>
      <c r="AQ3387">
        <f>MATCH($AQ$3,'Cat-4'!$1:$1,0)</f>
        <v>152</v>
      </c>
      <c r="AR3387">
        <f>INDEX('Cat-4'!$1:$1048576,Working!AN3387,Working!AQ3387)</f>
        <v>119.1</v>
      </c>
      <c r="AS3387" s="105">
        <f t="shared" si="904"/>
        <v>1.1429942418426102</v>
      </c>
      <c r="AT3387" s="138">
        <f t="shared" si="905"/>
        <v>1.1429942418426102</v>
      </c>
      <c r="AU3387" s="105">
        <f t="shared" si="891"/>
        <v>9.5888888888888886</v>
      </c>
      <c r="AV3387" s="147">
        <f>INDEX(ELSV!$C$3:$G$72,MATCH(AM3387,ELSV!$G$3:$G$72,0),MATCH(IF(W3387&gt;10000000,"A",IF(W3387&gt;5000000,"B",IF(W3387&gt;1000000,"C","D"))),ELSV!$C$3:$G$3,0))</f>
        <v>6</v>
      </c>
      <c r="AW3387" s="152">
        <f>INDEX(ELSV!$G$3:$K$72,MATCH(AM3387,ELSV!$G$3:$G$72,0),MATCH(IF(W3387&gt;10000000,"A",IF(W3387&gt;5000000,"B",IF(W3387&gt;1000000,"C","D"))),ELSV!$G$3:$K$3,0))</f>
        <v>1</v>
      </c>
      <c r="AX3387" s="135">
        <f t="shared" si="898"/>
        <v>5294.7036564299424</v>
      </c>
      <c r="AY3387" s="135">
        <f t="shared" si="899"/>
        <v>5294.7036564299424</v>
      </c>
      <c r="AZ3387" s="135">
        <f t="shared" si="900"/>
        <v>0</v>
      </c>
    </row>
    <row r="3388" spans="1:52">
      <c r="A3388" s="133">
        <v>1000590</v>
      </c>
      <c r="B3388" s="70">
        <v>0</v>
      </c>
      <c r="C3388" s="133">
        <v>10005900</v>
      </c>
      <c r="D3388" s="133" t="s">
        <v>1393</v>
      </c>
      <c r="E3388" s="70">
        <v>4008000</v>
      </c>
      <c r="F3388" s="70">
        <v>8108000</v>
      </c>
      <c r="G3388" s="70" t="s">
        <v>1402</v>
      </c>
      <c r="H3388" s="70" t="s">
        <v>0</v>
      </c>
      <c r="I3388" s="70" t="s">
        <v>146</v>
      </c>
      <c r="J3388" s="70">
        <v>46</v>
      </c>
      <c r="K3388" s="70">
        <v>4008000</v>
      </c>
      <c r="L3388" s="136">
        <v>42082</v>
      </c>
      <c r="M3388" s="77" t="s">
        <v>1754</v>
      </c>
      <c r="N3388" s="133" t="s">
        <v>369</v>
      </c>
      <c r="O3388" s="70" t="s">
        <v>17</v>
      </c>
      <c r="P3388" s="73">
        <v>4632.3100000000004</v>
      </c>
      <c r="Q3388" s="73">
        <v>-4400.6899999999996</v>
      </c>
      <c r="R3388" s="73">
        <v>231.62</v>
      </c>
      <c r="S3388" s="73">
        <v>0</v>
      </c>
      <c r="T3388" s="73">
        <v>0</v>
      </c>
      <c r="U3388" s="73">
        <v>0</v>
      </c>
      <c r="V3388" s="73">
        <v>0</v>
      </c>
      <c r="W3388" s="135">
        <v>4632.3100000000004</v>
      </c>
      <c r="X3388" s="73">
        <v>-4400.6899999999996</v>
      </c>
      <c r="Y3388" s="135">
        <v>231.62</v>
      </c>
      <c r="Z3388" s="70" t="s">
        <v>1664</v>
      </c>
      <c r="AA3388" s="73">
        <v>0</v>
      </c>
      <c r="AB3388" s="73">
        <v>0</v>
      </c>
      <c r="AC3388" s="73">
        <f t="shared" si="906"/>
        <v>0</v>
      </c>
      <c r="AD3388" s="73">
        <f t="shared" si="889"/>
        <v>0</v>
      </c>
      <c r="AE3388" s="81">
        <f t="shared" si="890"/>
        <v>42064</v>
      </c>
      <c r="AM3388" s="114" t="s">
        <v>3159</v>
      </c>
      <c r="AN3388">
        <f>MATCH(AM3388,'Cat-4'!$A:$A,0)</f>
        <v>701</v>
      </c>
      <c r="AO3388">
        <f>MATCH(AE3388,'Cat-4'!$1:$1,0)</f>
        <v>39</v>
      </c>
      <c r="AP3388">
        <f>INDEX('Cat-4'!$1:$1048576,Working!AN3388,Working!AO3388)</f>
        <v>104.2</v>
      </c>
      <c r="AQ3388">
        <f>MATCH($AQ$3,'Cat-4'!$1:$1,0)</f>
        <v>152</v>
      </c>
      <c r="AR3388">
        <f>INDEX('Cat-4'!$1:$1048576,Working!AN3388,Working!AQ3388)</f>
        <v>119.1</v>
      </c>
      <c r="AS3388" s="105">
        <f t="shared" si="904"/>
        <v>1.1429942418426102</v>
      </c>
      <c r="AT3388" s="138">
        <f t="shared" si="905"/>
        <v>1.1429942418426102</v>
      </c>
      <c r="AU3388" s="105">
        <f t="shared" si="891"/>
        <v>9.5888888888888886</v>
      </c>
      <c r="AV3388" s="147">
        <f>INDEX(ELSV!$C$3:$G$72,MATCH(AM3388,ELSV!$G$3:$G$72,0),MATCH(IF(W3388&gt;10000000,"A",IF(W3388&gt;5000000,"B",IF(W3388&gt;1000000,"C","D"))),ELSV!$C$3:$G$3,0))</f>
        <v>6</v>
      </c>
      <c r="AW3388" s="152">
        <f>INDEX(ELSV!$G$3:$K$72,MATCH(AM3388,ELSV!$G$3:$G$72,0),MATCH(IF(W3388&gt;10000000,"A",IF(W3388&gt;5000000,"B",IF(W3388&gt;1000000,"C","D"))),ELSV!$G$3:$K$3,0))</f>
        <v>1</v>
      </c>
      <c r="AX3388" s="135">
        <f t="shared" si="898"/>
        <v>5294.7036564299424</v>
      </c>
      <c r="AY3388" s="135">
        <f t="shared" si="899"/>
        <v>5294.7036564299424</v>
      </c>
      <c r="AZ3388" s="135">
        <f t="shared" si="900"/>
        <v>0</v>
      </c>
    </row>
    <row r="3389" spans="1:52">
      <c r="A3389" s="133">
        <v>1000591</v>
      </c>
      <c r="B3389" s="70">
        <v>0</v>
      </c>
      <c r="C3389" s="133">
        <v>10005910</v>
      </c>
      <c r="D3389" s="133" t="s">
        <v>1393</v>
      </c>
      <c r="E3389" s="70">
        <v>4008000</v>
      </c>
      <c r="F3389" s="70">
        <v>8108000</v>
      </c>
      <c r="G3389" s="70" t="s">
        <v>1402</v>
      </c>
      <c r="H3389" s="70" t="s">
        <v>0</v>
      </c>
      <c r="I3389" s="70" t="s">
        <v>146</v>
      </c>
      <c r="J3389" s="70">
        <v>46</v>
      </c>
      <c r="K3389" s="70">
        <v>4008000</v>
      </c>
      <c r="L3389" s="136">
        <v>42082</v>
      </c>
      <c r="M3389" s="77" t="s">
        <v>1754</v>
      </c>
      <c r="N3389" s="133" t="s">
        <v>369</v>
      </c>
      <c r="O3389" s="70" t="s">
        <v>17</v>
      </c>
      <c r="P3389" s="73">
        <v>4632.3100000000004</v>
      </c>
      <c r="Q3389" s="73">
        <v>-4400.6899999999996</v>
      </c>
      <c r="R3389" s="73">
        <v>231.62</v>
      </c>
      <c r="S3389" s="73">
        <v>0</v>
      </c>
      <c r="T3389" s="73">
        <v>0</v>
      </c>
      <c r="U3389" s="73">
        <v>0</v>
      </c>
      <c r="V3389" s="73">
        <v>0</v>
      </c>
      <c r="W3389" s="135">
        <v>4632.3100000000004</v>
      </c>
      <c r="X3389" s="73">
        <v>-4400.6899999999996</v>
      </c>
      <c r="Y3389" s="135">
        <v>231.62</v>
      </c>
      <c r="Z3389" s="70" t="s">
        <v>1664</v>
      </c>
      <c r="AA3389" s="73">
        <v>0</v>
      </c>
      <c r="AB3389" s="73">
        <v>0</v>
      </c>
      <c r="AC3389" s="73">
        <f t="shared" si="906"/>
        <v>0</v>
      </c>
      <c r="AD3389" s="73">
        <f t="shared" si="889"/>
        <v>0</v>
      </c>
      <c r="AE3389" s="81">
        <f t="shared" si="890"/>
        <v>42064</v>
      </c>
      <c r="AM3389" s="114" t="s">
        <v>3159</v>
      </c>
      <c r="AN3389">
        <f>MATCH(AM3389,'Cat-4'!$A:$A,0)</f>
        <v>701</v>
      </c>
      <c r="AO3389">
        <f>MATCH(AE3389,'Cat-4'!$1:$1,0)</f>
        <v>39</v>
      </c>
      <c r="AP3389">
        <f>INDEX('Cat-4'!$1:$1048576,Working!AN3389,Working!AO3389)</f>
        <v>104.2</v>
      </c>
      <c r="AQ3389">
        <f>MATCH($AQ$3,'Cat-4'!$1:$1,0)</f>
        <v>152</v>
      </c>
      <c r="AR3389">
        <f>INDEX('Cat-4'!$1:$1048576,Working!AN3389,Working!AQ3389)</f>
        <v>119.1</v>
      </c>
      <c r="AS3389" s="105">
        <f t="shared" si="904"/>
        <v>1.1429942418426102</v>
      </c>
      <c r="AT3389" s="138">
        <f t="shared" si="905"/>
        <v>1.1429942418426102</v>
      </c>
      <c r="AU3389" s="105">
        <f t="shared" si="891"/>
        <v>9.5888888888888886</v>
      </c>
      <c r="AV3389" s="147">
        <f>INDEX(ELSV!$C$3:$G$72,MATCH(AM3389,ELSV!$G$3:$G$72,0),MATCH(IF(W3389&gt;10000000,"A",IF(W3389&gt;5000000,"B",IF(W3389&gt;1000000,"C","D"))),ELSV!$C$3:$G$3,0))</f>
        <v>6</v>
      </c>
      <c r="AW3389" s="152">
        <f>INDEX(ELSV!$G$3:$K$72,MATCH(AM3389,ELSV!$G$3:$G$72,0),MATCH(IF(W3389&gt;10000000,"A",IF(W3389&gt;5000000,"B",IF(W3389&gt;1000000,"C","D"))),ELSV!$G$3:$K$3,0))</f>
        <v>1</v>
      </c>
      <c r="AX3389" s="135">
        <f t="shared" si="898"/>
        <v>5294.7036564299424</v>
      </c>
      <c r="AY3389" s="135">
        <f t="shared" si="899"/>
        <v>5294.7036564299424</v>
      </c>
      <c r="AZ3389" s="135">
        <f t="shared" si="900"/>
        <v>0</v>
      </c>
    </row>
    <row r="3390" spans="1:52">
      <c r="A3390" s="133">
        <v>1000592</v>
      </c>
      <c r="B3390" s="70">
        <v>0</v>
      </c>
      <c r="C3390" s="133">
        <v>10005920</v>
      </c>
      <c r="D3390" s="133" t="s">
        <v>1393</v>
      </c>
      <c r="E3390" s="70">
        <v>4008000</v>
      </c>
      <c r="F3390" s="70">
        <v>8108000</v>
      </c>
      <c r="G3390" s="70" t="s">
        <v>1402</v>
      </c>
      <c r="H3390" s="70" t="s">
        <v>0</v>
      </c>
      <c r="I3390" s="70" t="s">
        <v>146</v>
      </c>
      <c r="J3390" s="70">
        <v>46</v>
      </c>
      <c r="K3390" s="70">
        <v>4008000</v>
      </c>
      <c r="L3390" s="136">
        <v>42082</v>
      </c>
      <c r="M3390" s="77" t="s">
        <v>1754</v>
      </c>
      <c r="N3390" s="133" t="s">
        <v>369</v>
      </c>
      <c r="O3390" s="70" t="s">
        <v>17</v>
      </c>
      <c r="P3390" s="73">
        <v>4632.3100000000004</v>
      </c>
      <c r="Q3390" s="73">
        <v>-4400.6899999999996</v>
      </c>
      <c r="R3390" s="73">
        <v>231.62</v>
      </c>
      <c r="S3390" s="73">
        <v>0</v>
      </c>
      <c r="T3390" s="73">
        <v>0</v>
      </c>
      <c r="U3390" s="73">
        <v>0</v>
      </c>
      <c r="V3390" s="73">
        <v>0</v>
      </c>
      <c r="W3390" s="135">
        <v>4632.3100000000004</v>
      </c>
      <c r="X3390" s="73">
        <v>-4400.6899999999996</v>
      </c>
      <c r="Y3390" s="135">
        <v>231.62</v>
      </c>
      <c r="Z3390" s="70" t="s">
        <v>1664</v>
      </c>
      <c r="AA3390" s="73">
        <v>0</v>
      </c>
      <c r="AB3390" s="73">
        <v>0</v>
      </c>
      <c r="AC3390" s="73">
        <f t="shared" si="906"/>
        <v>0</v>
      </c>
      <c r="AD3390" s="73">
        <f t="shared" si="889"/>
        <v>0</v>
      </c>
      <c r="AE3390" s="81">
        <f t="shared" si="890"/>
        <v>42064</v>
      </c>
      <c r="AM3390" s="114" t="s">
        <v>3159</v>
      </c>
      <c r="AN3390">
        <f>MATCH(AM3390,'Cat-4'!$A:$A,0)</f>
        <v>701</v>
      </c>
      <c r="AO3390">
        <f>MATCH(AE3390,'Cat-4'!$1:$1,0)</f>
        <v>39</v>
      </c>
      <c r="AP3390">
        <f>INDEX('Cat-4'!$1:$1048576,Working!AN3390,Working!AO3390)</f>
        <v>104.2</v>
      </c>
      <c r="AQ3390">
        <f>MATCH($AQ$3,'Cat-4'!$1:$1,0)</f>
        <v>152</v>
      </c>
      <c r="AR3390">
        <f>INDEX('Cat-4'!$1:$1048576,Working!AN3390,Working!AQ3390)</f>
        <v>119.1</v>
      </c>
      <c r="AS3390" s="105">
        <f t="shared" si="904"/>
        <v>1.1429942418426102</v>
      </c>
      <c r="AT3390" s="138">
        <f t="shared" si="905"/>
        <v>1.1429942418426102</v>
      </c>
      <c r="AU3390" s="105">
        <f t="shared" si="891"/>
        <v>9.5888888888888886</v>
      </c>
      <c r="AV3390" s="147">
        <f>INDEX(ELSV!$C$3:$G$72,MATCH(AM3390,ELSV!$G$3:$G$72,0),MATCH(IF(W3390&gt;10000000,"A",IF(W3390&gt;5000000,"B",IF(W3390&gt;1000000,"C","D"))),ELSV!$C$3:$G$3,0))</f>
        <v>6</v>
      </c>
      <c r="AW3390" s="152">
        <f>INDEX(ELSV!$G$3:$K$72,MATCH(AM3390,ELSV!$G$3:$G$72,0),MATCH(IF(W3390&gt;10000000,"A",IF(W3390&gt;5000000,"B",IF(W3390&gt;1000000,"C","D"))),ELSV!$G$3:$K$3,0))</f>
        <v>1</v>
      </c>
      <c r="AX3390" s="135">
        <f t="shared" si="898"/>
        <v>5294.7036564299424</v>
      </c>
      <c r="AY3390" s="135">
        <f t="shared" si="899"/>
        <v>5294.7036564299424</v>
      </c>
      <c r="AZ3390" s="135">
        <f t="shared" si="900"/>
        <v>0</v>
      </c>
    </row>
    <row r="3391" spans="1:52">
      <c r="A3391" s="133">
        <v>1000593</v>
      </c>
      <c r="B3391" s="70">
        <v>0</v>
      </c>
      <c r="C3391" s="133">
        <v>10005930</v>
      </c>
      <c r="D3391" s="133" t="s">
        <v>1393</v>
      </c>
      <c r="E3391" s="70">
        <v>4008000</v>
      </c>
      <c r="F3391" s="70">
        <v>8108000</v>
      </c>
      <c r="G3391" s="70" t="s">
        <v>1402</v>
      </c>
      <c r="H3391" s="70" t="s">
        <v>0</v>
      </c>
      <c r="I3391" s="70" t="s">
        <v>146</v>
      </c>
      <c r="J3391" s="70">
        <v>46</v>
      </c>
      <c r="K3391" s="70">
        <v>4008000</v>
      </c>
      <c r="L3391" s="136">
        <v>42082</v>
      </c>
      <c r="M3391" s="77" t="s">
        <v>1754</v>
      </c>
      <c r="N3391" s="133" t="s">
        <v>369</v>
      </c>
      <c r="O3391" s="70" t="s">
        <v>17</v>
      </c>
      <c r="P3391" s="73">
        <v>4632.3100000000004</v>
      </c>
      <c r="Q3391" s="73">
        <v>-4400.6899999999996</v>
      </c>
      <c r="R3391" s="73">
        <v>231.62</v>
      </c>
      <c r="S3391" s="73">
        <v>0</v>
      </c>
      <c r="T3391" s="73">
        <v>0</v>
      </c>
      <c r="U3391" s="73">
        <v>0</v>
      </c>
      <c r="V3391" s="73">
        <v>0</v>
      </c>
      <c r="W3391" s="135">
        <v>4632.3100000000004</v>
      </c>
      <c r="X3391" s="73">
        <v>-4400.6899999999996</v>
      </c>
      <c r="Y3391" s="135">
        <v>231.62</v>
      </c>
      <c r="Z3391" s="70" t="s">
        <v>1664</v>
      </c>
      <c r="AA3391" s="73">
        <v>0</v>
      </c>
      <c r="AB3391" s="73">
        <v>0</v>
      </c>
      <c r="AC3391" s="73">
        <f t="shared" si="906"/>
        <v>0</v>
      </c>
      <c r="AD3391" s="73">
        <f t="shared" si="889"/>
        <v>0</v>
      </c>
      <c r="AE3391" s="81">
        <f t="shared" si="890"/>
        <v>42064</v>
      </c>
      <c r="AM3391" s="114" t="s">
        <v>3159</v>
      </c>
      <c r="AN3391">
        <f>MATCH(AM3391,'Cat-4'!$A:$A,0)</f>
        <v>701</v>
      </c>
      <c r="AO3391">
        <f>MATCH(AE3391,'Cat-4'!$1:$1,0)</f>
        <v>39</v>
      </c>
      <c r="AP3391">
        <f>INDEX('Cat-4'!$1:$1048576,Working!AN3391,Working!AO3391)</f>
        <v>104.2</v>
      </c>
      <c r="AQ3391">
        <f>MATCH($AQ$3,'Cat-4'!$1:$1,0)</f>
        <v>152</v>
      </c>
      <c r="AR3391">
        <f>INDEX('Cat-4'!$1:$1048576,Working!AN3391,Working!AQ3391)</f>
        <v>119.1</v>
      </c>
      <c r="AS3391" s="105">
        <f t="shared" si="904"/>
        <v>1.1429942418426102</v>
      </c>
      <c r="AT3391" s="138">
        <f t="shared" si="905"/>
        <v>1.1429942418426102</v>
      </c>
      <c r="AU3391" s="105">
        <f t="shared" si="891"/>
        <v>9.5888888888888886</v>
      </c>
      <c r="AV3391" s="147">
        <f>INDEX(ELSV!$C$3:$G$72,MATCH(AM3391,ELSV!$G$3:$G$72,0),MATCH(IF(W3391&gt;10000000,"A",IF(W3391&gt;5000000,"B",IF(W3391&gt;1000000,"C","D"))),ELSV!$C$3:$G$3,0))</f>
        <v>6</v>
      </c>
      <c r="AW3391" s="152">
        <f>INDEX(ELSV!$G$3:$K$72,MATCH(AM3391,ELSV!$G$3:$G$72,0),MATCH(IF(W3391&gt;10000000,"A",IF(W3391&gt;5000000,"B",IF(W3391&gt;1000000,"C","D"))),ELSV!$G$3:$K$3,0))</f>
        <v>1</v>
      </c>
      <c r="AX3391" s="135">
        <f t="shared" si="898"/>
        <v>5294.7036564299424</v>
      </c>
      <c r="AY3391" s="135">
        <f t="shared" si="899"/>
        <v>5294.7036564299424</v>
      </c>
      <c r="AZ3391" s="135">
        <f t="shared" si="900"/>
        <v>0</v>
      </c>
    </row>
    <row r="3392" spans="1:52">
      <c r="A3392" s="133">
        <v>1000594</v>
      </c>
      <c r="B3392" s="70">
        <v>0</v>
      </c>
      <c r="C3392" s="133">
        <v>10005940</v>
      </c>
      <c r="D3392" s="133" t="s">
        <v>1393</v>
      </c>
      <c r="E3392" s="70">
        <v>4008000</v>
      </c>
      <c r="F3392" s="70">
        <v>8108000</v>
      </c>
      <c r="G3392" s="70" t="s">
        <v>1402</v>
      </c>
      <c r="H3392" s="70" t="s">
        <v>0</v>
      </c>
      <c r="I3392" s="70" t="s">
        <v>146</v>
      </c>
      <c r="J3392" s="70">
        <v>46</v>
      </c>
      <c r="K3392" s="70">
        <v>4008000</v>
      </c>
      <c r="L3392" s="136">
        <v>42082</v>
      </c>
      <c r="M3392" s="77" t="s">
        <v>1754</v>
      </c>
      <c r="N3392" s="133" t="s">
        <v>369</v>
      </c>
      <c r="O3392" s="70" t="s">
        <v>17</v>
      </c>
      <c r="P3392" s="73">
        <v>4632.3100000000004</v>
      </c>
      <c r="Q3392" s="73">
        <v>-4400.6899999999996</v>
      </c>
      <c r="R3392" s="73">
        <v>231.62</v>
      </c>
      <c r="S3392" s="73">
        <v>0</v>
      </c>
      <c r="T3392" s="73">
        <v>0</v>
      </c>
      <c r="U3392" s="73">
        <v>0</v>
      </c>
      <c r="V3392" s="73">
        <v>0</v>
      </c>
      <c r="W3392" s="135">
        <v>4632.3100000000004</v>
      </c>
      <c r="X3392" s="73">
        <v>-4400.6899999999996</v>
      </c>
      <c r="Y3392" s="135">
        <v>231.62</v>
      </c>
      <c r="Z3392" s="70" t="s">
        <v>1664</v>
      </c>
      <c r="AA3392" s="73">
        <v>0</v>
      </c>
      <c r="AB3392" s="73">
        <v>0</v>
      </c>
      <c r="AC3392" s="73">
        <f t="shared" si="906"/>
        <v>0</v>
      </c>
      <c r="AD3392" s="73">
        <f t="shared" si="889"/>
        <v>0</v>
      </c>
      <c r="AE3392" s="81">
        <f t="shared" si="890"/>
        <v>42064</v>
      </c>
      <c r="AM3392" s="114" t="s">
        <v>3159</v>
      </c>
      <c r="AN3392">
        <f>MATCH(AM3392,'Cat-4'!$A:$A,0)</f>
        <v>701</v>
      </c>
      <c r="AO3392">
        <f>MATCH(AE3392,'Cat-4'!$1:$1,0)</f>
        <v>39</v>
      </c>
      <c r="AP3392">
        <f>INDEX('Cat-4'!$1:$1048576,Working!AN3392,Working!AO3392)</f>
        <v>104.2</v>
      </c>
      <c r="AQ3392">
        <f>MATCH($AQ$3,'Cat-4'!$1:$1,0)</f>
        <v>152</v>
      </c>
      <c r="AR3392">
        <f>INDEX('Cat-4'!$1:$1048576,Working!AN3392,Working!AQ3392)</f>
        <v>119.1</v>
      </c>
      <c r="AS3392" s="105">
        <f t="shared" si="904"/>
        <v>1.1429942418426102</v>
      </c>
      <c r="AT3392" s="138">
        <f t="shared" si="905"/>
        <v>1.1429942418426102</v>
      </c>
      <c r="AU3392" s="105">
        <f t="shared" si="891"/>
        <v>9.5888888888888886</v>
      </c>
      <c r="AV3392" s="147">
        <f>INDEX(ELSV!$C$3:$G$72,MATCH(AM3392,ELSV!$G$3:$G$72,0),MATCH(IF(W3392&gt;10000000,"A",IF(W3392&gt;5000000,"B",IF(W3392&gt;1000000,"C","D"))),ELSV!$C$3:$G$3,0))</f>
        <v>6</v>
      </c>
      <c r="AW3392" s="152">
        <f>INDEX(ELSV!$G$3:$K$72,MATCH(AM3392,ELSV!$G$3:$G$72,0),MATCH(IF(W3392&gt;10000000,"A",IF(W3392&gt;5000000,"B",IF(W3392&gt;1000000,"C","D"))),ELSV!$G$3:$K$3,0))</f>
        <v>1</v>
      </c>
      <c r="AX3392" s="135">
        <f t="shared" si="898"/>
        <v>5294.7036564299424</v>
      </c>
      <c r="AY3392" s="135">
        <f t="shared" si="899"/>
        <v>5294.7036564299424</v>
      </c>
      <c r="AZ3392" s="135">
        <f t="shared" si="900"/>
        <v>0</v>
      </c>
    </row>
    <row r="3393" spans="1:52">
      <c r="A3393" s="133">
        <v>1000595</v>
      </c>
      <c r="B3393" s="70">
        <v>0</v>
      </c>
      <c r="C3393" s="133">
        <v>10005950</v>
      </c>
      <c r="D3393" s="133" t="s">
        <v>1393</v>
      </c>
      <c r="E3393" s="70">
        <v>4008000</v>
      </c>
      <c r="F3393" s="70">
        <v>8108000</v>
      </c>
      <c r="G3393" s="70" t="s">
        <v>1402</v>
      </c>
      <c r="H3393" s="70" t="s">
        <v>0</v>
      </c>
      <c r="I3393" s="70" t="s">
        <v>146</v>
      </c>
      <c r="J3393" s="70">
        <v>46</v>
      </c>
      <c r="K3393" s="70">
        <v>4008000</v>
      </c>
      <c r="L3393" s="136">
        <v>42082</v>
      </c>
      <c r="M3393" s="77" t="s">
        <v>1754</v>
      </c>
      <c r="N3393" s="133" t="s">
        <v>369</v>
      </c>
      <c r="O3393" s="70" t="s">
        <v>17</v>
      </c>
      <c r="P3393" s="73">
        <v>4632.3100000000004</v>
      </c>
      <c r="Q3393" s="73">
        <v>-4400.6899999999996</v>
      </c>
      <c r="R3393" s="73">
        <v>231.62</v>
      </c>
      <c r="S3393" s="73">
        <v>0</v>
      </c>
      <c r="T3393" s="73">
        <v>0</v>
      </c>
      <c r="U3393" s="73">
        <v>0</v>
      </c>
      <c r="V3393" s="73">
        <v>0</v>
      </c>
      <c r="W3393" s="135">
        <v>4632.3100000000004</v>
      </c>
      <c r="X3393" s="73">
        <v>-4400.6899999999996</v>
      </c>
      <c r="Y3393" s="135">
        <v>231.62</v>
      </c>
      <c r="Z3393" s="70" t="s">
        <v>1664</v>
      </c>
      <c r="AA3393" s="73">
        <v>0</v>
      </c>
      <c r="AB3393" s="73">
        <v>0</v>
      </c>
      <c r="AC3393" s="73">
        <f t="shared" si="906"/>
        <v>0</v>
      </c>
      <c r="AD3393" s="73">
        <f t="shared" si="889"/>
        <v>0</v>
      </c>
      <c r="AE3393" s="81">
        <f t="shared" si="890"/>
        <v>42064</v>
      </c>
      <c r="AM3393" s="114" t="s">
        <v>3159</v>
      </c>
      <c r="AN3393">
        <f>MATCH(AM3393,'Cat-4'!$A:$A,0)</f>
        <v>701</v>
      </c>
      <c r="AO3393">
        <f>MATCH(AE3393,'Cat-4'!$1:$1,0)</f>
        <v>39</v>
      </c>
      <c r="AP3393">
        <f>INDEX('Cat-4'!$1:$1048576,Working!AN3393,Working!AO3393)</f>
        <v>104.2</v>
      </c>
      <c r="AQ3393">
        <f>MATCH($AQ$3,'Cat-4'!$1:$1,0)</f>
        <v>152</v>
      </c>
      <c r="AR3393">
        <f>INDEX('Cat-4'!$1:$1048576,Working!AN3393,Working!AQ3393)</f>
        <v>119.1</v>
      </c>
      <c r="AS3393" s="105">
        <f t="shared" si="904"/>
        <v>1.1429942418426102</v>
      </c>
      <c r="AT3393" s="138">
        <f t="shared" si="905"/>
        <v>1.1429942418426102</v>
      </c>
      <c r="AU3393" s="105">
        <f t="shared" si="891"/>
        <v>9.5888888888888886</v>
      </c>
      <c r="AV3393" s="147">
        <f>INDEX(ELSV!$C$3:$G$72,MATCH(AM3393,ELSV!$G$3:$G$72,0),MATCH(IF(W3393&gt;10000000,"A",IF(W3393&gt;5000000,"B",IF(W3393&gt;1000000,"C","D"))),ELSV!$C$3:$G$3,0))</f>
        <v>6</v>
      </c>
      <c r="AW3393" s="152">
        <f>INDEX(ELSV!$G$3:$K$72,MATCH(AM3393,ELSV!$G$3:$G$72,0),MATCH(IF(W3393&gt;10000000,"A",IF(W3393&gt;5000000,"B",IF(W3393&gt;1000000,"C","D"))),ELSV!$G$3:$K$3,0))</f>
        <v>1</v>
      </c>
      <c r="AX3393" s="135">
        <f t="shared" si="898"/>
        <v>5294.7036564299424</v>
      </c>
      <c r="AY3393" s="135">
        <f t="shared" si="899"/>
        <v>5294.7036564299424</v>
      </c>
      <c r="AZ3393" s="135">
        <f t="shared" si="900"/>
        <v>0</v>
      </c>
    </row>
    <row r="3394" spans="1:52">
      <c r="A3394" s="133">
        <v>1000596</v>
      </c>
      <c r="B3394" s="70">
        <v>0</v>
      </c>
      <c r="C3394" s="133">
        <v>10005960</v>
      </c>
      <c r="D3394" s="133" t="s">
        <v>1393</v>
      </c>
      <c r="E3394" s="70">
        <v>4008000</v>
      </c>
      <c r="F3394" s="70">
        <v>8108000</v>
      </c>
      <c r="G3394" s="70" t="s">
        <v>1402</v>
      </c>
      <c r="H3394" s="70" t="s">
        <v>0</v>
      </c>
      <c r="I3394" s="70" t="s">
        <v>146</v>
      </c>
      <c r="J3394" s="70">
        <v>46</v>
      </c>
      <c r="K3394" s="70">
        <v>4008000</v>
      </c>
      <c r="L3394" s="136">
        <v>42082</v>
      </c>
      <c r="M3394" s="77" t="s">
        <v>1754</v>
      </c>
      <c r="N3394" s="133" t="s">
        <v>369</v>
      </c>
      <c r="O3394" s="70" t="s">
        <v>17</v>
      </c>
      <c r="P3394" s="73">
        <v>4632.3100000000004</v>
      </c>
      <c r="Q3394" s="73">
        <v>-4400.6899999999996</v>
      </c>
      <c r="R3394" s="73">
        <v>231.62</v>
      </c>
      <c r="S3394" s="73">
        <v>0</v>
      </c>
      <c r="T3394" s="73">
        <v>0</v>
      </c>
      <c r="U3394" s="73">
        <v>0</v>
      </c>
      <c r="V3394" s="73">
        <v>0</v>
      </c>
      <c r="W3394" s="135">
        <v>4632.3100000000004</v>
      </c>
      <c r="X3394" s="73">
        <v>-4400.6899999999996</v>
      </c>
      <c r="Y3394" s="135">
        <v>231.62</v>
      </c>
      <c r="Z3394" s="70" t="s">
        <v>1664</v>
      </c>
      <c r="AA3394" s="73">
        <v>0</v>
      </c>
      <c r="AB3394" s="73">
        <v>0</v>
      </c>
      <c r="AC3394" s="73">
        <f t="shared" si="906"/>
        <v>0</v>
      </c>
      <c r="AD3394" s="73">
        <f t="shared" si="889"/>
        <v>0</v>
      </c>
      <c r="AE3394" s="81">
        <f t="shared" si="890"/>
        <v>42064</v>
      </c>
      <c r="AM3394" s="114" t="s">
        <v>3159</v>
      </c>
      <c r="AN3394">
        <f>MATCH(AM3394,'Cat-4'!$A:$A,0)</f>
        <v>701</v>
      </c>
      <c r="AO3394">
        <f>MATCH(AE3394,'Cat-4'!$1:$1,0)</f>
        <v>39</v>
      </c>
      <c r="AP3394">
        <f>INDEX('Cat-4'!$1:$1048576,Working!AN3394,Working!AO3394)</f>
        <v>104.2</v>
      </c>
      <c r="AQ3394">
        <f>MATCH($AQ$3,'Cat-4'!$1:$1,0)</f>
        <v>152</v>
      </c>
      <c r="AR3394">
        <f>INDEX('Cat-4'!$1:$1048576,Working!AN3394,Working!AQ3394)</f>
        <v>119.1</v>
      </c>
      <c r="AS3394" s="105">
        <f t="shared" si="904"/>
        <v>1.1429942418426102</v>
      </c>
      <c r="AT3394" s="138">
        <f t="shared" si="905"/>
        <v>1.1429942418426102</v>
      </c>
      <c r="AU3394" s="105">
        <f t="shared" si="891"/>
        <v>9.5888888888888886</v>
      </c>
      <c r="AV3394" s="147">
        <f>INDEX(ELSV!$C$3:$G$72,MATCH(AM3394,ELSV!$G$3:$G$72,0),MATCH(IF(W3394&gt;10000000,"A",IF(W3394&gt;5000000,"B",IF(W3394&gt;1000000,"C","D"))),ELSV!$C$3:$G$3,0))</f>
        <v>6</v>
      </c>
      <c r="AW3394" s="152">
        <f>INDEX(ELSV!$G$3:$K$72,MATCH(AM3394,ELSV!$G$3:$G$72,0),MATCH(IF(W3394&gt;10000000,"A",IF(W3394&gt;5000000,"B",IF(W3394&gt;1000000,"C","D"))),ELSV!$G$3:$K$3,0))</f>
        <v>1</v>
      </c>
      <c r="AX3394" s="135">
        <f t="shared" si="898"/>
        <v>5294.7036564299424</v>
      </c>
      <c r="AY3394" s="135">
        <f t="shared" si="899"/>
        <v>5294.7036564299424</v>
      </c>
      <c r="AZ3394" s="135">
        <f t="shared" si="900"/>
        <v>0</v>
      </c>
    </row>
    <row r="3395" spans="1:52">
      <c r="A3395" s="133">
        <v>1000597</v>
      </c>
      <c r="B3395" s="70">
        <v>0</v>
      </c>
      <c r="C3395" s="133">
        <v>10005970</v>
      </c>
      <c r="D3395" s="133" t="s">
        <v>1393</v>
      </c>
      <c r="E3395" s="70">
        <v>4008000</v>
      </c>
      <c r="F3395" s="70">
        <v>8108000</v>
      </c>
      <c r="G3395" s="70" t="s">
        <v>1402</v>
      </c>
      <c r="H3395" s="70" t="s">
        <v>0</v>
      </c>
      <c r="I3395" s="70" t="s">
        <v>146</v>
      </c>
      <c r="J3395" s="70">
        <v>46</v>
      </c>
      <c r="K3395" s="70">
        <v>4008000</v>
      </c>
      <c r="L3395" s="136">
        <v>42082</v>
      </c>
      <c r="M3395" s="77" t="s">
        <v>1754</v>
      </c>
      <c r="N3395" s="133" t="s">
        <v>369</v>
      </c>
      <c r="O3395" s="70" t="s">
        <v>17</v>
      </c>
      <c r="P3395" s="73">
        <v>4632.3100000000004</v>
      </c>
      <c r="Q3395" s="73">
        <v>-4400.6899999999996</v>
      </c>
      <c r="R3395" s="73">
        <v>231.62</v>
      </c>
      <c r="S3395" s="73">
        <v>0</v>
      </c>
      <c r="T3395" s="73">
        <v>0</v>
      </c>
      <c r="U3395" s="73">
        <v>0</v>
      </c>
      <c r="V3395" s="73">
        <v>0</v>
      </c>
      <c r="W3395" s="135">
        <v>4632.3100000000004</v>
      </c>
      <c r="X3395" s="73">
        <v>-4400.6899999999996</v>
      </c>
      <c r="Y3395" s="135">
        <v>231.62</v>
      </c>
      <c r="Z3395" s="70" t="s">
        <v>1664</v>
      </c>
      <c r="AA3395" s="73">
        <v>0</v>
      </c>
      <c r="AB3395" s="73">
        <v>0</v>
      </c>
      <c r="AC3395" s="73">
        <f t="shared" si="906"/>
        <v>0</v>
      </c>
      <c r="AD3395" s="73">
        <f t="shared" si="889"/>
        <v>0</v>
      </c>
      <c r="AE3395" s="81">
        <f t="shared" si="890"/>
        <v>42064</v>
      </c>
      <c r="AM3395" s="114" t="s">
        <v>3159</v>
      </c>
      <c r="AN3395">
        <f>MATCH(AM3395,'Cat-4'!$A:$A,0)</f>
        <v>701</v>
      </c>
      <c r="AO3395">
        <f>MATCH(AE3395,'Cat-4'!$1:$1,0)</f>
        <v>39</v>
      </c>
      <c r="AP3395">
        <f>INDEX('Cat-4'!$1:$1048576,Working!AN3395,Working!AO3395)</f>
        <v>104.2</v>
      </c>
      <c r="AQ3395">
        <f>MATCH($AQ$3,'Cat-4'!$1:$1,0)</f>
        <v>152</v>
      </c>
      <c r="AR3395">
        <f>INDEX('Cat-4'!$1:$1048576,Working!AN3395,Working!AQ3395)</f>
        <v>119.1</v>
      </c>
      <c r="AS3395" s="105">
        <f t="shared" si="904"/>
        <v>1.1429942418426102</v>
      </c>
      <c r="AT3395" s="138">
        <f t="shared" si="905"/>
        <v>1.1429942418426102</v>
      </c>
      <c r="AU3395" s="105">
        <f t="shared" si="891"/>
        <v>9.5888888888888886</v>
      </c>
      <c r="AV3395" s="147">
        <f>INDEX(ELSV!$C$3:$G$72,MATCH(AM3395,ELSV!$G$3:$G$72,0),MATCH(IF(W3395&gt;10000000,"A",IF(W3395&gt;5000000,"B",IF(W3395&gt;1000000,"C","D"))),ELSV!$C$3:$G$3,0))</f>
        <v>6</v>
      </c>
      <c r="AW3395" s="152">
        <f>INDEX(ELSV!$G$3:$K$72,MATCH(AM3395,ELSV!$G$3:$G$72,0),MATCH(IF(W3395&gt;10000000,"A",IF(W3395&gt;5000000,"B",IF(W3395&gt;1000000,"C","D"))),ELSV!$G$3:$K$3,0))</f>
        <v>1</v>
      </c>
      <c r="AX3395" s="135">
        <f t="shared" si="898"/>
        <v>5294.7036564299424</v>
      </c>
      <c r="AY3395" s="135">
        <f t="shared" si="899"/>
        <v>5294.7036564299424</v>
      </c>
      <c r="AZ3395" s="135">
        <f t="shared" si="900"/>
        <v>0</v>
      </c>
    </row>
    <row r="3396" spans="1:52">
      <c r="A3396" s="133">
        <v>1000598</v>
      </c>
      <c r="B3396" s="70">
        <v>0</v>
      </c>
      <c r="C3396" s="133">
        <v>10005980</v>
      </c>
      <c r="D3396" s="133" t="s">
        <v>1393</v>
      </c>
      <c r="E3396" s="70">
        <v>4008000</v>
      </c>
      <c r="F3396" s="70">
        <v>8108000</v>
      </c>
      <c r="G3396" s="70" t="s">
        <v>1402</v>
      </c>
      <c r="H3396" s="70" t="s">
        <v>0</v>
      </c>
      <c r="I3396" s="70" t="s">
        <v>146</v>
      </c>
      <c r="J3396" s="70">
        <v>46</v>
      </c>
      <c r="K3396" s="70">
        <v>4008000</v>
      </c>
      <c r="L3396" s="136">
        <v>42082</v>
      </c>
      <c r="M3396" s="77" t="s">
        <v>1754</v>
      </c>
      <c r="N3396" s="133" t="s">
        <v>369</v>
      </c>
      <c r="O3396" s="70" t="s">
        <v>17</v>
      </c>
      <c r="P3396" s="73">
        <v>4632.3100000000004</v>
      </c>
      <c r="Q3396" s="73">
        <v>-4400.6899999999996</v>
      </c>
      <c r="R3396" s="73">
        <v>231.62</v>
      </c>
      <c r="S3396" s="73">
        <v>0</v>
      </c>
      <c r="T3396" s="73">
        <v>0</v>
      </c>
      <c r="U3396" s="73">
        <v>0</v>
      </c>
      <c r="V3396" s="73">
        <v>0</v>
      </c>
      <c r="W3396" s="135">
        <v>4632.3100000000004</v>
      </c>
      <c r="X3396" s="73">
        <v>-4400.6899999999996</v>
      </c>
      <c r="Y3396" s="135">
        <v>231.62</v>
      </c>
      <c r="Z3396" s="70" t="s">
        <v>1664</v>
      </c>
      <c r="AA3396" s="73">
        <v>0</v>
      </c>
      <c r="AB3396" s="73">
        <v>0</v>
      </c>
      <c r="AC3396" s="73">
        <f t="shared" si="906"/>
        <v>0</v>
      </c>
      <c r="AD3396" s="73">
        <f t="shared" si="889"/>
        <v>0</v>
      </c>
      <c r="AE3396" s="81">
        <f t="shared" si="890"/>
        <v>42064</v>
      </c>
      <c r="AM3396" s="114" t="s">
        <v>3159</v>
      </c>
      <c r="AN3396">
        <f>MATCH(AM3396,'Cat-4'!$A:$A,0)</f>
        <v>701</v>
      </c>
      <c r="AO3396">
        <f>MATCH(AE3396,'Cat-4'!$1:$1,0)</f>
        <v>39</v>
      </c>
      <c r="AP3396">
        <f>INDEX('Cat-4'!$1:$1048576,Working!AN3396,Working!AO3396)</f>
        <v>104.2</v>
      </c>
      <c r="AQ3396">
        <f>MATCH($AQ$3,'Cat-4'!$1:$1,0)</f>
        <v>152</v>
      </c>
      <c r="AR3396">
        <f>INDEX('Cat-4'!$1:$1048576,Working!AN3396,Working!AQ3396)</f>
        <v>119.1</v>
      </c>
      <c r="AS3396" s="105">
        <f t="shared" si="904"/>
        <v>1.1429942418426102</v>
      </c>
      <c r="AT3396" s="138">
        <f t="shared" si="905"/>
        <v>1.1429942418426102</v>
      </c>
      <c r="AU3396" s="105">
        <f t="shared" si="891"/>
        <v>9.5888888888888886</v>
      </c>
      <c r="AV3396" s="147">
        <f>INDEX(ELSV!$C$3:$G$72,MATCH(AM3396,ELSV!$G$3:$G$72,0),MATCH(IF(W3396&gt;10000000,"A",IF(W3396&gt;5000000,"B",IF(W3396&gt;1000000,"C","D"))),ELSV!$C$3:$G$3,0))</f>
        <v>6</v>
      </c>
      <c r="AW3396" s="152">
        <f>INDEX(ELSV!$G$3:$K$72,MATCH(AM3396,ELSV!$G$3:$G$72,0),MATCH(IF(W3396&gt;10000000,"A",IF(W3396&gt;5000000,"B",IF(W3396&gt;1000000,"C","D"))),ELSV!$G$3:$K$3,0))</f>
        <v>1</v>
      </c>
      <c r="AX3396" s="135">
        <f t="shared" si="898"/>
        <v>5294.7036564299424</v>
      </c>
      <c r="AY3396" s="135">
        <f t="shared" si="899"/>
        <v>5294.7036564299424</v>
      </c>
      <c r="AZ3396" s="135">
        <f t="shared" si="900"/>
        <v>0</v>
      </c>
    </row>
    <row r="3397" spans="1:52">
      <c r="A3397" s="133">
        <v>1000599</v>
      </c>
      <c r="B3397" s="70">
        <v>0</v>
      </c>
      <c r="C3397" s="133">
        <v>10005990</v>
      </c>
      <c r="D3397" s="133" t="s">
        <v>1393</v>
      </c>
      <c r="E3397" s="70">
        <v>4008000</v>
      </c>
      <c r="F3397" s="70">
        <v>8108000</v>
      </c>
      <c r="G3397" s="70" t="s">
        <v>1402</v>
      </c>
      <c r="H3397" s="70" t="s">
        <v>0</v>
      </c>
      <c r="I3397" s="70" t="s">
        <v>146</v>
      </c>
      <c r="J3397" s="70">
        <v>46</v>
      </c>
      <c r="K3397" s="70">
        <v>4008000</v>
      </c>
      <c r="L3397" s="136">
        <v>42082</v>
      </c>
      <c r="M3397" s="77" t="s">
        <v>1754</v>
      </c>
      <c r="N3397" s="133" t="s">
        <v>369</v>
      </c>
      <c r="O3397" s="70" t="s">
        <v>17</v>
      </c>
      <c r="P3397" s="73">
        <v>4632.3100000000004</v>
      </c>
      <c r="Q3397" s="73">
        <v>-4400.6899999999996</v>
      </c>
      <c r="R3397" s="73">
        <v>231.62</v>
      </c>
      <c r="S3397" s="73">
        <v>0</v>
      </c>
      <c r="T3397" s="73">
        <v>0</v>
      </c>
      <c r="U3397" s="73">
        <v>0</v>
      </c>
      <c r="V3397" s="73">
        <v>0</v>
      </c>
      <c r="W3397" s="135">
        <v>4632.3100000000004</v>
      </c>
      <c r="X3397" s="73">
        <v>-4400.6899999999996</v>
      </c>
      <c r="Y3397" s="135">
        <v>231.62</v>
      </c>
      <c r="Z3397" s="70" t="s">
        <v>1664</v>
      </c>
      <c r="AA3397" s="73">
        <v>0</v>
      </c>
      <c r="AB3397" s="73">
        <v>0</v>
      </c>
      <c r="AC3397" s="73">
        <f t="shared" si="906"/>
        <v>0</v>
      </c>
      <c r="AD3397" s="73">
        <f t="shared" ref="AD3397:AD3460" si="907">+AB3397+AC3397</f>
        <v>0</v>
      </c>
      <c r="AE3397" s="81">
        <f t="shared" ref="AE3397:AE3460" si="908">DATE(YEAR(L3397),MONTH(L3397),1)</f>
        <v>42064</v>
      </c>
      <c r="AM3397" s="114" t="s">
        <v>3159</v>
      </c>
      <c r="AN3397">
        <f>MATCH(AM3397,'Cat-4'!$A:$A,0)</f>
        <v>701</v>
      </c>
      <c r="AO3397">
        <f>MATCH(AE3397,'Cat-4'!$1:$1,0)</f>
        <v>39</v>
      </c>
      <c r="AP3397">
        <f>INDEX('Cat-4'!$1:$1048576,Working!AN3397,Working!AO3397)</f>
        <v>104.2</v>
      </c>
      <c r="AQ3397">
        <f>MATCH($AQ$3,'Cat-4'!$1:$1,0)</f>
        <v>152</v>
      </c>
      <c r="AR3397">
        <f>INDEX('Cat-4'!$1:$1048576,Working!AN3397,Working!AQ3397)</f>
        <v>119.1</v>
      </c>
      <c r="AS3397" s="105">
        <f t="shared" si="904"/>
        <v>1.1429942418426102</v>
      </c>
      <c r="AT3397" s="138">
        <f t="shared" si="905"/>
        <v>1.1429942418426102</v>
      </c>
      <c r="AU3397" s="105">
        <f t="shared" ref="AU3397:AU3460" si="909">YEARFRAC(L3397,$AU$3)</f>
        <v>9.5888888888888886</v>
      </c>
      <c r="AV3397" s="147">
        <f>INDEX(ELSV!$C$3:$G$72,MATCH(AM3397,ELSV!$G$3:$G$72,0),MATCH(IF(W3397&gt;10000000,"A",IF(W3397&gt;5000000,"B",IF(W3397&gt;1000000,"C","D"))),ELSV!$C$3:$G$3,0))</f>
        <v>6</v>
      </c>
      <c r="AW3397" s="152">
        <f>INDEX(ELSV!$G$3:$K$72,MATCH(AM3397,ELSV!$G$3:$G$72,0),MATCH(IF(W3397&gt;10000000,"A",IF(W3397&gt;5000000,"B",IF(W3397&gt;1000000,"C","D"))),ELSV!$G$3:$K$3,0))</f>
        <v>1</v>
      </c>
      <c r="AX3397" s="135">
        <f t="shared" si="898"/>
        <v>5294.7036564299424</v>
      </c>
      <c r="AY3397" s="135">
        <f t="shared" si="899"/>
        <v>5294.7036564299424</v>
      </c>
      <c r="AZ3397" s="135">
        <f t="shared" si="900"/>
        <v>0</v>
      </c>
    </row>
    <row r="3398" spans="1:52">
      <c r="A3398" s="133">
        <v>1000600</v>
      </c>
      <c r="B3398" s="70">
        <v>0</v>
      </c>
      <c r="C3398" s="133">
        <v>10006000</v>
      </c>
      <c r="D3398" s="133" t="s">
        <v>1393</v>
      </c>
      <c r="E3398" s="70">
        <v>4008000</v>
      </c>
      <c r="F3398" s="70">
        <v>8108000</v>
      </c>
      <c r="G3398" s="70" t="s">
        <v>1402</v>
      </c>
      <c r="H3398" s="70" t="s">
        <v>0</v>
      </c>
      <c r="I3398" s="70" t="s">
        <v>146</v>
      </c>
      <c r="J3398" s="70">
        <v>46</v>
      </c>
      <c r="K3398" s="70">
        <v>4008000</v>
      </c>
      <c r="L3398" s="136">
        <v>42082</v>
      </c>
      <c r="M3398" s="77" t="s">
        <v>1754</v>
      </c>
      <c r="N3398" s="133" t="s">
        <v>369</v>
      </c>
      <c r="O3398" s="70" t="s">
        <v>17</v>
      </c>
      <c r="P3398" s="73">
        <v>4632.3100000000004</v>
      </c>
      <c r="Q3398" s="73">
        <v>-4400.6899999999996</v>
      </c>
      <c r="R3398" s="73">
        <v>231.62</v>
      </c>
      <c r="S3398" s="73">
        <v>0</v>
      </c>
      <c r="T3398" s="73">
        <v>0</v>
      </c>
      <c r="U3398" s="73">
        <v>0</v>
      </c>
      <c r="V3398" s="73">
        <v>0</v>
      </c>
      <c r="W3398" s="135">
        <v>4632.3100000000004</v>
      </c>
      <c r="X3398" s="73">
        <v>-4400.6899999999996</v>
      </c>
      <c r="Y3398" s="135">
        <v>231.62</v>
      </c>
      <c r="Z3398" s="70" t="s">
        <v>1664</v>
      </c>
      <c r="AA3398" s="73">
        <v>0</v>
      </c>
      <c r="AB3398" s="73">
        <v>0</v>
      </c>
      <c r="AC3398" s="73">
        <f t="shared" si="906"/>
        <v>0</v>
      </c>
      <c r="AD3398" s="73">
        <f t="shared" si="907"/>
        <v>0</v>
      </c>
      <c r="AE3398" s="81">
        <f t="shared" si="908"/>
        <v>42064</v>
      </c>
      <c r="AM3398" s="114" t="s">
        <v>3159</v>
      </c>
      <c r="AN3398">
        <f>MATCH(AM3398,'Cat-4'!$A:$A,0)</f>
        <v>701</v>
      </c>
      <c r="AO3398">
        <f>MATCH(AE3398,'Cat-4'!$1:$1,0)</f>
        <v>39</v>
      </c>
      <c r="AP3398">
        <f>INDEX('Cat-4'!$1:$1048576,Working!AN3398,Working!AO3398)</f>
        <v>104.2</v>
      </c>
      <c r="AQ3398">
        <f>MATCH($AQ$3,'Cat-4'!$1:$1,0)</f>
        <v>152</v>
      </c>
      <c r="AR3398">
        <f>INDEX('Cat-4'!$1:$1048576,Working!AN3398,Working!AQ3398)</f>
        <v>119.1</v>
      </c>
      <c r="AS3398" s="105">
        <f t="shared" si="904"/>
        <v>1.1429942418426102</v>
      </c>
      <c r="AT3398" s="138">
        <f t="shared" si="905"/>
        <v>1.1429942418426102</v>
      </c>
      <c r="AU3398" s="105">
        <f t="shared" si="909"/>
        <v>9.5888888888888886</v>
      </c>
      <c r="AV3398" s="147">
        <f>INDEX(ELSV!$C$3:$G$72,MATCH(AM3398,ELSV!$G$3:$G$72,0),MATCH(IF(W3398&gt;10000000,"A",IF(W3398&gt;5000000,"B",IF(W3398&gt;1000000,"C","D"))),ELSV!$C$3:$G$3,0))</f>
        <v>6</v>
      </c>
      <c r="AW3398" s="152">
        <f>INDEX(ELSV!$G$3:$K$72,MATCH(AM3398,ELSV!$G$3:$G$72,0),MATCH(IF(W3398&gt;10000000,"A",IF(W3398&gt;5000000,"B",IF(W3398&gt;1000000,"C","D"))),ELSV!$G$3:$K$3,0))</f>
        <v>1</v>
      </c>
      <c r="AX3398" s="135">
        <f t="shared" si="898"/>
        <v>5294.7036564299424</v>
      </c>
      <c r="AY3398" s="135">
        <f t="shared" si="899"/>
        <v>5294.7036564299424</v>
      </c>
      <c r="AZ3398" s="135">
        <f t="shared" si="900"/>
        <v>0</v>
      </c>
    </row>
    <row r="3399" spans="1:52">
      <c r="A3399" s="133">
        <v>1000601</v>
      </c>
      <c r="B3399" s="70">
        <v>0</v>
      </c>
      <c r="C3399" s="133">
        <v>10006010</v>
      </c>
      <c r="D3399" s="133" t="s">
        <v>1393</v>
      </c>
      <c r="E3399" s="70">
        <v>4008000</v>
      </c>
      <c r="F3399" s="70">
        <v>8108000</v>
      </c>
      <c r="G3399" s="70" t="s">
        <v>1402</v>
      </c>
      <c r="H3399" s="70" t="s">
        <v>0</v>
      </c>
      <c r="I3399" s="70" t="s">
        <v>146</v>
      </c>
      <c r="J3399" s="70">
        <v>46</v>
      </c>
      <c r="K3399" s="70">
        <v>4008000</v>
      </c>
      <c r="L3399" s="136">
        <v>42082</v>
      </c>
      <c r="M3399" s="77" t="s">
        <v>1754</v>
      </c>
      <c r="N3399" s="133" t="s">
        <v>369</v>
      </c>
      <c r="O3399" s="70" t="s">
        <v>17</v>
      </c>
      <c r="P3399" s="73">
        <v>4632.3100000000004</v>
      </c>
      <c r="Q3399" s="73">
        <v>-4400.6899999999996</v>
      </c>
      <c r="R3399" s="73">
        <v>231.62</v>
      </c>
      <c r="S3399" s="73">
        <v>0</v>
      </c>
      <c r="T3399" s="73">
        <v>0</v>
      </c>
      <c r="U3399" s="73">
        <v>0</v>
      </c>
      <c r="V3399" s="73">
        <v>0</v>
      </c>
      <c r="W3399" s="135">
        <v>4632.3100000000004</v>
      </c>
      <c r="X3399" s="73">
        <v>-4400.6899999999996</v>
      </c>
      <c r="Y3399" s="135">
        <v>231.62</v>
      </c>
      <c r="Z3399" s="70" t="s">
        <v>1664</v>
      </c>
      <c r="AA3399" s="73">
        <v>0</v>
      </c>
      <c r="AB3399" s="73">
        <v>0</v>
      </c>
      <c r="AC3399" s="73">
        <f t="shared" si="906"/>
        <v>0</v>
      </c>
      <c r="AD3399" s="73">
        <f t="shared" si="907"/>
        <v>0</v>
      </c>
      <c r="AE3399" s="81">
        <f t="shared" si="908"/>
        <v>42064</v>
      </c>
      <c r="AM3399" s="114" t="s">
        <v>3159</v>
      </c>
      <c r="AN3399">
        <f>MATCH(AM3399,'Cat-4'!$A:$A,0)</f>
        <v>701</v>
      </c>
      <c r="AO3399">
        <f>MATCH(AE3399,'Cat-4'!$1:$1,0)</f>
        <v>39</v>
      </c>
      <c r="AP3399">
        <f>INDEX('Cat-4'!$1:$1048576,Working!AN3399,Working!AO3399)</f>
        <v>104.2</v>
      </c>
      <c r="AQ3399">
        <f>MATCH($AQ$3,'Cat-4'!$1:$1,0)</f>
        <v>152</v>
      </c>
      <c r="AR3399">
        <f>INDEX('Cat-4'!$1:$1048576,Working!AN3399,Working!AQ3399)</f>
        <v>119.1</v>
      </c>
      <c r="AS3399" s="105">
        <f t="shared" si="904"/>
        <v>1.1429942418426102</v>
      </c>
      <c r="AT3399" s="138">
        <f t="shared" si="905"/>
        <v>1.1429942418426102</v>
      </c>
      <c r="AU3399" s="105">
        <f t="shared" si="909"/>
        <v>9.5888888888888886</v>
      </c>
      <c r="AV3399" s="147">
        <f>INDEX(ELSV!$C$3:$G$72,MATCH(AM3399,ELSV!$G$3:$G$72,0),MATCH(IF(W3399&gt;10000000,"A",IF(W3399&gt;5000000,"B",IF(W3399&gt;1000000,"C","D"))),ELSV!$C$3:$G$3,0))</f>
        <v>6</v>
      </c>
      <c r="AW3399" s="152">
        <f>INDEX(ELSV!$G$3:$K$72,MATCH(AM3399,ELSV!$G$3:$G$72,0),MATCH(IF(W3399&gt;10000000,"A",IF(W3399&gt;5000000,"B",IF(W3399&gt;1000000,"C","D"))),ELSV!$G$3:$K$3,0))</f>
        <v>1</v>
      </c>
      <c r="AX3399" s="135">
        <f t="shared" si="898"/>
        <v>5294.7036564299424</v>
      </c>
      <c r="AY3399" s="135">
        <f t="shared" si="899"/>
        <v>5294.7036564299424</v>
      </c>
      <c r="AZ3399" s="135">
        <f t="shared" si="900"/>
        <v>0</v>
      </c>
    </row>
    <row r="3400" spans="1:52">
      <c r="A3400" s="133">
        <v>1000602</v>
      </c>
      <c r="B3400" s="70">
        <v>0</v>
      </c>
      <c r="C3400" s="133">
        <v>10006020</v>
      </c>
      <c r="D3400" s="133" t="s">
        <v>1393</v>
      </c>
      <c r="E3400" s="70">
        <v>4008000</v>
      </c>
      <c r="F3400" s="70">
        <v>8108000</v>
      </c>
      <c r="G3400" s="70" t="s">
        <v>1402</v>
      </c>
      <c r="H3400" s="70" t="s">
        <v>0</v>
      </c>
      <c r="I3400" s="70" t="s">
        <v>146</v>
      </c>
      <c r="J3400" s="70">
        <v>46</v>
      </c>
      <c r="K3400" s="70">
        <v>4008000</v>
      </c>
      <c r="L3400" s="136">
        <v>42082</v>
      </c>
      <c r="M3400" s="77" t="s">
        <v>1754</v>
      </c>
      <c r="N3400" s="133" t="s">
        <v>369</v>
      </c>
      <c r="O3400" s="70" t="s">
        <v>17</v>
      </c>
      <c r="P3400" s="73">
        <v>4632.3100000000004</v>
      </c>
      <c r="Q3400" s="73">
        <v>-4400.6899999999996</v>
      </c>
      <c r="R3400" s="73">
        <v>231.62</v>
      </c>
      <c r="S3400" s="73">
        <v>0</v>
      </c>
      <c r="T3400" s="73">
        <v>0</v>
      </c>
      <c r="U3400" s="73">
        <v>0</v>
      </c>
      <c r="V3400" s="73">
        <v>0</v>
      </c>
      <c r="W3400" s="135">
        <v>4632.3100000000004</v>
      </c>
      <c r="X3400" s="73">
        <v>-4400.6899999999996</v>
      </c>
      <c r="Y3400" s="135">
        <v>231.62</v>
      </c>
      <c r="Z3400" s="70" t="s">
        <v>1664</v>
      </c>
      <c r="AA3400" s="73">
        <v>0</v>
      </c>
      <c r="AB3400" s="73">
        <v>0</v>
      </c>
      <c r="AC3400" s="73">
        <f t="shared" si="906"/>
        <v>0</v>
      </c>
      <c r="AD3400" s="73">
        <f t="shared" si="907"/>
        <v>0</v>
      </c>
      <c r="AE3400" s="81">
        <f t="shared" si="908"/>
        <v>42064</v>
      </c>
      <c r="AM3400" s="114" t="s">
        <v>3159</v>
      </c>
      <c r="AN3400">
        <f>MATCH(AM3400,'Cat-4'!$A:$A,0)</f>
        <v>701</v>
      </c>
      <c r="AO3400">
        <f>MATCH(AE3400,'Cat-4'!$1:$1,0)</f>
        <v>39</v>
      </c>
      <c r="AP3400">
        <f>INDEX('Cat-4'!$1:$1048576,Working!AN3400,Working!AO3400)</f>
        <v>104.2</v>
      </c>
      <c r="AQ3400">
        <f>MATCH($AQ$3,'Cat-4'!$1:$1,0)</f>
        <v>152</v>
      </c>
      <c r="AR3400">
        <f>INDEX('Cat-4'!$1:$1048576,Working!AN3400,Working!AQ3400)</f>
        <v>119.1</v>
      </c>
      <c r="AS3400" s="105">
        <f t="shared" si="904"/>
        <v>1.1429942418426102</v>
      </c>
      <c r="AT3400" s="138">
        <f t="shared" si="905"/>
        <v>1.1429942418426102</v>
      </c>
      <c r="AU3400" s="105">
        <f t="shared" si="909"/>
        <v>9.5888888888888886</v>
      </c>
      <c r="AV3400" s="147">
        <f>INDEX(ELSV!$C$3:$G$72,MATCH(AM3400,ELSV!$G$3:$G$72,0),MATCH(IF(W3400&gt;10000000,"A",IF(W3400&gt;5000000,"B",IF(W3400&gt;1000000,"C","D"))),ELSV!$C$3:$G$3,0))</f>
        <v>6</v>
      </c>
      <c r="AW3400" s="152">
        <f>INDEX(ELSV!$G$3:$K$72,MATCH(AM3400,ELSV!$G$3:$G$72,0),MATCH(IF(W3400&gt;10000000,"A",IF(W3400&gt;5000000,"B",IF(W3400&gt;1000000,"C","D"))),ELSV!$G$3:$K$3,0))</f>
        <v>1</v>
      </c>
      <c r="AX3400" s="135">
        <f t="shared" si="898"/>
        <v>5294.7036564299424</v>
      </c>
      <c r="AY3400" s="135">
        <f t="shared" si="899"/>
        <v>5294.7036564299424</v>
      </c>
      <c r="AZ3400" s="135">
        <f t="shared" si="900"/>
        <v>0</v>
      </c>
    </row>
    <row r="3401" spans="1:52">
      <c r="A3401" s="133">
        <v>1000603</v>
      </c>
      <c r="B3401" s="70">
        <v>0</v>
      </c>
      <c r="C3401" s="133">
        <v>10006030</v>
      </c>
      <c r="D3401" s="133" t="s">
        <v>1393</v>
      </c>
      <c r="E3401" s="70">
        <v>4008000</v>
      </c>
      <c r="F3401" s="70">
        <v>8108000</v>
      </c>
      <c r="G3401" s="70" t="s">
        <v>1402</v>
      </c>
      <c r="H3401" s="70" t="s">
        <v>0</v>
      </c>
      <c r="I3401" s="70" t="s">
        <v>146</v>
      </c>
      <c r="J3401" s="70">
        <v>46</v>
      </c>
      <c r="K3401" s="70">
        <v>4008000</v>
      </c>
      <c r="L3401" s="136">
        <v>42082</v>
      </c>
      <c r="M3401" s="77" t="s">
        <v>1754</v>
      </c>
      <c r="N3401" s="133" t="s">
        <v>369</v>
      </c>
      <c r="O3401" s="70" t="s">
        <v>17</v>
      </c>
      <c r="P3401" s="73">
        <v>4632.3100000000004</v>
      </c>
      <c r="Q3401" s="73">
        <v>-4400.6899999999996</v>
      </c>
      <c r="R3401" s="73">
        <v>231.62</v>
      </c>
      <c r="S3401" s="73">
        <v>0</v>
      </c>
      <c r="T3401" s="73">
        <v>0</v>
      </c>
      <c r="U3401" s="73">
        <v>0</v>
      </c>
      <c r="V3401" s="73">
        <v>0</v>
      </c>
      <c r="W3401" s="135">
        <v>4632.3100000000004</v>
      </c>
      <c r="X3401" s="73">
        <v>-4400.6899999999996</v>
      </c>
      <c r="Y3401" s="135">
        <v>231.62</v>
      </c>
      <c r="Z3401" s="70" t="s">
        <v>1664</v>
      </c>
      <c r="AA3401" s="73">
        <v>0</v>
      </c>
      <c r="AB3401" s="73">
        <v>0</v>
      </c>
      <c r="AC3401" s="73">
        <f t="shared" si="906"/>
        <v>0</v>
      </c>
      <c r="AD3401" s="73">
        <f t="shared" si="907"/>
        <v>0</v>
      </c>
      <c r="AE3401" s="81">
        <f t="shared" si="908"/>
        <v>42064</v>
      </c>
      <c r="AM3401" s="114" t="s">
        <v>3159</v>
      </c>
      <c r="AN3401">
        <f>MATCH(AM3401,'Cat-4'!$A:$A,0)</f>
        <v>701</v>
      </c>
      <c r="AO3401">
        <f>MATCH(AE3401,'Cat-4'!$1:$1,0)</f>
        <v>39</v>
      </c>
      <c r="AP3401">
        <f>INDEX('Cat-4'!$1:$1048576,Working!AN3401,Working!AO3401)</f>
        <v>104.2</v>
      </c>
      <c r="AQ3401">
        <f>MATCH($AQ$3,'Cat-4'!$1:$1,0)</f>
        <v>152</v>
      </c>
      <c r="AR3401">
        <f>INDEX('Cat-4'!$1:$1048576,Working!AN3401,Working!AQ3401)</f>
        <v>119.1</v>
      </c>
      <c r="AS3401" s="105">
        <f t="shared" si="904"/>
        <v>1.1429942418426102</v>
      </c>
      <c r="AT3401" s="138">
        <f t="shared" si="905"/>
        <v>1.1429942418426102</v>
      </c>
      <c r="AU3401" s="105">
        <f t="shared" si="909"/>
        <v>9.5888888888888886</v>
      </c>
      <c r="AV3401" s="147">
        <f>INDEX(ELSV!$C$3:$G$72,MATCH(AM3401,ELSV!$G$3:$G$72,0),MATCH(IF(W3401&gt;10000000,"A",IF(W3401&gt;5000000,"B",IF(W3401&gt;1000000,"C","D"))),ELSV!$C$3:$G$3,0))</f>
        <v>6</v>
      </c>
      <c r="AW3401" s="152">
        <f>INDEX(ELSV!$G$3:$K$72,MATCH(AM3401,ELSV!$G$3:$G$72,0),MATCH(IF(W3401&gt;10000000,"A",IF(W3401&gt;5000000,"B",IF(W3401&gt;1000000,"C","D"))),ELSV!$G$3:$K$3,0))</f>
        <v>1</v>
      </c>
      <c r="AX3401" s="135">
        <f t="shared" si="898"/>
        <v>5294.7036564299424</v>
      </c>
      <c r="AY3401" s="135">
        <f t="shared" si="899"/>
        <v>5294.7036564299424</v>
      </c>
      <c r="AZ3401" s="135">
        <f t="shared" si="900"/>
        <v>0</v>
      </c>
    </row>
    <row r="3402" spans="1:52">
      <c r="A3402" s="133">
        <v>1000604</v>
      </c>
      <c r="B3402" s="70">
        <v>0</v>
      </c>
      <c r="C3402" s="133">
        <v>10006040</v>
      </c>
      <c r="D3402" s="133" t="s">
        <v>1393</v>
      </c>
      <c r="E3402" s="70">
        <v>4008000</v>
      </c>
      <c r="F3402" s="70">
        <v>8108000</v>
      </c>
      <c r="G3402" s="70" t="s">
        <v>1402</v>
      </c>
      <c r="H3402" s="70" t="s">
        <v>0</v>
      </c>
      <c r="I3402" s="70" t="s">
        <v>146</v>
      </c>
      <c r="J3402" s="70">
        <v>46</v>
      </c>
      <c r="K3402" s="70">
        <v>4008000</v>
      </c>
      <c r="L3402" s="136">
        <v>42082</v>
      </c>
      <c r="M3402" s="77" t="s">
        <v>1754</v>
      </c>
      <c r="N3402" s="133" t="s">
        <v>369</v>
      </c>
      <c r="O3402" s="70" t="s">
        <v>17</v>
      </c>
      <c r="P3402" s="73">
        <v>4632.3100000000004</v>
      </c>
      <c r="Q3402" s="73">
        <v>-4400.6899999999996</v>
      </c>
      <c r="R3402" s="73">
        <v>231.62</v>
      </c>
      <c r="S3402" s="73">
        <v>0</v>
      </c>
      <c r="T3402" s="73">
        <v>0</v>
      </c>
      <c r="U3402" s="73">
        <v>0</v>
      </c>
      <c r="V3402" s="73">
        <v>0</v>
      </c>
      <c r="W3402" s="135">
        <v>4632.3100000000004</v>
      </c>
      <c r="X3402" s="73">
        <v>-4400.6899999999996</v>
      </c>
      <c r="Y3402" s="135">
        <v>231.62</v>
      </c>
      <c r="Z3402" s="70" t="s">
        <v>1664</v>
      </c>
      <c r="AA3402" s="73">
        <v>0</v>
      </c>
      <c r="AB3402" s="73">
        <v>0</v>
      </c>
      <c r="AC3402" s="73">
        <f t="shared" si="906"/>
        <v>0</v>
      </c>
      <c r="AD3402" s="73">
        <f t="shared" si="907"/>
        <v>0</v>
      </c>
      <c r="AE3402" s="81">
        <f t="shared" si="908"/>
        <v>42064</v>
      </c>
      <c r="AM3402" s="114" t="s">
        <v>3159</v>
      </c>
      <c r="AN3402">
        <f>MATCH(AM3402,'Cat-4'!$A:$A,0)</f>
        <v>701</v>
      </c>
      <c r="AO3402">
        <f>MATCH(AE3402,'Cat-4'!$1:$1,0)</f>
        <v>39</v>
      </c>
      <c r="AP3402">
        <f>INDEX('Cat-4'!$1:$1048576,Working!AN3402,Working!AO3402)</f>
        <v>104.2</v>
      </c>
      <c r="AQ3402">
        <f>MATCH($AQ$3,'Cat-4'!$1:$1,0)</f>
        <v>152</v>
      </c>
      <c r="AR3402">
        <f>INDEX('Cat-4'!$1:$1048576,Working!AN3402,Working!AQ3402)</f>
        <v>119.1</v>
      </c>
      <c r="AS3402" s="105">
        <f t="shared" si="904"/>
        <v>1.1429942418426102</v>
      </c>
      <c r="AT3402" s="138">
        <f t="shared" si="905"/>
        <v>1.1429942418426102</v>
      </c>
      <c r="AU3402" s="105">
        <f t="shared" si="909"/>
        <v>9.5888888888888886</v>
      </c>
      <c r="AV3402" s="147">
        <f>INDEX(ELSV!$C$3:$G$72,MATCH(AM3402,ELSV!$G$3:$G$72,0),MATCH(IF(W3402&gt;10000000,"A",IF(W3402&gt;5000000,"B",IF(W3402&gt;1000000,"C","D"))),ELSV!$C$3:$G$3,0))</f>
        <v>6</v>
      </c>
      <c r="AW3402" s="152">
        <f>INDEX(ELSV!$G$3:$K$72,MATCH(AM3402,ELSV!$G$3:$G$72,0),MATCH(IF(W3402&gt;10000000,"A",IF(W3402&gt;5000000,"B",IF(W3402&gt;1000000,"C","D"))),ELSV!$G$3:$K$3,0))</f>
        <v>1</v>
      </c>
      <c r="AX3402" s="135">
        <f t="shared" si="898"/>
        <v>5294.7036564299424</v>
      </c>
      <c r="AY3402" s="135">
        <f t="shared" si="899"/>
        <v>5294.7036564299424</v>
      </c>
      <c r="AZ3402" s="135">
        <f t="shared" si="900"/>
        <v>0</v>
      </c>
    </row>
    <row r="3403" spans="1:52">
      <c r="A3403" s="133">
        <v>1000605</v>
      </c>
      <c r="B3403" s="70">
        <v>0</v>
      </c>
      <c r="C3403" s="133">
        <v>10006050</v>
      </c>
      <c r="D3403" s="133" t="s">
        <v>1393</v>
      </c>
      <c r="E3403" s="70">
        <v>4008000</v>
      </c>
      <c r="F3403" s="70">
        <v>8108000</v>
      </c>
      <c r="G3403" s="70" t="s">
        <v>1402</v>
      </c>
      <c r="H3403" s="70" t="s">
        <v>0</v>
      </c>
      <c r="I3403" s="70" t="s">
        <v>146</v>
      </c>
      <c r="J3403" s="70">
        <v>46</v>
      </c>
      <c r="K3403" s="70">
        <v>4008000</v>
      </c>
      <c r="L3403" s="136">
        <v>42082</v>
      </c>
      <c r="M3403" s="77" t="s">
        <v>1754</v>
      </c>
      <c r="N3403" s="133" t="s">
        <v>369</v>
      </c>
      <c r="O3403" s="70" t="s">
        <v>17</v>
      </c>
      <c r="P3403" s="73">
        <v>4632.3100000000004</v>
      </c>
      <c r="Q3403" s="73">
        <v>-4400.6899999999996</v>
      </c>
      <c r="R3403" s="73">
        <v>231.62</v>
      </c>
      <c r="S3403" s="73">
        <v>0</v>
      </c>
      <c r="T3403" s="73">
        <v>0</v>
      </c>
      <c r="U3403" s="73">
        <v>0</v>
      </c>
      <c r="V3403" s="73">
        <v>0</v>
      </c>
      <c r="W3403" s="135">
        <v>4632.3100000000004</v>
      </c>
      <c r="X3403" s="73">
        <v>-4400.6899999999996</v>
      </c>
      <c r="Y3403" s="135">
        <v>231.62</v>
      </c>
      <c r="Z3403" s="70" t="s">
        <v>1664</v>
      </c>
      <c r="AA3403" s="73">
        <v>0</v>
      </c>
      <c r="AB3403" s="73">
        <v>0</v>
      </c>
      <c r="AC3403" s="73">
        <f t="shared" si="906"/>
        <v>0</v>
      </c>
      <c r="AD3403" s="73">
        <f t="shared" si="907"/>
        <v>0</v>
      </c>
      <c r="AE3403" s="81">
        <f t="shared" si="908"/>
        <v>42064</v>
      </c>
      <c r="AM3403" s="114" t="s">
        <v>3159</v>
      </c>
      <c r="AN3403">
        <f>MATCH(AM3403,'Cat-4'!$A:$A,0)</f>
        <v>701</v>
      </c>
      <c r="AO3403">
        <f>MATCH(AE3403,'Cat-4'!$1:$1,0)</f>
        <v>39</v>
      </c>
      <c r="AP3403">
        <f>INDEX('Cat-4'!$1:$1048576,Working!AN3403,Working!AO3403)</f>
        <v>104.2</v>
      </c>
      <c r="AQ3403">
        <f>MATCH($AQ$3,'Cat-4'!$1:$1,0)</f>
        <v>152</v>
      </c>
      <c r="AR3403">
        <f>INDEX('Cat-4'!$1:$1048576,Working!AN3403,Working!AQ3403)</f>
        <v>119.1</v>
      </c>
      <c r="AS3403" s="105">
        <f t="shared" si="904"/>
        <v>1.1429942418426102</v>
      </c>
      <c r="AT3403" s="138">
        <f t="shared" si="905"/>
        <v>1.1429942418426102</v>
      </c>
      <c r="AU3403" s="105">
        <f t="shared" si="909"/>
        <v>9.5888888888888886</v>
      </c>
      <c r="AV3403" s="147">
        <f>INDEX(ELSV!$C$3:$G$72,MATCH(AM3403,ELSV!$G$3:$G$72,0),MATCH(IF(W3403&gt;10000000,"A",IF(W3403&gt;5000000,"B",IF(W3403&gt;1000000,"C","D"))),ELSV!$C$3:$G$3,0))</f>
        <v>6</v>
      </c>
      <c r="AW3403" s="152">
        <f>INDEX(ELSV!$G$3:$K$72,MATCH(AM3403,ELSV!$G$3:$G$72,0),MATCH(IF(W3403&gt;10000000,"A",IF(W3403&gt;5000000,"B",IF(W3403&gt;1000000,"C","D"))),ELSV!$G$3:$K$3,0))</f>
        <v>1</v>
      </c>
      <c r="AX3403" s="135">
        <f t="shared" si="898"/>
        <v>5294.7036564299424</v>
      </c>
      <c r="AY3403" s="135">
        <f t="shared" si="899"/>
        <v>5294.7036564299424</v>
      </c>
      <c r="AZ3403" s="135">
        <f t="shared" si="900"/>
        <v>0</v>
      </c>
    </row>
    <row r="3404" spans="1:52">
      <c r="A3404" s="133">
        <v>1000606</v>
      </c>
      <c r="B3404" s="70">
        <v>0</v>
      </c>
      <c r="C3404" s="133">
        <v>10006060</v>
      </c>
      <c r="D3404" s="133" t="s">
        <v>1393</v>
      </c>
      <c r="E3404" s="70">
        <v>4008000</v>
      </c>
      <c r="F3404" s="70">
        <v>8108000</v>
      </c>
      <c r="G3404" s="70" t="s">
        <v>1402</v>
      </c>
      <c r="H3404" s="70" t="s">
        <v>0</v>
      </c>
      <c r="I3404" s="70" t="s">
        <v>146</v>
      </c>
      <c r="J3404" s="70">
        <v>46</v>
      </c>
      <c r="K3404" s="70">
        <v>4008000</v>
      </c>
      <c r="L3404" s="136">
        <v>42082</v>
      </c>
      <c r="M3404" s="77" t="s">
        <v>1754</v>
      </c>
      <c r="N3404" s="133" t="s">
        <v>369</v>
      </c>
      <c r="O3404" s="70" t="s">
        <v>17</v>
      </c>
      <c r="P3404" s="73">
        <v>4632.3100000000004</v>
      </c>
      <c r="Q3404" s="73">
        <v>-4400.6899999999996</v>
      </c>
      <c r="R3404" s="73">
        <v>231.62</v>
      </c>
      <c r="S3404" s="73">
        <v>0</v>
      </c>
      <c r="T3404" s="73">
        <v>0</v>
      </c>
      <c r="U3404" s="73">
        <v>0</v>
      </c>
      <c r="V3404" s="73">
        <v>0</v>
      </c>
      <c r="W3404" s="135">
        <v>4632.3100000000004</v>
      </c>
      <c r="X3404" s="73">
        <v>-4400.6899999999996</v>
      </c>
      <c r="Y3404" s="135">
        <v>231.62</v>
      </c>
      <c r="Z3404" s="70" t="s">
        <v>1664</v>
      </c>
      <c r="AA3404" s="73">
        <v>0</v>
      </c>
      <c r="AB3404" s="73">
        <v>0</v>
      </c>
      <c r="AC3404" s="73">
        <f t="shared" si="906"/>
        <v>0</v>
      </c>
      <c r="AD3404" s="73">
        <f t="shared" si="907"/>
        <v>0</v>
      </c>
      <c r="AE3404" s="81">
        <f t="shared" si="908"/>
        <v>42064</v>
      </c>
      <c r="AM3404" s="114" t="s">
        <v>3159</v>
      </c>
      <c r="AN3404">
        <f>MATCH(AM3404,'Cat-4'!$A:$A,0)</f>
        <v>701</v>
      </c>
      <c r="AO3404">
        <f>MATCH(AE3404,'Cat-4'!$1:$1,0)</f>
        <v>39</v>
      </c>
      <c r="AP3404">
        <f>INDEX('Cat-4'!$1:$1048576,Working!AN3404,Working!AO3404)</f>
        <v>104.2</v>
      </c>
      <c r="AQ3404">
        <f>MATCH($AQ$3,'Cat-4'!$1:$1,0)</f>
        <v>152</v>
      </c>
      <c r="AR3404">
        <f>INDEX('Cat-4'!$1:$1048576,Working!AN3404,Working!AQ3404)</f>
        <v>119.1</v>
      </c>
      <c r="AS3404" s="105">
        <f t="shared" si="904"/>
        <v>1.1429942418426102</v>
      </c>
      <c r="AT3404" s="138">
        <f t="shared" si="905"/>
        <v>1.1429942418426102</v>
      </c>
      <c r="AU3404" s="105">
        <f t="shared" si="909"/>
        <v>9.5888888888888886</v>
      </c>
      <c r="AV3404" s="147">
        <f>INDEX(ELSV!$C$3:$G$72,MATCH(AM3404,ELSV!$G$3:$G$72,0),MATCH(IF(W3404&gt;10000000,"A",IF(W3404&gt;5000000,"B",IF(W3404&gt;1000000,"C","D"))),ELSV!$C$3:$G$3,0))</f>
        <v>6</v>
      </c>
      <c r="AW3404" s="152">
        <f>INDEX(ELSV!$G$3:$K$72,MATCH(AM3404,ELSV!$G$3:$G$72,0),MATCH(IF(W3404&gt;10000000,"A",IF(W3404&gt;5000000,"B",IF(W3404&gt;1000000,"C","D"))),ELSV!$G$3:$K$3,0))</f>
        <v>1</v>
      </c>
      <c r="AX3404" s="135">
        <f t="shared" si="898"/>
        <v>5294.7036564299424</v>
      </c>
      <c r="AY3404" s="135">
        <f t="shared" si="899"/>
        <v>5294.7036564299424</v>
      </c>
      <c r="AZ3404" s="135">
        <f t="shared" si="900"/>
        <v>0</v>
      </c>
    </row>
    <row r="3405" spans="1:52">
      <c r="A3405" s="133">
        <v>1000607</v>
      </c>
      <c r="B3405" s="70">
        <v>0</v>
      </c>
      <c r="C3405" s="133">
        <v>10006070</v>
      </c>
      <c r="D3405" s="133" t="s">
        <v>1393</v>
      </c>
      <c r="E3405" s="70">
        <v>4008000</v>
      </c>
      <c r="F3405" s="70">
        <v>8108000</v>
      </c>
      <c r="G3405" s="70" t="s">
        <v>1402</v>
      </c>
      <c r="H3405" s="70" t="s">
        <v>0</v>
      </c>
      <c r="I3405" s="70" t="s">
        <v>146</v>
      </c>
      <c r="J3405" s="70">
        <v>46</v>
      </c>
      <c r="K3405" s="70">
        <v>4008000</v>
      </c>
      <c r="L3405" s="136">
        <v>42082</v>
      </c>
      <c r="M3405" s="77" t="s">
        <v>1754</v>
      </c>
      <c r="N3405" s="133" t="s">
        <v>369</v>
      </c>
      <c r="O3405" s="70" t="s">
        <v>17</v>
      </c>
      <c r="P3405" s="73">
        <v>4632.3100000000004</v>
      </c>
      <c r="Q3405" s="73">
        <v>-4400.6899999999996</v>
      </c>
      <c r="R3405" s="73">
        <v>231.62</v>
      </c>
      <c r="S3405" s="73">
        <v>0</v>
      </c>
      <c r="T3405" s="73">
        <v>0</v>
      </c>
      <c r="U3405" s="73">
        <v>0</v>
      </c>
      <c r="V3405" s="73">
        <v>0</v>
      </c>
      <c r="W3405" s="135">
        <v>4632.3100000000004</v>
      </c>
      <c r="X3405" s="73">
        <v>-4400.6899999999996</v>
      </c>
      <c r="Y3405" s="135">
        <v>231.62</v>
      </c>
      <c r="Z3405" s="70" t="s">
        <v>1664</v>
      </c>
      <c r="AA3405" s="73">
        <v>0</v>
      </c>
      <c r="AB3405" s="73">
        <v>0</v>
      </c>
      <c r="AC3405" s="73">
        <f t="shared" si="906"/>
        <v>0</v>
      </c>
      <c r="AD3405" s="73">
        <f t="shared" si="907"/>
        <v>0</v>
      </c>
      <c r="AE3405" s="81">
        <f t="shared" si="908"/>
        <v>42064</v>
      </c>
      <c r="AM3405" s="114" t="s">
        <v>3159</v>
      </c>
      <c r="AN3405">
        <f>MATCH(AM3405,'Cat-4'!$A:$A,0)</f>
        <v>701</v>
      </c>
      <c r="AO3405">
        <f>MATCH(AE3405,'Cat-4'!$1:$1,0)</f>
        <v>39</v>
      </c>
      <c r="AP3405">
        <f>INDEX('Cat-4'!$1:$1048576,Working!AN3405,Working!AO3405)</f>
        <v>104.2</v>
      </c>
      <c r="AQ3405">
        <f>MATCH($AQ$3,'Cat-4'!$1:$1,0)</f>
        <v>152</v>
      </c>
      <c r="AR3405">
        <f>INDEX('Cat-4'!$1:$1048576,Working!AN3405,Working!AQ3405)</f>
        <v>119.1</v>
      </c>
      <c r="AS3405" s="105">
        <f t="shared" si="904"/>
        <v>1.1429942418426102</v>
      </c>
      <c r="AT3405" s="138">
        <f t="shared" si="905"/>
        <v>1.1429942418426102</v>
      </c>
      <c r="AU3405" s="105">
        <f t="shared" si="909"/>
        <v>9.5888888888888886</v>
      </c>
      <c r="AV3405" s="147">
        <f>INDEX(ELSV!$C$3:$G$72,MATCH(AM3405,ELSV!$G$3:$G$72,0),MATCH(IF(W3405&gt;10000000,"A",IF(W3405&gt;5000000,"B",IF(W3405&gt;1000000,"C","D"))),ELSV!$C$3:$G$3,0))</f>
        <v>6</v>
      </c>
      <c r="AW3405" s="152">
        <f>INDEX(ELSV!$G$3:$K$72,MATCH(AM3405,ELSV!$G$3:$G$72,0),MATCH(IF(W3405&gt;10000000,"A",IF(W3405&gt;5000000,"B",IF(W3405&gt;1000000,"C","D"))),ELSV!$G$3:$K$3,0))</f>
        <v>1</v>
      </c>
      <c r="AX3405" s="135">
        <f t="shared" si="898"/>
        <v>5294.7036564299424</v>
      </c>
      <c r="AY3405" s="135">
        <f t="shared" si="899"/>
        <v>5294.7036564299424</v>
      </c>
      <c r="AZ3405" s="135">
        <f t="shared" si="900"/>
        <v>0</v>
      </c>
    </row>
    <row r="3406" spans="1:52">
      <c r="A3406" s="133">
        <v>1000608</v>
      </c>
      <c r="B3406" s="70">
        <v>0</v>
      </c>
      <c r="C3406" s="133">
        <v>10006080</v>
      </c>
      <c r="D3406" s="133" t="s">
        <v>1393</v>
      </c>
      <c r="E3406" s="70">
        <v>4008000</v>
      </c>
      <c r="F3406" s="70">
        <v>8108000</v>
      </c>
      <c r="G3406" s="70" t="s">
        <v>1402</v>
      </c>
      <c r="H3406" s="70" t="s">
        <v>0</v>
      </c>
      <c r="I3406" s="70" t="s">
        <v>146</v>
      </c>
      <c r="J3406" s="70">
        <v>46</v>
      </c>
      <c r="K3406" s="70">
        <v>4008000</v>
      </c>
      <c r="L3406" s="136">
        <v>42082</v>
      </c>
      <c r="M3406" s="77" t="s">
        <v>1754</v>
      </c>
      <c r="N3406" s="133" t="s">
        <v>369</v>
      </c>
      <c r="O3406" s="70" t="s">
        <v>17</v>
      </c>
      <c r="P3406" s="73">
        <v>4632.3100000000004</v>
      </c>
      <c r="Q3406" s="73">
        <v>-4400.6899999999996</v>
      </c>
      <c r="R3406" s="73">
        <v>231.62</v>
      </c>
      <c r="S3406" s="73">
        <v>0</v>
      </c>
      <c r="T3406" s="73">
        <v>0</v>
      </c>
      <c r="U3406" s="73">
        <v>0</v>
      </c>
      <c r="V3406" s="73">
        <v>0</v>
      </c>
      <c r="W3406" s="135">
        <v>4632.3100000000004</v>
      </c>
      <c r="X3406" s="73">
        <v>-4400.6899999999996</v>
      </c>
      <c r="Y3406" s="135">
        <v>231.62</v>
      </c>
      <c r="Z3406" s="70" t="s">
        <v>1664</v>
      </c>
      <c r="AA3406" s="73">
        <v>0</v>
      </c>
      <c r="AB3406" s="73">
        <v>0</v>
      </c>
      <c r="AC3406" s="73">
        <f t="shared" si="906"/>
        <v>0</v>
      </c>
      <c r="AD3406" s="73">
        <f t="shared" si="907"/>
        <v>0</v>
      </c>
      <c r="AE3406" s="81">
        <f t="shared" si="908"/>
        <v>42064</v>
      </c>
      <c r="AM3406" s="114" t="s">
        <v>3159</v>
      </c>
      <c r="AN3406">
        <f>MATCH(AM3406,'Cat-4'!$A:$A,0)</f>
        <v>701</v>
      </c>
      <c r="AO3406">
        <f>MATCH(AE3406,'Cat-4'!$1:$1,0)</f>
        <v>39</v>
      </c>
      <c r="AP3406">
        <f>INDEX('Cat-4'!$1:$1048576,Working!AN3406,Working!AO3406)</f>
        <v>104.2</v>
      </c>
      <c r="AQ3406">
        <f>MATCH($AQ$3,'Cat-4'!$1:$1,0)</f>
        <v>152</v>
      </c>
      <c r="AR3406">
        <f>INDEX('Cat-4'!$1:$1048576,Working!AN3406,Working!AQ3406)</f>
        <v>119.1</v>
      </c>
      <c r="AS3406" s="105">
        <f t="shared" si="904"/>
        <v>1.1429942418426102</v>
      </c>
      <c r="AT3406" s="138">
        <f t="shared" si="905"/>
        <v>1.1429942418426102</v>
      </c>
      <c r="AU3406" s="105">
        <f t="shared" si="909"/>
        <v>9.5888888888888886</v>
      </c>
      <c r="AV3406" s="147">
        <f>INDEX(ELSV!$C$3:$G$72,MATCH(AM3406,ELSV!$G$3:$G$72,0),MATCH(IF(W3406&gt;10000000,"A",IF(W3406&gt;5000000,"B",IF(W3406&gt;1000000,"C","D"))),ELSV!$C$3:$G$3,0))</f>
        <v>6</v>
      </c>
      <c r="AW3406" s="152">
        <f>INDEX(ELSV!$G$3:$K$72,MATCH(AM3406,ELSV!$G$3:$G$72,0),MATCH(IF(W3406&gt;10000000,"A",IF(W3406&gt;5000000,"B",IF(W3406&gt;1000000,"C","D"))),ELSV!$G$3:$K$3,0))</f>
        <v>1</v>
      </c>
      <c r="AX3406" s="135">
        <f t="shared" si="898"/>
        <v>5294.7036564299424</v>
      </c>
      <c r="AY3406" s="135">
        <f t="shared" si="899"/>
        <v>5294.7036564299424</v>
      </c>
      <c r="AZ3406" s="135">
        <f t="shared" si="900"/>
        <v>0</v>
      </c>
    </row>
    <row r="3407" spans="1:52">
      <c r="A3407" s="133">
        <v>1000609</v>
      </c>
      <c r="B3407" s="70">
        <v>0</v>
      </c>
      <c r="C3407" s="133">
        <v>10006090</v>
      </c>
      <c r="D3407" s="133" t="s">
        <v>1393</v>
      </c>
      <c r="E3407" s="70">
        <v>4008000</v>
      </c>
      <c r="F3407" s="70">
        <v>8108000</v>
      </c>
      <c r="G3407" s="70" t="s">
        <v>1402</v>
      </c>
      <c r="H3407" s="70" t="s">
        <v>0</v>
      </c>
      <c r="I3407" s="70" t="s">
        <v>146</v>
      </c>
      <c r="J3407" s="70">
        <v>46</v>
      </c>
      <c r="K3407" s="70">
        <v>4008000</v>
      </c>
      <c r="L3407" s="136">
        <v>42082</v>
      </c>
      <c r="M3407" s="77" t="s">
        <v>1754</v>
      </c>
      <c r="N3407" s="133" t="s">
        <v>369</v>
      </c>
      <c r="O3407" s="70" t="s">
        <v>17</v>
      </c>
      <c r="P3407" s="73">
        <v>4632.3100000000004</v>
      </c>
      <c r="Q3407" s="73">
        <v>-4400.6899999999996</v>
      </c>
      <c r="R3407" s="73">
        <v>231.62</v>
      </c>
      <c r="S3407" s="73">
        <v>0</v>
      </c>
      <c r="T3407" s="73">
        <v>0</v>
      </c>
      <c r="U3407" s="73">
        <v>0</v>
      </c>
      <c r="V3407" s="73">
        <v>0</v>
      </c>
      <c r="W3407" s="135">
        <v>4632.3100000000004</v>
      </c>
      <c r="X3407" s="73">
        <v>-4400.6899999999996</v>
      </c>
      <c r="Y3407" s="135">
        <v>231.62</v>
      </c>
      <c r="Z3407" s="70" t="s">
        <v>1664</v>
      </c>
      <c r="AA3407" s="73">
        <v>0</v>
      </c>
      <c r="AB3407" s="73">
        <v>0</v>
      </c>
      <c r="AC3407" s="73">
        <f t="shared" si="906"/>
        <v>0</v>
      </c>
      <c r="AD3407" s="73">
        <f t="shared" si="907"/>
        <v>0</v>
      </c>
      <c r="AE3407" s="81">
        <f t="shared" si="908"/>
        <v>42064</v>
      </c>
      <c r="AM3407" s="114" t="s">
        <v>3159</v>
      </c>
      <c r="AN3407">
        <f>MATCH(AM3407,'Cat-4'!$A:$A,0)</f>
        <v>701</v>
      </c>
      <c r="AO3407">
        <f>MATCH(AE3407,'Cat-4'!$1:$1,0)</f>
        <v>39</v>
      </c>
      <c r="AP3407">
        <f>INDEX('Cat-4'!$1:$1048576,Working!AN3407,Working!AO3407)</f>
        <v>104.2</v>
      </c>
      <c r="AQ3407">
        <f>MATCH($AQ$3,'Cat-4'!$1:$1,0)</f>
        <v>152</v>
      </c>
      <c r="AR3407">
        <f>INDEX('Cat-4'!$1:$1048576,Working!AN3407,Working!AQ3407)</f>
        <v>119.1</v>
      </c>
      <c r="AS3407" s="105">
        <f t="shared" si="904"/>
        <v>1.1429942418426102</v>
      </c>
      <c r="AT3407" s="138">
        <f t="shared" si="905"/>
        <v>1.1429942418426102</v>
      </c>
      <c r="AU3407" s="105">
        <f t="shared" si="909"/>
        <v>9.5888888888888886</v>
      </c>
      <c r="AV3407" s="147">
        <f>INDEX(ELSV!$C$3:$G$72,MATCH(AM3407,ELSV!$G$3:$G$72,0),MATCH(IF(W3407&gt;10000000,"A",IF(W3407&gt;5000000,"B",IF(W3407&gt;1000000,"C","D"))),ELSV!$C$3:$G$3,0))</f>
        <v>6</v>
      </c>
      <c r="AW3407" s="152">
        <f>INDEX(ELSV!$G$3:$K$72,MATCH(AM3407,ELSV!$G$3:$G$72,0),MATCH(IF(W3407&gt;10000000,"A",IF(W3407&gt;5000000,"B",IF(W3407&gt;1000000,"C","D"))),ELSV!$G$3:$K$3,0))</f>
        <v>1</v>
      </c>
      <c r="AX3407" s="135">
        <f t="shared" si="898"/>
        <v>5294.7036564299424</v>
      </c>
      <c r="AY3407" s="135">
        <f t="shared" si="899"/>
        <v>5294.7036564299424</v>
      </c>
      <c r="AZ3407" s="135">
        <f t="shared" si="900"/>
        <v>0</v>
      </c>
    </row>
    <row r="3408" spans="1:52">
      <c r="A3408" s="133">
        <v>1000610</v>
      </c>
      <c r="B3408" s="70">
        <v>0</v>
      </c>
      <c r="C3408" s="133">
        <v>10006100</v>
      </c>
      <c r="D3408" s="133" t="s">
        <v>1393</v>
      </c>
      <c r="E3408" s="70">
        <v>4008000</v>
      </c>
      <c r="F3408" s="70">
        <v>8108000</v>
      </c>
      <c r="G3408" s="70" t="s">
        <v>1402</v>
      </c>
      <c r="H3408" s="70" t="s">
        <v>0</v>
      </c>
      <c r="I3408" s="70" t="s">
        <v>146</v>
      </c>
      <c r="J3408" s="70">
        <v>46</v>
      </c>
      <c r="K3408" s="70">
        <v>4008000</v>
      </c>
      <c r="L3408" s="136">
        <v>42082</v>
      </c>
      <c r="M3408" s="77" t="s">
        <v>1754</v>
      </c>
      <c r="N3408" s="133" t="s">
        <v>369</v>
      </c>
      <c r="O3408" s="70" t="s">
        <v>17</v>
      </c>
      <c r="P3408" s="73">
        <v>4632.3100000000004</v>
      </c>
      <c r="Q3408" s="73">
        <v>-4400.6899999999996</v>
      </c>
      <c r="R3408" s="73">
        <v>231.62</v>
      </c>
      <c r="S3408" s="73">
        <v>0</v>
      </c>
      <c r="T3408" s="73">
        <v>0</v>
      </c>
      <c r="U3408" s="73">
        <v>0</v>
      </c>
      <c r="V3408" s="73">
        <v>0</v>
      </c>
      <c r="W3408" s="135">
        <v>4632.3100000000004</v>
      </c>
      <c r="X3408" s="73">
        <v>-4400.6899999999996</v>
      </c>
      <c r="Y3408" s="135">
        <v>231.62</v>
      </c>
      <c r="Z3408" s="70" t="s">
        <v>1664</v>
      </c>
      <c r="AA3408" s="73">
        <v>0</v>
      </c>
      <c r="AB3408" s="73">
        <v>0</v>
      </c>
      <c r="AC3408" s="73">
        <f t="shared" si="906"/>
        <v>0</v>
      </c>
      <c r="AD3408" s="73">
        <f t="shared" si="907"/>
        <v>0</v>
      </c>
      <c r="AE3408" s="81">
        <f t="shared" si="908"/>
        <v>42064</v>
      </c>
      <c r="AM3408" s="114" t="s">
        <v>3159</v>
      </c>
      <c r="AN3408">
        <f>MATCH(AM3408,'Cat-4'!$A:$A,0)</f>
        <v>701</v>
      </c>
      <c r="AO3408">
        <f>MATCH(AE3408,'Cat-4'!$1:$1,0)</f>
        <v>39</v>
      </c>
      <c r="AP3408">
        <f>INDEX('Cat-4'!$1:$1048576,Working!AN3408,Working!AO3408)</f>
        <v>104.2</v>
      </c>
      <c r="AQ3408">
        <f>MATCH($AQ$3,'Cat-4'!$1:$1,0)</f>
        <v>152</v>
      </c>
      <c r="AR3408">
        <f>INDEX('Cat-4'!$1:$1048576,Working!AN3408,Working!AQ3408)</f>
        <v>119.1</v>
      </c>
      <c r="AS3408" s="105">
        <f t="shared" si="904"/>
        <v>1.1429942418426102</v>
      </c>
      <c r="AT3408" s="138">
        <f t="shared" si="905"/>
        <v>1.1429942418426102</v>
      </c>
      <c r="AU3408" s="105">
        <f t="shared" si="909"/>
        <v>9.5888888888888886</v>
      </c>
      <c r="AV3408" s="147">
        <f>INDEX(ELSV!$C$3:$G$72,MATCH(AM3408,ELSV!$G$3:$G$72,0),MATCH(IF(W3408&gt;10000000,"A",IF(W3408&gt;5000000,"B",IF(W3408&gt;1000000,"C","D"))),ELSV!$C$3:$G$3,0))</f>
        <v>6</v>
      </c>
      <c r="AW3408" s="152">
        <f>INDEX(ELSV!$G$3:$K$72,MATCH(AM3408,ELSV!$G$3:$G$72,0),MATCH(IF(W3408&gt;10000000,"A",IF(W3408&gt;5000000,"B",IF(W3408&gt;1000000,"C","D"))),ELSV!$G$3:$K$3,0))</f>
        <v>1</v>
      </c>
      <c r="AX3408" s="135">
        <f t="shared" si="898"/>
        <v>5294.7036564299424</v>
      </c>
      <c r="AY3408" s="135">
        <f t="shared" si="899"/>
        <v>5294.7036564299424</v>
      </c>
      <c r="AZ3408" s="135">
        <f t="shared" si="900"/>
        <v>0</v>
      </c>
    </row>
    <row r="3409" spans="1:52">
      <c r="A3409" s="133">
        <v>1000611</v>
      </c>
      <c r="B3409" s="70">
        <v>0</v>
      </c>
      <c r="C3409" s="133">
        <v>10006110</v>
      </c>
      <c r="D3409" s="133" t="s">
        <v>1393</v>
      </c>
      <c r="E3409" s="70">
        <v>4008000</v>
      </c>
      <c r="F3409" s="70">
        <v>8108000</v>
      </c>
      <c r="G3409" s="70" t="s">
        <v>1402</v>
      </c>
      <c r="H3409" s="70" t="s">
        <v>0</v>
      </c>
      <c r="I3409" s="70" t="s">
        <v>146</v>
      </c>
      <c r="J3409" s="70">
        <v>46</v>
      </c>
      <c r="K3409" s="70">
        <v>4008000</v>
      </c>
      <c r="L3409" s="136">
        <v>42082</v>
      </c>
      <c r="M3409" s="77" t="s">
        <v>1754</v>
      </c>
      <c r="N3409" s="133" t="s">
        <v>369</v>
      </c>
      <c r="O3409" s="70" t="s">
        <v>17</v>
      </c>
      <c r="P3409" s="73">
        <v>4632.3100000000004</v>
      </c>
      <c r="Q3409" s="73">
        <v>-4400.6899999999996</v>
      </c>
      <c r="R3409" s="73">
        <v>231.62</v>
      </c>
      <c r="S3409" s="73">
        <v>0</v>
      </c>
      <c r="T3409" s="73">
        <v>0</v>
      </c>
      <c r="U3409" s="73">
        <v>0</v>
      </c>
      <c r="V3409" s="73">
        <v>0</v>
      </c>
      <c r="W3409" s="135">
        <v>4632.3100000000004</v>
      </c>
      <c r="X3409" s="73">
        <v>-4400.6899999999996</v>
      </c>
      <c r="Y3409" s="135">
        <v>231.62</v>
      </c>
      <c r="Z3409" s="70" t="s">
        <v>1664</v>
      </c>
      <c r="AA3409" s="73">
        <v>0</v>
      </c>
      <c r="AB3409" s="73">
        <v>0</v>
      </c>
      <c r="AC3409" s="73">
        <f t="shared" si="906"/>
        <v>0</v>
      </c>
      <c r="AD3409" s="73">
        <f t="shared" si="907"/>
        <v>0</v>
      </c>
      <c r="AE3409" s="81">
        <f t="shared" si="908"/>
        <v>42064</v>
      </c>
      <c r="AM3409" s="114" t="s">
        <v>3159</v>
      </c>
      <c r="AN3409">
        <f>MATCH(AM3409,'Cat-4'!$A:$A,0)</f>
        <v>701</v>
      </c>
      <c r="AO3409">
        <f>MATCH(AE3409,'Cat-4'!$1:$1,0)</f>
        <v>39</v>
      </c>
      <c r="AP3409">
        <f>INDEX('Cat-4'!$1:$1048576,Working!AN3409,Working!AO3409)</f>
        <v>104.2</v>
      </c>
      <c r="AQ3409">
        <f>MATCH($AQ$3,'Cat-4'!$1:$1,0)</f>
        <v>152</v>
      </c>
      <c r="AR3409">
        <f>INDEX('Cat-4'!$1:$1048576,Working!AN3409,Working!AQ3409)</f>
        <v>119.1</v>
      </c>
      <c r="AS3409" s="105">
        <f t="shared" si="904"/>
        <v>1.1429942418426102</v>
      </c>
      <c r="AT3409" s="138">
        <f t="shared" si="905"/>
        <v>1.1429942418426102</v>
      </c>
      <c r="AU3409" s="105">
        <f t="shared" si="909"/>
        <v>9.5888888888888886</v>
      </c>
      <c r="AV3409" s="147">
        <f>INDEX(ELSV!$C$3:$G$72,MATCH(AM3409,ELSV!$G$3:$G$72,0),MATCH(IF(W3409&gt;10000000,"A",IF(W3409&gt;5000000,"B",IF(W3409&gt;1000000,"C","D"))),ELSV!$C$3:$G$3,0))</f>
        <v>6</v>
      </c>
      <c r="AW3409" s="152">
        <f>INDEX(ELSV!$G$3:$K$72,MATCH(AM3409,ELSV!$G$3:$G$72,0),MATCH(IF(W3409&gt;10000000,"A",IF(W3409&gt;5000000,"B",IF(W3409&gt;1000000,"C","D"))),ELSV!$G$3:$K$3,0))</f>
        <v>1</v>
      </c>
      <c r="AX3409" s="135">
        <f t="shared" si="898"/>
        <v>5294.7036564299424</v>
      </c>
      <c r="AY3409" s="135">
        <f t="shared" si="899"/>
        <v>5294.7036564299424</v>
      </c>
      <c r="AZ3409" s="135">
        <f t="shared" si="900"/>
        <v>0</v>
      </c>
    </row>
    <row r="3410" spans="1:52">
      <c r="A3410" s="133">
        <v>1000612</v>
      </c>
      <c r="B3410" s="70">
        <v>0</v>
      </c>
      <c r="C3410" s="133">
        <v>10006120</v>
      </c>
      <c r="D3410" s="133" t="s">
        <v>1393</v>
      </c>
      <c r="E3410" s="70">
        <v>4008000</v>
      </c>
      <c r="F3410" s="70">
        <v>8108000</v>
      </c>
      <c r="G3410" s="70" t="s">
        <v>1402</v>
      </c>
      <c r="H3410" s="70" t="s">
        <v>0</v>
      </c>
      <c r="I3410" s="70" t="s">
        <v>146</v>
      </c>
      <c r="J3410" s="70">
        <v>46</v>
      </c>
      <c r="K3410" s="70">
        <v>4008000</v>
      </c>
      <c r="L3410" s="136">
        <v>42082</v>
      </c>
      <c r="M3410" s="77" t="s">
        <v>1754</v>
      </c>
      <c r="N3410" s="133" t="s">
        <v>369</v>
      </c>
      <c r="O3410" s="70" t="s">
        <v>17</v>
      </c>
      <c r="P3410" s="73">
        <v>4632.3100000000004</v>
      </c>
      <c r="Q3410" s="73">
        <v>-4400.6899999999996</v>
      </c>
      <c r="R3410" s="73">
        <v>231.62</v>
      </c>
      <c r="S3410" s="73">
        <v>0</v>
      </c>
      <c r="T3410" s="73">
        <v>0</v>
      </c>
      <c r="U3410" s="73">
        <v>0</v>
      </c>
      <c r="V3410" s="73">
        <v>0</v>
      </c>
      <c r="W3410" s="135">
        <v>4632.3100000000004</v>
      </c>
      <c r="X3410" s="73">
        <v>-4400.6899999999996</v>
      </c>
      <c r="Y3410" s="135">
        <v>231.62</v>
      </c>
      <c r="Z3410" s="70" t="s">
        <v>1664</v>
      </c>
      <c r="AA3410" s="73">
        <v>0</v>
      </c>
      <c r="AB3410" s="73">
        <v>0</v>
      </c>
      <c r="AC3410" s="73">
        <f t="shared" si="906"/>
        <v>0</v>
      </c>
      <c r="AD3410" s="73">
        <f t="shared" si="907"/>
        <v>0</v>
      </c>
      <c r="AE3410" s="81">
        <f t="shared" si="908"/>
        <v>42064</v>
      </c>
      <c r="AM3410" s="114" t="s">
        <v>3159</v>
      </c>
      <c r="AN3410">
        <f>MATCH(AM3410,'Cat-4'!$A:$A,0)</f>
        <v>701</v>
      </c>
      <c r="AO3410">
        <f>MATCH(AE3410,'Cat-4'!$1:$1,0)</f>
        <v>39</v>
      </c>
      <c r="AP3410">
        <f>INDEX('Cat-4'!$1:$1048576,Working!AN3410,Working!AO3410)</f>
        <v>104.2</v>
      </c>
      <c r="AQ3410">
        <f>MATCH($AQ$3,'Cat-4'!$1:$1,0)</f>
        <v>152</v>
      </c>
      <c r="AR3410">
        <f>INDEX('Cat-4'!$1:$1048576,Working!AN3410,Working!AQ3410)</f>
        <v>119.1</v>
      </c>
      <c r="AS3410" s="105">
        <f t="shared" si="904"/>
        <v>1.1429942418426102</v>
      </c>
      <c r="AT3410" s="138">
        <f t="shared" si="905"/>
        <v>1.1429942418426102</v>
      </c>
      <c r="AU3410" s="105">
        <f t="shared" si="909"/>
        <v>9.5888888888888886</v>
      </c>
      <c r="AV3410" s="147">
        <f>INDEX(ELSV!$C$3:$G$72,MATCH(AM3410,ELSV!$G$3:$G$72,0),MATCH(IF(W3410&gt;10000000,"A",IF(W3410&gt;5000000,"B",IF(W3410&gt;1000000,"C","D"))),ELSV!$C$3:$G$3,0))</f>
        <v>6</v>
      </c>
      <c r="AW3410" s="152">
        <f>INDEX(ELSV!$G$3:$K$72,MATCH(AM3410,ELSV!$G$3:$G$72,0),MATCH(IF(W3410&gt;10000000,"A",IF(W3410&gt;5000000,"B",IF(W3410&gt;1000000,"C","D"))),ELSV!$G$3:$K$3,0))</f>
        <v>1</v>
      </c>
      <c r="AX3410" s="135">
        <f t="shared" si="898"/>
        <v>5294.7036564299424</v>
      </c>
      <c r="AY3410" s="135">
        <f t="shared" si="899"/>
        <v>5294.7036564299424</v>
      </c>
      <c r="AZ3410" s="135">
        <f t="shared" si="900"/>
        <v>0</v>
      </c>
    </row>
    <row r="3411" spans="1:52">
      <c r="A3411" s="133">
        <v>1000613</v>
      </c>
      <c r="B3411" s="70">
        <v>0</v>
      </c>
      <c r="C3411" s="133">
        <v>10006130</v>
      </c>
      <c r="D3411" s="133" t="s">
        <v>1393</v>
      </c>
      <c r="E3411" s="70">
        <v>4008000</v>
      </c>
      <c r="F3411" s="70">
        <v>8108000</v>
      </c>
      <c r="G3411" s="70" t="s">
        <v>1402</v>
      </c>
      <c r="H3411" s="70" t="s">
        <v>0</v>
      </c>
      <c r="I3411" s="70" t="s">
        <v>146</v>
      </c>
      <c r="J3411" s="70">
        <v>46</v>
      </c>
      <c r="K3411" s="70">
        <v>4008000</v>
      </c>
      <c r="L3411" s="136">
        <v>42082</v>
      </c>
      <c r="M3411" s="77" t="s">
        <v>1754</v>
      </c>
      <c r="N3411" s="133" t="s">
        <v>369</v>
      </c>
      <c r="O3411" s="70" t="s">
        <v>17</v>
      </c>
      <c r="P3411" s="73">
        <v>4632.3100000000004</v>
      </c>
      <c r="Q3411" s="73">
        <v>-4400.6899999999996</v>
      </c>
      <c r="R3411" s="73">
        <v>231.62</v>
      </c>
      <c r="S3411" s="73">
        <v>0</v>
      </c>
      <c r="T3411" s="73">
        <v>0</v>
      </c>
      <c r="U3411" s="73">
        <v>0</v>
      </c>
      <c r="V3411" s="73">
        <v>0</v>
      </c>
      <c r="W3411" s="135">
        <v>4632.3100000000004</v>
      </c>
      <c r="X3411" s="73">
        <v>-4400.6899999999996</v>
      </c>
      <c r="Y3411" s="135">
        <v>231.62</v>
      </c>
      <c r="Z3411" s="70" t="s">
        <v>1664</v>
      </c>
      <c r="AA3411" s="73">
        <v>0</v>
      </c>
      <c r="AB3411" s="73">
        <v>0</v>
      </c>
      <c r="AC3411" s="73">
        <f t="shared" si="906"/>
        <v>0</v>
      </c>
      <c r="AD3411" s="73">
        <f t="shared" si="907"/>
        <v>0</v>
      </c>
      <c r="AE3411" s="81">
        <f t="shared" si="908"/>
        <v>42064</v>
      </c>
      <c r="AM3411" s="114" t="s">
        <v>3159</v>
      </c>
      <c r="AN3411">
        <f>MATCH(AM3411,'Cat-4'!$A:$A,0)</f>
        <v>701</v>
      </c>
      <c r="AO3411">
        <f>MATCH(AE3411,'Cat-4'!$1:$1,0)</f>
        <v>39</v>
      </c>
      <c r="AP3411">
        <f>INDEX('Cat-4'!$1:$1048576,Working!AN3411,Working!AO3411)</f>
        <v>104.2</v>
      </c>
      <c r="AQ3411">
        <f>MATCH($AQ$3,'Cat-4'!$1:$1,0)</f>
        <v>152</v>
      </c>
      <c r="AR3411">
        <f>INDEX('Cat-4'!$1:$1048576,Working!AN3411,Working!AQ3411)</f>
        <v>119.1</v>
      </c>
      <c r="AS3411" s="105">
        <f t="shared" si="904"/>
        <v>1.1429942418426102</v>
      </c>
      <c r="AT3411" s="138">
        <f t="shared" si="905"/>
        <v>1.1429942418426102</v>
      </c>
      <c r="AU3411" s="105">
        <f t="shared" si="909"/>
        <v>9.5888888888888886</v>
      </c>
      <c r="AV3411" s="147">
        <f>INDEX(ELSV!$C$3:$G$72,MATCH(AM3411,ELSV!$G$3:$G$72,0),MATCH(IF(W3411&gt;10000000,"A",IF(W3411&gt;5000000,"B",IF(W3411&gt;1000000,"C","D"))),ELSV!$C$3:$G$3,0))</f>
        <v>6</v>
      </c>
      <c r="AW3411" s="152">
        <f>INDEX(ELSV!$G$3:$K$72,MATCH(AM3411,ELSV!$G$3:$G$72,0),MATCH(IF(W3411&gt;10000000,"A",IF(W3411&gt;5000000,"B",IF(W3411&gt;1000000,"C","D"))),ELSV!$G$3:$K$3,0))</f>
        <v>1</v>
      </c>
      <c r="AX3411" s="135">
        <f t="shared" si="898"/>
        <v>5294.7036564299424</v>
      </c>
      <c r="AY3411" s="135">
        <f t="shared" si="899"/>
        <v>5294.7036564299424</v>
      </c>
      <c r="AZ3411" s="135">
        <f t="shared" si="900"/>
        <v>0</v>
      </c>
    </row>
    <row r="3412" spans="1:52">
      <c r="A3412" s="133">
        <v>1000614</v>
      </c>
      <c r="B3412" s="70">
        <v>0</v>
      </c>
      <c r="C3412" s="133">
        <v>10006140</v>
      </c>
      <c r="D3412" s="133" t="s">
        <v>1393</v>
      </c>
      <c r="E3412" s="70">
        <v>4008000</v>
      </c>
      <c r="F3412" s="70">
        <v>8108000</v>
      </c>
      <c r="G3412" s="70" t="s">
        <v>1402</v>
      </c>
      <c r="H3412" s="70" t="s">
        <v>0</v>
      </c>
      <c r="I3412" s="70" t="s">
        <v>146</v>
      </c>
      <c r="J3412" s="70">
        <v>46</v>
      </c>
      <c r="K3412" s="70">
        <v>4008000</v>
      </c>
      <c r="L3412" s="136">
        <v>42082</v>
      </c>
      <c r="M3412" s="77" t="s">
        <v>1754</v>
      </c>
      <c r="N3412" s="133" t="s">
        <v>369</v>
      </c>
      <c r="O3412" s="70" t="s">
        <v>17</v>
      </c>
      <c r="P3412" s="73">
        <v>4632.3100000000004</v>
      </c>
      <c r="Q3412" s="73">
        <v>-4400.6899999999996</v>
      </c>
      <c r="R3412" s="73">
        <v>231.62</v>
      </c>
      <c r="S3412" s="73">
        <v>0</v>
      </c>
      <c r="T3412" s="73">
        <v>0</v>
      </c>
      <c r="U3412" s="73">
        <v>0</v>
      </c>
      <c r="V3412" s="73">
        <v>0</v>
      </c>
      <c r="W3412" s="135">
        <v>4632.3100000000004</v>
      </c>
      <c r="X3412" s="73">
        <v>-4400.6899999999996</v>
      </c>
      <c r="Y3412" s="135">
        <v>231.62</v>
      </c>
      <c r="Z3412" s="70" t="s">
        <v>1664</v>
      </c>
      <c r="AA3412" s="73">
        <v>0</v>
      </c>
      <c r="AB3412" s="73">
        <v>0</v>
      </c>
      <c r="AC3412" s="73">
        <f t="shared" si="906"/>
        <v>0</v>
      </c>
      <c r="AD3412" s="73">
        <f t="shared" si="907"/>
        <v>0</v>
      </c>
      <c r="AE3412" s="81">
        <f t="shared" si="908"/>
        <v>42064</v>
      </c>
      <c r="AM3412" s="114" t="s">
        <v>3159</v>
      </c>
      <c r="AN3412">
        <f>MATCH(AM3412,'Cat-4'!$A:$A,0)</f>
        <v>701</v>
      </c>
      <c r="AO3412">
        <f>MATCH(AE3412,'Cat-4'!$1:$1,0)</f>
        <v>39</v>
      </c>
      <c r="AP3412">
        <f>INDEX('Cat-4'!$1:$1048576,Working!AN3412,Working!AO3412)</f>
        <v>104.2</v>
      </c>
      <c r="AQ3412">
        <f>MATCH($AQ$3,'Cat-4'!$1:$1,0)</f>
        <v>152</v>
      </c>
      <c r="AR3412">
        <f>INDEX('Cat-4'!$1:$1048576,Working!AN3412,Working!AQ3412)</f>
        <v>119.1</v>
      </c>
      <c r="AS3412" s="105">
        <f t="shared" si="904"/>
        <v>1.1429942418426102</v>
      </c>
      <c r="AT3412" s="138">
        <f t="shared" si="905"/>
        <v>1.1429942418426102</v>
      </c>
      <c r="AU3412" s="105">
        <f t="shared" si="909"/>
        <v>9.5888888888888886</v>
      </c>
      <c r="AV3412" s="147">
        <f>INDEX(ELSV!$C$3:$G$72,MATCH(AM3412,ELSV!$G$3:$G$72,0),MATCH(IF(W3412&gt;10000000,"A",IF(W3412&gt;5000000,"B",IF(W3412&gt;1000000,"C","D"))),ELSV!$C$3:$G$3,0))</f>
        <v>6</v>
      </c>
      <c r="AW3412" s="152">
        <f>INDEX(ELSV!$G$3:$K$72,MATCH(AM3412,ELSV!$G$3:$G$72,0),MATCH(IF(W3412&gt;10000000,"A",IF(W3412&gt;5000000,"B",IF(W3412&gt;1000000,"C","D"))),ELSV!$G$3:$K$3,0))</f>
        <v>1</v>
      </c>
      <c r="AX3412" s="135">
        <f t="shared" si="898"/>
        <v>5294.7036564299424</v>
      </c>
      <c r="AY3412" s="135">
        <f t="shared" si="899"/>
        <v>5294.7036564299424</v>
      </c>
      <c r="AZ3412" s="135">
        <f t="shared" si="900"/>
        <v>0</v>
      </c>
    </row>
    <row r="3413" spans="1:52">
      <c r="A3413" s="133">
        <v>1000615</v>
      </c>
      <c r="B3413" s="70">
        <v>0</v>
      </c>
      <c r="C3413" s="133">
        <v>10006150</v>
      </c>
      <c r="D3413" s="133" t="s">
        <v>1393</v>
      </c>
      <c r="E3413" s="70">
        <v>4008000</v>
      </c>
      <c r="F3413" s="70">
        <v>8108000</v>
      </c>
      <c r="G3413" s="70" t="s">
        <v>1402</v>
      </c>
      <c r="H3413" s="70" t="s">
        <v>0</v>
      </c>
      <c r="I3413" s="70" t="s">
        <v>146</v>
      </c>
      <c r="J3413" s="70">
        <v>46</v>
      </c>
      <c r="K3413" s="70">
        <v>4008000</v>
      </c>
      <c r="L3413" s="136">
        <v>42082</v>
      </c>
      <c r="M3413" s="77" t="s">
        <v>1754</v>
      </c>
      <c r="N3413" s="133" t="s">
        <v>369</v>
      </c>
      <c r="O3413" s="70" t="s">
        <v>17</v>
      </c>
      <c r="P3413" s="73">
        <v>4632.3100000000004</v>
      </c>
      <c r="Q3413" s="73">
        <v>-4400.6899999999996</v>
      </c>
      <c r="R3413" s="73">
        <v>231.62</v>
      </c>
      <c r="S3413" s="73">
        <v>0</v>
      </c>
      <c r="T3413" s="73">
        <v>0</v>
      </c>
      <c r="U3413" s="73">
        <v>0</v>
      </c>
      <c r="V3413" s="73">
        <v>0</v>
      </c>
      <c r="W3413" s="135">
        <v>4632.3100000000004</v>
      </c>
      <c r="X3413" s="73">
        <v>-4400.6899999999996</v>
      </c>
      <c r="Y3413" s="135">
        <v>231.62</v>
      </c>
      <c r="Z3413" s="70" t="s">
        <v>1664</v>
      </c>
      <c r="AA3413" s="73">
        <v>0</v>
      </c>
      <c r="AB3413" s="73">
        <v>0</v>
      </c>
      <c r="AC3413" s="73">
        <f t="shared" si="906"/>
        <v>0</v>
      </c>
      <c r="AD3413" s="73">
        <f t="shared" si="907"/>
        <v>0</v>
      </c>
      <c r="AE3413" s="81">
        <f t="shared" si="908"/>
        <v>42064</v>
      </c>
      <c r="AM3413" s="114" t="s">
        <v>3159</v>
      </c>
      <c r="AN3413">
        <f>MATCH(AM3413,'Cat-4'!$A:$A,0)</f>
        <v>701</v>
      </c>
      <c r="AO3413">
        <f>MATCH(AE3413,'Cat-4'!$1:$1,0)</f>
        <v>39</v>
      </c>
      <c r="AP3413">
        <f>INDEX('Cat-4'!$1:$1048576,Working!AN3413,Working!AO3413)</f>
        <v>104.2</v>
      </c>
      <c r="AQ3413">
        <f>MATCH($AQ$3,'Cat-4'!$1:$1,0)</f>
        <v>152</v>
      </c>
      <c r="AR3413">
        <f>INDEX('Cat-4'!$1:$1048576,Working!AN3413,Working!AQ3413)</f>
        <v>119.1</v>
      </c>
      <c r="AS3413" s="105">
        <f t="shared" si="904"/>
        <v>1.1429942418426102</v>
      </c>
      <c r="AT3413" s="138">
        <f t="shared" si="905"/>
        <v>1.1429942418426102</v>
      </c>
      <c r="AU3413" s="105">
        <f t="shared" si="909"/>
        <v>9.5888888888888886</v>
      </c>
      <c r="AV3413" s="147">
        <f>INDEX(ELSV!$C$3:$G$72,MATCH(AM3413,ELSV!$G$3:$G$72,0),MATCH(IF(W3413&gt;10000000,"A",IF(W3413&gt;5000000,"B",IF(W3413&gt;1000000,"C","D"))),ELSV!$C$3:$G$3,0))</f>
        <v>6</v>
      </c>
      <c r="AW3413" s="152">
        <f>INDEX(ELSV!$G$3:$K$72,MATCH(AM3413,ELSV!$G$3:$G$72,0),MATCH(IF(W3413&gt;10000000,"A",IF(W3413&gt;5000000,"B",IF(W3413&gt;1000000,"C","D"))),ELSV!$G$3:$K$3,0))</f>
        <v>1</v>
      </c>
      <c r="AX3413" s="135">
        <f t="shared" si="898"/>
        <v>5294.7036564299424</v>
      </c>
      <c r="AY3413" s="135">
        <f t="shared" si="899"/>
        <v>5294.7036564299424</v>
      </c>
      <c r="AZ3413" s="135">
        <f t="shared" si="900"/>
        <v>0</v>
      </c>
    </row>
    <row r="3414" spans="1:52">
      <c r="A3414" s="133">
        <v>1000616</v>
      </c>
      <c r="B3414" s="70">
        <v>0</v>
      </c>
      <c r="C3414" s="133">
        <v>10006160</v>
      </c>
      <c r="D3414" s="133" t="s">
        <v>1393</v>
      </c>
      <c r="E3414" s="70">
        <v>4008000</v>
      </c>
      <c r="F3414" s="70">
        <v>8108000</v>
      </c>
      <c r="G3414" s="70" t="s">
        <v>1402</v>
      </c>
      <c r="H3414" s="70" t="s">
        <v>0</v>
      </c>
      <c r="I3414" s="70" t="s">
        <v>146</v>
      </c>
      <c r="J3414" s="70">
        <v>46</v>
      </c>
      <c r="K3414" s="70">
        <v>4008000</v>
      </c>
      <c r="L3414" s="136">
        <v>42082</v>
      </c>
      <c r="M3414" s="77" t="s">
        <v>1754</v>
      </c>
      <c r="N3414" s="133" t="s">
        <v>369</v>
      </c>
      <c r="O3414" s="70" t="s">
        <v>17</v>
      </c>
      <c r="P3414" s="73">
        <v>4632.3100000000004</v>
      </c>
      <c r="Q3414" s="73">
        <v>-4400.6899999999996</v>
      </c>
      <c r="R3414" s="73">
        <v>231.62</v>
      </c>
      <c r="S3414" s="73">
        <v>0</v>
      </c>
      <c r="T3414" s="73">
        <v>0</v>
      </c>
      <c r="U3414" s="73">
        <v>0</v>
      </c>
      <c r="V3414" s="73">
        <v>0</v>
      </c>
      <c r="W3414" s="135">
        <v>4632.3100000000004</v>
      </c>
      <c r="X3414" s="73">
        <v>-4400.6899999999996</v>
      </c>
      <c r="Y3414" s="135">
        <v>231.62</v>
      </c>
      <c r="Z3414" s="70" t="s">
        <v>1664</v>
      </c>
      <c r="AA3414" s="73">
        <v>0</v>
      </c>
      <c r="AB3414" s="73">
        <v>0</v>
      </c>
      <c r="AC3414" s="73">
        <f t="shared" si="906"/>
        <v>0</v>
      </c>
      <c r="AD3414" s="73">
        <f t="shared" si="907"/>
        <v>0</v>
      </c>
      <c r="AE3414" s="81">
        <f t="shared" si="908"/>
        <v>42064</v>
      </c>
      <c r="AM3414" s="114" t="s">
        <v>3159</v>
      </c>
      <c r="AN3414">
        <f>MATCH(AM3414,'Cat-4'!$A:$A,0)</f>
        <v>701</v>
      </c>
      <c r="AO3414">
        <f>MATCH(AE3414,'Cat-4'!$1:$1,0)</f>
        <v>39</v>
      </c>
      <c r="AP3414">
        <f>INDEX('Cat-4'!$1:$1048576,Working!AN3414,Working!AO3414)</f>
        <v>104.2</v>
      </c>
      <c r="AQ3414">
        <f>MATCH($AQ$3,'Cat-4'!$1:$1,0)</f>
        <v>152</v>
      </c>
      <c r="AR3414">
        <f>INDEX('Cat-4'!$1:$1048576,Working!AN3414,Working!AQ3414)</f>
        <v>119.1</v>
      </c>
      <c r="AS3414" s="105">
        <f t="shared" si="904"/>
        <v>1.1429942418426102</v>
      </c>
      <c r="AT3414" s="138">
        <f t="shared" si="905"/>
        <v>1.1429942418426102</v>
      </c>
      <c r="AU3414" s="105">
        <f t="shared" si="909"/>
        <v>9.5888888888888886</v>
      </c>
      <c r="AV3414" s="147">
        <f>INDEX(ELSV!$C$3:$G$72,MATCH(AM3414,ELSV!$G$3:$G$72,0),MATCH(IF(W3414&gt;10000000,"A",IF(W3414&gt;5000000,"B",IF(W3414&gt;1000000,"C","D"))),ELSV!$C$3:$G$3,0))</f>
        <v>6</v>
      </c>
      <c r="AW3414" s="152">
        <f>INDEX(ELSV!$G$3:$K$72,MATCH(AM3414,ELSV!$G$3:$G$72,0),MATCH(IF(W3414&gt;10000000,"A",IF(W3414&gt;5000000,"B",IF(W3414&gt;1000000,"C","D"))),ELSV!$G$3:$K$3,0))</f>
        <v>1</v>
      </c>
      <c r="AX3414" s="135">
        <f t="shared" si="898"/>
        <v>5294.7036564299424</v>
      </c>
      <c r="AY3414" s="135">
        <f t="shared" si="899"/>
        <v>5294.7036564299424</v>
      </c>
      <c r="AZ3414" s="135">
        <f t="shared" si="900"/>
        <v>0</v>
      </c>
    </row>
    <row r="3415" spans="1:52">
      <c r="A3415" s="133">
        <v>1000617</v>
      </c>
      <c r="B3415" s="70">
        <v>0</v>
      </c>
      <c r="C3415" s="133">
        <v>10006170</v>
      </c>
      <c r="D3415" s="133" t="s">
        <v>1393</v>
      </c>
      <c r="E3415" s="70">
        <v>4008000</v>
      </c>
      <c r="F3415" s="70">
        <v>8108000</v>
      </c>
      <c r="G3415" s="70" t="s">
        <v>1402</v>
      </c>
      <c r="H3415" s="70" t="s">
        <v>0</v>
      </c>
      <c r="I3415" s="70" t="s">
        <v>146</v>
      </c>
      <c r="J3415" s="70">
        <v>46</v>
      </c>
      <c r="K3415" s="70">
        <v>4008000</v>
      </c>
      <c r="L3415" s="136">
        <v>42082</v>
      </c>
      <c r="M3415" s="77" t="s">
        <v>1754</v>
      </c>
      <c r="N3415" s="133" t="s">
        <v>369</v>
      </c>
      <c r="O3415" s="70" t="s">
        <v>17</v>
      </c>
      <c r="P3415" s="73">
        <v>4632.3100000000004</v>
      </c>
      <c r="Q3415" s="73">
        <v>-4400.6899999999996</v>
      </c>
      <c r="R3415" s="73">
        <v>231.62</v>
      </c>
      <c r="S3415" s="73">
        <v>0</v>
      </c>
      <c r="T3415" s="73">
        <v>0</v>
      </c>
      <c r="U3415" s="73">
        <v>0</v>
      </c>
      <c r="V3415" s="73">
        <v>0</v>
      </c>
      <c r="W3415" s="135">
        <v>4632.3100000000004</v>
      </c>
      <c r="X3415" s="73">
        <v>-4400.6899999999996</v>
      </c>
      <c r="Y3415" s="135">
        <v>231.62</v>
      </c>
      <c r="Z3415" s="70" t="s">
        <v>1664</v>
      </c>
      <c r="AA3415" s="73">
        <v>0</v>
      </c>
      <c r="AB3415" s="73">
        <v>0</v>
      </c>
      <c r="AC3415" s="73">
        <f t="shared" si="906"/>
        <v>0</v>
      </c>
      <c r="AD3415" s="73">
        <f t="shared" si="907"/>
        <v>0</v>
      </c>
      <c r="AE3415" s="81">
        <f t="shared" si="908"/>
        <v>42064</v>
      </c>
      <c r="AM3415" s="114" t="s">
        <v>3159</v>
      </c>
      <c r="AN3415">
        <f>MATCH(AM3415,'Cat-4'!$A:$A,0)</f>
        <v>701</v>
      </c>
      <c r="AO3415">
        <f>MATCH(AE3415,'Cat-4'!$1:$1,0)</f>
        <v>39</v>
      </c>
      <c r="AP3415">
        <f>INDEX('Cat-4'!$1:$1048576,Working!AN3415,Working!AO3415)</f>
        <v>104.2</v>
      </c>
      <c r="AQ3415">
        <f>MATCH($AQ$3,'Cat-4'!$1:$1,0)</f>
        <v>152</v>
      </c>
      <c r="AR3415">
        <f>INDEX('Cat-4'!$1:$1048576,Working!AN3415,Working!AQ3415)</f>
        <v>119.1</v>
      </c>
      <c r="AS3415" s="105">
        <f t="shared" si="904"/>
        <v>1.1429942418426102</v>
      </c>
      <c r="AT3415" s="138">
        <f t="shared" si="905"/>
        <v>1.1429942418426102</v>
      </c>
      <c r="AU3415" s="105">
        <f t="shared" si="909"/>
        <v>9.5888888888888886</v>
      </c>
      <c r="AV3415" s="147">
        <f>INDEX(ELSV!$C$3:$G$72,MATCH(AM3415,ELSV!$G$3:$G$72,0),MATCH(IF(W3415&gt;10000000,"A",IF(W3415&gt;5000000,"B",IF(W3415&gt;1000000,"C","D"))),ELSV!$C$3:$G$3,0))</f>
        <v>6</v>
      </c>
      <c r="AW3415" s="152">
        <f>INDEX(ELSV!$G$3:$K$72,MATCH(AM3415,ELSV!$G$3:$G$72,0),MATCH(IF(W3415&gt;10000000,"A",IF(W3415&gt;5000000,"B",IF(W3415&gt;1000000,"C","D"))),ELSV!$G$3:$K$3,0))</f>
        <v>1</v>
      </c>
      <c r="AX3415" s="135">
        <f t="shared" si="898"/>
        <v>5294.7036564299424</v>
      </c>
      <c r="AY3415" s="135">
        <f t="shared" si="899"/>
        <v>5294.7036564299424</v>
      </c>
      <c r="AZ3415" s="135">
        <f t="shared" si="900"/>
        <v>0</v>
      </c>
    </row>
    <row r="3416" spans="1:52">
      <c r="A3416" s="133">
        <v>1000618</v>
      </c>
      <c r="B3416" s="70">
        <v>0</v>
      </c>
      <c r="C3416" s="133">
        <v>10006180</v>
      </c>
      <c r="D3416" s="133" t="s">
        <v>1393</v>
      </c>
      <c r="E3416" s="70">
        <v>4008000</v>
      </c>
      <c r="F3416" s="70">
        <v>8108000</v>
      </c>
      <c r="G3416" s="70" t="s">
        <v>1402</v>
      </c>
      <c r="H3416" s="70" t="s">
        <v>0</v>
      </c>
      <c r="I3416" s="70" t="s">
        <v>146</v>
      </c>
      <c r="J3416" s="70">
        <v>46</v>
      </c>
      <c r="K3416" s="70">
        <v>4008000</v>
      </c>
      <c r="L3416" s="136">
        <v>42082</v>
      </c>
      <c r="M3416" s="77" t="s">
        <v>1754</v>
      </c>
      <c r="N3416" s="133" t="s">
        <v>369</v>
      </c>
      <c r="O3416" s="70" t="s">
        <v>17</v>
      </c>
      <c r="P3416" s="73">
        <v>4632.3100000000004</v>
      </c>
      <c r="Q3416" s="73">
        <v>-4400.6899999999996</v>
      </c>
      <c r="R3416" s="73">
        <v>231.62</v>
      </c>
      <c r="S3416" s="73">
        <v>0</v>
      </c>
      <c r="T3416" s="73">
        <v>0</v>
      </c>
      <c r="U3416" s="73">
        <v>0</v>
      </c>
      <c r="V3416" s="73">
        <v>0</v>
      </c>
      <c r="W3416" s="135">
        <v>4632.3100000000004</v>
      </c>
      <c r="X3416" s="73">
        <v>-4400.6899999999996</v>
      </c>
      <c r="Y3416" s="135">
        <v>231.62</v>
      </c>
      <c r="Z3416" s="70" t="s">
        <v>1664</v>
      </c>
      <c r="AA3416" s="73">
        <v>0</v>
      </c>
      <c r="AB3416" s="73">
        <v>0</v>
      </c>
      <c r="AC3416" s="73">
        <f t="shared" si="906"/>
        <v>0</v>
      </c>
      <c r="AD3416" s="73">
        <f t="shared" si="907"/>
        <v>0</v>
      </c>
      <c r="AE3416" s="81">
        <f t="shared" si="908"/>
        <v>42064</v>
      </c>
      <c r="AM3416" s="114" t="s">
        <v>3159</v>
      </c>
      <c r="AN3416">
        <f>MATCH(AM3416,'Cat-4'!$A:$A,0)</f>
        <v>701</v>
      </c>
      <c r="AO3416">
        <f>MATCH(AE3416,'Cat-4'!$1:$1,0)</f>
        <v>39</v>
      </c>
      <c r="AP3416">
        <f>INDEX('Cat-4'!$1:$1048576,Working!AN3416,Working!AO3416)</f>
        <v>104.2</v>
      </c>
      <c r="AQ3416">
        <f>MATCH($AQ$3,'Cat-4'!$1:$1,0)</f>
        <v>152</v>
      </c>
      <c r="AR3416">
        <f>INDEX('Cat-4'!$1:$1048576,Working!AN3416,Working!AQ3416)</f>
        <v>119.1</v>
      </c>
      <c r="AS3416" s="105">
        <f t="shared" si="904"/>
        <v>1.1429942418426102</v>
      </c>
      <c r="AT3416" s="138">
        <f t="shared" si="905"/>
        <v>1.1429942418426102</v>
      </c>
      <c r="AU3416" s="105">
        <f t="shared" si="909"/>
        <v>9.5888888888888886</v>
      </c>
      <c r="AV3416" s="147">
        <f>INDEX(ELSV!$C$3:$G$72,MATCH(AM3416,ELSV!$G$3:$G$72,0),MATCH(IF(W3416&gt;10000000,"A",IF(W3416&gt;5000000,"B",IF(W3416&gt;1000000,"C","D"))),ELSV!$C$3:$G$3,0))</f>
        <v>6</v>
      </c>
      <c r="AW3416" s="152">
        <f>INDEX(ELSV!$G$3:$K$72,MATCH(AM3416,ELSV!$G$3:$G$72,0),MATCH(IF(W3416&gt;10000000,"A",IF(W3416&gt;5000000,"B",IF(W3416&gt;1000000,"C","D"))),ELSV!$G$3:$K$3,0))</f>
        <v>1</v>
      </c>
      <c r="AX3416" s="135">
        <f t="shared" si="898"/>
        <v>5294.7036564299424</v>
      </c>
      <c r="AY3416" s="135">
        <f t="shared" si="899"/>
        <v>5294.7036564299424</v>
      </c>
      <c r="AZ3416" s="135">
        <f t="shared" si="900"/>
        <v>0</v>
      </c>
    </row>
    <row r="3417" spans="1:52">
      <c r="A3417" s="133">
        <v>1000619</v>
      </c>
      <c r="B3417" s="70">
        <v>0</v>
      </c>
      <c r="C3417" s="133">
        <v>10006190</v>
      </c>
      <c r="D3417" s="133" t="s">
        <v>1393</v>
      </c>
      <c r="E3417" s="70">
        <v>4008000</v>
      </c>
      <c r="F3417" s="70">
        <v>8108000</v>
      </c>
      <c r="G3417" s="70" t="s">
        <v>1402</v>
      </c>
      <c r="H3417" s="70" t="s">
        <v>0</v>
      </c>
      <c r="I3417" s="70" t="s">
        <v>146</v>
      </c>
      <c r="J3417" s="70">
        <v>46</v>
      </c>
      <c r="K3417" s="70">
        <v>4008000</v>
      </c>
      <c r="L3417" s="136">
        <v>42082</v>
      </c>
      <c r="M3417" s="77" t="s">
        <v>1754</v>
      </c>
      <c r="N3417" s="133" t="s">
        <v>369</v>
      </c>
      <c r="O3417" s="70" t="s">
        <v>17</v>
      </c>
      <c r="P3417" s="73">
        <v>4632.3100000000004</v>
      </c>
      <c r="Q3417" s="73">
        <v>-4400.6899999999996</v>
      </c>
      <c r="R3417" s="73">
        <v>231.62</v>
      </c>
      <c r="S3417" s="73">
        <v>0</v>
      </c>
      <c r="T3417" s="73">
        <v>0</v>
      </c>
      <c r="U3417" s="73">
        <v>0</v>
      </c>
      <c r="V3417" s="73">
        <v>0</v>
      </c>
      <c r="W3417" s="135">
        <v>4632.3100000000004</v>
      </c>
      <c r="X3417" s="73">
        <v>-4400.6899999999996</v>
      </c>
      <c r="Y3417" s="135">
        <v>231.62</v>
      </c>
      <c r="Z3417" s="70" t="s">
        <v>1664</v>
      </c>
      <c r="AA3417" s="73">
        <v>0</v>
      </c>
      <c r="AB3417" s="73">
        <v>0</v>
      </c>
      <c r="AC3417" s="73">
        <f t="shared" si="906"/>
        <v>0</v>
      </c>
      <c r="AD3417" s="73">
        <f t="shared" si="907"/>
        <v>0</v>
      </c>
      <c r="AE3417" s="81">
        <f t="shared" si="908"/>
        <v>42064</v>
      </c>
      <c r="AM3417" s="114" t="s">
        <v>3159</v>
      </c>
      <c r="AN3417">
        <f>MATCH(AM3417,'Cat-4'!$A:$A,0)</f>
        <v>701</v>
      </c>
      <c r="AO3417">
        <f>MATCH(AE3417,'Cat-4'!$1:$1,0)</f>
        <v>39</v>
      </c>
      <c r="AP3417">
        <f>INDEX('Cat-4'!$1:$1048576,Working!AN3417,Working!AO3417)</f>
        <v>104.2</v>
      </c>
      <c r="AQ3417">
        <f>MATCH($AQ$3,'Cat-4'!$1:$1,0)</f>
        <v>152</v>
      </c>
      <c r="AR3417">
        <f>INDEX('Cat-4'!$1:$1048576,Working!AN3417,Working!AQ3417)</f>
        <v>119.1</v>
      </c>
      <c r="AS3417" s="105">
        <f t="shared" si="904"/>
        <v>1.1429942418426102</v>
      </c>
      <c r="AT3417" s="138">
        <f t="shared" si="905"/>
        <v>1.1429942418426102</v>
      </c>
      <c r="AU3417" s="105">
        <f t="shared" si="909"/>
        <v>9.5888888888888886</v>
      </c>
      <c r="AV3417" s="147">
        <f>INDEX(ELSV!$C$3:$G$72,MATCH(AM3417,ELSV!$G$3:$G$72,0),MATCH(IF(W3417&gt;10000000,"A",IF(W3417&gt;5000000,"B",IF(W3417&gt;1000000,"C","D"))),ELSV!$C$3:$G$3,0))</f>
        <v>6</v>
      </c>
      <c r="AW3417" s="152">
        <f>INDEX(ELSV!$G$3:$K$72,MATCH(AM3417,ELSV!$G$3:$G$72,0),MATCH(IF(W3417&gt;10000000,"A",IF(W3417&gt;5000000,"B",IF(W3417&gt;1000000,"C","D"))),ELSV!$G$3:$K$3,0))</f>
        <v>1</v>
      </c>
      <c r="AX3417" s="135">
        <f t="shared" si="898"/>
        <v>5294.7036564299424</v>
      </c>
      <c r="AY3417" s="135">
        <f t="shared" si="899"/>
        <v>5294.7036564299424</v>
      </c>
      <c r="AZ3417" s="135">
        <f t="shared" si="900"/>
        <v>0</v>
      </c>
    </row>
    <row r="3418" spans="1:52">
      <c r="A3418" s="133">
        <v>1000620</v>
      </c>
      <c r="B3418" s="70">
        <v>0</v>
      </c>
      <c r="C3418" s="133">
        <v>10006200</v>
      </c>
      <c r="D3418" s="133" t="s">
        <v>1393</v>
      </c>
      <c r="E3418" s="70">
        <v>4008000</v>
      </c>
      <c r="F3418" s="70">
        <v>8108000</v>
      </c>
      <c r="G3418" s="70" t="s">
        <v>1402</v>
      </c>
      <c r="H3418" s="70" t="s">
        <v>0</v>
      </c>
      <c r="I3418" s="70" t="s">
        <v>146</v>
      </c>
      <c r="J3418" s="70">
        <v>46</v>
      </c>
      <c r="K3418" s="70">
        <v>4008000</v>
      </c>
      <c r="L3418" s="136">
        <v>42082</v>
      </c>
      <c r="M3418" s="77" t="s">
        <v>1754</v>
      </c>
      <c r="N3418" s="133" t="s">
        <v>369</v>
      </c>
      <c r="O3418" s="70" t="s">
        <v>17</v>
      </c>
      <c r="P3418" s="73">
        <v>4632.3100000000004</v>
      </c>
      <c r="Q3418" s="73">
        <v>-4400.6899999999996</v>
      </c>
      <c r="R3418" s="73">
        <v>231.62</v>
      </c>
      <c r="S3418" s="73">
        <v>0</v>
      </c>
      <c r="T3418" s="73">
        <v>0</v>
      </c>
      <c r="U3418" s="73">
        <v>0</v>
      </c>
      <c r="V3418" s="73">
        <v>0</v>
      </c>
      <c r="W3418" s="135">
        <v>4632.3100000000004</v>
      </c>
      <c r="X3418" s="73">
        <v>-4400.6899999999996</v>
      </c>
      <c r="Y3418" s="135">
        <v>231.62</v>
      </c>
      <c r="Z3418" s="70" t="s">
        <v>1664</v>
      </c>
      <c r="AA3418" s="73">
        <v>0</v>
      </c>
      <c r="AB3418" s="73">
        <v>0</v>
      </c>
      <c r="AC3418" s="73">
        <f t="shared" si="906"/>
        <v>0</v>
      </c>
      <c r="AD3418" s="73">
        <f t="shared" si="907"/>
        <v>0</v>
      </c>
      <c r="AE3418" s="81">
        <f t="shared" si="908"/>
        <v>42064</v>
      </c>
      <c r="AM3418" s="114" t="s">
        <v>3159</v>
      </c>
      <c r="AN3418">
        <f>MATCH(AM3418,'Cat-4'!$A:$A,0)</f>
        <v>701</v>
      </c>
      <c r="AO3418">
        <f>MATCH(AE3418,'Cat-4'!$1:$1,0)</f>
        <v>39</v>
      </c>
      <c r="AP3418">
        <f>INDEX('Cat-4'!$1:$1048576,Working!AN3418,Working!AO3418)</f>
        <v>104.2</v>
      </c>
      <c r="AQ3418">
        <f>MATCH($AQ$3,'Cat-4'!$1:$1,0)</f>
        <v>152</v>
      </c>
      <c r="AR3418">
        <f>INDEX('Cat-4'!$1:$1048576,Working!AN3418,Working!AQ3418)</f>
        <v>119.1</v>
      </c>
      <c r="AS3418" s="105">
        <f t="shared" si="904"/>
        <v>1.1429942418426102</v>
      </c>
      <c r="AT3418" s="138">
        <f t="shared" si="905"/>
        <v>1.1429942418426102</v>
      </c>
      <c r="AU3418" s="105">
        <f t="shared" si="909"/>
        <v>9.5888888888888886</v>
      </c>
      <c r="AV3418" s="147">
        <f>INDEX(ELSV!$C$3:$G$72,MATCH(AM3418,ELSV!$G$3:$G$72,0),MATCH(IF(W3418&gt;10000000,"A",IF(W3418&gt;5000000,"B",IF(W3418&gt;1000000,"C","D"))),ELSV!$C$3:$G$3,0))</f>
        <v>6</v>
      </c>
      <c r="AW3418" s="152">
        <f>INDEX(ELSV!$G$3:$K$72,MATCH(AM3418,ELSV!$G$3:$G$72,0),MATCH(IF(W3418&gt;10000000,"A",IF(W3418&gt;5000000,"B",IF(W3418&gt;1000000,"C","D"))),ELSV!$G$3:$K$3,0))</f>
        <v>1</v>
      </c>
      <c r="AX3418" s="135">
        <f t="shared" si="898"/>
        <v>5294.7036564299424</v>
      </c>
      <c r="AY3418" s="135">
        <f t="shared" si="899"/>
        <v>5294.7036564299424</v>
      </c>
      <c r="AZ3418" s="135">
        <f t="shared" si="900"/>
        <v>0</v>
      </c>
    </row>
    <row r="3419" spans="1:52">
      <c r="A3419" s="133">
        <v>1000621</v>
      </c>
      <c r="B3419" s="70">
        <v>0</v>
      </c>
      <c r="C3419" s="133">
        <v>10006210</v>
      </c>
      <c r="D3419" s="133" t="s">
        <v>1393</v>
      </c>
      <c r="E3419" s="70">
        <v>4008000</v>
      </c>
      <c r="F3419" s="70">
        <v>8108000</v>
      </c>
      <c r="G3419" s="70" t="s">
        <v>1402</v>
      </c>
      <c r="H3419" s="70" t="s">
        <v>0</v>
      </c>
      <c r="I3419" s="70" t="s">
        <v>146</v>
      </c>
      <c r="J3419" s="70">
        <v>46</v>
      </c>
      <c r="K3419" s="70">
        <v>4008000</v>
      </c>
      <c r="L3419" s="136">
        <v>42082</v>
      </c>
      <c r="M3419" s="77" t="s">
        <v>1754</v>
      </c>
      <c r="N3419" s="133" t="s">
        <v>369</v>
      </c>
      <c r="O3419" s="70" t="s">
        <v>17</v>
      </c>
      <c r="P3419" s="73">
        <v>4632.3100000000004</v>
      </c>
      <c r="Q3419" s="73">
        <v>-4400.6899999999996</v>
      </c>
      <c r="R3419" s="73">
        <v>231.62</v>
      </c>
      <c r="S3419" s="73">
        <v>0</v>
      </c>
      <c r="T3419" s="73">
        <v>0</v>
      </c>
      <c r="U3419" s="73">
        <v>0</v>
      </c>
      <c r="V3419" s="73">
        <v>0</v>
      </c>
      <c r="W3419" s="135">
        <v>4632.3100000000004</v>
      </c>
      <c r="X3419" s="73">
        <v>-4400.6899999999996</v>
      </c>
      <c r="Y3419" s="135">
        <v>231.62</v>
      </c>
      <c r="Z3419" s="70" t="s">
        <v>1664</v>
      </c>
      <c r="AA3419" s="73">
        <v>0</v>
      </c>
      <c r="AB3419" s="73">
        <v>0</v>
      </c>
      <c r="AC3419" s="73">
        <f t="shared" si="906"/>
        <v>0</v>
      </c>
      <c r="AD3419" s="73">
        <f t="shared" si="907"/>
        <v>0</v>
      </c>
      <c r="AE3419" s="81">
        <f t="shared" si="908"/>
        <v>42064</v>
      </c>
      <c r="AM3419" s="114" t="s">
        <v>3159</v>
      </c>
      <c r="AN3419">
        <f>MATCH(AM3419,'Cat-4'!$A:$A,0)</f>
        <v>701</v>
      </c>
      <c r="AO3419">
        <f>MATCH(AE3419,'Cat-4'!$1:$1,0)</f>
        <v>39</v>
      </c>
      <c r="AP3419">
        <f>INDEX('Cat-4'!$1:$1048576,Working!AN3419,Working!AO3419)</f>
        <v>104.2</v>
      </c>
      <c r="AQ3419">
        <f>MATCH($AQ$3,'Cat-4'!$1:$1,0)</f>
        <v>152</v>
      </c>
      <c r="AR3419">
        <f>INDEX('Cat-4'!$1:$1048576,Working!AN3419,Working!AQ3419)</f>
        <v>119.1</v>
      </c>
      <c r="AS3419" s="105">
        <f t="shared" si="904"/>
        <v>1.1429942418426102</v>
      </c>
      <c r="AT3419" s="138">
        <f t="shared" si="905"/>
        <v>1.1429942418426102</v>
      </c>
      <c r="AU3419" s="105">
        <f t="shared" si="909"/>
        <v>9.5888888888888886</v>
      </c>
      <c r="AV3419" s="147">
        <f>INDEX(ELSV!$C$3:$G$72,MATCH(AM3419,ELSV!$G$3:$G$72,0),MATCH(IF(W3419&gt;10000000,"A",IF(W3419&gt;5000000,"B",IF(W3419&gt;1000000,"C","D"))),ELSV!$C$3:$G$3,0))</f>
        <v>6</v>
      </c>
      <c r="AW3419" s="152">
        <f>INDEX(ELSV!$G$3:$K$72,MATCH(AM3419,ELSV!$G$3:$G$72,0),MATCH(IF(W3419&gt;10000000,"A",IF(W3419&gt;5000000,"B",IF(W3419&gt;1000000,"C","D"))),ELSV!$G$3:$K$3,0))</f>
        <v>1</v>
      </c>
      <c r="AX3419" s="135">
        <f t="shared" si="898"/>
        <v>5294.7036564299424</v>
      </c>
      <c r="AY3419" s="135">
        <f t="shared" si="899"/>
        <v>5294.7036564299424</v>
      </c>
      <c r="AZ3419" s="135">
        <f t="shared" si="900"/>
        <v>0</v>
      </c>
    </row>
    <row r="3420" spans="1:52">
      <c r="A3420" s="133">
        <v>1000622</v>
      </c>
      <c r="B3420" s="70">
        <v>0</v>
      </c>
      <c r="C3420" s="133">
        <v>10006220</v>
      </c>
      <c r="D3420" s="133" t="s">
        <v>1393</v>
      </c>
      <c r="E3420" s="70">
        <v>4008000</v>
      </c>
      <c r="F3420" s="70">
        <v>8108000</v>
      </c>
      <c r="G3420" s="70" t="s">
        <v>1402</v>
      </c>
      <c r="H3420" s="70" t="s">
        <v>0</v>
      </c>
      <c r="I3420" s="70" t="s">
        <v>146</v>
      </c>
      <c r="J3420" s="70">
        <v>46</v>
      </c>
      <c r="K3420" s="70">
        <v>4008000</v>
      </c>
      <c r="L3420" s="136">
        <v>42082</v>
      </c>
      <c r="M3420" s="77" t="s">
        <v>1754</v>
      </c>
      <c r="N3420" s="133" t="s">
        <v>369</v>
      </c>
      <c r="O3420" s="70" t="s">
        <v>17</v>
      </c>
      <c r="P3420" s="73">
        <v>4632.3100000000004</v>
      </c>
      <c r="Q3420" s="73">
        <v>-4400.6899999999996</v>
      </c>
      <c r="R3420" s="73">
        <v>231.62</v>
      </c>
      <c r="S3420" s="73">
        <v>0</v>
      </c>
      <c r="T3420" s="73">
        <v>0</v>
      </c>
      <c r="U3420" s="73">
        <v>0</v>
      </c>
      <c r="V3420" s="73">
        <v>0</v>
      </c>
      <c r="W3420" s="135">
        <v>4632.3100000000004</v>
      </c>
      <c r="X3420" s="73">
        <v>-4400.6899999999996</v>
      </c>
      <c r="Y3420" s="135">
        <v>231.62</v>
      </c>
      <c r="Z3420" s="70" t="s">
        <v>1664</v>
      </c>
      <c r="AA3420" s="73">
        <v>0</v>
      </c>
      <c r="AB3420" s="73">
        <v>0</v>
      </c>
      <c r="AC3420" s="73">
        <f t="shared" si="906"/>
        <v>0</v>
      </c>
      <c r="AD3420" s="73">
        <f t="shared" si="907"/>
        <v>0</v>
      </c>
      <c r="AE3420" s="81">
        <f t="shared" si="908"/>
        <v>42064</v>
      </c>
      <c r="AM3420" s="114" t="s">
        <v>3159</v>
      </c>
      <c r="AN3420">
        <f>MATCH(AM3420,'Cat-4'!$A:$A,0)</f>
        <v>701</v>
      </c>
      <c r="AO3420">
        <f>MATCH(AE3420,'Cat-4'!$1:$1,0)</f>
        <v>39</v>
      </c>
      <c r="AP3420">
        <f>INDEX('Cat-4'!$1:$1048576,Working!AN3420,Working!AO3420)</f>
        <v>104.2</v>
      </c>
      <c r="AQ3420">
        <f>MATCH($AQ$3,'Cat-4'!$1:$1,0)</f>
        <v>152</v>
      </c>
      <c r="AR3420">
        <f>INDEX('Cat-4'!$1:$1048576,Working!AN3420,Working!AQ3420)</f>
        <v>119.1</v>
      </c>
      <c r="AS3420" s="105">
        <f t="shared" si="904"/>
        <v>1.1429942418426102</v>
      </c>
      <c r="AT3420" s="138">
        <f t="shared" si="905"/>
        <v>1.1429942418426102</v>
      </c>
      <c r="AU3420" s="105">
        <f t="shared" si="909"/>
        <v>9.5888888888888886</v>
      </c>
      <c r="AV3420" s="147">
        <f>INDEX(ELSV!$C$3:$G$72,MATCH(AM3420,ELSV!$G$3:$G$72,0),MATCH(IF(W3420&gt;10000000,"A",IF(W3420&gt;5000000,"B",IF(W3420&gt;1000000,"C","D"))),ELSV!$C$3:$G$3,0))</f>
        <v>6</v>
      </c>
      <c r="AW3420" s="152">
        <f>INDEX(ELSV!$G$3:$K$72,MATCH(AM3420,ELSV!$G$3:$G$72,0),MATCH(IF(W3420&gt;10000000,"A",IF(W3420&gt;5000000,"B",IF(W3420&gt;1000000,"C","D"))),ELSV!$G$3:$K$3,0))</f>
        <v>1</v>
      </c>
      <c r="AX3420" s="135">
        <f t="shared" si="898"/>
        <v>5294.7036564299424</v>
      </c>
      <c r="AY3420" s="135">
        <f t="shared" si="899"/>
        <v>5294.7036564299424</v>
      </c>
      <c r="AZ3420" s="135">
        <f t="shared" si="900"/>
        <v>0</v>
      </c>
    </row>
    <row r="3421" spans="1:52">
      <c r="A3421" s="133">
        <v>1000623</v>
      </c>
      <c r="B3421" s="70">
        <v>0</v>
      </c>
      <c r="C3421" s="133">
        <v>10006230</v>
      </c>
      <c r="D3421" s="133" t="s">
        <v>1393</v>
      </c>
      <c r="E3421" s="70">
        <v>4008000</v>
      </c>
      <c r="F3421" s="70">
        <v>8108000</v>
      </c>
      <c r="G3421" s="70" t="s">
        <v>1402</v>
      </c>
      <c r="H3421" s="70" t="s">
        <v>0</v>
      </c>
      <c r="I3421" s="70" t="s">
        <v>146</v>
      </c>
      <c r="J3421" s="70">
        <v>46</v>
      </c>
      <c r="K3421" s="70">
        <v>4008000</v>
      </c>
      <c r="L3421" s="136">
        <v>42082</v>
      </c>
      <c r="M3421" s="77" t="s">
        <v>1754</v>
      </c>
      <c r="N3421" s="133" t="s">
        <v>369</v>
      </c>
      <c r="O3421" s="70" t="s">
        <v>17</v>
      </c>
      <c r="P3421" s="73">
        <v>4632.3100000000004</v>
      </c>
      <c r="Q3421" s="73">
        <v>-4400.6899999999996</v>
      </c>
      <c r="R3421" s="73">
        <v>231.62</v>
      </c>
      <c r="S3421" s="73">
        <v>0</v>
      </c>
      <c r="T3421" s="73">
        <v>0</v>
      </c>
      <c r="U3421" s="73">
        <v>0</v>
      </c>
      <c r="V3421" s="73">
        <v>0</v>
      </c>
      <c r="W3421" s="135">
        <v>4632.3100000000004</v>
      </c>
      <c r="X3421" s="73">
        <v>-4400.6899999999996</v>
      </c>
      <c r="Y3421" s="135">
        <v>231.62</v>
      </c>
      <c r="Z3421" s="70" t="s">
        <v>1664</v>
      </c>
      <c r="AA3421" s="73">
        <v>0</v>
      </c>
      <c r="AB3421" s="73">
        <v>0</v>
      </c>
      <c r="AC3421" s="73">
        <f t="shared" si="906"/>
        <v>0</v>
      </c>
      <c r="AD3421" s="73">
        <f t="shared" si="907"/>
        <v>0</v>
      </c>
      <c r="AE3421" s="81">
        <f t="shared" si="908"/>
        <v>42064</v>
      </c>
      <c r="AM3421" s="114" t="s">
        <v>3159</v>
      </c>
      <c r="AN3421">
        <f>MATCH(AM3421,'Cat-4'!$A:$A,0)</f>
        <v>701</v>
      </c>
      <c r="AO3421">
        <f>MATCH(AE3421,'Cat-4'!$1:$1,0)</f>
        <v>39</v>
      </c>
      <c r="AP3421">
        <f>INDEX('Cat-4'!$1:$1048576,Working!AN3421,Working!AO3421)</f>
        <v>104.2</v>
      </c>
      <c r="AQ3421">
        <f>MATCH($AQ$3,'Cat-4'!$1:$1,0)</f>
        <v>152</v>
      </c>
      <c r="AR3421">
        <f>INDEX('Cat-4'!$1:$1048576,Working!AN3421,Working!AQ3421)</f>
        <v>119.1</v>
      </c>
      <c r="AS3421" s="105">
        <f t="shared" si="904"/>
        <v>1.1429942418426102</v>
      </c>
      <c r="AT3421" s="138">
        <f t="shared" si="905"/>
        <v>1.1429942418426102</v>
      </c>
      <c r="AU3421" s="105">
        <f t="shared" si="909"/>
        <v>9.5888888888888886</v>
      </c>
      <c r="AV3421" s="147">
        <f>INDEX(ELSV!$C$3:$G$72,MATCH(AM3421,ELSV!$G$3:$G$72,0),MATCH(IF(W3421&gt;10000000,"A",IF(W3421&gt;5000000,"B",IF(W3421&gt;1000000,"C","D"))),ELSV!$C$3:$G$3,0))</f>
        <v>6</v>
      </c>
      <c r="AW3421" s="152">
        <f>INDEX(ELSV!$G$3:$K$72,MATCH(AM3421,ELSV!$G$3:$G$72,0),MATCH(IF(W3421&gt;10000000,"A",IF(W3421&gt;5000000,"B",IF(W3421&gt;1000000,"C","D"))),ELSV!$G$3:$K$3,0))</f>
        <v>1</v>
      </c>
      <c r="AX3421" s="135">
        <f t="shared" si="898"/>
        <v>5294.7036564299424</v>
      </c>
      <c r="AY3421" s="135">
        <f t="shared" si="899"/>
        <v>5294.7036564299424</v>
      </c>
      <c r="AZ3421" s="135">
        <f t="shared" si="900"/>
        <v>0</v>
      </c>
    </row>
    <row r="3422" spans="1:52">
      <c r="A3422" s="133">
        <v>1000624</v>
      </c>
      <c r="B3422" s="70">
        <v>0</v>
      </c>
      <c r="C3422" s="133">
        <v>10006240</v>
      </c>
      <c r="D3422" s="133" t="s">
        <v>1393</v>
      </c>
      <c r="E3422" s="70">
        <v>4008000</v>
      </c>
      <c r="F3422" s="70">
        <v>8108000</v>
      </c>
      <c r="G3422" s="70" t="s">
        <v>1402</v>
      </c>
      <c r="H3422" s="70" t="s">
        <v>0</v>
      </c>
      <c r="I3422" s="70" t="s">
        <v>146</v>
      </c>
      <c r="J3422" s="70">
        <v>46</v>
      </c>
      <c r="K3422" s="70">
        <v>4008000</v>
      </c>
      <c r="L3422" s="136">
        <v>42082</v>
      </c>
      <c r="M3422" s="77" t="s">
        <v>1754</v>
      </c>
      <c r="N3422" s="133" t="s">
        <v>369</v>
      </c>
      <c r="O3422" s="70" t="s">
        <v>17</v>
      </c>
      <c r="P3422" s="73">
        <v>4632.3100000000004</v>
      </c>
      <c r="Q3422" s="73">
        <v>-4400.6899999999996</v>
      </c>
      <c r="R3422" s="73">
        <v>231.62</v>
      </c>
      <c r="S3422" s="73">
        <v>0</v>
      </c>
      <c r="T3422" s="73">
        <v>0</v>
      </c>
      <c r="U3422" s="73">
        <v>0</v>
      </c>
      <c r="V3422" s="73">
        <v>0</v>
      </c>
      <c r="W3422" s="135">
        <v>4632.3100000000004</v>
      </c>
      <c r="X3422" s="73">
        <v>-4400.6899999999996</v>
      </c>
      <c r="Y3422" s="135">
        <v>231.62</v>
      </c>
      <c r="Z3422" s="70" t="s">
        <v>1664</v>
      </c>
      <c r="AA3422" s="73">
        <v>0</v>
      </c>
      <c r="AB3422" s="73">
        <v>0</v>
      </c>
      <c r="AC3422" s="73">
        <f t="shared" si="906"/>
        <v>0</v>
      </c>
      <c r="AD3422" s="73">
        <f t="shared" si="907"/>
        <v>0</v>
      </c>
      <c r="AE3422" s="81">
        <f t="shared" si="908"/>
        <v>42064</v>
      </c>
      <c r="AM3422" s="114" t="s">
        <v>3159</v>
      </c>
      <c r="AN3422">
        <f>MATCH(AM3422,'Cat-4'!$A:$A,0)</f>
        <v>701</v>
      </c>
      <c r="AO3422">
        <f>MATCH(AE3422,'Cat-4'!$1:$1,0)</f>
        <v>39</v>
      </c>
      <c r="AP3422">
        <f>INDEX('Cat-4'!$1:$1048576,Working!AN3422,Working!AO3422)</f>
        <v>104.2</v>
      </c>
      <c r="AQ3422">
        <f>MATCH($AQ$3,'Cat-4'!$1:$1,0)</f>
        <v>152</v>
      </c>
      <c r="AR3422">
        <f>INDEX('Cat-4'!$1:$1048576,Working!AN3422,Working!AQ3422)</f>
        <v>119.1</v>
      </c>
      <c r="AS3422" s="105">
        <f t="shared" si="904"/>
        <v>1.1429942418426102</v>
      </c>
      <c r="AT3422" s="138">
        <f t="shared" si="905"/>
        <v>1.1429942418426102</v>
      </c>
      <c r="AU3422" s="105">
        <f t="shared" si="909"/>
        <v>9.5888888888888886</v>
      </c>
      <c r="AV3422" s="147">
        <f>INDEX(ELSV!$C$3:$G$72,MATCH(AM3422,ELSV!$G$3:$G$72,0),MATCH(IF(W3422&gt;10000000,"A",IF(W3422&gt;5000000,"B",IF(W3422&gt;1000000,"C","D"))),ELSV!$C$3:$G$3,0))</f>
        <v>6</v>
      </c>
      <c r="AW3422" s="152">
        <f>INDEX(ELSV!$G$3:$K$72,MATCH(AM3422,ELSV!$G$3:$G$72,0),MATCH(IF(W3422&gt;10000000,"A",IF(W3422&gt;5000000,"B",IF(W3422&gt;1000000,"C","D"))),ELSV!$G$3:$K$3,0))</f>
        <v>1</v>
      </c>
      <c r="AX3422" s="135">
        <f t="shared" ref="AX3422:AX3485" si="910">AT3422*W3422</f>
        <v>5294.7036564299424</v>
      </c>
      <c r="AY3422" s="135">
        <f t="shared" ref="AY3422:AY3485" si="911">AX3422*(AW3422/AV3422)*IF(AU3422&gt;AV3422,AV3422,AU3422)</f>
        <v>5294.7036564299424</v>
      </c>
      <c r="AZ3422" s="135">
        <f t="shared" ref="AZ3422:AZ3485" si="912">AX3422-AY3422</f>
        <v>0</v>
      </c>
    </row>
    <row r="3423" spans="1:52">
      <c r="A3423" s="133">
        <v>1000625</v>
      </c>
      <c r="B3423" s="70">
        <v>0</v>
      </c>
      <c r="C3423" s="133">
        <v>10006250</v>
      </c>
      <c r="D3423" s="133" t="s">
        <v>1393</v>
      </c>
      <c r="E3423" s="70">
        <v>4008000</v>
      </c>
      <c r="F3423" s="70">
        <v>8108000</v>
      </c>
      <c r="G3423" s="70" t="s">
        <v>1402</v>
      </c>
      <c r="H3423" s="70" t="s">
        <v>0</v>
      </c>
      <c r="I3423" s="70" t="s">
        <v>146</v>
      </c>
      <c r="J3423" s="70">
        <v>46</v>
      </c>
      <c r="K3423" s="70">
        <v>4008000</v>
      </c>
      <c r="L3423" s="136">
        <v>42082</v>
      </c>
      <c r="M3423" s="77" t="s">
        <v>1754</v>
      </c>
      <c r="N3423" s="133" t="s">
        <v>369</v>
      </c>
      <c r="O3423" s="70" t="s">
        <v>17</v>
      </c>
      <c r="P3423" s="73">
        <v>4632.3100000000004</v>
      </c>
      <c r="Q3423" s="73">
        <v>-4400.6899999999996</v>
      </c>
      <c r="R3423" s="73">
        <v>231.62</v>
      </c>
      <c r="S3423" s="73">
        <v>0</v>
      </c>
      <c r="T3423" s="73">
        <v>0</v>
      </c>
      <c r="U3423" s="73">
        <v>0</v>
      </c>
      <c r="V3423" s="73">
        <v>0</v>
      </c>
      <c r="W3423" s="135">
        <v>4632.3100000000004</v>
      </c>
      <c r="X3423" s="73">
        <v>-4400.6899999999996</v>
      </c>
      <c r="Y3423" s="135">
        <v>231.62</v>
      </c>
      <c r="Z3423" s="70" t="s">
        <v>1664</v>
      </c>
      <c r="AA3423" s="73">
        <v>0</v>
      </c>
      <c r="AB3423" s="73">
        <v>0</v>
      </c>
      <c r="AC3423" s="73">
        <f t="shared" si="906"/>
        <v>0</v>
      </c>
      <c r="AD3423" s="73">
        <f t="shared" si="907"/>
        <v>0</v>
      </c>
      <c r="AE3423" s="81">
        <f t="shared" si="908"/>
        <v>42064</v>
      </c>
      <c r="AM3423" s="114" t="s">
        <v>3159</v>
      </c>
      <c r="AN3423">
        <f>MATCH(AM3423,'Cat-4'!$A:$A,0)</f>
        <v>701</v>
      </c>
      <c r="AO3423">
        <f>MATCH(AE3423,'Cat-4'!$1:$1,0)</f>
        <v>39</v>
      </c>
      <c r="AP3423">
        <f>INDEX('Cat-4'!$1:$1048576,Working!AN3423,Working!AO3423)</f>
        <v>104.2</v>
      </c>
      <c r="AQ3423">
        <f>MATCH($AQ$3,'Cat-4'!$1:$1,0)</f>
        <v>152</v>
      </c>
      <c r="AR3423">
        <f>INDEX('Cat-4'!$1:$1048576,Working!AN3423,Working!AQ3423)</f>
        <v>119.1</v>
      </c>
      <c r="AS3423" s="105">
        <f t="shared" si="904"/>
        <v>1.1429942418426102</v>
      </c>
      <c r="AT3423" s="138">
        <f t="shared" si="905"/>
        <v>1.1429942418426102</v>
      </c>
      <c r="AU3423" s="105">
        <f t="shared" si="909"/>
        <v>9.5888888888888886</v>
      </c>
      <c r="AV3423" s="147">
        <f>INDEX(ELSV!$C$3:$G$72,MATCH(AM3423,ELSV!$G$3:$G$72,0),MATCH(IF(W3423&gt;10000000,"A",IF(W3423&gt;5000000,"B",IF(W3423&gt;1000000,"C","D"))),ELSV!$C$3:$G$3,0))</f>
        <v>6</v>
      </c>
      <c r="AW3423" s="152">
        <f>INDEX(ELSV!$G$3:$K$72,MATCH(AM3423,ELSV!$G$3:$G$72,0),MATCH(IF(W3423&gt;10000000,"A",IF(W3423&gt;5000000,"B",IF(W3423&gt;1000000,"C","D"))),ELSV!$G$3:$K$3,0))</f>
        <v>1</v>
      </c>
      <c r="AX3423" s="135">
        <f t="shared" si="910"/>
        <v>5294.7036564299424</v>
      </c>
      <c r="AY3423" s="135">
        <f t="shared" si="911"/>
        <v>5294.7036564299424</v>
      </c>
      <c r="AZ3423" s="135">
        <f t="shared" si="912"/>
        <v>0</v>
      </c>
    </row>
    <row r="3424" spans="1:52">
      <c r="A3424" s="133">
        <v>1000626</v>
      </c>
      <c r="B3424" s="70">
        <v>0</v>
      </c>
      <c r="C3424" s="133">
        <v>10006260</v>
      </c>
      <c r="D3424" s="133" t="s">
        <v>1393</v>
      </c>
      <c r="E3424" s="70">
        <v>4008000</v>
      </c>
      <c r="F3424" s="70">
        <v>8108000</v>
      </c>
      <c r="G3424" s="70" t="s">
        <v>1402</v>
      </c>
      <c r="H3424" s="70" t="s">
        <v>0</v>
      </c>
      <c r="I3424" s="70" t="s">
        <v>146</v>
      </c>
      <c r="J3424" s="70">
        <v>46</v>
      </c>
      <c r="K3424" s="70">
        <v>4008000</v>
      </c>
      <c r="L3424" s="136">
        <v>42082</v>
      </c>
      <c r="M3424" s="77" t="s">
        <v>1754</v>
      </c>
      <c r="N3424" s="133" t="s">
        <v>369</v>
      </c>
      <c r="O3424" s="70" t="s">
        <v>17</v>
      </c>
      <c r="P3424" s="73">
        <v>4632.3100000000004</v>
      </c>
      <c r="Q3424" s="73">
        <v>-4400.6899999999996</v>
      </c>
      <c r="R3424" s="73">
        <v>231.62</v>
      </c>
      <c r="S3424" s="73">
        <v>0</v>
      </c>
      <c r="T3424" s="73">
        <v>0</v>
      </c>
      <c r="U3424" s="73">
        <v>0</v>
      </c>
      <c r="V3424" s="73">
        <v>0</v>
      </c>
      <c r="W3424" s="135">
        <v>4632.3100000000004</v>
      </c>
      <c r="X3424" s="73">
        <v>-4400.6899999999996</v>
      </c>
      <c r="Y3424" s="135">
        <v>231.62</v>
      </c>
      <c r="Z3424" s="70" t="s">
        <v>1664</v>
      </c>
      <c r="AA3424" s="73">
        <v>0</v>
      </c>
      <c r="AB3424" s="73">
        <v>0</v>
      </c>
      <c r="AC3424" s="73">
        <f t="shared" si="906"/>
        <v>0</v>
      </c>
      <c r="AD3424" s="73">
        <f t="shared" si="907"/>
        <v>0</v>
      </c>
      <c r="AE3424" s="81">
        <f t="shared" si="908"/>
        <v>42064</v>
      </c>
      <c r="AM3424" s="114" t="s">
        <v>3159</v>
      </c>
      <c r="AN3424">
        <f>MATCH(AM3424,'Cat-4'!$A:$A,0)</f>
        <v>701</v>
      </c>
      <c r="AO3424">
        <f>MATCH(AE3424,'Cat-4'!$1:$1,0)</f>
        <v>39</v>
      </c>
      <c r="AP3424">
        <f>INDEX('Cat-4'!$1:$1048576,Working!AN3424,Working!AO3424)</f>
        <v>104.2</v>
      </c>
      <c r="AQ3424">
        <f>MATCH($AQ$3,'Cat-4'!$1:$1,0)</f>
        <v>152</v>
      </c>
      <c r="AR3424">
        <f>INDEX('Cat-4'!$1:$1048576,Working!AN3424,Working!AQ3424)</f>
        <v>119.1</v>
      </c>
      <c r="AS3424" s="105">
        <f t="shared" si="904"/>
        <v>1.1429942418426102</v>
      </c>
      <c r="AT3424" s="138">
        <f t="shared" si="905"/>
        <v>1.1429942418426102</v>
      </c>
      <c r="AU3424" s="105">
        <f t="shared" si="909"/>
        <v>9.5888888888888886</v>
      </c>
      <c r="AV3424" s="147">
        <f>INDEX(ELSV!$C$3:$G$72,MATCH(AM3424,ELSV!$G$3:$G$72,0),MATCH(IF(W3424&gt;10000000,"A",IF(W3424&gt;5000000,"B",IF(W3424&gt;1000000,"C","D"))),ELSV!$C$3:$G$3,0))</f>
        <v>6</v>
      </c>
      <c r="AW3424" s="152">
        <f>INDEX(ELSV!$G$3:$K$72,MATCH(AM3424,ELSV!$G$3:$G$72,0),MATCH(IF(W3424&gt;10000000,"A",IF(W3424&gt;5000000,"B",IF(W3424&gt;1000000,"C","D"))),ELSV!$G$3:$K$3,0))</f>
        <v>1</v>
      </c>
      <c r="AX3424" s="135">
        <f t="shared" si="910"/>
        <v>5294.7036564299424</v>
      </c>
      <c r="AY3424" s="135">
        <f t="shared" si="911"/>
        <v>5294.7036564299424</v>
      </c>
      <c r="AZ3424" s="135">
        <f t="shared" si="912"/>
        <v>0</v>
      </c>
    </row>
    <row r="3425" spans="1:52">
      <c r="A3425" s="133">
        <v>1000627</v>
      </c>
      <c r="B3425" s="70">
        <v>0</v>
      </c>
      <c r="C3425" s="133">
        <v>10006270</v>
      </c>
      <c r="D3425" s="133" t="s">
        <v>1393</v>
      </c>
      <c r="E3425" s="70">
        <v>4008000</v>
      </c>
      <c r="F3425" s="70">
        <v>8108000</v>
      </c>
      <c r="G3425" s="70" t="s">
        <v>1402</v>
      </c>
      <c r="H3425" s="70" t="s">
        <v>0</v>
      </c>
      <c r="I3425" s="70" t="s">
        <v>146</v>
      </c>
      <c r="J3425" s="70">
        <v>46</v>
      </c>
      <c r="K3425" s="70">
        <v>4008000</v>
      </c>
      <c r="L3425" s="136">
        <v>42082</v>
      </c>
      <c r="M3425" s="77" t="s">
        <v>1754</v>
      </c>
      <c r="N3425" s="133" t="s">
        <v>369</v>
      </c>
      <c r="O3425" s="70" t="s">
        <v>17</v>
      </c>
      <c r="P3425" s="73">
        <v>4632.3100000000004</v>
      </c>
      <c r="Q3425" s="73">
        <v>-4400.6899999999996</v>
      </c>
      <c r="R3425" s="73">
        <v>231.62</v>
      </c>
      <c r="S3425" s="73">
        <v>0</v>
      </c>
      <c r="T3425" s="73">
        <v>0</v>
      </c>
      <c r="U3425" s="73">
        <v>0</v>
      </c>
      <c r="V3425" s="73">
        <v>0</v>
      </c>
      <c r="W3425" s="135">
        <v>4632.3100000000004</v>
      </c>
      <c r="X3425" s="73">
        <v>-4400.6899999999996</v>
      </c>
      <c r="Y3425" s="135">
        <v>231.62</v>
      </c>
      <c r="Z3425" s="70" t="s">
        <v>1664</v>
      </c>
      <c r="AA3425" s="73">
        <v>0</v>
      </c>
      <c r="AB3425" s="73">
        <v>0</v>
      </c>
      <c r="AC3425" s="73">
        <f t="shared" si="906"/>
        <v>0</v>
      </c>
      <c r="AD3425" s="73">
        <f t="shared" si="907"/>
        <v>0</v>
      </c>
      <c r="AE3425" s="81">
        <f t="shared" si="908"/>
        <v>42064</v>
      </c>
      <c r="AM3425" s="114" t="s">
        <v>3159</v>
      </c>
      <c r="AN3425">
        <f>MATCH(AM3425,'Cat-4'!$A:$A,0)</f>
        <v>701</v>
      </c>
      <c r="AO3425">
        <f>MATCH(AE3425,'Cat-4'!$1:$1,0)</f>
        <v>39</v>
      </c>
      <c r="AP3425">
        <f>INDEX('Cat-4'!$1:$1048576,Working!AN3425,Working!AO3425)</f>
        <v>104.2</v>
      </c>
      <c r="AQ3425">
        <f>MATCH($AQ$3,'Cat-4'!$1:$1,0)</f>
        <v>152</v>
      </c>
      <c r="AR3425">
        <f>INDEX('Cat-4'!$1:$1048576,Working!AN3425,Working!AQ3425)</f>
        <v>119.1</v>
      </c>
      <c r="AS3425" s="105">
        <f t="shared" si="904"/>
        <v>1.1429942418426102</v>
      </c>
      <c r="AT3425" s="138">
        <f t="shared" si="905"/>
        <v>1.1429942418426102</v>
      </c>
      <c r="AU3425" s="105">
        <f t="shared" si="909"/>
        <v>9.5888888888888886</v>
      </c>
      <c r="AV3425" s="147">
        <f>INDEX(ELSV!$C$3:$G$72,MATCH(AM3425,ELSV!$G$3:$G$72,0),MATCH(IF(W3425&gt;10000000,"A",IF(W3425&gt;5000000,"B",IF(W3425&gt;1000000,"C","D"))),ELSV!$C$3:$G$3,0))</f>
        <v>6</v>
      </c>
      <c r="AW3425" s="152">
        <f>INDEX(ELSV!$G$3:$K$72,MATCH(AM3425,ELSV!$G$3:$G$72,0),MATCH(IF(W3425&gt;10000000,"A",IF(W3425&gt;5000000,"B",IF(W3425&gt;1000000,"C","D"))),ELSV!$G$3:$K$3,0))</f>
        <v>1</v>
      </c>
      <c r="AX3425" s="135">
        <f t="shared" si="910"/>
        <v>5294.7036564299424</v>
      </c>
      <c r="AY3425" s="135">
        <f t="shared" si="911"/>
        <v>5294.7036564299424</v>
      </c>
      <c r="AZ3425" s="135">
        <f t="shared" si="912"/>
        <v>0</v>
      </c>
    </row>
    <row r="3426" spans="1:52">
      <c r="A3426" s="133">
        <v>1000628</v>
      </c>
      <c r="B3426" s="70">
        <v>0</v>
      </c>
      <c r="C3426" s="133">
        <v>10006280</v>
      </c>
      <c r="D3426" s="133" t="s">
        <v>1393</v>
      </c>
      <c r="E3426" s="70">
        <v>4008000</v>
      </c>
      <c r="F3426" s="70">
        <v>8108000</v>
      </c>
      <c r="G3426" s="70" t="s">
        <v>1402</v>
      </c>
      <c r="H3426" s="70" t="s">
        <v>0</v>
      </c>
      <c r="I3426" s="70" t="s">
        <v>146</v>
      </c>
      <c r="J3426" s="70">
        <v>46</v>
      </c>
      <c r="K3426" s="70">
        <v>4008000</v>
      </c>
      <c r="L3426" s="136">
        <v>42082</v>
      </c>
      <c r="M3426" s="77" t="s">
        <v>1754</v>
      </c>
      <c r="N3426" s="133" t="s">
        <v>369</v>
      </c>
      <c r="O3426" s="70" t="s">
        <v>17</v>
      </c>
      <c r="P3426" s="73">
        <v>4632.3100000000004</v>
      </c>
      <c r="Q3426" s="73">
        <v>-4400.6899999999996</v>
      </c>
      <c r="R3426" s="73">
        <v>231.62</v>
      </c>
      <c r="S3426" s="73">
        <v>0</v>
      </c>
      <c r="T3426" s="73">
        <v>0</v>
      </c>
      <c r="U3426" s="73">
        <v>0</v>
      </c>
      <c r="V3426" s="73">
        <v>0</v>
      </c>
      <c r="W3426" s="135">
        <v>4632.3100000000004</v>
      </c>
      <c r="X3426" s="73">
        <v>-4400.6899999999996</v>
      </c>
      <c r="Y3426" s="135">
        <v>231.62</v>
      </c>
      <c r="Z3426" s="70" t="s">
        <v>1664</v>
      </c>
      <c r="AA3426" s="73">
        <v>0</v>
      </c>
      <c r="AB3426" s="73">
        <v>0</v>
      </c>
      <c r="AC3426" s="73">
        <f t="shared" si="906"/>
        <v>0</v>
      </c>
      <c r="AD3426" s="73">
        <f t="shared" si="907"/>
        <v>0</v>
      </c>
      <c r="AE3426" s="81">
        <f t="shared" si="908"/>
        <v>42064</v>
      </c>
      <c r="AM3426" s="114" t="s">
        <v>3159</v>
      </c>
      <c r="AN3426">
        <f>MATCH(AM3426,'Cat-4'!$A:$A,0)</f>
        <v>701</v>
      </c>
      <c r="AO3426">
        <f>MATCH(AE3426,'Cat-4'!$1:$1,0)</f>
        <v>39</v>
      </c>
      <c r="AP3426">
        <f>INDEX('Cat-4'!$1:$1048576,Working!AN3426,Working!AO3426)</f>
        <v>104.2</v>
      </c>
      <c r="AQ3426">
        <f>MATCH($AQ$3,'Cat-4'!$1:$1,0)</f>
        <v>152</v>
      </c>
      <c r="AR3426">
        <f>INDEX('Cat-4'!$1:$1048576,Working!AN3426,Working!AQ3426)</f>
        <v>119.1</v>
      </c>
      <c r="AS3426" s="105">
        <f t="shared" si="904"/>
        <v>1.1429942418426102</v>
      </c>
      <c r="AT3426" s="138">
        <f t="shared" si="905"/>
        <v>1.1429942418426102</v>
      </c>
      <c r="AU3426" s="105">
        <f t="shared" si="909"/>
        <v>9.5888888888888886</v>
      </c>
      <c r="AV3426" s="147">
        <f>INDEX(ELSV!$C$3:$G$72,MATCH(AM3426,ELSV!$G$3:$G$72,0),MATCH(IF(W3426&gt;10000000,"A",IF(W3426&gt;5000000,"B",IF(W3426&gt;1000000,"C","D"))),ELSV!$C$3:$G$3,0))</f>
        <v>6</v>
      </c>
      <c r="AW3426" s="152">
        <f>INDEX(ELSV!$G$3:$K$72,MATCH(AM3426,ELSV!$G$3:$G$72,0),MATCH(IF(W3426&gt;10000000,"A",IF(W3426&gt;5000000,"B",IF(W3426&gt;1000000,"C","D"))),ELSV!$G$3:$K$3,0))</f>
        <v>1</v>
      </c>
      <c r="AX3426" s="135">
        <f t="shared" si="910"/>
        <v>5294.7036564299424</v>
      </c>
      <c r="AY3426" s="135">
        <f t="shared" si="911"/>
        <v>5294.7036564299424</v>
      </c>
      <c r="AZ3426" s="135">
        <f t="shared" si="912"/>
        <v>0</v>
      </c>
    </row>
    <row r="3427" spans="1:52">
      <c r="A3427" s="133">
        <v>1000629</v>
      </c>
      <c r="B3427" s="70">
        <v>0</v>
      </c>
      <c r="C3427" s="133">
        <v>10006290</v>
      </c>
      <c r="D3427" s="133" t="s">
        <v>1393</v>
      </c>
      <c r="E3427" s="70">
        <v>4008000</v>
      </c>
      <c r="F3427" s="70">
        <v>8108000</v>
      </c>
      <c r="G3427" s="70" t="s">
        <v>1402</v>
      </c>
      <c r="H3427" s="70" t="s">
        <v>0</v>
      </c>
      <c r="I3427" s="70" t="s">
        <v>146</v>
      </c>
      <c r="J3427" s="70">
        <v>46</v>
      </c>
      <c r="K3427" s="70">
        <v>4008000</v>
      </c>
      <c r="L3427" s="136">
        <v>42082</v>
      </c>
      <c r="M3427" s="77" t="s">
        <v>1754</v>
      </c>
      <c r="N3427" s="133" t="s">
        <v>369</v>
      </c>
      <c r="O3427" s="70" t="s">
        <v>17</v>
      </c>
      <c r="P3427" s="73">
        <v>4632.3100000000004</v>
      </c>
      <c r="Q3427" s="73">
        <v>-4400.6899999999996</v>
      </c>
      <c r="R3427" s="73">
        <v>231.62</v>
      </c>
      <c r="S3427" s="73">
        <v>0</v>
      </c>
      <c r="T3427" s="73">
        <v>0</v>
      </c>
      <c r="U3427" s="73">
        <v>0</v>
      </c>
      <c r="V3427" s="73">
        <v>0</v>
      </c>
      <c r="W3427" s="135">
        <v>4632.3100000000004</v>
      </c>
      <c r="X3427" s="73">
        <v>-4400.6899999999996</v>
      </c>
      <c r="Y3427" s="135">
        <v>231.62</v>
      </c>
      <c r="Z3427" s="70" t="s">
        <v>1664</v>
      </c>
      <c r="AA3427" s="73">
        <v>0</v>
      </c>
      <c r="AB3427" s="73">
        <v>0</v>
      </c>
      <c r="AC3427" s="73">
        <f t="shared" si="906"/>
        <v>0</v>
      </c>
      <c r="AD3427" s="73">
        <f t="shared" si="907"/>
        <v>0</v>
      </c>
      <c r="AE3427" s="81">
        <f t="shared" si="908"/>
        <v>42064</v>
      </c>
      <c r="AM3427" s="114" t="s">
        <v>3159</v>
      </c>
      <c r="AN3427">
        <f>MATCH(AM3427,'Cat-4'!$A:$A,0)</f>
        <v>701</v>
      </c>
      <c r="AO3427">
        <f>MATCH(AE3427,'Cat-4'!$1:$1,0)</f>
        <v>39</v>
      </c>
      <c r="AP3427">
        <f>INDEX('Cat-4'!$1:$1048576,Working!AN3427,Working!AO3427)</f>
        <v>104.2</v>
      </c>
      <c r="AQ3427">
        <f>MATCH($AQ$3,'Cat-4'!$1:$1,0)</f>
        <v>152</v>
      </c>
      <c r="AR3427">
        <f>INDEX('Cat-4'!$1:$1048576,Working!AN3427,Working!AQ3427)</f>
        <v>119.1</v>
      </c>
      <c r="AS3427" s="105">
        <f t="shared" si="904"/>
        <v>1.1429942418426102</v>
      </c>
      <c r="AT3427" s="138">
        <f t="shared" si="905"/>
        <v>1.1429942418426102</v>
      </c>
      <c r="AU3427" s="105">
        <f t="shared" si="909"/>
        <v>9.5888888888888886</v>
      </c>
      <c r="AV3427" s="147">
        <f>INDEX(ELSV!$C$3:$G$72,MATCH(AM3427,ELSV!$G$3:$G$72,0),MATCH(IF(W3427&gt;10000000,"A",IF(W3427&gt;5000000,"B",IF(W3427&gt;1000000,"C","D"))),ELSV!$C$3:$G$3,0))</f>
        <v>6</v>
      </c>
      <c r="AW3427" s="152">
        <f>INDEX(ELSV!$G$3:$K$72,MATCH(AM3427,ELSV!$G$3:$G$72,0),MATCH(IF(W3427&gt;10000000,"A",IF(W3427&gt;5000000,"B",IF(W3427&gt;1000000,"C","D"))),ELSV!$G$3:$K$3,0))</f>
        <v>1</v>
      </c>
      <c r="AX3427" s="135">
        <f t="shared" si="910"/>
        <v>5294.7036564299424</v>
      </c>
      <c r="AY3427" s="135">
        <f t="shared" si="911"/>
        <v>5294.7036564299424</v>
      </c>
      <c r="AZ3427" s="135">
        <f t="shared" si="912"/>
        <v>0</v>
      </c>
    </row>
    <row r="3428" spans="1:52">
      <c r="A3428" s="133">
        <v>1000630</v>
      </c>
      <c r="B3428" s="70">
        <v>0</v>
      </c>
      <c r="C3428" s="133">
        <v>10006300</v>
      </c>
      <c r="D3428" s="133" t="s">
        <v>1393</v>
      </c>
      <c r="E3428" s="70">
        <v>4008000</v>
      </c>
      <c r="F3428" s="70">
        <v>8108000</v>
      </c>
      <c r="G3428" s="70" t="s">
        <v>1402</v>
      </c>
      <c r="H3428" s="70" t="s">
        <v>0</v>
      </c>
      <c r="I3428" s="70" t="s">
        <v>146</v>
      </c>
      <c r="J3428" s="70">
        <v>46</v>
      </c>
      <c r="K3428" s="70">
        <v>4008000</v>
      </c>
      <c r="L3428" s="136">
        <v>42082</v>
      </c>
      <c r="M3428" s="77" t="s">
        <v>1754</v>
      </c>
      <c r="N3428" s="133" t="s">
        <v>369</v>
      </c>
      <c r="O3428" s="70" t="s">
        <v>17</v>
      </c>
      <c r="P3428" s="73">
        <v>4632.3100000000004</v>
      </c>
      <c r="Q3428" s="73">
        <v>-4400.6899999999996</v>
      </c>
      <c r="R3428" s="73">
        <v>231.62</v>
      </c>
      <c r="S3428" s="73">
        <v>0</v>
      </c>
      <c r="T3428" s="73">
        <v>0</v>
      </c>
      <c r="U3428" s="73">
        <v>0</v>
      </c>
      <c r="V3428" s="73">
        <v>0</v>
      </c>
      <c r="W3428" s="135">
        <v>4632.3100000000004</v>
      </c>
      <c r="X3428" s="73">
        <v>-4400.6899999999996</v>
      </c>
      <c r="Y3428" s="135">
        <v>231.62</v>
      </c>
      <c r="Z3428" s="70" t="s">
        <v>1664</v>
      </c>
      <c r="AA3428" s="73">
        <v>0</v>
      </c>
      <c r="AB3428" s="73">
        <v>0</v>
      </c>
      <c r="AC3428" s="73">
        <f t="shared" si="906"/>
        <v>0</v>
      </c>
      <c r="AD3428" s="73">
        <f t="shared" si="907"/>
        <v>0</v>
      </c>
      <c r="AE3428" s="81">
        <f t="shared" si="908"/>
        <v>42064</v>
      </c>
      <c r="AM3428" s="114" t="s">
        <v>3159</v>
      </c>
      <c r="AN3428">
        <f>MATCH(AM3428,'Cat-4'!$A:$A,0)</f>
        <v>701</v>
      </c>
      <c r="AO3428">
        <f>MATCH(AE3428,'Cat-4'!$1:$1,0)</f>
        <v>39</v>
      </c>
      <c r="AP3428">
        <f>INDEX('Cat-4'!$1:$1048576,Working!AN3428,Working!AO3428)</f>
        <v>104.2</v>
      </c>
      <c r="AQ3428">
        <f>MATCH($AQ$3,'Cat-4'!$1:$1,0)</f>
        <v>152</v>
      </c>
      <c r="AR3428">
        <f>INDEX('Cat-4'!$1:$1048576,Working!AN3428,Working!AQ3428)</f>
        <v>119.1</v>
      </c>
      <c r="AS3428" s="105">
        <f t="shared" si="904"/>
        <v>1.1429942418426102</v>
      </c>
      <c r="AT3428" s="138">
        <f t="shared" si="905"/>
        <v>1.1429942418426102</v>
      </c>
      <c r="AU3428" s="105">
        <f t="shared" si="909"/>
        <v>9.5888888888888886</v>
      </c>
      <c r="AV3428" s="147">
        <f>INDEX(ELSV!$C$3:$G$72,MATCH(AM3428,ELSV!$G$3:$G$72,0),MATCH(IF(W3428&gt;10000000,"A",IF(W3428&gt;5000000,"B",IF(W3428&gt;1000000,"C","D"))),ELSV!$C$3:$G$3,0))</f>
        <v>6</v>
      </c>
      <c r="AW3428" s="152">
        <f>INDEX(ELSV!$G$3:$K$72,MATCH(AM3428,ELSV!$G$3:$G$72,0),MATCH(IF(W3428&gt;10000000,"A",IF(W3428&gt;5000000,"B",IF(W3428&gt;1000000,"C","D"))),ELSV!$G$3:$K$3,0))</f>
        <v>1</v>
      </c>
      <c r="AX3428" s="135">
        <f t="shared" si="910"/>
        <v>5294.7036564299424</v>
      </c>
      <c r="AY3428" s="135">
        <f t="shared" si="911"/>
        <v>5294.7036564299424</v>
      </c>
      <c r="AZ3428" s="135">
        <f t="shared" si="912"/>
        <v>0</v>
      </c>
    </row>
    <row r="3429" spans="1:52">
      <c r="A3429" s="133">
        <v>1000631</v>
      </c>
      <c r="B3429" s="70">
        <v>0</v>
      </c>
      <c r="C3429" s="133">
        <v>10006310</v>
      </c>
      <c r="D3429" s="133" t="s">
        <v>1393</v>
      </c>
      <c r="E3429" s="70">
        <v>4008000</v>
      </c>
      <c r="F3429" s="70">
        <v>8108000</v>
      </c>
      <c r="G3429" s="70" t="s">
        <v>1402</v>
      </c>
      <c r="H3429" s="70" t="s">
        <v>0</v>
      </c>
      <c r="I3429" s="70" t="s">
        <v>146</v>
      </c>
      <c r="J3429" s="70">
        <v>46</v>
      </c>
      <c r="K3429" s="70">
        <v>4008000</v>
      </c>
      <c r="L3429" s="136">
        <v>42082</v>
      </c>
      <c r="M3429" s="77" t="s">
        <v>1754</v>
      </c>
      <c r="N3429" s="133" t="s">
        <v>369</v>
      </c>
      <c r="O3429" s="70" t="s">
        <v>17</v>
      </c>
      <c r="P3429" s="73">
        <v>4632.3100000000004</v>
      </c>
      <c r="Q3429" s="73">
        <v>-4400.6899999999996</v>
      </c>
      <c r="R3429" s="73">
        <v>231.62</v>
      </c>
      <c r="S3429" s="73">
        <v>0</v>
      </c>
      <c r="T3429" s="73">
        <v>0</v>
      </c>
      <c r="U3429" s="73">
        <v>0</v>
      </c>
      <c r="V3429" s="73">
        <v>0</v>
      </c>
      <c r="W3429" s="135">
        <v>4632.3100000000004</v>
      </c>
      <c r="X3429" s="73">
        <v>-4400.6899999999996</v>
      </c>
      <c r="Y3429" s="135">
        <v>231.62</v>
      </c>
      <c r="Z3429" s="70" t="s">
        <v>1664</v>
      </c>
      <c r="AA3429" s="73">
        <v>0</v>
      </c>
      <c r="AB3429" s="73">
        <v>0</v>
      </c>
      <c r="AC3429" s="73">
        <f t="shared" si="906"/>
        <v>0</v>
      </c>
      <c r="AD3429" s="73">
        <f t="shared" si="907"/>
        <v>0</v>
      </c>
      <c r="AE3429" s="81">
        <f t="shared" si="908"/>
        <v>42064</v>
      </c>
      <c r="AM3429" s="114" t="s">
        <v>3159</v>
      </c>
      <c r="AN3429">
        <f>MATCH(AM3429,'Cat-4'!$A:$A,0)</f>
        <v>701</v>
      </c>
      <c r="AO3429">
        <f>MATCH(AE3429,'Cat-4'!$1:$1,0)</f>
        <v>39</v>
      </c>
      <c r="AP3429">
        <f>INDEX('Cat-4'!$1:$1048576,Working!AN3429,Working!AO3429)</f>
        <v>104.2</v>
      </c>
      <c r="AQ3429">
        <f>MATCH($AQ$3,'Cat-4'!$1:$1,0)</f>
        <v>152</v>
      </c>
      <c r="AR3429">
        <f>INDEX('Cat-4'!$1:$1048576,Working!AN3429,Working!AQ3429)</f>
        <v>119.1</v>
      </c>
      <c r="AS3429" s="105">
        <f t="shared" si="904"/>
        <v>1.1429942418426102</v>
      </c>
      <c r="AT3429" s="138">
        <f t="shared" si="905"/>
        <v>1.1429942418426102</v>
      </c>
      <c r="AU3429" s="105">
        <f t="shared" si="909"/>
        <v>9.5888888888888886</v>
      </c>
      <c r="AV3429" s="147">
        <f>INDEX(ELSV!$C$3:$G$72,MATCH(AM3429,ELSV!$G$3:$G$72,0),MATCH(IF(W3429&gt;10000000,"A",IF(W3429&gt;5000000,"B",IF(W3429&gt;1000000,"C","D"))),ELSV!$C$3:$G$3,0))</f>
        <v>6</v>
      </c>
      <c r="AW3429" s="152">
        <f>INDEX(ELSV!$G$3:$K$72,MATCH(AM3429,ELSV!$G$3:$G$72,0),MATCH(IF(W3429&gt;10000000,"A",IF(W3429&gt;5000000,"B",IF(W3429&gt;1000000,"C","D"))),ELSV!$G$3:$K$3,0))</f>
        <v>1</v>
      </c>
      <c r="AX3429" s="135">
        <f t="shared" si="910"/>
        <v>5294.7036564299424</v>
      </c>
      <c r="AY3429" s="135">
        <f t="shared" si="911"/>
        <v>5294.7036564299424</v>
      </c>
      <c r="AZ3429" s="135">
        <f t="shared" si="912"/>
        <v>0</v>
      </c>
    </row>
    <row r="3430" spans="1:52">
      <c r="A3430" s="133">
        <v>1000632</v>
      </c>
      <c r="B3430" s="70">
        <v>0</v>
      </c>
      <c r="C3430" s="133">
        <v>10006320</v>
      </c>
      <c r="D3430" s="133" t="s">
        <v>1393</v>
      </c>
      <c r="E3430" s="70">
        <v>4008000</v>
      </c>
      <c r="F3430" s="70">
        <v>8108000</v>
      </c>
      <c r="G3430" s="70" t="s">
        <v>1402</v>
      </c>
      <c r="H3430" s="70" t="s">
        <v>0</v>
      </c>
      <c r="I3430" s="70" t="s">
        <v>146</v>
      </c>
      <c r="J3430" s="70">
        <v>46</v>
      </c>
      <c r="K3430" s="70">
        <v>4008000</v>
      </c>
      <c r="L3430" s="136">
        <v>42082</v>
      </c>
      <c r="M3430" s="77" t="s">
        <v>1754</v>
      </c>
      <c r="N3430" s="133" t="s">
        <v>369</v>
      </c>
      <c r="O3430" s="70" t="s">
        <v>17</v>
      </c>
      <c r="P3430" s="73">
        <v>4632.3100000000004</v>
      </c>
      <c r="Q3430" s="73">
        <v>-4400.6899999999996</v>
      </c>
      <c r="R3430" s="73">
        <v>231.62</v>
      </c>
      <c r="S3430" s="73">
        <v>0</v>
      </c>
      <c r="T3430" s="73">
        <v>0</v>
      </c>
      <c r="U3430" s="73">
        <v>0</v>
      </c>
      <c r="V3430" s="73">
        <v>0</v>
      </c>
      <c r="W3430" s="135">
        <v>4632.3100000000004</v>
      </c>
      <c r="X3430" s="73">
        <v>-4400.6899999999996</v>
      </c>
      <c r="Y3430" s="135">
        <v>231.62</v>
      </c>
      <c r="Z3430" s="70" t="s">
        <v>1664</v>
      </c>
      <c r="AA3430" s="73">
        <v>0</v>
      </c>
      <c r="AB3430" s="73">
        <v>0</v>
      </c>
      <c r="AC3430" s="73">
        <f t="shared" si="906"/>
        <v>0</v>
      </c>
      <c r="AD3430" s="73">
        <f t="shared" si="907"/>
        <v>0</v>
      </c>
      <c r="AE3430" s="81">
        <f t="shared" si="908"/>
        <v>42064</v>
      </c>
      <c r="AM3430" s="114" t="s">
        <v>3159</v>
      </c>
      <c r="AN3430">
        <f>MATCH(AM3430,'Cat-4'!$A:$A,0)</f>
        <v>701</v>
      </c>
      <c r="AO3430">
        <f>MATCH(AE3430,'Cat-4'!$1:$1,0)</f>
        <v>39</v>
      </c>
      <c r="AP3430">
        <f>INDEX('Cat-4'!$1:$1048576,Working!AN3430,Working!AO3430)</f>
        <v>104.2</v>
      </c>
      <c r="AQ3430">
        <f>MATCH($AQ$3,'Cat-4'!$1:$1,0)</f>
        <v>152</v>
      </c>
      <c r="AR3430">
        <f>INDEX('Cat-4'!$1:$1048576,Working!AN3430,Working!AQ3430)</f>
        <v>119.1</v>
      </c>
      <c r="AS3430" s="105">
        <f t="shared" si="904"/>
        <v>1.1429942418426102</v>
      </c>
      <c r="AT3430" s="138">
        <f t="shared" si="905"/>
        <v>1.1429942418426102</v>
      </c>
      <c r="AU3430" s="105">
        <f t="shared" si="909"/>
        <v>9.5888888888888886</v>
      </c>
      <c r="AV3430" s="147">
        <f>INDEX(ELSV!$C$3:$G$72,MATCH(AM3430,ELSV!$G$3:$G$72,0),MATCH(IF(W3430&gt;10000000,"A",IF(W3430&gt;5000000,"B",IF(W3430&gt;1000000,"C","D"))),ELSV!$C$3:$G$3,0))</f>
        <v>6</v>
      </c>
      <c r="AW3430" s="152">
        <f>INDEX(ELSV!$G$3:$K$72,MATCH(AM3430,ELSV!$G$3:$G$72,0),MATCH(IF(W3430&gt;10000000,"A",IF(W3430&gt;5000000,"B",IF(W3430&gt;1000000,"C","D"))),ELSV!$G$3:$K$3,0))</f>
        <v>1</v>
      </c>
      <c r="AX3430" s="135">
        <f t="shared" si="910"/>
        <v>5294.7036564299424</v>
      </c>
      <c r="AY3430" s="135">
        <f t="shared" si="911"/>
        <v>5294.7036564299424</v>
      </c>
      <c r="AZ3430" s="135">
        <f t="shared" si="912"/>
        <v>0</v>
      </c>
    </row>
    <row r="3431" spans="1:52">
      <c r="A3431" s="133">
        <v>1000633</v>
      </c>
      <c r="B3431" s="70">
        <v>0</v>
      </c>
      <c r="C3431" s="133">
        <v>10006330</v>
      </c>
      <c r="D3431" s="133" t="s">
        <v>1393</v>
      </c>
      <c r="E3431" s="70">
        <v>4008000</v>
      </c>
      <c r="F3431" s="70">
        <v>8108000</v>
      </c>
      <c r="G3431" s="70" t="s">
        <v>1402</v>
      </c>
      <c r="H3431" s="70" t="s">
        <v>0</v>
      </c>
      <c r="I3431" s="70" t="s">
        <v>146</v>
      </c>
      <c r="J3431" s="70">
        <v>46</v>
      </c>
      <c r="K3431" s="70">
        <v>4008000</v>
      </c>
      <c r="L3431" s="136">
        <v>42082</v>
      </c>
      <c r="M3431" s="77" t="s">
        <v>1754</v>
      </c>
      <c r="N3431" s="133" t="s">
        <v>369</v>
      </c>
      <c r="O3431" s="70" t="s">
        <v>17</v>
      </c>
      <c r="P3431" s="73">
        <v>4632.3100000000004</v>
      </c>
      <c r="Q3431" s="73">
        <v>-4400.6899999999996</v>
      </c>
      <c r="R3431" s="73">
        <v>231.62</v>
      </c>
      <c r="S3431" s="73">
        <v>0</v>
      </c>
      <c r="T3431" s="73">
        <v>0</v>
      </c>
      <c r="U3431" s="73">
        <v>0</v>
      </c>
      <c r="V3431" s="73">
        <v>0</v>
      </c>
      <c r="W3431" s="135">
        <v>4632.3100000000004</v>
      </c>
      <c r="X3431" s="73">
        <v>-4400.6899999999996</v>
      </c>
      <c r="Y3431" s="135">
        <v>231.62</v>
      </c>
      <c r="Z3431" s="70" t="s">
        <v>1664</v>
      </c>
      <c r="AA3431" s="73">
        <v>0</v>
      </c>
      <c r="AB3431" s="73">
        <v>0</v>
      </c>
      <c r="AC3431" s="73">
        <f t="shared" si="906"/>
        <v>0</v>
      </c>
      <c r="AD3431" s="73">
        <f t="shared" si="907"/>
        <v>0</v>
      </c>
      <c r="AE3431" s="81">
        <f t="shared" si="908"/>
        <v>42064</v>
      </c>
      <c r="AM3431" s="114" t="s">
        <v>3159</v>
      </c>
      <c r="AN3431">
        <f>MATCH(AM3431,'Cat-4'!$A:$A,0)</f>
        <v>701</v>
      </c>
      <c r="AO3431">
        <f>MATCH(AE3431,'Cat-4'!$1:$1,0)</f>
        <v>39</v>
      </c>
      <c r="AP3431">
        <f>INDEX('Cat-4'!$1:$1048576,Working!AN3431,Working!AO3431)</f>
        <v>104.2</v>
      </c>
      <c r="AQ3431">
        <f>MATCH($AQ$3,'Cat-4'!$1:$1,0)</f>
        <v>152</v>
      </c>
      <c r="AR3431">
        <f>INDEX('Cat-4'!$1:$1048576,Working!AN3431,Working!AQ3431)</f>
        <v>119.1</v>
      </c>
      <c r="AS3431" s="105">
        <f t="shared" si="904"/>
        <v>1.1429942418426102</v>
      </c>
      <c r="AT3431" s="138">
        <f t="shared" si="905"/>
        <v>1.1429942418426102</v>
      </c>
      <c r="AU3431" s="105">
        <f t="shared" si="909"/>
        <v>9.5888888888888886</v>
      </c>
      <c r="AV3431" s="147">
        <f>INDEX(ELSV!$C$3:$G$72,MATCH(AM3431,ELSV!$G$3:$G$72,0),MATCH(IF(W3431&gt;10000000,"A",IF(W3431&gt;5000000,"B",IF(W3431&gt;1000000,"C","D"))),ELSV!$C$3:$G$3,0))</f>
        <v>6</v>
      </c>
      <c r="AW3431" s="152">
        <f>INDEX(ELSV!$G$3:$K$72,MATCH(AM3431,ELSV!$G$3:$G$72,0),MATCH(IF(W3431&gt;10000000,"A",IF(W3431&gt;5000000,"B",IF(W3431&gt;1000000,"C","D"))),ELSV!$G$3:$K$3,0))</f>
        <v>1</v>
      </c>
      <c r="AX3431" s="135">
        <f t="shared" si="910"/>
        <v>5294.7036564299424</v>
      </c>
      <c r="AY3431" s="135">
        <f t="shared" si="911"/>
        <v>5294.7036564299424</v>
      </c>
      <c r="AZ3431" s="135">
        <f t="shared" si="912"/>
        <v>0</v>
      </c>
    </row>
    <row r="3432" spans="1:52">
      <c r="A3432" s="133">
        <v>1000634</v>
      </c>
      <c r="B3432" s="70">
        <v>0</v>
      </c>
      <c r="C3432" s="133">
        <v>10006340</v>
      </c>
      <c r="D3432" s="133" t="s">
        <v>1393</v>
      </c>
      <c r="E3432" s="70">
        <v>4008000</v>
      </c>
      <c r="F3432" s="70">
        <v>8108000</v>
      </c>
      <c r="G3432" s="70" t="s">
        <v>1402</v>
      </c>
      <c r="H3432" s="70" t="s">
        <v>0</v>
      </c>
      <c r="I3432" s="70" t="s">
        <v>146</v>
      </c>
      <c r="J3432" s="70">
        <v>46</v>
      </c>
      <c r="K3432" s="70">
        <v>4008000</v>
      </c>
      <c r="L3432" s="136">
        <v>42082</v>
      </c>
      <c r="M3432" s="77" t="s">
        <v>1754</v>
      </c>
      <c r="N3432" s="133" t="s">
        <v>369</v>
      </c>
      <c r="O3432" s="70" t="s">
        <v>17</v>
      </c>
      <c r="P3432" s="73">
        <v>4632.3100000000004</v>
      </c>
      <c r="Q3432" s="73">
        <v>-4400.6899999999996</v>
      </c>
      <c r="R3432" s="73">
        <v>231.62</v>
      </c>
      <c r="S3432" s="73">
        <v>0</v>
      </c>
      <c r="T3432" s="73">
        <v>0</v>
      </c>
      <c r="U3432" s="73">
        <v>0</v>
      </c>
      <c r="V3432" s="73">
        <v>0</v>
      </c>
      <c r="W3432" s="135">
        <v>4632.3100000000004</v>
      </c>
      <c r="X3432" s="73">
        <v>-4400.6899999999996</v>
      </c>
      <c r="Y3432" s="135">
        <v>231.62</v>
      </c>
      <c r="Z3432" s="70" t="s">
        <v>1664</v>
      </c>
      <c r="AA3432" s="73">
        <v>0</v>
      </c>
      <c r="AB3432" s="73">
        <v>0</v>
      </c>
      <c r="AC3432" s="73">
        <f t="shared" si="906"/>
        <v>0</v>
      </c>
      <c r="AD3432" s="73">
        <f t="shared" si="907"/>
        <v>0</v>
      </c>
      <c r="AE3432" s="81">
        <f t="shared" si="908"/>
        <v>42064</v>
      </c>
      <c r="AM3432" s="114" t="s">
        <v>3159</v>
      </c>
      <c r="AN3432">
        <f>MATCH(AM3432,'Cat-4'!$A:$A,0)</f>
        <v>701</v>
      </c>
      <c r="AO3432">
        <f>MATCH(AE3432,'Cat-4'!$1:$1,0)</f>
        <v>39</v>
      </c>
      <c r="AP3432">
        <f>INDEX('Cat-4'!$1:$1048576,Working!AN3432,Working!AO3432)</f>
        <v>104.2</v>
      </c>
      <c r="AQ3432">
        <f>MATCH($AQ$3,'Cat-4'!$1:$1,0)</f>
        <v>152</v>
      </c>
      <c r="AR3432">
        <f>INDEX('Cat-4'!$1:$1048576,Working!AN3432,Working!AQ3432)</f>
        <v>119.1</v>
      </c>
      <c r="AS3432" s="105">
        <f t="shared" si="904"/>
        <v>1.1429942418426102</v>
      </c>
      <c r="AT3432" s="138">
        <f t="shared" si="905"/>
        <v>1.1429942418426102</v>
      </c>
      <c r="AU3432" s="105">
        <f t="shared" si="909"/>
        <v>9.5888888888888886</v>
      </c>
      <c r="AV3432" s="147">
        <f>INDEX(ELSV!$C$3:$G$72,MATCH(AM3432,ELSV!$G$3:$G$72,0),MATCH(IF(W3432&gt;10000000,"A",IF(W3432&gt;5000000,"B",IF(W3432&gt;1000000,"C","D"))),ELSV!$C$3:$G$3,0))</f>
        <v>6</v>
      </c>
      <c r="AW3432" s="152">
        <f>INDEX(ELSV!$G$3:$K$72,MATCH(AM3432,ELSV!$G$3:$G$72,0),MATCH(IF(W3432&gt;10000000,"A",IF(W3432&gt;5000000,"B",IF(W3432&gt;1000000,"C","D"))),ELSV!$G$3:$K$3,0))</f>
        <v>1</v>
      </c>
      <c r="AX3432" s="135">
        <f t="shared" si="910"/>
        <v>5294.7036564299424</v>
      </c>
      <c r="AY3432" s="135">
        <f t="shared" si="911"/>
        <v>5294.7036564299424</v>
      </c>
      <c r="AZ3432" s="135">
        <f t="shared" si="912"/>
        <v>0</v>
      </c>
    </row>
    <row r="3433" spans="1:52">
      <c r="A3433" s="133">
        <v>1000635</v>
      </c>
      <c r="B3433" s="70">
        <v>0</v>
      </c>
      <c r="C3433" s="133">
        <v>10006350</v>
      </c>
      <c r="D3433" s="133" t="s">
        <v>1393</v>
      </c>
      <c r="E3433" s="70">
        <v>4008000</v>
      </c>
      <c r="F3433" s="70">
        <v>8108000</v>
      </c>
      <c r="G3433" s="70" t="s">
        <v>1402</v>
      </c>
      <c r="H3433" s="70" t="s">
        <v>0</v>
      </c>
      <c r="I3433" s="70" t="s">
        <v>146</v>
      </c>
      <c r="J3433" s="70">
        <v>46</v>
      </c>
      <c r="K3433" s="70">
        <v>4008000</v>
      </c>
      <c r="L3433" s="136">
        <v>42082</v>
      </c>
      <c r="M3433" s="77" t="s">
        <v>1754</v>
      </c>
      <c r="N3433" s="133" t="s">
        <v>369</v>
      </c>
      <c r="O3433" s="70" t="s">
        <v>17</v>
      </c>
      <c r="P3433" s="73">
        <v>4632.3100000000004</v>
      </c>
      <c r="Q3433" s="73">
        <v>-4400.6899999999996</v>
      </c>
      <c r="R3433" s="73">
        <v>231.62</v>
      </c>
      <c r="S3433" s="73">
        <v>0</v>
      </c>
      <c r="T3433" s="73">
        <v>0</v>
      </c>
      <c r="U3433" s="73">
        <v>0</v>
      </c>
      <c r="V3433" s="73">
        <v>0</v>
      </c>
      <c r="W3433" s="135">
        <v>4632.3100000000004</v>
      </c>
      <c r="X3433" s="73">
        <v>-4400.6899999999996</v>
      </c>
      <c r="Y3433" s="135">
        <v>231.62</v>
      </c>
      <c r="Z3433" s="70" t="s">
        <v>1664</v>
      </c>
      <c r="AA3433" s="73">
        <v>0</v>
      </c>
      <c r="AB3433" s="73">
        <v>0</v>
      </c>
      <c r="AC3433" s="73">
        <f t="shared" si="906"/>
        <v>0</v>
      </c>
      <c r="AD3433" s="73">
        <f t="shared" si="907"/>
        <v>0</v>
      </c>
      <c r="AE3433" s="81">
        <f t="shared" si="908"/>
        <v>42064</v>
      </c>
      <c r="AM3433" s="114" t="s">
        <v>3159</v>
      </c>
      <c r="AN3433">
        <f>MATCH(AM3433,'Cat-4'!$A:$A,0)</f>
        <v>701</v>
      </c>
      <c r="AO3433">
        <f>MATCH(AE3433,'Cat-4'!$1:$1,0)</f>
        <v>39</v>
      </c>
      <c r="AP3433">
        <f>INDEX('Cat-4'!$1:$1048576,Working!AN3433,Working!AO3433)</f>
        <v>104.2</v>
      </c>
      <c r="AQ3433">
        <f>MATCH($AQ$3,'Cat-4'!$1:$1,0)</f>
        <v>152</v>
      </c>
      <c r="AR3433">
        <f>INDEX('Cat-4'!$1:$1048576,Working!AN3433,Working!AQ3433)</f>
        <v>119.1</v>
      </c>
      <c r="AS3433" s="105">
        <f t="shared" si="904"/>
        <v>1.1429942418426102</v>
      </c>
      <c r="AT3433" s="138">
        <f t="shared" si="905"/>
        <v>1.1429942418426102</v>
      </c>
      <c r="AU3433" s="105">
        <f t="shared" si="909"/>
        <v>9.5888888888888886</v>
      </c>
      <c r="AV3433" s="147">
        <f>INDEX(ELSV!$C$3:$G$72,MATCH(AM3433,ELSV!$G$3:$G$72,0),MATCH(IF(W3433&gt;10000000,"A",IF(W3433&gt;5000000,"B",IF(W3433&gt;1000000,"C","D"))),ELSV!$C$3:$G$3,0))</f>
        <v>6</v>
      </c>
      <c r="AW3433" s="152">
        <f>INDEX(ELSV!$G$3:$K$72,MATCH(AM3433,ELSV!$G$3:$G$72,0),MATCH(IF(W3433&gt;10000000,"A",IF(W3433&gt;5000000,"B",IF(W3433&gt;1000000,"C","D"))),ELSV!$G$3:$K$3,0))</f>
        <v>1</v>
      </c>
      <c r="AX3433" s="135">
        <f t="shared" si="910"/>
        <v>5294.7036564299424</v>
      </c>
      <c r="AY3433" s="135">
        <f t="shared" si="911"/>
        <v>5294.7036564299424</v>
      </c>
      <c r="AZ3433" s="135">
        <f t="shared" si="912"/>
        <v>0</v>
      </c>
    </row>
    <row r="3434" spans="1:52">
      <c r="A3434" s="133">
        <v>1400002</v>
      </c>
      <c r="B3434" s="70">
        <v>0</v>
      </c>
      <c r="C3434" s="133">
        <v>14000024</v>
      </c>
      <c r="D3434" s="133" t="s">
        <v>1397</v>
      </c>
      <c r="E3434" s="70">
        <v>4006000</v>
      </c>
      <c r="F3434" s="70">
        <v>8108200</v>
      </c>
      <c r="G3434" s="70" t="s">
        <v>1401</v>
      </c>
      <c r="H3434" s="70" t="s">
        <v>0</v>
      </c>
      <c r="I3434" s="70" t="s">
        <v>811</v>
      </c>
      <c r="J3434" s="70">
        <v>46</v>
      </c>
      <c r="K3434" s="70">
        <v>4006000</v>
      </c>
      <c r="L3434" s="136">
        <v>39637</v>
      </c>
      <c r="M3434" s="77" t="s">
        <v>1754</v>
      </c>
      <c r="N3434" s="133" t="s">
        <v>1678</v>
      </c>
      <c r="O3434" s="70" t="s">
        <v>17</v>
      </c>
      <c r="P3434" s="73">
        <v>4500</v>
      </c>
      <c r="Q3434" s="73">
        <v>-4500</v>
      </c>
      <c r="R3434" s="73">
        <v>0</v>
      </c>
      <c r="S3434" s="73">
        <v>0</v>
      </c>
      <c r="T3434" s="73">
        <v>0</v>
      </c>
      <c r="U3434" s="73">
        <v>0</v>
      </c>
      <c r="V3434" s="73">
        <v>0</v>
      </c>
      <c r="W3434" s="135">
        <v>4500</v>
      </c>
      <c r="X3434" s="73">
        <v>-4500</v>
      </c>
      <c r="Y3434" s="135">
        <v>0</v>
      </c>
      <c r="Z3434" s="70" t="s">
        <v>1463</v>
      </c>
      <c r="AA3434" s="73"/>
      <c r="AB3434" s="73"/>
      <c r="AC3434" s="73">
        <f t="shared" si="906"/>
        <v>0</v>
      </c>
      <c r="AD3434" s="73">
        <f t="shared" si="907"/>
        <v>0</v>
      </c>
      <c r="AE3434" s="81">
        <f t="shared" si="908"/>
        <v>39630</v>
      </c>
      <c r="AF3434" s="125" t="s">
        <v>4552</v>
      </c>
      <c r="AG3434">
        <f>MATCH(AF3434,'Cat-3'!$A:$A,0)</f>
        <v>741</v>
      </c>
      <c r="AH3434">
        <f>MATCH(AE3434,'Cat-3'!$1:$1,0)</f>
        <v>46</v>
      </c>
      <c r="AI3434">
        <f>INDEX('Cat-3'!$1:$1048576,Working!AG3434,Working!AH3434)</f>
        <v>88.3</v>
      </c>
      <c r="AJ3434">
        <f>MATCH($AJ$3,'Cat-3'!$1:$1,0)</f>
        <v>90</v>
      </c>
      <c r="AK3434">
        <f>INDEX('Cat-3'!$1:$1048576,Working!AG3434,Working!AJ3434)</f>
        <v>85.7</v>
      </c>
      <c r="AL3434" s="105">
        <f t="shared" ref="AL3434:AL3443" si="913">AK3434/AI3434</f>
        <v>0.970554926387316</v>
      </c>
      <c r="AM3434" s="114" t="s">
        <v>3036</v>
      </c>
      <c r="AN3434">
        <f>MATCH(AM3434,'Cat-4'!$A:$A,0)</f>
        <v>639</v>
      </c>
      <c r="AO3434">
        <f>MATCH($AO$3,'Cat-4'!$1:$1,0)</f>
        <v>4</v>
      </c>
      <c r="AP3434">
        <f>INDEX('Cat-4'!$1:$1048576,Working!AN3434,Working!AO3434)</f>
        <v>99.7</v>
      </c>
      <c r="AQ3434">
        <f>MATCH($AQ$3,'Cat-4'!$1:$1,0)</f>
        <v>152</v>
      </c>
      <c r="AR3434">
        <f>INDEX('Cat-4'!$1:$1048576,Working!AN3434,Working!AQ3434)</f>
        <v>121.3</v>
      </c>
      <c r="AS3434" s="105">
        <f t="shared" ref="AS3434:AS3447" si="914">AR3434/AP3434</f>
        <v>1.2166499498495487</v>
      </c>
      <c r="AT3434" s="105">
        <f t="shared" ref="AT3434:AT3443" si="915">AS3434*AL3434</f>
        <v>1.1808256025153605</v>
      </c>
      <c r="AU3434" s="105">
        <f t="shared" si="909"/>
        <v>16.286111111111111</v>
      </c>
      <c r="AV3434" s="147">
        <f>INDEX(ELSV!$C$3:$G$72,MATCH(AM3434,ELSV!$G$3:$G$72,0),MATCH(IF(W3434&gt;10000000,"A",IF(W3434&gt;5000000,"B",IF(W3434&gt;1000000,"C","D"))),ELSV!$C$3:$G$3,0))</f>
        <v>6</v>
      </c>
      <c r="AW3434" s="152">
        <f>INDEX(ELSV!$G$3:$K$72,MATCH(AM3434,ELSV!$G$3:$G$72,0),MATCH(IF(W3434&gt;10000000,"A",IF(W3434&gt;5000000,"B",IF(W3434&gt;1000000,"C","D"))),ELSV!$G$3:$K$3,0))</f>
        <v>1</v>
      </c>
      <c r="AX3434" s="135">
        <f t="shared" si="910"/>
        <v>5313.7152113191223</v>
      </c>
      <c r="AY3434" s="135">
        <f t="shared" si="911"/>
        <v>5313.7152113191223</v>
      </c>
      <c r="AZ3434" s="135">
        <f t="shared" si="912"/>
        <v>0</v>
      </c>
    </row>
    <row r="3435" spans="1:52">
      <c r="A3435" s="133">
        <v>2900004</v>
      </c>
      <c r="B3435" s="70">
        <v>0</v>
      </c>
      <c r="C3435" s="133">
        <v>290000428</v>
      </c>
      <c r="D3435" s="133" t="s">
        <v>1395</v>
      </c>
      <c r="E3435" s="70">
        <v>4009000</v>
      </c>
      <c r="F3435" s="70">
        <v>8109000</v>
      </c>
      <c r="G3435" s="70" t="s">
        <v>1402</v>
      </c>
      <c r="H3435" s="70" t="s">
        <v>0</v>
      </c>
      <c r="I3435" s="70" t="s">
        <v>1135</v>
      </c>
      <c r="J3435" s="70">
        <v>46</v>
      </c>
      <c r="K3435" s="70">
        <v>4009000</v>
      </c>
      <c r="L3435" s="136">
        <v>39897</v>
      </c>
      <c r="M3435" s="77" t="s">
        <v>1754</v>
      </c>
      <c r="N3435" s="133" t="s">
        <v>1710</v>
      </c>
      <c r="O3435" s="70" t="s">
        <v>17</v>
      </c>
      <c r="P3435" s="73">
        <v>4500</v>
      </c>
      <c r="Q3435" s="73">
        <v>-4500</v>
      </c>
      <c r="R3435" s="73">
        <v>0</v>
      </c>
      <c r="S3435" s="73">
        <v>0</v>
      </c>
      <c r="T3435" s="73">
        <v>0</v>
      </c>
      <c r="U3435" s="73">
        <v>0</v>
      </c>
      <c r="V3435" s="73">
        <v>0</v>
      </c>
      <c r="W3435" s="135">
        <v>4500</v>
      </c>
      <c r="X3435" s="73">
        <v>-4500</v>
      </c>
      <c r="Y3435" s="135">
        <v>0</v>
      </c>
      <c r="Z3435" s="70" t="s">
        <v>1664</v>
      </c>
      <c r="AA3435" s="73"/>
      <c r="AB3435" s="73"/>
      <c r="AC3435" s="73">
        <f t="shared" si="906"/>
        <v>0</v>
      </c>
      <c r="AD3435" s="73">
        <f t="shared" si="907"/>
        <v>0</v>
      </c>
      <c r="AE3435" s="81">
        <f t="shared" si="908"/>
        <v>39873</v>
      </c>
      <c r="AF3435" s="125" t="s">
        <v>1299</v>
      </c>
      <c r="AG3435">
        <f>MATCH(AF3435,'Cat-3'!$A:$A,0)</f>
        <v>628</v>
      </c>
      <c r="AH3435">
        <f>MATCH(AE3435,'Cat-3'!$1:$1,0)</f>
        <v>54</v>
      </c>
      <c r="AI3435">
        <f>INDEX('Cat-3'!$1:$1048576,Working!AG3435,Working!AH3435)</f>
        <v>120</v>
      </c>
      <c r="AJ3435">
        <f>MATCH($AJ$3,'Cat-3'!$1:$1,0)</f>
        <v>90</v>
      </c>
      <c r="AK3435">
        <f>INDEX('Cat-3'!$1:$1048576,Working!AG3435,Working!AJ3435)</f>
        <v>138.4</v>
      </c>
      <c r="AL3435" s="105">
        <f t="shared" si="913"/>
        <v>1.1533333333333333</v>
      </c>
      <c r="AM3435" s="114" t="s">
        <v>3444</v>
      </c>
      <c r="AN3435">
        <f>MATCH(AM3435,'Cat-4'!$A:$A,0)</f>
        <v>844</v>
      </c>
      <c r="AO3435">
        <f>MATCH($AO$3,'Cat-4'!$1:$1,0)</f>
        <v>4</v>
      </c>
      <c r="AP3435">
        <f>INDEX('Cat-4'!$1:$1048576,Working!AN3435,Working!AO3435)</f>
        <v>103.9</v>
      </c>
      <c r="AQ3435">
        <f>MATCH($AQ$3,'Cat-4'!$1:$1,0)</f>
        <v>152</v>
      </c>
      <c r="AR3435">
        <f>INDEX('Cat-4'!$1:$1048576,Working!AN3435,Working!AQ3435)</f>
        <v>159.1</v>
      </c>
      <c r="AS3435" s="105">
        <f t="shared" si="914"/>
        <v>1.5312800769971124</v>
      </c>
      <c r="AT3435" s="105">
        <f t="shared" si="915"/>
        <v>1.766076355470003</v>
      </c>
      <c r="AU3435" s="105">
        <f t="shared" si="909"/>
        <v>15.572222222222223</v>
      </c>
      <c r="AV3435" s="147">
        <f>INDEX(ELSV!$C$3:$G$72,MATCH(AM3435,ELSV!$G$3:$G$72,0),MATCH(IF(W3435&gt;10000000,"A",IF(W3435&gt;5000000,"B",IF(W3435&gt;1000000,"C","D"))),ELSV!$C$3:$G$3,0))</f>
        <v>6</v>
      </c>
      <c r="AW3435" s="152">
        <f>INDEX(ELSV!$G$3:$K$72,MATCH(AM3435,ELSV!$G$3:$G$72,0),MATCH(IF(W3435&gt;10000000,"A",IF(W3435&gt;5000000,"B",IF(W3435&gt;1000000,"C","D"))),ELSV!$G$3:$K$3,0))</f>
        <v>0.9</v>
      </c>
      <c r="AX3435" s="135">
        <f t="shared" si="910"/>
        <v>7947.3435996150138</v>
      </c>
      <c r="AY3435" s="135">
        <f t="shared" si="911"/>
        <v>7152.6092396535114</v>
      </c>
      <c r="AZ3435" s="135">
        <f t="shared" si="912"/>
        <v>794.73435996150238</v>
      </c>
    </row>
    <row r="3436" spans="1:52">
      <c r="A3436" s="133">
        <v>3400016</v>
      </c>
      <c r="B3436" s="70">
        <v>0</v>
      </c>
      <c r="C3436" s="133">
        <v>34000161</v>
      </c>
      <c r="D3436" s="133" t="s">
        <v>1395</v>
      </c>
      <c r="E3436" s="70">
        <v>4008050</v>
      </c>
      <c r="F3436" s="70">
        <v>8108050</v>
      </c>
      <c r="G3436" s="70" t="s">
        <v>1401</v>
      </c>
      <c r="H3436" s="70" t="s">
        <v>0</v>
      </c>
      <c r="I3436" s="70" t="s">
        <v>1313</v>
      </c>
      <c r="J3436" s="70">
        <v>46</v>
      </c>
      <c r="K3436" s="70">
        <v>4008050</v>
      </c>
      <c r="L3436" s="136">
        <v>39954</v>
      </c>
      <c r="M3436" s="77" t="s">
        <v>1754</v>
      </c>
      <c r="N3436" s="133" t="s">
        <v>1724</v>
      </c>
      <c r="O3436" s="70" t="s">
        <v>17</v>
      </c>
      <c r="P3436" s="73">
        <v>4500</v>
      </c>
      <c r="Q3436" s="73">
        <v>-4500</v>
      </c>
      <c r="R3436" s="73">
        <v>0</v>
      </c>
      <c r="S3436" s="73">
        <v>0</v>
      </c>
      <c r="T3436" s="73">
        <v>0</v>
      </c>
      <c r="U3436" s="73">
        <v>0</v>
      </c>
      <c r="V3436" s="73">
        <v>0</v>
      </c>
      <c r="W3436" s="135">
        <v>4500</v>
      </c>
      <c r="X3436" s="73">
        <v>-4500</v>
      </c>
      <c r="Y3436" s="135">
        <v>0</v>
      </c>
      <c r="Z3436" s="70" t="s">
        <v>1463</v>
      </c>
      <c r="AA3436" s="73"/>
      <c r="AB3436" s="73"/>
      <c r="AC3436" s="73">
        <f t="shared" si="906"/>
        <v>0</v>
      </c>
      <c r="AD3436" s="73">
        <f t="shared" si="907"/>
        <v>0</v>
      </c>
      <c r="AE3436" s="81">
        <f t="shared" si="908"/>
        <v>39934</v>
      </c>
      <c r="AF3436" s="125" t="s">
        <v>4552</v>
      </c>
      <c r="AG3436">
        <f>MATCH(AF3436,'Cat-3'!$A:$A,0)</f>
        <v>741</v>
      </c>
      <c r="AH3436">
        <f>MATCH(AE3436,'Cat-3'!$1:$1,0)</f>
        <v>56</v>
      </c>
      <c r="AI3436">
        <f>INDEX('Cat-3'!$1:$1048576,Working!AG3436,Working!AH3436)</f>
        <v>86.6</v>
      </c>
      <c r="AJ3436">
        <f>MATCH($AJ$3,'Cat-3'!$1:$1,0)</f>
        <v>90</v>
      </c>
      <c r="AK3436">
        <f>INDEX('Cat-3'!$1:$1048576,Working!AG3436,Working!AJ3436)</f>
        <v>85.7</v>
      </c>
      <c r="AL3436" s="105">
        <f t="shared" si="913"/>
        <v>0.98960739030023104</v>
      </c>
      <c r="AM3436" s="114" t="s">
        <v>3251</v>
      </c>
      <c r="AN3436">
        <f>MATCH(AM3436,'Cat-4'!$A:$A,0)</f>
        <v>747</v>
      </c>
      <c r="AO3436">
        <f>MATCH($AO$3,'Cat-4'!$1:$1,0)</f>
        <v>4</v>
      </c>
      <c r="AP3436">
        <f>INDEX('Cat-4'!$1:$1048576,Working!AN3436,Working!AO3436)</f>
        <v>103.1</v>
      </c>
      <c r="AQ3436">
        <f>MATCH($AQ$3,'Cat-4'!$1:$1,0)</f>
        <v>152</v>
      </c>
      <c r="AR3436">
        <f>INDEX('Cat-4'!$1:$1048576,Working!AN3436,Working!AQ3436)</f>
        <v>130.19999999999999</v>
      </c>
      <c r="AS3436" s="105">
        <f t="shared" si="914"/>
        <v>1.2628516003879728</v>
      </c>
      <c r="AT3436" s="105">
        <f t="shared" si="915"/>
        <v>1.249727276596412</v>
      </c>
      <c r="AU3436" s="105">
        <f t="shared" si="909"/>
        <v>15.416666666666666</v>
      </c>
      <c r="AV3436" s="147">
        <f>INDEX(ELSV!$C$3:$G$72,MATCH(AM3436,ELSV!$G$3:$G$72,0),MATCH(IF(W3436&gt;10000000,"A",IF(W3436&gt;5000000,"B",IF(W3436&gt;1000000,"C","D"))),ELSV!$C$3:$G$3,0))</f>
        <v>8</v>
      </c>
      <c r="AW3436" s="152">
        <f>INDEX(ELSV!$G$3:$K$72,MATCH(AM3436,ELSV!$G$3:$G$72,0),MATCH(IF(W3436&gt;10000000,"A",IF(W3436&gt;5000000,"B",IF(W3436&gt;1000000,"C","D"))),ELSV!$G$3:$K$3,0))</f>
        <v>1</v>
      </c>
      <c r="AX3436" s="135">
        <f t="shared" si="910"/>
        <v>5623.7727446838544</v>
      </c>
      <c r="AY3436" s="135">
        <f t="shared" si="911"/>
        <v>5623.7727446838544</v>
      </c>
      <c r="AZ3436" s="135">
        <f t="shared" si="912"/>
        <v>0</v>
      </c>
    </row>
    <row r="3437" spans="1:52">
      <c r="A3437" s="133">
        <v>3400016</v>
      </c>
      <c r="B3437" s="70">
        <v>0</v>
      </c>
      <c r="C3437" s="133">
        <v>34000162</v>
      </c>
      <c r="D3437" s="133" t="s">
        <v>1395</v>
      </c>
      <c r="E3437" s="70">
        <v>4008050</v>
      </c>
      <c r="F3437" s="70">
        <v>8108050</v>
      </c>
      <c r="G3437" s="70" t="s">
        <v>1401</v>
      </c>
      <c r="H3437" s="70" t="s">
        <v>0</v>
      </c>
      <c r="I3437" s="70" t="s">
        <v>1313</v>
      </c>
      <c r="J3437" s="70">
        <v>46</v>
      </c>
      <c r="K3437" s="70">
        <v>4008050</v>
      </c>
      <c r="L3437" s="136">
        <v>39954</v>
      </c>
      <c r="M3437" s="77" t="s">
        <v>1754</v>
      </c>
      <c r="N3437" s="133" t="s">
        <v>1725</v>
      </c>
      <c r="O3437" s="70" t="s">
        <v>17</v>
      </c>
      <c r="P3437" s="73">
        <v>4500</v>
      </c>
      <c r="Q3437" s="73">
        <v>-4500</v>
      </c>
      <c r="R3437" s="73">
        <v>0</v>
      </c>
      <c r="S3437" s="73">
        <v>0</v>
      </c>
      <c r="T3437" s="73">
        <v>0</v>
      </c>
      <c r="U3437" s="73">
        <v>0</v>
      </c>
      <c r="V3437" s="73">
        <v>0</v>
      </c>
      <c r="W3437" s="135">
        <v>4500</v>
      </c>
      <c r="X3437" s="73">
        <v>-4500</v>
      </c>
      <c r="Y3437" s="135">
        <v>0</v>
      </c>
      <c r="Z3437" s="70" t="s">
        <v>1463</v>
      </c>
      <c r="AA3437" s="73"/>
      <c r="AB3437" s="73"/>
      <c r="AC3437" s="73">
        <f t="shared" si="906"/>
        <v>0</v>
      </c>
      <c r="AD3437" s="73">
        <f t="shared" si="907"/>
        <v>0</v>
      </c>
      <c r="AE3437" s="81">
        <f t="shared" si="908"/>
        <v>39934</v>
      </c>
      <c r="AF3437" s="125" t="s">
        <v>4552</v>
      </c>
      <c r="AG3437">
        <f>MATCH(AF3437,'Cat-3'!$A:$A,0)</f>
        <v>741</v>
      </c>
      <c r="AH3437">
        <f>MATCH(AE3437,'Cat-3'!$1:$1,0)</f>
        <v>56</v>
      </c>
      <c r="AI3437">
        <f>INDEX('Cat-3'!$1:$1048576,Working!AG3437,Working!AH3437)</f>
        <v>86.6</v>
      </c>
      <c r="AJ3437">
        <f>MATCH($AJ$3,'Cat-3'!$1:$1,0)</f>
        <v>90</v>
      </c>
      <c r="AK3437">
        <f>INDEX('Cat-3'!$1:$1048576,Working!AG3437,Working!AJ3437)</f>
        <v>85.7</v>
      </c>
      <c r="AL3437" s="105">
        <f t="shared" si="913"/>
        <v>0.98960739030023104</v>
      </c>
      <c r="AM3437" s="114" t="s">
        <v>3251</v>
      </c>
      <c r="AN3437">
        <f>MATCH(AM3437,'Cat-4'!$A:$A,0)</f>
        <v>747</v>
      </c>
      <c r="AO3437">
        <f>MATCH($AO$3,'Cat-4'!$1:$1,0)</f>
        <v>4</v>
      </c>
      <c r="AP3437">
        <f>INDEX('Cat-4'!$1:$1048576,Working!AN3437,Working!AO3437)</f>
        <v>103.1</v>
      </c>
      <c r="AQ3437">
        <f>MATCH($AQ$3,'Cat-4'!$1:$1,0)</f>
        <v>152</v>
      </c>
      <c r="AR3437">
        <f>INDEX('Cat-4'!$1:$1048576,Working!AN3437,Working!AQ3437)</f>
        <v>130.19999999999999</v>
      </c>
      <c r="AS3437" s="105">
        <f t="shared" si="914"/>
        <v>1.2628516003879728</v>
      </c>
      <c r="AT3437" s="105">
        <f t="shared" si="915"/>
        <v>1.249727276596412</v>
      </c>
      <c r="AU3437" s="105">
        <f t="shared" si="909"/>
        <v>15.416666666666666</v>
      </c>
      <c r="AV3437" s="147">
        <f>INDEX(ELSV!$C$3:$G$72,MATCH(AM3437,ELSV!$G$3:$G$72,0),MATCH(IF(W3437&gt;10000000,"A",IF(W3437&gt;5000000,"B",IF(W3437&gt;1000000,"C","D"))),ELSV!$C$3:$G$3,0))</f>
        <v>8</v>
      </c>
      <c r="AW3437" s="152">
        <f>INDEX(ELSV!$G$3:$K$72,MATCH(AM3437,ELSV!$G$3:$G$72,0),MATCH(IF(W3437&gt;10000000,"A",IF(W3437&gt;5000000,"B",IF(W3437&gt;1000000,"C","D"))),ELSV!$G$3:$K$3,0))</f>
        <v>1</v>
      </c>
      <c r="AX3437" s="135">
        <f t="shared" si="910"/>
        <v>5623.7727446838544</v>
      </c>
      <c r="AY3437" s="135">
        <f t="shared" si="911"/>
        <v>5623.7727446838544</v>
      </c>
      <c r="AZ3437" s="135">
        <f t="shared" si="912"/>
        <v>0</v>
      </c>
    </row>
    <row r="3438" spans="1:52">
      <c r="A3438" s="133">
        <v>3400016</v>
      </c>
      <c r="B3438" s="70">
        <v>0</v>
      </c>
      <c r="C3438" s="133">
        <v>34000163</v>
      </c>
      <c r="D3438" s="133" t="s">
        <v>1395</v>
      </c>
      <c r="E3438" s="70">
        <v>4008050</v>
      </c>
      <c r="F3438" s="70">
        <v>8108050</v>
      </c>
      <c r="G3438" s="70" t="s">
        <v>1401</v>
      </c>
      <c r="H3438" s="70" t="s">
        <v>0</v>
      </c>
      <c r="I3438" s="70" t="s">
        <v>1313</v>
      </c>
      <c r="J3438" s="70">
        <v>46</v>
      </c>
      <c r="K3438" s="70">
        <v>4008050</v>
      </c>
      <c r="L3438" s="136">
        <v>39954</v>
      </c>
      <c r="M3438" s="77" t="s">
        <v>1754</v>
      </c>
      <c r="N3438" s="133" t="s">
        <v>1725</v>
      </c>
      <c r="O3438" s="70" t="s">
        <v>17</v>
      </c>
      <c r="P3438" s="73">
        <v>4500</v>
      </c>
      <c r="Q3438" s="73">
        <v>-4500</v>
      </c>
      <c r="R3438" s="73">
        <v>0</v>
      </c>
      <c r="S3438" s="73">
        <v>0</v>
      </c>
      <c r="T3438" s="73">
        <v>0</v>
      </c>
      <c r="U3438" s="73">
        <v>0</v>
      </c>
      <c r="V3438" s="73">
        <v>0</v>
      </c>
      <c r="W3438" s="135">
        <v>4500</v>
      </c>
      <c r="X3438" s="73">
        <v>-4500</v>
      </c>
      <c r="Y3438" s="135">
        <v>0</v>
      </c>
      <c r="Z3438" s="70" t="s">
        <v>1463</v>
      </c>
      <c r="AA3438" s="73"/>
      <c r="AB3438" s="73"/>
      <c r="AC3438" s="73">
        <f t="shared" si="906"/>
        <v>0</v>
      </c>
      <c r="AD3438" s="73">
        <f t="shared" si="907"/>
        <v>0</v>
      </c>
      <c r="AE3438" s="81">
        <f t="shared" si="908"/>
        <v>39934</v>
      </c>
      <c r="AF3438" s="125" t="s">
        <v>4552</v>
      </c>
      <c r="AG3438">
        <f>MATCH(AF3438,'Cat-3'!$A:$A,0)</f>
        <v>741</v>
      </c>
      <c r="AH3438">
        <f>MATCH(AE3438,'Cat-3'!$1:$1,0)</f>
        <v>56</v>
      </c>
      <c r="AI3438">
        <f>INDEX('Cat-3'!$1:$1048576,Working!AG3438,Working!AH3438)</f>
        <v>86.6</v>
      </c>
      <c r="AJ3438">
        <f>MATCH($AJ$3,'Cat-3'!$1:$1,0)</f>
        <v>90</v>
      </c>
      <c r="AK3438">
        <f>INDEX('Cat-3'!$1:$1048576,Working!AG3438,Working!AJ3438)</f>
        <v>85.7</v>
      </c>
      <c r="AL3438" s="105">
        <f t="shared" si="913"/>
        <v>0.98960739030023104</v>
      </c>
      <c r="AM3438" s="114" t="s">
        <v>3251</v>
      </c>
      <c r="AN3438">
        <f>MATCH(AM3438,'Cat-4'!$A:$A,0)</f>
        <v>747</v>
      </c>
      <c r="AO3438">
        <f>MATCH($AO$3,'Cat-4'!$1:$1,0)</f>
        <v>4</v>
      </c>
      <c r="AP3438">
        <f>INDEX('Cat-4'!$1:$1048576,Working!AN3438,Working!AO3438)</f>
        <v>103.1</v>
      </c>
      <c r="AQ3438">
        <f>MATCH($AQ$3,'Cat-4'!$1:$1,0)</f>
        <v>152</v>
      </c>
      <c r="AR3438">
        <f>INDEX('Cat-4'!$1:$1048576,Working!AN3438,Working!AQ3438)</f>
        <v>130.19999999999999</v>
      </c>
      <c r="AS3438" s="105">
        <f t="shared" si="914"/>
        <v>1.2628516003879728</v>
      </c>
      <c r="AT3438" s="105">
        <f t="shared" si="915"/>
        <v>1.249727276596412</v>
      </c>
      <c r="AU3438" s="105">
        <f t="shared" si="909"/>
        <v>15.416666666666666</v>
      </c>
      <c r="AV3438" s="147">
        <f>INDEX(ELSV!$C$3:$G$72,MATCH(AM3438,ELSV!$G$3:$G$72,0),MATCH(IF(W3438&gt;10000000,"A",IF(W3438&gt;5000000,"B",IF(W3438&gt;1000000,"C","D"))),ELSV!$C$3:$G$3,0))</f>
        <v>8</v>
      </c>
      <c r="AW3438" s="152">
        <f>INDEX(ELSV!$G$3:$K$72,MATCH(AM3438,ELSV!$G$3:$G$72,0),MATCH(IF(W3438&gt;10000000,"A",IF(W3438&gt;5000000,"B",IF(W3438&gt;1000000,"C","D"))),ELSV!$G$3:$K$3,0))</f>
        <v>1</v>
      </c>
      <c r="AX3438" s="135">
        <f t="shared" si="910"/>
        <v>5623.7727446838544</v>
      </c>
      <c r="AY3438" s="135">
        <f t="shared" si="911"/>
        <v>5623.7727446838544</v>
      </c>
      <c r="AZ3438" s="135">
        <f t="shared" si="912"/>
        <v>0</v>
      </c>
    </row>
    <row r="3439" spans="1:52">
      <c r="A3439" s="133">
        <v>3400016</v>
      </c>
      <c r="B3439" s="70">
        <v>0</v>
      </c>
      <c r="C3439" s="133">
        <v>34000164</v>
      </c>
      <c r="D3439" s="133" t="s">
        <v>1395</v>
      </c>
      <c r="E3439" s="70">
        <v>4008050</v>
      </c>
      <c r="F3439" s="70">
        <v>8108050</v>
      </c>
      <c r="G3439" s="70" t="s">
        <v>1401</v>
      </c>
      <c r="H3439" s="70" t="s">
        <v>0</v>
      </c>
      <c r="I3439" s="70" t="s">
        <v>1313</v>
      </c>
      <c r="J3439" s="70">
        <v>46</v>
      </c>
      <c r="K3439" s="70">
        <v>4008050</v>
      </c>
      <c r="L3439" s="136">
        <v>39954</v>
      </c>
      <c r="M3439" s="77" t="s">
        <v>1754</v>
      </c>
      <c r="N3439" s="133" t="s">
        <v>1725</v>
      </c>
      <c r="O3439" s="70" t="s">
        <v>17</v>
      </c>
      <c r="P3439" s="73">
        <v>4500</v>
      </c>
      <c r="Q3439" s="73">
        <v>-4500</v>
      </c>
      <c r="R3439" s="73">
        <v>0</v>
      </c>
      <c r="S3439" s="73">
        <v>0</v>
      </c>
      <c r="T3439" s="73">
        <v>0</v>
      </c>
      <c r="U3439" s="73">
        <v>0</v>
      </c>
      <c r="V3439" s="73">
        <v>0</v>
      </c>
      <c r="W3439" s="135">
        <v>4500</v>
      </c>
      <c r="X3439" s="73">
        <v>-4500</v>
      </c>
      <c r="Y3439" s="135">
        <v>0</v>
      </c>
      <c r="Z3439" s="70" t="s">
        <v>1463</v>
      </c>
      <c r="AA3439" s="73"/>
      <c r="AB3439" s="73"/>
      <c r="AC3439" s="73">
        <f t="shared" si="906"/>
        <v>0</v>
      </c>
      <c r="AD3439" s="73">
        <f t="shared" si="907"/>
        <v>0</v>
      </c>
      <c r="AE3439" s="81">
        <f t="shared" si="908"/>
        <v>39934</v>
      </c>
      <c r="AF3439" s="125" t="s">
        <v>4552</v>
      </c>
      <c r="AG3439">
        <f>MATCH(AF3439,'Cat-3'!$A:$A,0)</f>
        <v>741</v>
      </c>
      <c r="AH3439">
        <f>MATCH(AE3439,'Cat-3'!$1:$1,0)</f>
        <v>56</v>
      </c>
      <c r="AI3439">
        <f>INDEX('Cat-3'!$1:$1048576,Working!AG3439,Working!AH3439)</f>
        <v>86.6</v>
      </c>
      <c r="AJ3439">
        <f>MATCH($AJ$3,'Cat-3'!$1:$1,0)</f>
        <v>90</v>
      </c>
      <c r="AK3439">
        <f>INDEX('Cat-3'!$1:$1048576,Working!AG3439,Working!AJ3439)</f>
        <v>85.7</v>
      </c>
      <c r="AL3439" s="105">
        <f t="shared" si="913"/>
        <v>0.98960739030023104</v>
      </c>
      <c r="AM3439" s="114" t="s">
        <v>3251</v>
      </c>
      <c r="AN3439">
        <f>MATCH(AM3439,'Cat-4'!$A:$A,0)</f>
        <v>747</v>
      </c>
      <c r="AO3439">
        <f>MATCH($AO$3,'Cat-4'!$1:$1,0)</f>
        <v>4</v>
      </c>
      <c r="AP3439">
        <f>INDEX('Cat-4'!$1:$1048576,Working!AN3439,Working!AO3439)</f>
        <v>103.1</v>
      </c>
      <c r="AQ3439">
        <f>MATCH($AQ$3,'Cat-4'!$1:$1,0)</f>
        <v>152</v>
      </c>
      <c r="AR3439">
        <f>INDEX('Cat-4'!$1:$1048576,Working!AN3439,Working!AQ3439)</f>
        <v>130.19999999999999</v>
      </c>
      <c r="AS3439" s="105">
        <f t="shared" si="914"/>
        <v>1.2628516003879728</v>
      </c>
      <c r="AT3439" s="105">
        <f t="shared" si="915"/>
        <v>1.249727276596412</v>
      </c>
      <c r="AU3439" s="105">
        <f t="shared" si="909"/>
        <v>15.416666666666666</v>
      </c>
      <c r="AV3439" s="147">
        <f>INDEX(ELSV!$C$3:$G$72,MATCH(AM3439,ELSV!$G$3:$G$72,0),MATCH(IF(W3439&gt;10000000,"A",IF(W3439&gt;5000000,"B",IF(W3439&gt;1000000,"C","D"))),ELSV!$C$3:$G$3,0))</f>
        <v>8</v>
      </c>
      <c r="AW3439" s="152">
        <f>INDEX(ELSV!$G$3:$K$72,MATCH(AM3439,ELSV!$G$3:$G$72,0),MATCH(IF(W3439&gt;10000000,"A",IF(W3439&gt;5000000,"B",IF(W3439&gt;1000000,"C","D"))),ELSV!$G$3:$K$3,0))</f>
        <v>1</v>
      </c>
      <c r="AX3439" s="135">
        <f t="shared" si="910"/>
        <v>5623.7727446838544</v>
      </c>
      <c r="AY3439" s="135">
        <f t="shared" si="911"/>
        <v>5623.7727446838544</v>
      </c>
      <c r="AZ3439" s="135">
        <f t="shared" si="912"/>
        <v>0</v>
      </c>
    </row>
    <row r="3440" spans="1:52">
      <c r="A3440" s="133">
        <v>3400016</v>
      </c>
      <c r="B3440" s="70">
        <v>0</v>
      </c>
      <c r="C3440" s="133">
        <v>34000165</v>
      </c>
      <c r="D3440" s="133" t="s">
        <v>1395</v>
      </c>
      <c r="E3440" s="70">
        <v>4008050</v>
      </c>
      <c r="F3440" s="70">
        <v>8108050</v>
      </c>
      <c r="G3440" s="70" t="s">
        <v>1401</v>
      </c>
      <c r="H3440" s="70" t="s">
        <v>0</v>
      </c>
      <c r="I3440" s="70" t="s">
        <v>1313</v>
      </c>
      <c r="J3440" s="70">
        <v>46</v>
      </c>
      <c r="K3440" s="70">
        <v>4008050</v>
      </c>
      <c r="L3440" s="136">
        <v>39954</v>
      </c>
      <c r="M3440" s="77" t="s">
        <v>1754</v>
      </c>
      <c r="N3440" s="133" t="s">
        <v>1725</v>
      </c>
      <c r="O3440" s="70" t="s">
        <v>17</v>
      </c>
      <c r="P3440" s="73">
        <v>4500</v>
      </c>
      <c r="Q3440" s="73">
        <v>-4500</v>
      </c>
      <c r="R3440" s="73">
        <v>0</v>
      </c>
      <c r="S3440" s="73">
        <v>0</v>
      </c>
      <c r="T3440" s="73">
        <v>0</v>
      </c>
      <c r="U3440" s="73">
        <v>0</v>
      </c>
      <c r="V3440" s="73">
        <v>0</v>
      </c>
      <c r="W3440" s="135">
        <v>4500</v>
      </c>
      <c r="X3440" s="73">
        <v>-4500</v>
      </c>
      <c r="Y3440" s="135">
        <v>0</v>
      </c>
      <c r="Z3440" s="70" t="s">
        <v>1463</v>
      </c>
      <c r="AA3440" s="73"/>
      <c r="AB3440" s="73"/>
      <c r="AC3440" s="73">
        <f t="shared" si="906"/>
        <v>0</v>
      </c>
      <c r="AD3440" s="73">
        <f t="shared" si="907"/>
        <v>0</v>
      </c>
      <c r="AE3440" s="81">
        <f t="shared" si="908"/>
        <v>39934</v>
      </c>
      <c r="AF3440" s="125" t="s">
        <v>4552</v>
      </c>
      <c r="AG3440">
        <f>MATCH(AF3440,'Cat-3'!$A:$A,0)</f>
        <v>741</v>
      </c>
      <c r="AH3440">
        <f>MATCH(AE3440,'Cat-3'!$1:$1,0)</f>
        <v>56</v>
      </c>
      <c r="AI3440">
        <f>INDEX('Cat-3'!$1:$1048576,Working!AG3440,Working!AH3440)</f>
        <v>86.6</v>
      </c>
      <c r="AJ3440">
        <f>MATCH($AJ$3,'Cat-3'!$1:$1,0)</f>
        <v>90</v>
      </c>
      <c r="AK3440">
        <f>INDEX('Cat-3'!$1:$1048576,Working!AG3440,Working!AJ3440)</f>
        <v>85.7</v>
      </c>
      <c r="AL3440" s="105">
        <f t="shared" si="913"/>
        <v>0.98960739030023104</v>
      </c>
      <c r="AM3440" s="114" t="s">
        <v>3251</v>
      </c>
      <c r="AN3440">
        <f>MATCH(AM3440,'Cat-4'!$A:$A,0)</f>
        <v>747</v>
      </c>
      <c r="AO3440">
        <f>MATCH($AO$3,'Cat-4'!$1:$1,0)</f>
        <v>4</v>
      </c>
      <c r="AP3440">
        <f>INDEX('Cat-4'!$1:$1048576,Working!AN3440,Working!AO3440)</f>
        <v>103.1</v>
      </c>
      <c r="AQ3440">
        <f>MATCH($AQ$3,'Cat-4'!$1:$1,0)</f>
        <v>152</v>
      </c>
      <c r="AR3440">
        <f>INDEX('Cat-4'!$1:$1048576,Working!AN3440,Working!AQ3440)</f>
        <v>130.19999999999999</v>
      </c>
      <c r="AS3440" s="105">
        <f t="shared" si="914"/>
        <v>1.2628516003879728</v>
      </c>
      <c r="AT3440" s="105">
        <f t="shared" si="915"/>
        <v>1.249727276596412</v>
      </c>
      <c r="AU3440" s="105">
        <f t="shared" si="909"/>
        <v>15.416666666666666</v>
      </c>
      <c r="AV3440" s="147">
        <f>INDEX(ELSV!$C$3:$G$72,MATCH(AM3440,ELSV!$G$3:$G$72,0),MATCH(IF(W3440&gt;10000000,"A",IF(W3440&gt;5000000,"B",IF(W3440&gt;1000000,"C","D"))),ELSV!$C$3:$G$3,0))</f>
        <v>8</v>
      </c>
      <c r="AW3440" s="152">
        <f>INDEX(ELSV!$G$3:$K$72,MATCH(AM3440,ELSV!$G$3:$G$72,0),MATCH(IF(W3440&gt;10000000,"A",IF(W3440&gt;5000000,"B",IF(W3440&gt;1000000,"C","D"))),ELSV!$G$3:$K$3,0))</f>
        <v>1</v>
      </c>
      <c r="AX3440" s="135">
        <f t="shared" si="910"/>
        <v>5623.7727446838544</v>
      </c>
      <c r="AY3440" s="135">
        <f t="shared" si="911"/>
        <v>5623.7727446838544</v>
      </c>
      <c r="AZ3440" s="135">
        <f t="shared" si="912"/>
        <v>0</v>
      </c>
    </row>
    <row r="3441" spans="1:52">
      <c r="A3441" s="133">
        <v>2900251</v>
      </c>
      <c r="B3441" s="70">
        <v>0</v>
      </c>
      <c r="C3441" s="133">
        <v>29002510</v>
      </c>
      <c r="D3441" s="133" t="s">
        <v>1394</v>
      </c>
      <c r="E3441" s="70">
        <v>4009000</v>
      </c>
      <c r="F3441" s="70">
        <v>8109000</v>
      </c>
      <c r="G3441" s="70" t="s">
        <v>1401</v>
      </c>
      <c r="H3441" s="70" t="s">
        <v>0</v>
      </c>
      <c r="I3441" s="70" t="s">
        <v>1135</v>
      </c>
      <c r="J3441" s="70">
        <v>46</v>
      </c>
      <c r="K3441" s="70">
        <v>4009000</v>
      </c>
      <c r="L3441" s="136">
        <v>40992</v>
      </c>
      <c r="M3441" s="77" t="s">
        <v>1754</v>
      </c>
      <c r="N3441" s="133" t="s">
        <v>1175</v>
      </c>
      <c r="O3441" s="70" t="s">
        <v>17</v>
      </c>
      <c r="P3441" s="73">
        <v>4400</v>
      </c>
      <c r="Q3441" s="73">
        <v>-4400</v>
      </c>
      <c r="R3441" s="73">
        <v>0</v>
      </c>
      <c r="S3441" s="73">
        <v>0</v>
      </c>
      <c r="T3441" s="73">
        <v>0</v>
      </c>
      <c r="U3441" s="73">
        <v>0</v>
      </c>
      <c r="V3441" s="73">
        <v>0</v>
      </c>
      <c r="W3441" s="135">
        <v>4400</v>
      </c>
      <c r="X3441" s="73">
        <v>-4400</v>
      </c>
      <c r="Y3441" s="135">
        <v>0</v>
      </c>
      <c r="Z3441" s="70" t="s">
        <v>1463</v>
      </c>
      <c r="AA3441" s="73">
        <v>0</v>
      </c>
      <c r="AB3441" s="73">
        <v>0</v>
      </c>
      <c r="AC3441" s="73">
        <f t="shared" si="906"/>
        <v>0</v>
      </c>
      <c r="AD3441" s="73">
        <f t="shared" si="907"/>
        <v>0</v>
      </c>
      <c r="AE3441" s="81">
        <f t="shared" si="908"/>
        <v>40969</v>
      </c>
      <c r="AF3441" s="125" t="s">
        <v>1299</v>
      </c>
      <c r="AG3441">
        <f>MATCH(AF3441,'Cat-3'!$A:$A,0)</f>
        <v>628</v>
      </c>
      <c r="AH3441">
        <f>MATCH(AE3441,'Cat-3'!$1:$1,0)</f>
        <v>90</v>
      </c>
      <c r="AI3441">
        <f>INDEX('Cat-3'!$1:$1048576,Working!AG3441,Working!AH3441)</f>
        <v>138.4</v>
      </c>
      <c r="AJ3441">
        <f>MATCH($AJ$3,'Cat-3'!$1:$1,0)</f>
        <v>90</v>
      </c>
      <c r="AK3441">
        <f>INDEX('Cat-3'!$1:$1048576,Working!AG3441,Working!AJ3441)</f>
        <v>138.4</v>
      </c>
      <c r="AL3441" s="105">
        <f t="shared" si="913"/>
        <v>1</v>
      </c>
      <c r="AM3441" s="114" t="s">
        <v>3444</v>
      </c>
      <c r="AN3441">
        <f>MATCH(AM3441,'Cat-4'!$A:$A,0)</f>
        <v>844</v>
      </c>
      <c r="AO3441">
        <f>MATCH($AO$3,'Cat-4'!$1:$1,0)</f>
        <v>4</v>
      </c>
      <c r="AP3441">
        <f>INDEX('Cat-4'!$1:$1048576,Working!AN3441,Working!AO3441)</f>
        <v>103.9</v>
      </c>
      <c r="AQ3441">
        <f>MATCH($AQ$3,'Cat-4'!$1:$1,0)</f>
        <v>152</v>
      </c>
      <c r="AR3441">
        <f>INDEX('Cat-4'!$1:$1048576,Working!AN3441,Working!AQ3441)</f>
        <v>159.1</v>
      </c>
      <c r="AS3441" s="105">
        <f t="shared" si="914"/>
        <v>1.5312800769971124</v>
      </c>
      <c r="AT3441" s="105">
        <f t="shared" si="915"/>
        <v>1.5312800769971124</v>
      </c>
      <c r="AU3441" s="105">
        <f t="shared" si="909"/>
        <v>12.574999999999999</v>
      </c>
      <c r="AV3441" s="147">
        <f>INDEX(ELSV!$C$3:$G$72,MATCH(AM3441,ELSV!$G$3:$G$72,0),MATCH(IF(W3441&gt;10000000,"A",IF(W3441&gt;5000000,"B",IF(W3441&gt;1000000,"C","D"))),ELSV!$C$3:$G$3,0))</f>
        <v>6</v>
      </c>
      <c r="AW3441" s="152">
        <f>INDEX(ELSV!$G$3:$K$72,MATCH(AM3441,ELSV!$G$3:$G$72,0),MATCH(IF(W3441&gt;10000000,"A",IF(W3441&gt;5000000,"B",IF(W3441&gt;1000000,"C","D"))),ELSV!$G$3:$K$3,0))</f>
        <v>0.9</v>
      </c>
      <c r="AX3441" s="135">
        <f t="shared" si="910"/>
        <v>6737.6323387872944</v>
      </c>
      <c r="AY3441" s="135">
        <f t="shared" si="911"/>
        <v>6063.8691049085646</v>
      </c>
      <c r="AZ3441" s="135">
        <f t="shared" si="912"/>
        <v>673.76323387872981</v>
      </c>
    </row>
    <row r="3442" spans="1:52">
      <c r="A3442" s="133">
        <v>2900252</v>
      </c>
      <c r="B3442" s="70">
        <v>0</v>
      </c>
      <c r="C3442" s="133">
        <v>29002520</v>
      </c>
      <c r="D3442" s="133" t="s">
        <v>1394</v>
      </c>
      <c r="E3442" s="70">
        <v>4009000</v>
      </c>
      <c r="F3442" s="70">
        <v>8109000</v>
      </c>
      <c r="G3442" s="70" t="s">
        <v>1401</v>
      </c>
      <c r="H3442" s="70" t="s">
        <v>0</v>
      </c>
      <c r="I3442" s="70" t="s">
        <v>1135</v>
      </c>
      <c r="J3442" s="70">
        <v>46</v>
      </c>
      <c r="K3442" s="70">
        <v>4009000</v>
      </c>
      <c r="L3442" s="136">
        <v>40992</v>
      </c>
      <c r="M3442" s="77" t="s">
        <v>1754</v>
      </c>
      <c r="N3442" s="133" t="s">
        <v>1175</v>
      </c>
      <c r="O3442" s="70" t="s">
        <v>17</v>
      </c>
      <c r="P3442" s="73">
        <v>4400</v>
      </c>
      <c r="Q3442" s="73">
        <v>-4400</v>
      </c>
      <c r="R3442" s="73">
        <v>0</v>
      </c>
      <c r="S3442" s="73">
        <v>0</v>
      </c>
      <c r="T3442" s="73">
        <v>0</v>
      </c>
      <c r="U3442" s="73">
        <v>0</v>
      </c>
      <c r="V3442" s="73">
        <v>0</v>
      </c>
      <c r="W3442" s="135">
        <v>4400</v>
      </c>
      <c r="X3442" s="73">
        <v>-4400</v>
      </c>
      <c r="Y3442" s="135">
        <v>0</v>
      </c>
      <c r="Z3442" s="70" t="s">
        <v>1463</v>
      </c>
      <c r="AA3442" s="73">
        <v>0</v>
      </c>
      <c r="AB3442" s="73">
        <v>0</v>
      </c>
      <c r="AC3442" s="73">
        <f t="shared" si="906"/>
        <v>0</v>
      </c>
      <c r="AD3442" s="73">
        <f t="shared" si="907"/>
        <v>0</v>
      </c>
      <c r="AE3442" s="81">
        <f t="shared" si="908"/>
        <v>40969</v>
      </c>
      <c r="AF3442" s="125" t="s">
        <v>1299</v>
      </c>
      <c r="AG3442">
        <f>MATCH(AF3442,'Cat-3'!$A:$A,0)</f>
        <v>628</v>
      </c>
      <c r="AH3442">
        <f>MATCH(AE3442,'Cat-3'!$1:$1,0)</f>
        <v>90</v>
      </c>
      <c r="AI3442">
        <f>INDEX('Cat-3'!$1:$1048576,Working!AG3442,Working!AH3442)</f>
        <v>138.4</v>
      </c>
      <c r="AJ3442">
        <f>MATCH($AJ$3,'Cat-3'!$1:$1,0)</f>
        <v>90</v>
      </c>
      <c r="AK3442">
        <f>INDEX('Cat-3'!$1:$1048576,Working!AG3442,Working!AJ3442)</f>
        <v>138.4</v>
      </c>
      <c r="AL3442" s="105">
        <f t="shared" si="913"/>
        <v>1</v>
      </c>
      <c r="AM3442" s="114" t="s">
        <v>3444</v>
      </c>
      <c r="AN3442">
        <f>MATCH(AM3442,'Cat-4'!$A:$A,0)</f>
        <v>844</v>
      </c>
      <c r="AO3442">
        <f>MATCH($AO$3,'Cat-4'!$1:$1,0)</f>
        <v>4</v>
      </c>
      <c r="AP3442">
        <f>INDEX('Cat-4'!$1:$1048576,Working!AN3442,Working!AO3442)</f>
        <v>103.9</v>
      </c>
      <c r="AQ3442">
        <f>MATCH($AQ$3,'Cat-4'!$1:$1,0)</f>
        <v>152</v>
      </c>
      <c r="AR3442">
        <f>INDEX('Cat-4'!$1:$1048576,Working!AN3442,Working!AQ3442)</f>
        <v>159.1</v>
      </c>
      <c r="AS3442" s="105">
        <f t="shared" si="914"/>
        <v>1.5312800769971124</v>
      </c>
      <c r="AT3442" s="105">
        <f t="shared" si="915"/>
        <v>1.5312800769971124</v>
      </c>
      <c r="AU3442" s="105">
        <f t="shared" si="909"/>
        <v>12.574999999999999</v>
      </c>
      <c r="AV3442" s="147">
        <f>INDEX(ELSV!$C$3:$G$72,MATCH(AM3442,ELSV!$G$3:$G$72,0),MATCH(IF(W3442&gt;10000000,"A",IF(W3442&gt;5000000,"B",IF(W3442&gt;1000000,"C","D"))),ELSV!$C$3:$G$3,0))</f>
        <v>6</v>
      </c>
      <c r="AW3442" s="152">
        <f>INDEX(ELSV!$G$3:$K$72,MATCH(AM3442,ELSV!$G$3:$G$72,0),MATCH(IF(W3442&gt;10000000,"A",IF(W3442&gt;5000000,"B",IF(W3442&gt;1000000,"C","D"))),ELSV!$G$3:$K$3,0))</f>
        <v>0.9</v>
      </c>
      <c r="AX3442" s="135">
        <f t="shared" si="910"/>
        <v>6737.6323387872944</v>
      </c>
      <c r="AY3442" s="135">
        <f t="shared" si="911"/>
        <v>6063.8691049085646</v>
      </c>
      <c r="AZ3442" s="135">
        <f t="shared" si="912"/>
        <v>673.76323387872981</v>
      </c>
    </row>
    <row r="3443" spans="1:52">
      <c r="A3443" s="133">
        <v>2900006</v>
      </c>
      <c r="B3443" s="70">
        <v>0</v>
      </c>
      <c r="C3443" s="133">
        <v>29000061</v>
      </c>
      <c r="D3443" s="133" t="s">
        <v>1395</v>
      </c>
      <c r="E3443" s="70">
        <v>4009000</v>
      </c>
      <c r="F3443" s="70">
        <v>8109000</v>
      </c>
      <c r="G3443" s="70" t="s">
        <v>1402</v>
      </c>
      <c r="H3443" s="70" t="s">
        <v>0</v>
      </c>
      <c r="I3443" s="70" t="s">
        <v>1135</v>
      </c>
      <c r="J3443" s="70">
        <v>46</v>
      </c>
      <c r="K3443" s="70">
        <v>4009000</v>
      </c>
      <c r="L3443" s="136">
        <v>39640</v>
      </c>
      <c r="M3443" s="77" t="s">
        <v>1754</v>
      </c>
      <c r="N3443" s="133" t="s">
        <v>1715</v>
      </c>
      <c r="O3443" s="70" t="s">
        <v>17</v>
      </c>
      <c r="P3443" s="73">
        <v>4400</v>
      </c>
      <c r="Q3443" s="73">
        <v>-4400</v>
      </c>
      <c r="R3443" s="73">
        <v>0</v>
      </c>
      <c r="S3443" s="73">
        <v>0</v>
      </c>
      <c r="T3443" s="73">
        <v>0</v>
      </c>
      <c r="U3443" s="73">
        <v>0</v>
      </c>
      <c r="V3443" s="73">
        <v>0</v>
      </c>
      <c r="W3443" s="135">
        <v>4400</v>
      </c>
      <c r="X3443" s="73">
        <v>-4400</v>
      </c>
      <c r="Y3443" s="135">
        <v>0</v>
      </c>
      <c r="Z3443" s="70" t="s">
        <v>1664</v>
      </c>
      <c r="AA3443" s="73"/>
      <c r="AB3443" s="73"/>
      <c r="AC3443" s="73">
        <f t="shared" si="906"/>
        <v>0</v>
      </c>
      <c r="AD3443" s="73">
        <f t="shared" si="907"/>
        <v>0</v>
      </c>
      <c r="AE3443" s="81">
        <f t="shared" si="908"/>
        <v>39630</v>
      </c>
      <c r="AF3443" s="125" t="s">
        <v>4552</v>
      </c>
      <c r="AG3443">
        <f>MATCH(AF3443,'Cat-3'!$A:$A,0)</f>
        <v>741</v>
      </c>
      <c r="AH3443">
        <f>MATCH(AE3443,'Cat-3'!$1:$1,0)</f>
        <v>46</v>
      </c>
      <c r="AI3443">
        <f>INDEX('Cat-3'!$1:$1048576,Working!AG3443,Working!AH3443)</f>
        <v>88.3</v>
      </c>
      <c r="AJ3443">
        <f>MATCH($AJ$3,'Cat-3'!$1:$1,0)</f>
        <v>90</v>
      </c>
      <c r="AK3443">
        <f>INDEX('Cat-3'!$1:$1048576,Working!AG3443,Working!AJ3443)</f>
        <v>85.7</v>
      </c>
      <c r="AL3443" s="105">
        <f t="shared" si="913"/>
        <v>0.970554926387316</v>
      </c>
      <c r="AM3443" s="114" t="s">
        <v>3251</v>
      </c>
      <c r="AN3443">
        <f>MATCH(AM3443,'Cat-4'!$A:$A,0)</f>
        <v>747</v>
      </c>
      <c r="AO3443">
        <f>MATCH($AO$3,'Cat-4'!$1:$1,0)</f>
        <v>4</v>
      </c>
      <c r="AP3443">
        <f>INDEX('Cat-4'!$1:$1048576,Working!AN3443,Working!AO3443)</f>
        <v>103.1</v>
      </c>
      <c r="AQ3443">
        <f>MATCH($AQ$3,'Cat-4'!$1:$1,0)</f>
        <v>152</v>
      </c>
      <c r="AR3443">
        <f>INDEX('Cat-4'!$1:$1048576,Working!AN3443,Working!AQ3443)</f>
        <v>130.19999999999999</v>
      </c>
      <c r="AS3443" s="105">
        <f t="shared" si="914"/>
        <v>1.2628516003879728</v>
      </c>
      <c r="AT3443" s="105">
        <f t="shared" si="915"/>
        <v>1.2256668420526531</v>
      </c>
      <c r="AU3443" s="105">
        <f t="shared" si="909"/>
        <v>16.277777777777779</v>
      </c>
      <c r="AV3443" s="147">
        <f>INDEX(ELSV!$C$3:$G$72,MATCH(AM3443,ELSV!$G$3:$G$72,0),MATCH(IF(W3443&gt;10000000,"A",IF(W3443&gt;5000000,"B",IF(W3443&gt;1000000,"C","D"))),ELSV!$C$3:$G$3,0))</f>
        <v>8</v>
      </c>
      <c r="AW3443" s="152">
        <f>INDEX(ELSV!$G$3:$K$72,MATCH(AM3443,ELSV!$G$3:$G$72,0),MATCH(IF(W3443&gt;10000000,"A",IF(W3443&gt;5000000,"B",IF(W3443&gt;1000000,"C","D"))),ELSV!$G$3:$K$3,0))</f>
        <v>1</v>
      </c>
      <c r="AX3443" s="135">
        <f t="shared" si="910"/>
        <v>5392.9341050316734</v>
      </c>
      <c r="AY3443" s="135">
        <f t="shared" si="911"/>
        <v>5392.9341050316734</v>
      </c>
      <c r="AZ3443" s="135">
        <f t="shared" si="912"/>
        <v>0</v>
      </c>
    </row>
    <row r="3444" spans="1:52">
      <c r="A3444" s="133">
        <v>2900820</v>
      </c>
      <c r="B3444" s="70">
        <v>0</v>
      </c>
      <c r="C3444" s="133">
        <v>29008200</v>
      </c>
      <c r="D3444" s="133" t="s">
        <v>1394</v>
      </c>
      <c r="E3444" s="70">
        <v>4009000</v>
      </c>
      <c r="F3444" s="70">
        <v>8109000</v>
      </c>
      <c r="G3444" s="70" t="s">
        <v>1402</v>
      </c>
      <c r="H3444" s="70" t="s">
        <v>0</v>
      </c>
      <c r="I3444" s="70" t="s">
        <v>1135</v>
      </c>
      <c r="J3444" s="70">
        <v>46</v>
      </c>
      <c r="K3444" s="70">
        <v>4009000</v>
      </c>
      <c r="L3444" s="136">
        <v>41415</v>
      </c>
      <c r="M3444" s="77" t="s">
        <v>1754</v>
      </c>
      <c r="N3444" s="133" t="s">
        <v>1202</v>
      </c>
      <c r="O3444" s="70" t="s">
        <v>17</v>
      </c>
      <c r="P3444" s="73">
        <v>4354.1899999999996</v>
      </c>
      <c r="Q3444" s="73">
        <v>-4354.1899999999996</v>
      </c>
      <c r="R3444" s="73">
        <v>0</v>
      </c>
      <c r="S3444" s="73">
        <v>0</v>
      </c>
      <c r="T3444" s="73">
        <v>0</v>
      </c>
      <c r="U3444" s="73">
        <v>0</v>
      </c>
      <c r="V3444" s="73">
        <v>0</v>
      </c>
      <c r="W3444" s="135">
        <v>4354.1899999999996</v>
      </c>
      <c r="X3444" s="73">
        <v>-4354.1899999999996</v>
      </c>
      <c r="Y3444" s="135">
        <v>0</v>
      </c>
      <c r="Z3444" s="70" t="s">
        <v>1664</v>
      </c>
      <c r="AA3444" s="73">
        <v>0</v>
      </c>
      <c r="AB3444" s="73">
        <v>0</v>
      </c>
      <c r="AC3444" s="73">
        <f t="shared" si="906"/>
        <v>0</v>
      </c>
      <c r="AD3444" s="73">
        <f t="shared" si="907"/>
        <v>0</v>
      </c>
      <c r="AE3444" s="81">
        <f t="shared" si="908"/>
        <v>41395</v>
      </c>
      <c r="AM3444" s="114" t="s">
        <v>3444</v>
      </c>
      <c r="AN3444">
        <f>MATCH(AM3444,'Cat-4'!$A:$A,0)</f>
        <v>844</v>
      </c>
      <c r="AO3444">
        <f>MATCH(AE3444,'Cat-4'!$1:$1,0)</f>
        <v>17</v>
      </c>
      <c r="AP3444">
        <f>INDEX('Cat-4'!$1:$1048576,Working!AN3444,Working!AO3444)</f>
        <v>108.9</v>
      </c>
      <c r="AQ3444">
        <f>MATCH($AQ$3,'Cat-4'!$1:$1,0)</f>
        <v>152</v>
      </c>
      <c r="AR3444">
        <f>INDEX('Cat-4'!$1:$1048576,Working!AN3444,Working!AQ3444)</f>
        <v>159.1</v>
      </c>
      <c r="AS3444" s="105">
        <f t="shared" si="914"/>
        <v>1.4609733700642791</v>
      </c>
      <c r="AT3444" s="138">
        <f>AS3444</f>
        <v>1.4609733700642791</v>
      </c>
      <c r="AU3444" s="105">
        <f t="shared" si="909"/>
        <v>11.416666666666666</v>
      </c>
      <c r="AV3444" s="147">
        <f>INDEX(ELSV!$C$3:$G$72,MATCH(AM3444,ELSV!$G$3:$G$72,0),MATCH(IF(W3444&gt;10000000,"A",IF(W3444&gt;5000000,"B",IF(W3444&gt;1000000,"C","D"))),ELSV!$C$3:$G$3,0))</f>
        <v>6</v>
      </c>
      <c r="AW3444" s="152">
        <f>INDEX(ELSV!$G$3:$K$72,MATCH(AM3444,ELSV!$G$3:$G$72,0),MATCH(IF(W3444&gt;10000000,"A",IF(W3444&gt;5000000,"B",IF(W3444&gt;1000000,"C","D"))),ELSV!$G$3:$K$3,0))</f>
        <v>0.9</v>
      </c>
      <c r="AX3444" s="135">
        <f t="shared" si="910"/>
        <v>6361.3556382001825</v>
      </c>
      <c r="AY3444" s="135">
        <f t="shared" si="911"/>
        <v>5725.2200743801641</v>
      </c>
      <c r="AZ3444" s="135">
        <f t="shared" si="912"/>
        <v>636.13556382001843</v>
      </c>
    </row>
    <row r="3445" spans="1:52">
      <c r="A3445" s="133">
        <v>2900821</v>
      </c>
      <c r="B3445" s="70">
        <v>0</v>
      </c>
      <c r="C3445" s="133">
        <v>29008210</v>
      </c>
      <c r="D3445" s="133" t="s">
        <v>1394</v>
      </c>
      <c r="E3445" s="70">
        <v>4009000</v>
      </c>
      <c r="F3445" s="70">
        <v>8109000</v>
      </c>
      <c r="G3445" s="70" t="s">
        <v>1402</v>
      </c>
      <c r="H3445" s="70" t="s">
        <v>0</v>
      </c>
      <c r="I3445" s="70" t="s">
        <v>1135</v>
      </c>
      <c r="J3445" s="70">
        <v>46</v>
      </c>
      <c r="K3445" s="70">
        <v>4009000</v>
      </c>
      <c r="L3445" s="136">
        <v>41415</v>
      </c>
      <c r="M3445" s="77" t="s">
        <v>1754</v>
      </c>
      <c r="N3445" s="133" t="s">
        <v>1202</v>
      </c>
      <c r="O3445" s="70" t="s">
        <v>17</v>
      </c>
      <c r="P3445" s="73">
        <v>4354.1899999999996</v>
      </c>
      <c r="Q3445" s="73">
        <v>-4078.03</v>
      </c>
      <c r="R3445" s="73">
        <v>276.16000000000003</v>
      </c>
      <c r="S3445" s="73">
        <v>0</v>
      </c>
      <c r="T3445" s="73">
        <v>0</v>
      </c>
      <c r="U3445" s="73">
        <v>-58.45</v>
      </c>
      <c r="V3445" s="73">
        <v>0</v>
      </c>
      <c r="W3445" s="135">
        <v>4354.1899999999996</v>
      </c>
      <c r="X3445" s="73">
        <v>-4136.4799999999996</v>
      </c>
      <c r="Y3445" s="135">
        <v>217.71</v>
      </c>
      <c r="Z3445" s="70" t="s">
        <v>1664</v>
      </c>
      <c r="AA3445" s="73">
        <v>-426.69</v>
      </c>
      <c r="AB3445" s="73">
        <v>0</v>
      </c>
      <c r="AC3445" s="73">
        <f t="shared" si="906"/>
        <v>-426.69</v>
      </c>
      <c r="AD3445" s="73">
        <f t="shared" si="907"/>
        <v>-426.69</v>
      </c>
      <c r="AE3445" s="81">
        <f t="shared" si="908"/>
        <v>41395</v>
      </c>
      <c r="AM3445" s="114" t="s">
        <v>3444</v>
      </c>
      <c r="AN3445">
        <f>MATCH(AM3445,'Cat-4'!$A:$A,0)</f>
        <v>844</v>
      </c>
      <c r="AO3445">
        <f>MATCH(AE3445,'Cat-4'!$1:$1,0)</f>
        <v>17</v>
      </c>
      <c r="AP3445">
        <f>INDEX('Cat-4'!$1:$1048576,Working!AN3445,Working!AO3445)</f>
        <v>108.9</v>
      </c>
      <c r="AQ3445">
        <f>MATCH($AQ$3,'Cat-4'!$1:$1,0)</f>
        <v>152</v>
      </c>
      <c r="AR3445">
        <f>INDEX('Cat-4'!$1:$1048576,Working!AN3445,Working!AQ3445)</f>
        <v>159.1</v>
      </c>
      <c r="AS3445" s="105">
        <f t="shared" si="914"/>
        <v>1.4609733700642791</v>
      </c>
      <c r="AT3445" s="138">
        <f>AS3445</f>
        <v>1.4609733700642791</v>
      </c>
      <c r="AU3445" s="105">
        <f t="shared" si="909"/>
        <v>11.416666666666666</v>
      </c>
      <c r="AV3445" s="147">
        <f>INDEX(ELSV!$C$3:$G$72,MATCH(AM3445,ELSV!$G$3:$G$72,0),MATCH(IF(W3445&gt;10000000,"A",IF(W3445&gt;5000000,"B",IF(W3445&gt;1000000,"C","D"))),ELSV!$C$3:$G$3,0))</f>
        <v>6</v>
      </c>
      <c r="AW3445" s="152">
        <f>INDEX(ELSV!$G$3:$K$72,MATCH(AM3445,ELSV!$G$3:$G$72,0),MATCH(IF(W3445&gt;10000000,"A",IF(W3445&gt;5000000,"B",IF(W3445&gt;1000000,"C","D"))),ELSV!$G$3:$K$3,0))</f>
        <v>0.9</v>
      </c>
      <c r="AX3445" s="135">
        <f t="shared" si="910"/>
        <v>6361.3556382001825</v>
      </c>
      <c r="AY3445" s="135">
        <f t="shared" si="911"/>
        <v>5725.2200743801641</v>
      </c>
      <c r="AZ3445" s="135">
        <f t="shared" si="912"/>
        <v>636.13556382001843</v>
      </c>
    </row>
    <row r="3446" spans="1:52">
      <c r="A3446" s="133">
        <v>2900822</v>
      </c>
      <c r="B3446" s="70">
        <v>0</v>
      </c>
      <c r="C3446" s="133">
        <v>29008220</v>
      </c>
      <c r="D3446" s="133" t="s">
        <v>1394</v>
      </c>
      <c r="E3446" s="70">
        <v>4009000</v>
      </c>
      <c r="F3446" s="70">
        <v>8109000</v>
      </c>
      <c r="G3446" s="70" t="s">
        <v>1402</v>
      </c>
      <c r="H3446" s="70" t="s">
        <v>0</v>
      </c>
      <c r="I3446" s="70" t="s">
        <v>1135</v>
      </c>
      <c r="J3446" s="70">
        <v>46</v>
      </c>
      <c r="K3446" s="70">
        <v>4009000</v>
      </c>
      <c r="L3446" s="136">
        <v>41415</v>
      </c>
      <c r="M3446" s="77" t="s">
        <v>1754</v>
      </c>
      <c r="N3446" s="133" t="s">
        <v>1202</v>
      </c>
      <c r="O3446" s="70" t="s">
        <v>17</v>
      </c>
      <c r="P3446" s="73">
        <v>4354.1899999999996</v>
      </c>
      <c r="Q3446" s="73">
        <v>-4078.03</v>
      </c>
      <c r="R3446" s="73">
        <v>276.16000000000003</v>
      </c>
      <c r="S3446" s="73">
        <v>0</v>
      </c>
      <c r="T3446" s="73">
        <v>0</v>
      </c>
      <c r="U3446" s="73">
        <v>-58.45</v>
      </c>
      <c r="V3446" s="73">
        <v>0</v>
      </c>
      <c r="W3446" s="135">
        <v>4354.1899999999996</v>
      </c>
      <c r="X3446" s="73">
        <v>-4136.4799999999996</v>
      </c>
      <c r="Y3446" s="135">
        <v>217.71</v>
      </c>
      <c r="Z3446" s="70" t="s">
        <v>1664</v>
      </c>
      <c r="AA3446" s="73">
        <v>-426.69</v>
      </c>
      <c r="AB3446" s="73">
        <v>0</v>
      </c>
      <c r="AC3446" s="73">
        <f t="shared" si="906"/>
        <v>-426.69</v>
      </c>
      <c r="AD3446" s="73">
        <f t="shared" si="907"/>
        <v>-426.69</v>
      </c>
      <c r="AE3446" s="81">
        <f t="shared" si="908"/>
        <v>41395</v>
      </c>
      <c r="AM3446" s="114" t="s">
        <v>3444</v>
      </c>
      <c r="AN3446">
        <f>MATCH(AM3446,'Cat-4'!$A:$A,0)</f>
        <v>844</v>
      </c>
      <c r="AO3446">
        <f>MATCH(AE3446,'Cat-4'!$1:$1,0)</f>
        <v>17</v>
      </c>
      <c r="AP3446">
        <f>INDEX('Cat-4'!$1:$1048576,Working!AN3446,Working!AO3446)</f>
        <v>108.9</v>
      </c>
      <c r="AQ3446">
        <f>MATCH($AQ$3,'Cat-4'!$1:$1,0)</f>
        <v>152</v>
      </c>
      <c r="AR3446">
        <f>INDEX('Cat-4'!$1:$1048576,Working!AN3446,Working!AQ3446)</f>
        <v>159.1</v>
      </c>
      <c r="AS3446" s="105">
        <f t="shared" si="914"/>
        <v>1.4609733700642791</v>
      </c>
      <c r="AT3446" s="138">
        <f>AS3446</f>
        <v>1.4609733700642791</v>
      </c>
      <c r="AU3446" s="105">
        <f t="shared" si="909"/>
        <v>11.416666666666666</v>
      </c>
      <c r="AV3446" s="147">
        <f>INDEX(ELSV!$C$3:$G$72,MATCH(AM3446,ELSV!$G$3:$G$72,0),MATCH(IF(W3446&gt;10000000,"A",IF(W3446&gt;5000000,"B",IF(W3446&gt;1000000,"C","D"))),ELSV!$C$3:$G$3,0))</f>
        <v>6</v>
      </c>
      <c r="AW3446" s="152">
        <f>INDEX(ELSV!$G$3:$K$72,MATCH(AM3446,ELSV!$G$3:$G$72,0),MATCH(IF(W3446&gt;10000000,"A",IF(W3446&gt;5000000,"B",IF(W3446&gt;1000000,"C","D"))),ELSV!$G$3:$K$3,0))</f>
        <v>0.9</v>
      </c>
      <c r="AX3446" s="135">
        <f t="shared" si="910"/>
        <v>6361.3556382001825</v>
      </c>
      <c r="AY3446" s="135">
        <f t="shared" si="911"/>
        <v>5725.2200743801641</v>
      </c>
      <c r="AZ3446" s="135">
        <f t="shared" si="912"/>
        <v>636.13556382001843</v>
      </c>
    </row>
    <row r="3447" spans="1:52">
      <c r="A3447" s="133">
        <v>900137</v>
      </c>
      <c r="B3447" s="70">
        <v>0</v>
      </c>
      <c r="C3447" s="133">
        <v>9001370</v>
      </c>
      <c r="D3447" s="133" t="s">
        <v>1393</v>
      </c>
      <c r="E3447" s="70">
        <v>4007000</v>
      </c>
      <c r="F3447" s="70">
        <v>8107000</v>
      </c>
      <c r="G3447" s="70" t="s">
        <v>1402</v>
      </c>
      <c r="H3447" s="70" t="s">
        <v>0</v>
      </c>
      <c r="I3447" s="70" t="s">
        <v>113</v>
      </c>
      <c r="J3447" s="70">
        <v>46</v>
      </c>
      <c r="K3447" s="70">
        <v>4007000</v>
      </c>
      <c r="L3447" s="136">
        <v>41297</v>
      </c>
      <c r="M3447" s="77" t="s">
        <v>1754</v>
      </c>
      <c r="N3447" s="133" t="s">
        <v>139</v>
      </c>
      <c r="O3447" s="70" t="s">
        <v>17</v>
      </c>
      <c r="P3447" s="73">
        <v>4284</v>
      </c>
      <c r="Q3447" s="73">
        <v>-4284</v>
      </c>
      <c r="R3447" s="73">
        <v>0</v>
      </c>
      <c r="S3447" s="73">
        <v>0</v>
      </c>
      <c r="T3447" s="73">
        <v>0</v>
      </c>
      <c r="U3447" s="73">
        <v>0</v>
      </c>
      <c r="V3447" s="73">
        <v>0</v>
      </c>
      <c r="W3447" s="135">
        <v>4284</v>
      </c>
      <c r="X3447" s="73">
        <v>-4284</v>
      </c>
      <c r="Y3447" s="135">
        <v>0</v>
      </c>
      <c r="Z3447" s="70" t="s">
        <v>1664</v>
      </c>
      <c r="AA3447" s="73">
        <v>0</v>
      </c>
      <c r="AB3447" s="73">
        <v>0</v>
      </c>
      <c r="AC3447" s="73">
        <f t="shared" si="906"/>
        <v>0</v>
      </c>
      <c r="AD3447" s="73">
        <f t="shared" si="907"/>
        <v>0</v>
      </c>
      <c r="AE3447" s="81">
        <f t="shared" si="908"/>
        <v>41275</v>
      </c>
      <c r="AM3447" s="114" t="s">
        <v>3089</v>
      </c>
      <c r="AN3447">
        <f>MATCH(AM3447,'Cat-4'!$A:$A,0)</f>
        <v>666</v>
      </c>
      <c r="AO3447">
        <f>MATCH(AE3447,'Cat-4'!$1:$1,0)</f>
        <v>13</v>
      </c>
      <c r="AP3447">
        <f>INDEX('Cat-4'!$1:$1048576,Working!AN3447,Working!AO3447)</f>
        <v>103.2</v>
      </c>
      <c r="AQ3447">
        <f>MATCH($AQ$3,'Cat-4'!$1:$1,0)</f>
        <v>152</v>
      </c>
      <c r="AR3447">
        <f>INDEX('Cat-4'!$1:$1048576,Working!AN3447,Working!AQ3447)</f>
        <v>133.4</v>
      </c>
      <c r="AS3447" s="105">
        <f t="shared" si="914"/>
        <v>1.2926356589147288</v>
      </c>
      <c r="AT3447" s="138">
        <f>AS3447</f>
        <v>1.2926356589147288</v>
      </c>
      <c r="AU3447" s="105">
        <f t="shared" si="909"/>
        <v>11.744444444444444</v>
      </c>
      <c r="AV3447" s="147">
        <f>INDEX(ELSV!$C$3:$G$72,MATCH(AM3447,ELSV!$G$3:$G$72,0),MATCH(IF(W3447&gt;10000000,"A",IF(W3447&gt;5000000,"B",IF(W3447&gt;1000000,"C","D"))),ELSV!$C$3:$G$3,0))</f>
        <v>8</v>
      </c>
      <c r="AW3447" s="152">
        <f>INDEX(ELSV!$G$3:$K$72,MATCH(AM3447,ELSV!$G$3:$G$72,0),MATCH(IF(W3447&gt;10000000,"A",IF(W3447&gt;5000000,"B",IF(W3447&gt;1000000,"C","D"))),ELSV!$G$3:$K$3,0))</f>
        <v>0.9</v>
      </c>
      <c r="AX3447" s="135">
        <f t="shared" si="910"/>
        <v>5537.6511627906984</v>
      </c>
      <c r="AY3447" s="135">
        <f t="shared" si="911"/>
        <v>4983.8860465116286</v>
      </c>
      <c r="AZ3447" s="135">
        <f t="shared" si="912"/>
        <v>553.76511627906984</v>
      </c>
    </row>
    <row r="3448" spans="1:52">
      <c r="A3448" s="133">
        <v>900003</v>
      </c>
      <c r="B3448" s="70">
        <v>0</v>
      </c>
      <c r="C3448" s="133">
        <v>90000387</v>
      </c>
      <c r="D3448" s="133" t="s">
        <v>1393</v>
      </c>
      <c r="E3448" s="70">
        <v>4007000</v>
      </c>
      <c r="F3448" s="70">
        <v>8107000</v>
      </c>
      <c r="G3448" s="70" t="s">
        <v>1402</v>
      </c>
      <c r="H3448" s="70" t="s">
        <v>0</v>
      </c>
      <c r="I3448" s="70" t="s">
        <v>113</v>
      </c>
      <c r="J3448" s="70">
        <v>46</v>
      </c>
      <c r="K3448" s="70">
        <v>4007000</v>
      </c>
      <c r="L3448" s="136">
        <v>39944</v>
      </c>
      <c r="M3448" s="77" t="s">
        <v>1754</v>
      </c>
      <c r="N3448" s="133" t="s">
        <v>1496</v>
      </c>
      <c r="O3448" s="70" t="s">
        <v>17</v>
      </c>
      <c r="P3448" s="73">
        <v>4275</v>
      </c>
      <c r="Q3448" s="73">
        <v>-4275</v>
      </c>
      <c r="R3448" s="73">
        <v>0</v>
      </c>
      <c r="S3448" s="73">
        <v>0</v>
      </c>
      <c r="T3448" s="73">
        <v>0</v>
      </c>
      <c r="U3448" s="73">
        <v>0</v>
      </c>
      <c r="V3448" s="73">
        <v>0</v>
      </c>
      <c r="W3448" s="135">
        <v>4275</v>
      </c>
      <c r="X3448" s="73">
        <v>-4275</v>
      </c>
      <c r="Y3448" s="135">
        <v>0</v>
      </c>
      <c r="Z3448" s="70" t="s">
        <v>1664</v>
      </c>
      <c r="AA3448" s="73">
        <v>0</v>
      </c>
      <c r="AB3448" s="73">
        <v>0</v>
      </c>
      <c r="AC3448" s="73">
        <f t="shared" si="906"/>
        <v>0</v>
      </c>
      <c r="AD3448" s="73">
        <f t="shared" si="907"/>
        <v>0</v>
      </c>
      <c r="AE3448" s="81">
        <f t="shared" si="908"/>
        <v>39934</v>
      </c>
      <c r="AF3448" s="125" t="s">
        <v>4549</v>
      </c>
      <c r="AG3448">
        <f>MATCH(AF3448,'Cat-3'!$A:$A,0)</f>
        <v>739</v>
      </c>
      <c r="AH3448">
        <f>MATCH(AE3448,'Cat-3'!$1:$1,0)</f>
        <v>56</v>
      </c>
      <c r="AI3448">
        <f>INDEX('Cat-3'!$1:$1048576,Working!AG3448,Working!AH3448)</f>
        <v>108</v>
      </c>
      <c r="AJ3448">
        <f>MATCH($AJ$3,'Cat-3'!$1:$1,0)</f>
        <v>90</v>
      </c>
      <c r="AK3448">
        <f>INDEX('Cat-3'!$1:$1048576,Working!AG3448,Working!AJ3448)</f>
        <v>128.4</v>
      </c>
      <c r="AL3448" s="105">
        <f t="shared" ref="AL3448:AL3470" si="916">AK3448/AI3448</f>
        <v>1.1888888888888889</v>
      </c>
      <c r="AM3448" s="114" t="s">
        <v>3042</v>
      </c>
      <c r="AN3448">
        <f>MATCH(AM3448,'Cat-4'!$A:$A,0)</f>
        <v>642</v>
      </c>
      <c r="AO3448">
        <f>MATCH($AO$3,'Cat-4'!$1:$1,0)</f>
        <v>4</v>
      </c>
      <c r="AP3448">
        <f>INDEX('Cat-4'!$1:$1048576,Working!AN3448,Working!AO3448)</f>
        <v>100.4</v>
      </c>
      <c r="AQ3448">
        <f>MATCH($AQ$3,'Cat-4'!$1:$1,0)</f>
        <v>152</v>
      </c>
      <c r="AR3448">
        <f>INDEX('Cat-4'!$1:$1048576,Working!AN3448,Working!AQ3448)</f>
        <v>88.6</v>
      </c>
      <c r="AS3448" s="105">
        <f t="shared" ref="AS3448:AS3473" si="917">AR3448/AP3448</f>
        <v>0.88247011952191223</v>
      </c>
      <c r="AT3448" s="105">
        <f t="shared" ref="AT3448:AT3470" si="918">AS3448*AL3448</f>
        <v>1.0491589198760511</v>
      </c>
      <c r="AU3448" s="105">
        <f t="shared" si="909"/>
        <v>15.444444444444445</v>
      </c>
      <c r="AV3448" s="147">
        <f>INDEX(ELSV!$C$3:$G$72,MATCH(AM3448,ELSV!$G$3:$G$72,0),MATCH(IF(W3448&gt;10000000,"A",IF(W3448&gt;5000000,"B",IF(W3448&gt;1000000,"C","D"))),ELSV!$C$3:$G$3,0))</f>
        <v>8</v>
      </c>
      <c r="AW3448" s="152">
        <f>INDEX(ELSV!$G$3:$K$72,MATCH(AM3448,ELSV!$G$3:$G$72,0),MATCH(IF(W3448&gt;10000000,"A",IF(W3448&gt;5000000,"B",IF(W3448&gt;1000000,"C","D"))),ELSV!$G$3:$K$3,0))</f>
        <v>0.9</v>
      </c>
      <c r="AX3448" s="135">
        <f t="shared" si="910"/>
        <v>4485.1543824701184</v>
      </c>
      <c r="AY3448" s="135">
        <f t="shared" si="911"/>
        <v>4036.6389442231066</v>
      </c>
      <c r="AZ3448" s="135">
        <f t="shared" si="912"/>
        <v>448.51543824701184</v>
      </c>
    </row>
    <row r="3449" spans="1:52">
      <c r="A3449" s="133">
        <v>900003</v>
      </c>
      <c r="B3449" s="70">
        <v>0</v>
      </c>
      <c r="C3449" s="133">
        <v>90000388</v>
      </c>
      <c r="D3449" s="133" t="s">
        <v>1393</v>
      </c>
      <c r="E3449" s="70">
        <v>4007000</v>
      </c>
      <c r="F3449" s="70">
        <v>8107000</v>
      </c>
      <c r="G3449" s="70" t="s">
        <v>1402</v>
      </c>
      <c r="H3449" s="70" t="s">
        <v>0</v>
      </c>
      <c r="I3449" s="70" t="s">
        <v>113</v>
      </c>
      <c r="J3449" s="70">
        <v>46</v>
      </c>
      <c r="K3449" s="70">
        <v>4007000</v>
      </c>
      <c r="L3449" s="136">
        <v>39944</v>
      </c>
      <c r="M3449" s="77" t="s">
        <v>1754</v>
      </c>
      <c r="N3449" s="133" t="s">
        <v>1496</v>
      </c>
      <c r="O3449" s="70" t="s">
        <v>17</v>
      </c>
      <c r="P3449" s="73">
        <v>4275</v>
      </c>
      <c r="Q3449" s="73">
        <v>-4275</v>
      </c>
      <c r="R3449" s="73">
        <v>0</v>
      </c>
      <c r="S3449" s="73">
        <v>0</v>
      </c>
      <c r="T3449" s="73">
        <v>0</v>
      </c>
      <c r="U3449" s="73">
        <v>0</v>
      </c>
      <c r="V3449" s="73">
        <v>0</v>
      </c>
      <c r="W3449" s="135">
        <v>4275</v>
      </c>
      <c r="X3449" s="73">
        <v>-4275</v>
      </c>
      <c r="Y3449" s="135">
        <v>0</v>
      </c>
      <c r="Z3449" s="70" t="s">
        <v>1664</v>
      </c>
      <c r="AA3449" s="73">
        <v>0</v>
      </c>
      <c r="AB3449" s="73">
        <v>0</v>
      </c>
      <c r="AC3449" s="73">
        <f t="shared" si="906"/>
        <v>0</v>
      </c>
      <c r="AD3449" s="73">
        <f t="shared" si="907"/>
        <v>0</v>
      </c>
      <c r="AE3449" s="81">
        <f t="shared" si="908"/>
        <v>39934</v>
      </c>
      <c r="AF3449" s="125" t="s">
        <v>4549</v>
      </c>
      <c r="AG3449">
        <f>MATCH(AF3449,'Cat-3'!$A:$A,0)</f>
        <v>739</v>
      </c>
      <c r="AH3449">
        <f>MATCH(AE3449,'Cat-3'!$1:$1,0)</f>
        <v>56</v>
      </c>
      <c r="AI3449">
        <f>INDEX('Cat-3'!$1:$1048576,Working!AG3449,Working!AH3449)</f>
        <v>108</v>
      </c>
      <c r="AJ3449">
        <f>MATCH($AJ$3,'Cat-3'!$1:$1,0)</f>
        <v>90</v>
      </c>
      <c r="AK3449">
        <f>INDEX('Cat-3'!$1:$1048576,Working!AG3449,Working!AJ3449)</f>
        <v>128.4</v>
      </c>
      <c r="AL3449" s="105">
        <f t="shared" si="916"/>
        <v>1.1888888888888889</v>
      </c>
      <c r="AM3449" s="114" t="s">
        <v>3042</v>
      </c>
      <c r="AN3449">
        <f>MATCH(AM3449,'Cat-4'!$A:$A,0)</f>
        <v>642</v>
      </c>
      <c r="AO3449">
        <f>MATCH($AO$3,'Cat-4'!$1:$1,0)</f>
        <v>4</v>
      </c>
      <c r="AP3449">
        <f>INDEX('Cat-4'!$1:$1048576,Working!AN3449,Working!AO3449)</f>
        <v>100.4</v>
      </c>
      <c r="AQ3449">
        <f>MATCH($AQ$3,'Cat-4'!$1:$1,0)</f>
        <v>152</v>
      </c>
      <c r="AR3449">
        <f>INDEX('Cat-4'!$1:$1048576,Working!AN3449,Working!AQ3449)</f>
        <v>88.6</v>
      </c>
      <c r="AS3449" s="105">
        <f t="shared" si="917"/>
        <v>0.88247011952191223</v>
      </c>
      <c r="AT3449" s="105">
        <f t="shared" si="918"/>
        <v>1.0491589198760511</v>
      </c>
      <c r="AU3449" s="105">
        <f t="shared" si="909"/>
        <v>15.444444444444445</v>
      </c>
      <c r="AV3449" s="147">
        <f>INDEX(ELSV!$C$3:$G$72,MATCH(AM3449,ELSV!$G$3:$G$72,0),MATCH(IF(W3449&gt;10000000,"A",IF(W3449&gt;5000000,"B",IF(W3449&gt;1000000,"C","D"))),ELSV!$C$3:$G$3,0))</f>
        <v>8</v>
      </c>
      <c r="AW3449" s="152">
        <f>INDEX(ELSV!$G$3:$K$72,MATCH(AM3449,ELSV!$G$3:$G$72,0),MATCH(IF(W3449&gt;10000000,"A",IF(W3449&gt;5000000,"B",IF(W3449&gt;1000000,"C","D"))),ELSV!$G$3:$K$3,0))</f>
        <v>0.9</v>
      </c>
      <c r="AX3449" s="135">
        <f t="shared" si="910"/>
        <v>4485.1543824701184</v>
      </c>
      <c r="AY3449" s="135">
        <f t="shared" si="911"/>
        <v>4036.6389442231066</v>
      </c>
      <c r="AZ3449" s="135">
        <f t="shared" si="912"/>
        <v>448.51543824701184</v>
      </c>
    </row>
    <row r="3450" spans="1:52">
      <c r="A3450" s="133">
        <v>900003</v>
      </c>
      <c r="B3450" s="70">
        <v>0</v>
      </c>
      <c r="C3450" s="133">
        <v>90000389</v>
      </c>
      <c r="D3450" s="133" t="s">
        <v>1393</v>
      </c>
      <c r="E3450" s="70">
        <v>4007000</v>
      </c>
      <c r="F3450" s="70">
        <v>8107000</v>
      </c>
      <c r="G3450" s="70" t="s">
        <v>1402</v>
      </c>
      <c r="H3450" s="70" t="s">
        <v>0</v>
      </c>
      <c r="I3450" s="70" t="s">
        <v>113</v>
      </c>
      <c r="J3450" s="70">
        <v>46</v>
      </c>
      <c r="K3450" s="70">
        <v>4007000</v>
      </c>
      <c r="L3450" s="136">
        <v>39944</v>
      </c>
      <c r="M3450" s="77" t="s">
        <v>1754</v>
      </c>
      <c r="N3450" s="133" t="s">
        <v>1496</v>
      </c>
      <c r="O3450" s="70" t="s">
        <v>17</v>
      </c>
      <c r="P3450" s="73">
        <v>4275</v>
      </c>
      <c r="Q3450" s="73">
        <v>-4275</v>
      </c>
      <c r="R3450" s="73">
        <v>0</v>
      </c>
      <c r="S3450" s="73">
        <v>0</v>
      </c>
      <c r="T3450" s="73">
        <v>0</v>
      </c>
      <c r="U3450" s="73">
        <v>0</v>
      </c>
      <c r="V3450" s="73">
        <v>0</v>
      </c>
      <c r="W3450" s="135">
        <v>4275</v>
      </c>
      <c r="X3450" s="73">
        <v>-4275</v>
      </c>
      <c r="Y3450" s="135">
        <v>0</v>
      </c>
      <c r="Z3450" s="70" t="s">
        <v>1664</v>
      </c>
      <c r="AA3450" s="73">
        <v>0</v>
      </c>
      <c r="AB3450" s="73">
        <v>0</v>
      </c>
      <c r="AC3450" s="73">
        <f t="shared" si="906"/>
        <v>0</v>
      </c>
      <c r="AD3450" s="73">
        <f t="shared" si="907"/>
        <v>0</v>
      </c>
      <c r="AE3450" s="81">
        <f t="shared" si="908"/>
        <v>39934</v>
      </c>
      <c r="AF3450" s="125" t="s">
        <v>4549</v>
      </c>
      <c r="AG3450">
        <f>MATCH(AF3450,'Cat-3'!$A:$A,0)</f>
        <v>739</v>
      </c>
      <c r="AH3450">
        <f>MATCH(AE3450,'Cat-3'!$1:$1,0)</f>
        <v>56</v>
      </c>
      <c r="AI3450">
        <f>INDEX('Cat-3'!$1:$1048576,Working!AG3450,Working!AH3450)</f>
        <v>108</v>
      </c>
      <c r="AJ3450">
        <f>MATCH($AJ$3,'Cat-3'!$1:$1,0)</f>
        <v>90</v>
      </c>
      <c r="AK3450">
        <f>INDEX('Cat-3'!$1:$1048576,Working!AG3450,Working!AJ3450)</f>
        <v>128.4</v>
      </c>
      <c r="AL3450" s="105">
        <f t="shared" si="916"/>
        <v>1.1888888888888889</v>
      </c>
      <c r="AM3450" s="114" t="s">
        <v>3042</v>
      </c>
      <c r="AN3450">
        <f>MATCH(AM3450,'Cat-4'!$A:$A,0)</f>
        <v>642</v>
      </c>
      <c r="AO3450">
        <f>MATCH($AO$3,'Cat-4'!$1:$1,0)</f>
        <v>4</v>
      </c>
      <c r="AP3450">
        <f>INDEX('Cat-4'!$1:$1048576,Working!AN3450,Working!AO3450)</f>
        <v>100.4</v>
      </c>
      <c r="AQ3450">
        <f>MATCH($AQ$3,'Cat-4'!$1:$1,0)</f>
        <v>152</v>
      </c>
      <c r="AR3450">
        <f>INDEX('Cat-4'!$1:$1048576,Working!AN3450,Working!AQ3450)</f>
        <v>88.6</v>
      </c>
      <c r="AS3450" s="105">
        <f t="shared" si="917"/>
        <v>0.88247011952191223</v>
      </c>
      <c r="AT3450" s="105">
        <f t="shared" si="918"/>
        <v>1.0491589198760511</v>
      </c>
      <c r="AU3450" s="105">
        <f t="shared" si="909"/>
        <v>15.444444444444445</v>
      </c>
      <c r="AV3450" s="147">
        <f>INDEX(ELSV!$C$3:$G$72,MATCH(AM3450,ELSV!$G$3:$G$72,0),MATCH(IF(W3450&gt;10000000,"A",IF(W3450&gt;5000000,"B",IF(W3450&gt;1000000,"C","D"))),ELSV!$C$3:$G$3,0))</f>
        <v>8</v>
      </c>
      <c r="AW3450" s="152">
        <f>INDEX(ELSV!$G$3:$K$72,MATCH(AM3450,ELSV!$G$3:$G$72,0),MATCH(IF(W3450&gt;10000000,"A",IF(W3450&gt;5000000,"B",IF(W3450&gt;1000000,"C","D"))),ELSV!$G$3:$K$3,0))</f>
        <v>0.9</v>
      </c>
      <c r="AX3450" s="135">
        <f t="shared" si="910"/>
        <v>4485.1543824701184</v>
      </c>
      <c r="AY3450" s="135">
        <f t="shared" si="911"/>
        <v>4036.6389442231066</v>
      </c>
      <c r="AZ3450" s="135">
        <f t="shared" si="912"/>
        <v>448.51543824701184</v>
      </c>
    </row>
    <row r="3451" spans="1:52">
      <c r="A3451" s="133">
        <v>900003</v>
      </c>
      <c r="B3451" s="70">
        <v>0</v>
      </c>
      <c r="C3451" s="133">
        <v>90000390</v>
      </c>
      <c r="D3451" s="133" t="s">
        <v>1393</v>
      </c>
      <c r="E3451" s="70">
        <v>4007000</v>
      </c>
      <c r="F3451" s="70">
        <v>8107000</v>
      </c>
      <c r="G3451" s="70" t="s">
        <v>1402</v>
      </c>
      <c r="H3451" s="70" t="s">
        <v>0</v>
      </c>
      <c r="I3451" s="70" t="s">
        <v>113</v>
      </c>
      <c r="J3451" s="70">
        <v>46</v>
      </c>
      <c r="K3451" s="70">
        <v>4007000</v>
      </c>
      <c r="L3451" s="136">
        <v>39944</v>
      </c>
      <c r="M3451" s="77" t="s">
        <v>1754</v>
      </c>
      <c r="N3451" s="133" t="s">
        <v>1496</v>
      </c>
      <c r="O3451" s="70" t="s">
        <v>17</v>
      </c>
      <c r="P3451" s="73">
        <v>4275</v>
      </c>
      <c r="Q3451" s="73">
        <v>-4275</v>
      </c>
      <c r="R3451" s="73">
        <v>0</v>
      </c>
      <c r="S3451" s="73">
        <v>0</v>
      </c>
      <c r="T3451" s="73">
        <v>0</v>
      </c>
      <c r="U3451" s="73">
        <v>0</v>
      </c>
      <c r="V3451" s="73">
        <v>0</v>
      </c>
      <c r="W3451" s="135">
        <v>4275</v>
      </c>
      <c r="X3451" s="73">
        <v>-4275</v>
      </c>
      <c r="Y3451" s="135">
        <v>0</v>
      </c>
      <c r="Z3451" s="70" t="s">
        <v>1664</v>
      </c>
      <c r="AA3451" s="73">
        <v>0</v>
      </c>
      <c r="AB3451" s="73">
        <v>0</v>
      </c>
      <c r="AC3451" s="73">
        <f t="shared" ref="AC3451:AC3514" si="919">+AA3451</f>
        <v>0</v>
      </c>
      <c r="AD3451" s="73">
        <f t="shared" si="907"/>
        <v>0</v>
      </c>
      <c r="AE3451" s="81">
        <f t="shared" si="908"/>
        <v>39934</v>
      </c>
      <c r="AF3451" s="125" t="s">
        <v>4549</v>
      </c>
      <c r="AG3451">
        <f>MATCH(AF3451,'Cat-3'!$A:$A,0)</f>
        <v>739</v>
      </c>
      <c r="AH3451">
        <f>MATCH(AE3451,'Cat-3'!$1:$1,0)</f>
        <v>56</v>
      </c>
      <c r="AI3451">
        <f>INDEX('Cat-3'!$1:$1048576,Working!AG3451,Working!AH3451)</f>
        <v>108</v>
      </c>
      <c r="AJ3451">
        <f>MATCH($AJ$3,'Cat-3'!$1:$1,0)</f>
        <v>90</v>
      </c>
      <c r="AK3451">
        <f>INDEX('Cat-3'!$1:$1048576,Working!AG3451,Working!AJ3451)</f>
        <v>128.4</v>
      </c>
      <c r="AL3451" s="105">
        <f t="shared" si="916"/>
        <v>1.1888888888888889</v>
      </c>
      <c r="AM3451" s="114" t="s">
        <v>3042</v>
      </c>
      <c r="AN3451">
        <f>MATCH(AM3451,'Cat-4'!$A:$A,0)</f>
        <v>642</v>
      </c>
      <c r="AO3451">
        <f>MATCH($AO$3,'Cat-4'!$1:$1,0)</f>
        <v>4</v>
      </c>
      <c r="AP3451">
        <f>INDEX('Cat-4'!$1:$1048576,Working!AN3451,Working!AO3451)</f>
        <v>100.4</v>
      </c>
      <c r="AQ3451">
        <f>MATCH($AQ$3,'Cat-4'!$1:$1,0)</f>
        <v>152</v>
      </c>
      <c r="AR3451">
        <f>INDEX('Cat-4'!$1:$1048576,Working!AN3451,Working!AQ3451)</f>
        <v>88.6</v>
      </c>
      <c r="AS3451" s="105">
        <f t="shared" si="917"/>
        <v>0.88247011952191223</v>
      </c>
      <c r="AT3451" s="105">
        <f t="shared" si="918"/>
        <v>1.0491589198760511</v>
      </c>
      <c r="AU3451" s="105">
        <f t="shared" si="909"/>
        <v>15.444444444444445</v>
      </c>
      <c r="AV3451" s="147">
        <f>INDEX(ELSV!$C$3:$G$72,MATCH(AM3451,ELSV!$G$3:$G$72,0),MATCH(IF(W3451&gt;10000000,"A",IF(W3451&gt;5000000,"B",IF(W3451&gt;1000000,"C","D"))),ELSV!$C$3:$G$3,0))</f>
        <v>8</v>
      </c>
      <c r="AW3451" s="152">
        <f>INDEX(ELSV!$G$3:$K$72,MATCH(AM3451,ELSV!$G$3:$G$72,0),MATCH(IF(W3451&gt;10000000,"A",IF(W3451&gt;5000000,"B",IF(W3451&gt;1000000,"C","D"))),ELSV!$G$3:$K$3,0))</f>
        <v>0.9</v>
      </c>
      <c r="AX3451" s="135">
        <f t="shared" si="910"/>
        <v>4485.1543824701184</v>
      </c>
      <c r="AY3451" s="135">
        <f t="shared" si="911"/>
        <v>4036.6389442231066</v>
      </c>
      <c r="AZ3451" s="135">
        <f t="shared" si="912"/>
        <v>448.51543824701184</v>
      </c>
    </row>
    <row r="3452" spans="1:52">
      <c r="A3452" s="133">
        <v>900003</v>
      </c>
      <c r="B3452" s="70">
        <v>0</v>
      </c>
      <c r="C3452" s="133">
        <v>90000391</v>
      </c>
      <c r="D3452" s="133" t="s">
        <v>1393</v>
      </c>
      <c r="E3452" s="70">
        <v>4007000</v>
      </c>
      <c r="F3452" s="70">
        <v>8107000</v>
      </c>
      <c r="G3452" s="70" t="s">
        <v>1402</v>
      </c>
      <c r="H3452" s="70" t="s">
        <v>0</v>
      </c>
      <c r="I3452" s="70" t="s">
        <v>113</v>
      </c>
      <c r="J3452" s="70">
        <v>46</v>
      </c>
      <c r="K3452" s="70">
        <v>4007000</v>
      </c>
      <c r="L3452" s="136">
        <v>39944</v>
      </c>
      <c r="M3452" s="77" t="s">
        <v>1754</v>
      </c>
      <c r="N3452" s="133" t="s">
        <v>1496</v>
      </c>
      <c r="O3452" s="70" t="s">
        <v>17</v>
      </c>
      <c r="P3452" s="73">
        <v>4275</v>
      </c>
      <c r="Q3452" s="73">
        <v>-4275</v>
      </c>
      <c r="R3452" s="73">
        <v>0</v>
      </c>
      <c r="S3452" s="73">
        <v>0</v>
      </c>
      <c r="T3452" s="73">
        <v>0</v>
      </c>
      <c r="U3452" s="73">
        <v>0</v>
      </c>
      <c r="V3452" s="73">
        <v>0</v>
      </c>
      <c r="W3452" s="135">
        <v>4275</v>
      </c>
      <c r="X3452" s="73">
        <v>-4275</v>
      </c>
      <c r="Y3452" s="135">
        <v>0</v>
      </c>
      <c r="Z3452" s="70" t="s">
        <v>1664</v>
      </c>
      <c r="AA3452" s="73">
        <v>0</v>
      </c>
      <c r="AB3452" s="73">
        <v>0</v>
      </c>
      <c r="AC3452" s="73">
        <f t="shared" si="919"/>
        <v>0</v>
      </c>
      <c r="AD3452" s="73">
        <f t="shared" si="907"/>
        <v>0</v>
      </c>
      <c r="AE3452" s="81">
        <f t="shared" si="908"/>
        <v>39934</v>
      </c>
      <c r="AF3452" s="125" t="s">
        <v>4549</v>
      </c>
      <c r="AG3452">
        <f>MATCH(AF3452,'Cat-3'!$A:$A,0)</f>
        <v>739</v>
      </c>
      <c r="AH3452">
        <f>MATCH(AE3452,'Cat-3'!$1:$1,0)</f>
        <v>56</v>
      </c>
      <c r="AI3452">
        <f>INDEX('Cat-3'!$1:$1048576,Working!AG3452,Working!AH3452)</f>
        <v>108</v>
      </c>
      <c r="AJ3452">
        <f>MATCH($AJ$3,'Cat-3'!$1:$1,0)</f>
        <v>90</v>
      </c>
      <c r="AK3452">
        <f>INDEX('Cat-3'!$1:$1048576,Working!AG3452,Working!AJ3452)</f>
        <v>128.4</v>
      </c>
      <c r="AL3452" s="105">
        <f t="shared" si="916"/>
        <v>1.1888888888888889</v>
      </c>
      <c r="AM3452" s="114" t="s">
        <v>3042</v>
      </c>
      <c r="AN3452">
        <f>MATCH(AM3452,'Cat-4'!$A:$A,0)</f>
        <v>642</v>
      </c>
      <c r="AO3452">
        <f>MATCH($AO$3,'Cat-4'!$1:$1,0)</f>
        <v>4</v>
      </c>
      <c r="AP3452">
        <f>INDEX('Cat-4'!$1:$1048576,Working!AN3452,Working!AO3452)</f>
        <v>100.4</v>
      </c>
      <c r="AQ3452">
        <f>MATCH($AQ$3,'Cat-4'!$1:$1,0)</f>
        <v>152</v>
      </c>
      <c r="AR3452">
        <f>INDEX('Cat-4'!$1:$1048576,Working!AN3452,Working!AQ3452)</f>
        <v>88.6</v>
      </c>
      <c r="AS3452" s="105">
        <f t="shared" si="917"/>
        <v>0.88247011952191223</v>
      </c>
      <c r="AT3452" s="105">
        <f t="shared" si="918"/>
        <v>1.0491589198760511</v>
      </c>
      <c r="AU3452" s="105">
        <f t="shared" si="909"/>
        <v>15.444444444444445</v>
      </c>
      <c r="AV3452" s="147">
        <f>INDEX(ELSV!$C$3:$G$72,MATCH(AM3452,ELSV!$G$3:$G$72,0),MATCH(IF(W3452&gt;10000000,"A",IF(W3452&gt;5000000,"B",IF(W3452&gt;1000000,"C","D"))),ELSV!$C$3:$G$3,0))</f>
        <v>8</v>
      </c>
      <c r="AW3452" s="152">
        <f>INDEX(ELSV!$G$3:$K$72,MATCH(AM3452,ELSV!$G$3:$G$72,0),MATCH(IF(W3452&gt;10000000,"A",IF(W3452&gt;5000000,"B",IF(W3452&gt;1000000,"C","D"))),ELSV!$G$3:$K$3,0))</f>
        <v>0.9</v>
      </c>
      <c r="AX3452" s="135">
        <f t="shared" si="910"/>
        <v>4485.1543824701184</v>
      </c>
      <c r="AY3452" s="135">
        <f t="shared" si="911"/>
        <v>4036.6389442231066</v>
      </c>
      <c r="AZ3452" s="135">
        <f t="shared" si="912"/>
        <v>448.51543824701184</v>
      </c>
    </row>
    <row r="3453" spans="1:52">
      <c r="A3453" s="133">
        <v>900003</v>
      </c>
      <c r="B3453" s="70">
        <v>0</v>
      </c>
      <c r="C3453" s="133">
        <v>90000392</v>
      </c>
      <c r="D3453" s="133" t="s">
        <v>1393</v>
      </c>
      <c r="E3453" s="70">
        <v>4007000</v>
      </c>
      <c r="F3453" s="70">
        <v>8107000</v>
      </c>
      <c r="G3453" s="70" t="s">
        <v>1402</v>
      </c>
      <c r="H3453" s="70" t="s">
        <v>0</v>
      </c>
      <c r="I3453" s="70" t="s">
        <v>113</v>
      </c>
      <c r="J3453" s="70">
        <v>46</v>
      </c>
      <c r="K3453" s="70">
        <v>4007000</v>
      </c>
      <c r="L3453" s="136">
        <v>39944</v>
      </c>
      <c r="M3453" s="77" t="s">
        <v>1754</v>
      </c>
      <c r="N3453" s="133" t="s">
        <v>1496</v>
      </c>
      <c r="O3453" s="70" t="s">
        <v>17</v>
      </c>
      <c r="P3453" s="73">
        <v>4275</v>
      </c>
      <c r="Q3453" s="73">
        <v>-4275</v>
      </c>
      <c r="R3453" s="73">
        <v>0</v>
      </c>
      <c r="S3453" s="73">
        <v>0</v>
      </c>
      <c r="T3453" s="73">
        <v>0</v>
      </c>
      <c r="U3453" s="73">
        <v>0</v>
      </c>
      <c r="V3453" s="73">
        <v>0</v>
      </c>
      <c r="W3453" s="135">
        <v>4275</v>
      </c>
      <c r="X3453" s="73">
        <v>-4275</v>
      </c>
      <c r="Y3453" s="135">
        <v>0</v>
      </c>
      <c r="Z3453" s="70" t="s">
        <v>1664</v>
      </c>
      <c r="AA3453" s="73">
        <v>0</v>
      </c>
      <c r="AB3453" s="73">
        <v>0</v>
      </c>
      <c r="AC3453" s="73">
        <f t="shared" si="919"/>
        <v>0</v>
      </c>
      <c r="AD3453" s="73">
        <f t="shared" si="907"/>
        <v>0</v>
      </c>
      <c r="AE3453" s="81">
        <f t="shared" si="908"/>
        <v>39934</v>
      </c>
      <c r="AF3453" s="125" t="s">
        <v>4549</v>
      </c>
      <c r="AG3453">
        <f>MATCH(AF3453,'Cat-3'!$A:$A,0)</f>
        <v>739</v>
      </c>
      <c r="AH3453">
        <f>MATCH(AE3453,'Cat-3'!$1:$1,0)</f>
        <v>56</v>
      </c>
      <c r="AI3453">
        <f>INDEX('Cat-3'!$1:$1048576,Working!AG3453,Working!AH3453)</f>
        <v>108</v>
      </c>
      <c r="AJ3453">
        <f>MATCH($AJ$3,'Cat-3'!$1:$1,0)</f>
        <v>90</v>
      </c>
      <c r="AK3453">
        <f>INDEX('Cat-3'!$1:$1048576,Working!AG3453,Working!AJ3453)</f>
        <v>128.4</v>
      </c>
      <c r="AL3453" s="105">
        <f t="shared" si="916"/>
        <v>1.1888888888888889</v>
      </c>
      <c r="AM3453" s="114" t="s">
        <v>3042</v>
      </c>
      <c r="AN3453">
        <f>MATCH(AM3453,'Cat-4'!$A:$A,0)</f>
        <v>642</v>
      </c>
      <c r="AO3453">
        <f>MATCH($AO$3,'Cat-4'!$1:$1,0)</f>
        <v>4</v>
      </c>
      <c r="AP3453">
        <f>INDEX('Cat-4'!$1:$1048576,Working!AN3453,Working!AO3453)</f>
        <v>100.4</v>
      </c>
      <c r="AQ3453">
        <f>MATCH($AQ$3,'Cat-4'!$1:$1,0)</f>
        <v>152</v>
      </c>
      <c r="AR3453">
        <f>INDEX('Cat-4'!$1:$1048576,Working!AN3453,Working!AQ3453)</f>
        <v>88.6</v>
      </c>
      <c r="AS3453" s="105">
        <f t="shared" si="917"/>
        <v>0.88247011952191223</v>
      </c>
      <c r="AT3453" s="105">
        <f t="shared" si="918"/>
        <v>1.0491589198760511</v>
      </c>
      <c r="AU3453" s="105">
        <f t="shared" si="909"/>
        <v>15.444444444444445</v>
      </c>
      <c r="AV3453" s="147">
        <f>INDEX(ELSV!$C$3:$G$72,MATCH(AM3453,ELSV!$G$3:$G$72,0),MATCH(IF(W3453&gt;10000000,"A",IF(W3453&gt;5000000,"B",IF(W3453&gt;1000000,"C","D"))),ELSV!$C$3:$G$3,0))</f>
        <v>8</v>
      </c>
      <c r="AW3453" s="152">
        <f>INDEX(ELSV!$G$3:$K$72,MATCH(AM3453,ELSV!$G$3:$G$72,0),MATCH(IF(W3453&gt;10000000,"A",IF(W3453&gt;5000000,"B",IF(W3453&gt;1000000,"C","D"))),ELSV!$G$3:$K$3,0))</f>
        <v>0.9</v>
      </c>
      <c r="AX3453" s="135">
        <f t="shared" si="910"/>
        <v>4485.1543824701184</v>
      </c>
      <c r="AY3453" s="135">
        <f t="shared" si="911"/>
        <v>4036.6389442231066</v>
      </c>
      <c r="AZ3453" s="135">
        <f t="shared" si="912"/>
        <v>448.51543824701184</v>
      </c>
    </row>
    <row r="3454" spans="1:52">
      <c r="A3454" s="133">
        <v>900003</v>
      </c>
      <c r="B3454" s="70">
        <v>0</v>
      </c>
      <c r="C3454" s="133">
        <v>90000393</v>
      </c>
      <c r="D3454" s="133" t="s">
        <v>1393</v>
      </c>
      <c r="E3454" s="70">
        <v>4007000</v>
      </c>
      <c r="F3454" s="70">
        <v>8107000</v>
      </c>
      <c r="G3454" s="70" t="s">
        <v>1402</v>
      </c>
      <c r="H3454" s="70" t="s">
        <v>0</v>
      </c>
      <c r="I3454" s="70" t="s">
        <v>113</v>
      </c>
      <c r="J3454" s="70">
        <v>46</v>
      </c>
      <c r="K3454" s="70">
        <v>4007000</v>
      </c>
      <c r="L3454" s="136">
        <v>39944</v>
      </c>
      <c r="M3454" s="77" t="s">
        <v>1754</v>
      </c>
      <c r="N3454" s="133" t="s">
        <v>1496</v>
      </c>
      <c r="O3454" s="70" t="s">
        <v>17</v>
      </c>
      <c r="P3454" s="73">
        <v>4275</v>
      </c>
      <c r="Q3454" s="73">
        <v>-4275</v>
      </c>
      <c r="R3454" s="73">
        <v>0</v>
      </c>
      <c r="S3454" s="73">
        <v>0</v>
      </c>
      <c r="T3454" s="73">
        <v>0</v>
      </c>
      <c r="U3454" s="73">
        <v>0</v>
      </c>
      <c r="V3454" s="73">
        <v>0</v>
      </c>
      <c r="W3454" s="135">
        <v>4275</v>
      </c>
      <c r="X3454" s="73">
        <v>-4275</v>
      </c>
      <c r="Y3454" s="135">
        <v>0</v>
      </c>
      <c r="Z3454" s="70" t="s">
        <v>1664</v>
      </c>
      <c r="AA3454" s="73">
        <v>0</v>
      </c>
      <c r="AB3454" s="73">
        <v>0</v>
      </c>
      <c r="AC3454" s="73">
        <f t="shared" si="919"/>
        <v>0</v>
      </c>
      <c r="AD3454" s="73">
        <f t="shared" si="907"/>
        <v>0</v>
      </c>
      <c r="AE3454" s="81">
        <f t="shared" si="908"/>
        <v>39934</v>
      </c>
      <c r="AF3454" s="125" t="s">
        <v>4549</v>
      </c>
      <c r="AG3454">
        <f>MATCH(AF3454,'Cat-3'!$A:$A,0)</f>
        <v>739</v>
      </c>
      <c r="AH3454">
        <f>MATCH(AE3454,'Cat-3'!$1:$1,0)</f>
        <v>56</v>
      </c>
      <c r="AI3454">
        <f>INDEX('Cat-3'!$1:$1048576,Working!AG3454,Working!AH3454)</f>
        <v>108</v>
      </c>
      <c r="AJ3454">
        <f>MATCH($AJ$3,'Cat-3'!$1:$1,0)</f>
        <v>90</v>
      </c>
      <c r="AK3454">
        <f>INDEX('Cat-3'!$1:$1048576,Working!AG3454,Working!AJ3454)</f>
        <v>128.4</v>
      </c>
      <c r="AL3454" s="105">
        <f t="shared" si="916"/>
        <v>1.1888888888888889</v>
      </c>
      <c r="AM3454" s="114" t="s">
        <v>3042</v>
      </c>
      <c r="AN3454">
        <f>MATCH(AM3454,'Cat-4'!$A:$A,0)</f>
        <v>642</v>
      </c>
      <c r="AO3454">
        <f>MATCH($AO$3,'Cat-4'!$1:$1,0)</f>
        <v>4</v>
      </c>
      <c r="AP3454">
        <f>INDEX('Cat-4'!$1:$1048576,Working!AN3454,Working!AO3454)</f>
        <v>100.4</v>
      </c>
      <c r="AQ3454">
        <f>MATCH($AQ$3,'Cat-4'!$1:$1,0)</f>
        <v>152</v>
      </c>
      <c r="AR3454">
        <f>INDEX('Cat-4'!$1:$1048576,Working!AN3454,Working!AQ3454)</f>
        <v>88.6</v>
      </c>
      <c r="AS3454" s="105">
        <f t="shared" si="917"/>
        <v>0.88247011952191223</v>
      </c>
      <c r="AT3454" s="105">
        <f t="shared" si="918"/>
        <v>1.0491589198760511</v>
      </c>
      <c r="AU3454" s="105">
        <f t="shared" si="909"/>
        <v>15.444444444444445</v>
      </c>
      <c r="AV3454" s="147">
        <f>INDEX(ELSV!$C$3:$G$72,MATCH(AM3454,ELSV!$G$3:$G$72,0),MATCH(IF(W3454&gt;10000000,"A",IF(W3454&gt;5000000,"B",IF(W3454&gt;1000000,"C","D"))),ELSV!$C$3:$G$3,0))</f>
        <v>8</v>
      </c>
      <c r="AW3454" s="152">
        <f>INDEX(ELSV!$G$3:$K$72,MATCH(AM3454,ELSV!$G$3:$G$72,0),MATCH(IF(W3454&gt;10000000,"A",IF(W3454&gt;5000000,"B",IF(W3454&gt;1000000,"C","D"))),ELSV!$G$3:$K$3,0))</f>
        <v>0.9</v>
      </c>
      <c r="AX3454" s="135">
        <f t="shared" si="910"/>
        <v>4485.1543824701184</v>
      </c>
      <c r="AY3454" s="135">
        <f t="shared" si="911"/>
        <v>4036.6389442231066</v>
      </c>
      <c r="AZ3454" s="135">
        <f t="shared" si="912"/>
        <v>448.51543824701184</v>
      </c>
    </row>
    <row r="3455" spans="1:52">
      <c r="A3455" s="133">
        <v>900003</v>
      </c>
      <c r="B3455" s="70">
        <v>0</v>
      </c>
      <c r="C3455" s="133">
        <v>90000394</v>
      </c>
      <c r="D3455" s="133" t="s">
        <v>1393</v>
      </c>
      <c r="E3455" s="70">
        <v>4007000</v>
      </c>
      <c r="F3455" s="70">
        <v>8107000</v>
      </c>
      <c r="G3455" s="70" t="s">
        <v>1402</v>
      </c>
      <c r="H3455" s="70" t="s">
        <v>0</v>
      </c>
      <c r="I3455" s="70" t="s">
        <v>113</v>
      </c>
      <c r="J3455" s="70">
        <v>46</v>
      </c>
      <c r="K3455" s="70">
        <v>4007000</v>
      </c>
      <c r="L3455" s="136">
        <v>39944</v>
      </c>
      <c r="M3455" s="77" t="s">
        <v>1754</v>
      </c>
      <c r="N3455" s="133" t="s">
        <v>1496</v>
      </c>
      <c r="O3455" s="70" t="s">
        <v>17</v>
      </c>
      <c r="P3455" s="73">
        <v>4275</v>
      </c>
      <c r="Q3455" s="73">
        <v>-4275</v>
      </c>
      <c r="R3455" s="73">
        <v>0</v>
      </c>
      <c r="S3455" s="73">
        <v>0</v>
      </c>
      <c r="T3455" s="73">
        <v>0</v>
      </c>
      <c r="U3455" s="73">
        <v>0</v>
      </c>
      <c r="V3455" s="73">
        <v>0</v>
      </c>
      <c r="W3455" s="135">
        <v>4275</v>
      </c>
      <c r="X3455" s="73">
        <v>-4275</v>
      </c>
      <c r="Y3455" s="135">
        <v>0</v>
      </c>
      <c r="Z3455" s="70" t="s">
        <v>1664</v>
      </c>
      <c r="AA3455" s="73">
        <v>0</v>
      </c>
      <c r="AB3455" s="73">
        <v>0</v>
      </c>
      <c r="AC3455" s="73">
        <f t="shared" si="919"/>
        <v>0</v>
      </c>
      <c r="AD3455" s="73">
        <f t="shared" si="907"/>
        <v>0</v>
      </c>
      <c r="AE3455" s="81">
        <f t="shared" si="908"/>
        <v>39934</v>
      </c>
      <c r="AF3455" s="125" t="s">
        <v>4549</v>
      </c>
      <c r="AG3455">
        <f>MATCH(AF3455,'Cat-3'!$A:$A,0)</f>
        <v>739</v>
      </c>
      <c r="AH3455">
        <f>MATCH(AE3455,'Cat-3'!$1:$1,0)</f>
        <v>56</v>
      </c>
      <c r="AI3455">
        <f>INDEX('Cat-3'!$1:$1048576,Working!AG3455,Working!AH3455)</f>
        <v>108</v>
      </c>
      <c r="AJ3455">
        <f>MATCH($AJ$3,'Cat-3'!$1:$1,0)</f>
        <v>90</v>
      </c>
      <c r="AK3455">
        <f>INDEX('Cat-3'!$1:$1048576,Working!AG3455,Working!AJ3455)</f>
        <v>128.4</v>
      </c>
      <c r="AL3455" s="105">
        <f t="shared" si="916"/>
        <v>1.1888888888888889</v>
      </c>
      <c r="AM3455" s="114" t="s">
        <v>3042</v>
      </c>
      <c r="AN3455">
        <f>MATCH(AM3455,'Cat-4'!$A:$A,0)</f>
        <v>642</v>
      </c>
      <c r="AO3455">
        <f>MATCH($AO$3,'Cat-4'!$1:$1,0)</f>
        <v>4</v>
      </c>
      <c r="AP3455">
        <f>INDEX('Cat-4'!$1:$1048576,Working!AN3455,Working!AO3455)</f>
        <v>100.4</v>
      </c>
      <c r="AQ3455">
        <f>MATCH($AQ$3,'Cat-4'!$1:$1,0)</f>
        <v>152</v>
      </c>
      <c r="AR3455">
        <f>INDEX('Cat-4'!$1:$1048576,Working!AN3455,Working!AQ3455)</f>
        <v>88.6</v>
      </c>
      <c r="AS3455" s="105">
        <f t="shared" si="917"/>
        <v>0.88247011952191223</v>
      </c>
      <c r="AT3455" s="105">
        <f t="shared" si="918"/>
        <v>1.0491589198760511</v>
      </c>
      <c r="AU3455" s="105">
        <f t="shared" si="909"/>
        <v>15.444444444444445</v>
      </c>
      <c r="AV3455" s="147">
        <f>INDEX(ELSV!$C$3:$G$72,MATCH(AM3455,ELSV!$G$3:$G$72,0),MATCH(IF(W3455&gt;10000000,"A",IF(W3455&gt;5000000,"B",IF(W3455&gt;1000000,"C","D"))),ELSV!$C$3:$G$3,0))</f>
        <v>8</v>
      </c>
      <c r="AW3455" s="152">
        <f>INDEX(ELSV!$G$3:$K$72,MATCH(AM3455,ELSV!$G$3:$G$72,0),MATCH(IF(W3455&gt;10000000,"A",IF(W3455&gt;5000000,"B",IF(W3455&gt;1000000,"C","D"))),ELSV!$G$3:$K$3,0))</f>
        <v>0.9</v>
      </c>
      <c r="AX3455" s="135">
        <f t="shared" si="910"/>
        <v>4485.1543824701184</v>
      </c>
      <c r="AY3455" s="135">
        <f t="shared" si="911"/>
        <v>4036.6389442231066</v>
      </c>
      <c r="AZ3455" s="135">
        <f t="shared" si="912"/>
        <v>448.51543824701184</v>
      </c>
    </row>
    <row r="3456" spans="1:52">
      <c r="A3456" s="133">
        <v>900003</v>
      </c>
      <c r="B3456" s="70">
        <v>0</v>
      </c>
      <c r="C3456" s="133">
        <v>90000395</v>
      </c>
      <c r="D3456" s="133" t="s">
        <v>1393</v>
      </c>
      <c r="E3456" s="70">
        <v>4007000</v>
      </c>
      <c r="F3456" s="70">
        <v>8107000</v>
      </c>
      <c r="G3456" s="70" t="s">
        <v>1402</v>
      </c>
      <c r="H3456" s="70" t="s">
        <v>0</v>
      </c>
      <c r="I3456" s="70" t="s">
        <v>113</v>
      </c>
      <c r="J3456" s="70">
        <v>46</v>
      </c>
      <c r="K3456" s="70">
        <v>4007000</v>
      </c>
      <c r="L3456" s="136">
        <v>39944</v>
      </c>
      <c r="M3456" s="77" t="s">
        <v>1754</v>
      </c>
      <c r="N3456" s="133" t="s">
        <v>1496</v>
      </c>
      <c r="O3456" s="70" t="s">
        <v>17</v>
      </c>
      <c r="P3456" s="73">
        <v>4275</v>
      </c>
      <c r="Q3456" s="73">
        <v>-4275</v>
      </c>
      <c r="R3456" s="73">
        <v>0</v>
      </c>
      <c r="S3456" s="73">
        <v>0</v>
      </c>
      <c r="T3456" s="73">
        <v>0</v>
      </c>
      <c r="U3456" s="73">
        <v>0</v>
      </c>
      <c r="V3456" s="73">
        <v>0</v>
      </c>
      <c r="W3456" s="135">
        <v>4275</v>
      </c>
      <c r="X3456" s="73">
        <v>-4275</v>
      </c>
      <c r="Y3456" s="135">
        <v>0</v>
      </c>
      <c r="Z3456" s="70" t="s">
        <v>1664</v>
      </c>
      <c r="AA3456" s="73">
        <v>0</v>
      </c>
      <c r="AB3456" s="73">
        <v>0</v>
      </c>
      <c r="AC3456" s="73">
        <f t="shared" si="919"/>
        <v>0</v>
      </c>
      <c r="AD3456" s="73">
        <f t="shared" si="907"/>
        <v>0</v>
      </c>
      <c r="AE3456" s="81">
        <f t="shared" si="908"/>
        <v>39934</v>
      </c>
      <c r="AF3456" s="125" t="s">
        <v>4549</v>
      </c>
      <c r="AG3456">
        <f>MATCH(AF3456,'Cat-3'!$A:$A,0)</f>
        <v>739</v>
      </c>
      <c r="AH3456">
        <f>MATCH(AE3456,'Cat-3'!$1:$1,0)</f>
        <v>56</v>
      </c>
      <c r="AI3456">
        <f>INDEX('Cat-3'!$1:$1048576,Working!AG3456,Working!AH3456)</f>
        <v>108</v>
      </c>
      <c r="AJ3456">
        <f>MATCH($AJ$3,'Cat-3'!$1:$1,0)</f>
        <v>90</v>
      </c>
      <c r="AK3456">
        <f>INDEX('Cat-3'!$1:$1048576,Working!AG3456,Working!AJ3456)</f>
        <v>128.4</v>
      </c>
      <c r="AL3456" s="105">
        <f t="shared" si="916"/>
        <v>1.1888888888888889</v>
      </c>
      <c r="AM3456" s="114" t="s">
        <v>3042</v>
      </c>
      <c r="AN3456">
        <f>MATCH(AM3456,'Cat-4'!$A:$A,0)</f>
        <v>642</v>
      </c>
      <c r="AO3456">
        <f>MATCH($AO$3,'Cat-4'!$1:$1,0)</f>
        <v>4</v>
      </c>
      <c r="AP3456">
        <f>INDEX('Cat-4'!$1:$1048576,Working!AN3456,Working!AO3456)</f>
        <v>100.4</v>
      </c>
      <c r="AQ3456">
        <f>MATCH($AQ$3,'Cat-4'!$1:$1,0)</f>
        <v>152</v>
      </c>
      <c r="AR3456">
        <f>INDEX('Cat-4'!$1:$1048576,Working!AN3456,Working!AQ3456)</f>
        <v>88.6</v>
      </c>
      <c r="AS3456" s="105">
        <f t="shared" si="917"/>
        <v>0.88247011952191223</v>
      </c>
      <c r="AT3456" s="105">
        <f t="shared" si="918"/>
        <v>1.0491589198760511</v>
      </c>
      <c r="AU3456" s="105">
        <f t="shared" si="909"/>
        <v>15.444444444444445</v>
      </c>
      <c r="AV3456" s="147">
        <f>INDEX(ELSV!$C$3:$G$72,MATCH(AM3456,ELSV!$G$3:$G$72,0),MATCH(IF(W3456&gt;10000000,"A",IF(W3456&gt;5000000,"B",IF(W3456&gt;1000000,"C","D"))),ELSV!$C$3:$G$3,0))</f>
        <v>8</v>
      </c>
      <c r="AW3456" s="152">
        <f>INDEX(ELSV!$G$3:$K$72,MATCH(AM3456,ELSV!$G$3:$G$72,0),MATCH(IF(W3456&gt;10000000,"A",IF(W3456&gt;5000000,"B",IF(W3456&gt;1000000,"C","D"))),ELSV!$G$3:$K$3,0))</f>
        <v>0.9</v>
      </c>
      <c r="AX3456" s="135">
        <f t="shared" si="910"/>
        <v>4485.1543824701184</v>
      </c>
      <c r="AY3456" s="135">
        <f t="shared" si="911"/>
        <v>4036.6389442231066</v>
      </c>
      <c r="AZ3456" s="135">
        <f t="shared" si="912"/>
        <v>448.51543824701184</v>
      </c>
    </row>
    <row r="3457" spans="1:52">
      <c r="A3457" s="133">
        <v>900003</v>
      </c>
      <c r="B3457" s="70">
        <v>0</v>
      </c>
      <c r="C3457" s="133">
        <v>90000396</v>
      </c>
      <c r="D3457" s="133" t="s">
        <v>1393</v>
      </c>
      <c r="E3457" s="70">
        <v>4007000</v>
      </c>
      <c r="F3457" s="70">
        <v>8107000</v>
      </c>
      <c r="G3457" s="70" t="s">
        <v>1402</v>
      </c>
      <c r="H3457" s="70" t="s">
        <v>0</v>
      </c>
      <c r="I3457" s="70" t="s">
        <v>113</v>
      </c>
      <c r="J3457" s="70">
        <v>46</v>
      </c>
      <c r="K3457" s="70">
        <v>4007000</v>
      </c>
      <c r="L3457" s="136">
        <v>39944</v>
      </c>
      <c r="M3457" s="77" t="s">
        <v>1754</v>
      </c>
      <c r="N3457" s="133" t="s">
        <v>1496</v>
      </c>
      <c r="O3457" s="70" t="s">
        <v>17</v>
      </c>
      <c r="P3457" s="73">
        <v>4275</v>
      </c>
      <c r="Q3457" s="73">
        <v>-4275</v>
      </c>
      <c r="R3457" s="73">
        <v>0</v>
      </c>
      <c r="S3457" s="73">
        <v>0</v>
      </c>
      <c r="T3457" s="73">
        <v>0</v>
      </c>
      <c r="U3457" s="73">
        <v>0</v>
      </c>
      <c r="V3457" s="73">
        <v>0</v>
      </c>
      <c r="W3457" s="135">
        <v>4275</v>
      </c>
      <c r="X3457" s="73">
        <v>-4275</v>
      </c>
      <c r="Y3457" s="135">
        <v>0</v>
      </c>
      <c r="Z3457" s="70" t="s">
        <v>1664</v>
      </c>
      <c r="AA3457" s="73">
        <v>0</v>
      </c>
      <c r="AB3457" s="73">
        <v>0</v>
      </c>
      <c r="AC3457" s="73">
        <f t="shared" si="919"/>
        <v>0</v>
      </c>
      <c r="AD3457" s="73">
        <f t="shared" si="907"/>
        <v>0</v>
      </c>
      <c r="AE3457" s="81">
        <f t="shared" si="908"/>
        <v>39934</v>
      </c>
      <c r="AF3457" s="125" t="s">
        <v>4549</v>
      </c>
      <c r="AG3457">
        <f>MATCH(AF3457,'Cat-3'!$A:$A,0)</f>
        <v>739</v>
      </c>
      <c r="AH3457">
        <f>MATCH(AE3457,'Cat-3'!$1:$1,0)</f>
        <v>56</v>
      </c>
      <c r="AI3457">
        <f>INDEX('Cat-3'!$1:$1048576,Working!AG3457,Working!AH3457)</f>
        <v>108</v>
      </c>
      <c r="AJ3457">
        <f>MATCH($AJ$3,'Cat-3'!$1:$1,0)</f>
        <v>90</v>
      </c>
      <c r="AK3457">
        <f>INDEX('Cat-3'!$1:$1048576,Working!AG3457,Working!AJ3457)</f>
        <v>128.4</v>
      </c>
      <c r="AL3457" s="105">
        <f t="shared" si="916"/>
        <v>1.1888888888888889</v>
      </c>
      <c r="AM3457" s="114" t="s">
        <v>3042</v>
      </c>
      <c r="AN3457">
        <f>MATCH(AM3457,'Cat-4'!$A:$A,0)</f>
        <v>642</v>
      </c>
      <c r="AO3457">
        <f>MATCH($AO$3,'Cat-4'!$1:$1,0)</f>
        <v>4</v>
      </c>
      <c r="AP3457">
        <f>INDEX('Cat-4'!$1:$1048576,Working!AN3457,Working!AO3457)</f>
        <v>100.4</v>
      </c>
      <c r="AQ3457">
        <f>MATCH($AQ$3,'Cat-4'!$1:$1,0)</f>
        <v>152</v>
      </c>
      <c r="AR3457">
        <f>INDEX('Cat-4'!$1:$1048576,Working!AN3457,Working!AQ3457)</f>
        <v>88.6</v>
      </c>
      <c r="AS3457" s="105">
        <f t="shared" si="917"/>
        <v>0.88247011952191223</v>
      </c>
      <c r="AT3457" s="105">
        <f t="shared" si="918"/>
        <v>1.0491589198760511</v>
      </c>
      <c r="AU3457" s="105">
        <f t="shared" si="909"/>
        <v>15.444444444444445</v>
      </c>
      <c r="AV3457" s="147">
        <f>INDEX(ELSV!$C$3:$G$72,MATCH(AM3457,ELSV!$G$3:$G$72,0),MATCH(IF(W3457&gt;10000000,"A",IF(W3457&gt;5000000,"B",IF(W3457&gt;1000000,"C","D"))),ELSV!$C$3:$G$3,0))</f>
        <v>8</v>
      </c>
      <c r="AW3457" s="152">
        <f>INDEX(ELSV!$G$3:$K$72,MATCH(AM3457,ELSV!$G$3:$G$72,0),MATCH(IF(W3457&gt;10000000,"A",IF(W3457&gt;5000000,"B",IF(W3457&gt;1000000,"C","D"))),ELSV!$G$3:$K$3,0))</f>
        <v>0.9</v>
      </c>
      <c r="AX3457" s="135">
        <f t="shared" si="910"/>
        <v>4485.1543824701184</v>
      </c>
      <c r="AY3457" s="135">
        <f t="shared" si="911"/>
        <v>4036.6389442231066</v>
      </c>
      <c r="AZ3457" s="135">
        <f t="shared" si="912"/>
        <v>448.51543824701184</v>
      </c>
    </row>
    <row r="3458" spans="1:52">
      <c r="A3458" s="133">
        <v>900003</v>
      </c>
      <c r="B3458" s="70">
        <v>0</v>
      </c>
      <c r="C3458" s="133">
        <v>90000397</v>
      </c>
      <c r="D3458" s="133" t="s">
        <v>1393</v>
      </c>
      <c r="E3458" s="70">
        <v>4007000</v>
      </c>
      <c r="F3458" s="70">
        <v>8107000</v>
      </c>
      <c r="G3458" s="70" t="s">
        <v>1402</v>
      </c>
      <c r="H3458" s="70" t="s">
        <v>0</v>
      </c>
      <c r="I3458" s="70" t="s">
        <v>113</v>
      </c>
      <c r="J3458" s="70">
        <v>46</v>
      </c>
      <c r="K3458" s="70">
        <v>4007000</v>
      </c>
      <c r="L3458" s="136">
        <v>39944</v>
      </c>
      <c r="M3458" s="77" t="s">
        <v>1754</v>
      </c>
      <c r="N3458" s="133" t="s">
        <v>1496</v>
      </c>
      <c r="O3458" s="70" t="s">
        <v>17</v>
      </c>
      <c r="P3458" s="73">
        <v>4275</v>
      </c>
      <c r="Q3458" s="73">
        <v>-4275</v>
      </c>
      <c r="R3458" s="73">
        <v>0</v>
      </c>
      <c r="S3458" s="73">
        <v>0</v>
      </c>
      <c r="T3458" s="73">
        <v>0</v>
      </c>
      <c r="U3458" s="73">
        <v>0</v>
      </c>
      <c r="V3458" s="73">
        <v>0</v>
      </c>
      <c r="W3458" s="135">
        <v>4275</v>
      </c>
      <c r="X3458" s="73">
        <v>-4275</v>
      </c>
      <c r="Y3458" s="135">
        <v>0</v>
      </c>
      <c r="Z3458" s="70" t="s">
        <v>1664</v>
      </c>
      <c r="AA3458" s="73">
        <v>0</v>
      </c>
      <c r="AB3458" s="73">
        <v>0</v>
      </c>
      <c r="AC3458" s="73">
        <f t="shared" si="919"/>
        <v>0</v>
      </c>
      <c r="AD3458" s="73">
        <f t="shared" si="907"/>
        <v>0</v>
      </c>
      <c r="AE3458" s="81">
        <f t="shared" si="908"/>
        <v>39934</v>
      </c>
      <c r="AF3458" s="125" t="s">
        <v>4549</v>
      </c>
      <c r="AG3458">
        <f>MATCH(AF3458,'Cat-3'!$A:$A,0)</f>
        <v>739</v>
      </c>
      <c r="AH3458">
        <f>MATCH(AE3458,'Cat-3'!$1:$1,0)</f>
        <v>56</v>
      </c>
      <c r="AI3458">
        <f>INDEX('Cat-3'!$1:$1048576,Working!AG3458,Working!AH3458)</f>
        <v>108</v>
      </c>
      <c r="AJ3458">
        <f>MATCH($AJ$3,'Cat-3'!$1:$1,0)</f>
        <v>90</v>
      </c>
      <c r="AK3458">
        <f>INDEX('Cat-3'!$1:$1048576,Working!AG3458,Working!AJ3458)</f>
        <v>128.4</v>
      </c>
      <c r="AL3458" s="105">
        <f t="shared" si="916"/>
        <v>1.1888888888888889</v>
      </c>
      <c r="AM3458" s="114" t="s">
        <v>3042</v>
      </c>
      <c r="AN3458">
        <f>MATCH(AM3458,'Cat-4'!$A:$A,0)</f>
        <v>642</v>
      </c>
      <c r="AO3458">
        <f>MATCH($AO$3,'Cat-4'!$1:$1,0)</f>
        <v>4</v>
      </c>
      <c r="AP3458">
        <f>INDEX('Cat-4'!$1:$1048576,Working!AN3458,Working!AO3458)</f>
        <v>100.4</v>
      </c>
      <c r="AQ3458">
        <f>MATCH($AQ$3,'Cat-4'!$1:$1,0)</f>
        <v>152</v>
      </c>
      <c r="AR3458">
        <f>INDEX('Cat-4'!$1:$1048576,Working!AN3458,Working!AQ3458)</f>
        <v>88.6</v>
      </c>
      <c r="AS3458" s="105">
        <f t="shared" si="917"/>
        <v>0.88247011952191223</v>
      </c>
      <c r="AT3458" s="105">
        <f t="shared" si="918"/>
        <v>1.0491589198760511</v>
      </c>
      <c r="AU3458" s="105">
        <f t="shared" si="909"/>
        <v>15.444444444444445</v>
      </c>
      <c r="AV3458" s="147">
        <f>INDEX(ELSV!$C$3:$G$72,MATCH(AM3458,ELSV!$G$3:$G$72,0),MATCH(IF(W3458&gt;10000000,"A",IF(W3458&gt;5000000,"B",IF(W3458&gt;1000000,"C","D"))),ELSV!$C$3:$G$3,0))</f>
        <v>8</v>
      </c>
      <c r="AW3458" s="152">
        <f>INDEX(ELSV!$G$3:$K$72,MATCH(AM3458,ELSV!$G$3:$G$72,0),MATCH(IF(W3458&gt;10000000,"A",IF(W3458&gt;5000000,"B",IF(W3458&gt;1000000,"C","D"))),ELSV!$G$3:$K$3,0))</f>
        <v>0.9</v>
      </c>
      <c r="AX3458" s="135">
        <f t="shared" si="910"/>
        <v>4485.1543824701184</v>
      </c>
      <c r="AY3458" s="135">
        <f t="shared" si="911"/>
        <v>4036.6389442231066</v>
      </c>
      <c r="AZ3458" s="135">
        <f t="shared" si="912"/>
        <v>448.51543824701184</v>
      </c>
    </row>
    <row r="3459" spans="1:52">
      <c r="A3459" s="133">
        <v>900003</v>
      </c>
      <c r="B3459" s="70">
        <v>0</v>
      </c>
      <c r="C3459" s="133">
        <v>90000398</v>
      </c>
      <c r="D3459" s="133" t="s">
        <v>1393</v>
      </c>
      <c r="E3459" s="70">
        <v>4007000</v>
      </c>
      <c r="F3459" s="70">
        <v>8107000</v>
      </c>
      <c r="G3459" s="70" t="s">
        <v>1402</v>
      </c>
      <c r="H3459" s="70" t="s">
        <v>0</v>
      </c>
      <c r="I3459" s="70" t="s">
        <v>113</v>
      </c>
      <c r="J3459" s="70">
        <v>46</v>
      </c>
      <c r="K3459" s="70">
        <v>4007000</v>
      </c>
      <c r="L3459" s="136">
        <v>39944</v>
      </c>
      <c r="M3459" s="77" t="s">
        <v>1754</v>
      </c>
      <c r="N3459" s="133" t="s">
        <v>1496</v>
      </c>
      <c r="O3459" s="70" t="s">
        <v>17</v>
      </c>
      <c r="P3459" s="73">
        <v>4275</v>
      </c>
      <c r="Q3459" s="73">
        <v>-4275</v>
      </c>
      <c r="R3459" s="73">
        <v>0</v>
      </c>
      <c r="S3459" s="73">
        <v>0</v>
      </c>
      <c r="T3459" s="73">
        <v>0</v>
      </c>
      <c r="U3459" s="73">
        <v>0</v>
      </c>
      <c r="V3459" s="73">
        <v>0</v>
      </c>
      <c r="W3459" s="135">
        <v>4275</v>
      </c>
      <c r="X3459" s="73">
        <v>-4275</v>
      </c>
      <c r="Y3459" s="135">
        <v>0</v>
      </c>
      <c r="Z3459" s="70" t="s">
        <v>1664</v>
      </c>
      <c r="AA3459" s="73">
        <v>0</v>
      </c>
      <c r="AB3459" s="73">
        <v>0</v>
      </c>
      <c r="AC3459" s="73">
        <f t="shared" si="919"/>
        <v>0</v>
      </c>
      <c r="AD3459" s="73">
        <f t="shared" si="907"/>
        <v>0</v>
      </c>
      <c r="AE3459" s="81">
        <f t="shared" si="908"/>
        <v>39934</v>
      </c>
      <c r="AF3459" s="125" t="s">
        <v>4549</v>
      </c>
      <c r="AG3459">
        <f>MATCH(AF3459,'Cat-3'!$A:$A,0)</f>
        <v>739</v>
      </c>
      <c r="AH3459">
        <f>MATCH(AE3459,'Cat-3'!$1:$1,0)</f>
        <v>56</v>
      </c>
      <c r="AI3459">
        <f>INDEX('Cat-3'!$1:$1048576,Working!AG3459,Working!AH3459)</f>
        <v>108</v>
      </c>
      <c r="AJ3459">
        <f>MATCH($AJ$3,'Cat-3'!$1:$1,0)</f>
        <v>90</v>
      </c>
      <c r="AK3459">
        <f>INDEX('Cat-3'!$1:$1048576,Working!AG3459,Working!AJ3459)</f>
        <v>128.4</v>
      </c>
      <c r="AL3459" s="105">
        <f t="shared" si="916"/>
        <v>1.1888888888888889</v>
      </c>
      <c r="AM3459" s="114" t="s">
        <v>3042</v>
      </c>
      <c r="AN3459">
        <f>MATCH(AM3459,'Cat-4'!$A:$A,0)</f>
        <v>642</v>
      </c>
      <c r="AO3459">
        <f>MATCH($AO$3,'Cat-4'!$1:$1,0)</f>
        <v>4</v>
      </c>
      <c r="AP3459">
        <f>INDEX('Cat-4'!$1:$1048576,Working!AN3459,Working!AO3459)</f>
        <v>100.4</v>
      </c>
      <c r="AQ3459">
        <f>MATCH($AQ$3,'Cat-4'!$1:$1,0)</f>
        <v>152</v>
      </c>
      <c r="AR3459">
        <f>INDEX('Cat-4'!$1:$1048576,Working!AN3459,Working!AQ3459)</f>
        <v>88.6</v>
      </c>
      <c r="AS3459" s="105">
        <f t="shared" si="917"/>
        <v>0.88247011952191223</v>
      </c>
      <c r="AT3459" s="105">
        <f t="shared" si="918"/>
        <v>1.0491589198760511</v>
      </c>
      <c r="AU3459" s="105">
        <f t="shared" si="909"/>
        <v>15.444444444444445</v>
      </c>
      <c r="AV3459" s="147">
        <f>INDEX(ELSV!$C$3:$G$72,MATCH(AM3459,ELSV!$G$3:$G$72,0),MATCH(IF(W3459&gt;10000000,"A",IF(W3459&gt;5000000,"B",IF(W3459&gt;1000000,"C","D"))),ELSV!$C$3:$G$3,0))</f>
        <v>8</v>
      </c>
      <c r="AW3459" s="152">
        <f>INDEX(ELSV!$G$3:$K$72,MATCH(AM3459,ELSV!$G$3:$G$72,0),MATCH(IF(W3459&gt;10000000,"A",IF(W3459&gt;5000000,"B",IF(W3459&gt;1000000,"C","D"))),ELSV!$G$3:$K$3,0))</f>
        <v>0.9</v>
      </c>
      <c r="AX3459" s="135">
        <f t="shared" si="910"/>
        <v>4485.1543824701184</v>
      </c>
      <c r="AY3459" s="135">
        <f t="shared" si="911"/>
        <v>4036.6389442231066</v>
      </c>
      <c r="AZ3459" s="135">
        <f t="shared" si="912"/>
        <v>448.51543824701184</v>
      </c>
    </row>
    <row r="3460" spans="1:52">
      <c r="A3460" s="133">
        <v>900003</v>
      </c>
      <c r="B3460" s="70">
        <v>0</v>
      </c>
      <c r="C3460" s="133">
        <v>90000399</v>
      </c>
      <c r="D3460" s="133" t="s">
        <v>1393</v>
      </c>
      <c r="E3460" s="70">
        <v>4007000</v>
      </c>
      <c r="F3460" s="70">
        <v>8107000</v>
      </c>
      <c r="G3460" s="70" t="s">
        <v>1402</v>
      </c>
      <c r="H3460" s="70" t="s">
        <v>0</v>
      </c>
      <c r="I3460" s="70" t="s">
        <v>113</v>
      </c>
      <c r="J3460" s="70">
        <v>46</v>
      </c>
      <c r="K3460" s="70">
        <v>4007000</v>
      </c>
      <c r="L3460" s="136">
        <v>39944</v>
      </c>
      <c r="M3460" s="77" t="s">
        <v>1754</v>
      </c>
      <c r="N3460" s="133" t="s">
        <v>1496</v>
      </c>
      <c r="O3460" s="70" t="s">
        <v>17</v>
      </c>
      <c r="P3460" s="73">
        <v>4275</v>
      </c>
      <c r="Q3460" s="73">
        <v>-4275</v>
      </c>
      <c r="R3460" s="73">
        <v>0</v>
      </c>
      <c r="S3460" s="73">
        <v>0</v>
      </c>
      <c r="T3460" s="73">
        <v>0</v>
      </c>
      <c r="U3460" s="73">
        <v>0</v>
      </c>
      <c r="V3460" s="73">
        <v>0</v>
      </c>
      <c r="W3460" s="135">
        <v>4275</v>
      </c>
      <c r="X3460" s="73">
        <v>-4275</v>
      </c>
      <c r="Y3460" s="135">
        <v>0</v>
      </c>
      <c r="Z3460" s="70" t="s">
        <v>1664</v>
      </c>
      <c r="AA3460" s="73">
        <v>0</v>
      </c>
      <c r="AB3460" s="73">
        <v>0</v>
      </c>
      <c r="AC3460" s="73">
        <f t="shared" si="919"/>
        <v>0</v>
      </c>
      <c r="AD3460" s="73">
        <f t="shared" si="907"/>
        <v>0</v>
      </c>
      <c r="AE3460" s="81">
        <f t="shared" si="908"/>
        <v>39934</v>
      </c>
      <c r="AF3460" s="125" t="s">
        <v>4549</v>
      </c>
      <c r="AG3460">
        <f>MATCH(AF3460,'Cat-3'!$A:$A,0)</f>
        <v>739</v>
      </c>
      <c r="AH3460">
        <f>MATCH(AE3460,'Cat-3'!$1:$1,0)</f>
        <v>56</v>
      </c>
      <c r="AI3460">
        <f>INDEX('Cat-3'!$1:$1048576,Working!AG3460,Working!AH3460)</f>
        <v>108</v>
      </c>
      <c r="AJ3460">
        <f>MATCH($AJ$3,'Cat-3'!$1:$1,0)</f>
        <v>90</v>
      </c>
      <c r="AK3460">
        <f>INDEX('Cat-3'!$1:$1048576,Working!AG3460,Working!AJ3460)</f>
        <v>128.4</v>
      </c>
      <c r="AL3460" s="105">
        <f t="shared" si="916"/>
        <v>1.1888888888888889</v>
      </c>
      <c r="AM3460" s="114" t="s">
        <v>3042</v>
      </c>
      <c r="AN3460">
        <f>MATCH(AM3460,'Cat-4'!$A:$A,0)</f>
        <v>642</v>
      </c>
      <c r="AO3460">
        <f>MATCH($AO$3,'Cat-4'!$1:$1,0)</f>
        <v>4</v>
      </c>
      <c r="AP3460">
        <f>INDEX('Cat-4'!$1:$1048576,Working!AN3460,Working!AO3460)</f>
        <v>100.4</v>
      </c>
      <c r="AQ3460">
        <f>MATCH($AQ$3,'Cat-4'!$1:$1,0)</f>
        <v>152</v>
      </c>
      <c r="AR3460">
        <f>INDEX('Cat-4'!$1:$1048576,Working!AN3460,Working!AQ3460)</f>
        <v>88.6</v>
      </c>
      <c r="AS3460" s="105">
        <f t="shared" si="917"/>
        <v>0.88247011952191223</v>
      </c>
      <c r="AT3460" s="105">
        <f t="shared" si="918"/>
        <v>1.0491589198760511</v>
      </c>
      <c r="AU3460" s="105">
        <f t="shared" si="909"/>
        <v>15.444444444444445</v>
      </c>
      <c r="AV3460" s="147">
        <f>INDEX(ELSV!$C$3:$G$72,MATCH(AM3460,ELSV!$G$3:$G$72,0),MATCH(IF(W3460&gt;10000000,"A",IF(W3460&gt;5000000,"B",IF(W3460&gt;1000000,"C","D"))),ELSV!$C$3:$G$3,0))</f>
        <v>8</v>
      </c>
      <c r="AW3460" s="152">
        <f>INDEX(ELSV!$G$3:$K$72,MATCH(AM3460,ELSV!$G$3:$G$72,0),MATCH(IF(W3460&gt;10000000,"A",IF(W3460&gt;5000000,"B",IF(W3460&gt;1000000,"C","D"))),ELSV!$G$3:$K$3,0))</f>
        <v>0.9</v>
      </c>
      <c r="AX3460" s="135">
        <f t="shared" si="910"/>
        <v>4485.1543824701184</v>
      </c>
      <c r="AY3460" s="135">
        <f t="shared" si="911"/>
        <v>4036.6389442231066</v>
      </c>
      <c r="AZ3460" s="135">
        <f t="shared" si="912"/>
        <v>448.51543824701184</v>
      </c>
    </row>
    <row r="3461" spans="1:52">
      <c r="A3461" s="133">
        <v>900003</v>
      </c>
      <c r="B3461" s="70">
        <v>0</v>
      </c>
      <c r="C3461" s="133">
        <v>900003100</v>
      </c>
      <c r="D3461" s="133" t="s">
        <v>1393</v>
      </c>
      <c r="E3461" s="70">
        <v>4007000</v>
      </c>
      <c r="F3461" s="70">
        <v>8107000</v>
      </c>
      <c r="G3461" s="70" t="s">
        <v>1402</v>
      </c>
      <c r="H3461" s="70" t="s">
        <v>0</v>
      </c>
      <c r="I3461" s="70" t="s">
        <v>113</v>
      </c>
      <c r="J3461" s="70">
        <v>46</v>
      </c>
      <c r="K3461" s="70">
        <v>4007000</v>
      </c>
      <c r="L3461" s="136">
        <v>39944</v>
      </c>
      <c r="M3461" s="77" t="s">
        <v>1754</v>
      </c>
      <c r="N3461" s="133" t="s">
        <v>1496</v>
      </c>
      <c r="O3461" s="70" t="s">
        <v>17</v>
      </c>
      <c r="P3461" s="73">
        <v>4275</v>
      </c>
      <c r="Q3461" s="73">
        <v>-4275</v>
      </c>
      <c r="R3461" s="73">
        <v>0</v>
      </c>
      <c r="S3461" s="73">
        <v>0</v>
      </c>
      <c r="T3461" s="73">
        <v>0</v>
      </c>
      <c r="U3461" s="73">
        <v>0</v>
      </c>
      <c r="V3461" s="73">
        <v>0</v>
      </c>
      <c r="W3461" s="135">
        <v>4275</v>
      </c>
      <c r="X3461" s="73">
        <v>-4275</v>
      </c>
      <c r="Y3461" s="135">
        <v>0</v>
      </c>
      <c r="Z3461" s="70" t="s">
        <v>1664</v>
      </c>
      <c r="AA3461" s="73">
        <v>0</v>
      </c>
      <c r="AB3461" s="73">
        <v>0</v>
      </c>
      <c r="AC3461" s="73">
        <f t="shared" si="919"/>
        <v>0</v>
      </c>
      <c r="AD3461" s="73">
        <f t="shared" ref="AD3461:AD3524" si="920">+AB3461+AC3461</f>
        <v>0</v>
      </c>
      <c r="AE3461" s="81">
        <f t="shared" ref="AE3461:AE3524" si="921">DATE(YEAR(L3461),MONTH(L3461),1)</f>
        <v>39934</v>
      </c>
      <c r="AF3461" s="125" t="s">
        <v>4549</v>
      </c>
      <c r="AG3461">
        <f>MATCH(AF3461,'Cat-3'!$A:$A,0)</f>
        <v>739</v>
      </c>
      <c r="AH3461">
        <f>MATCH(AE3461,'Cat-3'!$1:$1,0)</f>
        <v>56</v>
      </c>
      <c r="AI3461">
        <f>INDEX('Cat-3'!$1:$1048576,Working!AG3461,Working!AH3461)</f>
        <v>108</v>
      </c>
      <c r="AJ3461">
        <f>MATCH($AJ$3,'Cat-3'!$1:$1,0)</f>
        <v>90</v>
      </c>
      <c r="AK3461">
        <f>INDEX('Cat-3'!$1:$1048576,Working!AG3461,Working!AJ3461)</f>
        <v>128.4</v>
      </c>
      <c r="AL3461" s="105">
        <f t="shared" si="916"/>
        <v>1.1888888888888889</v>
      </c>
      <c r="AM3461" s="114" t="s">
        <v>3042</v>
      </c>
      <c r="AN3461">
        <f>MATCH(AM3461,'Cat-4'!$A:$A,0)</f>
        <v>642</v>
      </c>
      <c r="AO3461">
        <f>MATCH($AO$3,'Cat-4'!$1:$1,0)</f>
        <v>4</v>
      </c>
      <c r="AP3461">
        <f>INDEX('Cat-4'!$1:$1048576,Working!AN3461,Working!AO3461)</f>
        <v>100.4</v>
      </c>
      <c r="AQ3461">
        <f>MATCH($AQ$3,'Cat-4'!$1:$1,0)</f>
        <v>152</v>
      </c>
      <c r="AR3461">
        <f>INDEX('Cat-4'!$1:$1048576,Working!AN3461,Working!AQ3461)</f>
        <v>88.6</v>
      </c>
      <c r="AS3461" s="105">
        <f t="shared" si="917"/>
        <v>0.88247011952191223</v>
      </c>
      <c r="AT3461" s="105">
        <f t="shared" si="918"/>
        <v>1.0491589198760511</v>
      </c>
      <c r="AU3461" s="105">
        <f t="shared" ref="AU3461:AU3524" si="922">YEARFRAC(L3461,$AU$3)</f>
        <v>15.444444444444445</v>
      </c>
      <c r="AV3461" s="147">
        <f>INDEX(ELSV!$C$3:$G$72,MATCH(AM3461,ELSV!$G$3:$G$72,0),MATCH(IF(W3461&gt;10000000,"A",IF(W3461&gt;5000000,"B",IF(W3461&gt;1000000,"C","D"))),ELSV!$C$3:$G$3,0))</f>
        <v>8</v>
      </c>
      <c r="AW3461" s="152">
        <f>INDEX(ELSV!$G$3:$K$72,MATCH(AM3461,ELSV!$G$3:$G$72,0),MATCH(IF(W3461&gt;10000000,"A",IF(W3461&gt;5000000,"B",IF(W3461&gt;1000000,"C","D"))),ELSV!$G$3:$K$3,0))</f>
        <v>0.9</v>
      </c>
      <c r="AX3461" s="135">
        <f t="shared" si="910"/>
        <v>4485.1543824701184</v>
      </c>
      <c r="AY3461" s="135">
        <f t="shared" si="911"/>
        <v>4036.6389442231066</v>
      </c>
      <c r="AZ3461" s="135">
        <f t="shared" si="912"/>
        <v>448.51543824701184</v>
      </c>
    </row>
    <row r="3462" spans="1:52">
      <c r="A3462" s="133">
        <v>900003</v>
      </c>
      <c r="B3462" s="70">
        <v>0</v>
      </c>
      <c r="C3462" s="133">
        <v>900003101</v>
      </c>
      <c r="D3462" s="133" t="s">
        <v>1393</v>
      </c>
      <c r="E3462" s="70">
        <v>4007000</v>
      </c>
      <c r="F3462" s="70">
        <v>8107000</v>
      </c>
      <c r="G3462" s="70" t="s">
        <v>1402</v>
      </c>
      <c r="H3462" s="70" t="s">
        <v>0</v>
      </c>
      <c r="I3462" s="70" t="s">
        <v>113</v>
      </c>
      <c r="J3462" s="70">
        <v>46</v>
      </c>
      <c r="K3462" s="70">
        <v>4007000</v>
      </c>
      <c r="L3462" s="136">
        <v>39944</v>
      </c>
      <c r="M3462" s="77" t="s">
        <v>1754</v>
      </c>
      <c r="N3462" s="133" t="s">
        <v>1496</v>
      </c>
      <c r="O3462" s="70" t="s">
        <v>17</v>
      </c>
      <c r="P3462" s="73">
        <v>4275</v>
      </c>
      <c r="Q3462" s="73">
        <v>-4275</v>
      </c>
      <c r="R3462" s="73">
        <v>0</v>
      </c>
      <c r="S3462" s="73">
        <v>0</v>
      </c>
      <c r="T3462" s="73">
        <v>0</v>
      </c>
      <c r="U3462" s="73">
        <v>0</v>
      </c>
      <c r="V3462" s="73">
        <v>0</v>
      </c>
      <c r="W3462" s="135">
        <v>4275</v>
      </c>
      <c r="X3462" s="73">
        <v>-4275</v>
      </c>
      <c r="Y3462" s="135">
        <v>0</v>
      </c>
      <c r="Z3462" s="70" t="s">
        <v>1664</v>
      </c>
      <c r="AA3462" s="73">
        <v>0</v>
      </c>
      <c r="AB3462" s="73">
        <v>0</v>
      </c>
      <c r="AC3462" s="73">
        <f t="shared" si="919"/>
        <v>0</v>
      </c>
      <c r="AD3462" s="73">
        <f t="shared" si="920"/>
        <v>0</v>
      </c>
      <c r="AE3462" s="81">
        <f t="shared" si="921"/>
        <v>39934</v>
      </c>
      <c r="AF3462" s="125" t="s">
        <v>4549</v>
      </c>
      <c r="AG3462">
        <f>MATCH(AF3462,'Cat-3'!$A:$A,0)</f>
        <v>739</v>
      </c>
      <c r="AH3462">
        <f>MATCH(AE3462,'Cat-3'!$1:$1,0)</f>
        <v>56</v>
      </c>
      <c r="AI3462">
        <f>INDEX('Cat-3'!$1:$1048576,Working!AG3462,Working!AH3462)</f>
        <v>108</v>
      </c>
      <c r="AJ3462">
        <f>MATCH($AJ$3,'Cat-3'!$1:$1,0)</f>
        <v>90</v>
      </c>
      <c r="AK3462">
        <f>INDEX('Cat-3'!$1:$1048576,Working!AG3462,Working!AJ3462)</f>
        <v>128.4</v>
      </c>
      <c r="AL3462" s="105">
        <f t="shared" si="916"/>
        <v>1.1888888888888889</v>
      </c>
      <c r="AM3462" s="114" t="s">
        <v>3042</v>
      </c>
      <c r="AN3462">
        <f>MATCH(AM3462,'Cat-4'!$A:$A,0)</f>
        <v>642</v>
      </c>
      <c r="AO3462">
        <f>MATCH($AO$3,'Cat-4'!$1:$1,0)</f>
        <v>4</v>
      </c>
      <c r="AP3462">
        <f>INDEX('Cat-4'!$1:$1048576,Working!AN3462,Working!AO3462)</f>
        <v>100.4</v>
      </c>
      <c r="AQ3462">
        <f>MATCH($AQ$3,'Cat-4'!$1:$1,0)</f>
        <v>152</v>
      </c>
      <c r="AR3462">
        <f>INDEX('Cat-4'!$1:$1048576,Working!AN3462,Working!AQ3462)</f>
        <v>88.6</v>
      </c>
      <c r="AS3462" s="105">
        <f t="shared" si="917"/>
        <v>0.88247011952191223</v>
      </c>
      <c r="AT3462" s="105">
        <f t="shared" si="918"/>
        <v>1.0491589198760511</v>
      </c>
      <c r="AU3462" s="105">
        <f t="shared" si="922"/>
        <v>15.444444444444445</v>
      </c>
      <c r="AV3462" s="147">
        <f>INDEX(ELSV!$C$3:$G$72,MATCH(AM3462,ELSV!$G$3:$G$72,0),MATCH(IF(W3462&gt;10000000,"A",IF(W3462&gt;5000000,"B",IF(W3462&gt;1000000,"C","D"))),ELSV!$C$3:$G$3,0))</f>
        <v>8</v>
      </c>
      <c r="AW3462" s="152">
        <f>INDEX(ELSV!$G$3:$K$72,MATCH(AM3462,ELSV!$G$3:$G$72,0),MATCH(IF(W3462&gt;10000000,"A",IF(W3462&gt;5000000,"B",IF(W3462&gt;1000000,"C","D"))),ELSV!$G$3:$K$3,0))</f>
        <v>0.9</v>
      </c>
      <c r="AX3462" s="135">
        <f t="shared" si="910"/>
        <v>4485.1543824701184</v>
      </c>
      <c r="AY3462" s="135">
        <f t="shared" si="911"/>
        <v>4036.6389442231066</v>
      </c>
      <c r="AZ3462" s="135">
        <f t="shared" si="912"/>
        <v>448.51543824701184</v>
      </c>
    </row>
    <row r="3463" spans="1:52">
      <c r="A3463" s="133">
        <v>900003</v>
      </c>
      <c r="B3463" s="70">
        <v>0</v>
      </c>
      <c r="C3463" s="133">
        <v>900003102</v>
      </c>
      <c r="D3463" s="133" t="s">
        <v>1393</v>
      </c>
      <c r="E3463" s="70">
        <v>4007000</v>
      </c>
      <c r="F3463" s="70">
        <v>8107000</v>
      </c>
      <c r="G3463" s="70" t="s">
        <v>1402</v>
      </c>
      <c r="H3463" s="70" t="s">
        <v>0</v>
      </c>
      <c r="I3463" s="70" t="s">
        <v>113</v>
      </c>
      <c r="J3463" s="70">
        <v>46</v>
      </c>
      <c r="K3463" s="70">
        <v>4007000</v>
      </c>
      <c r="L3463" s="136">
        <v>39944</v>
      </c>
      <c r="M3463" s="77" t="s">
        <v>1754</v>
      </c>
      <c r="N3463" s="133" t="s">
        <v>1496</v>
      </c>
      <c r="O3463" s="70" t="s">
        <v>17</v>
      </c>
      <c r="P3463" s="73">
        <v>4275</v>
      </c>
      <c r="Q3463" s="73">
        <v>-4275</v>
      </c>
      <c r="R3463" s="73">
        <v>0</v>
      </c>
      <c r="S3463" s="73">
        <v>0</v>
      </c>
      <c r="T3463" s="73">
        <v>0</v>
      </c>
      <c r="U3463" s="73">
        <v>0</v>
      </c>
      <c r="V3463" s="73">
        <v>0</v>
      </c>
      <c r="W3463" s="135">
        <v>4275</v>
      </c>
      <c r="X3463" s="73">
        <v>-4275</v>
      </c>
      <c r="Y3463" s="135">
        <v>0</v>
      </c>
      <c r="Z3463" s="70" t="s">
        <v>1664</v>
      </c>
      <c r="AA3463" s="73">
        <v>0</v>
      </c>
      <c r="AB3463" s="73">
        <v>0</v>
      </c>
      <c r="AC3463" s="73">
        <f t="shared" si="919"/>
        <v>0</v>
      </c>
      <c r="AD3463" s="73">
        <f t="shared" si="920"/>
        <v>0</v>
      </c>
      <c r="AE3463" s="81">
        <f t="shared" si="921"/>
        <v>39934</v>
      </c>
      <c r="AF3463" s="125" t="s">
        <v>4549</v>
      </c>
      <c r="AG3463">
        <f>MATCH(AF3463,'Cat-3'!$A:$A,0)</f>
        <v>739</v>
      </c>
      <c r="AH3463">
        <f>MATCH(AE3463,'Cat-3'!$1:$1,0)</f>
        <v>56</v>
      </c>
      <c r="AI3463">
        <f>INDEX('Cat-3'!$1:$1048576,Working!AG3463,Working!AH3463)</f>
        <v>108</v>
      </c>
      <c r="AJ3463">
        <f>MATCH($AJ$3,'Cat-3'!$1:$1,0)</f>
        <v>90</v>
      </c>
      <c r="AK3463">
        <f>INDEX('Cat-3'!$1:$1048576,Working!AG3463,Working!AJ3463)</f>
        <v>128.4</v>
      </c>
      <c r="AL3463" s="105">
        <f t="shared" si="916"/>
        <v>1.1888888888888889</v>
      </c>
      <c r="AM3463" s="114" t="s">
        <v>3042</v>
      </c>
      <c r="AN3463">
        <f>MATCH(AM3463,'Cat-4'!$A:$A,0)</f>
        <v>642</v>
      </c>
      <c r="AO3463">
        <f>MATCH($AO$3,'Cat-4'!$1:$1,0)</f>
        <v>4</v>
      </c>
      <c r="AP3463">
        <f>INDEX('Cat-4'!$1:$1048576,Working!AN3463,Working!AO3463)</f>
        <v>100.4</v>
      </c>
      <c r="AQ3463">
        <f>MATCH($AQ$3,'Cat-4'!$1:$1,0)</f>
        <v>152</v>
      </c>
      <c r="AR3463">
        <f>INDEX('Cat-4'!$1:$1048576,Working!AN3463,Working!AQ3463)</f>
        <v>88.6</v>
      </c>
      <c r="AS3463" s="105">
        <f t="shared" si="917"/>
        <v>0.88247011952191223</v>
      </c>
      <c r="AT3463" s="105">
        <f t="shared" si="918"/>
        <v>1.0491589198760511</v>
      </c>
      <c r="AU3463" s="105">
        <f t="shared" si="922"/>
        <v>15.444444444444445</v>
      </c>
      <c r="AV3463" s="147">
        <f>INDEX(ELSV!$C$3:$G$72,MATCH(AM3463,ELSV!$G$3:$G$72,0),MATCH(IF(W3463&gt;10000000,"A",IF(W3463&gt;5000000,"B",IF(W3463&gt;1000000,"C","D"))),ELSV!$C$3:$G$3,0))</f>
        <v>8</v>
      </c>
      <c r="AW3463" s="152">
        <f>INDEX(ELSV!$G$3:$K$72,MATCH(AM3463,ELSV!$G$3:$G$72,0),MATCH(IF(W3463&gt;10000000,"A",IF(W3463&gt;5000000,"B",IF(W3463&gt;1000000,"C","D"))),ELSV!$G$3:$K$3,0))</f>
        <v>0.9</v>
      </c>
      <c r="AX3463" s="135">
        <f t="shared" si="910"/>
        <v>4485.1543824701184</v>
      </c>
      <c r="AY3463" s="135">
        <f t="shared" si="911"/>
        <v>4036.6389442231066</v>
      </c>
      <c r="AZ3463" s="135">
        <f t="shared" si="912"/>
        <v>448.51543824701184</v>
      </c>
    </row>
    <row r="3464" spans="1:52">
      <c r="A3464" s="133">
        <v>900003</v>
      </c>
      <c r="B3464" s="70">
        <v>0</v>
      </c>
      <c r="C3464" s="133">
        <v>900003103</v>
      </c>
      <c r="D3464" s="133" t="s">
        <v>1393</v>
      </c>
      <c r="E3464" s="70">
        <v>4007000</v>
      </c>
      <c r="F3464" s="70">
        <v>8107000</v>
      </c>
      <c r="G3464" s="70" t="s">
        <v>1402</v>
      </c>
      <c r="H3464" s="70" t="s">
        <v>0</v>
      </c>
      <c r="I3464" s="70" t="s">
        <v>113</v>
      </c>
      <c r="J3464" s="70">
        <v>46</v>
      </c>
      <c r="K3464" s="70">
        <v>4007000</v>
      </c>
      <c r="L3464" s="136">
        <v>39944</v>
      </c>
      <c r="M3464" s="77" t="s">
        <v>1754</v>
      </c>
      <c r="N3464" s="133" t="s">
        <v>1496</v>
      </c>
      <c r="O3464" s="70" t="s">
        <v>17</v>
      </c>
      <c r="P3464" s="73">
        <v>4275</v>
      </c>
      <c r="Q3464" s="73">
        <v>-4275</v>
      </c>
      <c r="R3464" s="73">
        <v>0</v>
      </c>
      <c r="S3464" s="73">
        <v>0</v>
      </c>
      <c r="T3464" s="73">
        <v>0</v>
      </c>
      <c r="U3464" s="73">
        <v>0</v>
      </c>
      <c r="V3464" s="73">
        <v>0</v>
      </c>
      <c r="W3464" s="135">
        <v>4275</v>
      </c>
      <c r="X3464" s="73">
        <v>-4275</v>
      </c>
      <c r="Y3464" s="135">
        <v>0</v>
      </c>
      <c r="Z3464" s="70" t="s">
        <v>1664</v>
      </c>
      <c r="AA3464" s="73">
        <v>0</v>
      </c>
      <c r="AB3464" s="73">
        <v>0</v>
      </c>
      <c r="AC3464" s="73">
        <f t="shared" si="919"/>
        <v>0</v>
      </c>
      <c r="AD3464" s="73">
        <f t="shared" si="920"/>
        <v>0</v>
      </c>
      <c r="AE3464" s="81">
        <f t="shared" si="921"/>
        <v>39934</v>
      </c>
      <c r="AF3464" s="125" t="s">
        <v>4549</v>
      </c>
      <c r="AG3464">
        <f>MATCH(AF3464,'Cat-3'!$A:$A,0)</f>
        <v>739</v>
      </c>
      <c r="AH3464">
        <f>MATCH(AE3464,'Cat-3'!$1:$1,0)</f>
        <v>56</v>
      </c>
      <c r="AI3464">
        <f>INDEX('Cat-3'!$1:$1048576,Working!AG3464,Working!AH3464)</f>
        <v>108</v>
      </c>
      <c r="AJ3464">
        <f>MATCH($AJ$3,'Cat-3'!$1:$1,0)</f>
        <v>90</v>
      </c>
      <c r="AK3464">
        <f>INDEX('Cat-3'!$1:$1048576,Working!AG3464,Working!AJ3464)</f>
        <v>128.4</v>
      </c>
      <c r="AL3464" s="105">
        <f t="shared" si="916"/>
        <v>1.1888888888888889</v>
      </c>
      <c r="AM3464" s="114" t="s">
        <v>3042</v>
      </c>
      <c r="AN3464">
        <f>MATCH(AM3464,'Cat-4'!$A:$A,0)</f>
        <v>642</v>
      </c>
      <c r="AO3464">
        <f>MATCH($AO$3,'Cat-4'!$1:$1,0)</f>
        <v>4</v>
      </c>
      <c r="AP3464">
        <f>INDEX('Cat-4'!$1:$1048576,Working!AN3464,Working!AO3464)</f>
        <v>100.4</v>
      </c>
      <c r="AQ3464">
        <f>MATCH($AQ$3,'Cat-4'!$1:$1,0)</f>
        <v>152</v>
      </c>
      <c r="AR3464">
        <f>INDEX('Cat-4'!$1:$1048576,Working!AN3464,Working!AQ3464)</f>
        <v>88.6</v>
      </c>
      <c r="AS3464" s="105">
        <f t="shared" si="917"/>
        <v>0.88247011952191223</v>
      </c>
      <c r="AT3464" s="105">
        <f t="shared" si="918"/>
        <v>1.0491589198760511</v>
      </c>
      <c r="AU3464" s="105">
        <f t="shared" si="922"/>
        <v>15.444444444444445</v>
      </c>
      <c r="AV3464" s="147">
        <f>INDEX(ELSV!$C$3:$G$72,MATCH(AM3464,ELSV!$G$3:$G$72,0),MATCH(IF(W3464&gt;10000000,"A",IF(W3464&gt;5000000,"B",IF(W3464&gt;1000000,"C","D"))),ELSV!$C$3:$G$3,0))</f>
        <v>8</v>
      </c>
      <c r="AW3464" s="152">
        <f>INDEX(ELSV!$G$3:$K$72,MATCH(AM3464,ELSV!$G$3:$G$72,0),MATCH(IF(W3464&gt;10000000,"A",IF(W3464&gt;5000000,"B",IF(W3464&gt;1000000,"C","D"))),ELSV!$G$3:$K$3,0))</f>
        <v>0.9</v>
      </c>
      <c r="AX3464" s="135">
        <f t="shared" si="910"/>
        <v>4485.1543824701184</v>
      </c>
      <c r="AY3464" s="135">
        <f t="shared" si="911"/>
        <v>4036.6389442231066</v>
      </c>
      <c r="AZ3464" s="135">
        <f t="shared" si="912"/>
        <v>448.51543824701184</v>
      </c>
    </row>
    <row r="3465" spans="1:52">
      <c r="A3465" s="133">
        <v>900003</v>
      </c>
      <c r="B3465" s="70">
        <v>0</v>
      </c>
      <c r="C3465" s="133">
        <v>900003104</v>
      </c>
      <c r="D3465" s="133" t="s">
        <v>1393</v>
      </c>
      <c r="E3465" s="70">
        <v>4007000</v>
      </c>
      <c r="F3465" s="70">
        <v>8107000</v>
      </c>
      <c r="G3465" s="70" t="s">
        <v>1402</v>
      </c>
      <c r="H3465" s="70" t="s">
        <v>0</v>
      </c>
      <c r="I3465" s="70" t="s">
        <v>113</v>
      </c>
      <c r="J3465" s="70">
        <v>46</v>
      </c>
      <c r="K3465" s="70">
        <v>4007000</v>
      </c>
      <c r="L3465" s="136">
        <v>39944</v>
      </c>
      <c r="M3465" s="77" t="s">
        <v>1754</v>
      </c>
      <c r="N3465" s="133" t="s">
        <v>1496</v>
      </c>
      <c r="O3465" s="70" t="s">
        <v>17</v>
      </c>
      <c r="P3465" s="73">
        <v>4275</v>
      </c>
      <c r="Q3465" s="73">
        <v>-4275</v>
      </c>
      <c r="R3465" s="73">
        <v>0</v>
      </c>
      <c r="S3465" s="73">
        <v>0</v>
      </c>
      <c r="T3465" s="73">
        <v>0</v>
      </c>
      <c r="U3465" s="73">
        <v>0</v>
      </c>
      <c r="V3465" s="73">
        <v>0</v>
      </c>
      <c r="W3465" s="135">
        <v>4275</v>
      </c>
      <c r="X3465" s="73">
        <v>-4275</v>
      </c>
      <c r="Y3465" s="135">
        <v>0</v>
      </c>
      <c r="Z3465" s="70" t="s">
        <v>1664</v>
      </c>
      <c r="AA3465" s="73">
        <v>0</v>
      </c>
      <c r="AB3465" s="73">
        <v>0</v>
      </c>
      <c r="AC3465" s="73">
        <f t="shared" si="919"/>
        <v>0</v>
      </c>
      <c r="AD3465" s="73">
        <f t="shared" si="920"/>
        <v>0</v>
      </c>
      <c r="AE3465" s="81">
        <f t="shared" si="921"/>
        <v>39934</v>
      </c>
      <c r="AF3465" s="125" t="s">
        <v>4549</v>
      </c>
      <c r="AG3465">
        <f>MATCH(AF3465,'Cat-3'!$A:$A,0)</f>
        <v>739</v>
      </c>
      <c r="AH3465">
        <f>MATCH(AE3465,'Cat-3'!$1:$1,0)</f>
        <v>56</v>
      </c>
      <c r="AI3465">
        <f>INDEX('Cat-3'!$1:$1048576,Working!AG3465,Working!AH3465)</f>
        <v>108</v>
      </c>
      <c r="AJ3465">
        <f>MATCH($AJ$3,'Cat-3'!$1:$1,0)</f>
        <v>90</v>
      </c>
      <c r="AK3465">
        <f>INDEX('Cat-3'!$1:$1048576,Working!AG3465,Working!AJ3465)</f>
        <v>128.4</v>
      </c>
      <c r="AL3465" s="105">
        <f t="shared" si="916"/>
        <v>1.1888888888888889</v>
      </c>
      <c r="AM3465" s="114" t="s">
        <v>3042</v>
      </c>
      <c r="AN3465">
        <f>MATCH(AM3465,'Cat-4'!$A:$A,0)</f>
        <v>642</v>
      </c>
      <c r="AO3465">
        <f>MATCH($AO$3,'Cat-4'!$1:$1,0)</f>
        <v>4</v>
      </c>
      <c r="AP3465">
        <f>INDEX('Cat-4'!$1:$1048576,Working!AN3465,Working!AO3465)</f>
        <v>100.4</v>
      </c>
      <c r="AQ3465">
        <f>MATCH($AQ$3,'Cat-4'!$1:$1,0)</f>
        <v>152</v>
      </c>
      <c r="AR3465">
        <f>INDEX('Cat-4'!$1:$1048576,Working!AN3465,Working!AQ3465)</f>
        <v>88.6</v>
      </c>
      <c r="AS3465" s="105">
        <f t="shared" si="917"/>
        <v>0.88247011952191223</v>
      </c>
      <c r="AT3465" s="105">
        <f t="shared" si="918"/>
        <v>1.0491589198760511</v>
      </c>
      <c r="AU3465" s="105">
        <f t="shared" si="922"/>
        <v>15.444444444444445</v>
      </c>
      <c r="AV3465" s="147">
        <f>INDEX(ELSV!$C$3:$G$72,MATCH(AM3465,ELSV!$G$3:$G$72,0),MATCH(IF(W3465&gt;10000000,"A",IF(W3465&gt;5000000,"B",IF(W3465&gt;1000000,"C","D"))),ELSV!$C$3:$G$3,0))</f>
        <v>8</v>
      </c>
      <c r="AW3465" s="152">
        <f>INDEX(ELSV!$G$3:$K$72,MATCH(AM3465,ELSV!$G$3:$G$72,0),MATCH(IF(W3465&gt;10000000,"A",IF(W3465&gt;5000000,"B",IF(W3465&gt;1000000,"C","D"))),ELSV!$G$3:$K$3,0))</f>
        <v>0.9</v>
      </c>
      <c r="AX3465" s="135">
        <f t="shared" si="910"/>
        <v>4485.1543824701184</v>
      </c>
      <c r="AY3465" s="135">
        <f t="shared" si="911"/>
        <v>4036.6389442231066</v>
      </c>
      <c r="AZ3465" s="135">
        <f t="shared" si="912"/>
        <v>448.51543824701184</v>
      </c>
    </row>
    <row r="3466" spans="1:52">
      <c r="A3466" s="133">
        <v>900003</v>
      </c>
      <c r="B3466" s="70">
        <v>0</v>
      </c>
      <c r="C3466" s="133">
        <v>900003105</v>
      </c>
      <c r="D3466" s="133" t="s">
        <v>1393</v>
      </c>
      <c r="E3466" s="70">
        <v>4007000</v>
      </c>
      <c r="F3466" s="70">
        <v>8107000</v>
      </c>
      <c r="G3466" s="70" t="s">
        <v>1402</v>
      </c>
      <c r="H3466" s="70" t="s">
        <v>0</v>
      </c>
      <c r="I3466" s="70" t="s">
        <v>113</v>
      </c>
      <c r="J3466" s="70">
        <v>46</v>
      </c>
      <c r="K3466" s="70">
        <v>4007000</v>
      </c>
      <c r="L3466" s="136">
        <v>39944</v>
      </c>
      <c r="M3466" s="77" t="s">
        <v>1754</v>
      </c>
      <c r="N3466" s="133" t="s">
        <v>1496</v>
      </c>
      <c r="O3466" s="70" t="s">
        <v>17</v>
      </c>
      <c r="P3466" s="73">
        <v>4275</v>
      </c>
      <c r="Q3466" s="73">
        <v>-4275</v>
      </c>
      <c r="R3466" s="73">
        <v>0</v>
      </c>
      <c r="S3466" s="73">
        <v>0</v>
      </c>
      <c r="T3466" s="73">
        <v>0</v>
      </c>
      <c r="U3466" s="73">
        <v>0</v>
      </c>
      <c r="V3466" s="73">
        <v>0</v>
      </c>
      <c r="W3466" s="135">
        <v>4275</v>
      </c>
      <c r="X3466" s="73">
        <v>-4275</v>
      </c>
      <c r="Y3466" s="135">
        <v>0</v>
      </c>
      <c r="Z3466" s="70" t="s">
        <v>1664</v>
      </c>
      <c r="AA3466" s="73">
        <v>0</v>
      </c>
      <c r="AB3466" s="73">
        <v>0</v>
      </c>
      <c r="AC3466" s="73">
        <f t="shared" si="919"/>
        <v>0</v>
      </c>
      <c r="AD3466" s="73">
        <f t="shared" si="920"/>
        <v>0</v>
      </c>
      <c r="AE3466" s="81">
        <f t="shared" si="921"/>
        <v>39934</v>
      </c>
      <c r="AF3466" s="125" t="s">
        <v>4549</v>
      </c>
      <c r="AG3466">
        <f>MATCH(AF3466,'Cat-3'!$A:$A,0)</f>
        <v>739</v>
      </c>
      <c r="AH3466">
        <f>MATCH(AE3466,'Cat-3'!$1:$1,0)</f>
        <v>56</v>
      </c>
      <c r="AI3466">
        <f>INDEX('Cat-3'!$1:$1048576,Working!AG3466,Working!AH3466)</f>
        <v>108</v>
      </c>
      <c r="AJ3466">
        <f>MATCH($AJ$3,'Cat-3'!$1:$1,0)</f>
        <v>90</v>
      </c>
      <c r="AK3466">
        <f>INDEX('Cat-3'!$1:$1048576,Working!AG3466,Working!AJ3466)</f>
        <v>128.4</v>
      </c>
      <c r="AL3466" s="105">
        <f t="shared" si="916"/>
        <v>1.1888888888888889</v>
      </c>
      <c r="AM3466" s="114" t="s">
        <v>3042</v>
      </c>
      <c r="AN3466">
        <f>MATCH(AM3466,'Cat-4'!$A:$A,0)</f>
        <v>642</v>
      </c>
      <c r="AO3466">
        <f>MATCH($AO$3,'Cat-4'!$1:$1,0)</f>
        <v>4</v>
      </c>
      <c r="AP3466">
        <f>INDEX('Cat-4'!$1:$1048576,Working!AN3466,Working!AO3466)</f>
        <v>100.4</v>
      </c>
      <c r="AQ3466">
        <f>MATCH($AQ$3,'Cat-4'!$1:$1,0)</f>
        <v>152</v>
      </c>
      <c r="AR3466">
        <f>INDEX('Cat-4'!$1:$1048576,Working!AN3466,Working!AQ3466)</f>
        <v>88.6</v>
      </c>
      <c r="AS3466" s="105">
        <f t="shared" si="917"/>
        <v>0.88247011952191223</v>
      </c>
      <c r="AT3466" s="105">
        <f t="shared" si="918"/>
        <v>1.0491589198760511</v>
      </c>
      <c r="AU3466" s="105">
        <f t="shared" si="922"/>
        <v>15.444444444444445</v>
      </c>
      <c r="AV3466" s="147">
        <f>INDEX(ELSV!$C$3:$G$72,MATCH(AM3466,ELSV!$G$3:$G$72,0),MATCH(IF(W3466&gt;10000000,"A",IF(W3466&gt;5000000,"B",IF(W3466&gt;1000000,"C","D"))),ELSV!$C$3:$G$3,0))</f>
        <v>8</v>
      </c>
      <c r="AW3466" s="152">
        <f>INDEX(ELSV!$G$3:$K$72,MATCH(AM3466,ELSV!$G$3:$G$72,0),MATCH(IF(W3466&gt;10000000,"A",IF(W3466&gt;5000000,"B",IF(W3466&gt;1000000,"C","D"))),ELSV!$G$3:$K$3,0))</f>
        <v>0.9</v>
      </c>
      <c r="AX3466" s="135">
        <f t="shared" si="910"/>
        <v>4485.1543824701184</v>
      </c>
      <c r="AY3466" s="135">
        <f t="shared" si="911"/>
        <v>4036.6389442231066</v>
      </c>
      <c r="AZ3466" s="135">
        <f t="shared" si="912"/>
        <v>448.51543824701184</v>
      </c>
    </row>
    <row r="3467" spans="1:52">
      <c r="A3467" s="133">
        <v>3400004</v>
      </c>
      <c r="B3467" s="70">
        <v>0</v>
      </c>
      <c r="C3467" s="133">
        <v>34000044</v>
      </c>
      <c r="D3467" s="133" t="s">
        <v>1394</v>
      </c>
      <c r="E3467" s="70">
        <v>4008050</v>
      </c>
      <c r="F3467" s="70">
        <v>8108050</v>
      </c>
      <c r="G3467" s="70" t="s">
        <v>1402</v>
      </c>
      <c r="H3467" s="70" t="s">
        <v>0</v>
      </c>
      <c r="I3467" s="70" t="s">
        <v>1313</v>
      </c>
      <c r="J3467" s="70">
        <v>46</v>
      </c>
      <c r="K3467" s="70">
        <v>4008050</v>
      </c>
      <c r="L3467" s="136">
        <v>40161</v>
      </c>
      <c r="M3467" s="77" t="s">
        <v>1754</v>
      </c>
      <c r="N3467" s="133" t="s">
        <v>1635</v>
      </c>
      <c r="O3467" s="70" t="s">
        <v>17</v>
      </c>
      <c r="P3467" s="73">
        <v>4251</v>
      </c>
      <c r="Q3467" s="73">
        <v>-4251</v>
      </c>
      <c r="R3467" s="73">
        <v>0</v>
      </c>
      <c r="S3467" s="73">
        <v>0</v>
      </c>
      <c r="T3467" s="73">
        <v>0</v>
      </c>
      <c r="U3467" s="73">
        <v>0</v>
      </c>
      <c r="V3467" s="73">
        <v>0</v>
      </c>
      <c r="W3467" s="135">
        <v>4251</v>
      </c>
      <c r="X3467" s="73">
        <v>-4251</v>
      </c>
      <c r="Y3467" s="135">
        <v>0</v>
      </c>
      <c r="Z3467" s="70" t="s">
        <v>1664</v>
      </c>
      <c r="AA3467" s="73">
        <v>0</v>
      </c>
      <c r="AB3467" s="73">
        <v>0</v>
      </c>
      <c r="AC3467" s="73">
        <f t="shared" si="919"/>
        <v>0</v>
      </c>
      <c r="AD3467" s="73">
        <f t="shared" si="920"/>
        <v>0</v>
      </c>
      <c r="AE3467" s="81">
        <f t="shared" si="921"/>
        <v>40148</v>
      </c>
      <c r="AF3467" s="125" t="s">
        <v>4539</v>
      </c>
      <c r="AG3467">
        <f>MATCH(AF3467,'Cat-3'!$A:$A,0)</f>
        <v>734</v>
      </c>
      <c r="AH3467">
        <f>MATCH(AE3467,'Cat-3'!$1:$1,0)</f>
        <v>63</v>
      </c>
      <c r="AI3467">
        <f>INDEX('Cat-3'!$1:$1048576,Working!AG3467,Working!AH3467)</f>
        <v>109.6</v>
      </c>
      <c r="AJ3467">
        <f>MATCH($AJ$3,'Cat-3'!$1:$1,0)</f>
        <v>90</v>
      </c>
      <c r="AK3467">
        <f>INDEX('Cat-3'!$1:$1048576,Working!AG3467,Working!AJ3467)</f>
        <v>116.8</v>
      </c>
      <c r="AL3467" s="105">
        <f t="shared" si="916"/>
        <v>1.0656934306569343</v>
      </c>
      <c r="AM3467" s="114" t="s">
        <v>3181</v>
      </c>
      <c r="AN3467">
        <f>MATCH(AM3467,'Cat-4'!$A:$A,0)</f>
        <v>712</v>
      </c>
      <c r="AO3467">
        <f>MATCH($AO$3,'Cat-4'!$1:$1,0)</f>
        <v>4</v>
      </c>
      <c r="AP3467">
        <f>INDEX('Cat-4'!$1:$1048576,Working!AN3467,Working!AO3467)</f>
        <v>104.9</v>
      </c>
      <c r="AQ3467">
        <f>MATCH($AQ$3,'Cat-4'!$1:$1,0)</f>
        <v>152</v>
      </c>
      <c r="AR3467">
        <f>INDEX('Cat-4'!$1:$1048576,Working!AN3467,Working!AQ3467)</f>
        <v>112.2</v>
      </c>
      <c r="AS3467" s="105">
        <f t="shared" si="917"/>
        <v>1.0695900857959961</v>
      </c>
      <c r="AT3467" s="105">
        <f t="shared" si="918"/>
        <v>1.1398551279285798</v>
      </c>
      <c r="AU3467" s="105">
        <f t="shared" si="922"/>
        <v>14.852777777777778</v>
      </c>
      <c r="AV3467" s="147">
        <f>INDEX(ELSV!$C$3:$G$72,MATCH(AM3467,ELSV!$G$3:$G$72,0),MATCH(IF(W3467&gt;10000000,"A",IF(W3467&gt;5000000,"B",IF(W3467&gt;1000000,"C","D"))),ELSV!$C$3:$G$3,0))</f>
        <v>6</v>
      </c>
      <c r="AW3467" s="152">
        <f>INDEX(ELSV!$G$3:$K$72,MATCH(AM3467,ELSV!$G$3:$G$72,0),MATCH(IF(W3467&gt;10000000,"A",IF(W3467&gt;5000000,"B",IF(W3467&gt;1000000,"C","D"))),ELSV!$G$3:$K$3,0))</f>
        <v>0.9</v>
      </c>
      <c r="AX3467" s="135">
        <f t="shared" si="910"/>
        <v>4845.5241488243928</v>
      </c>
      <c r="AY3467" s="135">
        <f t="shared" si="911"/>
        <v>4360.9717339419531</v>
      </c>
      <c r="AZ3467" s="135">
        <f t="shared" si="912"/>
        <v>484.55241488243973</v>
      </c>
    </row>
    <row r="3468" spans="1:52">
      <c r="A3468" s="133">
        <v>3400004</v>
      </c>
      <c r="B3468" s="70">
        <v>0</v>
      </c>
      <c r="C3468" s="133">
        <v>34000045</v>
      </c>
      <c r="D3468" s="133" t="s">
        <v>1394</v>
      </c>
      <c r="E3468" s="70">
        <v>4008050</v>
      </c>
      <c r="F3468" s="70">
        <v>8108050</v>
      </c>
      <c r="G3468" s="70" t="s">
        <v>1402</v>
      </c>
      <c r="H3468" s="70" t="s">
        <v>0</v>
      </c>
      <c r="I3468" s="70" t="s">
        <v>1313</v>
      </c>
      <c r="J3468" s="70">
        <v>46</v>
      </c>
      <c r="K3468" s="70">
        <v>4008050</v>
      </c>
      <c r="L3468" s="136">
        <v>40161</v>
      </c>
      <c r="M3468" s="77" t="s">
        <v>1754</v>
      </c>
      <c r="N3468" s="133" t="s">
        <v>1635</v>
      </c>
      <c r="O3468" s="70" t="s">
        <v>17</v>
      </c>
      <c r="P3468" s="73">
        <v>4251</v>
      </c>
      <c r="Q3468" s="73">
        <v>-4251</v>
      </c>
      <c r="R3468" s="73">
        <v>0</v>
      </c>
      <c r="S3468" s="73">
        <v>0</v>
      </c>
      <c r="T3468" s="73">
        <v>0</v>
      </c>
      <c r="U3468" s="73">
        <v>0</v>
      </c>
      <c r="V3468" s="73">
        <v>0</v>
      </c>
      <c r="W3468" s="135">
        <v>4251</v>
      </c>
      <c r="X3468" s="73">
        <v>-4251</v>
      </c>
      <c r="Y3468" s="135">
        <v>0</v>
      </c>
      <c r="Z3468" s="70" t="s">
        <v>1664</v>
      </c>
      <c r="AA3468" s="73">
        <v>0</v>
      </c>
      <c r="AB3468" s="73">
        <v>0</v>
      </c>
      <c r="AC3468" s="73">
        <f t="shared" si="919"/>
        <v>0</v>
      </c>
      <c r="AD3468" s="73">
        <f t="shared" si="920"/>
        <v>0</v>
      </c>
      <c r="AE3468" s="81">
        <f t="shared" si="921"/>
        <v>40148</v>
      </c>
      <c r="AF3468" s="125" t="s">
        <v>4539</v>
      </c>
      <c r="AG3468">
        <f>MATCH(AF3468,'Cat-3'!$A:$A,0)</f>
        <v>734</v>
      </c>
      <c r="AH3468">
        <f>MATCH(AE3468,'Cat-3'!$1:$1,0)</f>
        <v>63</v>
      </c>
      <c r="AI3468">
        <f>INDEX('Cat-3'!$1:$1048576,Working!AG3468,Working!AH3468)</f>
        <v>109.6</v>
      </c>
      <c r="AJ3468">
        <f>MATCH($AJ$3,'Cat-3'!$1:$1,0)</f>
        <v>90</v>
      </c>
      <c r="AK3468">
        <f>INDEX('Cat-3'!$1:$1048576,Working!AG3468,Working!AJ3468)</f>
        <v>116.8</v>
      </c>
      <c r="AL3468" s="105">
        <f t="shared" si="916"/>
        <v>1.0656934306569343</v>
      </c>
      <c r="AM3468" s="114" t="s">
        <v>3181</v>
      </c>
      <c r="AN3468">
        <f>MATCH(AM3468,'Cat-4'!$A:$A,0)</f>
        <v>712</v>
      </c>
      <c r="AO3468">
        <f>MATCH($AO$3,'Cat-4'!$1:$1,0)</f>
        <v>4</v>
      </c>
      <c r="AP3468">
        <f>INDEX('Cat-4'!$1:$1048576,Working!AN3468,Working!AO3468)</f>
        <v>104.9</v>
      </c>
      <c r="AQ3468">
        <f>MATCH($AQ$3,'Cat-4'!$1:$1,0)</f>
        <v>152</v>
      </c>
      <c r="AR3468">
        <f>INDEX('Cat-4'!$1:$1048576,Working!AN3468,Working!AQ3468)</f>
        <v>112.2</v>
      </c>
      <c r="AS3468" s="105">
        <f t="shared" si="917"/>
        <v>1.0695900857959961</v>
      </c>
      <c r="AT3468" s="105">
        <f t="shared" si="918"/>
        <v>1.1398551279285798</v>
      </c>
      <c r="AU3468" s="105">
        <f t="shared" si="922"/>
        <v>14.852777777777778</v>
      </c>
      <c r="AV3468" s="147">
        <f>INDEX(ELSV!$C$3:$G$72,MATCH(AM3468,ELSV!$G$3:$G$72,0),MATCH(IF(W3468&gt;10000000,"A",IF(W3468&gt;5000000,"B",IF(W3468&gt;1000000,"C","D"))),ELSV!$C$3:$G$3,0))</f>
        <v>6</v>
      </c>
      <c r="AW3468" s="152">
        <f>INDEX(ELSV!$G$3:$K$72,MATCH(AM3468,ELSV!$G$3:$G$72,0),MATCH(IF(W3468&gt;10000000,"A",IF(W3468&gt;5000000,"B",IF(W3468&gt;1000000,"C","D"))),ELSV!$G$3:$K$3,0))</f>
        <v>0.9</v>
      </c>
      <c r="AX3468" s="135">
        <f t="shared" si="910"/>
        <v>4845.5241488243928</v>
      </c>
      <c r="AY3468" s="135">
        <f t="shared" si="911"/>
        <v>4360.9717339419531</v>
      </c>
      <c r="AZ3468" s="135">
        <f t="shared" si="912"/>
        <v>484.55241488243973</v>
      </c>
    </row>
    <row r="3469" spans="1:52">
      <c r="A3469" s="133">
        <v>2900006</v>
      </c>
      <c r="B3469" s="70">
        <v>0</v>
      </c>
      <c r="C3469" s="133">
        <v>29000067</v>
      </c>
      <c r="D3469" s="133" t="s">
        <v>1394</v>
      </c>
      <c r="E3469" s="70">
        <v>4009000</v>
      </c>
      <c r="F3469" s="70">
        <v>8109000</v>
      </c>
      <c r="G3469" s="70" t="s">
        <v>1401</v>
      </c>
      <c r="H3469" s="70" t="s">
        <v>0</v>
      </c>
      <c r="I3469" s="70" t="s">
        <v>1135</v>
      </c>
      <c r="J3469" s="70">
        <v>46</v>
      </c>
      <c r="K3469" s="70">
        <v>4009000</v>
      </c>
      <c r="L3469" s="136">
        <v>39881</v>
      </c>
      <c r="M3469" s="77" t="s">
        <v>1754</v>
      </c>
      <c r="N3469" s="133" t="s">
        <v>1602</v>
      </c>
      <c r="O3469" s="70" t="s">
        <v>17</v>
      </c>
      <c r="P3469" s="73">
        <v>4230.6000000000004</v>
      </c>
      <c r="Q3469" s="73">
        <v>-4230.6000000000004</v>
      </c>
      <c r="R3469" s="73">
        <v>0</v>
      </c>
      <c r="S3469" s="73">
        <v>0</v>
      </c>
      <c r="T3469" s="73">
        <v>0</v>
      </c>
      <c r="U3469" s="73">
        <v>0</v>
      </c>
      <c r="V3469" s="73">
        <v>0</v>
      </c>
      <c r="W3469" s="135">
        <v>4230.6000000000004</v>
      </c>
      <c r="X3469" s="73">
        <v>-4230.6000000000004</v>
      </c>
      <c r="Y3469" s="135">
        <v>0</v>
      </c>
      <c r="Z3469" s="70" t="s">
        <v>1463</v>
      </c>
      <c r="AA3469" s="73">
        <v>0</v>
      </c>
      <c r="AB3469" s="73">
        <v>0</v>
      </c>
      <c r="AC3469" s="73">
        <f t="shared" si="919"/>
        <v>0</v>
      </c>
      <c r="AD3469" s="73">
        <f t="shared" si="920"/>
        <v>0</v>
      </c>
      <c r="AE3469" s="81">
        <f t="shared" si="921"/>
        <v>39873</v>
      </c>
      <c r="AF3469" s="125" t="s">
        <v>1299</v>
      </c>
      <c r="AG3469">
        <f>MATCH(AF3469,'Cat-3'!$A:$A,0)</f>
        <v>628</v>
      </c>
      <c r="AH3469">
        <f>MATCH(AE3469,'Cat-3'!$1:$1,0)</f>
        <v>54</v>
      </c>
      <c r="AI3469">
        <f>INDEX('Cat-3'!$1:$1048576,Working!AG3469,Working!AH3469)</f>
        <v>120</v>
      </c>
      <c r="AJ3469">
        <f>MATCH($AJ$3,'Cat-3'!$1:$1,0)</f>
        <v>90</v>
      </c>
      <c r="AK3469">
        <f>INDEX('Cat-3'!$1:$1048576,Working!AG3469,Working!AJ3469)</f>
        <v>138.4</v>
      </c>
      <c r="AL3469" s="105">
        <f t="shared" si="916"/>
        <v>1.1533333333333333</v>
      </c>
      <c r="AM3469" s="114" t="s">
        <v>3442</v>
      </c>
      <c r="AN3469">
        <f>MATCH(AM3469,'Cat-4'!$A:$A,0)</f>
        <v>843</v>
      </c>
      <c r="AO3469">
        <f>MATCH($AO$3,'Cat-4'!$1:$1,0)</f>
        <v>4</v>
      </c>
      <c r="AP3469">
        <f>INDEX('Cat-4'!$1:$1048576,Working!AN3469,Working!AO3469)</f>
        <v>103.9</v>
      </c>
      <c r="AQ3469">
        <f>MATCH($AQ$3,'Cat-4'!$1:$1,0)</f>
        <v>152</v>
      </c>
      <c r="AR3469">
        <f>INDEX('Cat-4'!$1:$1048576,Working!AN3469,Working!AQ3469)</f>
        <v>159.1</v>
      </c>
      <c r="AS3469" s="105">
        <f t="shared" si="917"/>
        <v>1.5312800769971124</v>
      </c>
      <c r="AT3469" s="105">
        <f t="shared" si="918"/>
        <v>1.766076355470003</v>
      </c>
      <c r="AU3469" s="105">
        <f t="shared" si="922"/>
        <v>15.616666666666667</v>
      </c>
      <c r="AV3469" s="147">
        <f>INDEX(ELSV!$C$3:$G$72,MATCH(AM3469,ELSV!$G$3:$G$72,0),MATCH(IF(W3469&gt;10000000,"A",IF(W3469&gt;5000000,"B",IF(W3469&gt;1000000,"C","D"))),ELSV!$C$3:$G$3,0))</f>
        <v>6</v>
      </c>
      <c r="AW3469" s="152">
        <f>INDEX(ELSV!$G$3:$K$72,MATCH(AM3469,ELSV!$G$3:$G$72,0),MATCH(IF(W3469&gt;10000000,"A",IF(W3469&gt;5000000,"B",IF(W3469&gt;1000000,"C","D"))),ELSV!$G$3:$K$3,0))</f>
        <v>0.9</v>
      </c>
      <c r="AX3469" s="135">
        <f t="shared" si="910"/>
        <v>7471.562629451395</v>
      </c>
      <c r="AY3469" s="135">
        <f t="shared" si="911"/>
        <v>6724.4063665062549</v>
      </c>
      <c r="AZ3469" s="135">
        <f t="shared" si="912"/>
        <v>747.15626294514004</v>
      </c>
    </row>
    <row r="3470" spans="1:52">
      <c r="A3470" s="133">
        <v>2900006</v>
      </c>
      <c r="B3470" s="70">
        <v>0</v>
      </c>
      <c r="C3470" s="133">
        <v>29000068</v>
      </c>
      <c r="D3470" s="133" t="s">
        <v>1394</v>
      </c>
      <c r="E3470" s="70">
        <v>4009000</v>
      </c>
      <c r="F3470" s="70">
        <v>8109000</v>
      </c>
      <c r="G3470" s="70" t="s">
        <v>1401</v>
      </c>
      <c r="H3470" s="70" t="s">
        <v>0</v>
      </c>
      <c r="I3470" s="70" t="s">
        <v>1135</v>
      </c>
      <c r="J3470" s="70">
        <v>46</v>
      </c>
      <c r="K3470" s="70">
        <v>4009000</v>
      </c>
      <c r="L3470" s="136">
        <v>39881</v>
      </c>
      <c r="M3470" s="77" t="s">
        <v>1754</v>
      </c>
      <c r="N3470" s="133" t="s">
        <v>1602</v>
      </c>
      <c r="O3470" s="70" t="s">
        <v>17</v>
      </c>
      <c r="P3470" s="73">
        <v>4230.6000000000004</v>
      </c>
      <c r="Q3470" s="73">
        <v>-4230.6000000000004</v>
      </c>
      <c r="R3470" s="73">
        <v>0</v>
      </c>
      <c r="S3470" s="73">
        <v>0</v>
      </c>
      <c r="T3470" s="73">
        <v>0</v>
      </c>
      <c r="U3470" s="73">
        <v>0</v>
      </c>
      <c r="V3470" s="73">
        <v>0</v>
      </c>
      <c r="W3470" s="135">
        <v>4230.6000000000004</v>
      </c>
      <c r="X3470" s="73">
        <v>-4230.6000000000004</v>
      </c>
      <c r="Y3470" s="135">
        <v>0</v>
      </c>
      <c r="Z3470" s="70" t="s">
        <v>1463</v>
      </c>
      <c r="AA3470" s="73">
        <v>0</v>
      </c>
      <c r="AB3470" s="73">
        <v>0</v>
      </c>
      <c r="AC3470" s="73">
        <f t="shared" si="919"/>
        <v>0</v>
      </c>
      <c r="AD3470" s="73">
        <f t="shared" si="920"/>
        <v>0</v>
      </c>
      <c r="AE3470" s="81">
        <f t="shared" si="921"/>
        <v>39873</v>
      </c>
      <c r="AF3470" s="125" t="s">
        <v>1299</v>
      </c>
      <c r="AG3470">
        <f>MATCH(AF3470,'Cat-3'!$A:$A,0)</f>
        <v>628</v>
      </c>
      <c r="AH3470">
        <f>MATCH(AE3470,'Cat-3'!$1:$1,0)</f>
        <v>54</v>
      </c>
      <c r="AI3470">
        <f>INDEX('Cat-3'!$1:$1048576,Working!AG3470,Working!AH3470)</f>
        <v>120</v>
      </c>
      <c r="AJ3470">
        <f>MATCH($AJ$3,'Cat-3'!$1:$1,0)</f>
        <v>90</v>
      </c>
      <c r="AK3470">
        <f>INDEX('Cat-3'!$1:$1048576,Working!AG3470,Working!AJ3470)</f>
        <v>138.4</v>
      </c>
      <c r="AL3470" s="105">
        <f t="shared" si="916"/>
        <v>1.1533333333333333</v>
      </c>
      <c r="AM3470" s="114" t="s">
        <v>3442</v>
      </c>
      <c r="AN3470">
        <f>MATCH(AM3470,'Cat-4'!$A:$A,0)</f>
        <v>843</v>
      </c>
      <c r="AO3470">
        <f>MATCH($AO$3,'Cat-4'!$1:$1,0)</f>
        <v>4</v>
      </c>
      <c r="AP3470">
        <f>INDEX('Cat-4'!$1:$1048576,Working!AN3470,Working!AO3470)</f>
        <v>103.9</v>
      </c>
      <c r="AQ3470">
        <f>MATCH($AQ$3,'Cat-4'!$1:$1,0)</f>
        <v>152</v>
      </c>
      <c r="AR3470">
        <f>INDEX('Cat-4'!$1:$1048576,Working!AN3470,Working!AQ3470)</f>
        <v>159.1</v>
      </c>
      <c r="AS3470" s="105">
        <f t="shared" si="917"/>
        <v>1.5312800769971124</v>
      </c>
      <c r="AT3470" s="105">
        <f t="shared" si="918"/>
        <v>1.766076355470003</v>
      </c>
      <c r="AU3470" s="105">
        <f t="shared" si="922"/>
        <v>15.616666666666667</v>
      </c>
      <c r="AV3470" s="147">
        <f>INDEX(ELSV!$C$3:$G$72,MATCH(AM3470,ELSV!$G$3:$G$72,0),MATCH(IF(W3470&gt;10000000,"A",IF(W3470&gt;5000000,"B",IF(W3470&gt;1000000,"C","D"))),ELSV!$C$3:$G$3,0))</f>
        <v>6</v>
      </c>
      <c r="AW3470" s="152">
        <f>INDEX(ELSV!$G$3:$K$72,MATCH(AM3470,ELSV!$G$3:$G$72,0),MATCH(IF(W3470&gt;10000000,"A",IF(W3470&gt;5000000,"B",IF(W3470&gt;1000000,"C","D"))),ELSV!$G$3:$K$3,0))</f>
        <v>0.9</v>
      </c>
      <c r="AX3470" s="135">
        <f t="shared" si="910"/>
        <v>7471.562629451395</v>
      </c>
      <c r="AY3470" s="135">
        <f t="shared" si="911"/>
        <v>6724.4063665062549</v>
      </c>
      <c r="AZ3470" s="135">
        <f t="shared" si="912"/>
        <v>747.15626294514004</v>
      </c>
    </row>
    <row r="3471" spans="1:52">
      <c r="A3471" s="133">
        <v>2900828</v>
      </c>
      <c r="B3471" s="70">
        <v>0</v>
      </c>
      <c r="C3471" s="133">
        <v>29008280</v>
      </c>
      <c r="D3471" s="133" t="s">
        <v>1394</v>
      </c>
      <c r="E3471" s="70">
        <v>4009000</v>
      </c>
      <c r="F3471" s="70">
        <v>8109000</v>
      </c>
      <c r="G3471" s="70" t="s">
        <v>1402</v>
      </c>
      <c r="H3471" s="70" t="s">
        <v>0</v>
      </c>
      <c r="I3471" s="70" t="s">
        <v>1135</v>
      </c>
      <c r="J3471" s="70">
        <v>46</v>
      </c>
      <c r="K3471" s="70">
        <v>4009000</v>
      </c>
      <c r="L3471" s="136">
        <v>41256</v>
      </c>
      <c r="M3471" s="77" t="s">
        <v>1754</v>
      </c>
      <c r="N3471" s="133" t="s">
        <v>1202</v>
      </c>
      <c r="O3471" s="70" t="s">
        <v>17</v>
      </c>
      <c r="P3471" s="73">
        <v>4213.5</v>
      </c>
      <c r="Q3471" s="73">
        <v>-4213.5</v>
      </c>
      <c r="R3471" s="73">
        <v>0</v>
      </c>
      <c r="S3471" s="73">
        <v>0</v>
      </c>
      <c r="T3471" s="73">
        <v>0</v>
      </c>
      <c r="U3471" s="73">
        <v>0</v>
      </c>
      <c r="V3471" s="73">
        <v>0</v>
      </c>
      <c r="W3471" s="135">
        <v>4213.5</v>
      </c>
      <c r="X3471" s="73">
        <v>-4213.5</v>
      </c>
      <c r="Y3471" s="135">
        <v>0</v>
      </c>
      <c r="Z3471" s="70" t="s">
        <v>1664</v>
      </c>
      <c r="AA3471" s="73">
        <v>0</v>
      </c>
      <c r="AB3471" s="73">
        <v>0</v>
      </c>
      <c r="AC3471" s="73">
        <f t="shared" si="919"/>
        <v>0</v>
      </c>
      <c r="AD3471" s="73">
        <f t="shared" si="920"/>
        <v>0</v>
      </c>
      <c r="AE3471" s="81">
        <f t="shared" si="921"/>
        <v>41244</v>
      </c>
      <c r="AM3471" s="114" t="s">
        <v>3444</v>
      </c>
      <c r="AN3471">
        <f>MATCH(AM3471,'Cat-4'!$A:$A,0)</f>
        <v>844</v>
      </c>
      <c r="AO3471">
        <f>MATCH(AE3471,'Cat-4'!$1:$1,0)</f>
        <v>12</v>
      </c>
      <c r="AP3471">
        <f>INDEX('Cat-4'!$1:$1048576,Working!AN3471,Working!AO3471)</f>
        <v>107.9</v>
      </c>
      <c r="AQ3471">
        <f>MATCH($AQ$3,'Cat-4'!$1:$1,0)</f>
        <v>152</v>
      </c>
      <c r="AR3471">
        <f>INDEX('Cat-4'!$1:$1048576,Working!AN3471,Working!AQ3471)</f>
        <v>159.1</v>
      </c>
      <c r="AS3471" s="105">
        <f t="shared" si="917"/>
        <v>1.4745134383688598</v>
      </c>
      <c r="AT3471" s="138">
        <f>AS3471</f>
        <v>1.4745134383688598</v>
      </c>
      <c r="AU3471" s="105">
        <f t="shared" si="922"/>
        <v>11.855555555555556</v>
      </c>
      <c r="AV3471" s="147">
        <f>INDEX(ELSV!$C$3:$G$72,MATCH(AM3471,ELSV!$G$3:$G$72,0),MATCH(IF(W3471&gt;10000000,"A",IF(W3471&gt;5000000,"B",IF(W3471&gt;1000000,"C","D"))),ELSV!$C$3:$G$3,0))</f>
        <v>6</v>
      </c>
      <c r="AW3471" s="152">
        <f>INDEX(ELSV!$G$3:$K$72,MATCH(AM3471,ELSV!$G$3:$G$72,0),MATCH(IF(W3471&gt;10000000,"A",IF(W3471&gt;5000000,"B",IF(W3471&gt;1000000,"C","D"))),ELSV!$G$3:$K$3,0))</f>
        <v>0.9</v>
      </c>
      <c r="AX3471" s="135">
        <f t="shared" si="910"/>
        <v>6212.8623725671905</v>
      </c>
      <c r="AY3471" s="135">
        <f t="shared" si="911"/>
        <v>5591.5761353104708</v>
      </c>
      <c r="AZ3471" s="135">
        <f t="shared" si="912"/>
        <v>621.28623725671969</v>
      </c>
    </row>
    <row r="3472" spans="1:52">
      <c r="A3472" s="133">
        <v>2900829</v>
      </c>
      <c r="B3472" s="70">
        <v>0</v>
      </c>
      <c r="C3472" s="133">
        <v>29008290</v>
      </c>
      <c r="D3472" s="133" t="s">
        <v>1394</v>
      </c>
      <c r="E3472" s="70">
        <v>4009000</v>
      </c>
      <c r="F3472" s="70">
        <v>8109000</v>
      </c>
      <c r="G3472" s="70" t="s">
        <v>1402</v>
      </c>
      <c r="H3472" s="70" t="s">
        <v>0</v>
      </c>
      <c r="I3472" s="70" t="s">
        <v>1135</v>
      </c>
      <c r="J3472" s="70">
        <v>46</v>
      </c>
      <c r="K3472" s="70">
        <v>4009000</v>
      </c>
      <c r="L3472" s="136">
        <v>41256</v>
      </c>
      <c r="M3472" s="77" t="s">
        <v>1754</v>
      </c>
      <c r="N3472" s="133" t="s">
        <v>1202</v>
      </c>
      <c r="O3472" s="70" t="s">
        <v>17</v>
      </c>
      <c r="P3472" s="73">
        <v>4213.5</v>
      </c>
      <c r="Q3472" s="73">
        <v>-4213.5</v>
      </c>
      <c r="R3472" s="73">
        <v>0</v>
      </c>
      <c r="S3472" s="73">
        <v>0</v>
      </c>
      <c r="T3472" s="73">
        <v>0</v>
      </c>
      <c r="U3472" s="73">
        <v>0</v>
      </c>
      <c r="V3472" s="73">
        <v>0</v>
      </c>
      <c r="W3472" s="135">
        <v>4213.5</v>
      </c>
      <c r="X3472" s="73">
        <v>-4213.5</v>
      </c>
      <c r="Y3472" s="135">
        <v>0</v>
      </c>
      <c r="Z3472" s="70" t="s">
        <v>1664</v>
      </c>
      <c r="AA3472" s="73">
        <v>0</v>
      </c>
      <c r="AB3472" s="73">
        <v>0</v>
      </c>
      <c r="AC3472" s="73">
        <f t="shared" si="919"/>
        <v>0</v>
      </c>
      <c r="AD3472" s="73">
        <f t="shared" si="920"/>
        <v>0</v>
      </c>
      <c r="AE3472" s="81">
        <f t="shared" si="921"/>
        <v>41244</v>
      </c>
      <c r="AM3472" s="114" t="s">
        <v>3444</v>
      </c>
      <c r="AN3472">
        <f>MATCH(AM3472,'Cat-4'!$A:$A,0)</f>
        <v>844</v>
      </c>
      <c r="AO3472">
        <f>MATCH(AE3472,'Cat-4'!$1:$1,0)</f>
        <v>12</v>
      </c>
      <c r="AP3472">
        <f>INDEX('Cat-4'!$1:$1048576,Working!AN3472,Working!AO3472)</f>
        <v>107.9</v>
      </c>
      <c r="AQ3472">
        <f>MATCH($AQ$3,'Cat-4'!$1:$1,0)</f>
        <v>152</v>
      </c>
      <c r="AR3472">
        <f>INDEX('Cat-4'!$1:$1048576,Working!AN3472,Working!AQ3472)</f>
        <v>159.1</v>
      </c>
      <c r="AS3472" s="105">
        <f t="shared" si="917"/>
        <v>1.4745134383688598</v>
      </c>
      <c r="AT3472" s="138">
        <f>AS3472</f>
        <v>1.4745134383688598</v>
      </c>
      <c r="AU3472" s="105">
        <f t="shared" si="922"/>
        <v>11.855555555555556</v>
      </c>
      <c r="AV3472" s="147">
        <f>INDEX(ELSV!$C$3:$G$72,MATCH(AM3472,ELSV!$G$3:$G$72,0),MATCH(IF(W3472&gt;10000000,"A",IF(W3472&gt;5000000,"B",IF(W3472&gt;1000000,"C","D"))),ELSV!$C$3:$G$3,0))</f>
        <v>6</v>
      </c>
      <c r="AW3472" s="152">
        <f>INDEX(ELSV!$G$3:$K$72,MATCH(AM3472,ELSV!$G$3:$G$72,0),MATCH(IF(W3472&gt;10000000,"A",IF(W3472&gt;5000000,"B",IF(W3472&gt;1000000,"C","D"))),ELSV!$G$3:$K$3,0))</f>
        <v>0.9</v>
      </c>
      <c r="AX3472" s="135">
        <f t="shared" si="910"/>
        <v>6212.8623725671905</v>
      </c>
      <c r="AY3472" s="135">
        <f t="shared" si="911"/>
        <v>5591.5761353104708</v>
      </c>
      <c r="AZ3472" s="135">
        <f t="shared" si="912"/>
        <v>621.28623725671969</v>
      </c>
    </row>
    <row r="3473" spans="1:52">
      <c r="A3473" s="133">
        <v>2900830</v>
      </c>
      <c r="B3473" s="70">
        <v>0</v>
      </c>
      <c r="C3473" s="133">
        <v>29008300</v>
      </c>
      <c r="D3473" s="133" t="s">
        <v>1394</v>
      </c>
      <c r="E3473" s="70">
        <v>4009000</v>
      </c>
      <c r="F3473" s="70">
        <v>8109000</v>
      </c>
      <c r="G3473" s="70" t="s">
        <v>1402</v>
      </c>
      <c r="H3473" s="70" t="s">
        <v>0</v>
      </c>
      <c r="I3473" s="70" t="s">
        <v>1135</v>
      </c>
      <c r="J3473" s="70">
        <v>46</v>
      </c>
      <c r="K3473" s="70">
        <v>4009000</v>
      </c>
      <c r="L3473" s="136">
        <v>41256</v>
      </c>
      <c r="M3473" s="77" t="s">
        <v>1754</v>
      </c>
      <c r="N3473" s="133" t="s">
        <v>1202</v>
      </c>
      <c r="O3473" s="70" t="s">
        <v>17</v>
      </c>
      <c r="P3473" s="73">
        <v>4213.5</v>
      </c>
      <c r="Q3473" s="73">
        <v>-4213.5</v>
      </c>
      <c r="R3473" s="73">
        <v>0</v>
      </c>
      <c r="S3473" s="73">
        <v>0</v>
      </c>
      <c r="T3473" s="73">
        <v>0</v>
      </c>
      <c r="U3473" s="73">
        <v>0</v>
      </c>
      <c r="V3473" s="73">
        <v>0</v>
      </c>
      <c r="W3473" s="135">
        <v>4213.5</v>
      </c>
      <c r="X3473" s="73">
        <v>-4213.5</v>
      </c>
      <c r="Y3473" s="135">
        <v>0</v>
      </c>
      <c r="Z3473" s="70" t="s">
        <v>1664</v>
      </c>
      <c r="AA3473" s="73">
        <v>0</v>
      </c>
      <c r="AB3473" s="73">
        <v>0</v>
      </c>
      <c r="AC3473" s="73">
        <f t="shared" si="919"/>
        <v>0</v>
      </c>
      <c r="AD3473" s="73">
        <f t="shared" si="920"/>
        <v>0</v>
      </c>
      <c r="AE3473" s="81">
        <f t="shared" si="921"/>
        <v>41244</v>
      </c>
      <c r="AM3473" s="114" t="s">
        <v>3444</v>
      </c>
      <c r="AN3473">
        <f>MATCH(AM3473,'Cat-4'!$A:$A,0)</f>
        <v>844</v>
      </c>
      <c r="AO3473">
        <f>MATCH(AE3473,'Cat-4'!$1:$1,0)</f>
        <v>12</v>
      </c>
      <c r="AP3473">
        <f>INDEX('Cat-4'!$1:$1048576,Working!AN3473,Working!AO3473)</f>
        <v>107.9</v>
      </c>
      <c r="AQ3473">
        <f>MATCH($AQ$3,'Cat-4'!$1:$1,0)</f>
        <v>152</v>
      </c>
      <c r="AR3473">
        <f>INDEX('Cat-4'!$1:$1048576,Working!AN3473,Working!AQ3473)</f>
        <v>159.1</v>
      </c>
      <c r="AS3473" s="105">
        <f t="shared" si="917"/>
        <v>1.4745134383688598</v>
      </c>
      <c r="AT3473" s="138">
        <f>AS3473</f>
        <v>1.4745134383688598</v>
      </c>
      <c r="AU3473" s="105">
        <f t="shared" si="922"/>
        <v>11.855555555555556</v>
      </c>
      <c r="AV3473" s="147">
        <f>INDEX(ELSV!$C$3:$G$72,MATCH(AM3473,ELSV!$G$3:$G$72,0),MATCH(IF(W3473&gt;10000000,"A",IF(W3473&gt;5000000,"B",IF(W3473&gt;1000000,"C","D"))),ELSV!$C$3:$G$3,0))</f>
        <v>6</v>
      </c>
      <c r="AW3473" s="152">
        <f>INDEX(ELSV!$G$3:$K$72,MATCH(AM3473,ELSV!$G$3:$G$72,0),MATCH(IF(W3473&gt;10000000,"A",IF(W3473&gt;5000000,"B",IF(W3473&gt;1000000,"C","D"))),ELSV!$G$3:$K$3,0))</f>
        <v>0.9</v>
      </c>
      <c r="AX3473" s="135">
        <f t="shared" si="910"/>
        <v>6212.8623725671905</v>
      </c>
      <c r="AY3473" s="135">
        <f t="shared" si="911"/>
        <v>5591.5761353104708</v>
      </c>
      <c r="AZ3473" s="135">
        <f t="shared" si="912"/>
        <v>621.28623725671969</v>
      </c>
    </row>
    <row r="3474" spans="1:52">
      <c r="A3474" s="133">
        <v>2900004</v>
      </c>
      <c r="B3474" s="70">
        <v>0</v>
      </c>
      <c r="C3474" s="133">
        <v>2900004210</v>
      </c>
      <c r="D3474" s="133" t="s">
        <v>1394</v>
      </c>
      <c r="E3474" s="70">
        <v>4009000</v>
      </c>
      <c r="F3474" s="70">
        <v>8109000</v>
      </c>
      <c r="G3474" s="70" t="s">
        <v>1402</v>
      </c>
      <c r="H3474" s="70" t="s">
        <v>0</v>
      </c>
      <c r="I3474" s="70" t="s">
        <v>1135</v>
      </c>
      <c r="J3474" s="70">
        <v>46</v>
      </c>
      <c r="K3474" s="70">
        <v>4009000</v>
      </c>
      <c r="L3474" s="136">
        <v>40220</v>
      </c>
      <c r="M3474" s="77" t="s">
        <v>1754</v>
      </c>
      <c r="N3474" s="133" t="s">
        <v>1584</v>
      </c>
      <c r="O3474" s="70" t="s">
        <v>17</v>
      </c>
      <c r="P3474" s="73">
        <v>4196.55</v>
      </c>
      <c r="Q3474" s="73">
        <v>-4196.55</v>
      </c>
      <c r="R3474" s="73">
        <v>0</v>
      </c>
      <c r="S3474" s="73">
        <v>0</v>
      </c>
      <c r="T3474" s="73">
        <v>0</v>
      </c>
      <c r="U3474" s="73">
        <v>0</v>
      </c>
      <c r="V3474" s="73">
        <v>0</v>
      </c>
      <c r="W3474" s="135">
        <v>4196.55</v>
      </c>
      <c r="X3474" s="73">
        <v>-4196.55</v>
      </c>
      <c r="Y3474" s="135">
        <v>0</v>
      </c>
      <c r="Z3474" s="70" t="s">
        <v>1664</v>
      </c>
      <c r="AA3474" s="73">
        <v>0</v>
      </c>
      <c r="AB3474" s="73">
        <v>0</v>
      </c>
      <c r="AC3474" s="73">
        <f t="shared" si="919"/>
        <v>0</v>
      </c>
      <c r="AD3474" s="73">
        <f t="shared" si="920"/>
        <v>0</v>
      </c>
      <c r="AE3474" s="81">
        <f t="shared" si="921"/>
        <v>40210</v>
      </c>
      <c r="AF3474" s="125" t="s">
        <v>1299</v>
      </c>
      <c r="AG3474">
        <f>MATCH(AF3474,'Cat-3'!$A:$A,0)</f>
        <v>628</v>
      </c>
      <c r="AH3474">
        <f>MATCH(AE3474,'Cat-3'!$1:$1,0)</f>
        <v>65</v>
      </c>
      <c r="AI3474">
        <f>INDEX('Cat-3'!$1:$1048576,Working!AG3474,Working!AH3474)</f>
        <v>125.9</v>
      </c>
      <c r="AJ3474">
        <f>MATCH($AJ$3,'Cat-3'!$1:$1,0)</f>
        <v>90</v>
      </c>
      <c r="AK3474">
        <f>INDEX('Cat-3'!$1:$1048576,Working!AG3474,Working!AJ3474)</f>
        <v>138.4</v>
      </c>
      <c r="AL3474" s="105">
        <f>AK3474/AI3474</f>
        <v>1.0992851469420175</v>
      </c>
      <c r="AM3474" s="114" t="s">
        <v>3442</v>
      </c>
      <c r="AN3474">
        <f>MATCH(AM3474,'Cat-4'!$A:$A,0)</f>
        <v>843</v>
      </c>
      <c r="AO3474">
        <f>MATCH($AO$3,'Cat-4'!$1:$1,0)</f>
        <v>4</v>
      </c>
      <c r="AP3474">
        <f>INDEX('Cat-4'!$1:$1048576,Working!AN3474,Working!AO3474)</f>
        <v>103.9</v>
      </c>
      <c r="AQ3474">
        <f>MATCH($AQ$3,'Cat-4'!$1:$1,0)</f>
        <v>152</v>
      </c>
      <c r="AR3474">
        <f>INDEX('Cat-4'!$1:$1048576,Working!AN3474,Working!AQ3474)</f>
        <v>159.1</v>
      </c>
      <c r="AS3474" s="105">
        <f t="shared" ref="AS3474:AS3522" si="923">AR3474/AP3474</f>
        <v>1.5312800769971124</v>
      </c>
      <c r="AT3474" s="105">
        <f>AS3474*AL3474</f>
        <v>1.6833134444511546</v>
      </c>
      <c r="AU3474" s="105">
        <f t="shared" si="922"/>
        <v>14.694444444444445</v>
      </c>
      <c r="AV3474" s="147">
        <f>INDEX(ELSV!$C$3:$G$72,MATCH(AM3474,ELSV!$G$3:$G$72,0),MATCH(IF(W3474&gt;10000000,"A",IF(W3474&gt;5000000,"B",IF(W3474&gt;1000000,"C","D"))),ELSV!$C$3:$G$3,0))</f>
        <v>6</v>
      </c>
      <c r="AW3474" s="152">
        <f>INDEX(ELSV!$G$3:$K$72,MATCH(AM3474,ELSV!$G$3:$G$72,0),MATCH(IF(W3474&gt;10000000,"A",IF(W3474&gt;5000000,"B",IF(W3474&gt;1000000,"C","D"))),ELSV!$G$3:$K$3,0))</f>
        <v>0.9</v>
      </c>
      <c r="AX3474" s="135">
        <f t="shared" si="910"/>
        <v>7064.1090353114932</v>
      </c>
      <c r="AY3474" s="135">
        <f t="shared" si="911"/>
        <v>6357.6981317803438</v>
      </c>
      <c r="AZ3474" s="135">
        <f t="shared" si="912"/>
        <v>706.41090353114942</v>
      </c>
    </row>
    <row r="3475" spans="1:52">
      <c r="A3475" s="133">
        <v>2900004</v>
      </c>
      <c r="B3475" s="70">
        <v>0</v>
      </c>
      <c r="C3475" s="133">
        <v>2900004211</v>
      </c>
      <c r="D3475" s="133" t="s">
        <v>1394</v>
      </c>
      <c r="E3475" s="70">
        <v>4009000</v>
      </c>
      <c r="F3475" s="70">
        <v>8109000</v>
      </c>
      <c r="G3475" s="70" t="s">
        <v>1402</v>
      </c>
      <c r="H3475" s="70" t="s">
        <v>0</v>
      </c>
      <c r="I3475" s="70" t="s">
        <v>1135</v>
      </c>
      <c r="J3475" s="70">
        <v>46</v>
      </c>
      <c r="K3475" s="70">
        <v>4009000</v>
      </c>
      <c r="L3475" s="136">
        <v>40220</v>
      </c>
      <c r="M3475" s="77" t="s">
        <v>1754</v>
      </c>
      <c r="N3475" s="133" t="s">
        <v>1584</v>
      </c>
      <c r="O3475" s="70" t="s">
        <v>17</v>
      </c>
      <c r="P3475" s="73">
        <v>4196.55</v>
      </c>
      <c r="Q3475" s="73">
        <v>-4196.55</v>
      </c>
      <c r="R3475" s="73">
        <v>0</v>
      </c>
      <c r="S3475" s="73">
        <v>0</v>
      </c>
      <c r="T3475" s="73">
        <v>0</v>
      </c>
      <c r="U3475" s="73">
        <v>0</v>
      </c>
      <c r="V3475" s="73">
        <v>0</v>
      </c>
      <c r="W3475" s="135">
        <v>4196.55</v>
      </c>
      <c r="X3475" s="73">
        <v>-4196.55</v>
      </c>
      <c r="Y3475" s="135">
        <v>0</v>
      </c>
      <c r="Z3475" s="70" t="s">
        <v>1664</v>
      </c>
      <c r="AA3475" s="73">
        <v>0</v>
      </c>
      <c r="AB3475" s="73">
        <v>0</v>
      </c>
      <c r="AC3475" s="73">
        <f t="shared" si="919"/>
        <v>0</v>
      </c>
      <c r="AD3475" s="73">
        <f t="shared" si="920"/>
        <v>0</v>
      </c>
      <c r="AE3475" s="81">
        <f t="shared" si="921"/>
        <v>40210</v>
      </c>
      <c r="AF3475" s="125" t="s">
        <v>1299</v>
      </c>
      <c r="AG3475">
        <f>MATCH(AF3475,'Cat-3'!$A:$A,0)</f>
        <v>628</v>
      </c>
      <c r="AH3475">
        <f>MATCH(AE3475,'Cat-3'!$1:$1,0)</f>
        <v>65</v>
      </c>
      <c r="AI3475">
        <f>INDEX('Cat-3'!$1:$1048576,Working!AG3475,Working!AH3475)</f>
        <v>125.9</v>
      </c>
      <c r="AJ3475">
        <f>MATCH($AJ$3,'Cat-3'!$1:$1,0)</f>
        <v>90</v>
      </c>
      <c r="AK3475">
        <f>INDEX('Cat-3'!$1:$1048576,Working!AG3475,Working!AJ3475)</f>
        <v>138.4</v>
      </c>
      <c r="AL3475" s="105">
        <f>AK3475/AI3475</f>
        <v>1.0992851469420175</v>
      </c>
      <c r="AM3475" s="114" t="s">
        <v>3442</v>
      </c>
      <c r="AN3475">
        <f>MATCH(AM3475,'Cat-4'!$A:$A,0)</f>
        <v>843</v>
      </c>
      <c r="AO3475">
        <f>MATCH($AO$3,'Cat-4'!$1:$1,0)</f>
        <v>4</v>
      </c>
      <c r="AP3475">
        <f>INDEX('Cat-4'!$1:$1048576,Working!AN3475,Working!AO3475)</f>
        <v>103.9</v>
      </c>
      <c r="AQ3475">
        <f>MATCH($AQ$3,'Cat-4'!$1:$1,0)</f>
        <v>152</v>
      </c>
      <c r="AR3475">
        <f>INDEX('Cat-4'!$1:$1048576,Working!AN3475,Working!AQ3475)</f>
        <v>159.1</v>
      </c>
      <c r="AS3475" s="105">
        <f t="shared" si="923"/>
        <v>1.5312800769971124</v>
      </c>
      <c r="AT3475" s="105">
        <f>AS3475*AL3475</f>
        <v>1.6833134444511546</v>
      </c>
      <c r="AU3475" s="105">
        <f t="shared" si="922"/>
        <v>14.694444444444445</v>
      </c>
      <c r="AV3475" s="147">
        <f>INDEX(ELSV!$C$3:$G$72,MATCH(AM3475,ELSV!$G$3:$G$72,0),MATCH(IF(W3475&gt;10000000,"A",IF(W3475&gt;5000000,"B",IF(W3475&gt;1000000,"C","D"))),ELSV!$C$3:$G$3,0))</f>
        <v>6</v>
      </c>
      <c r="AW3475" s="152">
        <f>INDEX(ELSV!$G$3:$K$72,MATCH(AM3475,ELSV!$G$3:$G$72,0),MATCH(IF(W3475&gt;10000000,"A",IF(W3475&gt;5000000,"B",IF(W3475&gt;1000000,"C","D"))),ELSV!$G$3:$K$3,0))</f>
        <v>0.9</v>
      </c>
      <c r="AX3475" s="135">
        <f t="shared" si="910"/>
        <v>7064.1090353114932</v>
      </c>
      <c r="AY3475" s="135">
        <f t="shared" si="911"/>
        <v>6357.6981317803438</v>
      </c>
      <c r="AZ3475" s="135">
        <f t="shared" si="912"/>
        <v>706.41090353114942</v>
      </c>
    </row>
    <row r="3476" spans="1:52">
      <c r="A3476" s="133">
        <v>2900004</v>
      </c>
      <c r="B3476" s="70">
        <v>0</v>
      </c>
      <c r="C3476" s="133">
        <v>2900004212</v>
      </c>
      <c r="D3476" s="133" t="s">
        <v>1394</v>
      </c>
      <c r="E3476" s="70">
        <v>4009000</v>
      </c>
      <c r="F3476" s="70">
        <v>8109000</v>
      </c>
      <c r="G3476" s="70" t="s">
        <v>1402</v>
      </c>
      <c r="H3476" s="70" t="s">
        <v>0</v>
      </c>
      <c r="I3476" s="70" t="s">
        <v>1135</v>
      </c>
      <c r="J3476" s="70">
        <v>46</v>
      </c>
      <c r="K3476" s="70">
        <v>4009000</v>
      </c>
      <c r="L3476" s="136">
        <v>40220</v>
      </c>
      <c r="M3476" s="77" t="s">
        <v>1754</v>
      </c>
      <c r="N3476" s="133" t="s">
        <v>1584</v>
      </c>
      <c r="O3476" s="70" t="s">
        <v>17</v>
      </c>
      <c r="P3476" s="73">
        <v>4196.55</v>
      </c>
      <c r="Q3476" s="73">
        <v>-4196.55</v>
      </c>
      <c r="R3476" s="73">
        <v>0</v>
      </c>
      <c r="S3476" s="73">
        <v>0</v>
      </c>
      <c r="T3476" s="73">
        <v>0</v>
      </c>
      <c r="U3476" s="73">
        <v>0</v>
      </c>
      <c r="V3476" s="73">
        <v>0</v>
      </c>
      <c r="W3476" s="135">
        <v>4196.55</v>
      </c>
      <c r="X3476" s="73">
        <v>-4196.55</v>
      </c>
      <c r="Y3476" s="135">
        <v>0</v>
      </c>
      <c r="Z3476" s="70" t="s">
        <v>1664</v>
      </c>
      <c r="AA3476" s="73">
        <v>0</v>
      </c>
      <c r="AB3476" s="73">
        <v>0</v>
      </c>
      <c r="AC3476" s="73">
        <f t="shared" si="919"/>
        <v>0</v>
      </c>
      <c r="AD3476" s="73">
        <f t="shared" si="920"/>
        <v>0</v>
      </c>
      <c r="AE3476" s="81">
        <f t="shared" si="921"/>
        <v>40210</v>
      </c>
      <c r="AF3476" s="125" t="s">
        <v>1299</v>
      </c>
      <c r="AG3476">
        <f>MATCH(AF3476,'Cat-3'!$A:$A,0)</f>
        <v>628</v>
      </c>
      <c r="AH3476">
        <f>MATCH(AE3476,'Cat-3'!$1:$1,0)</f>
        <v>65</v>
      </c>
      <c r="AI3476">
        <f>INDEX('Cat-3'!$1:$1048576,Working!AG3476,Working!AH3476)</f>
        <v>125.9</v>
      </c>
      <c r="AJ3476">
        <f>MATCH($AJ$3,'Cat-3'!$1:$1,0)</f>
        <v>90</v>
      </c>
      <c r="AK3476">
        <f>INDEX('Cat-3'!$1:$1048576,Working!AG3476,Working!AJ3476)</f>
        <v>138.4</v>
      </c>
      <c r="AL3476" s="105">
        <f>AK3476/AI3476</f>
        <v>1.0992851469420175</v>
      </c>
      <c r="AM3476" s="114" t="s">
        <v>3442</v>
      </c>
      <c r="AN3476">
        <f>MATCH(AM3476,'Cat-4'!$A:$A,0)</f>
        <v>843</v>
      </c>
      <c r="AO3476">
        <f>MATCH($AO$3,'Cat-4'!$1:$1,0)</f>
        <v>4</v>
      </c>
      <c r="AP3476">
        <f>INDEX('Cat-4'!$1:$1048576,Working!AN3476,Working!AO3476)</f>
        <v>103.9</v>
      </c>
      <c r="AQ3476">
        <f>MATCH($AQ$3,'Cat-4'!$1:$1,0)</f>
        <v>152</v>
      </c>
      <c r="AR3476">
        <f>INDEX('Cat-4'!$1:$1048576,Working!AN3476,Working!AQ3476)</f>
        <v>159.1</v>
      </c>
      <c r="AS3476" s="105">
        <f t="shared" si="923"/>
        <v>1.5312800769971124</v>
      </c>
      <c r="AT3476" s="105">
        <f>AS3476*AL3476</f>
        <v>1.6833134444511546</v>
      </c>
      <c r="AU3476" s="105">
        <f t="shared" si="922"/>
        <v>14.694444444444445</v>
      </c>
      <c r="AV3476" s="147">
        <f>INDEX(ELSV!$C$3:$G$72,MATCH(AM3476,ELSV!$G$3:$G$72,0),MATCH(IF(W3476&gt;10000000,"A",IF(W3476&gt;5000000,"B",IF(W3476&gt;1000000,"C","D"))),ELSV!$C$3:$G$3,0))</f>
        <v>6</v>
      </c>
      <c r="AW3476" s="152">
        <f>INDEX(ELSV!$G$3:$K$72,MATCH(AM3476,ELSV!$G$3:$G$72,0),MATCH(IF(W3476&gt;10000000,"A",IF(W3476&gt;5000000,"B",IF(W3476&gt;1000000,"C","D"))),ELSV!$G$3:$K$3,0))</f>
        <v>0.9</v>
      </c>
      <c r="AX3476" s="135">
        <f t="shared" si="910"/>
        <v>7064.1090353114932</v>
      </c>
      <c r="AY3476" s="135">
        <f t="shared" si="911"/>
        <v>6357.6981317803438</v>
      </c>
      <c r="AZ3476" s="135">
        <f t="shared" si="912"/>
        <v>706.41090353114942</v>
      </c>
    </row>
    <row r="3477" spans="1:52">
      <c r="A3477" s="133">
        <v>2900004</v>
      </c>
      <c r="B3477" s="70">
        <v>0</v>
      </c>
      <c r="C3477" s="133">
        <v>2900004213</v>
      </c>
      <c r="D3477" s="133" t="s">
        <v>1394</v>
      </c>
      <c r="E3477" s="70">
        <v>4009000</v>
      </c>
      <c r="F3477" s="70">
        <v>8109000</v>
      </c>
      <c r="G3477" s="70" t="s">
        <v>1402</v>
      </c>
      <c r="H3477" s="70" t="s">
        <v>0</v>
      </c>
      <c r="I3477" s="70" t="s">
        <v>1135</v>
      </c>
      <c r="J3477" s="70">
        <v>46</v>
      </c>
      <c r="K3477" s="70">
        <v>4009000</v>
      </c>
      <c r="L3477" s="136">
        <v>40220</v>
      </c>
      <c r="M3477" s="77" t="s">
        <v>1754</v>
      </c>
      <c r="N3477" s="133" t="s">
        <v>1584</v>
      </c>
      <c r="O3477" s="70" t="s">
        <v>17</v>
      </c>
      <c r="P3477" s="73">
        <v>4196.55</v>
      </c>
      <c r="Q3477" s="73">
        <v>-4196.55</v>
      </c>
      <c r="R3477" s="73">
        <v>0</v>
      </c>
      <c r="S3477" s="73">
        <v>0</v>
      </c>
      <c r="T3477" s="73">
        <v>0</v>
      </c>
      <c r="U3477" s="73">
        <v>0</v>
      </c>
      <c r="V3477" s="73">
        <v>0</v>
      </c>
      <c r="W3477" s="135">
        <v>4196.55</v>
      </c>
      <c r="X3477" s="73">
        <v>-4196.55</v>
      </c>
      <c r="Y3477" s="135">
        <v>0</v>
      </c>
      <c r="Z3477" s="70" t="s">
        <v>1664</v>
      </c>
      <c r="AA3477" s="73">
        <v>0</v>
      </c>
      <c r="AB3477" s="73">
        <v>0</v>
      </c>
      <c r="AC3477" s="73">
        <f t="shared" si="919"/>
        <v>0</v>
      </c>
      <c r="AD3477" s="73">
        <f t="shared" si="920"/>
        <v>0</v>
      </c>
      <c r="AE3477" s="81">
        <f t="shared" si="921"/>
        <v>40210</v>
      </c>
      <c r="AF3477" s="125" t="s">
        <v>1299</v>
      </c>
      <c r="AG3477">
        <f>MATCH(AF3477,'Cat-3'!$A:$A,0)</f>
        <v>628</v>
      </c>
      <c r="AH3477">
        <f>MATCH(AE3477,'Cat-3'!$1:$1,0)</f>
        <v>65</v>
      </c>
      <c r="AI3477">
        <f>INDEX('Cat-3'!$1:$1048576,Working!AG3477,Working!AH3477)</f>
        <v>125.9</v>
      </c>
      <c r="AJ3477">
        <f>MATCH($AJ$3,'Cat-3'!$1:$1,0)</f>
        <v>90</v>
      </c>
      <c r="AK3477">
        <f>INDEX('Cat-3'!$1:$1048576,Working!AG3477,Working!AJ3477)</f>
        <v>138.4</v>
      </c>
      <c r="AL3477" s="105">
        <f>AK3477/AI3477</f>
        <v>1.0992851469420175</v>
      </c>
      <c r="AM3477" s="114" t="s">
        <v>3442</v>
      </c>
      <c r="AN3477">
        <f>MATCH(AM3477,'Cat-4'!$A:$A,0)</f>
        <v>843</v>
      </c>
      <c r="AO3477">
        <f>MATCH($AO$3,'Cat-4'!$1:$1,0)</f>
        <v>4</v>
      </c>
      <c r="AP3477">
        <f>INDEX('Cat-4'!$1:$1048576,Working!AN3477,Working!AO3477)</f>
        <v>103.9</v>
      </c>
      <c r="AQ3477">
        <f>MATCH($AQ$3,'Cat-4'!$1:$1,0)</f>
        <v>152</v>
      </c>
      <c r="AR3477">
        <f>INDEX('Cat-4'!$1:$1048576,Working!AN3477,Working!AQ3477)</f>
        <v>159.1</v>
      </c>
      <c r="AS3477" s="105">
        <f t="shared" si="923"/>
        <v>1.5312800769971124</v>
      </c>
      <c r="AT3477" s="105">
        <f>AS3477*AL3477</f>
        <v>1.6833134444511546</v>
      </c>
      <c r="AU3477" s="105">
        <f t="shared" si="922"/>
        <v>14.694444444444445</v>
      </c>
      <c r="AV3477" s="147">
        <f>INDEX(ELSV!$C$3:$G$72,MATCH(AM3477,ELSV!$G$3:$G$72,0),MATCH(IF(W3477&gt;10000000,"A",IF(W3477&gt;5000000,"B",IF(W3477&gt;1000000,"C","D"))),ELSV!$C$3:$G$3,0))</f>
        <v>6</v>
      </c>
      <c r="AW3477" s="152">
        <f>INDEX(ELSV!$G$3:$K$72,MATCH(AM3477,ELSV!$G$3:$G$72,0),MATCH(IF(W3477&gt;10000000,"A",IF(W3477&gt;5000000,"B",IF(W3477&gt;1000000,"C","D"))),ELSV!$G$3:$K$3,0))</f>
        <v>0.9</v>
      </c>
      <c r="AX3477" s="135">
        <f t="shared" si="910"/>
        <v>7064.1090353114932</v>
      </c>
      <c r="AY3477" s="135">
        <f t="shared" si="911"/>
        <v>6357.6981317803438</v>
      </c>
      <c r="AZ3477" s="135">
        <f t="shared" si="912"/>
        <v>706.41090353114942</v>
      </c>
    </row>
    <row r="3478" spans="1:52">
      <c r="A3478" s="133">
        <v>2902634</v>
      </c>
      <c r="B3478" s="70">
        <v>0</v>
      </c>
      <c r="C3478" s="133">
        <v>29026340</v>
      </c>
      <c r="D3478" s="133" t="s">
        <v>1394</v>
      </c>
      <c r="E3478" s="70">
        <v>4009000</v>
      </c>
      <c r="F3478" s="70">
        <v>8109000</v>
      </c>
      <c r="G3478" s="70" t="s">
        <v>1402</v>
      </c>
      <c r="H3478" s="70" t="s">
        <v>0</v>
      </c>
      <c r="I3478" s="70" t="s">
        <v>1135</v>
      </c>
      <c r="J3478" s="70">
        <v>46</v>
      </c>
      <c r="K3478" s="70">
        <v>4009000</v>
      </c>
      <c r="L3478" s="136">
        <v>42124</v>
      </c>
      <c r="M3478" s="77" t="s">
        <v>1754</v>
      </c>
      <c r="N3478" s="133" t="s">
        <v>1287</v>
      </c>
      <c r="O3478" s="70" t="s">
        <v>17</v>
      </c>
      <c r="P3478" s="73">
        <v>4104</v>
      </c>
      <c r="Q3478" s="73">
        <v>-3898.8</v>
      </c>
      <c r="R3478" s="73">
        <v>205.2</v>
      </c>
      <c r="S3478" s="73">
        <v>0</v>
      </c>
      <c r="T3478" s="73">
        <v>0</v>
      </c>
      <c r="U3478" s="73">
        <v>0</v>
      </c>
      <c r="V3478" s="73">
        <v>0</v>
      </c>
      <c r="W3478" s="135">
        <v>4104</v>
      </c>
      <c r="X3478" s="73">
        <v>-3898.8</v>
      </c>
      <c r="Y3478" s="135">
        <v>205.2</v>
      </c>
      <c r="Z3478" s="70" t="s">
        <v>1664</v>
      </c>
      <c r="AA3478" s="73">
        <v>-487.35</v>
      </c>
      <c r="AB3478" s="73">
        <v>0</v>
      </c>
      <c r="AC3478" s="73">
        <f t="shared" si="919"/>
        <v>-487.35</v>
      </c>
      <c r="AD3478" s="73">
        <f t="shared" si="920"/>
        <v>-487.35</v>
      </c>
      <c r="AE3478" s="81">
        <f t="shared" si="921"/>
        <v>42095</v>
      </c>
      <c r="AM3478" s="114" t="s">
        <v>3442</v>
      </c>
      <c r="AN3478">
        <f>MATCH(AM3478,'Cat-4'!$A:$A,0)</f>
        <v>843</v>
      </c>
      <c r="AO3478">
        <f>MATCH(AE3478,'Cat-4'!$1:$1,0)</f>
        <v>40</v>
      </c>
      <c r="AP3478">
        <f>INDEX('Cat-4'!$1:$1048576,Working!AN3478,Working!AO3478)</f>
        <v>111.4</v>
      </c>
      <c r="AQ3478">
        <f>MATCH($AQ$3,'Cat-4'!$1:$1,0)</f>
        <v>152</v>
      </c>
      <c r="AR3478">
        <f>INDEX('Cat-4'!$1:$1048576,Working!AN3478,Working!AQ3478)</f>
        <v>159.1</v>
      </c>
      <c r="AS3478" s="105">
        <f t="shared" si="923"/>
        <v>1.4281867145421903</v>
      </c>
      <c r="AT3478" s="138">
        <f t="shared" ref="AT3478:AT3522" si="924">AS3478</f>
        <v>1.4281867145421903</v>
      </c>
      <c r="AU3478" s="105">
        <f t="shared" si="922"/>
        <v>9.4749999999999996</v>
      </c>
      <c r="AV3478" s="147">
        <f>INDEX(ELSV!$C$3:$G$72,MATCH(AM3478,ELSV!$G$3:$G$72,0),MATCH(IF(W3478&gt;10000000,"A",IF(W3478&gt;5000000,"B",IF(W3478&gt;1000000,"C","D"))),ELSV!$C$3:$G$3,0))</f>
        <v>6</v>
      </c>
      <c r="AW3478" s="152">
        <f>INDEX(ELSV!$G$3:$K$72,MATCH(AM3478,ELSV!$G$3:$G$72,0),MATCH(IF(W3478&gt;10000000,"A",IF(W3478&gt;5000000,"B",IF(W3478&gt;1000000,"C","D"))),ELSV!$G$3:$K$3,0))</f>
        <v>0.9</v>
      </c>
      <c r="AX3478" s="135">
        <f t="shared" si="910"/>
        <v>5861.2782764811491</v>
      </c>
      <c r="AY3478" s="135">
        <f t="shared" si="911"/>
        <v>5275.1504488330338</v>
      </c>
      <c r="AZ3478" s="135">
        <f t="shared" si="912"/>
        <v>586.12782764811527</v>
      </c>
    </row>
    <row r="3479" spans="1:52">
      <c r="A3479" s="133">
        <v>2902635</v>
      </c>
      <c r="B3479" s="70">
        <v>0</v>
      </c>
      <c r="C3479" s="133">
        <v>29026350</v>
      </c>
      <c r="D3479" s="133" t="s">
        <v>1394</v>
      </c>
      <c r="E3479" s="70">
        <v>4009000</v>
      </c>
      <c r="F3479" s="70">
        <v>8109000</v>
      </c>
      <c r="G3479" s="70" t="s">
        <v>1402</v>
      </c>
      <c r="H3479" s="70" t="s">
        <v>0</v>
      </c>
      <c r="I3479" s="70" t="s">
        <v>1135</v>
      </c>
      <c r="J3479" s="70">
        <v>46</v>
      </c>
      <c r="K3479" s="70">
        <v>4009000</v>
      </c>
      <c r="L3479" s="136">
        <v>42124</v>
      </c>
      <c r="M3479" s="77" t="s">
        <v>1754</v>
      </c>
      <c r="N3479" s="133" t="s">
        <v>1287</v>
      </c>
      <c r="O3479" s="70" t="s">
        <v>17</v>
      </c>
      <c r="P3479" s="73">
        <v>4104</v>
      </c>
      <c r="Q3479" s="73">
        <v>-3898.8</v>
      </c>
      <c r="R3479" s="73">
        <v>205.2</v>
      </c>
      <c r="S3479" s="73">
        <v>0</v>
      </c>
      <c r="T3479" s="73">
        <v>0</v>
      </c>
      <c r="U3479" s="73">
        <v>0</v>
      </c>
      <c r="V3479" s="73">
        <v>0</v>
      </c>
      <c r="W3479" s="135">
        <v>4104</v>
      </c>
      <c r="X3479" s="73">
        <v>-3898.8</v>
      </c>
      <c r="Y3479" s="135">
        <v>205.2</v>
      </c>
      <c r="Z3479" s="70" t="s">
        <v>1664</v>
      </c>
      <c r="AA3479" s="73">
        <v>-487.35</v>
      </c>
      <c r="AB3479" s="73">
        <v>0</v>
      </c>
      <c r="AC3479" s="73">
        <f t="shared" si="919"/>
        <v>-487.35</v>
      </c>
      <c r="AD3479" s="73">
        <f t="shared" si="920"/>
        <v>-487.35</v>
      </c>
      <c r="AE3479" s="81">
        <f t="shared" si="921"/>
        <v>42095</v>
      </c>
      <c r="AM3479" s="114" t="s">
        <v>3442</v>
      </c>
      <c r="AN3479">
        <f>MATCH(AM3479,'Cat-4'!$A:$A,0)</f>
        <v>843</v>
      </c>
      <c r="AO3479">
        <f>MATCH(AE3479,'Cat-4'!$1:$1,0)</f>
        <v>40</v>
      </c>
      <c r="AP3479">
        <f>INDEX('Cat-4'!$1:$1048576,Working!AN3479,Working!AO3479)</f>
        <v>111.4</v>
      </c>
      <c r="AQ3479">
        <f>MATCH($AQ$3,'Cat-4'!$1:$1,0)</f>
        <v>152</v>
      </c>
      <c r="AR3479">
        <f>INDEX('Cat-4'!$1:$1048576,Working!AN3479,Working!AQ3479)</f>
        <v>159.1</v>
      </c>
      <c r="AS3479" s="105">
        <f t="shared" si="923"/>
        <v>1.4281867145421903</v>
      </c>
      <c r="AT3479" s="138">
        <f t="shared" si="924"/>
        <v>1.4281867145421903</v>
      </c>
      <c r="AU3479" s="105">
        <f t="shared" si="922"/>
        <v>9.4749999999999996</v>
      </c>
      <c r="AV3479" s="147">
        <f>INDEX(ELSV!$C$3:$G$72,MATCH(AM3479,ELSV!$G$3:$G$72,0),MATCH(IF(W3479&gt;10000000,"A",IF(W3479&gt;5000000,"B",IF(W3479&gt;1000000,"C","D"))),ELSV!$C$3:$G$3,0))</f>
        <v>6</v>
      </c>
      <c r="AW3479" s="152">
        <f>INDEX(ELSV!$G$3:$K$72,MATCH(AM3479,ELSV!$G$3:$G$72,0),MATCH(IF(W3479&gt;10000000,"A",IF(W3479&gt;5000000,"B",IF(W3479&gt;1000000,"C","D"))),ELSV!$G$3:$K$3,0))</f>
        <v>0.9</v>
      </c>
      <c r="AX3479" s="135">
        <f t="shared" si="910"/>
        <v>5861.2782764811491</v>
      </c>
      <c r="AY3479" s="135">
        <f t="shared" si="911"/>
        <v>5275.1504488330338</v>
      </c>
      <c r="AZ3479" s="135">
        <f t="shared" si="912"/>
        <v>586.12782764811527</v>
      </c>
    </row>
    <row r="3480" spans="1:52">
      <c r="A3480" s="133">
        <v>3400259</v>
      </c>
      <c r="B3480" s="70">
        <v>0</v>
      </c>
      <c r="C3480" s="133">
        <v>34002590</v>
      </c>
      <c r="D3480" s="133" t="s">
        <v>1393</v>
      </c>
      <c r="E3480" s="70">
        <v>4008050</v>
      </c>
      <c r="F3480" s="70">
        <v>8108050</v>
      </c>
      <c r="G3480" s="70" t="s">
        <v>1402</v>
      </c>
      <c r="H3480" s="70" t="s">
        <v>0</v>
      </c>
      <c r="I3480" s="70" t="s">
        <v>1313</v>
      </c>
      <c r="J3480" s="70">
        <v>46</v>
      </c>
      <c r="K3480" s="70">
        <v>4008050</v>
      </c>
      <c r="L3480" s="136">
        <v>42359</v>
      </c>
      <c r="M3480" s="77" t="s">
        <v>1754</v>
      </c>
      <c r="N3480" s="133" t="s">
        <v>1359</v>
      </c>
      <c r="O3480" s="70" t="s">
        <v>17</v>
      </c>
      <c r="P3480" s="73">
        <v>4100</v>
      </c>
      <c r="Q3480" s="73">
        <v>-3544.15</v>
      </c>
      <c r="R3480" s="73">
        <v>555.85</v>
      </c>
      <c r="S3480" s="73">
        <v>0</v>
      </c>
      <c r="T3480" s="73">
        <v>0</v>
      </c>
      <c r="U3480" s="73">
        <v>-350.85</v>
      </c>
      <c r="V3480" s="73">
        <v>0</v>
      </c>
      <c r="W3480" s="135">
        <v>4100</v>
      </c>
      <c r="X3480" s="73">
        <v>-3895</v>
      </c>
      <c r="Y3480" s="135">
        <v>205</v>
      </c>
      <c r="Z3480" s="70" t="s">
        <v>1664</v>
      </c>
      <c r="AA3480" s="73">
        <v>-486.92</v>
      </c>
      <c r="AB3480" s="73">
        <v>0</v>
      </c>
      <c r="AC3480" s="73">
        <f t="shared" si="919"/>
        <v>-486.92</v>
      </c>
      <c r="AD3480" s="73">
        <f t="shared" si="920"/>
        <v>-486.92</v>
      </c>
      <c r="AE3480" s="81">
        <f t="shared" si="921"/>
        <v>42339</v>
      </c>
      <c r="AM3480" s="114" t="s">
        <v>3201</v>
      </c>
      <c r="AN3480">
        <f>MATCH(AM3480,'Cat-4'!$A:$A,0)</f>
        <v>722</v>
      </c>
      <c r="AO3480">
        <f>MATCH(AE3480,'Cat-4'!$1:$1,0)</f>
        <v>48</v>
      </c>
      <c r="AP3480">
        <f>INDEX('Cat-4'!$1:$1048576,Working!AN3480,Working!AO3480)</f>
        <v>109</v>
      </c>
      <c r="AQ3480">
        <f>MATCH($AQ$3,'Cat-4'!$1:$1,0)</f>
        <v>152</v>
      </c>
      <c r="AR3480">
        <f>INDEX('Cat-4'!$1:$1048576,Working!AN3480,Working!AQ3480)</f>
        <v>130.69999999999999</v>
      </c>
      <c r="AS3480" s="105">
        <f t="shared" si="923"/>
        <v>1.1990825688073394</v>
      </c>
      <c r="AT3480" s="138">
        <f t="shared" si="924"/>
        <v>1.1990825688073394</v>
      </c>
      <c r="AU3480" s="105">
        <f t="shared" si="922"/>
        <v>8.8333333333333339</v>
      </c>
      <c r="AV3480" s="147">
        <f>INDEX(ELSV!$C$3:$G$72,MATCH(AM3480,ELSV!$G$3:$G$72,0),MATCH(IF(W3480&gt;10000000,"A",IF(W3480&gt;5000000,"B",IF(W3480&gt;1000000,"C","D"))),ELSV!$C$3:$G$3,0))</f>
        <v>12</v>
      </c>
      <c r="AW3480" s="152">
        <f>INDEX(ELSV!$G$3:$K$72,MATCH(AM3480,ELSV!$G$3:$G$72,0),MATCH(IF(W3480&gt;10000000,"A",IF(W3480&gt;5000000,"B",IF(W3480&gt;1000000,"C","D"))),ELSV!$G$3:$K$3,0))</f>
        <v>0.9</v>
      </c>
      <c r="AX3480" s="135">
        <f t="shared" si="910"/>
        <v>4916.2385321100919</v>
      </c>
      <c r="AY3480" s="135">
        <f t="shared" si="911"/>
        <v>3257.0080275229361</v>
      </c>
      <c r="AZ3480" s="135">
        <f t="shared" si="912"/>
        <v>1659.2305045871558</v>
      </c>
    </row>
    <row r="3481" spans="1:52">
      <c r="A3481" s="133">
        <v>3400260</v>
      </c>
      <c r="B3481" s="70">
        <v>0</v>
      </c>
      <c r="C3481" s="133">
        <v>34002600</v>
      </c>
      <c r="D3481" s="133" t="s">
        <v>1393</v>
      </c>
      <c r="E3481" s="70">
        <v>4008050</v>
      </c>
      <c r="F3481" s="70">
        <v>8108050</v>
      </c>
      <c r="G3481" s="70" t="s">
        <v>1402</v>
      </c>
      <c r="H3481" s="70" t="s">
        <v>0</v>
      </c>
      <c r="I3481" s="70" t="s">
        <v>1313</v>
      </c>
      <c r="J3481" s="70">
        <v>46</v>
      </c>
      <c r="K3481" s="70">
        <v>4008050</v>
      </c>
      <c r="L3481" s="136">
        <v>42359</v>
      </c>
      <c r="M3481" s="77" t="s">
        <v>1754</v>
      </c>
      <c r="N3481" s="133" t="s">
        <v>1359</v>
      </c>
      <c r="O3481" s="70" t="s">
        <v>17</v>
      </c>
      <c r="P3481" s="73">
        <v>4100</v>
      </c>
      <c r="Q3481" s="73">
        <v>-3544.15</v>
      </c>
      <c r="R3481" s="73">
        <v>555.85</v>
      </c>
      <c r="S3481" s="73">
        <v>0</v>
      </c>
      <c r="T3481" s="73">
        <v>0</v>
      </c>
      <c r="U3481" s="73">
        <v>-350.85</v>
      </c>
      <c r="V3481" s="73">
        <v>0</v>
      </c>
      <c r="W3481" s="135">
        <v>4100</v>
      </c>
      <c r="X3481" s="73">
        <v>-3895</v>
      </c>
      <c r="Y3481" s="135">
        <v>205</v>
      </c>
      <c r="Z3481" s="70" t="s">
        <v>1664</v>
      </c>
      <c r="AA3481" s="73">
        <v>-486.92</v>
      </c>
      <c r="AB3481" s="73">
        <v>0</v>
      </c>
      <c r="AC3481" s="73">
        <f t="shared" si="919"/>
        <v>-486.92</v>
      </c>
      <c r="AD3481" s="73">
        <f t="shared" si="920"/>
        <v>-486.92</v>
      </c>
      <c r="AE3481" s="81">
        <f t="shared" si="921"/>
        <v>42339</v>
      </c>
      <c r="AM3481" s="114" t="s">
        <v>3201</v>
      </c>
      <c r="AN3481">
        <f>MATCH(AM3481,'Cat-4'!$A:$A,0)</f>
        <v>722</v>
      </c>
      <c r="AO3481">
        <f>MATCH(AE3481,'Cat-4'!$1:$1,0)</f>
        <v>48</v>
      </c>
      <c r="AP3481">
        <f>INDEX('Cat-4'!$1:$1048576,Working!AN3481,Working!AO3481)</f>
        <v>109</v>
      </c>
      <c r="AQ3481">
        <f>MATCH($AQ$3,'Cat-4'!$1:$1,0)</f>
        <v>152</v>
      </c>
      <c r="AR3481">
        <f>INDEX('Cat-4'!$1:$1048576,Working!AN3481,Working!AQ3481)</f>
        <v>130.69999999999999</v>
      </c>
      <c r="AS3481" s="105">
        <f t="shared" si="923"/>
        <v>1.1990825688073394</v>
      </c>
      <c r="AT3481" s="138">
        <f t="shared" si="924"/>
        <v>1.1990825688073394</v>
      </c>
      <c r="AU3481" s="105">
        <f t="shared" si="922"/>
        <v>8.8333333333333339</v>
      </c>
      <c r="AV3481" s="147">
        <f>INDEX(ELSV!$C$3:$G$72,MATCH(AM3481,ELSV!$G$3:$G$72,0),MATCH(IF(W3481&gt;10000000,"A",IF(W3481&gt;5000000,"B",IF(W3481&gt;1000000,"C","D"))),ELSV!$C$3:$G$3,0))</f>
        <v>12</v>
      </c>
      <c r="AW3481" s="152">
        <f>INDEX(ELSV!$G$3:$K$72,MATCH(AM3481,ELSV!$G$3:$G$72,0),MATCH(IF(W3481&gt;10000000,"A",IF(W3481&gt;5000000,"B",IF(W3481&gt;1000000,"C","D"))),ELSV!$G$3:$K$3,0))</f>
        <v>0.9</v>
      </c>
      <c r="AX3481" s="135">
        <f t="shared" si="910"/>
        <v>4916.2385321100919</v>
      </c>
      <c r="AY3481" s="135">
        <f t="shared" si="911"/>
        <v>3257.0080275229361</v>
      </c>
      <c r="AZ3481" s="135">
        <f t="shared" si="912"/>
        <v>1659.2305045871558</v>
      </c>
    </row>
    <row r="3482" spans="1:52">
      <c r="A3482" s="133">
        <v>1000220</v>
      </c>
      <c r="B3482" s="70">
        <v>0</v>
      </c>
      <c r="C3482" s="133">
        <v>10002200</v>
      </c>
      <c r="D3482" s="133" t="s">
        <v>1394</v>
      </c>
      <c r="E3482" s="70">
        <v>4008000</v>
      </c>
      <c r="F3482" s="70">
        <v>8108000</v>
      </c>
      <c r="G3482" s="70" t="s">
        <v>1401</v>
      </c>
      <c r="H3482" s="70" t="s">
        <v>0</v>
      </c>
      <c r="I3482" s="70" t="s">
        <v>146</v>
      </c>
      <c r="J3482" s="70">
        <v>46</v>
      </c>
      <c r="K3482" s="70">
        <v>4008000</v>
      </c>
      <c r="L3482" s="136">
        <v>41358</v>
      </c>
      <c r="M3482" s="77" t="s">
        <v>1754</v>
      </c>
      <c r="N3482" s="133" t="s">
        <v>260</v>
      </c>
      <c r="O3482" s="70" t="s">
        <v>17</v>
      </c>
      <c r="P3482" s="73">
        <v>4080</v>
      </c>
      <c r="Q3482" s="73">
        <v>-3876</v>
      </c>
      <c r="R3482" s="73">
        <v>204</v>
      </c>
      <c r="S3482" s="73">
        <v>0</v>
      </c>
      <c r="T3482" s="73">
        <v>0</v>
      </c>
      <c r="U3482" s="73">
        <v>0</v>
      </c>
      <c r="V3482" s="73">
        <v>0</v>
      </c>
      <c r="W3482" s="135">
        <v>4080</v>
      </c>
      <c r="X3482" s="73">
        <v>-3876</v>
      </c>
      <c r="Y3482" s="135">
        <v>204</v>
      </c>
      <c r="Z3482" s="70" t="s">
        <v>1463</v>
      </c>
      <c r="AA3482" s="73">
        <v>-411.02</v>
      </c>
      <c r="AB3482" s="73">
        <v>0</v>
      </c>
      <c r="AC3482" s="73">
        <f t="shared" si="919"/>
        <v>-411.02</v>
      </c>
      <c r="AD3482" s="73">
        <f t="shared" si="920"/>
        <v>-411.02</v>
      </c>
      <c r="AE3482" s="81">
        <f t="shared" si="921"/>
        <v>41334</v>
      </c>
      <c r="AM3482" s="114" t="s">
        <v>3442</v>
      </c>
      <c r="AN3482">
        <f>MATCH(AM3482,'Cat-4'!$A:$A,0)</f>
        <v>843</v>
      </c>
      <c r="AO3482">
        <f>MATCH(AE3482,'Cat-4'!$1:$1,0)</f>
        <v>15</v>
      </c>
      <c r="AP3482">
        <f>INDEX('Cat-4'!$1:$1048576,Working!AN3482,Working!AO3482)</f>
        <v>107</v>
      </c>
      <c r="AQ3482">
        <f>MATCH($AQ$3,'Cat-4'!$1:$1,0)</f>
        <v>152</v>
      </c>
      <c r="AR3482">
        <f>INDEX('Cat-4'!$1:$1048576,Working!AN3482,Working!AQ3482)</f>
        <v>159.1</v>
      </c>
      <c r="AS3482" s="105">
        <f t="shared" si="923"/>
        <v>1.4869158878504671</v>
      </c>
      <c r="AT3482" s="138">
        <f t="shared" si="924"/>
        <v>1.4869158878504671</v>
      </c>
      <c r="AU3482" s="105">
        <f t="shared" si="922"/>
        <v>11.572222222222223</v>
      </c>
      <c r="AV3482" s="147">
        <f>INDEX(ELSV!$C$3:$G$72,MATCH(AM3482,ELSV!$G$3:$G$72,0),MATCH(IF(W3482&gt;10000000,"A",IF(W3482&gt;5000000,"B",IF(W3482&gt;1000000,"C","D"))),ELSV!$C$3:$G$3,0))</f>
        <v>6</v>
      </c>
      <c r="AW3482" s="152">
        <f>INDEX(ELSV!$G$3:$K$72,MATCH(AM3482,ELSV!$G$3:$G$72,0),MATCH(IF(W3482&gt;10000000,"A",IF(W3482&gt;5000000,"B",IF(W3482&gt;1000000,"C","D"))),ELSV!$G$3:$K$3,0))</f>
        <v>0.9</v>
      </c>
      <c r="AX3482" s="135">
        <f t="shared" si="910"/>
        <v>6066.6168224299063</v>
      </c>
      <c r="AY3482" s="135">
        <f t="shared" si="911"/>
        <v>5459.9551401869157</v>
      </c>
      <c r="AZ3482" s="135">
        <f t="shared" si="912"/>
        <v>606.66168224299054</v>
      </c>
    </row>
    <row r="3483" spans="1:52">
      <c r="A3483" s="133">
        <v>2901225</v>
      </c>
      <c r="B3483" s="70">
        <v>0</v>
      </c>
      <c r="C3483" s="133">
        <v>29012250</v>
      </c>
      <c r="D3483" s="133" t="s">
        <v>1394</v>
      </c>
      <c r="E3483" s="70">
        <v>4009000</v>
      </c>
      <c r="F3483" s="70">
        <v>8109000</v>
      </c>
      <c r="G3483" s="70" t="s">
        <v>1402</v>
      </c>
      <c r="H3483" s="70" t="s">
        <v>0</v>
      </c>
      <c r="I3483" s="70" t="s">
        <v>1135</v>
      </c>
      <c r="J3483" s="70">
        <v>46</v>
      </c>
      <c r="K3483" s="70">
        <v>4009000</v>
      </c>
      <c r="L3483" s="136">
        <v>41547</v>
      </c>
      <c r="M3483" s="77" t="s">
        <v>1754</v>
      </c>
      <c r="N3483" s="133" t="s">
        <v>1138</v>
      </c>
      <c r="O3483" s="70" t="s">
        <v>17</v>
      </c>
      <c r="P3483" s="73">
        <v>4068</v>
      </c>
      <c r="Q3483" s="73">
        <v>-3668.51</v>
      </c>
      <c r="R3483" s="73">
        <v>399.49</v>
      </c>
      <c r="S3483" s="73">
        <v>0</v>
      </c>
      <c r="T3483" s="73">
        <v>0</v>
      </c>
      <c r="U3483" s="73">
        <v>-196.09</v>
      </c>
      <c r="V3483" s="73">
        <v>0</v>
      </c>
      <c r="W3483" s="135">
        <v>4068</v>
      </c>
      <c r="X3483" s="73">
        <v>-3864.6</v>
      </c>
      <c r="Y3483" s="135">
        <v>203.4</v>
      </c>
      <c r="Z3483" s="70" t="s">
        <v>1664</v>
      </c>
      <c r="AA3483" s="73">
        <v>-393.26</v>
      </c>
      <c r="AB3483" s="73">
        <v>0</v>
      </c>
      <c r="AC3483" s="73">
        <f t="shared" si="919"/>
        <v>-393.26</v>
      </c>
      <c r="AD3483" s="73">
        <f t="shared" si="920"/>
        <v>-393.26</v>
      </c>
      <c r="AE3483" s="81">
        <f t="shared" si="921"/>
        <v>41518</v>
      </c>
      <c r="AM3483" s="114" t="s">
        <v>3444</v>
      </c>
      <c r="AN3483">
        <f>MATCH(AM3483,'Cat-4'!$A:$A,0)</f>
        <v>844</v>
      </c>
      <c r="AO3483">
        <f>MATCH(AE3483,'Cat-4'!$1:$1,0)</f>
        <v>21</v>
      </c>
      <c r="AP3483">
        <f>INDEX('Cat-4'!$1:$1048576,Working!AN3483,Working!AO3483)</f>
        <v>112.4</v>
      </c>
      <c r="AQ3483">
        <f>MATCH($AQ$3,'Cat-4'!$1:$1,0)</f>
        <v>152</v>
      </c>
      <c r="AR3483">
        <f>INDEX('Cat-4'!$1:$1048576,Working!AN3483,Working!AQ3483)</f>
        <v>159.1</v>
      </c>
      <c r="AS3483" s="105">
        <f t="shared" si="923"/>
        <v>1.4154804270462633</v>
      </c>
      <c r="AT3483" s="138">
        <f t="shared" si="924"/>
        <v>1.4154804270462633</v>
      </c>
      <c r="AU3483" s="105">
        <f t="shared" si="922"/>
        <v>11.058333333333334</v>
      </c>
      <c r="AV3483" s="147">
        <f>INDEX(ELSV!$C$3:$G$72,MATCH(AM3483,ELSV!$G$3:$G$72,0),MATCH(IF(W3483&gt;10000000,"A",IF(W3483&gt;5000000,"B",IF(W3483&gt;1000000,"C","D"))),ELSV!$C$3:$G$3,0))</f>
        <v>6</v>
      </c>
      <c r="AW3483" s="152">
        <f>INDEX(ELSV!$G$3:$K$72,MATCH(AM3483,ELSV!$G$3:$G$72,0),MATCH(IF(W3483&gt;10000000,"A",IF(W3483&gt;5000000,"B",IF(W3483&gt;1000000,"C","D"))),ELSV!$G$3:$K$3,0))</f>
        <v>0.9</v>
      </c>
      <c r="AX3483" s="135">
        <f t="shared" si="910"/>
        <v>5758.1743772241989</v>
      </c>
      <c r="AY3483" s="135">
        <f t="shared" si="911"/>
        <v>5182.3569395017794</v>
      </c>
      <c r="AZ3483" s="135">
        <f t="shared" si="912"/>
        <v>575.81743772241953</v>
      </c>
    </row>
    <row r="3484" spans="1:52">
      <c r="A3484" s="133">
        <v>2901226</v>
      </c>
      <c r="B3484" s="70">
        <v>0</v>
      </c>
      <c r="C3484" s="133">
        <v>29012260</v>
      </c>
      <c r="D3484" s="133" t="s">
        <v>1394</v>
      </c>
      <c r="E3484" s="70">
        <v>4009000</v>
      </c>
      <c r="F3484" s="70">
        <v>8109000</v>
      </c>
      <c r="G3484" s="70" t="s">
        <v>1402</v>
      </c>
      <c r="H3484" s="70" t="s">
        <v>0</v>
      </c>
      <c r="I3484" s="70" t="s">
        <v>1135</v>
      </c>
      <c r="J3484" s="70">
        <v>46</v>
      </c>
      <c r="K3484" s="70">
        <v>4009000</v>
      </c>
      <c r="L3484" s="136">
        <v>41547</v>
      </c>
      <c r="M3484" s="77" t="s">
        <v>1754</v>
      </c>
      <c r="N3484" s="133" t="s">
        <v>1138</v>
      </c>
      <c r="O3484" s="70" t="s">
        <v>17</v>
      </c>
      <c r="P3484" s="73">
        <v>4068</v>
      </c>
      <c r="Q3484" s="73">
        <v>-3668.51</v>
      </c>
      <c r="R3484" s="73">
        <v>399.49</v>
      </c>
      <c r="S3484" s="73">
        <v>0</v>
      </c>
      <c r="T3484" s="73">
        <v>0</v>
      </c>
      <c r="U3484" s="73">
        <v>-196.09</v>
      </c>
      <c r="V3484" s="73">
        <v>0</v>
      </c>
      <c r="W3484" s="135">
        <v>4068</v>
      </c>
      <c r="X3484" s="73">
        <v>-3864.6</v>
      </c>
      <c r="Y3484" s="135">
        <v>203.4</v>
      </c>
      <c r="Z3484" s="70" t="s">
        <v>1664</v>
      </c>
      <c r="AA3484" s="73">
        <v>-393.26</v>
      </c>
      <c r="AB3484" s="73">
        <v>0</v>
      </c>
      <c r="AC3484" s="73">
        <f t="shared" si="919"/>
        <v>-393.26</v>
      </c>
      <c r="AD3484" s="73">
        <f t="shared" si="920"/>
        <v>-393.26</v>
      </c>
      <c r="AE3484" s="81">
        <f t="shared" si="921"/>
        <v>41518</v>
      </c>
      <c r="AM3484" s="114" t="s">
        <v>3444</v>
      </c>
      <c r="AN3484">
        <f>MATCH(AM3484,'Cat-4'!$A:$A,0)</f>
        <v>844</v>
      </c>
      <c r="AO3484">
        <f>MATCH(AE3484,'Cat-4'!$1:$1,0)</f>
        <v>21</v>
      </c>
      <c r="AP3484">
        <f>INDEX('Cat-4'!$1:$1048576,Working!AN3484,Working!AO3484)</f>
        <v>112.4</v>
      </c>
      <c r="AQ3484">
        <f>MATCH($AQ$3,'Cat-4'!$1:$1,0)</f>
        <v>152</v>
      </c>
      <c r="AR3484">
        <f>INDEX('Cat-4'!$1:$1048576,Working!AN3484,Working!AQ3484)</f>
        <v>159.1</v>
      </c>
      <c r="AS3484" s="105">
        <f t="shared" si="923"/>
        <v>1.4154804270462633</v>
      </c>
      <c r="AT3484" s="138">
        <f t="shared" si="924"/>
        <v>1.4154804270462633</v>
      </c>
      <c r="AU3484" s="105">
        <f t="shared" si="922"/>
        <v>11.058333333333334</v>
      </c>
      <c r="AV3484" s="147">
        <f>INDEX(ELSV!$C$3:$G$72,MATCH(AM3484,ELSV!$G$3:$G$72,0),MATCH(IF(W3484&gt;10000000,"A",IF(W3484&gt;5000000,"B",IF(W3484&gt;1000000,"C","D"))),ELSV!$C$3:$G$3,0))</f>
        <v>6</v>
      </c>
      <c r="AW3484" s="152">
        <f>INDEX(ELSV!$G$3:$K$72,MATCH(AM3484,ELSV!$G$3:$G$72,0),MATCH(IF(W3484&gt;10000000,"A",IF(W3484&gt;5000000,"B",IF(W3484&gt;1000000,"C","D"))),ELSV!$G$3:$K$3,0))</f>
        <v>0.9</v>
      </c>
      <c r="AX3484" s="135">
        <f t="shared" si="910"/>
        <v>5758.1743772241989</v>
      </c>
      <c r="AY3484" s="135">
        <f t="shared" si="911"/>
        <v>5182.3569395017794</v>
      </c>
      <c r="AZ3484" s="135">
        <f t="shared" si="912"/>
        <v>575.81743772241953</v>
      </c>
    </row>
    <row r="3485" spans="1:52">
      <c r="A3485" s="133">
        <v>2901227</v>
      </c>
      <c r="B3485" s="70">
        <v>0</v>
      </c>
      <c r="C3485" s="133">
        <v>29012270</v>
      </c>
      <c r="D3485" s="133" t="s">
        <v>1394</v>
      </c>
      <c r="E3485" s="70">
        <v>4009000</v>
      </c>
      <c r="F3485" s="70">
        <v>8109000</v>
      </c>
      <c r="G3485" s="70" t="s">
        <v>1402</v>
      </c>
      <c r="H3485" s="70" t="s">
        <v>0</v>
      </c>
      <c r="I3485" s="70" t="s">
        <v>1135</v>
      </c>
      <c r="J3485" s="70">
        <v>46</v>
      </c>
      <c r="K3485" s="70">
        <v>4009000</v>
      </c>
      <c r="L3485" s="136">
        <v>41547</v>
      </c>
      <c r="M3485" s="77" t="s">
        <v>1754</v>
      </c>
      <c r="N3485" s="133" t="s">
        <v>1138</v>
      </c>
      <c r="O3485" s="70" t="s">
        <v>17</v>
      </c>
      <c r="P3485" s="73">
        <v>4068</v>
      </c>
      <c r="Q3485" s="73">
        <v>-3668.51</v>
      </c>
      <c r="R3485" s="73">
        <v>399.49</v>
      </c>
      <c r="S3485" s="73">
        <v>0</v>
      </c>
      <c r="T3485" s="73">
        <v>0</v>
      </c>
      <c r="U3485" s="73">
        <v>-196.09</v>
      </c>
      <c r="V3485" s="73">
        <v>0</v>
      </c>
      <c r="W3485" s="135">
        <v>4068</v>
      </c>
      <c r="X3485" s="73">
        <v>-3864.6</v>
      </c>
      <c r="Y3485" s="135">
        <v>203.4</v>
      </c>
      <c r="Z3485" s="70" t="s">
        <v>1664</v>
      </c>
      <c r="AA3485" s="73">
        <v>-393.26</v>
      </c>
      <c r="AB3485" s="73">
        <v>0</v>
      </c>
      <c r="AC3485" s="73">
        <f t="shared" si="919"/>
        <v>-393.26</v>
      </c>
      <c r="AD3485" s="73">
        <f t="shared" si="920"/>
        <v>-393.26</v>
      </c>
      <c r="AE3485" s="81">
        <f t="shared" si="921"/>
        <v>41518</v>
      </c>
      <c r="AM3485" s="114" t="s">
        <v>3444</v>
      </c>
      <c r="AN3485">
        <f>MATCH(AM3485,'Cat-4'!$A:$A,0)</f>
        <v>844</v>
      </c>
      <c r="AO3485">
        <f>MATCH(AE3485,'Cat-4'!$1:$1,0)</f>
        <v>21</v>
      </c>
      <c r="AP3485">
        <f>INDEX('Cat-4'!$1:$1048576,Working!AN3485,Working!AO3485)</f>
        <v>112.4</v>
      </c>
      <c r="AQ3485">
        <f>MATCH($AQ$3,'Cat-4'!$1:$1,0)</f>
        <v>152</v>
      </c>
      <c r="AR3485">
        <f>INDEX('Cat-4'!$1:$1048576,Working!AN3485,Working!AQ3485)</f>
        <v>159.1</v>
      </c>
      <c r="AS3485" s="105">
        <f t="shared" si="923"/>
        <v>1.4154804270462633</v>
      </c>
      <c r="AT3485" s="138">
        <f t="shared" si="924"/>
        <v>1.4154804270462633</v>
      </c>
      <c r="AU3485" s="105">
        <f t="shared" si="922"/>
        <v>11.058333333333334</v>
      </c>
      <c r="AV3485" s="147">
        <f>INDEX(ELSV!$C$3:$G$72,MATCH(AM3485,ELSV!$G$3:$G$72,0),MATCH(IF(W3485&gt;10000000,"A",IF(W3485&gt;5000000,"B",IF(W3485&gt;1000000,"C","D"))),ELSV!$C$3:$G$3,0))</f>
        <v>6</v>
      </c>
      <c r="AW3485" s="152">
        <f>INDEX(ELSV!$G$3:$K$72,MATCH(AM3485,ELSV!$G$3:$G$72,0),MATCH(IF(W3485&gt;10000000,"A",IF(W3485&gt;5000000,"B",IF(W3485&gt;1000000,"C","D"))),ELSV!$G$3:$K$3,0))</f>
        <v>0.9</v>
      </c>
      <c r="AX3485" s="135">
        <f t="shared" si="910"/>
        <v>5758.1743772241989</v>
      </c>
      <c r="AY3485" s="135">
        <f t="shared" si="911"/>
        <v>5182.3569395017794</v>
      </c>
      <c r="AZ3485" s="135">
        <f t="shared" si="912"/>
        <v>575.81743772241953</v>
      </c>
    </row>
    <row r="3486" spans="1:52">
      <c r="A3486" s="133">
        <v>2901228</v>
      </c>
      <c r="B3486" s="70">
        <v>0</v>
      </c>
      <c r="C3486" s="133">
        <v>29012280</v>
      </c>
      <c r="D3486" s="133" t="s">
        <v>1394</v>
      </c>
      <c r="E3486" s="70">
        <v>4009000</v>
      </c>
      <c r="F3486" s="70">
        <v>8109000</v>
      </c>
      <c r="G3486" s="70" t="s">
        <v>1402</v>
      </c>
      <c r="H3486" s="70" t="s">
        <v>0</v>
      </c>
      <c r="I3486" s="70" t="s">
        <v>1135</v>
      </c>
      <c r="J3486" s="70">
        <v>46</v>
      </c>
      <c r="K3486" s="70">
        <v>4009000</v>
      </c>
      <c r="L3486" s="136">
        <v>41547</v>
      </c>
      <c r="M3486" s="77" t="s">
        <v>1754</v>
      </c>
      <c r="N3486" s="133" t="s">
        <v>1138</v>
      </c>
      <c r="O3486" s="70" t="s">
        <v>17</v>
      </c>
      <c r="P3486" s="73">
        <v>4068</v>
      </c>
      <c r="Q3486" s="73">
        <v>-3668.51</v>
      </c>
      <c r="R3486" s="73">
        <v>399.49</v>
      </c>
      <c r="S3486" s="73">
        <v>0</v>
      </c>
      <c r="T3486" s="73">
        <v>0</v>
      </c>
      <c r="U3486" s="73">
        <v>-196.09</v>
      </c>
      <c r="V3486" s="73">
        <v>0</v>
      </c>
      <c r="W3486" s="135">
        <v>4068</v>
      </c>
      <c r="X3486" s="73">
        <v>-3864.6</v>
      </c>
      <c r="Y3486" s="135">
        <v>203.4</v>
      </c>
      <c r="Z3486" s="70" t="s">
        <v>1664</v>
      </c>
      <c r="AA3486" s="73">
        <v>-393.26</v>
      </c>
      <c r="AB3486" s="73">
        <v>0</v>
      </c>
      <c r="AC3486" s="73">
        <f t="shared" si="919"/>
        <v>-393.26</v>
      </c>
      <c r="AD3486" s="73">
        <f t="shared" si="920"/>
        <v>-393.26</v>
      </c>
      <c r="AE3486" s="81">
        <f t="shared" si="921"/>
        <v>41518</v>
      </c>
      <c r="AM3486" s="114" t="s">
        <v>3444</v>
      </c>
      <c r="AN3486">
        <f>MATCH(AM3486,'Cat-4'!$A:$A,0)</f>
        <v>844</v>
      </c>
      <c r="AO3486">
        <f>MATCH(AE3486,'Cat-4'!$1:$1,0)</f>
        <v>21</v>
      </c>
      <c r="AP3486">
        <f>INDEX('Cat-4'!$1:$1048576,Working!AN3486,Working!AO3486)</f>
        <v>112.4</v>
      </c>
      <c r="AQ3486">
        <f>MATCH($AQ$3,'Cat-4'!$1:$1,0)</f>
        <v>152</v>
      </c>
      <c r="AR3486">
        <f>INDEX('Cat-4'!$1:$1048576,Working!AN3486,Working!AQ3486)</f>
        <v>159.1</v>
      </c>
      <c r="AS3486" s="105">
        <f t="shared" si="923"/>
        <v>1.4154804270462633</v>
      </c>
      <c r="AT3486" s="138">
        <f t="shared" si="924"/>
        <v>1.4154804270462633</v>
      </c>
      <c r="AU3486" s="105">
        <f t="shared" si="922"/>
        <v>11.058333333333334</v>
      </c>
      <c r="AV3486" s="147">
        <f>INDEX(ELSV!$C$3:$G$72,MATCH(AM3486,ELSV!$G$3:$G$72,0),MATCH(IF(W3486&gt;10000000,"A",IF(W3486&gt;5000000,"B",IF(W3486&gt;1000000,"C","D"))),ELSV!$C$3:$G$3,0))</f>
        <v>6</v>
      </c>
      <c r="AW3486" s="152">
        <f>INDEX(ELSV!$G$3:$K$72,MATCH(AM3486,ELSV!$G$3:$G$72,0),MATCH(IF(W3486&gt;10000000,"A",IF(W3486&gt;5000000,"B",IF(W3486&gt;1000000,"C","D"))),ELSV!$G$3:$K$3,0))</f>
        <v>0.9</v>
      </c>
      <c r="AX3486" s="135">
        <f t="shared" ref="AX3486:AX3549" si="925">AT3486*W3486</f>
        <v>5758.1743772241989</v>
      </c>
      <c r="AY3486" s="135">
        <f t="shared" ref="AY3486:AY3549" si="926">AX3486*(AW3486/AV3486)*IF(AU3486&gt;AV3486,AV3486,AU3486)</f>
        <v>5182.3569395017794</v>
      </c>
      <c r="AZ3486" s="135">
        <f t="shared" ref="AZ3486:AZ3549" si="927">AX3486-AY3486</f>
        <v>575.81743772241953</v>
      </c>
    </row>
    <row r="3487" spans="1:52">
      <c r="A3487" s="133">
        <v>2901229</v>
      </c>
      <c r="B3487" s="70">
        <v>0</v>
      </c>
      <c r="C3487" s="133">
        <v>29012290</v>
      </c>
      <c r="D3487" s="133" t="s">
        <v>1394</v>
      </c>
      <c r="E3487" s="70">
        <v>4009000</v>
      </c>
      <c r="F3487" s="70">
        <v>8109000</v>
      </c>
      <c r="G3487" s="70" t="s">
        <v>1402</v>
      </c>
      <c r="H3487" s="70" t="s">
        <v>0</v>
      </c>
      <c r="I3487" s="70" t="s">
        <v>1135</v>
      </c>
      <c r="J3487" s="70">
        <v>46</v>
      </c>
      <c r="K3487" s="70">
        <v>4009000</v>
      </c>
      <c r="L3487" s="136">
        <v>41547</v>
      </c>
      <c r="M3487" s="77" t="s">
        <v>1754</v>
      </c>
      <c r="N3487" s="133" t="s">
        <v>1138</v>
      </c>
      <c r="O3487" s="70" t="s">
        <v>17</v>
      </c>
      <c r="P3487" s="73">
        <v>4068</v>
      </c>
      <c r="Q3487" s="73">
        <v>-3668.51</v>
      </c>
      <c r="R3487" s="73">
        <v>399.49</v>
      </c>
      <c r="S3487" s="73">
        <v>0</v>
      </c>
      <c r="T3487" s="73">
        <v>0</v>
      </c>
      <c r="U3487" s="73">
        <v>-196.09</v>
      </c>
      <c r="V3487" s="73">
        <v>0</v>
      </c>
      <c r="W3487" s="135">
        <v>4068</v>
      </c>
      <c r="X3487" s="73">
        <v>-3864.6</v>
      </c>
      <c r="Y3487" s="135">
        <v>203.4</v>
      </c>
      <c r="Z3487" s="70" t="s">
        <v>1664</v>
      </c>
      <c r="AA3487" s="73">
        <v>-393.26</v>
      </c>
      <c r="AB3487" s="73">
        <v>0</v>
      </c>
      <c r="AC3487" s="73">
        <f t="shared" si="919"/>
        <v>-393.26</v>
      </c>
      <c r="AD3487" s="73">
        <f t="shared" si="920"/>
        <v>-393.26</v>
      </c>
      <c r="AE3487" s="81">
        <f t="shared" si="921"/>
        <v>41518</v>
      </c>
      <c r="AM3487" s="114" t="s">
        <v>3444</v>
      </c>
      <c r="AN3487">
        <f>MATCH(AM3487,'Cat-4'!$A:$A,0)</f>
        <v>844</v>
      </c>
      <c r="AO3487">
        <f>MATCH(AE3487,'Cat-4'!$1:$1,0)</f>
        <v>21</v>
      </c>
      <c r="AP3487">
        <f>INDEX('Cat-4'!$1:$1048576,Working!AN3487,Working!AO3487)</f>
        <v>112.4</v>
      </c>
      <c r="AQ3487">
        <f>MATCH($AQ$3,'Cat-4'!$1:$1,0)</f>
        <v>152</v>
      </c>
      <c r="AR3487">
        <f>INDEX('Cat-4'!$1:$1048576,Working!AN3487,Working!AQ3487)</f>
        <v>159.1</v>
      </c>
      <c r="AS3487" s="105">
        <f t="shared" si="923"/>
        <v>1.4154804270462633</v>
      </c>
      <c r="AT3487" s="138">
        <f t="shared" si="924"/>
        <v>1.4154804270462633</v>
      </c>
      <c r="AU3487" s="105">
        <f t="shared" si="922"/>
        <v>11.058333333333334</v>
      </c>
      <c r="AV3487" s="147">
        <f>INDEX(ELSV!$C$3:$G$72,MATCH(AM3487,ELSV!$G$3:$G$72,0),MATCH(IF(W3487&gt;10000000,"A",IF(W3487&gt;5000000,"B",IF(W3487&gt;1000000,"C","D"))),ELSV!$C$3:$G$3,0))</f>
        <v>6</v>
      </c>
      <c r="AW3487" s="152">
        <f>INDEX(ELSV!$G$3:$K$72,MATCH(AM3487,ELSV!$G$3:$G$72,0),MATCH(IF(W3487&gt;10000000,"A",IF(W3487&gt;5000000,"B",IF(W3487&gt;1000000,"C","D"))),ELSV!$G$3:$K$3,0))</f>
        <v>0.9</v>
      </c>
      <c r="AX3487" s="135">
        <f t="shared" si="925"/>
        <v>5758.1743772241989</v>
      </c>
      <c r="AY3487" s="135">
        <f t="shared" si="926"/>
        <v>5182.3569395017794</v>
      </c>
      <c r="AZ3487" s="135">
        <f t="shared" si="927"/>
        <v>575.81743772241953</v>
      </c>
    </row>
    <row r="3488" spans="1:52">
      <c r="A3488" s="133">
        <v>2901230</v>
      </c>
      <c r="B3488" s="70">
        <v>0</v>
      </c>
      <c r="C3488" s="133">
        <v>29012300</v>
      </c>
      <c r="D3488" s="133" t="s">
        <v>1394</v>
      </c>
      <c r="E3488" s="70">
        <v>4009000</v>
      </c>
      <c r="F3488" s="70">
        <v>8109000</v>
      </c>
      <c r="G3488" s="70" t="s">
        <v>1402</v>
      </c>
      <c r="H3488" s="70" t="s">
        <v>0</v>
      </c>
      <c r="I3488" s="70" t="s">
        <v>1135</v>
      </c>
      <c r="J3488" s="70">
        <v>46</v>
      </c>
      <c r="K3488" s="70">
        <v>4009000</v>
      </c>
      <c r="L3488" s="136">
        <v>41547</v>
      </c>
      <c r="M3488" s="77" t="s">
        <v>1754</v>
      </c>
      <c r="N3488" s="133" t="s">
        <v>1138</v>
      </c>
      <c r="O3488" s="70" t="s">
        <v>17</v>
      </c>
      <c r="P3488" s="73">
        <v>4068</v>
      </c>
      <c r="Q3488" s="73">
        <v>-3668.51</v>
      </c>
      <c r="R3488" s="73">
        <v>399.49</v>
      </c>
      <c r="S3488" s="73">
        <v>0</v>
      </c>
      <c r="T3488" s="73">
        <v>0</v>
      </c>
      <c r="U3488" s="73">
        <v>-196.09</v>
      </c>
      <c r="V3488" s="73">
        <v>0</v>
      </c>
      <c r="W3488" s="135">
        <v>4068</v>
      </c>
      <c r="X3488" s="73">
        <v>-3864.6</v>
      </c>
      <c r="Y3488" s="135">
        <v>203.4</v>
      </c>
      <c r="Z3488" s="70" t="s">
        <v>1664</v>
      </c>
      <c r="AA3488" s="73">
        <v>-393.26</v>
      </c>
      <c r="AB3488" s="73">
        <v>0</v>
      </c>
      <c r="AC3488" s="73">
        <f t="shared" si="919"/>
        <v>-393.26</v>
      </c>
      <c r="AD3488" s="73">
        <f t="shared" si="920"/>
        <v>-393.26</v>
      </c>
      <c r="AE3488" s="81">
        <f t="shared" si="921"/>
        <v>41518</v>
      </c>
      <c r="AM3488" s="114" t="s">
        <v>3444</v>
      </c>
      <c r="AN3488">
        <f>MATCH(AM3488,'Cat-4'!$A:$A,0)</f>
        <v>844</v>
      </c>
      <c r="AO3488">
        <f>MATCH(AE3488,'Cat-4'!$1:$1,0)</f>
        <v>21</v>
      </c>
      <c r="AP3488">
        <f>INDEX('Cat-4'!$1:$1048576,Working!AN3488,Working!AO3488)</f>
        <v>112.4</v>
      </c>
      <c r="AQ3488">
        <f>MATCH($AQ$3,'Cat-4'!$1:$1,0)</f>
        <v>152</v>
      </c>
      <c r="AR3488">
        <f>INDEX('Cat-4'!$1:$1048576,Working!AN3488,Working!AQ3488)</f>
        <v>159.1</v>
      </c>
      <c r="AS3488" s="105">
        <f t="shared" si="923"/>
        <v>1.4154804270462633</v>
      </c>
      <c r="AT3488" s="138">
        <f t="shared" si="924"/>
        <v>1.4154804270462633</v>
      </c>
      <c r="AU3488" s="105">
        <f t="shared" si="922"/>
        <v>11.058333333333334</v>
      </c>
      <c r="AV3488" s="147">
        <f>INDEX(ELSV!$C$3:$G$72,MATCH(AM3488,ELSV!$G$3:$G$72,0),MATCH(IF(W3488&gt;10000000,"A",IF(W3488&gt;5000000,"B",IF(W3488&gt;1000000,"C","D"))),ELSV!$C$3:$G$3,0))</f>
        <v>6</v>
      </c>
      <c r="AW3488" s="152">
        <f>INDEX(ELSV!$G$3:$K$72,MATCH(AM3488,ELSV!$G$3:$G$72,0),MATCH(IF(W3488&gt;10000000,"A",IF(W3488&gt;5000000,"B",IF(W3488&gt;1000000,"C","D"))),ELSV!$G$3:$K$3,0))</f>
        <v>0.9</v>
      </c>
      <c r="AX3488" s="135">
        <f t="shared" si="925"/>
        <v>5758.1743772241989</v>
      </c>
      <c r="AY3488" s="135">
        <f t="shared" si="926"/>
        <v>5182.3569395017794</v>
      </c>
      <c r="AZ3488" s="135">
        <f t="shared" si="927"/>
        <v>575.81743772241953</v>
      </c>
    </row>
    <row r="3489" spans="1:52">
      <c r="A3489" s="133">
        <v>2901231</v>
      </c>
      <c r="B3489" s="70">
        <v>0</v>
      </c>
      <c r="C3489" s="133">
        <v>29012310</v>
      </c>
      <c r="D3489" s="133" t="s">
        <v>1394</v>
      </c>
      <c r="E3489" s="70">
        <v>4009000</v>
      </c>
      <c r="F3489" s="70">
        <v>8109000</v>
      </c>
      <c r="G3489" s="70" t="s">
        <v>1402</v>
      </c>
      <c r="H3489" s="70" t="s">
        <v>0</v>
      </c>
      <c r="I3489" s="70" t="s">
        <v>1135</v>
      </c>
      <c r="J3489" s="70">
        <v>46</v>
      </c>
      <c r="K3489" s="70">
        <v>4009000</v>
      </c>
      <c r="L3489" s="136">
        <v>41547</v>
      </c>
      <c r="M3489" s="77" t="s">
        <v>1754</v>
      </c>
      <c r="N3489" s="133" t="s">
        <v>1138</v>
      </c>
      <c r="O3489" s="70" t="s">
        <v>17</v>
      </c>
      <c r="P3489" s="73">
        <v>4068</v>
      </c>
      <c r="Q3489" s="73">
        <v>-3668.51</v>
      </c>
      <c r="R3489" s="73">
        <v>399.49</v>
      </c>
      <c r="S3489" s="73">
        <v>0</v>
      </c>
      <c r="T3489" s="73">
        <v>0</v>
      </c>
      <c r="U3489" s="73">
        <v>-196.09</v>
      </c>
      <c r="V3489" s="73">
        <v>0</v>
      </c>
      <c r="W3489" s="135">
        <v>4068</v>
      </c>
      <c r="X3489" s="73">
        <v>-3864.6</v>
      </c>
      <c r="Y3489" s="135">
        <v>203.4</v>
      </c>
      <c r="Z3489" s="70" t="s">
        <v>1664</v>
      </c>
      <c r="AA3489" s="73">
        <v>-393.26</v>
      </c>
      <c r="AB3489" s="73">
        <v>0</v>
      </c>
      <c r="AC3489" s="73">
        <f t="shared" si="919"/>
        <v>-393.26</v>
      </c>
      <c r="AD3489" s="73">
        <f t="shared" si="920"/>
        <v>-393.26</v>
      </c>
      <c r="AE3489" s="81">
        <f t="shared" si="921"/>
        <v>41518</v>
      </c>
      <c r="AM3489" s="114" t="s">
        <v>3444</v>
      </c>
      <c r="AN3489">
        <f>MATCH(AM3489,'Cat-4'!$A:$A,0)</f>
        <v>844</v>
      </c>
      <c r="AO3489">
        <f>MATCH(AE3489,'Cat-4'!$1:$1,0)</f>
        <v>21</v>
      </c>
      <c r="AP3489">
        <f>INDEX('Cat-4'!$1:$1048576,Working!AN3489,Working!AO3489)</f>
        <v>112.4</v>
      </c>
      <c r="AQ3489">
        <f>MATCH($AQ$3,'Cat-4'!$1:$1,0)</f>
        <v>152</v>
      </c>
      <c r="AR3489">
        <f>INDEX('Cat-4'!$1:$1048576,Working!AN3489,Working!AQ3489)</f>
        <v>159.1</v>
      </c>
      <c r="AS3489" s="105">
        <f t="shared" si="923"/>
        <v>1.4154804270462633</v>
      </c>
      <c r="AT3489" s="138">
        <f t="shared" si="924"/>
        <v>1.4154804270462633</v>
      </c>
      <c r="AU3489" s="105">
        <f t="shared" si="922"/>
        <v>11.058333333333334</v>
      </c>
      <c r="AV3489" s="147">
        <f>INDEX(ELSV!$C$3:$G$72,MATCH(AM3489,ELSV!$G$3:$G$72,0),MATCH(IF(W3489&gt;10000000,"A",IF(W3489&gt;5000000,"B",IF(W3489&gt;1000000,"C","D"))),ELSV!$C$3:$G$3,0))</f>
        <v>6</v>
      </c>
      <c r="AW3489" s="152">
        <f>INDEX(ELSV!$G$3:$K$72,MATCH(AM3489,ELSV!$G$3:$G$72,0),MATCH(IF(W3489&gt;10000000,"A",IF(W3489&gt;5000000,"B",IF(W3489&gt;1000000,"C","D"))),ELSV!$G$3:$K$3,0))</f>
        <v>0.9</v>
      </c>
      <c r="AX3489" s="135">
        <f t="shared" si="925"/>
        <v>5758.1743772241989</v>
      </c>
      <c r="AY3489" s="135">
        <f t="shared" si="926"/>
        <v>5182.3569395017794</v>
      </c>
      <c r="AZ3489" s="135">
        <f t="shared" si="927"/>
        <v>575.81743772241953</v>
      </c>
    </row>
    <row r="3490" spans="1:52">
      <c r="A3490" s="133">
        <v>2901232</v>
      </c>
      <c r="B3490" s="70">
        <v>0</v>
      </c>
      <c r="C3490" s="133">
        <v>29012320</v>
      </c>
      <c r="D3490" s="133" t="s">
        <v>1394</v>
      </c>
      <c r="E3490" s="70">
        <v>4009000</v>
      </c>
      <c r="F3490" s="70">
        <v>8109000</v>
      </c>
      <c r="G3490" s="70" t="s">
        <v>1402</v>
      </c>
      <c r="H3490" s="70" t="s">
        <v>0</v>
      </c>
      <c r="I3490" s="70" t="s">
        <v>1135</v>
      </c>
      <c r="J3490" s="70">
        <v>46</v>
      </c>
      <c r="K3490" s="70">
        <v>4009000</v>
      </c>
      <c r="L3490" s="136">
        <v>41547</v>
      </c>
      <c r="M3490" s="77" t="s">
        <v>1754</v>
      </c>
      <c r="N3490" s="133" t="s">
        <v>1138</v>
      </c>
      <c r="O3490" s="70" t="s">
        <v>17</v>
      </c>
      <c r="P3490" s="73">
        <v>4068</v>
      </c>
      <c r="Q3490" s="73">
        <v>-3668.51</v>
      </c>
      <c r="R3490" s="73">
        <v>399.49</v>
      </c>
      <c r="S3490" s="73">
        <v>0</v>
      </c>
      <c r="T3490" s="73">
        <v>0</v>
      </c>
      <c r="U3490" s="73">
        <v>-196.09</v>
      </c>
      <c r="V3490" s="73">
        <v>0</v>
      </c>
      <c r="W3490" s="135">
        <v>4068</v>
      </c>
      <c r="X3490" s="73">
        <v>-3864.6</v>
      </c>
      <c r="Y3490" s="135">
        <v>203.4</v>
      </c>
      <c r="Z3490" s="70" t="s">
        <v>1664</v>
      </c>
      <c r="AA3490" s="73">
        <v>-393.26</v>
      </c>
      <c r="AB3490" s="73">
        <v>0</v>
      </c>
      <c r="AC3490" s="73">
        <f t="shared" si="919"/>
        <v>-393.26</v>
      </c>
      <c r="AD3490" s="73">
        <f t="shared" si="920"/>
        <v>-393.26</v>
      </c>
      <c r="AE3490" s="81">
        <f t="shared" si="921"/>
        <v>41518</v>
      </c>
      <c r="AM3490" s="114" t="s">
        <v>3444</v>
      </c>
      <c r="AN3490">
        <f>MATCH(AM3490,'Cat-4'!$A:$A,0)</f>
        <v>844</v>
      </c>
      <c r="AO3490">
        <f>MATCH(AE3490,'Cat-4'!$1:$1,0)</f>
        <v>21</v>
      </c>
      <c r="AP3490">
        <f>INDEX('Cat-4'!$1:$1048576,Working!AN3490,Working!AO3490)</f>
        <v>112.4</v>
      </c>
      <c r="AQ3490">
        <f>MATCH($AQ$3,'Cat-4'!$1:$1,0)</f>
        <v>152</v>
      </c>
      <c r="AR3490">
        <f>INDEX('Cat-4'!$1:$1048576,Working!AN3490,Working!AQ3490)</f>
        <v>159.1</v>
      </c>
      <c r="AS3490" s="105">
        <f t="shared" si="923"/>
        <v>1.4154804270462633</v>
      </c>
      <c r="AT3490" s="138">
        <f t="shared" si="924"/>
        <v>1.4154804270462633</v>
      </c>
      <c r="AU3490" s="105">
        <f t="shared" si="922"/>
        <v>11.058333333333334</v>
      </c>
      <c r="AV3490" s="147">
        <f>INDEX(ELSV!$C$3:$G$72,MATCH(AM3490,ELSV!$G$3:$G$72,0),MATCH(IF(W3490&gt;10000000,"A",IF(W3490&gt;5000000,"B",IF(W3490&gt;1000000,"C","D"))),ELSV!$C$3:$G$3,0))</f>
        <v>6</v>
      </c>
      <c r="AW3490" s="152">
        <f>INDEX(ELSV!$G$3:$K$72,MATCH(AM3490,ELSV!$G$3:$G$72,0),MATCH(IF(W3490&gt;10000000,"A",IF(W3490&gt;5000000,"B",IF(W3490&gt;1000000,"C","D"))),ELSV!$G$3:$K$3,0))</f>
        <v>0.9</v>
      </c>
      <c r="AX3490" s="135">
        <f t="shared" si="925"/>
        <v>5758.1743772241989</v>
      </c>
      <c r="AY3490" s="135">
        <f t="shared" si="926"/>
        <v>5182.3569395017794</v>
      </c>
      <c r="AZ3490" s="135">
        <f t="shared" si="927"/>
        <v>575.81743772241953</v>
      </c>
    </row>
    <row r="3491" spans="1:52">
      <c r="A3491" s="133">
        <v>2901233</v>
      </c>
      <c r="B3491" s="70">
        <v>0</v>
      </c>
      <c r="C3491" s="133">
        <v>29012330</v>
      </c>
      <c r="D3491" s="133" t="s">
        <v>1394</v>
      </c>
      <c r="E3491" s="70">
        <v>4009000</v>
      </c>
      <c r="F3491" s="70">
        <v>8109000</v>
      </c>
      <c r="G3491" s="70" t="s">
        <v>1402</v>
      </c>
      <c r="H3491" s="70" t="s">
        <v>0</v>
      </c>
      <c r="I3491" s="70" t="s">
        <v>1135</v>
      </c>
      <c r="J3491" s="70">
        <v>46</v>
      </c>
      <c r="K3491" s="70">
        <v>4009000</v>
      </c>
      <c r="L3491" s="136">
        <v>41547</v>
      </c>
      <c r="M3491" s="77" t="s">
        <v>1754</v>
      </c>
      <c r="N3491" s="133" t="s">
        <v>1138</v>
      </c>
      <c r="O3491" s="70" t="s">
        <v>17</v>
      </c>
      <c r="P3491" s="73">
        <v>4068</v>
      </c>
      <c r="Q3491" s="73">
        <v>-3668.51</v>
      </c>
      <c r="R3491" s="73">
        <v>399.49</v>
      </c>
      <c r="S3491" s="73">
        <v>0</v>
      </c>
      <c r="T3491" s="73">
        <v>0</v>
      </c>
      <c r="U3491" s="73">
        <v>-196.09</v>
      </c>
      <c r="V3491" s="73">
        <v>0</v>
      </c>
      <c r="W3491" s="135">
        <v>4068</v>
      </c>
      <c r="X3491" s="73">
        <v>-3864.6</v>
      </c>
      <c r="Y3491" s="135">
        <v>203.4</v>
      </c>
      <c r="Z3491" s="70" t="s">
        <v>1664</v>
      </c>
      <c r="AA3491" s="73">
        <v>-393.26</v>
      </c>
      <c r="AB3491" s="73">
        <v>0</v>
      </c>
      <c r="AC3491" s="73">
        <f t="shared" si="919"/>
        <v>-393.26</v>
      </c>
      <c r="AD3491" s="73">
        <f t="shared" si="920"/>
        <v>-393.26</v>
      </c>
      <c r="AE3491" s="81">
        <f t="shared" si="921"/>
        <v>41518</v>
      </c>
      <c r="AM3491" s="114" t="s">
        <v>3444</v>
      </c>
      <c r="AN3491">
        <f>MATCH(AM3491,'Cat-4'!$A:$A,0)</f>
        <v>844</v>
      </c>
      <c r="AO3491">
        <f>MATCH(AE3491,'Cat-4'!$1:$1,0)</f>
        <v>21</v>
      </c>
      <c r="AP3491">
        <f>INDEX('Cat-4'!$1:$1048576,Working!AN3491,Working!AO3491)</f>
        <v>112.4</v>
      </c>
      <c r="AQ3491">
        <f>MATCH($AQ$3,'Cat-4'!$1:$1,0)</f>
        <v>152</v>
      </c>
      <c r="AR3491">
        <f>INDEX('Cat-4'!$1:$1048576,Working!AN3491,Working!AQ3491)</f>
        <v>159.1</v>
      </c>
      <c r="AS3491" s="105">
        <f t="shared" si="923"/>
        <v>1.4154804270462633</v>
      </c>
      <c r="AT3491" s="138">
        <f t="shared" si="924"/>
        <v>1.4154804270462633</v>
      </c>
      <c r="AU3491" s="105">
        <f t="shared" si="922"/>
        <v>11.058333333333334</v>
      </c>
      <c r="AV3491" s="147">
        <f>INDEX(ELSV!$C$3:$G$72,MATCH(AM3491,ELSV!$G$3:$G$72,0),MATCH(IF(W3491&gt;10000000,"A",IF(W3491&gt;5000000,"B",IF(W3491&gt;1000000,"C","D"))),ELSV!$C$3:$G$3,0))</f>
        <v>6</v>
      </c>
      <c r="AW3491" s="152">
        <f>INDEX(ELSV!$G$3:$K$72,MATCH(AM3491,ELSV!$G$3:$G$72,0),MATCH(IF(W3491&gt;10000000,"A",IF(W3491&gt;5000000,"B",IF(W3491&gt;1000000,"C","D"))),ELSV!$G$3:$K$3,0))</f>
        <v>0.9</v>
      </c>
      <c r="AX3491" s="135">
        <f t="shared" si="925"/>
        <v>5758.1743772241989</v>
      </c>
      <c r="AY3491" s="135">
        <f t="shared" si="926"/>
        <v>5182.3569395017794</v>
      </c>
      <c r="AZ3491" s="135">
        <f t="shared" si="927"/>
        <v>575.81743772241953</v>
      </c>
    </row>
    <row r="3492" spans="1:52">
      <c r="A3492" s="133">
        <v>2901234</v>
      </c>
      <c r="B3492" s="70">
        <v>0</v>
      </c>
      <c r="C3492" s="133">
        <v>29012340</v>
      </c>
      <c r="D3492" s="133" t="s">
        <v>1394</v>
      </c>
      <c r="E3492" s="70">
        <v>4009000</v>
      </c>
      <c r="F3492" s="70">
        <v>8109000</v>
      </c>
      <c r="G3492" s="70" t="s">
        <v>1402</v>
      </c>
      <c r="H3492" s="70" t="s">
        <v>0</v>
      </c>
      <c r="I3492" s="70" t="s">
        <v>1135</v>
      </c>
      <c r="J3492" s="70">
        <v>46</v>
      </c>
      <c r="K3492" s="70">
        <v>4009000</v>
      </c>
      <c r="L3492" s="136">
        <v>41547</v>
      </c>
      <c r="M3492" s="77" t="s">
        <v>1754</v>
      </c>
      <c r="N3492" s="133" t="s">
        <v>1138</v>
      </c>
      <c r="O3492" s="70" t="s">
        <v>17</v>
      </c>
      <c r="P3492" s="73">
        <v>4068</v>
      </c>
      <c r="Q3492" s="73">
        <v>-3668.51</v>
      </c>
      <c r="R3492" s="73">
        <v>399.49</v>
      </c>
      <c r="S3492" s="73">
        <v>0</v>
      </c>
      <c r="T3492" s="73">
        <v>0</v>
      </c>
      <c r="U3492" s="73">
        <v>-196.09</v>
      </c>
      <c r="V3492" s="73">
        <v>0</v>
      </c>
      <c r="W3492" s="135">
        <v>4068</v>
      </c>
      <c r="X3492" s="73">
        <v>-3864.6</v>
      </c>
      <c r="Y3492" s="135">
        <v>203.4</v>
      </c>
      <c r="Z3492" s="70" t="s">
        <v>1664</v>
      </c>
      <c r="AA3492" s="73">
        <v>-393.26</v>
      </c>
      <c r="AB3492" s="73">
        <v>0</v>
      </c>
      <c r="AC3492" s="73">
        <f t="shared" si="919"/>
        <v>-393.26</v>
      </c>
      <c r="AD3492" s="73">
        <f t="shared" si="920"/>
        <v>-393.26</v>
      </c>
      <c r="AE3492" s="81">
        <f t="shared" si="921"/>
        <v>41518</v>
      </c>
      <c r="AM3492" s="114" t="s">
        <v>3444</v>
      </c>
      <c r="AN3492">
        <f>MATCH(AM3492,'Cat-4'!$A:$A,0)</f>
        <v>844</v>
      </c>
      <c r="AO3492">
        <f>MATCH(AE3492,'Cat-4'!$1:$1,0)</f>
        <v>21</v>
      </c>
      <c r="AP3492">
        <f>INDEX('Cat-4'!$1:$1048576,Working!AN3492,Working!AO3492)</f>
        <v>112.4</v>
      </c>
      <c r="AQ3492">
        <f>MATCH($AQ$3,'Cat-4'!$1:$1,0)</f>
        <v>152</v>
      </c>
      <c r="AR3492">
        <f>INDEX('Cat-4'!$1:$1048576,Working!AN3492,Working!AQ3492)</f>
        <v>159.1</v>
      </c>
      <c r="AS3492" s="105">
        <f t="shared" si="923"/>
        <v>1.4154804270462633</v>
      </c>
      <c r="AT3492" s="138">
        <f t="shared" si="924"/>
        <v>1.4154804270462633</v>
      </c>
      <c r="AU3492" s="105">
        <f t="shared" si="922"/>
        <v>11.058333333333334</v>
      </c>
      <c r="AV3492" s="147">
        <f>INDEX(ELSV!$C$3:$G$72,MATCH(AM3492,ELSV!$G$3:$G$72,0),MATCH(IF(W3492&gt;10000000,"A",IF(W3492&gt;5000000,"B",IF(W3492&gt;1000000,"C","D"))),ELSV!$C$3:$G$3,0))</f>
        <v>6</v>
      </c>
      <c r="AW3492" s="152">
        <f>INDEX(ELSV!$G$3:$K$72,MATCH(AM3492,ELSV!$G$3:$G$72,0),MATCH(IF(W3492&gt;10000000,"A",IF(W3492&gt;5000000,"B",IF(W3492&gt;1000000,"C","D"))),ELSV!$G$3:$K$3,0))</f>
        <v>0.9</v>
      </c>
      <c r="AX3492" s="135">
        <f t="shared" si="925"/>
        <v>5758.1743772241989</v>
      </c>
      <c r="AY3492" s="135">
        <f t="shared" si="926"/>
        <v>5182.3569395017794</v>
      </c>
      <c r="AZ3492" s="135">
        <f t="shared" si="927"/>
        <v>575.81743772241953</v>
      </c>
    </row>
    <row r="3493" spans="1:52">
      <c r="A3493" s="133">
        <v>2901235</v>
      </c>
      <c r="B3493" s="70">
        <v>0</v>
      </c>
      <c r="C3493" s="133">
        <v>29012350</v>
      </c>
      <c r="D3493" s="133" t="s">
        <v>1394</v>
      </c>
      <c r="E3493" s="70">
        <v>4009000</v>
      </c>
      <c r="F3493" s="70">
        <v>8109000</v>
      </c>
      <c r="G3493" s="70" t="s">
        <v>1402</v>
      </c>
      <c r="H3493" s="70" t="s">
        <v>0</v>
      </c>
      <c r="I3493" s="70" t="s">
        <v>1135</v>
      </c>
      <c r="J3493" s="70">
        <v>46</v>
      </c>
      <c r="K3493" s="70">
        <v>4009000</v>
      </c>
      <c r="L3493" s="136">
        <v>41547</v>
      </c>
      <c r="M3493" s="77" t="s">
        <v>1754</v>
      </c>
      <c r="N3493" s="133" t="s">
        <v>1138</v>
      </c>
      <c r="O3493" s="70" t="s">
        <v>17</v>
      </c>
      <c r="P3493" s="73">
        <v>4068</v>
      </c>
      <c r="Q3493" s="73">
        <v>-3668.51</v>
      </c>
      <c r="R3493" s="73">
        <v>399.49</v>
      </c>
      <c r="S3493" s="73">
        <v>0</v>
      </c>
      <c r="T3493" s="73">
        <v>0</v>
      </c>
      <c r="U3493" s="73">
        <v>-196.09</v>
      </c>
      <c r="V3493" s="73">
        <v>0</v>
      </c>
      <c r="W3493" s="135">
        <v>4068</v>
      </c>
      <c r="X3493" s="73">
        <v>-3864.6</v>
      </c>
      <c r="Y3493" s="135">
        <v>203.4</v>
      </c>
      <c r="Z3493" s="70" t="s">
        <v>1664</v>
      </c>
      <c r="AA3493" s="73">
        <v>-393.26</v>
      </c>
      <c r="AB3493" s="73">
        <v>0</v>
      </c>
      <c r="AC3493" s="73">
        <f t="shared" si="919"/>
        <v>-393.26</v>
      </c>
      <c r="AD3493" s="73">
        <f t="shared" si="920"/>
        <v>-393.26</v>
      </c>
      <c r="AE3493" s="81">
        <f t="shared" si="921"/>
        <v>41518</v>
      </c>
      <c r="AM3493" s="114" t="s">
        <v>3444</v>
      </c>
      <c r="AN3493">
        <f>MATCH(AM3493,'Cat-4'!$A:$A,0)</f>
        <v>844</v>
      </c>
      <c r="AO3493">
        <f>MATCH(AE3493,'Cat-4'!$1:$1,0)</f>
        <v>21</v>
      </c>
      <c r="AP3493">
        <f>INDEX('Cat-4'!$1:$1048576,Working!AN3493,Working!AO3493)</f>
        <v>112.4</v>
      </c>
      <c r="AQ3493">
        <f>MATCH($AQ$3,'Cat-4'!$1:$1,0)</f>
        <v>152</v>
      </c>
      <c r="AR3493">
        <f>INDEX('Cat-4'!$1:$1048576,Working!AN3493,Working!AQ3493)</f>
        <v>159.1</v>
      </c>
      <c r="AS3493" s="105">
        <f t="shared" si="923"/>
        <v>1.4154804270462633</v>
      </c>
      <c r="AT3493" s="138">
        <f t="shared" si="924"/>
        <v>1.4154804270462633</v>
      </c>
      <c r="AU3493" s="105">
        <f t="shared" si="922"/>
        <v>11.058333333333334</v>
      </c>
      <c r="AV3493" s="147">
        <f>INDEX(ELSV!$C$3:$G$72,MATCH(AM3493,ELSV!$G$3:$G$72,0),MATCH(IF(W3493&gt;10000000,"A",IF(W3493&gt;5000000,"B",IF(W3493&gt;1000000,"C","D"))),ELSV!$C$3:$G$3,0))</f>
        <v>6</v>
      </c>
      <c r="AW3493" s="152">
        <f>INDEX(ELSV!$G$3:$K$72,MATCH(AM3493,ELSV!$G$3:$G$72,0),MATCH(IF(W3493&gt;10000000,"A",IF(W3493&gt;5000000,"B",IF(W3493&gt;1000000,"C","D"))),ELSV!$G$3:$K$3,0))</f>
        <v>0.9</v>
      </c>
      <c r="AX3493" s="135">
        <f t="shared" si="925"/>
        <v>5758.1743772241989</v>
      </c>
      <c r="AY3493" s="135">
        <f t="shared" si="926"/>
        <v>5182.3569395017794</v>
      </c>
      <c r="AZ3493" s="135">
        <f t="shared" si="927"/>
        <v>575.81743772241953</v>
      </c>
    </row>
    <row r="3494" spans="1:52">
      <c r="A3494" s="133">
        <v>2901236</v>
      </c>
      <c r="B3494" s="70">
        <v>0</v>
      </c>
      <c r="C3494" s="133">
        <v>29012360</v>
      </c>
      <c r="D3494" s="133" t="s">
        <v>1394</v>
      </c>
      <c r="E3494" s="70">
        <v>4009000</v>
      </c>
      <c r="F3494" s="70">
        <v>8109000</v>
      </c>
      <c r="G3494" s="70" t="s">
        <v>1402</v>
      </c>
      <c r="H3494" s="70" t="s">
        <v>0</v>
      </c>
      <c r="I3494" s="70" t="s">
        <v>1135</v>
      </c>
      <c r="J3494" s="70">
        <v>46</v>
      </c>
      <c r="K3494" s="70">
        <v>4009000</v>
      </c>
      <c r="L3494" s="136">
        <v>41547</v>
      </c>
      <c r="M3494" s="77" t="s">
        <v>1754</v>
      </c>
      <c r="N3494" s="133" t="s">
        <v>1138</v>
      </c>
      <c r="O3494" s="70" t="s">
        <v>17</v>
      </c>
      <c r="P3494" s="73">
        <v>4068</v>
      </c>
      <c r="Q3494" s="73">
        <v>-3668.51</v>
      </c>
      <c r="R3494" s="73">
        <v>399.49</v>
      </c>
      <c r="S3494" s="73">
        <v>0</v>
      </c>
      <c r="T3494" s="73">
        <v>0</v>
      </c>
      <c r="U3494" s="73">
        <v>-196.09</v>
      </c>
      <c r="V3494" s="73">
        <v>0</v>
      </c>
      <c r="W3494" s="135">
        <v>4068</v>
      </c>
      <c r="X3494" s="73">
        <v>-3864.6</v>
      </c>
      <c r="Y3494" s="135">
        <v>203.4</v>
      </c>
      <c r="Z3494" s="70" t="s">
        <v>1664</v>
      </c>
      <c r="AA3494" s="73">
        <v>-393.26</v>
      </c>
      <c r="AB3494" s="73">
        <v>0</v>
      </c>
      <c r="AC3494" s="73">
        <f t="shared" si="919"/>
        <v>-393.26</v>
      </c>
      <c r="AD3494" s="73">
        <f t="shared" si="920"/>
        <v>-393.26</v>
      </c>
      <c r="AE3494" s="81">
        <f t="shared" si="921"/>
        <v>41518</v>
      </c>
      <c r="AM3494" s="114" t="s">
        <v>3444</v>
      </c>
      <c r="AN3494">
        <f>MATCH(AM3494,'Cat-4'!$A:$A,0)</f>
        <v>844</v>
      </c>
      <c r="AO3494">
        <f>MATCH(AE3494,'Cat-4'!$1:$1,0)</f>
        <v>21</v>
      </c>
      <c r="AP3494">
        <f>INDEX('Cat-4'!$1:$1048576,Working!AN3494,Working!AO3494)</f>
        <v>112.4</v>
      </c>
      <c r="AQ3494">
        <f>MATCH($AQ$3,'Cat-4'!$1:$1,0)</f>
        <v>152</v>
      </c>
      <c r="AR3494">
        <f>INDEX('Cat-4'!$1:$1048576,Working!AN3494,Working!AQ3494)</f>
        <v>159.1</v>
      </c>
      <c r="AS3494" s="105">
        <f t="shared" si="923"/>
        <v>1.4154804270462633</v>
      </c>
      <c r="AT3494" s="138">
        <f t="shared" si="924"/>
        <v>1.4154804270462633</v>
      </c>
      <c r="AU3494" s="105">
        <f t="shared" si="922"/>
        <v>11.058333333333334</v>
      </c>
      <c r="AV3494" s="147">
        <f>INDEX(ELSV!$C$3:$G$72,MATCH(AM3494,ELSV!$G$3:$G$72,0),MATCH(IF(W3494&gt;10000000,"A",IF(W3494&gt;5000000,"B",IF(W3494&gt;1000000,"C","D"))),ELSV!$C$3:$G$3,0))</f>
        <v>6</v>
      </c>
      <c r="AW3494" s="152">
        <f>INDEX(ELSV!$G$3:$K$72,MATCH(AM3494,ELSV!$G$3:$G$72,0),MATCH(IF(W3494&gt;10000000,"A",IF(W3494&gt;5000000,"B",IF(W3494&gt;1000000,"C","D"))),ELSV!$G$3:$K$3,0))</f>
        <v>0.9</v>
      </c>
      <c r="AX3494" s="135">
        <f t="shared" si="925"/>
        <v>5758.1743772241989</v>
      </c>
      <c r="AY3494" s="135">
        <f t="shared" si="926"/>
        <v>5182.3569395017794</v>
      </c>
      <c r="AZ3494" s="135">
        <f t="shared" si="927"/>
        <v>575.81743772241953</v>
      </c>
    </row>
    <row r="3495" spans="1:52">
      <c r="A3495" s="133">
        <v>2901237</v>
      </c>
      <c r="B3495" s="70">
        <v>0</v>
      </c>
      <c r="C3495" s="133">
        <v>29012370</v>
      </c>
      <c r="D3495" s="133" t="s">
        <v>1394</v>
      </c>
      <c r="E3495" s="70">
        <v>4009000</v>
      </c>
      <c r="F3495" s="70">
        <v>8109000</v>
      </c>
      <c r="G3495" s="70" t="s">
        <v>1402</v>
      </c>
      <c r="H3495" s="70" t="s">
        <v>0</v>
      </c>
      <c r="I3495" s="70" t="s">
        <v>1135</v>
      </c>
      <c r="J3495" s="70">
        <v>46</v>
      </c>
      <c r="K3495" s="70">
        <v>4009000</v>
      </c>
      <c r="L3495" s="136">
        <v>41547</v>
      </c>
      <c r="M3495" s="77" t="s">
        <v>1754</v>
      </c>
      <c r="N3495" s="133" t="s">
        <v>1138</v>
      </c>
      <c r="O3495" s="70" t="s">
        <v>17</v>
      </c>
      <c r="P3495" s="73">
        <v>4068</v>
      </c>
      <c r="Q3495" s="73">
        <v>-3668.51</v>
      </c>
      <c r="R3495" s="73">
        <v>399.49</v>
      </c>
      <c r="S3495" s="73">
        <v>0</v>
      </c>
      <c r="T3495" s="73">
        <v>0</v>
      </c>
      <c r="U3495" s="73">
        <v>-196.09</v>
      </c>
      <c r="V3495" s="73">
        <v>0</v>
      </c>
      <c r="W3495" s="135">
        <v>4068</v>
      </c>
      <c r="X3495" s="73">
        <v>-3864.6</v>
      </c>
      <c r="Y3495" s="135">
        <v>203.4</v>
      </c>
      <c r="Z3495" s="70" t="s">
        <v>1664</v>
      </c>
      <c r="AA3495" s="73">
        <v>-393.26</v>
      </c>
      <c r="AB3495" s="73">
        <v>0</v>
      </c>
      <c r="AC3495" s="73">
        <f t="shared" si="919"/>
        <v>-393.26</v>
      </c>
      <c r="AD3495" s="73">
        <f t="shared" si="920"/>
        <v>-393.26</v>
      </c>
      <c r="AE3495" s="81">
        <f t="shared" si="921"/>
        <v>41518</v>
      </c>
      <c r="AM3495" s="114" t="s">
        <v>3444</v>
      </c>
      <c r="AN3495">
        <f>MATCH(AM3495,'Cat-4'!$A:$A,0)</f>
        <v>844</v>
      </c>
      <c r="AO3495">
        <f>MATCH(AE3495,'Cat-4'!$1:$1,0)</f>
        <v>21</v>
      </c>
      <c r="AP3495">
        <f>INDEX('Cat-4'!$1:$1048576,Working!AN3495,Working!AO3495)</f>
        <v>112.4</v>
      </c>
      <c r="AQ3495">
        <f>MATCH($AQ$3,'Cat-4'!$1:$1,0)</f>
        <v>152</v>
      </c>
      <c r="AR3495">
        <f>INDEX('Cat-4'!$1:$1048576,Working!AN3495,Working!AQ3495)</f>
        <v>159.1</v>
      </c>
      <c r="AS3495" s="105">
        <f t="shared" si="923"/>
        <v>1.4154804270462633</v>
      </c>
      <c r="AT3495" s="138">
        <f t="shared" si="924"/>
        <v>1.4154804270462633</v>
      </c>
      <c r="AU3495" s="105">
        <f t="shared" si="922"/>
        <v>11.058333333333334</v>
      </c>
      <c r="AV3495" s="147">
        <f>INDEX(ELSV!$C$3:$G$72,MATCH(AM3495,ELSV!$G$3:$G$72,0),MATCH(IF(W3495&gt;10000000,"A",IF(W3495&gt;5000000,"B",IF(W3495&gt;1000000,"C","D"))),ELSV!$C$3:$G$3,0))</f>
        <v>6</v>
      </c>
      <c r="AW3495" s="152">
        <f>INDEX(ELSV!$G$3:$K$72,MATCH(AM3495,ELSV!$G$3:$G$72,0),MATCH(IF(W3495&gt;10000000,"A",IF(W3495&gt;5000000,"B",IF(W3495&gt;1000000,"C","D"))),ELSV!$G$3:$K$3,0))</f>
        <v>0.9</v>
      </c>
      <c r="AX3495" s="135">
        <f t="shared" si="925"/>
        <v>5758.1743772241989</v>
      </c>
      <c r="AY3495" s="135">
        <f t="shared" si="926"/>
        <v>5182.3569395017794</v>
      </c>
      <c r="AZ3495" s="135">
        <f t="shared" si="927"/>
        <v>575.81743772241953</v>
      </c>
    </row>
    <row r="3496" spans="1:52">
      <c r="A3496" s="133">
        <v>2901238</v>
      </c>
      <c r="B3496" s="70">
        <v>0</v>
      </c>
      <c r="C3496" s="133">
        <v>29012380</v>
      </c>
      <c r="D3496" s="133" t="s">
        <v>1394</v>
      </c>
      <c r="E3496" s="70">
        <v>4009000</v>
      </c>
      <c r="F3496" s="70">
        <v>8109000</v>
      </c>
      <c r="G3496" s="70" t="s">
        <v>1402</v>
      </c>
      <c r="H3496" s="70" t="s">
        <v>0</v>
      </c>
      <c r="I3496" s="70" t="s">
        <v>1135</v>
      </c>
      <c r="J3496" s="70">
        <v>46</v>
      </c>
      <c r="K3496" s="70">
        <v>4009000</v>
      </c>
      <c r="L3496" s="136">
        <v>41547</v>
      </c>
      <c r="M3496" s="77" t="s">
        <v>1754</v>
      </c>
      <c r="N3496" s="133" t="s">
        <v>1138</v>
      </c>
      <c r="O3496" s="70" t="s">
        <v>17</v>
      </c>
      <c r="P3496" s="73">
        <v>4068</v>
      </c>
      <c r="Q3496" s="73">
        <v>-3668.51</v>
      </c>
      <c r="R3496" s="73">
        <v>399.49</v>
      </c>
      <c r="S3496" s="73">
        <v>0</v>
      </c>
      <c r="T3496" s="73">
        <v>0</v>
      </c>
      <c r="U3496" s="73">
        <v>-196.09</v>
      </c>
      <c r="V3496" s="73">
        <v>0</v>
      </c>
      <c r="W3496" s="135">
        <v>4068</v>
      </c>
      <c r="X3496" s="73">
        <v>-3864.6</v>
      </c>
      <c r="Y3496" s="135">
        <v>203.4</v>
      </c>
      <c r="Z3496" s="70" t="s">
        <v>1664</v>
      </c>
      <c r="AA3496" s="73">
        <v>-393.26</v>
      </c>
      <c r="AB3496" s="73">
        <v>0</v>
      </c>
      <c r="AC3496" s="73">
        <f t="shared" si="919"/>
        <v>-393.26</v>
      </c>
      <c r="AD3496" s="73">
        <f t="shared" si="920"/>
        <v>-393.26</v>
      </c>
      <c r="AE3496" s="81">
        <f t="shared" si="921"/>
        <v>41518</v>
      </c>
      <c r="AM3496" s="114" t="s">
        <v>3444</v>
      </c>
      <c r="AN3496">
        <f>MATCH(AM3496,'Cat-4'!$A:$A,0)</f>
        <v>844</v>
      </c>
      <c r="AO3496">
        <f>MATCH(AE3496,'Cat-4'!$1:$1,0)</f>
        <v>21</v>
      </c>
      <c r="AP3496">
        <f>INDEX('Cat-4'!$1:$1048576,Working!AN3496,Working!AO3496)</f>
        <v>112.4</v>
      </c>
      <c r="AQ3496">
        <f>MATCH($AQ$3,'Cat-4'!$1:$1,0)</f>
        <v>152</v>
      </c>
      <c r="AR3496">
        <f>INDEX('Cat-4'!$1:$1048576,Working!AN3496,Working!AQ3496)</f>
        <v>159.1</v>
      </c>
      <c r="AS3496" s="105">
        <f t="shared" si="923"/>
        <v>1.4154804270462633</v>
      </c>
      <c r="AT3496" s="138">
        <f t="shared" si="924"/>
        <v>1.4154804270462633</v>
      </c>
      <c r="AU3496" s="105">
        <f t="shared" si="922"/>
        <v>11.058333333333334</v>
      </c>
      <c r="AV3496" s="147">
        <f>INDEX(ELSV!$C$3:$G$72,MATCH(AM3496,ELSV!$G$3:$G$72,0),MATCH(IF(W3496&gt;10000000,"A",IF(W3496&gt;5000000,"B",IF(W3496&gt;1000000,"C","D"))),ELSV!$C$3:$G$3,0))</f>
        <v>6</v>
      </c>
      <c r="AW3496" s="152">
        <f>INDEX(ELSV!$G$3:$K$72,MATCH(AM3496,ELSV!$G$3:$G$72,0),MATCH(IF(W3496&gt;10000000,"A",IF(W3496&gt;5000000,"B",IF(W3496&gt;1000000,"C","D"))),ELSV!$G$3:$K$3,0))</f>
        <v>0.9</v>
      </c>
      <c r="AX3496" s="135">
        <f t="shared" si="925"/>
        <v>5758.1743772241989</v>
      </c>
      <c r="AY3496" s="135">
        <f t="shared" si="926"/>
        <v>5182.3569395017794</v>
      </c>
      <c r="AZ3496" s="135">
        <f t="shared" si="927"/>
        <v>575.81743772241953</v>
      </c>
    </row>
    <row r="3497" spans="1:52">
      <c r="A3497" s="133">
        <v>2901239</v>
      </c>
      <c r="B3497" s="70">
        <v>0</v>
      </c>
      <c r="C3497" s="133">
        <v>29012390</v>
      </c>
      <c r="D3497" s="133" t="s">
        <v>1394</v>
      </c>
      <c r="E3497" s="70">
        <v>4009000</v>
      </c>
      <c r="F3497" s="70">
        <v>8109000</v>
      </c>
      <c r="G3497" s="70" t="s">
        <v>1402</v>
      </c>
      <c r="H3497" s="70" t="s">
        <v>0</v>
      </c>
      <c r="I3497" s="70" t="s">
        <v>1135</v>
      </c>
      <c r="J3497" s="70">
        <v>46</v>
      </c>
      <c r="K3497" s="70">
        <v>4009000</v>
      </c>
      <c r="L3497" s="136">
        <v>41547</v>
      </c>
      <c r="M3497" s="77" t="s">
        <v>1754</v>
      </c>
      <c r="N3497" s="133" t="s">
        <v>1138</v>
      </c>
      <c r="O3497" s="70" t="s">
        <v>17</v>
      </c>
      <c r="P3497" s="73">
        <v>4068</v>
      </c>
      <c r="Q3497" s="73">
        <v>-3668.51</v>
      </c>
      <c r="R3497" s="73">
        <v>399.49</v>
      </c>
      <c r="S3497" s="73">
        <v>0</v>
      </c>
      <c r="T3497" s="73">
        <v>0</v>
      </c>
      <c r="U3497" s="73">
        <v>-196.09</v>
      </c>
      <c r="V3497" s="73">
        <v>0</v>
      </c>
      <c r="W3497" s="135">
        <v>4068</v>
      </c>
      <c r="X3497" s="73">
        <v>-3864.6</v>
      </c>
      <c r="Y3497" s="135">
        <v>203.4</v>
      </c>
      <c r="Z3497" s="70" t="s">
        <v>1664</v>
      </c>
      <c r="AA3497" s="73">
        <v>-393.26</v>
      </c>
      <c r="AB3497" s="73">
        <v>0</v>
      </c>
      <c r="AC3497" s="73">
        <f t="shared" si="919"/>
        <v>-393.26</v>
      </c>
      <c r="AD3497" s="73">
        <f t="shared" si="920"/>
        <v>-393.26</v>
      </c>
      <c r="AE3497" s="81">
        <f t="shared" si="921"/>
        <v>41518</v>
      </c>
      <c r="AM3497" s="114" t="s">
        <v>3444</v>
      </c>
      <c r="AN3497">
        <f>MATCH(AM3497,'Cat-4'!$A:$A,0)</f>
        <v>844</v>
      </c>
      <c r="AO3497">
        <f>MATCH(AE3497,'Cat-4'!$1:$1,0)</f>
        <v>21</v>
      </c>
      <c r="AP3497">
        <f>INDEX('Cat-4'!$1:$1048576,Working!AN3497,Working!AO3497)</f>
        <v>112.4</v>
      </c>
      <c r="AQ3497">
        <f>MATCH($AQ$3,'Cat-4'!$1:$1,0)</f>
        <v>152</v>
      </c>
      <c r="AR3497">
        <f>INDEX('Cat-4'!$1:$1048576,Working!AN3497,Working!AQ3497)</f>
        <v>159.1</v>
      </c>
      <c r="AS3497" s="105">
        <f t="shared" si="923"/>
        <v>1.4154804270462633</v>
      </c>
      <c r="AT3497" s="138">
        <f t="shared" si="924"/>
        <v>1.4154804270462633</v>
      </c>
      <c r="AU3497" s="105">
        <f t="shared" si="922"/>
        <v>11.058333333333334</v>
      </c>
      <c r="AV3497" s="147">
        <f>INDEX(ELSV!$C$3:$G$72,MATCH(AM3497,ELSV!$G$3:$G$72,0),MATCH(IF(W3497&gt;10000000,"A",IF(W3497&gt;5000000,"B",IF(W3497&gt;1000000,"C","D"))),ELSV!$C$3:$G$3,0))</f>
        <v>6</v>
      </c>
      <c r="AW3497" s="152">
        <f>INDEX(ELSV!$G$3:$K$72,MATCH(AM3497,ELSV!$G$3:$G$72,0),MATCH(IF(W3497&gt;10000000,"A",IF(W3497&gt;5000000,"B",IF(W3497&gt;1000000,"C","D"))),ELSV!$G$3:$K$3,0))</f>
        <v>0.9</v>
      </c>
      <c r="AX3497" s="135">
        <f t="shared" si="925"/>
        <v>5758.1743772241989</v>
      </c>
      <c r="AY3497" s="135">
        <f t="shared" si="926"/>
        <v>5182.3569395017794</v>
      </c>
      <c r="AZ3497" s="135">
        <f t="shared" si="927"/>
        <v>575.81743772241953</v>
      </c>
    </row>
    <row r="3498" spans="1:52">
      <c r="A3498" s="133">
        <v>2901240</v>
      </c>
      <c r="B3498" s="70">
        <v>0</v>
      </c>
      <c r="C3498" s="133">
        <v>29012400</v>
      </c>
      <c r="D3498" s="133" t="s">
        <v>1394</v>
      </c>
      <c r="E3498" s="70">
        <v>4009000</v>
      </c>
      <c r="F3498" s="70">
        <v>8109000</v>
      </c>
      <c r="G3498" s="70" t="s">
        <v>1402</v>
      </c>
      <c r="H3498" s="70" t="s">
        <v>0</v>
      </c>
      <c r="I3498" s="70" t="s">
        <v>1135</v>
      </c>
      <c r="J3498" s="70">
        <v>46</v>
      </c>
      <c r="K3498" s="70">
        <v>4009000</v>
      </c>
      <c r="L3498" s="136">
        <v>41547</v>
      </c>
      <c r="M3498" s="77" t="s">
        <v>1754</v>
      </c>
      <c r="N3498" s="133" t="s">
        <v>1138</v>
      </c>
      <c r="O3498" s="70" t="s">
        <v>17</v>
      </c>
      <c r="P3498" s="73">
        <v>4068</v>
      </c>
      <c r="Q3498" s="73">
        <v>-3668.51</v>
      </c>
      <c r="R3498" s="73">
        <v>399.49</v>
      </c>
      <c r="S3498" s="73">
        <v>0</v>
      </c>
      <c r="T3498" s="73">
        <v>0</v>
      </c>
      <c r="U3498" s="73">
        <v>-196.09</v>
      </c>
      <c r="V3498" s="73">
        <v>0</v>
      </c>
      <c r="W3498" s="135">
        <v>4068</v>
      </c>
      <c r="X3498" s="73">
        <v>-3864.6</v>
      </c>
      <c r="Y3498" s="135">
        <v>203.4</v>
      </c>
      <c r="Z3498" s="70" t="s">
        <v>1664</v>
      </c>
      <c r="AA3498" s="73">
        <v>-393.26</v>
      </c>
      <c r="AB3498" s="73">
        <v>0</v>
      </c>
      <c r="AC3498" s="73">
        <f t="shared" si="919"/>
        <v>-393.26</v>
      </c>
      <c r="AD3498" s="73">
        <f t="shared" si="920"/>
        <v>-393.26</v>
      </c>
      <c r="AE3498" s="81">
        <f t="shared" si="921"/>
        <v>41518</v>
      </c>
      <c r="AM3498" s="114" t="s">
        <v>3444</v>
      </c>
      <c r="AN3498">
        <f>MATCH(AM3498,'Cat-4'!$A:$A,0)</f>
        <v>844</v>
      </c>
      <c r="AO3498">
        <f>MATCH(AE3498,'Cat-4'!$1:$1,0)</f>
        <v>21</v>
      </c>
      <c r="AP3498">
        <f>INDEX('Cat-4'!$1:$1048576,Working!AN3498,Working!AO3498)</f>
        <v>112.4</v>
      </c>
      <c r="AQ3498">
        <f>MATCH($AQ$3,'Cat-4'!$1:$1,0)</f>
        <v>152</v>
      </c>
      <c r="AR3498">
        <f>INDEX('Cat-4'!$1:$1048576,Working!AN3498,Working!AQ3498)</f>
        <v>159.1</v>
      </c>
      <c r="AS3498" s="105">
        <f t="shared" si="923"/>
        <v>1.4154804270462633</v>
      </c>
      <c r="AT3498" s="138">
        <f t="shared" si="924"/>
        <v>1.4154804270462633</v>
      </c>
      <c r="AU3498" s="105">
        <f t="shared" si="922"/>
        <v>11.058333333333334</v>
      </c>
      <c r="AV3498" s="147">
        <f>INDEX(ELSV!$C$3:$G$72,MATCH(AM3498,ELSV!$G$3:$G$72,0),MATCH(IF(W3498&gt;10000000,"A",IF(W3498&gt;5000000,"B",IF(W3498&gt;1000000,"C","D"))),ELSV!$C$3:$G$3,0))</f>
        <v>6</v>
      </c>
      <c r="AW3498" s="152">
        <f>INDEX(ELSV!$G$3:$K$72,MATCH(AM3498,ELSV!$G$3:$G$72,0),MATCH(IF(W3498&gt;10000000,"A",IF(W3498&gt;5000000,"B",IF(W3498&gt;1000000,"C","D"))),ELSV!$G$3:$K$3,0))</f>
        <v>0.9</v>
      </c>
      <c r="AX3498" s="135">
        <f t="shared" si="925"/>
        <v>5758.1743772241989</v>
      </c>
      <c r="AY3498" s="135">
        <f t="shared" si="926"/>
        <v>5182.3569395017794</v>
      </c>
      <c r="AZ3498" s="135">
        <f t="shared" si="927"/>
        <v>575.81743772241953</v>
      </c>
    </row>
    <row r="3499" spans="1:52">
      <c r="A3499" s="133">
        <v>2901241</v>
      </c>
      <c r="B3499" s="70">
        <v>0</v>
      </c>
      <c r="C3499" s="133">
        <v>29012410</v>
      </c>
      <c r="D3499" s="133" t="s">
        <v>1394</v>
      </c>
      <c r="E3499" s="70">
        <v>4009000</v>
      </c>
      <c r="F3499" s="70">
        <v>8109000</v>
      </c>
      <c r="G3499" s="70" t="s">
        <v>1402</v>
      </c>
      <c r="H3499" s="70" t="s">
        <v>0</v>
      </c>
      <c r="I3499" s="70" t="s">
        <v>1135</v>
      </c>
      <c r="J3499" s="70">
        <v>46</v>
      </c>
      <c r="K3499" s="70">
        <v>4009000</v>
      </c>
      <c r="L3499" s="136">
        <v>41547</v>
      </c>
      <c r="M3499" s="77" t="s">
        <v>1754</v>
      </c>
      <c r="N3499" s="133" t="s">
        <v>1138</v>
      </c>
      <c r="O3499" s="70" t="s">
        <v>17</v>
      </c>
      <c r="P3499" s="73">
        <v>4068</v>
      </c>
      <c r="Q3499" s="73">
        <v>-3668.51</v>
      </c>
      <c r="R3499" s="73">
        <v>399.49</v>
      </c>
      <c r="S3499" s="73">
        <v>0</v>
      </c>
      <c r="T3499" s="73">
        <v>0</v>
      </c>
      <c r="U3499" s="73">
        <v>-196.09</v>
      </c>
      <c r="V3499" s="73">
        <v>0</v>
      </c>
      <c r="W3499" s="135">
        <v>4068</v>
      </c>
      <c r="X3499" s="73">
        <v>-3864.6</v>
      </c>
      <c r="Y3499" s="135">
        <v>203.4</v>
      </c>
      <c r="Z3499" s="70" t="s">
        <v>1664</v>
      </c>
      <c r="AA3499" s="73">
        <v>-393.26</v>
      </c>
      <c r="AB3499" s="73">
        <v>0</v>
      </c>
      <c r="AC3499" s="73">
        <f t="shared" si="919"/>
        <v>-393.26</v>
      </c>
      <c r="AD3499" s="73">
        <f t="shared" si="920"/>
        <v>-393.26</v>
      </c>
      <c r="AE3499" s="81">
        <f t="shared" si="921"/>
        <v>41518</v>
      </c>
      <c r="AM3499" s="114" t="s">
        <v>3444</v>
      </c>
      <c r="AN3499">
        <f>MATCH(AM3499,'Cat-4'!$A:$A,0)</f>
        <v>844</v>
      </c>
      <c r="AO3499">
        <f>MATCH(AE3499,'Cat-4'!$1:$1,0)</f>
        <v>21</v>
      </c>
      <c r="AP3499">
        <f>INDEX('Cat-4'!$1:$1048576,Working!AN3499,Working!AO3499)</f>
        <v>112.4</v>
      </c>
      <c r="AQ3499">
        <f>MATCH($AQ$3,'Cat-4'!$1:$1,0)</f>
        <v>152</v>
      </c>
      <c r="AR3499">
        <f>INDEX('Cat-4'!$1:$1048576,Working!AN3499,Working!AQ3499)</f>
        <v>159.1</v>
      </c>
      <c r="AS3499" s="105">
        <f t="shared" si="923"/>
        <v>1.4154804270462633</v>
      </c>
      <c r="AT3499" s="138">
        <f t="shared" si="924"/>
        <v>1.4154804270462633</v>
      </c>
      <c r="AU3499" s="105">
        <f t="shared" si="922"/>
        <v>11.058333333333334</v>
      </c>
      <c r="AV3499" s="147">
        <f>INDEX(ELSV!$C$3:$G$72,MATCH(AM3499,ELSV!$G$3:$G$72,0),MATCH(IF(W3499&gt;10000000,"A",IF(W3499&gt;5000000,"B",IF(W3499&gt;1000000,"C","D"))),ELSV!$C$3:$G$3,0))</f>
        <v>6</v>
      </c>
      <c r="AW3499" s="152">
        <f>INDEX(ELSV!$G$3:$K$72,MATCH(AM3499,ELSV!$G$3:$G$72,0),MATCH(IF(W3499&gt;10000000,"A",IF(W3499&gt;5000000,"B",IF(W3499&gt;1000000,"C","D"))),ELSV!$G$3:$K$3,0))</f>
        <v>0.9</v>
      </c>
      <c r="AX3499" s="135">
        <f t="shared" si="925"/>
        <v>5758.1743772241989</v>
      </c>
      <c r="AY3499" s="135">
        <f t="shared" si="926"/>
        <v>5182.3569395017794</v>
      </c>
      <c r="AZ3499" s="135">
        <f t="shared" si="927"/>
        <v>575.81743772241953</v>
      </c>
    </row>
    <row r="3500" spans="1:52">
      <c r="A3500" s="133">
        <v>2901242</v>
      </c>
      <c r="B3500" s="70">
        <v>0</v>
      </c>
      <c r="C3500" s="133">
        <v>29012420</v>
      </c>
      <c r="D3500" s="133" t="s">
        <v>1394</v>
      </c>
      <c r="E3500" s="70">
        <v>4009000</v>
      </c>
      <c r="F3500" s="70">
        <v>8109000</v>
      </c>
      <c r="G3500" s="70" t="s">
        <v>1402</v>
      </c>
      <c r="H3500" s="70" t="s">
        <v>0</v>
      </c>
      <c r="I3500" s="70" t="s">
        <v>1135</v>
      </c>
      <c r="J3500" s="70">
        <v>46</v>
      </c>
      <c r="K3500" s="70">
        <v>4009000</v>
      </c>
      <c r="L3500" s="136">
        <v>41547</v>
      </c>
      <c r="M3500" s="77" t="s">
        <v>1754</v>
      </c>
      <c r="N3500" s="133" t="s">
        <v>1138</v>
      </c>
      <c r="O3500" s="70" t="s">
        <v>17</v>
      </c>
      <c r="P3500" s="73">
        <v>4068</v>
      </c>
      <c r="Q3500" s="73">
        <v>-3668.51</v>
      </c>
      <c r="R3500" s="73">
        <v>399.49</v>
      </c>
      <c r="S3500" s="73">
        <v>0</v>
      </c>
      <c r="T3500" s="73">
        <v>0</v>
      </c>
      <c r="U3500" s="73">
        <v>-196.09</v>
      </c>
      <c r="V3500" s="73">
        <v>0</v>
      </c>
      <c r="W3500" s="135">
        <v>4068</v>
      </c>
      <c r="X3500" s="73">
        <v>-3864.6</v>
      </c>
      <c r="Y3500" s="135">
        <v>203.4</v>
      </c>
      <c r="Z3500" s="70" t="s">
        <v>1664</v>
      </c>
      <c r="AA3500" s="73">
        <v>-393.26</v>
      </c>
      <c r="AB3500" s="73">
        <v>0</v>
      </c>
      <c r="AC3500" s="73">
        <f t="shared" si="919"/>
        <v>-393.26</v>
      </c>
      <c r="AD3500" s="73">
        <f t="shared" si="920"/>
        <v>-393.26</v>
      </c>
      <c r="AE3500" s="81">
        <f t="shared" si="921"/>
        <v>41518</v>
      </c>
      <c r="AM3500" s="114" t="s">
        <v>3444</v>
      </c>
      <c r="AN3500">
        <f>MATCH(AM3500,'Cat-4'!$A:$A,0)</f>
        <v>844</v>
      </c>
      <c r="AO3500">
        <f>MATCH(AE3500,'Cat-4'!$1:$1,0)</f>
        <v>21</v>
      </c>
      <c r="AP3500">
        <f>INDEX('Cat-4'!$1:$1048576,Working!AN3500,Working!AO3500)</f>
        <v>112.4</v>
      </c>
      <c r="AQ3500">
        <f>MATCH($AQ$3,'Cat-4'!$1:$1,0)</f>
        <v>152</v>
      </c>
      <c r="AR3500">
        <f>INDEX('Cat-4'!$1:$1048576,Working!AN3500,Working!AQ3500)</f>
        <v>159.1</v>
      </c>
      <c r="AS3500" s="105">
        <f t="shared" si="923"/>
        <v>1.4154804270462633</v>
      </c>
      <c r="AT3500" s="138">
        <f t="shared" si="924"/>
        <v>1.4154804270462633</v>
      </c>
      <c r="AU3500" s="105">
        <f t="shared" si="922"/>
        <v>11.058333333333334</v>
      </c>
      <c r="AV3500" s="147">
        <f>INDEX(ELSV!$C$3:$G$72,MATCH(AM3500,ELSV!$G$3:$G$72,0),MATCH(IF(W3500&gt;10000000,"A",IF(W3500&gt;5000000,"B",IF(W3500&gt;1000000,"C","D"))),ELSV!$C$3:$G$3,0))</f>
        <v>6</v>
      </c>
      <c r="AW3500" s="152">
        <f>INDEX(ELSV!$G$3:$K$72,MATCH(AM3500,ELSV!$G$3:$G$72,0),MATCH(IF(W3500&gt;10000000,"A",IF(W3500&gt;5000000,"B",IF(W3500&gt;1000000,"C","D"))),ELSV!$G$3:$K$3,0))</f>
        <v>0.9</v>
      </c>
      <c r="AX3500" s="135">
        <f t="shared" si="925"/>
        <v>5758.1743772241989</v>
      </c>
      <c r="AY3500" s="135">
        <f t="shared" si="926"/>
        <v>5182.3569395017794</v>
      </c>
      <c r="AZ3500" s="135">
        <f t="shared" si="927"/>
        <v>575.81743772241953</v>
      </c>
    </row>
    <row r="3501" spans="1:52">
      <c r="A3501" s="133">
        <v>2901243</v>
      </c>
      <c r="B3501" s="70">
        <v>0</v>
      </c>
      <c r="C3501" s="133">
        <v>29012430</v>
      </c>
      <c r="D3501" s="133" t="s">
        <v>1394</v>
      </c>
      <c r="E3501" s="70">
        <v>4009000</v>
      </c>
      <c r="F3501" s="70">
        <v>8109000</v>
      </c>
      <c r="G3501" s="70" t="s">
        <v>1402</v>
      </c>
      <c r="H3501" s="70" t="s">
        <v>0</v>
      </c>
      <c r="I3501" s="70" t="s">
        <v>1135</v>
      </c>
      <c r="J3501" s="70">
        <v>46</v>
      </c>
      <c r="K3501" s="70">
        <v>4009000</v>
      </c>
      <c r="L3501" s="136">
        <v>41547</v>
      </c>
      <c r="M3501" s="77" t="s">
        <v>1754</v>
      </c>
      <c r="N3501" s="133" t="s">
        <v>1138</v>
      </c>
      <c r="O3501" s="70" t="s">
        <v>17</v>
      </c>
      <c r="P3501" s="73">
        <v>4068</v>
      </c>
      <c r="Q3501" s="73">
        <v>-3668.51</v>
      </c>
      <c r="R3501" s="73">
        <v>399.49</v>
      </c>
      <c r="S3501" s="73">
        <v>0</v>
      </c>
      <c r="T3501" s="73">
        <v>0</v>
      </c>
      <c r="U3501" s="73">
        <v>-196.09</v>
      </c>
      <c r="V3501" s="73">
        <v>0</v>
      </c>
      <c r="W3501" s="135">
        <v>4068</v>
      </c>
      <c r="X3501" s="73">
        <v>-3864.6</v>
      </c>
      <c r="Y3501" s="135">
        <v>203.4</v>
      </c>
      <c r="Z3501" s="70" t="s">
        <v>1664</v>
      </c>
      <c r="AA3501" s="73">
        <v>-393.26</v>
      </c>
      <c r="AB3501" s="73">
        <v>0</v>
      </c>
      <c r="AC3501" s="73">
        <f t="shared" si="919"/>
        <v>-393.26</v>
      </c>
      <c r="AD3501" s="73">
        <f t="shared" si="920"/>
        <v>-393.26</v>
      </c>
      <c r="AE3501" s="81">
        <f t="shared" si="921"/>
        <v>41518</v>
      </c>
      <c r="AM3501" s="114" t="s">
        <v>3444</v>
      </c>
      <c r="AN3501">
        <f>MATCH(AM3501,'Cat-4'!$A:$A,0)</f>
        <v>844</v>
      </c>
      <c r="AO3501">
        <f>MATCH(AE3501,'Cat-4'!$1:$1,0)</f>
        <v>21</v>
      </c>
      <c r="AP3501">
        <f>INDEX('Cat-4'!$1:$1048576,Working!AN3501,Working!AO3501)</f>
        <v>112.4</v>
      </c>
      <c r="AQ3501">
        <f>MATCH($AQ$3,'Cat-4'!$1:$1,0)</f>
        <v>152</v>
      </c>
      <c r="AR3501">
        <f>INDEX('Cat-4'!$1:$1048576,Working!AN3501,Working!AQ3501)</f>
        <v>159.1</v>
      </c>
      <c r="AS3501" s="105">
        <f t="shared" si="923"/>
        <v>1.4154804270462633</v>
      </c>
      <c r="AT3501" s="138">
        <f t="shared" si="924"/>
        <v>1.4154804270462633</v>
      </c>
      <c r="AU3501" s="105">
        <f t="shared" si="922"/>
        <v>11.058333333333334</v>
      </c>
      <c r="AV3501" s="147">
        <f>INDEX(ELSV!$C$3:$G$72,MATCH(AM3501,ELSV!$G$3:$G$72,0),MATCH(IF(W3501&gt;10000000,"A",IF(W3501&gt;5000000,"B",IF(W3501&gt;1000000,"C","D"))),ELSV!$C$3:$G$3,0))</f>
        <v>6</v>
      </c>
      <c r="AW3501" s="152">
        <f>INDEX(ELSV!$G$3:$K$72,MATCH(AM3501,ELSV!$G$3:$G$72,0),MATCH(IF(W3501&gt;10000000,"A",IF(W3501&gt;5000000,"B",IF(W3501&gt;1000000,"C","D"))),ELSV!$G$3:$K$3,0))</f>
        <v>0.9</v>
      </c>
      <c r="AX3501" s="135">
        <f t="shared" si="925"/>
        <v>5758.1743772241989</v>
      </c>
      <c r="AY3501" s="135">
        <f t="shared" si="926"/>
        <v>5182.3569395017794</v>
      </c>
      <c r="AZ3501" s="135">
        <f t="shared" si="927"/>
        <v>575.81743772241953</v>
      </c>
    </row>
    <row r="3502" spans="1:52">
      <c r="A3502" s="133">
        <v>2901244</v>
      </c>
      <c r="B3502" s="70">
        <v>0</v>
      </c>
      <c r="C3502" s="133">
        <v>29012440</v>
      </c>
      <c r="D3502" s="133" t="s">
        <v>1394</v>
      </c>
      <c r="E3502" s="70">
        <v>4009000</v>
      </c>
      <c r="F3502" s="70">
        <v>8109000</v>
      </c>
      <c r="G3502" s="70" t="s">
        <v>1402</v>
      </c>
      <c r="H3502" s="70" t="s">
        <v>0</v>
      </c>
      <c r="I3502" s="70" t="s">
        <v>1135</v>
      </c>
      <c r="J3502" s="70">
        <v>46</v>
      </c>
      <c r="K3502" s="70">
        <v>4009000</v>
      </c>
      <c r="L3502" s="136">
        <v>41547</v>
      </c>
      <c r="M3502" s="77" t="s">
        <v>1754</v>
      </c>
      <c r="N3502" s="133" t="s">
        <v>1138</v>
      </c>
      <c r="O3502" s="70" t="s">
        <v>17</v>
      </c>
      <c r="P3502" s="73">
        <v>4068</v>
      </c>
      <c r="Q3502" s="73">
        <v>-3668.51</v>
      </c>
      <c r="R3502" s="73">
        <v>399.49</v>
      </c>
      <c r="S3502" s="73">
        <v>0</v>
      </c>
      <c r="T3502" s="73">
        <v>0</v>
      </c>
      <c r="U3502" s="73">
        <v>-196.09</v>
      </c>
      <c r="V3502" s="73">
        <v>0</v>
      </c>
      <c r="W3502" s="135">
        <v>4068</v>
      </c>
      <c r="X3502" s="73">
        <v>-3864.6</v>
      </c>
      <c r="Y3502" s="135">
        <v>203.4</v>
      </c>
      <c r="Z3502" s="70" t="s">
        <v>1664</v>
      </c>
      <c r="AA3502" s="73">
        <v>-393.26</v>
      </c>
      <c r="AB3502" s="73">
        <v>0</v>
      </c>
      <c r="AC3502" s="73">
        <f t="shared" si="919"/>
        <v>-393.26</v>
      </c>
      <c r="AD3502" s="73">
        <f t="shared" si="920"/>
        <v>-393.26</v>
      </c>
      <c r="AE3502" s="81">
        <f t="shared" si="921"/>
        <v>41518</v>
      </c>
      <c r="AM3502" s="114" t="s">
        <v>3444</v>
      </c>
      <c r="AN3502">
        <f>MATCH(AM3502,'Cat-4'!$A:$A,0)</f>
        <v>844</v>
      </c>
      <c r="AO3502">
        <f>MATCH(AE3502,'Cat-4'!$1:$1,0)</f>
        <v>21</v>
      </c>
      <c r="AP3502">
        <f>INDEX('Cat-4'!$1:$1048576,Working!AN3502,Working!AO3502)</f>
        <v>112.4</v>
      </c>
      <c r="AQ3502">
        <f>MATCH($AQ$3,'Cat-4'!$1:$1,0)</f>
        <v>152</v>
      </c>
      <c r="AR3502">
        <f>INDEX('Cat-4'!$1:$1048576,Working!AN3502,Working!AQ3502)</f>
        <v>159.1</v>
      </c>
      <c r="AS3502" s="105">
        <f t="shared" si="923"/>
        <v>1.4154804270462633</v>
      </c>
      <c r="AT3502" s="138">
        <f t="shared" si="924"/>
        <v>1.4154804270462633</v>
      </c>
      <c r="AU3502" s="105">
        <f t="shared" si="922"/>
        <v>11.058333333333334</v>
      </c>
      <c r="AV3502" s="147">
        <f>INDEX(ELSV!$C$3:$G$72,MATCH(AM3502,ELSV!$G$3:$G$72,0),MATCH(IF(W3502&gt;10000000,"A",IF(W3502&gt;5000000,"B",IF(W3502&gt;1000000,"C","D"))),ELSV!$C$3:$G$3,0))</f>
        <v>6</v>
      </c>
      <c r="AW3502" s="152">
        <f>INDEX(ELSV!$G$3:$K$72,MATCH(AM3502,ELSV!$G$3:$G$72,0),MATCH(IF(W3502&gt;10000000,"A",IF(W3502&gt;5000000,"B",IF(W3502&gt;1000000,"C","D"))),ELSV!$G$3:$K$3,0))</f>
        <v>0.9</v>
      </c>
      <c r="AX3502" s="135">
        <f t="shared" si="925"/>
        <v>5758.1743772241989</v>
      </c>
      <c r="AY3502" s="135">
        <f t="shared" si="926"/>
        <v>5182.3569395017794</v>
      </c>
      <c r="AZ3502" s="135">
        <f t="shared" si="927"/>
        <v>575.81743772241953</v>
      </c>
    </row>
    <row r="3503" spans="1:52">
      <c r="A3503" s="133">
        <v>2901245</v>
      </c>
      <c r="B3503" s="70">
        <v>0</v>
      </c>
      <c r="C3503" s="133">
        <v>29012450</v>
      </c>
      <c r="D3503" s="133" t="s">
        <v>1394</v>
      </c>
      <c r="E3503" s="70">
        <v>4009000</v>
      </c>
      <c r="F3503" s="70">
        <v>8109000</v>
      </c>
      <c r="G3503" s="70" t="s">
        <v>1402</v>
      </c>
      <c r="H3503" s="70" t="s">
        <v>0</v>
      </c>
      <c r="I3503" s="70" t="s">
        <v>1135</v>
      </c>
      <c r="J3503" s="70">
        <v>46</v>
      </c>
      <c r="K3503" s="70">
        <v>4009000</v>
      </c>
      <c r="L3503" s="136">
        <v>41547</v>
      </c>
      <c r="M3503" s="77" t="s">
        <v>1754</v>
      </c>
      <c r="N3503" s="133" t="s">
        <v>1138</v>
      </c>
      <c r="O3503" s="70" t="s">
        <v>17</v>
      </c>
      <c r="P3503" s="73">
        <v>4068</v>
      </c>
      <c r="Q3503" s="73">
        <v>-3668.51</v>
      </c>
      <c r="R3503" s="73">
        <v>399.49</v>
      </c>
      <c r="S3503" s="73">
        <v>0</v>
      </c>
      <c r="T3503" s="73">
        <v>0</v>
      </c>
      <c r="U3503" s="73">
        <v>-196.09</v>
      </c>
      <c r="V3503" s="73">
        <v>0</v>
      </c>
      <c r="W3503" s="135">
        <v>4068</v>
      </c>
      <c r="X3503" s="73">
        <v>-3864.6</v>
      </c>
      <c r="Y3503" s="135">
        <v>203.4</v>
      </c>
      <c r="Z3503" s="70" t="s">
        <v>1664</v>
      </c>
      <c r="AA3503" s="73">
        <v>-393.26</v>
      </c>
      <c r="AB3503" s="73">
        <v>0</v>
      </c>
      <c r="AC3503" s="73">
        <f t="shared" si="919"/>
        <v>-393.26</v>
      </c>
      <c r="AD3503" s="73">
        <f t="shared" si="920"/>
        <v>-393.26</v>
      </c>
      <c r="AE3503" s="81">
        <f t="shared" si="921"/>
        <v>41518</v>
      </c>
      <c r="AM3503" s="114" t="s">
        <v>3444</v>
      </c>
      <c r="AN3503">
        <f>MATCH(AM3503,'Cat-4'!$A:$A,0)</f>
        <v>844</v>
      </c>
      <c r="AO3503">
        <f>MATCH(AE3503,'Cat-4'!$1:$1,0)</f>
        <v>21</v>
      </c>
      <c r="AP3503">
        <f>INDEX('Cat-4'!$1:$1048576,Working!AN3503,Working!AO3503)</f>
        <v>112.4</v>
      </c>
      <c r="AQ3503">
        <f>MATCH($AQ$3,'Cat-4'!$1:$1,0)</f>
        <v>152</v>
      </c>
      <c r="AR3503">
        <f>INDEX('Cat-4'!$1:$1048576,Working!AN3503,Working!AQ3503)</f>
        <v>159.1</v>
      </c>
      <c r="AS3503" s="105">
        <f t="shared" si="923"/>
        <v>1.4154804270462633</v>
      </c>
      <c r="AT3503" s="138">
        <f t="shared" si="924"/>
        <v>1.4154804270462633</v>
      </c>
      <c r="AU3503" s="105">
        <f t="shared" si="922"/>
        <v>11.058333333333334</v>
      </c>
      <c r="AV3503" s="147">
        <f>INDEX(ELSV!$C$3:$G$72,MATCH(AM3503,ELSV!$G$3:$G$72,0),MATCH(IF(W3503&gt;10000000,"A",IF(W3503&gt;5000000,"B",IF(W3503&gt;1000000,"C","D"))),ELSV!$C$3:$G$3,0))</f>
        <v>6</v>
      </c>
      <c r="AW3503" s="152">
        <f>INDEX(ELSV!$G$3:$K$72,MATCH(AM3503,ELSV!$G$3:$G$72,0),MATCH(IF(W3503&gt;10000000,"A",IF(W3503&gt;5000000,"B",IF(W3503&gt;1000000,"C","D"))),ELSV!$G$3:$K$3,0))</f>
        <v>0.9</v>
      </c>
      <c r="AX3503" s="135">
        <f t="shared" si="925"/>
        <v>5758.1743772241989</v>
      </c>
      <c r="AY3503" s="135">
        <f t="shared" si="926"/>
        <v>5182.3569395017794</v>
      </c>
      <c r="AZ3503" s="135">
        <f t="shared" si="927"/>
        <v>575.81743772241953</v>
      </c>
    </row>
    <row r="3504" spans="1:52">
      <c r="A3504" s="133">
        <v>2901246</v>
      </c>
      <c r="B3504" s="70">
        <v>0</v>
      </c>
      <c r="C3504" s="133">
        <v>29012460</v>
      </c>
      <c r="D3504" s="133" t="s">
        <v>1394</v>
      </c>
      <c r="E3504" s="70">
        <v>4009000</v>
      </c>
      <c r="F3504" s="70">
        <v>8109000</v>
      </c>
      <c r="G3504" s="70" t="s">
        <v>1402</v>
      </c>
      <c r="H3504" s="70" t="s">
        <v>0</v>
      </c>
      <c r="I3504" s="70" t="s">
        <v>1135</v>
      </c>
      <c r="J3504" s="70">
        <v>46</v>
      </c>
      <c r="K3504" s="70">
        <v>4009000</v>
      </c>
      <c r="L3504" s="136">
        <v>41547</v>
      </c>
      <c r="M3504" s="77" t="s">
        <v>1754</v>
      </c>
      <c r="N3504" s="133" t="s">
        <v>1138</v>
      </c>
      <c r="O3504" s="70" t="s">
        <v>17</v>
      </c>
      <c r="P3504" s="73">
        <v>4068</v>
      </c>
      <c r="Q3504" s="73">
        <v>-3668.51</v>
      </c>
      <c r="R3504" s="73">
        <v>399.49</v>
      </c>
      <c r="S3504" s="73">
        <v>0</v>
      </c>
      <c r="T3504" s="73">
        <v>0</v>
      </c>
      <c r="U3504" s="73">
        <v>-196.09</v>
      </c>
      <c r="V3504" s="73">
        <v>0</v>
      </c>
      <c r="W3504" s="135">
        <v>4068</v>
      </c>
      <c r="X3504" s="73">
        <v>-3864.6</v>
      </c>
      <c r="Y3504" s="135">
        <v>203.4</v>
      </c>
      <c r="Z3504" s="70" t="s">
        <v>1664</v>
      </c>
      <c r="AA3504" s="73">
        <v>-393.26</v>
      </c>
      <c r="AB3504" s="73">
        <v>0</v>
      </c>
      <c r="AC3504" s="73">
        <f t="shared" si="919"/>
        <v>-393.26</v>
      </c>
      <c r="AD3504" s="73">
        <f t="shared" si="920"/>
        <v>-393.26</v>
      </c>
      <c r="AE3504" s="81">
        <f t="shared" si="921"/>
        <v>41518</v>
      </c>
      <c r="AM3504" s="114" t="s">
        <v>3444</v>
      </c>
      <c r="AN3504">
        <f>MATCH(AM3504,'Cat-4'!$A:$A,0)</f>
        <v>844</v>
      </c>
      <c r="AO3504">
        <f>MATCH(AE3504,'Cat-4'!$1:$1,0)</f>
        <v>21</v>
      </c>
      <c r="AP3504">
        <f>INDEX('Cat-4'!$1:$1048576,Working!AN3504,Working!AO3504)</f>
        <v>112.4</v>
      </c>
      <c r="AQ3504">
        <f>MATCH($AQ$3,'Cat-4'!$1:$1,0)</f>
        <v>152</v>
      </c>
      <c r="AR3504">
        <f>INDEX('Cat-4'!$1:$1048576,Working!AN3504,Working!AQ3504)</f>
        <v>159.1</v>
      </c>
      <c r="AS3504" s="105">
        <f t="shared" si="923"/>
        <v>1.4154804270462633</v>
      </c>
      <c r="AT3504" s="138">
        <f t="shared" si="924"/>
        <v>1.4154804270462633</v>
      </c>
      <c r="AU3504" s="105">
        <f t="shared" si="922"/>
        <v>11.058333333333334</v>
      </c>
      <c r="AV3504" s="147">
        <f>INDEX(ELSV!$C$3:$G$72,MATCH(AM3504,ELSV!$G$3:$G$72,0),MATCH(IF(W3504&gt;10000000,"A",IF(W3504&gt;5000000,"B",IF(W3504&gt;1000000,"C","D"))),ELSV!$C$3:$G$3,0))</f>
        <v>6</v>
      </c>
      <c r="AW3504" s="152">
        <f>INDEX(ELSV!$G$3:$K$72,MATCH(AM3504,ELSV!$G$3:$G$72,0),MATCH(IF(W3504&gt;10000000,"A",IF(W3504&gt;5000000,"B",IF(W3504&gt;1000000,"C","D"))),ELSV!$G$3:$K$3,0))</f>
        <v>0.9</v>
      </c>
      <c r="AX3504" s="135">
        <f t="shared" si="925"/>
        <v>5758.1743772241989</v>
      </c>
      <c r="AY3504" s="135">
        <f t="shared" si="926"/>
        <v>5182.3569395017794</v>
      </c>
      <c r="AZ3504" s="135">
        <f t="shared" si="927"/>
        <v>575.81743772241953</v>
      </c>
    </row>
    <row r="3505" spans="1:52">
      <c r="A3505" s="133">
        <v>2901247</v>
      </c>
      <c r="B3505" s="70">
        <v>0</v>
      </c>
      <c r="C3505" s="133">
        <v>29012470</v>
      </c>
      <c r="D3505" s="133" t="s">
        <v>1394</v>
      </c>
      <c r="E3505" s="70">
        <v>4009000</v>
      </c>
      <c r="F3505" s="70">
        <v>8109000</v>
      </c>
      <c r="G3505" s="70" t="s">
        <v>1402</v>
      </c>
      <c r="H3505" s="70" t="s">
        <v>0</v>
      </c>
      <c r="I3505" s="70" t="s">
        <v>1135</v>
      </c>
      <c r="J3505" s="70">
        <v>46</v>
      </c>
      <c r="K3505" s="70">
        <v>4009000</v>
      </c>
      <c r="L3505" s="136">
        <v>41547</v>
      </c>
      <c r="M3505" s="77" t="s">
        <v>1754</v>
      </c>
      <c r="N3505" s="133" t="s">
        <v>1138</v>
      </c>
      <c r="O3505" s="70" t="s">
        <v>17</v>
      </c>
      <c r="P3505" s="73">
        <v>4068</v>
      </c>
      <c r="Q3505" s="73">
        <v>-3668.51</v>
      </c>
      <c r="R3505" s="73">
        <v>399.49</v>
      </c>
      <c r="S3505" s="73">
        <v>0</v>
      </c>
      <c r="T3505" s="73">
        <v>0</v>
      </c>
      <c r="U3505" s="73">
        <v>-196.09</v>
      </c>
      <c r="V3505" s="73">
        <v>0</v>
      </c>
      <c r="W3505" s="135">
        <v>4068</v>
      </c>
      <c r="X3505" s="73">
        <v>-3864.6</v>
      </c>
      <c r="Y3505" s="135">
        <v>203.4</v>
      </c>
      <c r="Z3505" s="70" t="s">
        <v>1664</v>
      </c>
      <c r="AA3505" s="73">
        <v>-393.26</v>
      </c>
      <c r="AB3505" s="73">
        <v>0</v>
      </c>
      <c r="AC3505" s="73">
        <f t="shared" si="919"/>
        <v>-393.26</v>
      </c>
      <c r="AD3505" s="73">
        <f t="shared" si="920"/>
        <v>-393.26</v>
      </c>
      <c r="AE3505" s="81">
        <f t="shared" si="921"/>
        <v>41518</v>
      </c>
      <c r="AM3505" s="114" t="s">
        <v>3444</v>
      </c>
      <c r="AN3505">
        <f>MATCH(AM3505,'Cat-4'!$A:$A,0)</f>
        <v>844</v>
      </c>
      <c r="AO3505">
        <f>MATCH(AE3505,'Cat-4'!$1:$1,0)</f>
        <v>21</v>
      </c>
      <c r="AP3505">
        <f>INDEX('Cat-4'!$1:$1048576,Working!AN3505,Working!AO3505)</f>
        <v>112.4</v>
      </c>
      <c r="AQ3505">
        <f>MATCH($AQ$3,'Cat-4'!$1:$1,0)</f>
        <v>152</v>
      </c>
      <c r="AR3505">
        <f>INDEX('Cat-4'!$1:$1048576,Working!AN3505,Working!AQ3505)</f>
        <v>159.1</v>
      </c>
      <c r="AS3505" s="105">
        <f t="shared" si="923"/>
        <v>1.4154804270462633</v>
      </c>
      <c r="AT3505" s="138">
        <f t="shared" si="924"/>
        <v>1.4154804270462633</v>
      </c>
      <c r="AU3505" s="105">
        <f t="shared" si="922"/>
        <v>11.058333333333334</v>
      </c>
      <c r="AV3505" s="147">
        <f>INDEX(ELSV!$C$3:$G$72,MATCH(AM3505,ELSV!$G$3:$G$72,0),MATCH(IF(W3505&gt;10000000,"A",IF(W3505&gt;5000000,"B",IF(W3505&gt;1000000,"C","D"))),ELSV!$C$3:$G$3,0))</f>
        <v>6</v>
      </c>
      <c r="AW3505" s="152">
        <f>INDEX(ELSV!$G$3:$K$72,MATCH(AM3505,ELSV!$G$3:$G$72,0),MATCH(IF(W3505&gt;10000000,"A",IF(W3505&gt;5000000,"B",IF(W3505&gt;1000000,"C","D"))),ELSV!$G$3:$K$3,0))</f>
        <v>0.9</v>
      </c>
      <c r="AX3505" s="135">
        <f t="shared" si="925"/>
        <v>5758.1743772241989</v>
      </c>
      <c r="AY3505" s="135">
        <f t="shared" si="926"/>
        <v>5182.3569395017794</v>
      </c>
      <c r="AZ3505" s="135">
        <f t="shared" si="927"/>
        <v>575.81743772241953</v>
      </c>
    </row>
    <row r="3506" spans="1:52">
      <c r="A3506" s="133">
        <v>2901248</v>
      </c>
      <c r="B3506" s="70">
        <v>0</v>
      </c>
      <c r="C3506" s="133">
        <v>29012480</v>
      </c>
      <c r="D3506" s="133" t="s">
        <v>1394</v>
      </c>
      <c r="E3506" s="70">
        <v>4009000</v>
      </c>
      <c r="F3506" s="70">
        <v>8109000</v>
      </c>
      <c r="G3506" s="70" t="s">
        <v>1402</v>
      </c>
      <c r="H3506" s="70" t="s">
        <v>0</v>
      </c>
      <c r="I3506" s="70" t="s">
        <v>1135</v>
      </c>
      <c r="J3506" s="70">
        <v>46</v>
      </c>
      <c r="K3506" s="70">
        <v>4009000</v>
      </c>
      <c r="L3506" s="136">
        <v>41547</v>
      </c>
      <c r="M3506" s="77" t="s">
        <v>1754</v>
      </c>
      <c r="N3506" s="133" t="s">
        <v>1138</v>
      </c>
      <c r="O3506" s="70" t="s">
        <v>17</v>
      </c>
      <c r="P3506" s="73">
        <v>4068</v>
      </c>
      <c r="Q3506" s="73">
        <v>-3668.51</v>
      </c>
      <c r="R3506" s="73">
        <v>399.49</v>
      </c>
      <c r="S3506" s="73">
        <v>0</v>
      </c>
      <c r="T3506" s="73">
        <v>0</v>
      </c>
      <c r="U3506" s="73">
        <v>-196.09</v>
      </c>
      <c r="V3506" s="73">
        <v>0</v>
      </c>
      <c r="W3506" s="135">
        <v>4068</v>
      </c>
      <c r="X3506" s="73">
        <v>-3864.6</v>
      </c>
      <c r="Y3506" s="135">
        <v>203.4</v>
      </c>
      <c r="Z3506" s="70" t="s">
        <v>1664</v>
      </c>
      <c r="AA3506" s="73">
        <v>-393.26</v>
      </c>
      <c r="AB3506" s="73">
        <v>0</v>
      </c>
      <c r="AC3506" s="73">
        <f t="shared" si="919"/>
        <v>-393.26</v>
      </c>
      <c r="AD3506" s="73">
        <f t="shared" si="920"/>
        <v>-393.26</v>
      </c>
      <c r="AE3506" s="81">
        <f t="shared" si="921"/>
        <v>41518</v>
      </c>
      <c r="AM3506" s="114" t="s">
        <v>3444</v>
      </c>
      <c r="AN3506">
        <f>MATCH(AM3506,'Cat-4'!$A:$A,0)</f>
        <v>844</v>
      </c>
      <c r="AO3506">
        <f>MATCH(AE3506,'Cat-4'!$1:$1,0)</f>
        <v>21</v>
      </c>
      <c r="AP3506">
        <f>INDEX('Cat-4'!$1:$1048576,Working!AN3506,Working!AO3506)</f>
        <v>112.4</v>
      </c>
      <c r="AQ3506">
        <f>MATCH($AQ$3,'Cat-4'!$1:$1,0)</f>
        <v>152</v>
      </c>
      <c r="AR3506">
        <f>INDEX('Cat-4'!$1:$1048576,Working!AN3506,Working!AQ3506)</f>
        <v>159.1</v>
      </c>
      <c r="AS3506" s="105">
        <f t="shared" si="923"/>
        <v>1.4154804270462633</v>
      </c>
      <c r="AT3506" s="138">
        <f t="shared" si="924"/>
        <v>1.4154804270462633</v>
      </c>
      <c r="AU3506" s="105">
        <f t="shared" si="922"/>
        <v>11.058333333333334</v>
      </c>
      <c r="AV3506" s="147">
        <f>INDEX(ELSV!$C$3:$G$72,MATCH(AM3506,ELSV!$G$3:$G$72,0),MATCH(IF(W3506&gt;10000000,"A",IF(W3506&gt;5000000,"B",IF(W3506&gt;1000000,"C","D"))),ELSV!$C$3:$G$3,0))</f>
        <v>6</v>
      </c>
      <c r="AW3506" s="152">
        <f>INDEX(ELSV!$G$3:$K$72,MATCH(AM3506,ELSV!$G$3:$G$72,0),MATCH(IF(W3506&gt;10000000,"A",IF(W3506&gt;5000000,"B",IF(W3506&gt;1000000,"C","D"))),ELSV!$G$3:$K$3,0))</f>
        <v>0.9</v>
      </c>
      <c r="AX3506" s="135">
        <f t="shared" si="925"/>
        <v>5758.1743772241989</v>
      </c>
      <c r="AY3506" s="135">
        <f t="shared" si="926"/>
        <v>5182.3569395017794</v>
      </c>
      <c r="AZ3506" s="135">
        <f t="shared" si="927"/>
        <v>575.81743772241953</v>
      </c>
    </row>
    <row r="3507" spans="1:52">
      <c r="A3507" s="133">
        <v>2901249</v>
      </c>
      <c r="B3507" s="70">
        <v>0</v>
      </c>
      <c r="C3507" s="133">
        <v>29012490</v>
      </c>
      <c r="D3507" s="133" t="s">
        <v>1394</v>
      </c>
      <c r="E3507" s="70">
        <v>4009000</v>
      </c>
      <c r="F3507" s="70">
        <v>8109000</v>
      </c>
      <c r="G3507" s="70" t="s">
        <v>1402</v>
      </c>
      <c r="H3507" s="70" t="s">
        <v>0</v>
      </c>
      <c r="I3507" s="70" t="s">
        <v>1135</v>
      </c>
      <c r="J3507" s="70">
        <v>46</v>
      </c>
      <c r="K3507" s="70">
        <v>4009000</v>
      </c>
      <c r="L3507" s="136">
        <v>41547</v>
      </c>
      <c r="M3507" s="77" t="s">
        <v>1754</v>
      </c>
      <c r="N3507" s="133" t="s">
        <v>1138</v>
      </c>
      <c r="O3507" s="70" t="s">
        <v>17</v>
      </c>
      <c r="P3507" s="73">
        <v>4068</v>
      </c>
      <c r="Q3507" s="73">
        <v>-3668.51</v>
      </c>
      <c r="R3507" s="73">
        <v>399.49</v>
      </c>
      <c r="S3507" s="73">
        <v>0</v>
      </c>
      <c r="T3507" s="73">
        <v>0</v>
      </c>
      <c r="U3507" s="73">
        <v>-196.09</v>
      </c>
      <c r="V3507" s="73">
        <v>0</v>
      </c>
      <c r="W3507" s="135">
        <v>4068</v>
      </c>
      <c r="X3507" s="73">
        <v>-3864.6</v>
      </c>
      <c r="Y3507" s="135">
        <v>203.4</v>
      </c>
      <c r="Z3507" s="70" t="s">
        <v>1664</v>
      </c>
      <c r="AA3507" s="73">
        <v>-393.26</v>
      </c>
      <c r="AB3507" s="73">
        <v>0</v>
      </c>
      <c r="AC3507" s="73">
        <f t="shared" si="919"/>
        <v>-393.26</v>
      </c>
      <c r="AD3507" s="73">
        <f t="shared" si="920"/>
        <v>-393.26</v>
      </c>
      <c r="AE3507" s="81">
        <f t="shared" si="921"/>
        <v>41518</v>
      </c>
      <c r="AM3507" s="114" t="s">
        <v>3444</v>
      </c>
      <c r="AN3507">
        <f>MATCH(AM3507,'Cat-4'!$A:$A,0)</f>
        <v>844</v>
      </c>
      <c r="AO3507">
        <f>MATCH(AE3507,'Cat-4'!$1:$1,0)</f>
        <v>21</v>
      </c>
      <c r="AP3507">
        <f>INDEX('Cat-4'!$1:$1048576,Working!AN3507,Working!AO3507)</f>
        <v>112.4</v>
      </c>
      <c r="AQ3507">
        <f>MATCH($AQ$3,'Cat-4'!$1:$1,0)</f>
        <v>152</v>
      </c>
      <c r="AR3507">
        <f>INDEX('Cat-4'!$1:$1048576,Working!AN3507,Working!AQ3507)</f>
        <v>159.1</v>
      </c>
      <c r="AS3507" s="105">
        <f t="shared" si="923"/>
        <v>1.4154804270462633</v>
      </c>
      <c r="AT3507" s="138">
        <f t="shared" si="924"/>
        <v>1.4154804270462633</v>
      </c>
      <c r="AU3507" s="105">
        <f t="shared" si="922"/>
        <v>11.058333333333334</v>
      </c>
      <c r="AV3507" s="147">
        <f>INDEX(ELSV!$C$3:$G$72,MATCH(AM3507,ELSV!$G$3:$G$72,0),MATCH(IF(W3507&gt;10000000,"A",IF(W3507&gt;5000000,"B",IF(W3507&gt;1000000,"C","D"))),ELSV!$C$3:$G$3,0))</f>
        <v>6</v>
      </c>
      <c r="AW3507" s="152">
        <f>INDEX(ELSV!$G$3:$K$72,MATCH(AM3507,ELSV!$G$3:$G$72,0),MATCH(IF(W3507&gt;10000000,"A",IF(W3507&gt;5000000,"B",IF(W3507&gt;1000000,"C","D"))),ELSV!$G$3:$K$3,0))</f>
        <v>0.9</v>
      </c>
      <c r="AX3507" s="135">
        <f t="shared" si="925"/>
        <v>5758.1743772241989</v>
      </c>
      <c r="AY3507" s="135">
        <f t="shared" si="926"/>
        <v>5182.3569395017794</v>
      </c>
      <c r="AZ3507" s="135">
        <f t="shared" si="927"/>
        <v>575.81743772241953</v>
      </c>
    </row>
    <row r="3508" spans="1:52">
      <c r="A3508" s="133">
        <v>2901250</v>
      </c>
      <c r="B3508" s="70">
        <v>0</v>
      </c>
      <c r="C3508" s="133">
        <v>29012500</v>
      </c>
      <c r="D3508" s="133" t="s">
        <v>1394</v>
      </c>
      <c r="E3508" s="70">
        <v>4009000</v>
      </c>
      <c r="F3508" s="70">
        <v>8109000</v>
      </c>
      <c r="G3508" s="70" t="s">
        <v>1402</v>
      </c>
      <c r="H3508" s="70" t="s">
        <v>0</v>
      </c>
      <c r="I3508" s="70" t="s">
        <v>1135</v>
      </c>
      <c r="J3508" s="70">
        <v>46</v>
      </c>
      <c r="K3508" s="70">
        <v>4009000</v>
      </c>
      <c r="L3508" s="136">
        <v>41547</v>
      </c>
      <c r="M3508" s="77" t="s">
        <v>1754</v>
      </c>
      <c r="N3508" s="133" t="s">
        <v>1138</v>
      </c>
      <c r="O3508" s="70" t="s">
        <v>17</v>
      </c>
      <c r="P3508" s="73">
        <v>4068</v>
      </c>
      <c r="Q3508" s="73">
        <v>-3668.51</v>
      </c>
      <c r="R3508" s="73">
        <v>399.49</v>
      </c>
      <c r="S3508" s="73">
        <v>0</v>
      </c>
      <c r="T3508" s="73">
        <v>0</v>
      </c>
      <c r="U3508" s="73">
        <v>-196.09</v>
      </c>
      <c r="V3508" s="73">
        <v>0</v>
      </c>
      <c r="W3508" s="135">
        <v>4068</v>
      </c>
      <c r="X3508" s="73">
        <v>-3864.6</v>
      </c>
      <c r="Y3508" s="135">
        <v>203.4</v>
      </c>
      <c r="Z3508" s="70" t="s">
        <v>1664</v>
      </c>
      <c r="AA3508" s="73">
        <v>-393.26</v>
      </c>
      <c r="AB3508" s="73">
        <v>0</v>
      </c>
      <c r="AC3508" s="73">
        <f t="shared" si="919"/>
        <v>-393.26</v>
      </c>
      <c r="AD3508" s="73">
        <f t="shared" si="920"/>
        <v>-393.26</v>
      </c>
      <c r="AE3508" s="81">
        <f t="shared" si="921"/>
        <v>41518</v>
      </c>
      <c r="AM3508" s="114" t="s">
        <v>3444</v>
      </c>
      <c r="AN3508">
        <f>MATCH(AM3508,'Cat-4'!$A:$A,0)</f>
        <v>844</v>
      </c>
      <c r="AO3508">
        <f>MATCH(AE3508,'Cat-4'!$1:$1,0)</f>
        <v>21</v>
      </c>
      <c r="AP3508">
        <f>INDEX('Cat-4'!$1:$1048576,Working!AN3508,Working!AO3508)</f>
        <v>112.4</v>
      </c>
      <c r="AQ3508">
        <f>MATCH($AQ$3,'Cat-4'!$1:$1,0)</f>
        <v>152</v>
      </c>
      <c r="AR3508">
        <f>INDEX('Cat-4'!$1:$1048576,Working!AN3508,Working!AQ3508)</f>
        <v>159.1</v>
      </c>
      <c r="AS3508" s="105">
        <f t="shared" si="923"/>
        <v>1.4154804270462633</v>
      </c>
      <c r="AT3508" s="138">
        <f t="shared" si="924"/>
        <v>1.4154804270462633</v>
      </c>
      <c r="AU3508" s="105">
        <f t="shared" si="922"/>
        <v>11.058333333333334</v>
      </c>
      <c r="AV3508" s="147">
        <f>INDEX(ELSV!$C$3:$G$72,MATCH(AM3508,ELSV!$G$3:$G$72,0),MATCH(IF(W3508&gt;10000000,"A",IF(W3508&gt;5000000,"B",IF(W3508&gt;1000000,"C","D"))),ELSV!$C$3:$G$3,0))</f>
        <v>6</v>
      </c>
      <c r="AW3508" s="152">
        <f>INDEX(ELSV!$G$3:$K$72,MATCH(AM3508,ELSV!$G$3:$G$72,0),MATCH(IF(W3508&gt;10000000,"A",IF(W3508&gt;5000000,"B",IF(W3508&gt;1000000,"C","D"))),ELSV!$G$3:$K$3,0))</f>
        <v>0.9</v>
      </c>
      <c r="AX3508" s="135">
        <f t="shared" si="925"/>
        <v>5758.1743772241989</v>
      </c>
      <c r="AY3508" s="135">
        <f t="shared" si="926"/>
        <v>5182.3569395017794</v>
      </c>
      <c r="AZ3508" s="135">
        <f t="shared" si="927"/>
        <v>575.81743772241953</v>
      </c>
    </row>
    <row r="3509" spans="1:52">
      <c r="A3509" s="133">
        <v>2901251</v>
      </c>
      <c r="B3509" s="70">
        <v>0</v>
      </c>
      <c r="C3509" s="133">
        <v>29012510</v>
      </c>
      <c r="D3509" s="133" t="s">
        <v>1394</v>
      </c>
      <c r="E3509" s="70">
        <v>4009000</v>
      </c>
      <c r="F3509" s="70">
        <v>8109000</v>
      </c>
      <c r="G3509" s="70" t="s">
        <v>1402</v>
      </c>
      <c r="H3509" s="70" t="s">
        <v>0</v>
      </c>
      <c r="I3509" s="70" t="s">
        <v>1135</v>
      </c>
      <c r="J3509" s="70">
        <v>46</v>
      </c>
      <c r="K3509" s="70">
        <v>4009000</v>
      </c>
      <c r="L3509" s="136">
        <v>41547</v>
      </c>
      <c r="M3509" s="77" t="s">
        <v>1754</v>
      </c>
      <c r="N3509" s="133" t="s">
        <v>1138</v>
      </c>
      <c r="O3509" s="70" t="s">
        <v>17</v>
      </c>
      <c r="P3509" s="73">
        <v>4068</v>
      </c>
      <c r="Q3509" s="73">
        <v>-3668.51</v>
      </c>
      <c r="R3509" s="73">
        <v>399.49</v>
      </c>
      <c r="S3509" s="73">
        <v>0</v>
      </c>
      <c r="T3509" s="73">
        <v>0</v>
      </c>
      <c r="U3509" s="73">
        <v>-196.09</v>
      </c>
      <c r="V3509" s="73">
        <v>0</v>
      </c>
      <c r="W3509" s="135">
        <v>4068</v>
      </c>
      <c r="X3509" s="73">
        <v>-3864.6</v>
      </c>
      <c r="Y3509" s="135">
        <v>203.4</v>
      </c>
      <c r="Z3509" s="70" t="s">
        <v>1664</v>
      </c>
      <c r="AA3509" s="73">
        <v>-393.26</v>
      </c>
      <c r="AB3509" s="73">
        <v>0</v>
      </c>
      <c r="AC3509" s="73">
        <f t="shared" si="919"/>
        <v>-393.26</v>
      </c>
      <c r="AD3509" s="73">
        <f t="shared" si="920"/>
        <v>-393.26</v>
      </c>
      <c r="AE3509" s="81">
        <f t="shared" si="921"/>
        <v>41518</v>
      </c>
      <c r="AM3509" s="114" t="s">
        <v>3444</v>
      </c>
      <c r="AN3509">
        <f>MATCH(AM3509,'Cat-4'!$A:$A,0)</f>
        <v>844</v>
      </c>
      <c r="AO3509">
        <f>MATCH(AE3509,'Cat-4'!$1:$1,0)</f>
        <v>21</v>
      </c>
      <c r="AP3509">
        <f>INDEX('Cat-4'!$1:$1048576,Working!AN3509,Working!AO3509)</f>
        <v>112.4</v>
      </c>
      <c r="AQ3509">
        <f>MATCH($AQ$3,'Cat-4'!$1:$1,0)</f>
        <v>152</v>
      </c>
      <c r="AR3509">
        <f>INDEX('Cat-4'!$1:$1048576,Working!AN3509,Working!AQ3509)</f>
        <v>159.1</v>
      </c>
      <c r="AS3509" s="105">
        <f t="shared" si="923"/>
        <v>1.4154804270462633</v>
      </c>
      <c r="AT3509" s="138">
        <f t="shared" si="924"/>
        <v>1.4154804270462633</v>
      </c>
      <c r="AU3509" s="105">
        <f t="shared" si="922"/>
        <v>11.058333333333334</v>
      </c>
      <c r="AV3509" s="147">
        <f>INDEX(ELSV!$C$3:$G$72,MATCH(AM3509,ELSV!$G$3:$G$72,0),MATCH(IF(W3509&gt;10000000,"A",IF(W3509&gt;5000000,"B",IF(W3509&gt;1000000,"C","D"))),ELSV!$C$3:$G$3,0))</f>
        <v>6</v>
      </c>
      <c r="AW3509" s="152">
        <f>INDEX(ELSV!$G$3:$K$72,MATCH(AM3509,ELSV!$G$3:$G$72,0),MATCH(IF(W3509&gt;10000000,"A",IF(W3509&gt;5000000,"B",IF(W3509&gt;1000000,"C","D"))),ELSV!$G$3:$K$3,0))</f>
        <v>0.9</v>
      </c>
      <c r="AX3509" s="135">
        <f t="shared" si="925"/>
        <v>5758.1743772241989</v>
      </c>
      <c r="AY3509" s="135">
        <f t="shared" si="926"/>
        <v>5182.3569395017794</v>
      </c>
      <c r="AZ3509" s="135">
        <f t="shared" si="927"/>
        <v>575.81743772241953</v>
      </c>
    </row>
    <row r="3510" spans="1:52">
      <c r="A3510" s="133">
        <v>2901252</v>
      </c>
      <c r="B3510" s="70">
        <v>0</v>
      </c>
      <c r="C3510" s="133">
        <v>29012520</v>
      </c>
      <c r="D3510" s="133" t="s">
        <v>1394</v>
      </c>
      <c r="E3510" s="70">
        <v>4009000</v>
      </c>
      <c r="F3510" s="70">
        <v>8109000</v>
      </c>
      <c r="G3510" s="70" t="s">
        <v>1402</v>
      </c>
      <c r="H3510" s="70" t="s">
        <v>0</v>
      </c>
      <c r="I3510" s="70" t="s">
        <v>1135</v>
      </c>
      <c r="J3510" s="70">
        <v>46</v>
      </c>
      <c r="K3510" s="70">
        <v>4009000</v>
      </c>
      <c r="L3510" s="136">
        <v>41547</v>
      </c>
      <c r="M3510" s="77" t="s">
        <v>1754</v>
      </c>
      <c r="N3510" s="133" t="s">
        <v>1138</v>
      </c>
      <c r="O3510" s="70" t="s">
        <v>17</v>
      </c>
      <c r="P3510" s="73">
        <v>4068</v>
      </c>
      <c r="Q3510" s="73">
        <v>-3668.51</v>
      </c>
      <c r="R3510" s="73">
        <v>399.49</v>
      </c>
      <c r="S3510" s="73">
        <v>0</v>
      </c>
      <c r="T3510" s="73">
        <v>0</v>
      </c>
      <c r="U3510" s="73">
        <v>-196.09</v>
      </c>
      <c r="V3510" s="73">
        <v>0</v>
      </c>
      <c r="W3510" s="135">
        <v>4068</v>
      </c>
      <c r="X3510" s="73">
        <v>-3864.6</v>
      </c>
      <c r="Y3510" s="135">
        <v>203.4</v>
      </c>
      <c r="Z3510" s="70" t="s">
        <v>1664</v>
      </c>
      <c r="AA3510" s="73">
        <v>-393.26</v>
      </c>
      <c r="AB3510" s="73">
        <v>0</v>
      </c>
      <c r="AC3510" s="73">
        <f t="shared" si="919"/>
        <v>-393.26</v>
      </c>
      <c r="AD3510" s="73">
        <f t="shared" si="920"/>
        <v>-393.26</v>
      </c>
      <c r="AE3510" s="81">
        <f t="shared" si="921"/>
        <v>41518</v>
      </c>
      <c r="AM3510" s="114" t="s">
        <v>3444</v>
      </c>
      <c r="AN3510">
        <f>MATCH(AM3510,'Cat-4'!$A:$A,0)</f>
        <v>844</v>
      </c>
      <c r="AO3510">
        <f>MATCH(AE3510,'Cat-4'!$1:$1,0)</f>
        <v>21</v>
      </c>
      <c r="AP3510">
        <f>INDEX('Cat-4'!$1:$1048576,Working!AN3510,Working!AO3510)</f>
        <v>112.4</v>
      </c>
      <c r="AQ3510">
        <f>MATCH($AQ$3,'Cat-4'!$1:$1,0)</f>
        <v>152</v>
      </c>
      <c r="AR3510">
        <f>INDEX('Cat-4'!$1:$1048576,Working!AN3510,Working!AQ3510)</f>
        <v>159.1</v>
      </c>
      <c r="AS3510" s="105">
        <f t="shared" si="923"/>
        <v>1.4154804270462633</v>
      </c>
      <c r="AT3510" s="138">
        <f t="shared" si="924"/>
        <v>1.4154804270462633</v>
      </c>
      <c r="AU3510" s="105">
        <f t="shared" si="922"/>
        <v>11.058333333333334</v>
      </c>
      <c r="AV3510" s="147">
        <f>INDEX(ELSV!$C$3:$G$72,MATCH(AM3510,ELSV!$G$3:$G$72,0),MATCH(IF(W3510&gt;10000000,"A",IF(W3510&gt;5000000,"B",IF(W3510&gt;1000000,"C","D"))),ELSV!$C$3:$G$3,0))</f>
        <v>6</v>
      </c>
      <c r="AW3510" s="152">
        <f>INDEX(ELSV!$G$3:$K$72,MATCH(AM3510,ELSV!$G$3:$G$72,0),MATCH(IF(W3510&gt;10000000,"A",IF(W3510&gt;5000000,"B",IF(W3510&gt;1000000,"C","D"))),ELSV!$G$3:$K$3,0))</f>
        <v>0.9</v>
      </c>
      <c r="AX3510" s="135">
        <f t="shared" si="925"/>
        <v>5758.1743772241989</v>
      </c>
      <c r="AY3510" s="135">
        <f t="shared" si="926"/>
        <v>5182.3569395017794</v>
      </c>
      <c r="AZ3510" s="135">
        <f t="shared" si="927"/>
        <v>575.81743772241953</v>
      </c>
    </row>
    <row r="3511" spans="1:52">
      <c r="A3511" s="133">
        <v>2901253</v>
      </c>
      <c r="B3511" s="70">
        <v>0</v>
      </c>
      <c r="C3511" s="133">
        <v>29012530</v>
      </c>
      <c r="D3511" s="133" t="s">
        <v>1394</v>
      </c>
      <c r="E3511" s="70">
        <v>4009000</v>
      </c>
      <c r="F3511" s="70">
        <v>8109000</v>
      </c>
      <c r="G3511" s="70" t="s">
        <v>1402</v>
      </c>
      <c r="H3511" s="70" t="s">
        <v>0</v>
      </c>
      <c r="I3511" s="70" t="s">
        <v>1135</v>
      </c>
      <c r="J3511" s="70">
        <v>46</v>
      </c>
      <c r="K3511" s="70">
        <v>4009000</v>
      </c>
      <c r="L3511" s="136">
        <v>41547</v>
      </c>
      <c r="M3511" s="77" t="s">
        <v>1754</v>
      </c>
      <c r="N3511" s="133" t="s">
        <v>1138</v>
      </c>
      <c r="O3511" s="70" t="s">
        <v>17</v>
      </c>
      <c r="P3511" s="73">
        <v>4068</v>
      </c>
      <c r="Q3511" s="73">
        <v>-3668.51</v>
      </c>
      <c r="R3511" s="73">
        <v>399.49</v>
      </c>
      <c r="S3511" s="73">
        <v>0</v>
      </c>
      <c r="T3511" s="73">
        <v>0</v>
      </c>
      <c r="U3511" s="73">
        <v>-196.09</v>
      </c>
      <c r="V3511" s="73">
        <v>0</v>
      </c>
      <c r="W3511" s="135">
        <v>4068</v>
      </c>
      <c r="X3511" s="73">
        <v>-3864.6</v>
      </c>
      <c r="Y3511" s="135">
        <v>203.4</v>
      </c>
      <c r="Z3511" s="70" t="s">
        <v>1664</v>
      </c>
      <c r="AA3511" s="73">
        <v>-393.26</v>
      </c>
      <c r="AB3511" s="73">
        <v>0</v>
      </c>
      <c r="AC3511" s="73">
        <f t="shared" si="919"/>
        <v>-393.26</v>
      </c>
      <c r="AD3511" s="73">
        <f t="shared" si="920"/>
        <v>-393.26</v>
      </c>
      <c r="AE3511" s="81">
        <f t="shared" si="921"/>
        <v>41518</v>
      </c>
      <c r="AM3511" s="114" t="s">
        <v>3444</v>
      </c>
      <c r="AN3511">
        <f>MATCH(AM3511,'Cat-4'!$A:$A,0)</f>
        <v>844</v>
      </c>
      <c r="AO3511">
        <f>MATCH(AE3511,'Cat-4'!$1:$1,0)</f>
        <v>21</v>
      </c>
      <c r="AP3511">
        <f>INDEX('Cat-4'!$1:$1048576,Working!AN3511,Working!AO3511)</f>
        <v>112.4</v>
      </c>
      <c r="AQ3511">
        <f>MATCH($AQ$3,'Cat-4'!$1:$1,0)</f>
        <v>152</v>
      </c>
      <c r="AR3511">
        <f>INDEX('Cat-4'!$1:$1048576,Working!AN3511,Working!AQ3511)</f>
        <v>159.1</v>
      </c>
      <c r="AS3511" s="105">
        <f t="shared" si="923"/>
        <v>1.4154804270462633</v>
      </c>
      <c r="AT3511" s="138">
        <f t="shared" si="924"/>
        <v>1.4154804270462633</v>
      </c>
      <c r="AU3511" s="105">
        <f t="shared" si="922"/>
        <v>11.058333333333334</v>
      </c>
      <c r="AV3511" s="147">
        <f>INDEX(ELSV!$C$3:$G$72,MATCH(AM3511,ELSV!$G$3:$G$72,0),MATCH(IF(W3511&gt;10000000,"A",IF(W3511&gt;5000000,"B",IF(W3511&gt;1000000,"C","D"))),ELSV!$C$3:$G$3,0))</f>
        <v>6</v>
      </c>
      <c r="AW3511" s="152">
        <f>INDEX(ELSV!$G$3:$K$72,MATCH(AM3511,ELSV!$G$3:$G$72,0),MATCH(IF(W3511&gt;10000000,"A",IF(W3511&gt;5000000,"B",IF(W3511&gt;1000000,"C","D"))),ELSV!$G$3:$K$3,0))</f>
        <v>0.9</v>
      </c>
      <c r="AX3511" s="135">
        <f t="shared" si="925"/>
        <v>5758.1743772241989</v>
      </c>
      <c r="AY3511" s="135">
        <f t="shared" si="926"/>
        <v>5182.3569395017794</v>
      </c>
      <c r="AZ3511" s="135">
        <f t="shared" si="927"/>
        <v>575.81743772241953</v>
      </c>
    </row>
    <row r="3512" spans="1:52">
      <c r="A3512" s="133">
        <v>2901254</v>
      </c>
      <c r="B3512" s="70">
        <v>0</v>
      </c>
      <c r="C3512" s="133">
        <v>29012540</v>
      </c>
      <c r="D3512" s="133" t="s">
        <v>1394</v>
      </c>
      <c r="E3512" s="70">
        <v>4009000</v>
      </c>
      <c r="F3512" s="70">
        <v>8109000</v>
      </c>
      <c r="G3512" s="70" t="s">
        <v>1402</v>
      </c>
      <c r="H3512" s="70" t="s">
        <v>0</v>
      </c>
      <c r="I3512" s="70" t="s">
        <v>1135</v>
      </c>
      <c r="J3512" s="70">
        <v>46</v>
      </c>
      <c r="K3512" s="70">
        <v>4009000</v>
      </c>
      <c r="L3512" s="136">
        <v>41547</v>
      </c>
      <c r="M3512" s="77" t="s">
        <v>1754</v>
      </c>
      <c r="N3512" s="133" t="s">
        <v>1138</v>
      </c>
      <c r="O3512" s="70" t="s">
        <v>17</v>
      </c>
      <c r="P3512" s="73">
        <v>4068</v>
      </c>
      <c r="Q3512" s="73">
        <v>-3668.51</v>
      </c>
      <c r="R3512" s="73">
        <v>399.49</v>
      </c>
      <c r="S3512" s="73">
        <v>0</v>
      </c>
      <c r="T3512" s="73">
        <v>0</v>
      </c>
      <c r="U3512" s="73">
        <v>-196.09</v>
      </c>
      <c r="V3512" s="73">
        <v>0</v>
      </c>
      <c r="W3512" s="135">
        <v>4068</v>
      </c>
      <c r="X3512" s="73">
        <v>-3864.6</v>
      </c>
      <c r="Y3512" s="135">
        <v>203.4</v>
      </c>
      <c r="Z3512" s="70" t="s">
        <v>1664</v>
      </c>
      <c r="AA3512" s="73">
        <v>-393.26</v>
      </c>
      <c r="AB3512" s="73">
        <v>0</v>
      </c>
      <c r="AC3512" s="73">
        <f t="shared" si="919"/>
        <v>-393.26</v>
      </c>
      <c r="AD3512" s="73">
        <f t="shared" si="920"/>
        <v>-393.26</v>
      </c>
      <c r="AE3512" s="81">
        <f t="shared" si="921"/>
        <v>41518</v>
      </c>
      <c r="AM3512" s="114" t="s">
        <v>3444</v>
      </c>
      <c r="AN3512">
        <f>MATCH(AM3512,'Cat-4'!$A:$A,0)</f>
        <v>844</v>
      </c>
      <c r="AO3512">
        <f>MATCH(AE3512,'Cat-4'!$1:$1,0)</f>
        <v>21</v>
      </c>
      <c r="AP3512">
        <f>INDEX('Cat-4'!$1:$1048576,Working!AN3512,Working!AO3512)</f>
        <v>112.4</v>
      </c>
      <c r="AQ3512">
        <f>MATCH($AQ$3,'Cat-4'!$1:$1,0)</f>
        <v>152</v>
      </c>
      <c r="AR3512">
        <f>INDEX('Cat-4'!$1:$1048576,Working!AN3512,Working!AQ3512)</f>
        <v>159.1</v>
      </c>
      <c r="AS3512" s="105">
        <f t="shared" si="923"/>
        <v>1.4154804270462633</v>
      </c>
      <c r="AT3512" s="138">
        <f t="shared" si="924"/>
        <v>1.4154804270462633</v>
      </c>
      <c r="AU3512" s="105">
        <f t="shared" si="922"/>
        <v>11.058333333333334</v>
      </c>
      <c r="AV3512" s="147">
        <f>INDEX(ELSV!$C$3:$G$72,MATCH(AM3512,ELSV!$G$3:$G$72,0),MATCH(IF(W3512&gt;10000000,"A",IF(W3512&gt;5000000,"B",IF(W3512&gt;1000000,"C","D"))),ELSV!$C$3:$G$3,0))</f>
        <v>6</v>
      </c>
      <c r="AW3512" s="152">
        <f>INDEX(ELSV!$G$3:$K$72,MATCH(AM3512,ELSV!$G$3:$G$72,0),MATCH(IF(W3512&gt;10000000,"A",IF(W3512&gt;5000000,"B",IF(W3512&gt;1000000,"C","D"))),ELSV!$G$3:$K$3,0))</f>
        <v>0.9</v>
      </c>
      <c r="AX3512" s="135">
        <f t="shared" si="925"/>
        <v>5758.1743772241989</v>
      </c>
      <c r="AY3512" s="135">
        <f t="shared" si="926"/>
        <v>5182.3569395017794</v>
      </c>
      <c r="AZ3512" s="135">
        <f t="shared" si="927"/>
        <v>575.81743772241953</v>
      </c>
    </row>
    <row r="3513" spans="1:52">
      <c r="A3513" s="133">
        <v>2901255</v>
      </c>
      <c r="B3513" s="70">
        <v>0</v>
      </c>
      <c r="C3513" s="133">
        <v>29012550</v>
      </c>
      <c r="D3513" s="133" t="s">
        <v>1394</v>
      </c>
      <c r="E3513" s="70">
        <v>4009000</v>
      </c>
      <c r="F3513" s="70">
        <v>8109000</v>
      </c>
      <c r="G3513" s="70" t="s">
        <v>1402</v>
      </c>
      <c r="H3513" s="70" t="s">
        <v>0</v>
      </c>
      <c r="I3513" s="70" t="s">
        <v>1135</v>
      </c>
      <c r="J3513" s="70">
        <v>46</v>
      </c>
      <c r="K3513" s="70">
        <v>4009000</v>
      </c>
      <c r="L3513" s="136">
        <v>41547</v>
      </c>
      <c r="M3513" s="77" t="s">
        <v>1754</v>
      </c>
      <c r="N3513" s="133" t="s">
        <v>1138</v>
      </c>
      <c r="O3513" s="70" t="s">
        <v>17</v>
      </c>
      <c r="P3513" s="73">
        <v>4068</v>
      </c>
      <c r="Q3513" s="73">
        <v>-3668.51</v>
      </c>
      <c r="R3513" s="73">
        <v>399.49</v>
      </c>
      <c r="S3513" s="73">
        <v>0</v>
      </c>
      <c r="T3513" s="73">
        <v>0</v>
      </c>
      <c r="U3513" s="73">
        <v>-196.09</v>
      </c>
      <c r="V3513" s="73">
        <v>0</v>
      </c>
      <c r="W3513" s="135">
        <v>4068</v>
      </c>
      <c r="X3513" s="73">
        <v>-3864.6</v>
      </c>
      <c r="Y3513" s="135">
        <v>203.4</v>
      </c>
      <c r="Z3513" s="70" t="s">
        <v>1664</v>
      </c>
      <c r="AA3513" s="73">
        <v>-393.26</v>
      </c>
      <c r="AB3513" s="73">
        <v>0</v>
      </c>
      <c r="AC3513" s="73">
        <f t="shared" si="919"/>
        <v>-393.26</v>
      </c>
      <c r="AD3513" s="73">
        <f t="shared" si="920"/>
        <v>-393.26</v>
      </c>
      <c r="AE3513" s="81">
        <f t="shared" si="921"/>
        <v>41518</v>
      </c>
      <c r="AM3513" s="114" t="s">
        <v>3444</v>
      </c>
      <c r="AN3513">
        <f>MATCH(AM3513,'Cat-4'!$A:$A,0)</f>
        <v>844</v>
      </c>
      <c r="AO3513">
        <f>MATCH(AE3513,'Cat-4'!$1:$1,0)</f>
        <v>21</v>
      </c>
      <c r="AP3513">
        <f>INDEX('Cat-4'!$1:$1048576,Working!AN3513,Working!AO3513)</f>
        <v>112.4</v>
      </c>
      <c r="AQ3513">
        <f>MATCH($AQ$3,'Cat-4'!$1:$1,0)</f>
        <v>152</v>
      </c>
      <c r="AR3513">
        <f>INDEX('Cat-4'!$1:$1048576,Working!AN3513,Working!AQ3513)</f>
        <v>159.1</v>
      </c>
      <c r="AS3513" s="105">
        <f t="shared" si="923"/>
        <v>1.4154804270462633</v>
      </c>
      <c r="AT3513" s="138">
        <f t="shared" si="924"/>
        <v>1.4154804270462633</v>
      </c>
      <c r="AU3513" s="105">
        <f t="shared" si="922"/>
        <v>11.058333333333334</v>
      </c>
      <c r="AV3513" s="147">
        <f>INDEX(ELSV!$C$3:$G$72,MATCH(AM3513,ELSV!$G$3:$G$72,0),MATCH(IF(W3513&gt;10000000,"A",IF(W3513&gt;5000000,"B",IF(W3513&gt;1000000,"C","D"))),ELSV!$C$3:$G$3,0))</f>
        <v>6</v>
      </c>
      <c r="AW3513" s="152">
        <f>INDEX(ELSV!$G$3:$K$72,MATCH(AM3513,ELSV!$G$3:$G$72,0),MATCH(IF(W3513&gt;10000000,"A",IF(W3513&gt;5000000,"B",IF(W3513&gt;1000000,"C","D"))),ELSV!$G$3:$K$3,0))</f>
        <v>0.9</v>
      </c>
      <c r="AX3513" s="135">
        <f t="shared" si="925"/>
        <v>5758.1743772241989</v>
      </c>
      <c r="AY3513" s="135">
        <f t="shared" si="926"/>
        <v>5182.3569395017794</v>
      </c>
      <c r="AZ3513" s="135">
        <f t="shared" si="927"/>
        <v>575.81743772241953</v>
      </c>
    </row>
    <row r="3514" spans="1:52">
      <c r="A3514" s="133">
        <v>2901256</v>
      </c>
      <c r="B3514" s="70">
        <v>0</v>
      </c>
      <c r="C3514" s="133">
        <v>29012560</v>
      </c>
      <c r="D3514" s="133" t="s">
        <v>1394</v>
      </c>
      <c r="E3514" s="70">
        <v>4009000</v>
      </c>
      <c r="F3514" s="70">
        <v>8109000</v>
      </c>
      <c r="G3514" s="70" t="s">
        <v>1402</v>
      </c>
      <c r="H3514" s="70" t="s">
        <v>0</v>
      </c>
      <c r="I3514" s="70" t="s">
        <v>1135</v>
      </c>
      <c r="J3514" s="70">
        <v>46</v>
      </c>
      <c r="K3514" s="70">
        <v>4009000</v>
      </c>
      <c r="L3514" s="136">
        <v>41547</v>
      </c>
      <c r="M3514" s="77" t="s">
        <v>1754</v>
      </c>
      <c r="N3514" s="133" t="s">
        <v>1138</v>
      </c>
      <c r="O3514" s="70" t="s">
        <v>17</v>
      </c>
      <c r="P3514" s="73">
        <v>4068</v>
      </c>
      <c r="Q3514" s="73">
        <v>-3668.51</v>
      </c>
      <c r="R3514" s="73">
        <v>399.49</v>
      </c>
      <c r="S3514" s="73">
        <v>0</v>
      </c>
      <c r="T3514" s="73">
        <v>0</v>
      </c>
      <c r="U3514" s="73">
        <v>-196.09</v>
      </c>
      <c r="V3514" s="73">
        <v>0</v>
      </c>
      <c r="W3514" s="135">
        <v>4068</v>
      </c>
      <c r="X3514" s="73">
        <v>-3864.6</v>
      </c>
      <c r="Y3514" s="135">
        <v>203.4</v>
      </c>
      <c r="Z3514" s="70" t="s">
        <v>1664</v>
      </c>
      <c r="AA3514" s="73">
        <v>-393.26</v>
      </c>
      <c r="AB3514" s="73">
        <v>0</v>
      </c>
      <c r="AC3514" s="73">
        <f t="shared" si="919"/>
        <v>-393.26</v>
      </c>
      <c r="AD3514" s="73">
        <f t="shared" si="920"/>
        <v>-393.26</v>
      </c>
      <c r="AE3514" s="81">
        <f t="shared" si="921"/>
        <v>41518</v>
      </c>
      <c r="AM3514" s="114" t="s">
        <v>3444</v>
      </c>
      <c r="AN3514">
        <f>MATCH(AM3514,'Cat-4'!$A:$A,0)</f>
        <v>844</v>
      </c>
      <c r="AO3514">
        <f>MATCH(AE3514,'Cat-4'!$1:$1,0)</f>
        <v>21</v>
      </c>
      <c r="AP3514">
        <f>INDEX('Cat-4'!$1:$1048576,Working!AN3514,Working!AO3514)</f>
        <v>112.4</v>
      </c>
      <c r="AQ3514">
        <f>MATCH($AQ$3,'Cat-4'!$1:$1,0)</f>
        <v>152</v>
      </c>
      <c r="AR3514">
        <f>INDEX('Cat-4'!$1:$1048576,Working!AN3514,Working!AQ3514)</f>
        <v>159.1</v>
      </c>
      <c r="AS3514" s="105">
        <f t="shared" si="923"/>
        <v>1.4154804270462633</v>
      </c>
      <c r="AT3514" s="138">
        <f t="shared" si="924"/>
        <v>1.4154804270462633</v>
      </c>
      <c r="AU3514" s="105">
        <f t="shared" si="922"/>
        <v>11.058333333333334</v>
      </c>
      <c r="AV3514" s="147">
        <f>INDEX(ELSV!$C$3:$G$72,MATCH(AM3514,ELSV!$G$3:$G$72,0),MATCH(IF(W3514&gt;10000000,"A",IF(W3514&gt;5000000,"B",IF(W3514&gt;1000000,"C","D"))),ELSV!$C$3:$G$3,0))</f>
        <v>6</v>
      </c>
      <c r="AW3514" s="152">
        <f>INDEX(ELSV!$G$3:$K$72,MATCH(AM3514,ELSV!$G$3:$G$72,0),MATCH(IF(W3514&gt;10000000,"A",IF(W3514&gt;5000000,"B",IF(W3514&gt;1000000,"C","D"))),ELSV!$G$3:$K$3,0))</f>
        <v>0.9</v>
      </c>
      <c r="AX3514" s="135">
        <f t="shared" si="925"/>
        <v>5758.1743772241989</v>
      </c>
      <c r="AY3514" s="135">
        <f t="shared" si="926"/>
        <v>5182.3569395017794</v>
      </c>
      <c r="AZ3514" s="135">
        <f t="shared" si="927"/>
        <v>575.81743772241953</v>
      </c>
    </row>
    <row r="3515" spans="1:52">
      <c r="A3515" s="133">
        <v>2901257</v>
      </c>
      <c r="B3515" s="70">
        <v>0</v>
      </c>
      <c r="C3515" s="133">
        <v>29012570</v>
      </c>
      <c r="D3515" s="133" t="s">
        <v>1394</v>
      </c>
      <c r="E3515" s="70">
        <v>4009000</v>
      </c>
      <c r="F3515" s="70">
        <v>8109000</v>
      </c>
      <c r="G3515" s="70" t="s">
        <v>1402</v>
      </c>
      <c r="H3515" s="70" t="s">
        <v>0</v>
      </c>
      <c r="I3515" s="70" t="s">
        <v>1135</v>
      </c>
      <c r="J3515" s="70">
        <v>46</v>
      </c>
      <c r="K3515" s="70">
        <v>4009000</v>
      </c>
      <c r="L3515" s="136">
        <v>41547</v>
      </c>
      <c r="M3515" s="77" t="s">
        <v>1754</v>
      </c>
      <c r="N3515" s="133" t="s">
        <v>1138</v>
      </c>
      <c r="O3515" s="70" t="s">
        <v>17</v>
      </c>
      <c r="P3515" s="73">
        <v>4068</v>
      </c>
      <c r="Q3515" s="73">
        <v>-3668.51</v>
      </c>
      <c r="R3515" s="73">
        <v>399.49</v>
      </c>
      <c r="S3515" s="73">
        <v>0</v>
      </c>
      <c r="T3515" s="73">
        <v>0</v>
      </c>
      <c r="U3515" s="73">
        <v>-196.09</v>
      </c>
      <c r="V3515" s="73">
        <v>0</v>
      </c>
      <c r="W3515" s="135">
        <v>4068</v>
      </c>
      <c r="X3515" s="73">
        <v>-3864.6</v>
      </c>
      <c r="Y3515" s="135">
        <v>203.4</v>
      </c>
      <c r="Z3515" s="70" t="s">
        <v>1664</v>
      </c>
      <c r="AA3515" s="73">
        <v>-393.26</v>
      </c>
      <c r="AB3515" s="73">
        <v>0</v>
      </c>
      <c r="AC3515" s="73">
        <f t="shared" ref="AC3515:AC3578" si="928">+AA3515</f>
        <v>-393.26</v>
      </c>
      <c r="AD3515" s="73">
        <f t="shared" si="920"/>
        <v>-393.26</v>
      </c>
      <c r="AE3515" s="81">
        <f t="shared" si="921"/>
        <v>41518</v>
      </c>
      <c r="AM3515" s="114" t="s">
        <v>3444</v>
      </c>
      <c r="AN3515">
        <f>MATCH(AM3515,'Cat-4'!$A:$A,0)</f>
        <v>844</v>
      </c>
      <c r="AO3515">
        <f>MATCH(AE3515,'Cat-4'!$1:$1,0)</f>
        <v>21</v>
      </c>
      <c r="AP3515">
        <f>INDEX('Cat-4'!$1:$1048576,Working!AN3515,Working!AO3515)</f>
        <v>112.4</v>
      </c>
      <c r="AQ3515">
        <f>MATCH($AQ$3,'Cat-4'!$1:$1,0)</f>
        <v>152</v>
      </c>
      <c r="AR3515">
        <f>INDEX('Cat-4'!$1:$1048576,Working!AN3515,Working!AQ3515)</f>
        <v>159.1</v>
      </c>
      <c r="AS3515" s="105">
        <f t="shared" si="923"/>
        <v>1.4154804270462633</v>
      </c>
      <c r="AT3515" s="138">
        <f t="shared" si="924"/>
        <v>1.4154804270462633</v>
      </c>
      <c r="AU3515" s="105">
        <f t="shared" si="922"/>
        <v>11.058333333333334</v>
      </c>
      <c r="AV3515" s="147">
        <f>INDEX(ELSV!$C$3:$G$72,MATCH(AM3515,ELSV!$G$3:$G$72,0),MATCH(IF(W3515&gt;10000000,"A",IF(W3515&gt;5000000,"B",IF(W3515&gt;1000000,"C","D"))),ELSV!$C$3:$G$3,0))</f>
        <v>6</v>
      </c>
      <c r="AW3515" s="152">
        <f>INDEX(ELSV!$G$3:$K$72,MATCH(AM3515,ELSV!$G$3:$G$72,0),MATCH(IF(W3515&gt;10000000,"A",IF(W3515&gt;5000000,"B",IF(W3515&gt;1000000,"C","D"))),ELSV!$G$3:$K$3,0))</f>
        <v>0.9</v>
      </c>
      <c r="AX3515" s="135">
        <f t="shared" si="925"/>
        <v>5758.1743772241989</v>
      </c>
      <c r="AY3515" s="135">
        <f t="shared" si="926"/>
        <v>5182.3569395017794</v>
      </c>
      <c r="AZ3515" s="135">
        <f t="shared" si="927"/>
        <v>575.81743772241953</v>
      </c>
    </row>
    <row r="3516" spans="1:52">
      <c r="A3516" s="133">
        <v>2901258</v>
      </c>
      <c r="B3516" s="70">
        <v>0</v>
      </c>
      <c r="C3516" s="133">
        <v>29012580</v>
      </c>
      <c r="D3516" s="133" t="s">
        <v>1394</v>
      </c>
      <c r="E3516" s="70">
        <v>4009000</v>
      </c>
      <c r="F3516" s="70">
        <v>8109000</v>
      </c>
      <c r="G3516" s="70" t="s">
        <v>1402</v>
      </c>
      <c r="H3516" s="70" t="s">
        <v>0</v>
      </c>
      <c r="I3516" s="70" t="s">
        <v>1135</v>
      </c>
      <c r="J3516" s="70">
        <v>46</v>
      </c>
      <c r="K3516" s="70">
        <v>4009000</v>
      </c>
      <c r="L3516" s="136">
        <v>41547</v>
      </c>
      <c r="M3516" s="77" t="s">
        <v>1754</v>
      </c>
      <c r="N3516" s="133" t="s">
        <v>1138</v>
      </c>
      <c r="O3516" s="70" t="s">
        <v>17</v>
      </c>
      <c r="P3516" s="73">
        <v>4068</v>
      </c>
      <c r="Q3516" s="73">
        <v>-3668.51</v>
      </c>
      <c r="R3516" s="73">
        <v>399.49</v>
      </c>
      <c r="S3516" s="73">
        <v>0</v>
      </c>
      <c r="T3516" s="73">
        <v>0</v>
      </c>
      <c r="U3516" s="73">
        <v>-196.09</v>
      </c>
      <c r="V3516" s="73">
        <v>0</v>
      </c>
      <c r="W3516" s="135">
        <v>4068</v>
      </c>
      <c r="X3516" s="73">
        <v>-3864.6</v>
      </c>
      <c r="Y3516" s="135">
        <v>203.4</v>
      </c>
      <c r="Z3516" s="70" t="s">
        <v>1664</v>
      </c>
      <c r="AA3516" s="73">
        <v>-393.26</v>
      </c>
      <c r="AB3516" s="73">
        <v>0</v>
      </c>
      <c r="AC3516" s="73">
        <f t="shared" si="928"/>
        <v>-393.26</v>
      </c>
      <c r="AD3516" s="73">
        <f t="shared" si="920"/>
        <v>-393.26</v>
      </c>
      <c r="AE3516" s="81">
        <f t="shared" si="921"/>
        <v>41518</v>
      </c>
      <c r="AM3516" s="114" t="s">
        <v>3444</v>
      </c>
      <c r="AN3516">
        <f>MATCH(AM3516,'Cat-4'!$A:$A,0)</f>
        <v>844</v>
      </c>
      <c r="AO3516">
        <f>MATCH(AE3516,'Cat-4'!$1:$1,0)</f>
        <v>21</v>
      </c>
      <c r="AP3516">
        <f>INDEX('Cat-4'!$1:$1048576,Working!AN3516,Working!AO3516)</f>
        <v>112.4</v>
      </c>
      <c r="AQ3516">
        <f>MATCH($AQ$3,'Cat-4'!$1:$1,0)</f>
        <v>152</v>
      </c>
      <c r="AR3516">
        <f>INDEX('Cat-4'!$1:$1048576,Working!AN3516,Working!AQ3516)</f>
        <v>159.1</v>
      </c>
      <c r="AS3516" s="105">
        <f t="shared" si="923"/>
        <v>1.4154804270462633</v>
      </c>
      <c r="AT3516" s="138">
        <f t="shared" si="924"/>
        <v>1.4154804270462633</v>
      </c>
      <c r="AU3516" s="105">
        <f t="shared" si="922"/>
        <v>11.058333333333334</v>
      </c>
      <c r="AV3516" s="147">
        <f>INDEX(ELSV!$C$3:$G$72,MATCH(AM3516,ELSV!$G$3:$G$72,0),MATCH(IF(W3516&gt;10000000,"A",IF(W3516&gt;5000000,"B",IF(W3516&gt;1000000,"C","D"))),ELSV!$C$3:$G$3,0))</f>
        <v>6</v>
      </c>
      <c r="AW3516" s="152">
        <f>INDEX(ELSV!$G$3:$K$72,MATCH(AM3516,ELSV!$G$3:$G$72,0),MATCH(IF(W3516&gt;10000000,"A",IF(W3516&gt;5000000,"B",IF(W3516&gt;1000000,"C","D"))),ELSV!$G$3:$K$3,0))</f>
        <v>0.9</v>
      </c>
      <c r="AX3516" s="135">
        <f t="shared" si="925"/>
        <v>5758.1743772241989</v>
      </c>
      <c r="AY3516" s="135">
        <f t="shared" si="926"/>
        <v>5182.3569395017794</v>
      </c>
      <c r="AZ3516" s="135">
        <f t="shared" si="927"/>
        <v>575.81743772241953</v>
      </c>
    </row>
    <row r="3517" spans="1:52">
      <c r="A3517" s="133">
        <v>2901259</v>
      </c>
      <c r="B3517" s="70">
        <v>0</v>
      </c>
      <c r="C3517" s="133">
        <v>29012590</v>
      </c>
      <c r="D3517" s="133" t="s">
        <v>1394</v>
      </c>
      <c r="E3517" s="70">
        <v>4009000</v>
      </c>
      <c r="F3517" s="70">
        <v>8109000</v>
      </c>
      <c r="G3517" s="70" t="s">
        <v>1402</v>
      </c>
      <c r="H3517" s="70" t="s">
        <v>0</v>
      </c>
      <c r="I3517" s="70" t="s">
        <v>1135</v>
      </c>
      <c r="J3517" s="70">
        <v>46</v>
      </c>
      <c r="K3517" s="70">
        <v>4009000</v>
      </c>
      <c r="L3517" s="136">
        <v>41547</v>
      </c>
      <c r="M3517" s="77" t="s">
        <v>1754</v>
      </c>
      <c r="N3517" s="133" t="s">
        <v>1138</v>
      </c>
      <c r="O3517" s="70" t="s">
        <v>17</v>
      </c>
      <c r="P3517" s="73">
        <v>4068</v>
      </c>
      <c r="Q3517" s="73">
        <v>-3668.51</v>
      </c>
      <c r="R3517" s="73">
        <v>399.49</v>
      </c>
      <c r="S3517" s="73">
        <v>0</v>
      </c>
      <c r="T3517" s="73">
        <v>0</v>
      </c>
      <c r="U3517" s="73">
        <v>-196.09</v>
      </c>
      <c r="V3517" s="73">
        <v>0</v>
      </c>
      <c r="W3517" s="135">
        <v>4068</v>
      </c>
      <c r="X3517" s="73">
        <v>-3864.6</v>
      </c>
      <c r="Y3517" s="135">
        <v>203.4</v>
      </c>
      <c r="Z3517" s="70" t="s">
        <v>1664</v>
      </c>
      <c r="AA3517" s="73">
        <v>-393.26</v>
      </c>
      <c r="AB3517" s="73">
        <v>0</v>
      </c>
      <c r="AC3517" s="73">
        <f t="shared" si="928"/>
        <v>-393.26</v>
      </c>
      <c r="AD3517" s="73">
        <f t="shared" si="920"/>
        <v>-393.26</v>
      </c>
      <c r="AE3517" s="81">
        <f t="shared" si="921"/>
        <v>41518</v>
      </c>
      <c r="AM3517" s="114" t="s">
        <v>3444</v>
      </c>
      <c r="AN3517">
        <f>MATCH(AM3517,'Cat-4'!$A:$A,0)</f>
        <v>844</v>
      </c>
      <c r="AO3517">
        <f>MATCH(AE3517,'Cat-4'!$1:$1,0)</f>
        <v>21</v>
      </c>
      <c r="AP3517">
        <f>INDEX('Cat-4'!$1:$1048576,Working!AN3517,Working!AO3517)</f>
        <v>112.4</v>
      </c>
      <c r="AQ3517">
        <f>MATCH($AQ$3,'Cat-4'!$1:$1,0)</f>
        <v>152</v>
      </c>
      <c r="AR3517">
        <f>INDEX('Cat-4'!$1:$1048576,Working!AN3517,Working!AQ3517)</f>
        <v>159.1</v>
      </c>
      <c r="AS3517" s="105">
        <f t="shared" si="923"/>
        <v>1.4154804270462633</v>
      </c>
      <c r="AT3517" s="138">
        <f t="shared" si="924"/>
        <v>1.4154804270462633</v>
      </c>
      <c r="AU3517" s="105">
        <f t="shared" si="922"/>
        <v>11.058333333333334</v>
      </c>
      <c r="AV3517" s="147">
        <f>INDEX(ELSV!$C$3:$G$72,MATCH(AM3517,ELSV!$G$3:$G$72,0),MATCH(IF(W3517&gt;10000000,"A",IF(W3517&gt;5000000,"B",IF(W3517&gt;1000000,"C","D"))),ELSV!$C$3:$G$3,0))</f>
        <v>6</v>
      </c>
      <c r="AW3517" s="152">
        <f>INDEX(ELSV!$G$3:$K$72,MATCH(AM3517,ELSV!$G$3:$G$72,0),MATCH(IF(W3517&gt;10000000,"A",IF(W3517&gt;5000000,"B",IF(W3517&gt;1000000,"C","D"))),ELSV!$G$3:$K$3,0))</f>
        <v>0.9</v>
      </c>
      <c r="AX3517" s="135">
        <f t="shared" si="925"/>
        <v>5758.1743772241989</v>
      </c>
      <c r="AY3517" s="135">
        <f t="shared" si="926"/>
        <v>5182.3569395017794</v>
      </c>
      <c r="AZ3517" s="135">
        <f t="shared" si="927"/>
        <v>575.81743772241953</v>
      </c>
    </row>
    <row r="3518" spans="1:52">
      <c r="A3518" s="133">
        <v>2901260</v>
      </c>
      <c r="B3518" s="70">
        <v>0</v>
      </c>
      <c r="C3518" s="133">
        <v>29012600</v>
      </c>
      <c r="D3518" s="133" t="s">
        <v>1394</v>
      </c>
      <c r="E3518" s="70">
        <v>4009000</v>
      </c>
      <c r="F3518" s="70">
        <v>8109000</v>
      </c>
      <c r="G3518" s="70" t="s">
        <v>1402</v>
      </c>
      <c r="H3518" s="70" t="s">
        <v>0</v>
      </c>
      <c r="I3518" s="70" t="s">
        <v>1135</v>
      </c>
      <c r="J3518" s="70">
        <v>46</v>
      </c>
      <c r="K3518" s="70">
        <v>4009000</v>
      </c>
      <c r="L3518" s="136">
        <v>41547</v>
      </c>
      <c r="M3518" s="77" t="s">
        <v>1754</v>
      </c>
      <c r="N3518" s="133" t="s">
        <v>1138</v>
      </c>
      <c r="O3518" s="70" t="s">
        <v>17</v>
      </c>
      <c r="P3518" s="73">
        <v>4068</v>
      </c>
      <c r="Q3518" s="73">
        <v>-3668.51</v>
      </c>
      <c r="R3518" s="73">
        <v>399.49</v>
      </c>
      <c r="S3518" s="73">
        <v>0</v>
      </c>
      <c r="T3518" s="73">
        <v>0</v>
      </c>
      <c r="U3518" s="73">
        <v>-196.09</v>
      </c>
      <c r="V3518" s="73">
        <v>0</v>
      </c>
      <c r="W3518" s="135">
        <v>4068</v>
      </c>
      <c r="X3518" s="73">
        <v>-3864.6</v>
      </c>
      <c r="Y3518" s="135">
        <v>203.4</v>
      </c>
      <c r="Z3518" s="70" t="s">
        <v>1664</v>
      </c>
      <c r="AA3518" s="73">
        <v>-393.26</v>
      </c>
      <c r="AB3518" s="73">
        <v>0</v>
      </c>
      <c r="AC3518" s="73">
        <f t="shared" si="928"/>
        <v>-393.26</v>
      </c>
      <c r="AD3518" s="73">
        <f t="shared" si="920"/>
        <v>-393.26</v>
      </c>
      <c r="AE3518" s="81">
        <f t="shared" si="921"/>
        <v>41518</v>
      </c>
      <c r="AM3518" s="114" t="s">
        <v>3444</v>
      </c>
      <c r="AN3518">
        <f>MATCH(AM3518,'Cat-4'!$A:$A,0)</f>
        <v>844</v>
      </c>
      <c r="AO3518">
        <f>MATCH(AE3518,'Cat-4'!$1:$1,0)</f>
        <v>21</v>
      </c>
      <c r="AP3518">
        <f>INDEX('Cat-4'!$1:$1048576,Working!AN3518,Working!AO3518)</f>
        <v>112.4</v>
      </c>
      <c r="AQ3518">
        <f>MATCH($AQ$3,'Cat-4'!$1:$1,0)</f>
        <v>152</v>
      </c>
      <c r="AR3518">
        <f>INDEX('Cat-4'!$1:$1048576,Working!AN3518,Working!AQ3518)</f>
        <v>159.1</v>
      </c>
      <c r="AS3518" s="105">
        <f t="shared" si="923"/>
        <v>1.4154804270462633</v>
      </c>
      <c r="AT3518" s="138">
        <f t="shared" si="924"/>
        <v>1.4154804270462633</v>
      </c>
      <c r="AU3518" s="105">
        <f t="shared" si="922"/>
        <v>11.058333333333334</v>
      </c>
      <c r="AV3518" s="147">
        <f>INDEX(ELSV!$C$3:$G$72,MATCH(AM3518,ELSV!$G$3:$G$72,0),MATCH(IF(W3518&gt;10000000,"A",IF(W3518&gt;5000000,"B",IF(W3518&gt;1000000,"C","D"))),ELSV!$C$3:$G$3,0))</f>
        <v>6</v>
      </c>
      <c r="AW3518" s="152">
        <f>INDEX(ELSV!$G$3:$K$72,MATCH(AM3518,ELSV!$G$3:$G$72,0),MATCH(IF(W3518&gt;10000000,"A",IF(W3518&gt;5000000,"B",IF(W3518&gt;1000000,"C","D"))),ELSV!$G$3:$K$3,0))</f>
        <v>0.9</v>
      </c>
      <c r="AX3518" s="135">
        <f t="shared" si="925"/>
        <v>5758.1743772241989</v>
      </c>
      <c r="AY3518" s="135">
        <f t="shared" si="926"/>
        <v>5182.3569395017794</v>
      </c>
      <c r="AZ3518" s="135">
        <f t="shared" si="927"/>
        <v>575.81743772241953</v>
      </c>
    </row>
    <row r="3519" spans="1:52">
      <c r="A3519" s="133">
        <v>2901261</v>
      </c>
      <c r="B3519" s="70">
        <v>0</v>
      </c>
      <c r="C3519" s="133">
        <v>29012610</v>
      </c>
      <c r="D3519" s="133" t="s">
        <v>1394</v>
      </c>
      <c r="E3519" s="70">
        <v>4009000</v>
      </c>
      <c r="F3519" s="70">
        <v>8109000</v>
      </c>
      <c r="G3519" s="70" t="s">
        <v>1402</v>
      </c>
      <c r="H3519" s="70" t="s">
        <v>0</v>
      </c>
      <c r="I3519" s="70" t="s">
        <v>1135</v>
      </c>
      <c r="J3519" s="70">
        <v>46</v>
      </c>
      <c r="K3519" s="70">
        <v>4009000</v>
      </c>
      <c r="L3519" s="136">
        <v>41547</v>
      </c>
      <c r="M3519" s="77" t="s">
        <v>1754</v>
      </c>
      <c r="N3519" s="133" t="s">
        <v>1138</v>
      </c>
      <c r="O3519" s="70" t="s">
        <v>17</v>
      </c>
      <c r="P3519" s="73">
        <v>4068</v>
      </c>
      <c r="Q3519" s="73">
        <v>-3668.51</v>
      </c>
      <c r="R3519" s="73">
        <v>399.49</v>
      </c>
      <c r="S3519" s="73">
        <v>0</v>
      </c>
      <c r="T3519" s="73">
        <v>0</v>
      </c>
      <c r="U3519" s="73">
        <v>-196.09</v>
      </c>
      <c r="V3519" s="73">
        <v>0</v>
      </c>
      <c r="W3519" s="135">
        <v>4068</v>
      </c>
      <c r="X3519" s="73">
        <v>-3864.6</v>
      </c>
      <c r="Y3519" s="135">
        <v>203.4</v>
      </c>
      <c r="Z3519" s="70" t="s">
        <v>1664</v>
      </c>
      <c r="AA3519" s="73">
        <v>-393.26</v>
      </c>
      <c r="AB3519" s="73">
        <v>0</v>
      </c>
      <c r="AC3519" s="73">
        <f t="shared" si="928"/>
        <v>-393.26</v>
      </c>
      <c r="AD3519" s="73">
        <f t="shared" si="920"/>
        <v>-393.26</v>
      </c>
      <c r="AE3519" s="81">
        <f t="shared" si="921"/>
        <v>41518</v>
      </c>
      <c r="AM3519" s="114" t="s">
        <v>3444</v>
      </c>
      <c r="AN3519">
        <f>MATCH(AM3519,'Cat-4'!$A:$A,0)</f>
        <v>844</v>
      </c>
      <c r="AO3519">
        <f>MATCH(AE3519,'Cat-4'!$1:$1,0)</f>
        <v>21</v>
      </c>
      <c r="AP3519">
        <f>INDEX('Cat-4'!$1:$1048576,Working!AN3519,Working!AO3519)</f>
        <v>112.4</v>
      </c>
      <c r="AQ3519">
        <f>MATCH($AQ$3,'Cat-4'!$1:$1,0)</f>
        <v>152</v>
      </c>
      <c r="AR3519">
        <f>INDEX('Cat-4'!$1:$1048576,Working!AN3519,Working!AQ3519)</f>
        <v>159.1</v>
      </c>
      <c r="AS3519" s="105">
        <f t="shared" si="923"/>
        <v>1.4154804270462633</v>
      </c>
      <c r="AT3519" s="138">
        <f t="shared" si="924"/>
        <v>1.4154804270462633</v>
      </c>
      <c r="AU3519" s="105">
        <f t="shared" si="922"/>
        <v>11.058333333333334</v>
      </c>
      <c r="AV3519" s="147">
        <f>INDEX(ELSV!$C$3:$G$72,MATCH(AM3519,ELSV!$G$3:$G$72,0),MATCH(IF(W3519&gt;10000000,"A",IF(W3519&gt;5000000,"B",IF(W3519&gt;1000000,"C","D"))),ELSV!$C$3:$G$3,0))</f>
        <v>6</v>
      </c>
      <c r="AW3519" s="152">
        <f>INDEX(ELSV!$G$3:$K$72,MATCH(AM3519,ELSV!$G$3:$G$72,0),MATCH(IF(W3519&gt;10000000,"A",IF(W3519&gt;5000000,"B",IF(W3519&gt;1000000,"C","D"))),ELSV!$G$3:$K$3,0))</f>
        <v>0.9</v>
      </c>
      <c r="AX3519" s="135">
        <f t="shared" si="925"/>
        <v>5758.1743772241989</v>
      </c>
      <c r="AY3519" s="135">
        <f t="shared" si="926"/>
        <v>5182.3569395017794</v>
      </c>
      <c r="AZ3519" s="135">
        <f t="shared" si="927"/>
        <v>575.81743772241953</v>
      </c>
    </row>
    <row r="3520" spans="1:52">
      <c r="A3520" s="133">
        <v>2901262</v>
      </c>
      <c r="B3520" s="70">
        <v>0</v>
      </c>
      <c r="C3520" s="133">
        <v>29012620</v>
      </c>
      <c r="D3520" s="133" t="s">
        <v>1394</v>
      </c>
      <c r="E3520" s="70">
        <v>4009000</v>
      </c>
      <c r="F3520" s="70">
        <v>8109000</v>
      </c>
      <c r="G3520" s="70" t="s">
        <v>1402</v>
      </c>
      <c r="H3520" s="70" t="s">
        <v>0</v>
      </c>
      <c r="I3520" s="70" t="s">
        <v>1135</v>
      </c>
      <c r="J3520" s="70">
        <v>46</v>
      </c>
      <c r="K3520" s="70">
        <v>4009000</v>
      </c>
      <c r="L3520" s="136">
        <v>41547</v>
      </c>
      <c r="M3520" s="77" t="s">
        <v>1754</v>
      </c>
      <c r="N3520" s="133" t="s">
        <v>1138</v>
      </c>
      <c r="O3520" s="70" t="s">
        <v>17</v>
      </c>
      <c r="P3520" s="73">
        <v>4068</v>
      </c>
      <c r="Q3520" s="73">
        <v>-3668.51</v>
      </c>
      <c r="R3520" s="73">
        <v>399.49</v>
      </c>
      <c r="S3520" s="73">
        <v>0</v>
      </c>
      <c r="T3520" s="73">
        <v>0</v>
      </c>
      <c r="U3520" s="73">
        <v>-196.09</v>
      </c>
      <c r="V3520" s="73">
        <v>0</v>
      </c>
      <c r="W3520" s="135">
        <v>4068</v>
      </c>
      <c r="X3520" s="73">
        <v>-3864.6</v>
      </c>
      <c r="Y3520" s="135">
        <v>203.4</v>
      </c>
      <c r="Z3520" s="70" t="s">
        <v>1664</v>
      </c>
      <c r="AA3520" s="73">
        <v>-393.26</v>
      </c>
      <c r="AB3520" s="73">
        <v>0</v>
      </c>
      <c r="AC3520" s="73">
        <f t="shared" si="928"/>
        <v>-393.26</v>
      </c>
      <c r="AD3520" s="73">
        <f t="shared" si="920"/>
        <v>-393.26</v>
      </c>
      <c r="AE3520" s="81">
        <f t="shared" si="921"/>
        <v>41518</v>
      </c>
      <c r="AM3520" s="114" t="s">
        <v>3444</v>
      </c>
      <c r="AN3520">
        <f>MATCH(AM3520,'Cat-4'!$A:$A,0)</f>
        <v>844</v>
      </c>
      <c r="AO3520">
        <f>MATCH(AE3520,'Cat-4'!$1:$1,0)</f>
        <v>21</v>
      </c>
      <c r="AP3520">
        <f>INDEX('Cat-4'!$1:$1048576,Working!AN3520,Working!AO3520)</f>
        <v>112.4</v>
      </c>
      <c r="AQ3520">
        <f>MATCH($AQ$3,'Cat-4'!$1:$1,0)</f>
        <v>152</v>
      </c>
      <c r="AR3520">
        <f>INDEX('Cat-4'!$1:$1048576,Working!AN3520,Working!AQ3520)</f>
        <v>159.1</v>
      </c>
      <c r="AS3520" s="105">
        <f t="shared" si="923"/>
        <v>1.4154804270462633</v>
      </c>
      <c r="AT3520" s="138">
        <f t="shared" si="924"/>
        <v>1.4154804270462633</v>
      </c>
      <c r="AU3520" s="105">
        <f t="shared" si="922"/>
        <v>11.058333333333334</v>
      </c>
      <c r="AV3520" s="147">
        <f>INDEX(ELSV!$C$3:$G$72,MATCH(AM3520,ELSV!$G$3:$G$72,0),MATCH(IF(W3520&gt;10000000,"A",IF(W3520&gt;5000000,"B",IF(W3520&gt;1000000,"C","D"))),ELSV!$C$3:$G$3,0))</f>
        <v>6</v>
      </c>
      <c r="AW3520" s="152">
        <f>INDEX(ELSV!$G$3:$K$72,MATCH(AM3520,ELSV!$G$3:$G$72,0),MATCH(IF(W3520&gt;10000000,"A",IF(W3520&gt;5000000,"B",IF(W3520&gt;1000000,"C","D"))),ELSV!$G$3:$K$3,0))</f>
        <v>0.9</v>
      </c>
      <c r="AX3520" s="135">
        <f t="shared" si="925"/>
        <v>5758.1743772241989</v>
      </c>
      <c r="AY3520" s="135">
        <f t="shared" si="926"/>
        <v>5182.3569395017794</v>
      </c>
      <c r="AZ3520" s="135">
        <f t="shared" si="927"/>
        <v>575.81743772241953</v>
      </c>
    </row>
    <row r="3521" spans="1:52">
      <c r="A3521" s="133">
        <v>2901263</v>
      </c>
      <c r="B3521" s="70">
        <v>0</v>
      </c>
      <c r="C3521" s="133">
        <v>29012630</v>
      </c>
      <c r="D3521" s="133" t="s">
        <v>1394</v>
      </c>
      <c r="E3521" s="70">
        <v>4009000</v>
      </c>
      <c r="F3521" s="70">
        <v>8109000</v>
      </c>
      <c r="G3521" s="70" t="s">
        <v>1402</v>
      </c>
      <c r="H3521" s="70" t="s">
        <v>0</v>
      </c>
      <c r="I3521" s="70" t="s">
        <v>1135</v>
      </c>
      <c r="J3521" s="70">
        <v>46</v>
      </c>
      <c r="K3521" s="70">
        <v>4009000</v>
      </c>
      <c r="L3521" s="136">
        <v>41547</v>
      </c>
      <c r="M3521" s="77" t="s">
        <v>1754</v>
      </c>
      <c r="N3521" s="133" t="s">
        <v>1138</v>
      </c>
      <c r="O3521" s="70" t="s">
        <v>17</v>
      </c>
      <c r="P3521" s="73">
        <v>4068</v>
      </c>
      <c r="Q3521" s="73">
        <v>-3668.51</v>
      </c>
      <c r="R3521" s="73">
        <v>399.49</v>
      </c>
      <c r="S3521" s="73">
        <v>0</v>
      </c>
      <c r="T3521" s="73">
        <v>0</v>
      </c>
      <c r="U3521" s="73">
        <v>-196.09</v>
      </c>
      <c r="V3521" s="73">
        <v>0</v>
      </c>
      <c r="W3521" s="135">
        <v>4068</v>
      </c>
      <c r="X3521" s="73">
        <v>-3864.6</v>
      </c>
      <c r="Y3521" s="135">
        <v>203.4</v>
      </c>
      <c r="Z3521" s="70" t="s">
        <v>1664</v>
      </c>
      <c r="AA3521" s="73">
        <v>-393.26</v>
      </c>
      <c r="AB3521" s="73">
        <v>0</v>
      </c>
      <c r="AC3521" s="73">
        <f t="shared" si="928"/>
        <v>-393.26</v>
      </c>
      <c r="AD3521" s="73">
        <f t="shared" si="920"/>
        <v>-393.26</v>
      </c>
      <c r="AE3521" s="81">
        <f t="shared" si="921"/>
        <v>41518</v>
      </c>
      <c r="AM3521" s="114" t="s">
        <v>3444</v>
      </c>
      <c r="AN3521">
        <f>MATCH(AM3521,'Cat-4'!$A:$A,0)</f>
        <v>844</v>
      </c>
      <c r="AO3521">
        <f>MATCH(AE3521,'Cat-4'!$1:$1,0)</f>
        <v>21</v>
      </c>
      <c r="AP3521">
        <f>INDEX('Cat-4'!$1:$1048576,Working!AN3521,Working!AO3521)</f>
        <v>112.4</v>
      </c>
      <c r="AQ3521">
        <f>MATCH($AQ$3,'Cat-4'!$1:$1,0)</f>
        <v>152</v>
      </c>
      <c r="AR3521">
        <f>INDEX('Cat-4'!$1:$1048576,Working!AN3521,Working!AQ3521)</f>
        <v>159.1</v>
      </c>
      <c r="AS3521" s="105">
        <f t="shared" si="923"/>
        <v>1.4154804270462633</v>
      </c>
      <c r="AT3521" s="138">
        <f t="shared" si="924"/>
        <v>1.4154804270462633</v>
      </c>
      <c r="AU3521" s="105">
        <f t="shared" si="922"/>
        <v>11.058333333333334</v>
      </c>
      <c r="AV3521" s="147">
        <f>INDEX(ELSV!$C$3:$G$72,MATCH(AM3521,ELSV!$G$3:$G$72,0),MATCH(IF(W3521&gt;10000000,"A",IF(W3521&gt;5000000,"B",IF(W3521&gt;1000000,"C","D"))),ELSV!$C$3:$G$3,0))</f>
        <v>6</v>
      </c>
      <c r="AW3521" s="152">
        <f>INDEX(ELSV!$G$3:$K$72,MATCH(AM3521,ELSV!$G$3:$G$72,0),MATCH(IF(W3521&gt;10000000,"A",IF(W3521&gt;5000000,"B",IF(W3521&gt;1000000,"C","D"))),ELSV!$G$3:$K$3,0))</f>
        <v>0.9</v>
      </c>
      <c r="AX3521" s="135">
        <f t="shared" si="925"/>
        <v>5758.1743772241989</v>
      </c>
      <c r="AY3521" s="135">
        <f t="shared" si="926"/>
        <v>5182.3569395017794</v>
      </c>
      <c r="AZ3521" s="135">
        <f t="shared" si="927"/>
        <v>575.81743772241953</v>
      </c>
    </row>
    <row r="3522" spans="1:52">
      <c r="A3522" s="133">
        <v>2901264</v>
      </c>
      <c r="B3522" s="70">
        <v>0</v>
      </c>
      <c r="C3522" s="133">
        <v>29012640</v>
      </c>
      <c r="D3522" s="133" t="s">
        <v>1394</v>
      </c>
      <c r="E3522" s="70">
        <v>4009000</v>
      </c>
      <c r="F3522" s="70">
        <v>8109000</v>
      </c>
      <c r="G3522" s="70" t="s">
        <v>1402</v>
      </c>
      <c r="H3522" s="70" t="s">
        <v>0</v>
      </c>
      <c r="I3522" s="70" t="s">
        <v>1135</v>
      </c>
      <c r="J3522" s="70">
        <v>46</v>
      </c>
      <c r="K3522" s="70">
        <v>4009000</v>
      </c>
      <c r="L3522" s="136">
        <v>41547</v>
      </c>
      <c r="M3522" s="77" t="s">
        <v>1754</v>
      </c>
      <c r="N3522" s="133" t="s">
        <v>1138</v>
      </c>
      <c r="O3522" s="70" t="s">
        <v>17</v>
      </c>
      <c r="P3522" s="73">
        <v>4068</v>
      </c>
      <c r="Q3522" s="73">
        <v>-3668.51</v>
      </c>
      <c r="R3522" s="73">
        <v>399.49</v>
      </c>
      <c r="S3522" s="73">
        <v>0</v>
      </c>
      <c r="T3522" s="73">
        <v>0</v>
      </c>
      <c r="U3522" s="73">
        <v>-196.09</v>
      </c>
      <c r="V3522" s="73">
        <v>0</v>
      </c>
      <c r="W3522" s="135">
        <v>4068</v>
      </c>
      <c r="X3522" s="73">
        <v>-3864.6</v>
      </c>
      <c r="Y3522" s="135">
        <v>203.4</v>
      </c>
      <c r="Z3522" s="70" t="s">
        <v>1664</v>
      </c>
      <c r="AA3522" s="73">
        <v>-393.26</v>
      </c>
      <c r="AB3522" s="73">
        <v>0</v>
      </c>
      <c r="AC3522" s="73">
        <f t="shared" si="928"/>
        <v>-393.26</v>
      </c>
      <c r="AD3522" s="73">
        <f t="shared" si="920"/>
        <v>-393.26</v>
      </c>
      <c r="AE3522" s="81">
        <f t="shared" si="921"/>
        <v>41518</v>
      </c>
      <c r="AM3522" s="114" t="s">
        <v>3444</v>
      </c>
      <c r="AN3522">
        <f>MATCH(AM3522,'Cat-4'!$A:$A,0)</f>
        <v>844</v>
      </c>
      <c r="AO3522">
        <f>MATCH(AE3522,'Cat-4'!$1:$1,0)</f>
        <v>21</v>
      </c>
      <c r="AP3522">
        <f>INDEX('Cat-4'!$1:$1048576,Working!AN3522,Working!AO3522)</f>
        <v>112.4</v>
      </c>
      <c r="AQ3522">
        <f>MATCH($AQ$3,'Cat-4'!$1:$1,0)</f>
        <v>152</v>
      </c>
      <c r="AR3522">
        <f>INDEX('Cat-4'!$1:$1048576,Working!AN3522,Working!AQ3522)</f>
        <v>159.1</v>
      </c>
      <c r="AS3522" s="105">
        <f t="shared" si="923"/>
        <v>1.4154804270462633</v>
      </c>
      <c r="AT3522" s="138">
        <f t="shared" si="924"/>
        <v>1.4154804270462633</v>
      </c>
      <c r="AU3522" s="105">
        <f t="shared" si="922"/>
        <v>11.058333333333334</v>
      </c>
      <c r="AV3522" s="147">
        <f>INDEX(ELSV!$C$3:$G$72,MATCH(AM3522,ELSV!$G$3:$G$72,0),MATCH(IF(W3522&gt;10000000,"A",IF(W3522&gt;5000000,"B",IF(W3522&gt;1000000,"C","D"))),ELSV!$C$3:$G$3,0))</f>
        <v>6</v>
      </c>
      <c r="AW3522" s="152">
        <f>INDEX(ELSV!$G$3:$K$72,MATCH(AM3522,ELSV!$G$3:$G$72,0),MATCH(IF(W3522&gt;10000000,"A",IF(W3522&gt;5000000,"B",IF(W3522&gt;1000000,"C","D"))),ELSV!$G$3:$K$3,0))</f>
        <v>0.9</v>
      </c>
      <c r="AX3522" s="135">
        <f t="shared" si="925"/>
        <v>5758.1743772241989</v>
      </c>
      <c r="AY3522" s="135">
        <f t="shared" si="926"/>
        <v>5182.3569395017794</v>
      </c>
      <c r="AZ3522" s="135">
        <f t="shared" si="927"/>
        <v>575.81743772241953</v>
      </c>
    </row>
    <row r="3523" spans="1:52">
      <c r="A3523" s="133">
        <v>2900002</v>
      </c>
      <c r="B3523" s="70">
        <v>0</v>
      </c>
      <c r="C3523" s="133">
        <v>290000210</v>
      </c>
      <c r="D3523" s="133" t="s">
        <v>1394</v>
      </c>
      <c r="E3523" s="70">
        <v>4009000</v>
      </c>
      <c r="F3523" s="70">
        <v>8109000</v>
      </c>
      <c r="G3523" s="70" t="s">
        <v>1401</v>
      </c>
      <c r="H3523" s="70" t="s">
        <v>0</v>
      </c>
      <c r="I3523" s="70" t="s">
        <v>1135</v>
      </c>
      <c r="J3523" s="70">
        <v>46</v>
      </c>
      <c r="K3523" s="70">
        <v>4009000</v>
      </c>
      <c r="L3523" s="136">
        <v>39594</v>
      </c>
      <c r="M3523" s="77" t="s">
        <v>1754</v>
      </c>
      <c r="N3523" s="133" t="s">
        <v>1566</v>
      </c>
      <c r="O3523" s="70" t="s">
        <v>17</v>
      </c>
      <c r="P3523" s="73">
        <v>4050</v>
      </c>
      <c r="Q3523" s="73">
        <v>-4050</v>
      </c>
      <c r="R3523" s="73">
        <v>0</v>
      </c>
      <c r="S3523" s="73">
        <v>0</v>
      </c>
      <c r="T3523" s="73">
        <v>0</v>
      </c>
      <c r="U3523" s="73">
        <v>0</v>
      </c>
      <c r="V3523" s="73">
        <v>0</v>
      </c>
      <c r="W3523" s="135">
        <v>4050</v>
      </c>
      <c r="X3523" s="73">
        <v>-4050</v>
      </c>
      <c r="Y3523" s="135">
        <v>0</v>
      </c>
      <c r="Z3523" s="70" t="s">
        <v>1463</v>
      </c>
      <c r="AA3523" s="73">
        <v>0</v>
      </c>
      <c r="AB3523" s="73">
        <v>0</v>
      </c>
      <c r="AC3523" s="73">
        <f t="shared" si="928"/>
        <v>0</v>
      </c>
      <c r="AD3523" s="73">
        <f t="shared" si="920"/>
        <v>0</v>
      </c>
      <c r="AE3523" s="81">
        <f t="shared" si="921"/>
        <v>39569</v>
      </c>
      <c r="AF3523" s="125" t="s">
        <v>1299</v>
      </c>
      <c r="AG3523">
        <f>MATCH(AF3523,'Cat-3'!$A:$A,0)</f>
        <v>628</v>
      </c>
      <c r="AH3523">
        <f>MATCH(AE3523,'Cat-3'!$1:$1,0)</f>
        <v>44</v>
      </c>
      <c r="AI3523">
        <f>INDEX('Cat-3'!$1:$1048576,Working!AG3523,Working!AH3523)</f>
        <v>120.9</v>
      </c>
      <c r="AJ3523">
        <f>MATCH($AJ$3,'Cat-3'!$1:$1,0)</f>
        <v>90</v>
      </c>
      <c r="AK3523">
        <f>INDEX('Cat-3'!$1:$1048576,Working!AG3523,Working!AJ3523)</f>
        <v>138.4</v>
      </c>
      <c r="AL3523" s="105">
        <f>AK3523/AI3523</f>
        <v>1.1447477253928866</v>
      </c>
      <c r="AM3523" s="114" t="s">
        <v>3442</v>
      </c>
      <c r="AN3523">
        <f>MATCH(AM3523,'Cat-4'!$A:$A,0)</f>
        <v>843</v>
      </c>
      <c r="AO3523">
        <f>MATCH($AO$3,'Cat-4'!$1:$1,0)</f>
        <v>4</v>
      </c>
      <c r="AP3523">
        <f>INDEX('Cat-4'!$1:$1048576,Working!AN3523,Working!AO3523)</f>
        <v>103.9</v>
      </c>
      <c r="AQ3523">
        <f>MATCH($AQ$3,'Cat-4'!$1:$1,0)</f>
        <v>152</v>
      </c>
      <c r="AR3523">
        <f>INDEX('Cat-4'!$1:$1048576,Working!AN3523,Working!AQ3523)</f>
        <v>159.1</v>
      </c>
      <c r="AS3523" s="105">
        <f>AR3523/AP3523</f>
        <v>1.5312800769971124</v>
      </c>
      <c r="AT3523" s="105">
        <f>AS3523*AL3523</f>
        <v>1.7529293850818888</v>
      </c>
      <c r="AU3523" s="105">
        <f t="shared" si="922"/>
        <v>16.402777777777779</v>
      </c>
      <c r="AV3523" s="147">
        <f>INDEX(ELSV!$C$3:$G$72,MATCH(AM3523,ELSV!$G$3:$G$72,0),MATCH(IF(W3523&gt;10000000,"A",IF(W3523&gt;5000000,"B",IF(W3523&gt;1000000,"C","D"))),ELSV!$C$3:$G$3,0))</f>
        <v>6</v>
      </c>
      <c r="AW3523" s="152">
        <f>INDEX(ELSV!$G$3:$K$72,MATCH(AM3523,ELSV!$G$3:$G$72,0),MATCH(IF(W3523&gt;10000000,"A",IF(W3523&gt;5000000,"B",IF(W3523&gt;1000000,"C","D"))),ELSV!$G$3:$K$3,0))</f>
        <v>0.9</v>
      </c>
      <c r="AX3523" s="135">
        <f t="shared" si="925"/>
        <v>7099.36400958165</v>
      </c>
      <c r="AY3523" s="135">
        <f t="shared" si="926"/>
        <v>6389.427608623485</v>
      </c>
      <c r="AZ3523" s="135">
        <f t="shared" si="927"/>
        <v>709.936400958165</v>
      </c>
    </row>
    <row r="3524" spans="1:52">
      <c r="A3524" s="133">
        <v>2900708</v>
      </c>
      <c r="B3524" s="70">
        <v>0</v>
      </c>
      <c r="C3524" s="133">
        <v>29007080</v>
      </c>
      <c r="D3524" s="133" t="s">
        <v>1394</v>
      </c>
      <c r="E3524" s="70">
        <v>4009000</v>
      </c>
      <c r="F3524" s="70">
        <v>8109000</v>
      </c>
      <c r="G3524" s="70" t="s">
        <v>1402</v>
      </c>
      <c r="H3524" s="70" t="s">
        <v>0</v>
      </c>
      <c r="I3524" s="70" t="s">
        <v>1135</v>
      </c>
      <c r="J3524" s="70">
        <v>46</v>
      </c>
      <c r="K3524" s="70">
        <v>4009000</v>
      </c>
      <c r="L3524" s="136">
        <v>41256</v>
      </c>
      <c r="M3524" s="77" t="s">
        <v>1754</v>
      </c>
      <c r="N3524" s="133" t="s">
        <v>1202</v>
      </c>
      <c r="O3524" s="70" t="s">
        <v>17</v>
      </c>
      <c r="P3524" s="73">
        <v>3870.39</v>
      </c>
      <c r="Q3524" s="73">
        <v>-3870.39</v>
      </c>
      <c r="R3524" s="73">
        <v>0</v>
      </c>
      <c r="S3524" s="73">
        <v>0</v>
      </c>
      <c r="T3524" s="73">
        <v>0</v>
      </c>
      <c r="U3524" s="73">
        <v>0</v>
      </c>
      <c r="V3524" s="73">
        <v>0</v>
      </c>
      <c r="W3524" s="135">
        <v>3870.39</v>
      </c>
      <c r="X3524" s="73">
        <v>-3870.39</v>
      </c>
      <c r="Y3524" s="135">
        <v>0</v>
      </c>
      <c r="Z3524" s="70" t="s">
        <v>1664</v>
      </c>
      <c r="AA3524" s="73">
        <v>0</v>
      </c>
      <c r="AB3524" s="73">
        <v>0</v>
      </c>
      <c r="AC3524" s="73">
        <f t="shared" si="928"/>
        <v>0</v>
      </c>
      <c r="AD3524" s="73">
        <f t="shared" si="920"/>
        <v>0</v>
      </c>
      <c r="AE3524" s="81">
        <f t="shared" si="921"/>
        <v>41244</v>
      </c>
      <c r="AM3524" s="114" t="s">
        <v>3444</v>
      </c>
      <c r="AN3524">
        <f>MATCH(AM3524,'Cat-4'!$A:$A,0)</f>
        <v>844</v>
      </c>
      <c r="AO3524">
        <f>MATCH(AE3524,'Cat-4'!$1:$1,0)</f>
        <v>12</v>
      </c>
      <c r="AP3524">
        <f>INDEX('Cat-4'!$1:$1048576,Working!AN3524,Working!AO3524)</f>
        <v>107.9</v>
      </c>
      <c r="AQ3524">
        <f>MATCH($AQ$3,'Cat-4'!$1:$1,0)</f>
        <v>152</v>
      </c>
      <c r="AR3524">
        <f>INDEX('Cat-4'!$1:$1048576,Working!AN3524,Working!AQ3524)</f>
        <v>159.1</v>
      </c>
      <c r="AS3524" s="105">
        <f t="shared" ref="AS3524:AS3587" si="929">AR3524/AP3524</f>
        <v>1.4745134383688598</v>
      </c>
      <c r="AT3524" s="138">
        <f t="shared" ref="AT3524:AT3587" si="930">AS3524</f>
        <v>1.4745134383688598</v>
      </c>
      <c r="AU3524" s="105">
        <f t="shared" si="922"/>
        <v>11.855555555555556</v>
      </c>
      <c r="AV3524" s="147">
        <f>INDEX(ELSV!$C$3:$G$72,MATCH(AM3524,ELSV!$G$3:$G$72,0),MATCH(IF(W3524&gt;10000000,"A",IF(W3524&gt;5000000,"B",IF(W3524&gt;1000000,"C","D"))),ELSV!$C$3:$G$3,0))</f>
        <v>6</v>
      </c>
      <c r="AW3524" s="152">
        <f>INDEX(ELSV!$G$3:$K$72,MATCH(AM3524,ELSV!$G$3:$G$72,0),MATCH(IF(W3524&gt;10000000,"A",IF(W3524&gt;5000000,"B",IF(W3524&gt;1000000,"C","D"))),ELSV!$G$3:$K$3,0))</f>
        <v>0.9</v>
      </c>
      <c r="AX3524" s="135">
        <f t="shared" si="925"/>
        <v>5706.9420667284512</v>
      </c>
      <c r="AY3524" s="135">
        <f t="shared" si="926"/>
        <v>5136.247860055606</v>
      </c>
      <c r="AZ3524" s="135">
        <f t="shared" si="927"/>
        <v>570.69420667284521</v>
      </c>
    </row>
    <row r="3525" spans="1:52">
      <c r="A3525" s="133">
        <v>2900709</v>
      </c>
      <c r="B3525" s="70">
        <v>0</v>
      </c>
      <c r="C3525" s="133">
        <v>29007090</v>
      </c>
      <c r="D3525" s="133" t="s">
        <v>1394</v>
      </c>
      <c r="E3525" s="70">
        <v>4009000</v>
      </c>
      <c r="F3525" s="70">
        <v>8109000</v>
      </c>
      <c r="G3525" s="70" t="s">
        <v>1402</v>
      </c>
      <c r="H3525" s="70" t="s">
        <v>0</v>
      </c>
      <c r="I3525" s="70" t="s">
        <v>1135</v>
      </c>
      <c r="J3525" s="70">
        <v>46</v>
      </c>
      <c r="K3525" s="70">
        <v>4009000</v>
      </c>
      <c r="L3525" s="136">
        <v>41256</v>
      </c>
      <c r="M3525" s="77" t="s">
        <v>1754</v>
      </c>
      <c r="N3525" s="133" t="s">
        <v>1202</v>
      </c>
      <c r="O3525" s="70" t="s">
        <v>17</v>
      </c>
      <c r="P3525" s="73">
        <v>3870.39</v>
      </c>
      <c r="Q3525" s="73">
        <v>-3870.39</v>
      </c>
      <c r="R3525" s="73">
        <v>0</v>
      </c>
      <c r="S3525" s="73">
        <v>0</v>
      </c>
      <c r="T3525" s="73">
        <v>0</v>
      </c>
      <c r="U3525" s="73">
        <v>0</v>
      </c>
      <c r="V3525" s="73">
        <v>0</v>
      </c>
      <c r="W3525" s="135">
        <v>3870.39</v>
      </c>
      <c r="X3525" s="73">
        <v>-3870.39</v>
      </c>
      <c r="Y3525" s="135">
        <v>0</v>
      </c>
      <c r="Z3525" s="70" t="s">
        <v>1664</v>
      </c>
      <c r="AA3525" s="73">
        <v>0</v>
      </c>
      <c r="AB3525" s="73">
        <v>0</v>
      </c>
      <c r="AC3525" s="73">
        <f t="shared" si="928"/>
        <v>0</v>
      </c>
      <c r="AD3525" s="73">
        <f t="shared" ref="AD3525:AD3588" si="931">+AB3525+AC3525</f>
        <v>0</v>
      </c>
      <c r="AE3525" s="81">
        <f t="shared" ref="AE3525:AE3588" si="932">DATE(YEAR(L3525),MONTH(L3525),1)</f>
        <v>41244</v>
      </c>
      <c r="AM3525" s="114" t="s">
        <v>3444</v>
      </c>
      <c r="AN3525">
        <f>MATCH(AM3525,'Cat-4'!$A:$A,0)</f>
        <v>844</v>
      </c>
      <c r="AO3525">
        <f>MATCH(AE3525,'Cat-4'!$1:$1,0)</f>
        <v>12</v>
      </c>
      <c r="AP3525">
        <f>INDEX('Cat-4'!$1:$1048576,Working!AN3525,Working!AO3525)</f>
        <v>107.9</v>
      </c>
      <c r="AQ3525">
        <f>MATCH($AQ$3,'Cat-4'!$1:$1,0)</f>
        <v>152</v>
      </c>
      <c r="AR3525">
        <f>INDEX('Cat-4'!$1:$1048576,Working!AN3525,Working!AQ3525)</f>
        <v>159.1</v>
      </c>
      <c r="AS3525" s="105">
        <f t="shared" si="929"/>
        <v>1.4745134383688598</v>
      </c>
      <c r="AT3525" s="138">
        <f t="shared" si="930"/>
        <v>1.4745134383688598</v>
      </c>
      <c r="AU3525" s="105">
        <f t="shared" ref="AU3525:AU3588" si="933">YEARFRAC(L3525,$AU$3)</f>
        <v>11.855555555555556</v>
      </c>
      <c r="AV3525" s="147">
        <f>INDEX(ELSV!$C$3:$G$72,MATCH(AM3525,ELSV!$G$3:$G$72,0),MATCH(IF(W3525&gt;10000000,"A",IF(W3525&gt;5000000,"B",IF(W3525&gt;1000000,"C","D"))),ELSV!$C$3:$G$3,0))</f>
        <v>6</v>
      </c>
      <c r="AW3525" s="152">
        <f>INDEX(ELSV!$G$3:$K$72,MATCH(AM3525,ELSV!$G$3:$G$72,0),MATCH(IF(W3525&gt;10000000,"A",IF(W3525&gt;5000000,"B",IF(W3525&gt;1000000,"C","D"))),ELSV!$G$3:$K$3,0))</f>
        <v>0.9</v>
      </c>
      <c r="AX3525" s="135">
        <f t="shared" si="925"/>
        <v>5706.9420667284512</v>
      </c>
      <c r="AY3525" s="135">
        <f t="shared" si="926"/>
        <v>5136.247860055606</v>
      </c>
      <c r="AZ3525" s="135">
        <f t="shared" si="927"/>
        <v>570.69420667284521</v>
      </c>
    </row>
    <row r="3526" spans="1:52">
      <c r="A3526" s="133">
        <v>2900710</v>
      </c>
      <c r="B3526" s="70">
        <v>0</v>
      </c>
      <c r="C3526" s="133">
        <v>29007100</v>
      </c>
      <c r="D3526" s="133" t="s">
        <v>1394</v>
      </c>
      <c r="E3526" s="70">
        <v>4009000</v>
      </c>
      <c r="F3526" s="70">
        <v>8109000</v>
      </c>
      <c r="G3526" s="70" t="s">
        <v>1402</v>
      </c>
      <c r="H3526" s="70" t="s">
        <v>0</v>
      </c>
      <c r="I3526" s="70" t="s">
        <v>1135</v>
      </c>
      <c r="J3526" s="70">
        <v>46</v>
      </c>
      <c r="K3526" s="70">
        <v>4009000</v>
      </c>
      <c r="L3526" s="136">
        <v>41256</v>
      </c>
      <c r="M3526" s="77" t="s">
        <v>1754</v>
      </c>
      <c r="N3526" s="133" t="s">
        <v>1202</v>
      </c>
      <c r="O3526" s="70" t="s">
        <v>17</v>
      </c>
      <c r="P3526" s="73">
        <v>3870.39</v>
      </c>
      <c r="Q3526" s="73">
        <v>-3870.39</v>
      </c>
      <c r="R3526" s="73">
        <v>0</v>
      </c>
      <c r="S3526" s="73">
        <v>0</v>
      </c>
      <c r="T3526" s="73">
        <v>0</v>
      </c>
      <c r="U3526" s="73">
        <v>0</v>
      </c>
      <c r="V3526" s="73">
        <v>0</v>
      </c>
      <c r="W3526" s="135">
        <v>3870.39</v>
      </c>
      <c r="X3526" s="73">
        <v>-3870.39</v>
      </c>
      <c r="Y3526" s="135">
        <v>0</v>
      </c>
      <c r="Z3526" s="70" t="s">
        <v>1664</v>
      </c>
      <c r="AA3526" s="73">
        <v>0</v>
      </c>
      <c r="AB3526" s="73">
        <v>0</v>
      </c>
      <c r="AC3526" s="73">
        <f t="shared" si="928"/>
        <v>0</v>
      </c>
      <c r="AD3526" s="73">
        <f t="shared" si="931"/>
        <v>0</v>
      </c>
      <c r="AE3526" s="81">
        <f t="shared" si="932"/>
        <v>41244</v>
      </c>
      <c r="AM3526" s="114" t="s">
        <v>3444</v>
      </c>
      <c r="AN3526">
        <f>MATCH(AM3526,'Cat-4'!$A:$A,0)</f>
        <v>844</v>
      </c>
      <c r="AO3526">
        <f>MATCH(AE3526,'Cat-4'!$1:$1,0)</f>
        <v>12</v>
      </c>
      <c r="AP3526">
        <f>INDEX('Cat-4'!$1:$1048576,Working!AN3526,Working!AO3526)</f>
        <v>107.9</v>
      </c>
      <c r="AQ3526">
        <f>MATCH($AQ$3,'Cat-4'!$1:$1,0)</f>
        <v>152</v>
      </c>
      <c r="AR3526">
        <f>INDEX('Cat-4'!$1:$1048576,Working!AN3526,Working!AQ3526)</f>
        <v>159.1</v>
      </c>
      <c r="AS3526" s="105">
        <f t="shared" si="929"/>
        <v>1.4745134383688598</v>
      </c>
      <c r="AT3526" s="138">
        <f t="shared" si="930"/>
        <v>1.4745134383688598</v>
      </c>
      <c r="AU3526" s="105">
        <f t="shared" si="933"/>
        <v>11.855555555555556</v>
      </c>
      <c r="AV3526" s="147">
        <f>INDEX(ELSV!$C$3:$G$72,MATCH(AM3526,ELSV!$G$3:$G$72,0),MATCH(IF(W3526&gt;10000000,"A",IF(W3526&gt;5000000,"B",IF(W3526&gt;1000000,"C","D"))),ELSV!$C$3:$G$3,0))</f>
        <v>6</v>
      </c>
      <c r="AW3526" s="152">
        <f>INDEX(ELSV!$G$3:$K$72,MATCH(AM3526,ELSV!$G$3:$G$72,0),MATCH(IF(W3526&gt;10000000,"A",IF(W3526&gt;5000000,"B",IF(W3526&gt;1000000,"C","D"))),ELSV!$G$3:$K$3,0))</f>
        <v>0.9</v>
      </c>
      <c r="AX3526" s="135">
        <f t="shared" si="925"/>
        <v>5706.9420667284512</v>
      </c>
      <c r="AY3526" s="135">
        <f t="shared" si="926"/>
        <v>5136.247860055606</v>
      </c>
      <c r="AZ3526" s="135">
        <f t="shared" si="927"/>
        <v>570.69420667284521</v>
      </c>
    </row>
    <row r="3527" spans="1:52">
      <c r="A3527" s="133">
        <v>2900711</v>
      </c>
      <c r="B3527" s="70">
        <v>0</v>
      </c>
      <c r="C3527" s="133">
        <v>29007110</v>
      </c>
      <c r="D3527" s="133" t="s">
        <v>1394</v>
      </c>
      <c r="E3527" s="70">
        <v>4009000</v>
      </c>
      <c r="F3527" s="70">
        <v>8109000</v>
      </c>
      <c r="G3527" s="70" t="s">
        <v>1402</v>
      </c>
      <c r="H3527" s="70" t="s">
        <v>0</v>
      </c>
      <c r="I3527" s="70" t="s">
        <v>1135</v>
      </c>
      <c r="J3527" s="70">
        <v>46</v>
      </c>
      <c r="K3527" s="70">
        <v>4009000</v>
      </c>
      <c r="L3527" s="136">
        <v>41256</v>
      </c>
      <c r="M3527" s="77" t="s">
        <v>1754</v>
      </c>
      <c r="N3527" s="133" t="s">
        <v>1202</v>
      </c>
      <c r="O3527" s="70" t="s">
        <v>17</v>
      </c>
      <c r="P3527" s="73">
        <v>3870.39</v>
      </c>
      <c r="Q3527" s="73">
        <v>-3870.39</v>
      </c>
      <c r="R3527" s="73">
        <v>0</v>
      </c>
      <c r="S3527" s="73">
        <v>0</v>
      </c>
      <c r="T3527" s="73">
        <v>0</v>
      </c>
      <c r="U3527" s="73">
        <v>0</v>
      </c>
      <c r="V3527" s="73">
        <v>0</v>
      </c>
      <c r="W3527" s="135">
        <v>3870.39</v>
      </c>
      <c r="X3527" s="73">
        <v>-3870.39</v>
      </c>
      <c r="Y3527" s="135">
        <v>0</v>
      </c>
      <c r="Z3527" s="70" t="s">
        <v>1664</v>
      </c>
      <c r="AA3527" s="73">
        <v>0</v>
      </c>
      <c r="AB3527" s="73">
        <v>0</v>
      </c>
      <c r="AC3527" s="73">
        <f t="shared" si="928"/>
        <v>0</v>
      </c>
      <c r="AD3527" s="73">
        <f t="shared" si="931"/>
        <v>0</v>
      </c>
      <c r="AE3527" s="81">
        <f t="shared" si="932"/>
        <v>41244</v>
      </c>
      <c r="AM3527" s="114" t="s">
        <v>3444</v>
      </c>
      <c r="AN3527">
        <f>MATCH(AM3527,'Cat-4'!$A:$A,0)</f>
        <v>844</v>
      </c>
      <c r="AO3527">
        <f>MATCH(AE3527,'Cat-4'!$1:$1,0)</f>
        <v>12</v>
      </c>
      <c r="AP3527">
        <f>INDEX('Cat-4'!$1:$1048576,Working!AN3527,Working!AO3527)</f>
        <v>107.9</v>
      </c>
      <c r="AQ3527">
        <f>MATCH($AQ$3,'Cat-4'!$1:$1,0)</f>
        <v>152</v>
      </c>
      <c r="AR3527">
        <f>INDEX('Cat-4'!$1:$1048576,Working!AN3527,Working!AQ3527)</f>
        <v>159.1</v>
      </c>
      <c r="AS3527" s="105">
        <f t="shared" si="929"/>
        <v>1.4745134383688598</v>
      </c>
      <c r="AT3527" s="138">
        <f t="shared" si="930"/>
        <v>1.4745134383688598</v>
      </c>
      <c r="AU3527" s="105">
        <f t="shared" si="933"/>
        <v>11.855555555555556</v>
      </c>
      <c r="AV3527" s="147">
        <f>INDEX(ELSV!$C$3:$G$72,MATCH(AM3527,ELSV!$G$3:$G$72,0),MATCH(IF(W3527&gt;10000000,"A",IF(W3527&gt;5000000,"B",IF(W3527&gt;1000000,"C","D"))),ELSV!$C$3:$G$3,0))</f>
        <v>6</v>
      </c>
      <c r="AW3527" s="152">
        <f>INDEX(ELSV!$G$3:$K$72,MATCH(AM3527,ELSV!$G$3:$G$72,0),MATCH(IF(W3527&gt;10000000,"A",IF(W3527&gt;5000000,"B",IF(W3527&gt;1000000,"C","D"))),ELSV!$G$3:$K$3,0))</f>
        <v>0.9</v>
      </c>
      <c r="AX3527" s="135">
        <f t="shared" si="925"/>
        <v>5706.9420667284512</v>
      </c>
      <c r="AY3527" s="135">
        <f t="shared" si="926"/>
        <v>5136.247860055606</v>
      </c>
      <c r="AZ3527" s="135">
        <f t="shared" si="927"/>
        <v>570.69420667284521</v>
      </c>
    </row>
    <row r="3528" spans="1:52">
      <c r="A3528" s="133">
        <v>2900712</v>
      </c>
      <c r="B3528" s="70">
        <v>0</v>
      </c>
      <c r="C3528" s="133">
        <v>29007120</v>
      </c>
      <c r="D3528" s="133" t="s">
        <v>1394</v>
      </c>
      <c r="E3528" s="70">
        <v>4009000</v>
      </c>
      <c r="F3528" s="70">
        <v>8109000</v>
      </c>
      <c r="G3528" s="70" t="s">
        <v>1402</v>
      </c>
      <c r="H3528" s="70" t="s">
        <v>0</v>
      </c>
      <c r="I3528" s="70" t="s">
        <v>1135</v>
      </c>
      <c r="J3528" s="70">
        <v>46</v>
      </c>
      <c r="K3528" s="70">
        <v>4009000</v>
      </c>
      <c r="L3528" s="136">
        <v>41256</v>
      </c>
      <c r="M3528" s="77" t="s">
        <v>1754</v>
      </c>
      <c r="N3528" s="133" t="s">
        <v>1202</v>
      </c>
      <c r="O3528" s="70" t="s">
        <v>17</v>
      </c>
      <c r="P3528" s="73">
        <v>3870.39</v>
      </c>
      <c r="Q3528" s="73">
        <v>-3870.39</v>
      </c>
      <c r="R3528" s="73">
        <v>0</v>
      </c>
      <c r="S3528" s="73">
        <v>0</v>
      </c>
      <c r="T3528" s="73">
        <v>0</v>
      </c>
      <c r="U3528" s="73">
        <v>0</v>
      </c>
      <c r="V3528" s="73">
        <v>0</v>
      </c>
      <c r="W3528" s="135">
        <v>3870.39</v>
      </c>
      <c r="X3528" s="73">
        <v>-3870.39</v>
      </c>
      <c r="Y3528" s="135">
        <v>0</v>
      </c>
      <c r="Z3528" s="70" t="s">
        <v>1664</v>
      </c>
      <c r="AA3528" s="73">
        <v>0</v>
      </c>
      <c r="AB3528" s="73">
        <v>0</v>
      </c>
      <c r="AC3528" s="73">
        <f t="shared" si="928"/>
        <v>0</v>
      </c>
      <c r="AD3528" s="73">
        <f t="shared" si="931"/>
        <v>0</v>
      </c>
      <c r="AE3528" s="81">
        <f t="shared" si="932"/>
        <v>41244</v>
      </c>
      <c r="AM3528" s="114" t="s">
        <v>3444</v>
      </c>
      <c r="AN3528">
        <f>MATCH(AM3528,'Cat-4'!$A:$A,0)</f>
        <v>844</v>
      </c>
      <c r="AO3528">
        <f>MATCH(AE3528,'Cat-4'!$1:$1,0)</f>
        <v>12</v>
      </c>
      <c r="AP3528">
        <f>INDEX('Cat-4'!$1:$1048576,Working!AN3528,Working!AO3528)</f>
        <v>107.9</v>
      </c>
      <c r="AQ3528">
        <f>MATCH($AQ$3,'Cat-4'!$1:$1,0)</f>
        <v>152</v>
      </c>
      <c r="AR3528">
        <f>INDEX('Cat-4'!$1:$1048576,Working!AN3528,Working!AQ3528)</f>
        <v>159.1</v>
      </c>
      <c r="AS3528" s="105">
        <f t="shared" si="929"/>
        <v>1.4745134383688598</v>
      </c>
      <c r="AT3528" s="138">
        <f t="shared" si="930"/>
        <v>1.4745134383688598</v>
      </c>
      <c r="AU3528" s="105">
        <f t="shared" si="933"/>
        <v>11.855555555555556</v>
      </c>
      <c r="AV3528" s="147">
        <f>INDEX(ELSV!$C$3:$G$72,MATCH(AM3528,ELSV!$G$3:$G$72,0),MATCH(IF(W3528&gt;10000000,"A",IF(W3528&gt;5000000,"B",IF(W3528&gt;1000000,"C","D"))),ELSV!$C$3:$G$3,0))</f>
        <v>6</v>
      </c>
      <c r="AW3528" s="152">
        <f>INDEX(ELSV!$G$3:$K$72,MATCH(AM3528,ELSV!$G$3:$G$72,0),MATCH(IF(W3528&gt;10000000,"A",IF(W3528&gt;5000000,"B",IF(W3528&gt;1000000,"C","D"))),ELSV!$G$3:$K$3,0))</f>
        <v>0.9</v>
      </c>
      <c r="AX3528" s="135">
        <f t="shared" si="925"/>
        <v>5706.9420667284512</v>
      </c>
      <c r="AY3528" s="135">
        <f t="shared" si="926"/>
        <v>5136.247860055606</v>
      </c>
      <c r="AZ3528" s="135">
        <f t="shared" si="927"/>
        <v>570.69420667284521</v>
      </c>
    </row>
    <row r="3529" spans="1:52">
      <c r="A3529" s="133">
        <v>2900713</v>
      </c>
      <c r="B3529" s="70">
        <v>0</v>
      </c>
      <c r="C3529" s="133">
        <v>29007130</v>
      </c>
      <c r="D3529" s="133" t="s">
        <v>1394</v>
      </c>
      <c r="E3529" s="70">
        <v>4009000</v>
      </c>
      <c r="F3529" s="70">
        <v>8109000</v>
      </c>
      <c r="G3529" s="70" t="s">
        <v>1402</v>
      </c>
      <c r="H3529" s="70" t="s">
        <v>0</v>
      </c>
      <c r="I3529" s="70" t="s">
        <v>1135</v>
      </c>
      <c r="J3529" s="70">
        <v>46</v>
      </c>
      <c r="K3529" s="70">
        <v>4009000</v>
      </c>
      <c r="L3529" s="136">
        <v>41256</v>
      </c>
      <c r="M3529" s="77" t="s">
        <v>1754</v>
      </c>
      <c r="N3529" s="133" t="s">
        <v>1202</v>
      </c>
      <c r="O3529" s="70" t="s">
        <v>17</v>
      </c>
      <c r="P3529" s="73">
        <v>3870.39</v>
      </c>
      <c r="Q3529" s="73">
        <v>-3870.39</v>
      </c>
      <c r="R3529" s="73">
        <v>0</v>
      </c>
      <c r="S3529" s="73">
        <v>0</v>
      </c>
      <c r="T3529" s="73">
        <v>0</v>
      </c>
      <c r="U3529" s="73">
        <v>0</v>
      </c>
      <c r="V3529" s="73">
        <v>0</v>
      </c>
      <c r="W3529" s="135">
        <v>3870.39</v>
      </c>
      <c r="X3529" s="73">
        <v>-3870.39</v>
      </c>
      <c r="Y3529" s="135">
        <v>0</v>
      </c>
      <c r="Z3529" s="70" t="s">
        <v>1664</v>
      </c>
      <c r="AA3529" s="73">
        <v>0</v>
      </c>
      <c r="AB3529" s="73">
        <v>0</v>
      </c>
      <c r="AC3529" s="73">
        <f t="shared" si="928"/>
        <v>0</v>
      </c>
      <c r="AD3529" s="73">
        <f t="shared" si="931"/>
        <v>0</v>
      </c>
      <c r="AE3529" s="81">
        <f t="shared" si="932"/>
        <v>41244</v>
      </c>
      <c r="AM3529" s="114" t="s">
        <v>3444</v>
      </c>
      <c r="AN3529">
        <f>MATCH(AM3529,'Cat-4'!$A:$A,0)</f>
        <v>844</v>
      </c>
      <c r="AO3529">
        <f>MATCH(AE3529,'Cat-4'!$1:$1,0)</f>
        <v>12</v>
      </c>
      <c r="AP3529">
        <f>INDEX('Cat-4'!$1:$1048576,Working!AN3529,Working!AO3529)</f>
        <v>107.9</v>
      </c>
      <c r="AQ3529">
        <f>MATCH($AQ$3,'Cat-4'!$1:$1,0)</f>
        <v>152</v>
      </c>
      <c r="AR3529">
        <f>INDEX('Cat-4'!$1:$1048576,Working!AN3529,Working!AQ3529)</f>
        <v>159.1</v>
      </c>
      <c r="AS3529" s="105">
        <f t="shared" si="929"/>
        <v>1.4745134383688598</v>
      </c>
      <c r="AT3529" s="138">
        <f t="shared" si="930"/>
        <v>1.4745134383688598</v>
      </c>
      <c r="AU3529" s="105">
        <f t="shared" si="933"/>
        <v>11.855555555555556</v>
      </c>
      <c r="AV3529" s="147">
        <f>INDEX(ELSV!$C$3:$G$72,MATCH(AM3529,ELSV!$G$3:$G$72,0),MATCH(IF(W3529&gt;10000000,"A",IF(W3529&gt;5000000,"B",IF(W3529&gt;1000000,"C","D"))),ELSV!$C$3:$G$3,0))</f>
        <v>6</v>
      </c>
      <c r="AW3529" s="152">
        <f>INDEX(ELSV!$G$3:$K$72,MATCH(AM3529,ELSV!$G$3:$G$72,0),MATCH(IF(W3529&gt;10000000,"A",IF(W3529&gt;5000000,"B",IF(W3529&gt;1000000,"C","D"))),ELSV!$G$3:$K$3,0))</f>
        <v>0.9</v>
      </c>
      <c r="AX3529" s="135">
        <f t="shared" si="925"/>
        <v>5706.9420667284512</v>
      </c>
      <c r="AY3529" s="135">
        <f t="shared" si="926"/>
        <v>5136.247860055606</v>
      </c>
      <c r="AZ3529" s="135">
        <f t="shared" si="927"/>
        <v>570.69420667284521</v>
      </c>
    </row>
    <row r="3530" spans="1:52">
      <c r="A3530" s="133">
        <v>2900714</v>
      </c>
      <c r="B3530" s="70">
        <v>0</v>
      </c>
      <c r="C3530" s="133">
        <v>29007140</v>
      </c>
      <c r="D3530" s="133" t="s">
        <v>1394</v>
      </c>
      <c r="E3530" s="70">
        <v>4009000</v>
      </c>
      <c r="F3530" s="70">
        <v>8109000</v>
      </c>
      <c r="G3530" s="70" t="s">
        <v>1402</v>
      </c>
      <c r="H3530" s="70" t="s">
        <v>0</v>
      </c>
      <c r="I3530" s="70" t="s">
        <v>1135</v>
      </c>
      <c r="J3530" s="70">
        <v>46</v>
      </c>
      <c r="K3530" s="70">
        <v>4009000</v>
      </c>
      <c r="L3530" s="136">
        <v>41256</v>
      </c>
      <c r="M3530" s="77" t="s">
        <v>1754</v>
      </c>
      <c r="N3530" s="133" t="s">
        <v>1202</v>
      </c>
      <c r="O3530" s="70" t="s">
        <v>17</v>
      </c>
      <c r="P3530" s="73">
        <v>3870.39</v>
      </c>
      <c r="Q3530" s="73">
        <v>-3870.39</v>
      </c>
      <c r="R3530" s="73">
        <v>0</v>
      </c>
      <c r="S3530" s="73">
        <v>0</v>
      </c>
      <c r="T3530" s="73">
        <v>0</v>
      </c>
      <c r="U3530" s="73">
        <v>0</v>
      </c>
      <c r="V3530" s="73">
        <v>0</v>
      </c>
      <c r="W3530" s="135">
        <v>3870.39</v>
      </c>
      <c r="X3530" s="73">
        <v>-3870.39</v>
      </c>
      <c r="Y3530" s="135">
        <v>0</v>
      </c>
      <c r="Z3530" s="70" t="s">
        <v>1664</v>
      </c>
      <c r="AA3530" s="73">
        <v>0</v>
      </c>
      <c r="AB3530" s="73">
        <v>0</v>
      </c>
      <c r="AC3530" s="73">
        <f t="shared" si="928"/>
        <v>0</v>
      </c>
      <c r="AD3530" s="73">
        <f t="shared" si="931"/>
        <v>0</v>
      </c>
      <c r="AE3530" s="81">
        <f t="shared" si="932"/>
        <v>41244</v>
      </c>
      <c r="AM3530" s="114" t="s">
        <v>3444</v>
      </c>
      <c r="AN3530">
        <f>MATCH(AM3530,'Cat-4'!$A:$A,0)</f>
        <v>844</v>
      </c>
      <c r="AO3530">
        <f>MATCH(AE3530,'Cat-4'!$1:$1,0)</f>
        <v>12</v>
      </c>
      <c r="AP3530">
        <f>INDEX('Cat-4'!$1:$1048576,Working!AN3530,Working!AO3530)</f>
        <v>107.9</v>
      </c>
      <c r="AQ3530">
        <f>MATCH($AQ$3,'Cat-4'!$1:$1,0)</f>
        <v>152</v>
      </c>
      <c r="AR3530">
        <f>INDEX('Cat-4'!$1:$1048576,Working!AN3530,Working!AQ3530)</f>
        <v>159.1</v>
      </c>
      <c r="AS3530" s="105">
        <f t="shared" si="929"/>
        <v>1.4745134383688598</v>
      </c>
      <c r="AT3530" s="138">
        <f t="shared" si="930"/>
        <v>1.4745134383688598</v>
      </c>
      <c r="AU3530" s="105">
        <f t="shared" si="933"/>
        <v>11.855555555555556</v>
      </c>
      <c r="AV3530" s="147">
        <f>INDEX(ELSV!$C$3:$G$72,MATCH(AM3530,ELSV!$G$3:$G$72,0),MATCH(IF(W3530&gt;10000000,"A",IF(W3530&gt;5000000,"B",IF(W3530&gt;1000000,"C","D"))),ELSV!$C$3:$G$3,0))</f>
        <v>6</v>
      </c>
      <c r="AW3530" s="152">
        <f>INDEX(ELSV!$G$3:$K$72,MATCH(AM3530,ELSV!$G$3:$G$72,0),MATCH(IF(W3530&gt;10000000,"A",IF(W3530&gt;5000000,"B",IF(W3530&gt;1000000,"C","D"))),ELSV!$G$3:$K$3,0))</f>
        <v>0.9</v>
      </c>
      <c r="AX3530" s="135">
        <f t="shared" si="925"/>
        <v>5706.9420667284512</v>
      </c>
      <c r="AY3530" s="135">
        <f t="shared" si="926"/>
        <v>5136.247860055606</v>
      </c>
      <c r="AZ3530" s="135">
        <f t="shared" si="927"/>
        <v>570.69420667284521</v>
      </c>
    </row>
    <row r="3531" spans="1:52">
      <c r="A3531" s="133">
        <v>2900715</v>
      </c>
      <c r="B3531" s="70">
        <v>0</v>
      </c>
      <c r="C3531" s="133">
        <v>29007150</v>
      </c>
      <c r="D3531" s="133" t="s">
        <v>1394</v>
      </c>
      <c r="E3531" s="70">
        <v>4009000</v>
      </c>
      <c r="F3531" s="70">
        <v>8109000</v>
      </c>
      <c r="G3531" s="70" t="s">
        <v>1402</v>
      </c>
      <c r="H3531" s="70" t="s">
        <v>0</v>
      </c>
      <c r="I3531" s="70" t="s">
        <v>1135</v>
      </c>
      <c r="J3531" s="70">
        <v>46</v>
      </c>
      <c r="K3531" s="70">
        <v>4009000</v>
      </c>
      <c r="L3531" s="136">
        <v>41256</v>
      </c>
      <c r="M3531" s="77" t="s">
        <v>1754</v>
      </c>
      <c r="N3531" s="133" t="s">
        <v>1202</v>
      </c>
      <c r="O3531" s="70" t="s">
        <v>17</v>
      </c>
      <c r="P3531" s="73">
        <v>3870.39</v>
      </c>
      <c r="Q3531" s="73">
        <v>-3870.39</v>
      </c>
      <c r="R3531" s="73">
        <v>0</v>
      </c>
      <c r="S3531" s="73">
        <v>0</v>
      </c>
      <c r="T3531" s="73">
        <v>0</v>
      </c>
      <c r="U3531" s="73">
        <v>0</v>
      </c>
      <c r="V3531" s="73">
        <v>0</v>
      </c>
      <c r="W3531" s="135">
        <v>3870.39</v>
      </c>
      <c r="X3531" s="73">
        <v>-3870.39</v>
      </c>
      <c r="Y3531" s="135">
        <v>0</v>
      </c>
      <c r="Z3531" s="70" t="s">
        <v>1664</v>
      </c>
      <c r="AA3531" s="73">
        <v>0</v>
      </c>
      <c r="AB3531" s="73">
        <v>0</v>
      </c>
      <c r="AC3531" s="73">
        <f t="shared" si="928"/>
        <v>0</v>
      </c>
      <c r="AD3531" s="73">
        <f t="shared" si="931"/>
        <v>0</v>
      </c>
      <c r="AE3531" s="81">
        <f t="shared" si="932"/>
        <v>41244</v>
      </c>
      <c r="AM3531" s="114" t="s">
        <v>3444</v>
      </c>
      <c r="AN3531">
        <f>MATCH(AM3531,'Cat-4'!$A:$A,0)</f>
        <v>844</v>
      </c>
      <c r="AO3531">
        <f>MATCH(AE3531,'Cat-4'!$1:$1,0)</f>
        <v>12</v>
      </c>
      <c r="AP3531">
        <f>INDEX('Cat-4'!$1:$1048576,Working!AN3531,Working!AO3531)</f>
        <v>107.9</v>
      </c>
      <c r="AQ3531">
        <f>MATCH($AQ$3,'Cat-4'!$1:$1,0)</f>
        <v>152</v>
      </c>
      <c r="AR3531">
        <f>INDEX('Cat-4'!$1:$1048576,Working!AN3531,Working!AQ3531)</f>
        <v>159.1</v>
      </c>
      <c r="AS3531" s="105">
        <f t="shared" si="929"/>
        <v>1.4745134383688598</v>
      </c>
      <c r="AT3531" s="138">
        <f t="shared" si="930"/>
        <v>1.4745134383688598</v>
      </c>
      <c r="AU3531" s="105">
        <f t="shared" si="933"/>
        <v>11.855555555555556</v>
      </c>
      <c r="AV3531" s="147">
        <f>INDEX(ELSV!$C$3:$G$72,MATCH(AM3531,ELSV!$G$3:$G$72,0),MATCH(IF(W3531&gt;10000000,"A",IF(W3531&gt;5000000,"B",IF(W3531&gt;1000000,"C","D"))),ELSV!$C$3:$G$3,0))</f>
        <v>6</v>
      </c>
      <c r="AW3531" s="152">
        <f>INDEX(ELSV!$G$3:$K$72,MATCH(AM3531,ELSV!$G$3:$G$72,0),MATCH(IF(W3531&gt;10000000,"A",IF(W3531&gt;5000000,"B",IF(W3531&gt;1000000,"C","D"))),ELSV!$G$3:$K$3,0))</f>
        <v>0.9</v>
      </c>
      <c r="AX3531" s="135">
        <f t="shared" si="925"/>
        <v>5706.9420667284512</v>
      </c>
      <c r="AY3531" s="135">
        <f t="shared" si="926"/>
        <v>5136.247860055606</v>
      </c>
      <c r="AZ3531" s="135">
        <f t="shared" si="927"/>
        <v>570.69420667284521</v>
      </c>
    </row>
    <row r="3532" spans="1:52">
      <c r="A3532" s="133">
        <v>2900716</v>
      </c>
      <c r="B3532" s="70">
        <v>0</v>
      </c>
      <c r="C3532" s="133">
        <v>29007160</v>
      </c>
      <c r="D3532" s="133" t="s">
        <v>1394</v>
      </c>
      <c r="E3532" s="70">
        <v>4009000</v>
      </c>
      <c r="F3532" s="70">
        <v>8109000</v>
      </c>
      <c r="G3532" s="70" t="s">
        <v>1402</v>
      </c>
      <c r="H3532" s="70" t="s">
        <v>0</v>
      </c>
      <c r="I3532" s="70" t="s">
        <v>1135</v>
      </c>
      <c r="J3532" s="70">
        <v>46</v>
      </c>
      <c r="K3532" s="70">
        <v>4009000</v>
      </c>
      <c r="L3532" s="136">
        <v>41256</v>
      </c>
      <c r="M3532" s="77" t="s">
        <v>1754</v>
      </c>
      <c r="N3532" s="133" t="s">
        <v>1202</v>
      </c>
      <c r="O3532" s="70" t="s">
        <v>17</v>
      </c>
      <c r="P3532" s="73">
        <v>3870.39</v>
      </c>
      <c r="Q3532" s="73">
        <v>-3870.39</v>
      </c>
      <c r="R3532" s="73">
        <v>0</v>
      </c>
      <c r="S3532" s="73">
        <v>0</v>
      </c>
      <c r="T3532" s="73">
        <v>0</v>
      </c>
      <c r="U3532" s="73">
        <v>0</v>
      </c>
      <c r="V3532" s="73">
        <v>0</v>
      </c>
      <c r="W3532" s="135">
        <v>3870.39</v>
      </c>
      <c r="X3532" s="73">
        <v>-3870.39</v>
      </c>
      <c r="Y3532" s="135">
        <v>0</v>
      </c>
      <c r="Z3532" s="70" t="s">
        <v>1664</v>
      </c>
      <c r="AA3532" s="73">
        <v>0</v>
      </c>
      <c r="AB3532" s="73">
        <v>0</v>
      </c>
      <c r="AC3532" s="73">
        <f t="shared" si="928"/>
        <v>0</v>
      </c>
      <c r="AD3532" s="73">
        <f t="shared" si="931"/>
        <v>0</v>
      </c>
      <c r="AE3532" s="81">
        <f t="shared" si="932"/>
        <v>41244</v>
      </c>
      <c r="AM3532" s="114" t="s">
        <v>3444</v>
      </c>
      <c r="AN3532">
        <f>MATCH(AM3532,'Cat-4'!$A:$A,0)</f>
        <v>844</v>
      </c>
      <c r="AO3532">
        <f>MATCH(AE3532,'Cat-4'!$1:$1,0)</f>
        <v>12</v>
      </c>
      <c r="AP3532">
        <f>INDEX('Cat-4'!$1:$1048576,Working!AN3532,Working!AO3532)</f>
        <v>107.9</v>
      </c>
      <c r="AQ3532">
        <f>MATCH($AQ$3,'Cat-4'!$1:$1,0)</f>
        <v>152</v>
      </c>
      <c r="AR3532">
        <f>INDEX('Cat-4'!$1:$1048576,Working!AN3532,Working!AQ3532)</f>
        <v>159.1</v>
      </c>
      <c r="AS3532" s="105">
        <f t="shared" si="929"/>
        <v>1.4745134383688598</v>
      </c>
      <c r="AT3532" s="138">
        <f t="shared" si="930"/>
        <v>1.4745134383688598</v>
      </c>
      <c r="AU3532" s="105">
        <f t="shared" si="933"/>
        <v>11.855555555555556</v>
      </c>
      <c r="AV3532" s="147">
        <f>INDEX(ELSV!$C$3:$G$72,MATCH(AM3532,ELSV!$G$3:$G$72,0),MATCH(IF(W3532&gt;10000000,"A",IF(W3532&gt;5000000,"B",IF(W3532&gt;1000000,"C","D"))),ELSV!$C$3:$G$3,0))</f>
        <v>6</v>
      </c>
      <c r="AW3532" s="152">
        <f>INDEX(ELSV!$G$3:$K$72,MATCH(AM3532,ELSV!$G$3:$G$72,0),MATCH(IF(W3532&gt;10000000,"A",IF(W3532&gt;5000000,"B",IF(W3532&gt;1000000,"C","D"))),ELSV!$G$3:$K$3,0))</f>
        <v>0.9</v>
      </c>
      <c r="AX3532" s="135">
        <f t="shared" si="925"/>
        <v>5706.9420667284512</v>
      </c>
      <c r="AY3532" s="135">
        <f t="shared" si="926"/>
        <v>5136.247860055606</v>
      </c>
      <c r="AZ3532" s="135">
        <f t="shared" si="927"/>
        <v>570.69420667284521</v>
      </c>
    </row>
    <row r="3533" spans="1:52">
      <c r="A3533" s="133">
        <v>2900717</v>
      </c>
      <c r="B3533" s="70">
        <v>0</v>
      </c>
      <c r="C3533" s="133">
        <v>29007170</v>
      </c>
      <c r="D3533" s="133" t="s">
        <v>1394</v>
      </c>
      <c r="E3533" s="70">
        <v>4009000</v>
      </c>
      <c r="F3533" s="70">
        <v>8109000</v>
      </c>
      <c r="G3533" s="70" t="s">
        <v>1402</v>
      </c>
      <c r="H3533" s="70" t="s">
        <v>0</v>
      </c>
      <c r="I3533" s="70" t="s">
        <v>1135</v>
      </c>
      <c r="J3533" s="70">
        <v>46</v>
      </c>
      <c r="K3533" s="70">
        <v>4009000</v>
      </c>
      <c r="L3533" s="136">
        <v>41256</v>
      </c>
      <c r="M3533" s="77" t="s">
        <v>1754</v>
      </c>
      <c r="N3533" s="133" t="s">
        <v>1202</v>
      </c>
      <c r="O3533" s="70" t="s">
        <v>17</v>
      </c>
      <c r="P3533" s="73">
        <v>3870.39</v>
      </c>
      <c r="Q3533" s="73">
        <v>-3870.39</v>
      </c>
      <c r="R3533" s="73">
        <v>0</v>
      </c>
      <c r="S3533" s="73">
        <v>0</v>
      </c>
      <c r="T3533" s="73">
        <v>0</v>
      </c>
      <c r="U3533" s="73">
        <v>0</v>
      </c>
      <c r="V3533" s="73">
        <v>0</v>
      </c>
      <c r="W3533" s="135">
        <v>3870.39</v>
      </c>
      <c r="X3533" s="73">
        <v>-3870.39</v>
      </c>
      <c r="Y3533" s="135">
        <v>0</v>
      </c>
      <c r="Z3533" s="70" t="s">
        <v>1664</v>
      </c>
      <c r="AA3533" s="73">
        <v>0</v>
      </c>
      <c r="AB3533" s="73">
        <v>0</v>
      </c>
      <c r="AC3533" s="73">
        <f t="shared" si="928"/>
        <v>0</v>
      </c>
      <c r="AD3533" s="73">
        <f t="shared" si="931"/>
        <v>0</v>
      </c>
      <c r="AE3533" s="81">
        <f t="shared" si="932"/>
        <v>41244</v>
      </c>
      <c r="AM3533" s="114" t="s">
        <v>3444</v>
      </c>
      <c r="AN3533">
        <f>MATCH(AM3533,'Cat-4'!$A:$A,0)</f>
        <v>844</v>
      </c>
      <c r="AO3533">
        <f>MATCH(AE3533,'Cat-4'!$1:$1,0)</f>
        <v>12</v>
      </c>
      <c r="AP3533">
        <f>INDEX('Cat-4'!$1:$1048576,Working!AN3533,Working!AO3533)</f>
        <v>107.9</v>
      </c>
      <c r="AQ3533">
        <f>MATCH($AQ$3,'Cat-4'!$1:$1,0)</f>
        <v>152</v>
      </c>
      <c r="AR3533">
        <f>INDEX('Cat-4'!$1:$1048576,Working!AN3533,Working!AQ3533)</f>
        <v>159.1</v>
      </c>
      <c r="AS3533" s="105">
        <f t="shared" si="929"/>
        <v>1.4745134383688598</v>
      </c>
      <c r="AT3533" s="138">
        <f t="shared" si="930"/>
        <v>1.4745134383688598</v>
      </c>
      <c r="AU3533" s="105">
        <f t="shared" si="933"/>
        <v>11.855555555555556</v>
      </c>
      <c r="AV3533" s="147">
        <f>INDEX(ELSV!$C$3:$G$72,MATCH(AM3533,ELSV!$G$3:$G$72,0),MATCH(IF(W3533&gt;10000000,"A",IF(W3533&gt;5000000,"B",IF(W3533&gt;1000000,"C","D"))),ELSV!$C$3:$G$3,0))</f>
        <v>6</v>
      </c>
      <c r="AW3533" s="152">
        <f>INDEX(ELSV!$G$3:$K$72,MATCH(AM3533,ELSV!$G$3:$G$72,0),MATCH(IF(W3533&gt;10000000,"A",IF(W3533&gt;5000000,"B",IF(W3533&gt;1000000,"C","D"))),ELSV!$G$3:$K$3,0))</f>
        <v>0.9</v>
      </c>
      <c r="AX3533" s="135">
        <f t="shared" si="925"/>
        <v>5706.9420667284512</v>
      </c>
      <c r="AY3533" s="135">
        <f t="shared" si="926"/>
        <v>5136.247860055606</v>
      </c>
      <c r="AZ3533" s="135">
        <f t="shared" si="927"/>
        <v>570.69420667284521</v>
      </c>
    </row>
    <row r="3534" spans="1:52">
      <c r="A3534" s="133">
        <v>2900718</v>
      </c>
      <c r="B3534" s="70">
        <v>0</v>
      </c>
      <c r="C3534" s="133">
        <v>29007180</v>
      </c>
      <c r="D3534" s="133" t="s">
        <v>1394</v>
      </c>
      <c r="E3534" s="70">
        <v>4009000</v>
      </c>
      <c r="F3534" s="70">
        <v>8109000</v>
      </c>
      <c r="G3534" s="70" t="s">
        <v>1402</v>
      </c>
      <c r="H3534" s="70" t="s">
        <v>0</v>
      </c>
      <c r="I3534" s="70" t="s">
        <v>1135</v>
      </c>
      <c r="J3534" s="70">
        <v>46</v>
      </c>
      <c r="K3534" s="70">
        <v>4009000</v>
      </c>
      <c r="L3534" s="136">
        <v>41256</v>
      </c>
      <c r="M3534" s="77" t="s">
        <v>1754</v>
      </c>
      <c r="N3534" s="133" t="s">
        <v>1202</v>
      </c>
      <c r="O3534" s="70" t="s">
        <v>17</v>
      </c>
      <c r="P3534" s="73">
        <v>3870.39</v>
      </c>
      <c r="Q3534" s="73">
        <v>-3870.39</v>
      </c>
      <c r="R3534" s="73">
        <v>0</v>
      </c>
      <c r="S3534" s="73">
        <v>0</v>
      </c>
      <c r="T3534" s="73">
        <v>0</v>
      </c>
      <c r="U3534" s="73">
        <v>0</v>
      </c>
      <c r="V3534" s="73">
        <v>0</v>
      </c>
      <c r="W3534" s="135">
        <v>3870.39</v>
      </c>
      <c r="X3534" s="73">
        <v>-3870.39</v>
      </c>
      <c r="Y3534" s="135">
        <v>0</v>
      </c>
      <c r="Z3534" s="70" t="s">
        <v>1664</v>
      </c>
      <c r="AA3534" s="73">
        <v>0</v>
      </c>
      <c r="AB3534" s="73">
        <v>0</v>
      </c>
      <c r="AC3534" s="73">
        <f t="shared" si="928"/>
        <v>0</v>
      </c>
      <c r="AD3534" s="73">
        <f t="shared" si="931"/>
        <v>0</v>
      </c>
      <c r="AE3534" s="81">
        <f t="shared" si="932"/>
        <v>41244</v>
      </c>
      <c r="AM3534" s="114" t="s">
        <v>3444</v>
      </c>
      <c r="AN3534">
        <f>MATCH(AM3534,'Cat-4'!$A:$A,0)</f>
        <v>844</v>
      </c>
      <c r="AO3534">
        <f>MATCH(AE3534,'Cat-4'!$1:$1,0)</f>
        <v>12</v>
      </c>
      <c r="AP3534">
        <f>INDEX('Cat-4'!$1:$1048576,Working!AN3534,Working!AO3534)</f>
        <v>107.9</v>
      </c>
      <c r="AQ3534">
        <f>MATCH($AQ$3,'Cat-4'!$1:$1,0)</f>
        <v>152</v>
      </c>
      <c r="AR3534">
        <f>INDEX('Cat-4'!$1:$1048576,Working!AN3534,Working!AQ3534)</f>
        <v>159.1</v>
      </c>
      <c r="AS3534" s="105">
        <f t="shared" si="929"/>
        <v>1.4745134383688598</v>
      </c>
      <c r="AT3534" s="138">
        <f t="shared" si="930"/>
        <v>1.4745134383688598</v>
      </c>
      <c r="AU3534" s="105">
        <f t="shared" si="933"/>
        <v>11.855555555555556</v>
      </c>
      <c r="AV3534" s="147">
        <f>INDEX(ELSV!$C$3:$G$72,MATCH(AM3534,ELSV!$G$3:$G$72,0),MATCH(IF(W3534&gt;10000000,"A",IF(W3534&gt;5000000,"B",IF(W3534&gt;1000000,"C","D"))),ELSV!$C$3:$G$3,0))</f>
        <v>6</v>
      </c>
      <c r="AW3534" s="152">
        <f>INDEX(ELSV!$G$3:$K$72,MATCH(AM3534,ELSV!$G$3:$G$72,0),MATCH(IF(W3534&gt;10000000,"A",IF(W3534&gt;5000000,"B",IF(W3534&gt;1000000,"C","D"))),ELSV!$G$3:$K$3,0))</f>
        <v>0.9</v>
      </c>
      <c r="AX3534" s="135">
        <f t="shared" si="925"/>
        <v>5706.9420667284512</v>
      </c>
      <c r="AY3534" s="135">
        <f t="shared" si="926"/>
        <v>5136.247860055606</v>
      </c>
      <c r="AZ3534" s="135">
        <f t="shared" si="927"/>
        <v>570.69420667284521</v>
      </c>
    </row>
    <row r="3535" spans="1:52">
      <c r="A3535" s="133">
        <v>2900719</v>
      </c>
      <c r="B3535" s="70">
        <v>0</v>
      </c>
      <c r="C3535" s="133">
        <v>29007190</v>
      </c>
      <c r="D3535" s="133" t="s">
        <v>1394</v>
      </c>
      <c r="E3535" s="70">
        <v>4009000</v>
      </c>
      <c r="F3535" s="70">
        <v>8109000</v>
      </c>
      <c r="G3535" s="70" t="s">
        <v>1402</v>
      </c>
      <c r="H3535" s="70" t="s">
        <v>0</v>
      </c>
      <c r="I3535" s="70" t="s">
        <v>1135</v>
      </c>
      <c r="J3535" s="70">
        <v>46</v>
      </c>
      <c r="K3535" s="70">
        <v>4009000</v>
      </c>
      <c r="L3535" s="136">
        <v>41256</v>
      </c>
      <c r="M3535" s="77" t="s">
        <v>1754</v>
      </c>
      <c r="N3535" s="133" t="s">
        <v>1202</v>
      </c>
      <c r="O3535" s="70" t="s">
        <v>17</v>
      </c>
      <c r="P3535" s="73">
        <v>3870.39</v>
      </c>
      <c r="Q3535" s="73">
        <v>-3870.39</v>
      </c>
      <c r="R3535" s="73">
        <v>0</v>
      </c>
      <c r="S3535" s="73">
        <v>0</v>
      </c>
      <c r="T3535" s="73">
        <v>0</v>
      </c>
      <c r="U3535" s="73">
        <v>0</v>
      </c>
      <c r="V3535" s="73">
        <v>0</v>
      </c>
      <c r="W3535" s="135">
        <v>3870.39</v>
      </c>
      <c r="X3535" s="73">
        <v>-3870.39</v>
      </c>
      <c r="Y3535" s="135">
        <v>0</v>
      </c>
      <c r="Z3535" s="70" t="s">
        <v>1664</v>
      </c>
      <c r="AA3535" s="73">
        <v>0</v>
      </c>
      <c r="AB3535" s="73">
        <v>0</v>
      </c>
      <c r="AC3535" s="73">
        <f t="shared" si="928"/>
        <v>0</v>
      </c>
      <c r="AD3535" s="73">
        <f t="shared" si="931"/>
        <v>0</v>
      </c>
      <c r="AE3535" s="81">
        <f t="shared" si="932"/>
        <v>41244</v>
      </c>
      <c r="AM3535" s="114" t="s">
        <v>3444</v>
      </c>
      <c r="AN3535">
        <f>MATCH(AM3535,'Cat-4'!$A:$A,0)</f>
        <v>844</v>
      </c>
      <c r="AO3535">
        <f>MATCH(AE3535,'Cat-4'!$1:$1,0)</f>
        <v>12</v>
      </c>
      <c r="AP3535">
        <f>INDEX('Cat-4'!$1:$1048576,Working!AN3535,Working!AO3535)</f>
        <v>107.9</v>
      </c>
      <c r="AQ3535">
        <f>MATCH($AQ$3,'Cat-4'!$1:$1,0)</f>
        <v>152</v>
      </c>
      <c r="AR3535">
        <f>INDEX('Cat-4'!$1:$1048576,Working!AN3535,Working!AQ3535)</f>
        <v>159.1</v>
      </c>
      <c r="AS3535" s="105">
        <f t="shared" si="929"/>
        <v>1.4745134383688598</v>
      </c>
      <c r="AT3535" s="138">
        <f t="shared" si="930"/>
        <v>1.4745134383688598</v>
      </c>
      <c r="AU3535" s="105">
        <f t="shared" si="933"/>
        <v>11.855555555555556</v>
      </c>
      <c r="AV3535" s="147">
        <f>INDEX(ELSV!$C$3:$G$72,MATCH(AM3535,ELSV!$G$3:$G$72,0),MATCH(IF(W3535&gt;10000000,"A",IF(W3535&gt;5000000,"B",IF(W3535&gt;1000000,"C","D"))),ELSV!$C$3:$G$3,0))</f>
        <v>6</v>
      </c>
      <c r="AW3535" s="152">
        <f>INDEX(ELSV!$G$3:$K$72,MATCH(AM3535,ELSV!$G$3:$G$72,0),MATCH(IF(W3535&gt;10000000,"A",IF(W3535&gt;5000000,"B",IF(W3535&gt;1000000,"C","D"))),ELSV!$G$3:$K$3,0))</f>
        <v>0.9</v>
      </c>
      <c r="AX3535" s="135">
        <f t="shared" si="925"/>
        <v>5706.9420667284512</v>
      </c>
      <c r="AY3535" s="135">
        <f t="shared" si="926"/>
        <v>5136.247860055606</v>
      </c>
      <c r="AZ3535" s="135">
        <f t="shared" si="927"/>
        <v>570.69420667284521</v>
      </c>
    </row>
    <row r="3536" spans="1:52">
      <c r="A3536" s="133">
        <v>2900720</v>
      </c>
      <c r="B3536" s="70">
        <v>0</v>
      </c>
      <c r="C3536" s="133">
        <v>29007200</v>
      </c>
      <c r="D3536" s="133" t="s">
        <v>1394</v>
      </c>
      <c r="E3536" s="70">
        <v>4009000</v>
      </c>
      <c r="F3536" s="70">
        <v>8109000</v>
      </c>
      <c r="G3536" s="70" t="s">
        <v>1402</v>
      </c>
      <c r="H3536" s="70" t="s">
        <v>0</v>
      </c>
      <c r="I3536" s="70" t="s">
        <v>1135</v>
      </c>
      <c r="J3536" s="70">
        <v>46</v>
      </c>
      <c r="K3536" s="70">
        <v>4009000</v>
      </c>
      <c r="L3536" s="136">
        <v>41256</v>
      </c>
      <c r="M3536" s="77" t="s">
        <v>1754</v>
      </c>
      <c r="N3536" s="133" t="s">
        <v>1202</v>
      </c>
      <c r="O3536" s="70" t="s">
        <v>17</v>
      </c>
      <c r="P3536" s="73">
        <v>3870.39</v>
      </c>
      <c r="Q3536" s="73">
        <v>-3870.39</v>
      </c>
      <c r="R3536" s="73">
        <v>0</v>
      </c>
      <c r="S3536" s="73">
        <v>0</v>
      </c>
      <c r="T3536" s="73">
        <v>0</v>
      </c>
      <c r="U3536" s="73">
        <v>0</v>
      </c>
      <c r="V3536" s="73">
        <v>0</v>
      </c>
      <c r="W3536" s="135">
        <v>3870.39</v>
      </c>
      <c r="X3536" s="73">
        <v>-3870.39</v>
      </c>
      <c r="Y3536" s="135">
        <v>0</v>
      </c>
      <c r="Z3536" s="70" t="s">
        <v>1664</v>
      </c>
      <c r="AA3536" s="73">
        <v>0</v>
      </c>
      <c r="AB3536" s="73">
        <v>0</v>
      </c>
      <c r="AC3536" s="73">
        <f t="shared" si="928"/>
        <v>0</v>
      </c>
      <c r="AD3536" s="73">
        <f t="shared" si="931"/>
        <v>0</v>
      </c>
      <c r="AE3536" s="81">
        <f t="shared" si="932"/>
        <v>41244</v>
      </c>
      <c r="AM3536" s="114" t="s">
        <v>3444</v>
      </c>
      <c r="AN3536">
        <f>MATCH(AM3536,'Cat-4'!$A:$A,0)</f>
        <v>844</v>
      </c>
      <c r="AO3536">
        <f>MATCH(AE3536,'Cat-4'!$1:$1,0)</f>
        <v>12</v>
      </c>
      <c r="AP3536">
        <f>INDEX('Cat-4'!$1:$1048576,Working!AN3536,Working!AO3536)</f>
        <v>107.9</v>
      </c>
      <c r="AQ3536">
        <f>MATCH($AQ$3,'Cat-4'!$1:$1,0)</f>
        <v>152</v>
      </c>
      <c r="AR3536">
        <f>INDEX('Cat-4'!$1:$1048576,Working!AN3536,Working!AQ3536)</f>
        <v>159.1</v>
      </c>
      <c r="AS3536" s="105">
        <f t="shared" si="929"/>
        <v>1.4745134383688598</v>
      </c>
      <c r="AT3536" s="138">
        <f t="shared" si="930"/>
        <v>1.4745134383688598</v>
      </c>
      <c r="AU3536" s="105">
        <f t="shared" si="933"/>
        <v>11.855555555555556</v>
      </c>
      <c r="AV3536" s="147">
        <f>INDEX(ELSV!$C$3:$G$72,MATCH(AM3536,ELSV!$G$3:$G$72,0),MATCH(IF(W3536&gt;10000000,"A",IF(W3536&gt;5000000,"B",IF(W3536&gt;1000000,"C","D"))),ELSV!$C$3:$G$3,0))</f>
        <v>6</v>
      </c>
      <c r="AW3536" s="152">
        <f>INDEX(ELSV!$G$3:$K$72,MATCH(AM3536,ELSV!$G$3:$G$72,0),MATCH(IF(W3536&gt;10000000,"A",IF(W3536&gt;5000000,"B",IF(W3536&gt;1000000,"C","D"))),ELSV!$G$3:$K$3,0))</f>
        <v>0.9</v>
      </c>
      <c r="AX3536" s="135">
        <f t="shared" si="925"/>
        <v>5706.9420667284512</v>
      </c>
      <c r="AY3536" s="135">
        <f t="shared" si="926"/>
        <v>5136.247860055606</v>
      </c>
      <c r="AZ3536" s="135">
        <f t="shared" si="927"/>
        <v>570.69420667284521</v>
      </c>
    </row>
    <row r="3537" spans="1:52">
      <c r="A3537" s="133">
        <v>2900721</v>
      </c>
      <c r="B3537" s="70">
        <v>0</v>
      </c>
      <c r="C3537" s="133">
        <v>29007210</v>
      </c>
      <c r="D3537" s="133" t="s">
        <v>1394</v>
      </c>
      <c r="E3537" s="70">
        <v>4009000</v>
      </c>
      <c r="F3537" s="70">
        <v>8109000</v>
      </c>
      <c r="G3537" s="70" t="s">
        <v>1402</v>
      </c>
      <c r="H3537" s="70" t="s">
        <v>0</v>
      </c>
      <c r="I3537" s="70" t="s">
        <v>1135</v>
      </c>
      <c r="J3537" s="70">
        <v>46</v>
      </c>
      <c r="K3537" s="70">
        <v>4009000</v>
      </c>
      <c r="L3537" s="136">
        <v>41256</v>
      </c>
      <c r="M3537" s="77" t="s">
        <v>1754</v>
      </c>
      <c r="N3537" s="133" t="s">
        <v>1202</v>
      </c>
      <c r="O3537" s="70" t="s">
        <v>17</v>
      </c>
      <c r="P3537" s="73">
        <v>3870.39</v>
      </c>
      <c r="Q3537" s="73">
        <v>-3870.39</v>
      </c>
      <c r="R3537" s="73">
        <v>0</v>
      </c>
      <c r="S3537" s="73">
        <v>0</v>
      </c>
      <c r="T3537" s="73">
        <v>0</v>
      </c>
      <c r="U3537" s="73">
        <v>0</v>
      </c>
      <c r="V3537" s="73">
        <v>0</v>
      </c>
      <c r="W3537" s="135">
        <v>3870.39</v>
      </c>
      <c r="X3537" s="73">
        <v>-3870.39</v>
      </c>
      <c r="Y3537" s="135">
        <v>0</v>
      </c>
      <c r="Z3537" s="70" t="s">
        <v>1664</v>
      </c>
      <c r="AA3537" s="73">
        <v>0</v>
      </c>
      <c r="AB3537" s="73">
        <v>0</v>
      </c>
      <c r="AC3537" s="73">
        <f t="shared" si="928"/>
        <v>0</v>
      </c>
      <c r="AD3537" s="73">
        <f t="shared" si="931"/>
        <v>0</v>
      </c>
      <c r="AE3537" s="81">
        <f t="shared" si="932"/>
        <v>41244</v>
      </c>
      <c r="AM3537" s="114" t="s">
        <v>3444</v>
      </c>
      <c r="AN3537">
        <f>MATCH(AM3537,'Cat-4'!$A:$A,0)</f>
        <v>844</v>
      </c>
      <c r="AO3537">
        <f>MATCH(AE3537,'Cat-4'!$1:$1,0)</f>
        <v>12</v>
      </c>
      <c r="AP3537">
        <f>INDEX('Cat-4'!$1:$1048576,Working!AN3537,Working!AO3537)</f>
        <v>107.9</v>
      </c>
      <c r="AQ3537">
        <f>MATCH($AQ$3,'Cat-4'!$1:$1,0)</f>
        <v>152</v>
      </c>
      <c r="AR3537">
        <f>INDEX('Cat-4'!$1:$1048576,Working!AN3537,Working!AQ3537)</f>
        <v>159.1</v>
      </c>
      <c r="AS3537" s="105">
        <f t="shared" si="929"/>
        <v>1.4745134383688598</v>
      </c>
      <c r="AT3537" s="138">
        <f t="shared" si="930"/>
        <v>1.4745134383688598</v>
      </c>
      <c r="AU3537" s="105">
        <f t="shared" si="933"/>
        <v>11.855555555555556</v>
      </c>
      <c r="AV3537" s="147">
        <f>INDEX(ELSV!$C$3:$G$72,MATCH(AM3537,ELSV!$G$3:$G$72,0),MATCH(IF(W3537&gt;10000000,"A",IF(W3537&gt;5000000,"B",IF(W3537&gt;1000000,"C","D"))),ELSV!$C$3:$G$3,0))</f>
        <v>6</v>
      </c>
      <c r="AW3537" s="152">
        <f>INDEX(ELSV!$G$3:$K$72,MATCH(AM3537,ELSV!$G$3:$G$72,0),MATCH(IF(W3537&gt;10000000,"A",IF(W3537&gt;5000000,"B",IF(W3537&gt;1000000,"C","D"))),ELSV!$G$3:$K$3,0))</f>
        <v>0.9</v>
      </c>
      <c r="AX3537" s="135">
        <f t="shared" si="925"/>
        <v>5706.9420667284512</v>
      </c>
      <c r="AY3537" s="135">
        <f t="shared" si="926"/>
        <v>5136.247860055606</v>
      </c>
      <c r="AZ3537" s="135">
        <f t="shared" si="927"/>
        <v>570.69420667284521</v>
      </c>
    </row>
    <row r="3538" spans="1:52">
      <c r="A3538" s="133">
        <v>2900722</v>
      </c>
      <c r="B3538" s="70">
        <v>0</v>
      </c>
      <c r="C3538" s="133">
        <v>29007220</v>
      </c>
      <c r="D3538" s="133" t="s">
        <v>1394</v>
      </c>
      <c r="E3538" s="70">
        <v>4009000</v>
      </c>
      <c r="F3538" s="70">
        <v>8109000</v>
      </c>
      <c r="G3538" s="70" t="s">
        <v>1402</v>
      </c>
      <c r="H3538" s="70" t="s">
        <v>0</v>
      </c>
      <c r="I3538" s="70" t="s">
        <v>1135</v>
      </c>
      <c r="J3538" s="70">
        <v>46</v>
      </c>
      <c r="K3538" s="70">
        <v>4009000</v>
      </c>
      <c r="L3538" s="136">
        <v>41256</v>
      </c>
      <c r="M3538" s="77" t="s">
        <v>1754</v>
      </c>
      <c r="N3538" s="133" t="s">
        <v>1202</v>
      </c>
      <c r="O3538" s="70" t="s">
        <v>17</v>
      </c>
      <c r="P3538" s="73">
        <v>3870.39</v>
      </c>
      <c r="Q3538" s="73">
        <v>-3870.39</v>
      </c>
      <c r="R3538" s="73">
        <v>0</v>
      </c>
      <c r="S3538" s="73">
        <v>0</v>
      </c>
      <c r="T3538" s="73">
        <v>0</v>
      </c>
      <c r="U3538" s="73">
        <v>0</v>
      </c>
      <c r="V3538" s="73">
        <v>0</v>
      </c>
      <c r="W3538" s="135">
        <v>3870.39</v>
      </c>
      <c r="X3538" s="73">
        <v>-3870.39</v>
      </c>
      <c r="Y3538" s="135">
        <v>0</v>
      </c>
      <c r="Z3538" s="70" t="s">
        <v>1664</v>
      </c>
      <c r="AA3538" s="73">
        <v>0</v>
      </c>
      <c r="AB3538" s="73">
        <v>0</v>
      </c>
      <c r="AC3538" s="73">
        <f t="shared" si="928"/>
        <v>0</v>
      </c>
      <c r="AD3538" s="73">
        <f t="shared" si="931"/>
        <v>0</v>
      </c>
      <c r="AE3538" s="81">
        <f t="shared" si="932"/>
        <v>41244</v>
      </c>
      <c r="AM3538" s="114" t="s">
        <v>3444</v>
      </c>
      <c r="AN3538">
        <f>MATCH(AM3538,'Cat-4'!$A:$A,0)</f>
        <v>844</v>
      </c>
      <c r="AO3538">
        <f>MATCH(AE3538,'Cat-4'!$1:$1,0)</f>
        <v>12</v>
      </c>
      <c r="AP3538">
        <f>INDEX('Cat-4'!$1:$1048576,Working!AN3538,Working!AO3538)</f>
        <v>107.9</v>
      </c>
      <c r="AQ3538">
        <f>MATCH($AQ$3,'Cat-4'!$1:$1,0)</f>
        <v>152</v>
      </c>
      <c r="AR3538">
        <f>INDEX('Cat-4'!$1:$1048576,Working!AN3538,Working!AQ3538)</f>
        <v>159.1</v>
      </c>
      <c r="AS3538" s="105">
        <f t="shared" si="929"/>
        <v>1.4745134383688598</v>
      </c>
      <c r="AT3538" s="138">
        <f t="shared" si="930"/>
        <v>1.4745134383688598</v>
      </c>
      <c r="AU3538" s="105">
        <f t="shared" si="933"/>
        <v>11.855555555555556</v>
      </c>
      <c r="AV3538" s="147">
        <f>INDEX(ELSV!$C$3:$G$72,MATCH(AM3538,ELSV!$G$3:$G$72,0),MATCH(IF(W3538&gt;10000000,"A",IF(W3538&gt;5000000,"B",IF(W3538&gt;1000000,"C","D"))),ELSV!$C$3:$G$3,0))</f>
        <v>6</v>
      </c>
      <c r="AW3538" s="152">
        <f>INDEX(ELSV!$G$3:$K$72,MATCH(AM3538,ELSV!$G$3:$G$72,0),MATCH(IF(W3538&gt;10000000,"A",IF(W3538&gt;5000000,"B",IF(W3538&gt;1000000,"C","D"))),ELSV!$G$3:$K$3,0))</f>
        <v>0.9</v>
      </c>
      <c r="AX3538" s="135">
        <f t="shared" si="925"/>
        <v>5706.9420667284512</v>
      </c>
      <c r="AY3538" s="135">
        <f t="shared" si="926"/>
        <v>5136.247860055606</v>
      </c>
      <c r="AZ3538" s="135">
        <f t="shared" si="927"/>
        <v>570.69420667284521</v>
      </c>
    </row>
    <row r="3539" spans="1:52">
      <c r="A3539" s="133">
        <v>2900723</v>
      </c>
      <c r="B3539" s="70">
        <v>0</v>
      </c>
      <c r="C3539" s="133">
        <v>29007230</v>
      </c>
      <c r="D3539" s="133" t="s">
        <v>1394</v>
      </c>
      <c r="E3539" s="70">
        <v>4009000</v>
      </c>
      <c r="F3539" s="70">
        <v>8109000</v>
      </c>
      <c r="G3539" s="70" t="s">
        <v>1402</v>
      </c>
      <c r="H3539" s="70" t="s">
        <v>0</v>
      </c>
      <c r="I3539" s="70" t="s">
        <v>1135</v>
      </c>
      <c r="J3539" s="70">
        <v>46</v>
      </c>
      <c r="K3539" s="70">
        <v>4009000</v>
      </c>
      <c r="L3539" s="136">
        <v>41256</v>
      </c>
      <c r="M3539" s="77" t="s">
        <v>1754</v>
      </c>
      <c r="N3539" s="133" t="s">
        <v>1202</v>
      </c>
      <c r="O3539" s="70" t="s">
        <v>17</v>
      </c>
      <c r="P3539" s="73">
        <v>3870.39</v>
      </c>
      <c r="Q3539" s="73">
        <v>-3870.39</v>
      </c>
      <c r="R3539" s="73">
        <v>0</v>
      </c>
      <c r="S3539" s="73">
        <v>0</v>
      </c>
      <c r="T3539" s="73">
        <v>0</v>
      </c>
      <c r="U3539" s="73">
        <v>0</v>
      </c>
      <c r="V3539" s="73">
        <v>0</v>
      </c>
      <c r="W3539" s="135">
        <v>3870.39</v>
      </c>
      <c r="X3539" s="73">
        <v>-3870.39</v>
      </c>
      <c r="Y3539" s="135">
        <v>0</v>
      </c>
      <c r="Z3539" s="70" t="s">
        <v>1664</v>
      </c>
      <c r="AA3539" s="73">
        <v>0</v>
      </c>
      <c r="AB3539" s="73">
        <v>0</v>
      </c>
      <c r="AC3539" s="73">
        <f t="shared" si="928"/>
        <v>0</v>
      </c>
      <c r="AD3539" s="73">
        <f t="shared" si="931"/>
        <v>0</v>
      </c>
      <c r="AE3539" s="81">
        <f t="shared" si="932"/>
        <v>41244</v>
      </c>
      <c r="AM3539" s="114" t="s">
        <v>3444</v>
      </c>
      <c r="AN3539">
        <f>MATCH(AM3539,'Cat-4'!$A:$A,0)</f>
        <v>844</v>
      </c>
      <c r="AO3539">
        <f>MATCH(AE3539,'Cat-4'!$1:$1,0)</f>
        <v>12</v>
      </c>
      <c r="AP3539">
        <f>INDEX('Cat-4'!$1:$1048576,Working!AN3539,Working!AO3539)</f>
        <v>107.9</v>
      </c>
      <c r="AQ3539">
        <f>MATCH($AQ$3,'Cat-4'!$1:$1,0)</f>
        <v>152</v>
      </c>
      <c r="AR3539">
        <f>INDEX('Cat-4'!$1:$1048576,Working!AN3539,Working!AQ3539)</f>
        <v>159.1</v>
      </c>
      <c r="AS3539" s="105">
        <f t="shared" si="929"/>
        <v>1.4745134383688598</v>
      </c>
      <c r="AT3539" s="138">
        <f t="shared" si="930"/>
        <v>1.4745134383688598</v>
      </c>
      <c r="AU3539" s="105">
        <f t="shared" si="933"/>
        <v>11.855555555555556</v>
      </c>
      <c r="AV3539" s="147">
        <f>INDEX(ELSV!$C$3:$G$72,MATCH(AM3539,ELSV!$G$3:$G$72,0),MATCH(IF(W3539&gt;10000000,"A",IF(W3539&gt;5000000,"B",IF(W3539&gt;1000000,"C","D"))),ELSV!$C$3:$G$3,0))</f>
        <v>6</v>
      </c>
      <c r="AW3539" s="152">
        <f>INDEX(ELSV!$G$3:$K$72,MATCH(AM3539,ELSV!$G$3:$G$72,0),MATCH(IF(W3539&gt;10000000,"A",IF(W3539&gt;5000000,"B",IF(W3539&gt;1000000,"C","D"))),ELSV!$G$3:$K$3,0))</f>
        <v>0.9</v>
      </c>
      <c r="AX3539" s="135">
        <f t="shared" si="925"/>
        <v>5706.9420667284512</v>
      </c>
      <c r="AY3539" s="135">
        <f t="shared" si="926"/>
        <v>5136.247860055606</v>
      </c>
      <c r="AZ3539" s="135">
        <f t="shared" si="927"/>
        <v>570.69420667284521</v>
      </c>
    </row>
    <row r="3540" spans="1:52">
      <c r="A3540" s="133">
        <v>2900724</v>
      </c>
      <c r="B3540" s="70">
        <v>0</v>
      </c>
      <c r="C3540" s="133">
        <v>29007240</v>
      </c>
      <c r="D3540" s="133" t="s">
        <v>1394</v>
      </c>
      <c r="E3540" s="70">
        <v>4009000</v>
      </c>
      <c r="F3540" s="70">
        <v>8109000</v>
      </c>
      <c r="G3540" s="70" t="s">
        <v>1402</v>
      </c>
      <c r="H3540" s="70" t="s">
        <v>0</v>
      </c>
      <c r="I3540" s="70" t="s">
        <v>1135</v>
      </c>
      <c r="J3540" s="70">
        <v>46</v>
      </c>
      <c r="K3540" s="70">
        <v>4009000</v>
      </c>
      <c r="L3540" s="136">
        <v>41256</v>
      </c>
      <c r="M3540" s="77" t="s">
        <v>1754</v>
      </c>
      <c r="N3540" s="133" t="s">
        <v>1202</v>
      </c>
      <c r="O3540" s="70" t="s">
        <v>17</v>
      </c>
      <c r="P3540" s="73">
        <v>3870.39</v>
      </c>
      <c r="Q3540" s="73">
        <v>-3870.39</v>
      </c>
      <c r="R3540" s="73">
        <v>0</v>
      </c>
      <c r="S3540" s="73">
        <v>0</v>
      </c>
      <c r="T3540" s="73">
        <v>0</v>
      </c>
      <c r="U3540" s="73">
        <v>0</v>
      </c>
      <c r="V3540" s="73">
        <v>0</v>
      </c>
      <c r="W3540" s="135">
        <v>3870.39</v>
      </c>
      <c r="X3540" s="73">
        <v>-3870.39</v>
      </c>
      <c r="Y3540" s="135">
        <v>0</v>
      </c>
      <c r="Z3540" s="70" t="s">
        <v>1664</v>
      </c>
      <c r="AA3540" s="73">
        <v>0</v>
      </c>
      <c r="AB3540" s="73">
        <v>0</v>
      </c>
      <c r="AC3540" s="73">
        <f t="shared" si="928"/>
        <v>0</v>
      </c>
      <c r="AD3540" s="73">
        <f t="shared" si="931"/>
        <v>0</v>
      </c>
      <c r="AE3540" s="81">
        <f t="shared" si="932"/>
        <v>41244</v>
      </c>
      <c r="AM3540" s="114" t="s">
        <v>3444</v>
      </c>
      <c r="AN3540">
        <f>MATCH(AM3540,'Cat-4'!$A:$A,0)</f>
        <v>844</v>
      </c>
      <c r="AO3540">
        <f>MATCH(AE3540,'Cat-4'!$1:$1,0)</f>
        <v>12</v>
      </c>
      <c r="AP3540">
        <f>INDEX('Cat-4'!$1:$1048576,Working!AN3540,Working!AO3540)</f>
        <v>107.9</v>
      </c>
      <c r="AQ3540">
        <f>MATCH($AQ$3,'Cat-4'!$1:$1,0)</f>
        <v>152</v>
      </c>
      <c r="AR3540">
        <f>INDEX('Cat-4'!$1:$1048576,Working!AN3540,Working!AQ3540)</f>
        <v>159.1</v>
      </c>
      <c r="AS3540" s="105">
        <f t="shared" si="929"/>
        <v>1.4745134383688598</v>
      </c>
      <c r="AT3540" s="138">
        <f t="shared" si="930"/>
        <v>1.4745134383688598</v>
      </c>
      <c r="AU3540" s="105">
        <f t="shared" si="933"/>
        <v>11.855555555555556</v>
      </c>
      <c r="AV3540" s="147">
        <f>INDEX(ELSV!$C$3:$G$72,MATCH(AM3540,ELSV!$G$3:$G$72,0),MATCH(IF(W3540&gt;10000000,"A",IF(W3540&gt;5000000,"B",IF(W3540&gt;1000000,"C","D"))),ELSV!$C$3:$G$3,0))</f>
        <v>6</v>
      </c>
      <c r="AW3540" s="152">
        <f>INDEX(ELSV!$G$3:$K$72,MATCH(AM3540,ELSV!$G$3:$G$72,0),MATCH(IF(W3540&gt;10000000,"A",IF(W3540&gt;5000000,"B",IF(W3540&gt;1000000,"C","D"))),ELSV!$G$3:$K$3,0))</f>
        <v>0.9</v>
      </c>
      <c r="AX3540" s="135">
        <f t="shared" si="925"/>
        <v>5706.9420667284512</v>
      </c>
      <c r="AY3540" s="135">
        <f t="shared" si="926"/>
        <v>5136.247860055606</v>
      </c>
      <c r="AZ3540" s="135">
        <f t="shared" si="927"/>
        <v>570.69420667284521</v>
      </c>
    </row>
    <row r="3541" spans="1:52">
      <c r="A3541" s="133">
        <v>2900725</v>
      </c>
      <c r="B3541" s="70">
        <v>0</v>
      </c>
      <c r="C3541" s="133">
        <v>29007250</v>
      </c>
      <c r="D3541" s="133" t="s">
        <v>1394</v>
      </c>
      <c r="E3541" s="70">
        <v>4009000</v>
      </c>
      <c r="F3541" s="70">
        <v>8109000</v>
      </c>
      <c r="G3541" s="70" t="s">
        <v>1402</v>
      </c>
      <c r="H3541" s="70" t="s">
        <v>0</v>
      </c>
      <c r="I3541" s="70" t="s">
        <v>1135</v>
      </c>
      <c r="J3541" s="70">
        <v>46</v>
      </c>
      <c r="K3541" s="70">
        <v>4009000</v>
      </c>
      <c r="L3541" s="136">
        <v>41256</v>
      </c>
      <c r="M3541" s="77" t="s">
        <v>1754</v>
      </c>
      <c r="N3541" s="133" t="s">
        <v>1202</v>
      </c>
      <c r="O3541" s="70" t="s">
        <v>17</v>
      </c>
      <c r="P3541" s="73">
        <v>3870.39</v>
      </c>
      <c r="Q3541" s="73">
        <v>-3870.39</v>
      </c>
      <c r="R3541" s="73">
        <v>0</v>
      </c>
      <c r="S3541" s="73">
        <v>0</v>
      </c>
      <c r="T3541" s="73">
        <v>0</v>
      </c>
      <c r="U3541" s="73">
        <v>0</v>
      </c>
      <c r="V3541" s="73">
        <v>0</v>
      </c>
      <c r="W3541" s="135">
        <v>3870.39</v>
      </c>
      <c r="X3541" s="73">
        <v>-3870.39</v>
      </c>
      <c r="Y3541" s="135">
        <v>0</v>
      </c>
      <c r="Z3541" s="70" t="s">
        <v>1664</v>
      </c>
      <c r="AA3541" s="73">
        <v>0</v>
      </c>
      <c r="AB3541" s="73">
        <v>0</v>
      </c>
      <c r="AC3541" s="73">
        <f t="shared" si="928"/>
        <v>0</v>
      </c>
      <c r="AD3541" s="73">
        <f t="shared" si="931"/>
        <v>0</v>
      </c>
      <c r="AE3541" s="81">
        <f t="shared" si="932"/>
        <v>41244</v>
      </c>
      <c r="AM3541" s="114" t="s">
        <v>3444</v>
      </c>
      <c r="AN3541">
        <f>MATCH(AM3541,'Cat-4'!$A:$A,0)</f>
        <v>844</v>
      </c>
      <c r="AO3541">
        <f>MATCH(AE3541,'Cat-4'!$1:$1,0)</f>
        <v>12</v>
      </c>
      <c r="AP3541">
        <f>INDEX('Cat-4'!$1:$1048576,Working!AN3541,Working!AO3541)</f>
        <v>107.9</v>
      </c>
      <c r="AQ3541">
        <f>MATCH($AQ$3,'Cat-4'!$1:$1,0)</f>
        <v>152</v>
      </c>
      <c r="AR3541">
        <f>INDEX('Cat-4'!$1:$1048576,Working!AN3541,Working!AQ3541)</f>
        <v>159.1</v>
      </c>
      <c r="AS3541" s="105">
        <f t="shared" si="929"/>
        <v>1.4745134383688598</v>
      </c>
      <c r="AT3541" s="138">
        <f t="shared" si="930"/>
        <v>1.4745134383688598</v>
      </c>
      <c r="AU3541" s="105">
        <f t="shared" si="933"/>
        <v>11.855555555555556</v>
      </c>
      <c r="AV3541" s="147">
        <f>INDEX(ELSV!$C$3:$G$72,MATCH(AM3541,ELSV!$G$3:$G$72,0),MATCH(IF(W3541&gt;10000000,"A",IF(W3541&gt;5000000,"B",IF(W3541&gt;1000000,"C","D"))),ELSV!$C$3:$G$3,0))</f>
        <v>6</v>
      </c>
      <c r="AW3541" s="152">
        <f>INDEX(ELSV!$G$3:$K$72,MATCH(AM3541,ELSV!$G$3:$G$72,0),MATCH(IF(W3541&gt;10000000,"A",IF(W3541&gt;5000000,"B",IF(W3541&gt;1000000,"C","D"))),ELSV!$G$3:$K$3,0))</f>
        <v>0.9</v>
      </c>
      <c r="AX3541" s="135">
        <f t="shared" si="925"/>
        <v>5706.9420667284512</v>
      </c>
      <c r="AY3541" s="135">
        <f t="shared" si="926"/>
        <v>5136.247860055606</v>
      </c>
      <c r="AZ3541" s="135">
        <f t="shared" si="927"/>
        <v>570.69420667284521</v>
      </c>
    </row>
    <row r="3542" spans="1:52">
      <c r="A3542" s="133">
        <v>2900726</v>
      </c>
      <c r="B3542" s="70">
        <v>0</v>
      </c>
      <c r="C3542" s="133">
        <v>29007260</v>
      </c>
      <c r="D3542" s="133" t="s">
        <v>1394</v>
      </c>
      <c r="E3542" s="70">
        <v>4009000</v>
      </c>
      <c r="F3542" s="70">
        <v>8109000</v>
      </c>
      <c r="G3542" s="70" t="s">
        <v>1402</v>
      </c>
      <c r="H3542" s="70" t="s">
        <v>0</v>
      </c>
      <c r="I3542" s="70" t="s">
        <v>1135</v>
      </c>
      <c r="J3542" s="70">
        <v>46</v>
      </c>
      <c r="K3542" s="70">
        <v>4009000</v>
      </c>
      <c r="L3542" s="136">
        <v>41256</v>
      </c>
      <c r="M3542" s="77" t="s">
        <v>1754</v>
      </c>
      <c r="N3542" s="133" t="s">
        <v>1202</v>
      </c>
      <c r="O3542" s="70" t="s">
        <v>17</v>
      </c>
      <c r="P3542" s="73">
        <v>3870.39</v>
      </c>
      <c r="Q3542" s="73">
        <v>-3870.39</v>
      </c>
      <c r="R3542" s="73">
        <v>0</v>
      </c>
      <c r="S3542" s="73">
        <v>0</v>
      </c>
      <c r="T3542" s="73">
        <v>0</v>
      </c>
      <c r="U3542" s="73">
        <v>0</v>
      </c>
      <c r="V3542" s="73">
        <v>0</v>
      </c>
      <c r="W3542" s="135">
        <v>3870.39</v>
      </c>
      <c r="X3542" s="73">
        <v>-3870.39</v>
      </c>
      <c r="Y3542" s="135">
        <v>0</v>
      </c>
      <c r="Z3542" s="70" t="s">
        <v>1664</v>
      </c>
      <c r="AA3542" s="73">
        <v>0</v>
      </c>
      <c r="AB3542" s="73">
        <v>0</v>
      </c>
      <c r="AC3542" s="73">
        <f t="shared" si="928"/>
        <v>0</v>
      </c>
      <c r="AD3542" s="73">
        <f t="shared" si="931"/>
        <v>0</v>
      </c>
      <c r="AE3542" s="81">
        <f t="shared" si="932"/>
        <v>41244</v>
      </c>
      <c r="AM3542" s="114" t="s">
        <v>3444</v>
      </c>
      <c r="AN3542">
        <f>MATCH(AM3542,'Cat-4'!$A:$A,0)</f>
        <v>844</v>
      </c>
      <c r="AO3542">
        <f>MATCH(AE3542,'Cat-4'!$1:$1,0)</f>
        <v>12</v>
      </c>
      <c r="AP3542">
        <f>INDEX('Cat-4'!$1:$1048576,Working!AN3542,Working!AO3542)</f>
        <v>107.9</v>
      </c>
      <c r="AQ3542">
        <f>MATCH($AQ$3,'Cat-4'!$1:$1,0)</f>
        <v>152</v>
      </c>
      <c r="AR3542">
        <f>INDEX('Cat-4'!$1:$1048576,Working!AN3542,Working!AQ3542)</f>
        <v>159.1</v>
      </c>
      <c r="AS3542" s="105">
        <f t="shared" si="929"/>
        <v>1.4745134383688598</v>
      </c>
      <c r="AT3542" s="138">
        <f t="shared" si="930"/>
        <v>1.4745134383688598</v>
      </c>
      <c r="AU3542" s="105">
        <f t="shared" si="933"/>
        <v>11.855555555555556</v>
      </c>
      <c r="AV3542" s="147">
        <f>INDEX(ELSV!$C$3:$G$72,MATCH(AM3542,ELSV!$G$3:$G$72,0),MATCH(IF(W3542&gt;10000000,"A",IF(W3542&gt;5000000,"B",IF(W3542&gt;1000000,"C","D"))),ELSV!$C$3:$G$3,0))</f>
        <v>6</v>
      </c>
      <c r="AW3542" s="152">
        <f>INDEX(ELSV!$G$3:$K$72,MATCH(AM3542,ELSV!$G$3:$G$72,0),MATCH(IF(W3542&gt;10000000,"A",IF(W3542&gt;5000000,"B",IF(W3542&gt;1000000,"C","D"))),ELSV!$G$3:$K$3,0))</f>
        <v>0.9</v>
      </c>
      <c r="AX3542" s="135">
        <f t="shared" si="925"/>
        <v>5706.9420667284512</v>
      </c>
      <c r="AY3542" s="135">
        <f t="shared" si="926"/>
        <v>5136.247860055606</v>
      </c>
      <c r="AZ3542" s="135">
        <f t="shared" si="927"/>
        <v>570.69420667284521</v>
      </c>
    </row>
    <row r="3543" spans="1:52">
      <c r="A3543" s="133">
        <v>2900727</v>
      </c>
      <c r="B3543" s="70">
        <v>0</v>
      </c>
      <c r="C3543" s="133">
        <v>29007270</v>
      </c>
      <c r="D3543" s="133" t="s">
        <v>1394</v>
      </c>
      <c r="E3543" s="70">
        <v>4009000</v>
      </c>
      <c r="F3543" s="70">
        <v>8109000</v>
      </c>
      <c r="G3543" s="70" t="s">
        <v>1402</v>
      </c>
      <c r="H3543" s="70" t="s">
        <v>0</v>
      </c>
      <c r="I3543" s="70" t="s">
        <v>1135</v>
      </c>
      <c r="J3543" s="70">
        <v>46</v>
      </c>
      <c r="K3543" s="70">
        <v>4009000</v>
      </c>
      <c r="L3543" s="136">
        <v>41256</v>
      </c>
      <c r="M3543" s="77" t="s">
        <v>1754</v>
      </c>
      <c r="N3543" s="133" t="s">
        <v>1202</v>
      </c>
      <c r="O3543" s="70" t="s">
        <v>17</v>
      </c>
      <c r="P3543" s="73">
        <v>3870.39</v>
      </c>
      <c r="Q3543" s="73">
        <v>-3870.39</v>
      </c>
      <c r="R3543" s="73">
        <v>0</v>
      </c>
      <c r="S3543" s="73">
        <v>0</v>
      </c>
      <c r="T3543" s="73">
        <v>0</v>
      </c>
      <c r="U3543" s="73">
        <v>0</v>
      </c>
      <c r="V3543" s="73">
        <v>0</v>
      </c>
      <c r="W3543" s="135">
        <v>3870.39</v>
      </c>
      <c r="X3543" s="73">
        <v>-3870.39</v>
      </c>
      <c r="Y3543" s="135">
        <v>0</v>
      </c>
      <c r="Z3543" s="70" t="s">
        <v>1664</v>
      </c>
      <c r="AA3543" s="73">
        <v>0</v>
      </c>
      <c r="AB3543" s="73">
        <v>0</v>
      </c>
      <c r="AC3543" s="73">
        <f t="shared" si="928"/>
        <v>0</v>
      </c>
      <c r="AD3543" s="73">
        <f t="shared" si="931"/>
        <v>0</v>
      </c>
      <c r="AE3543" s="81">
        <f t="shared" si="932"/>
        <v>41244</v>
      </c>
      <c r="AM3543" s="114" t="s">
        <v>3444</v>
      </c>
      <c r="AN3543">
        <f>MATCH(AM3543,'Cat-4'!$A:$A,0)</f>
        <v>844</v>
      </c>
      <c r="AO3543">
        <f>MATCH(AE3543,'Cat-4'!$1:$1,0)</f>
        <v>12</v>
      </c>
      <c r="AP3543">
        <f>INDEX('Cat-4'!$1:$1048576,Working!AN3543,Working!AO3543)</f>
        <v>107.9</v>
      </c>
      <c r="AQ3543">
        <f>MATCH($AQ$3,'Cat-4'!$1:$1,0)</f>
        <v>152</v>
      </c>
      <c r="AR3543">
        <f>INDEX('Cat-4'!$1:$1048576,Working!AN3543,Working!AQ3543)</f>
        <v>159.1</v>
      </c>
      <c r="AS3543" s="105">
        <f t="shared" si="929"/>
        <v>1.4745134383688598</v>
      </c>
      <c r="AT3543" s="138">
        <f t="shared" si="930"/>
        <v>1.4745134383688598</v>
      </c>
      <c r="AU3543" s="105">
        <f t="shared" si="933"/>
        <v>11.855555555555556</v>
      </c>
      <c r="AV3543" s="147">
        <f>INDEX(ELSV!$C$3:$G$72,MATCH(AM3543,ELSV!$G$3:$G$72,0),MATCH(IF(W3543&gt;10000000,"A",IF(W3543&gt;5000000,"B",IF(W3543&gt;1000000,"C","D"))),ELSV!$C$3:$G$3,0))</f>
        <v>6</v>
      </c>
      <c r="AW3543" s="152">
        <f>INDEX(ELSV!$G$3:$K$72,MATCH(AM3543,ELSV!$G$3:$G$72,0),MATCH(IF(W3543&gt;10000000,"A",IF(W3543&gt;5000000,"B",IF(W3543&gt;1000000,"C","D"))),ELSV!$G$3:$K$3,0))</f>
        <v>0.9</v>
      </c>
      <c r="AX3543" s="135">
        <f t="shared" si="925"/>
        <v>5706.9420667284512</v>
      </c>
      <c r="AY3543" s="135">
        <f t="shared" si="926"/>
        <v>5136.247860055606</v>
      </c>
      <c r="AZ3543" s="135">
        <f t="shared" si="927"/>
        <v>570.69420667284521</v>
      </c>
    </row>
    <row r="3544" spans="1:52">
      <c r="A3544" s="133">
        <v>2900728</v>
      </c>
      <c r="B3544" s="70">
        <v>0</v>
      </c>
      <c r="C3544" s="133">
        <v>29007280</v>
      </c>
      <c r="D3544" s="133" t="s">
        <v>1394</v>
      </c>
      <c r="E3544" s="70">
        <v>4009000</v>
      </c>
      <c r="F3544" s="70">
        <v>8109000</v>
      </c>
      <c r="G3544" s="70" t="s">
        <v>1402</v>
      </c>
      <c r="H3544" s="70" t="s">
        <v>0</v>
      </c>
      <c r="I3544" s="70" t="s">
        <v>1135</v>
      </c>
      <c r="J3544" s="70">
        <v>46</v>
      </c>
      <c r="K3544" s="70">
        <v>4009000</v>
      </c>
      <c r="L3544" s="136">
        <v>41256</v>
      </c>
      <c r="M3544" s="77" t="s">
        <v>1754</v>
      </c>
      <c r="N3544" s="133" t="s">
        <v>1202</v>
      </c>
      <c r="O3544" s="70" t="s">
        <v>17</v>
      </c>
      <c r="P3544" s="73">
        <v>3870.39</v>
      </c>
      <c r="Q3544" s="73">
        <v>-3870.39</v>
      </c>
      <c r="R3544" s="73">
        <v>0</v>
      </c>
      <c r="S3544" s="73">
        <v>0</v>
      </c>
      <c r="T3544" s="73">
        <v>0</v>
      </c>
      <c r="U3544" s="73">
        <v>0</v>
      </c>
      <c r="V3544" s="73">
        <v>0</v>
      </c>
      <c r="W3544" s="135">
        <v>3870.39</v>
      </c>
      <c r="X3544" s="73">
        <v>-3870.39</v>
      </c>
      <c r="Y3544" s="135">
        <v>0</v>
      </c>
      <c r="Z3544" s="70" t="s">
        <v>1664</v>
      </c>
      <c r="AA3544" s="73">
        <v>0</v>
      </c>
      <c r="AB3544" s="73">
        <v>0</v>
      </c>
      <c r="AC3544" s="73">
        <f t="shared" si="928"/>
        <v>0</v>
      </c>
      <c r="AD3544" s="73">
        <f t="shared" si="931"/>
        <v>0</v>
      </c>
      <c r="AE3544" s="81">
        <f t="shared" si="932"/>
        <v>41244</v>
      </c>
      <c r="AM3544" s="114" t="s">
        <v>3444</v>
      </c>
      <c r="AN3544">
        <f>MATCH(AM3544,'Cat-4'!$A:$A,0)</f>
        <v>844</v>
      </c>
      <c r="AO3544">
        <f>MATCH(AE3544,'Cat-4'!$1:$1,0)</f>
        <v>12</v>
      </c>
      <c r="AP3544">
        <f>INDEX('Cat-4'!$1:$1048576,Working!AN3544,Working!AO3544)</f>
        <v>107.9</v>
      </c>
      <c r="AQ3544">
        <f>MATCH($AQ$3,'Cat-4'!$1:$1,0)</f>
        <v>152</v>
      </c>
      <c r="AR3544">
        <f>INDEX('Cat-4'!$1:$1048576,Working!AN3544,Working!AQ3544)</f>
        <v>159.1</v>
      </c>
      <c r="AS3544" s="105">
        <f t="shared" si="929"/>
        <v>1.4745134383688598</v>
      </c>
      <c r="AT3544" s="138">
        <f t="shared" si="930"/>
        <v>1.4745134383688598</v>
      </c>
      <c r="AU3544" s="105">
        <f t="shared" si="933"/>
        <v>11.855555555555556</v>
      </c>
      <c r="AV3544" s="147">
        <f>INDEX(ELSV!$C$3:$G$72,MATCH(AM3544,ELSV!$G$3:$G$72,0),MATCH(IF(W3544&gt;10000000,"A",IF(W3544&gt;5000000,"B",IF(W3544&gt;1000000,"C","D"))),ELSV!$C$3:$G$3,0))</f>
        <v>6</v>
      </c>
      <c r="AW3544" s="152">
        <f>INDEX(ELSV!$G$3:$K$72,MATCH(AM3544,ELSV!$G$3:$G$72,0),MATCH(IF(W3544&gt;10000000,"A",IF(W3544&gt;5000000,"B",IF(W3544&gt;1000000,"C","D"))),ELSV!$G$3:$K$3,0))</f>
        <v>0.9</v>
      </c>
      <c r="AX3544" s="135">
        <f t="shared" si="925"/>
        <v>5706.9420667284512</v>
      </c>
      <c r="AY3544" s="135">
        <f t="shared" si="926"/>
        <v>5136.247860055606</v>
      </c>
      <c r="AZ3544" s="135">
        <f t="shared" si="927"/>
        <v>570.69420667284521</v>
      </c>
    </row>
    <row r="3545" spans="1:52">
      <c r="A3545" s="133">
        <v>2900729</v>
      </c>
      <c r="B3545" s="70">
        <v>0</v>
      </c>
      <c r="C3545" s="133">
        <v>29007290</v>
      </c>
      <c r="D3545" s="133" t="s">
        <v>1394</v>
      </c>
      <c r="E3545" s="70">
        <v>4009000</v>
      </c>
      <c r="F3545" s="70">
        <v>8109000</v>
      </c>
      <c r="G3545" s="70" t="s">
        <v>1402</v>
      </c>
      <c r="H3545" s="70" t="s">
        <v>0</v>
      </c>
      <c r="I3545" s="70" t="s">
        <v>1135</v>
      </c>
      <c r="J3545" s="70">
        <v>46</v>
      </c>
      <c r="K3545" s="70">
        <v>4009000</v>
      </c>
      <c r="L3545" s="136">
        <v>41256</v>
      </c>
      <c r="M3545" s="77" t="s">
        <v>1754</v>
      </c>
      <c r="N3545" s="133" t="s">
        <v>1202</v>
      </c>
      <c r="O3545" s="70" t="s">
        <v>17</v>
      </c>
      <c r="P3545" s="73">
        <v>3870.39</v>
      </c>
      <c r="Q3545" s="73">
        <v>-3870.39</v>
      </c>
      <c r="R3545" s="73">
        <v>0</v>
      </c>
      <c r="S3545" s="73">
        <v>0</v>
      </c>
      <c r="T3545" s="73">
        <v>0</v>
      </c>
      <c r="U3545" s="73">
        <v>0</v>
      </c>
      <c r="V3545" s="73">
        <v>0</v>
      </c>
      <c r="W3545" s="135">
        <v>3870.39</v>
      </c>
      <c r="X3545" s="73">
        <v>-3870.39</v>
      </c>
      <c r="Y3545" s="135">
        <v>0</v>
      </c>
      <c r="Z3545" s="70" t="s">
        <v>1664</v>
      </c>
      <c r="AA3545" s="73">
        <v>0</v>
      </c>
      <c r="AB3545" s="73">
        <v>0</v>
      </c>
      <c r="AC3545" s="73">
        <f t="shared" si="928"/>
        <v>0</v>
      </c>
      <c r="AD3545" s="73">
        <f t="shared" si="931"/>
        <v>0</v>
      </c>
      <c r="AE3545" s="81">
        <f t="shared" si="932"/>
        <v>41244</v>
      </c>
      <c r="AM3545" s="114" t="s">
        <v>3444</v>
      </c>
      <c r="AN3545">
        <f>MATCH(AM3545,'Cat-4'!$A:$A,0)</f>
        <v>844</v>
      </c>
      <c r="AO3545">
        <f>MATCH(AE3545,'Cat-4'!$1:$1,0)</f>
        <v>12</v>
      </c>
      <c r="AP3545">
        <f>INDEX('Cat-4'!$1:$1048576,Working!AN3545,Working!AO3545)</f>
        <v>107.9</v>
      </c>
      <c r="AQ3545">
        <f>MATCH($AQ$3,'Cat-4'!$1:$1,0)</f>
        <v>152</v>
      </c>
      <c r="AR3545">
        <f>INDEX('Cat-4'!$1:$1048576,Working!AN3545,Working!AQ3545)</f>
        <v>159.1</v>
      </c>
      <c r="AS3545" s="105">
        <f t="shared" si="929"/>
        <v>1.4745134383688598</v>
      </c>
      <c r="AT3545" s="138">
        <f t="shared" si="930"/>
        <v>1.4745134383688598</v>
      </c>
      <c r="AU3545" s="105">
        <f t="shared" si="933"/>
        <v>11.855555555555556</v>
      </c>
      <c r="AV3545" s="147">
        <f>INDEX(ELSV!$C$3:$G$72,MATCH(AM3545,ELSV!$G$3:$G$72,0),MATCH(IF(W3545&gt;10000000,"A",IF(W3545&gt;5000000,"B",IF(W3545&gt;1000000,"C","D"))),ELSV!$C$3:$G$3,0))</f>
        <v>6</v>
      </c>
      <c r="AW3545" s="152">
        <f>INDEX(ELSV!$G$3:$K$72,MATCH(AM3545,ELSV!$G$3:$G$72,0),MATCH(IF(W3545&gt;10000000,"A",IF(W3545&gt;5000000,"B",IF(W3545&gt;1000000,"C","D"))),ELSV!$G$3:$K$3,0))</f>
        <v>0.9</v>
      </c>
      <c r="AX3545" s="135">
        <f t="shared" si="925"/>
        <v>5706.9420667284512</v>
      </c>
      <c r="AY3545" s="135">
        <f t="shared" si="926"/>
        <v>5136.247860055606</v>
      </c>
      <c r="AZ3545" s="135">
        <f t="shared" si="927"/>
        <v>570.69420667284521</v>
      </c>
    </row>
    <row r="3546" spans="1:52">
      <c r="A3546" s="133">
        <v>2900730</v>
      </c>
      <c r="B3546" s="70">
        <v>0</v>
      </c>
      <c r="C3546" s="133">
        <v>29007300</v>
      </c>
      <c r="D3546" s="133" t="s">
        <v>1394</v>
      </c>
      <c r="E3546" s="70">
        <v>4009000</v>
      </c>
      <c r="F3546" s="70">
        <v>8109000</v>
      </c>
      <c r="G3546" s="70" t="s">
        <v>1402</v>
      </c>
      <c r="H3546" s="70" t="s">
        <v>0</v>
      </c>
      <c r="I3546" s="70" t="s">
        <v>1135</v>
      </c>
      <c r="J3546" s="70">
        <v>46</v>
      </c>
      <c r="K3546" s="70">
        <v>4009000</v>
      </c>
      <c r="L3546" s="136">
        <v>41256</v>
      </c>
      <c r="M3546" s="77" t="s">
        <v>1754</v>
      </c>
      <c r="N3546" s="133" t="s">
        <v>1202</v>
      </c>
      <c r="O3546" s="70" t="s">
        <v>17</v>
      </c>
      <c r="P3546" s="73">
        <v>3870.39</v>
      </c>
      <c r="Q3546" s="73">
        <v>-3870.39</v>
      </c>
      <c r="R3546" s="73">
        <v>0</v>
      </c>
      <c r="S3546" s="73">
        <v>0</v>
      </c>
      <c r="T3546" s="73">
        <v>0</v>
      </c>
      <c r="U3546" s="73">
        <v>0</v>
      </c>
      <c r="V3546" s="73">
        <v>0</v>
      </c>
      <c r="W3546" s="135">
        <v>3870.39</v>
      </c>
      <c r="X3546" s="73">
        <v>-3870.39</v>
      </c>
      <c r="Y3546" s="135">
        <v>0</v>
      </c>
      <c r="Z3546" s="70" t="s">
        <v>1664</v>
      </c>
      <c r="AA3546" s="73">
        <v>0</v>
      </c>
      <c r="AB3546" s="73">
        <v>0</v>
      </c>
      <c r="AC3546" s="73">
        <f t="shared" si="928"/>
        <v>0</v>
      </c>
      <c r="AD3546" s="73">
        <f t="shared" si="931"/>
        <v>0</v>
      </c>
      <c r="AE3546" s="81">
        <f t="shared" si="932"/>
        <v>41244</v>
      </c>
      <c r="AM3546" s="114" t="s">
        <v>3444</v>
      </c>
      <c r="AN3546">
        <f>MATCH(AM3546,'Cat-4'!$A:$A,0)</f>
        <v>844</v>
      </c>
      <c r="AO3546">
        <f>MATCH(AE3546,'Cat-4'!$1:$1,0)</f>
        <v>12</v>
      </c>
      <c r="AP3546">
        <f>INDEX('Cat-4'!$1:$1048576,Working!AN3546,Working!AO3546)</f>
        <v>107.9</v>
      </c>
      <c r="AQ3546">
        <f>MATCH($AQ$3,'Cat-4'!$1:$1,0)</f>
        <v>152</v>
      </c>
      <c r="AR3546">
        <f>INDEX('Cat-4'!$1:$1048576,Working!AN3546,Working!AQ3546)</f>
        <v>159.1</v>
      </c>
      <c r="AS3546" s="105">
        <f t="shared" si="929"/>
        <v>1.4745134383688598</v>
      </c>
      <c r="AT3546" s="138">
        <f t="shared" si="930"/>
        <v>1.4745134383688598</v>
      </c>
      <c r="AU3546" s="105">
        <f t="shared" si="933"/>
        <v>11.855555555555556</v>
      </c>
      <c r="AV3546" s="147">
        <f>INDEX(ELSV!$C$3:$G$72,MATCH(AM3546,ELSV!$G$3:$G$72,0),MATCH(IF(W3546&gt;10000000,"A",IF(W3546&gt;5000000,"B",IF(W3546&gt;1000000,"C","D"))),ELSV!$C$3:$G$3,0))</f>
        <v>6</v>
      </c>
      <c r="AW3546" s="152">
        <f>INDEX(ELSV!$G$3:$K$72,MATCH(AM3546,ELSV!$G$3:$G$72,0),MATCH(IF(W3546&gt;10000000,"A",IF(W3546&gt;5000000,"B",IF(W3546&gt;1000000,"C","D"))),ELSV!$G$3:$K$3,0))</f>
        <v>0.9</v>
      </c>
      <c r="AX3546" s="135">
        <f t="shared" si="925"/>
        <v>5706.9420667284512</v>
      </c>
      <c r="AY3546" s="135">
        <f t="shared" si="926"/>
        <v>5136.247860055606</v>
      </c>
      <c r="AZ3546" s="135">
        <f t="shared" si="927"/>
        <v>570.69420667284521</v>
      </c>
    </row>
    <row r="3547" spans="1:52">
      <c r="A3547" s="133">
        <v>2900731</v>
      </c>
      <c r="B3547" s="70">
        <v>0</v>
      </c>
      <c r="C3547" s="133">
        <v>29007310</v>
      </c>
      <c r="D3547" s="133" t="s">
        <v>1394</v>
      </c>
      <c r="E3547" s="70">
        <v>4009000</v>
      </c>
      <c r="F3547" s="70">
        <v>8109000</v>
      </c>
      <c r="G3547" s="70" t="s">
        <v>1402</v>
      </c>
      <c r="H3547" s="70" t="s">
        <v>0</v>
      </c>
      <c r="I3547" s="70" t="s">
        <v>1135</v>
      </c>
      <c r="J3547" s="70">
        <v>46</v>
      </c>
      <c r="K3547" s="70">
        <v>4009000</v>
      </c>
      <c r="L3547" s="136">
        <v>41256</v>
      </c>
      <c r="M3547" s="77" t="s">
        <v>1754</v>
      </c>
      <c r="N3547" s="133" t="s">
        <v>1202</v>
      </c>
      <c r="O3547" s="70" t="s">
        <v>17</v>
      </c>
      <c r="P3547" s="73">
        <v>3870.39</v>
      </c>
      <c r="Q3547" s="73">
        <v>-3870.39</v>
      </c>
      <c r="R3547" s="73">
        <v>0</v>
      </c>
      <c r="S3547" s="73">
        <v>0</v>
      </c>
      <c r="T3547" s="73">
        <v>0</v>
      </c>
      <c r="U3547" s="73">
        <v>0</v>
      </c>
      <c r="V3547" s="73">
        <v>0</v>
      </c>
      <c r="W3547" s="135">
        <v>3870.39</v>
      </c>
      <c r="X3547" s="73">
        <v>-3870.39</v>
      </c>
      <c r="Y3547" s="135">
        <v>0</v>
      </c>
      <c r="Z3547" s="70" t="s">
        <v>1664</v>
      </c>
      <c r="AA3547" s="73">
        <v>0</v>
      </c>
      <c r="AB3547" s="73">
        <v>0</v>
      </c>
      <c r="AC3547" s="73">
        <f t="shared" si="928"/>
        <v>0</v>
      </c>
      <c r="AD3547" s="73">
        <f t="shared" si="931"/>
        <v>0</v>
      </c>
      <c r="AE3547" s="81">
        <f t="shared" si="932"/>
        <v>41244</v>
      </c>
      <c r="AM3547" s="114" t="s">
        <v>3444</v>
      </c>
      <c r="AN3547">
        <f>MATCH(AM3547,'Cat-4'!$A:$A,0)</f>
        <v>844</v>
      </c>
      <c r="AO3547">
        <f>MATCH(AE3547,'Cat-4'!$1:$1,0)</f>
        <v>12</v>
      </c>
      <c r="AP3547">
        <f>INDEX('Cat-4'!$1:$1048576,Working!AN3547,Working!AO3547)</f>
        <v>107.9</v>
      </c>
      <c r="AQ3547">
        <f>MATCH($AQ$3,'Cat-4'!$1:$1,0)</f>
        <v>152</v>
      </c>
      <c r="AR3547">
        <f>INDEX('Cat-4'!$1:$1048576,Working!AN3547,Working!AQ3547)</f>
        <v>159.1</v>
      </c>
      <c r="AS3547" s="105">
        <f t="shared" si="929"/>
        <v>1.4745134383688598</v>
      </c>
      <c r="AT3547" s="138">
        <f t="shared" si="930"/>
        <v>1.4745134383688598</v>
      </c>
      <c r="AU3547" s="105">
        <f t="shared" si="933"/>
        <v>11.855555555555556</v>
      </c>
      <c r="AV3547" s="147">
        <f>INDEX(ELSV!$C$3:$G$72,MATCH(AM3547,ELSV!$G$3:$G$72,0),MATCH(IF(W3547&gt;10000000,"A",IF(W3547&gt;5000000,"B",IF(W3547&gt;1000000,"C","D"))),ELSV!$C$3:$G$3,0))</f>
        <v>6</v>
      </c>
      <c r="AW3547" s="152">
        <f>INDEX(ELSV!$G$3:$K$72,MATCH(AM3547,ELSV!$G$3:$G$72,0),MATCH(IF(W3547&gt;10000000,"A",IF(W3547&gt;5000000,"B",IF(W3547&gt;1000000,"C","D"))),ELSV!$G$3:$K$3,0))</f>
        <v>0.9</v>
      </c>
      <c r="AX3547" s="135">
        <f t="shared" si="925"/>
        <v>5706.9420667284512</v>
      </c>
      <c r="AY3547" s="135">
        <f t="shared" si="926"/>
        <v>5136.247860055606</v>
      </c>
      <c r="AZ3547" s="135">
        <f t="shared" si="927"/>
        <v>570.69420667284521</v>
      </c>
    </row>
    <row r="3548" spans="1:52">
      <c r="A3548" s="133">
        <v>2900732</v>
      </c>
      <c r="B3548" s="70">
        <v>0</v>
      </c>
      <c r="C3548" s="133">
        <v>29007320</v>
      </c>
      <c r="D3548" s="133" t="s">
        <v>1394</v>
      </c>
      <c r="E3548" s="70">
        <v>4009000</v>
      </c>
      <c r="F3548" s="70">
        <v>8109000</v>
      </c>
      <c r="G3548" s="70" t="s">
        <v>1402</v>
      </c>
      <c r="H3548" s="70" t="s">
        <v>0</v>
      </c>
      <c r="I3548" s="70" t="s">
        <v>1135</v>
      </c>
      <c r="J3548" s="70">
        <v>46</v>
      </c>
      <c r="K3548" s="70">
        <v>4009000</v>
      </c>
      <c r="L3548" s="136">
        <v>41256</v>
      </c>
      <c r="M3548" s="77" t="s">
        <v>1754</v>
      </c>
      <c r="N3548" s="133" t="s">
        <v>1202</v>
      </c>
      <c r="O3548" s="70" t="s">
        <v>17</v>
      </c>
      <c r="P3548" s="73">
        <v>3870.39</v>
      </c>
      <c r="Q3548" s="73">
        <v>-3870.39</v>
      </c>
      <c r="R3548" s="73">
        <v>0</v>
      </c>
      <c r="S3548" s="73">
        <v>0</v>
      </c>
      <c r="T3548" s="73">
        <v>0</v>
      </c>
      <c r="U3548" s="73">
        <v>0</v>
      </c>
      <c r="V3548" s="73">
        <v>0</v>
      </c>
      <c r="W3548" s="135">
        <v>3870.39</v>
      </c>
      <c r="X3548" s="73">
        <v>-3870.39</v>
      </c>
      <c r="Y3548" s="135">
        <v>0</v>
      </c>
      <c r="Z3548" s="70" t="s">
        <v>1664</v>
      </c>
      <c r="AA3548" s="73">
        <v>0</v>
      </c>
      <c r="AB3548" s="73">
        <v>0</v>
      </c>
      <c r="AC3548" s="73">
        <f t="shared" si="928"/>
        <v>0</v>
      </c>
      <c r="AD3548" s="73">
        <f t="shared" si="931"/>
        <v>0</v>
      </c>
      <c r="AE3548" s="81">
        <f t="shared" si="932"/>
        <v>41244</v>
      </c>
      <c r="AM3548" s="114" t="s">
        <v>3444</v>
      </c>
      <c r="AN3548">
        <f>MATCH(AM3548,'Cat-4'!$A:$A,0)</f>
        <v>844</v>
      </c>
      <c r="AO3548">
        <f>MATCH(AE3548,'Cat-4'!$1:$1,0)</f>
        <v>12</v>
      </c>
      <c r="AP3548">
        <f>INDEX('Cat-4'!$1:$1048576,Working!AN3548,Working!AO3548)</f>
        <v>107.9</v>
      </c>
      <c r="AQ3548">
        <f>MATCH($AQ$3,'Cat-4'!$1:$1,0)</f>
        <v>152</v>
      </c>
      <c r="AR3548">
        <f>INDEX('Cat-4'!$1:$1048576,Working!AN3548,Working!AQ3548)</f>
        <v>159.1</v>
      </c>
      <c r="AS3548" s="105">
        <f t="shared" si="929"/>
        <v>1.4745134383688598</v>
      </c>
      <c r="AT3548" s="138">
        <f t="shared" si="930"/>
        <v>1.4745134383688598</v>
      </c>
      <c r="AU3548" s="105">
        <f t="shared" si="933"/>
        <v>11.855555555555556</v>
      </c>
      <c r="AV3548" s="147">
        <f>INDEX(ELSV!$C$3:$G$72,MATCH(AM3548,ELSV!$G$3:$G$72,0),MATCH(IF(W3548&gt;10000000,"A",IF(W3548&gt;5000000,"B",IF(W3548&gt;1000000,"C","D"))),ELSV!$C$3:$G$3,0))</f>
        <v>6</v>
      </c>
      <c r="AW3548" s="152">
        <f>INDEX(ELSV!$G$3:$K$72,MATCH(AM3548,ELSV!$G$3:$G$72,0),MATCH(IF(W3548&gt;10000000,"A",IF(W3548&gt;5000000,"B",IF(W3548&gt;1000000,"C","D"))),ELSV!$G$3:$K$3,0))</f>
        <v>0.9</v>
      </c>
      <c r="AX3548" s="135">
        <f t="shared" si="925"/>
        <v>5706.9420667284512</v>
      </c>
      <c r="AY3548" s="135">
        <f t="shared" si="926"/>
        <v>5136.247860055606</v>
      </c>
      <c r="AZ3548" s="135">
        <f t="shared" si="927"/>
        <v>570.69420667284521</v>
      </c>
    </row>
    <row r="3549" spans="1:52">
      <c r="A3549" s="133">
        <v>2900733</v>
      </c>
      <c r="B3549" s="70">
        <v>0</v>
      </c>
      <c r="C3549" s="133">
        <v>29007330</v>
      </c>
      <c r="D3549" s="133" t="s">
        <v>1394</v>
      </c>
      <c r="E3549" s="70">
        <v>4009000</v>
      </c>
      <c r="F3549" s="70">
        <v>8109000</v>
      </c>
      <c r="G3549" s="70" t="s">
        <v>1402</v>
      </c>
      <c r="H3549" s="70" t="s">
        <v>0</v>
      </c>
      <c r="I3549" s="70" t="s">
        <v>1135</v>
      </c>
      <c r="J3549" s="70">
        <v>46</v>
      </c>
      <c r="K3549" s="70">
        <v>4009000</v>
      </c>
      <c r="L3549" s="136">
        <v>41256</v>
      </c>
      <c r="M3549" s="77" t="s">
        <v>1754</v>
      </c>
      <c r="N3549" s="133" t="s">
        <v>1202</v>
      </c>
      <c r="O3549" s="70" t="s">
        <v>17</v>
      </c>
      <c r="P3549" s="73">
        <v>3870.39</v>
      </c>
      <c r="Q3549" s="73">
        <v>-3870.39</v>
      </c>
      <c r="R3549" s="73">
        <v>0</v>
      </c>
      <c r="S3549" s="73">
        <v>0</v>
      </c>
      <c r="T3549" s="73">
        <v>0</v>
      </c>
      <c r="U3549" s="73">
        <v>0</v>
      </c>
      <c r="V3549" s="73">
        <v>0</v>
      </c>
      <c r="W3549" s="135">
        <v>3870.39</v>
      </c>
      <c r="X3549" s="73">
        <v>-3870.39</v>
      </c>
      <c r="Y3549" s="135">
        <v>0</v>
      </c>
      <c r="Z3549" s="70" t="s">
        <v>1664</v>
      </c>
      <c r="AA3549" s="73">
        <v>0</v>
      </c>
      <c r="AB3549" s="73">
        <v>0</v>
      </c>
      <c r="AC3549" s="73">
        <f t="shared" si="928"/>
        <v>0</v>
      </c>
      <c r="AD3549" s="73">
        <f t="shared" si="931"/>
        <v>0</v>
      </c>
      <c r="AE3549" s="81">
        <f t="shared" si="932"/>
        <v>41244</v>
      </c>
      <c r="AM3549" s="114" t="s">
        <v>3444</v>
      </c>
      <c r="AN3549">
        <f>MATCH(AM3549,'Cat-4'!$A:$A,0)</f>
        <v>844</v>
      </c>
      <c r="AO3549">
        <f>MATCH(AE3549,'Cat-4'!$1:$1,0)</f>
        <v>12</v>
      </c>
      <c r="AP3549">
        <f>INDEX('Cat-4'!$1:$1048576,Working!AN3549,Working!AO3549)</f>
        <v>107.9</v>
      </c>
      <c r="AQ3549">
        <f>MATCH($AQ$3,'Cat-4'!$1:$1,0)</f>
        <v>152</v>
      </c>
      <c r="AR3549">
        <f>INDEX('Cat-4'!$1:$1048576,Working!AN3549,Working!AQ3549)</f>
        <v>159.1</v>
      </c>
      <c r="AS3549" s="105">
        <f t="shared" si="929"/>
        <v>1.4745134383688598</v>
      </c>
      <c r="AT3549" s="138">
        <f t="shared" si="930"/>
        <v>1.4745134383688598</v>
      </c>
      <c r="AU3549" s="105">
        <f t="shared" si="933"/>
        <v>11.855555555555556</v>
      </c>
      <c r="AV3549" s="147">
        <f>INDEX(ELSV!$C$3:$G$72,MATCH(AM3549,ELSV!$G$3:$G$72,0),MATCH(IF(W3549&gt;10000000,"A",IF(W3549&gt;5000000,"B",IF(W3549&gt;1000000,"C","D"))),ELSV!$C$3:$G$3,0))</f>
        <v>6</v>
      </c>
      <c r="AW3549" s="152">
        <f>INDEX(ELSV!$G$3:$K$72,MATCH(AM3549,ELSV!$G$3:$G$72,0),MATCH(IF(W3549&gt;10000000,"A",IF(W3549&gt;5000000,"B",IF(W3549&gt;1000000,"C","D"))),ELSV!$G$3:$K$3,0))</f>
        <v>0.9</v>
      </c>
      <c r="AX3549" s="135">
        <f t="shared" si="925"/>
        <v>5706.9420667284512</v>
      </c>
      <c r="AY3549" s="135">
        <f t="shared" si="926"/>
        <v>5136.247860055606</v>
      </c>
      <c r="AZ3549" s="135">
        <f t="shared" si="927"/>
        <v>570.69420667284521</v>
      </c>
    </row>
    <row r="3550" spans="1:52">
      <c r="A3550" s="133">
        <v>2900734</v>
      </c>
      <c r="B3550" s="70">
        <v>0</v>
      </c>
      <c r="C3550" s="133">
        <v>29007340</v>
      </c>
      <c r="D3550" s="133" t="s">
        <v>1394</v>
      </c>
      <c r="E3550" s="70">
        <v>4009000</v>
      </c>
      <c r="F3550" s="70">
        <v>8109000</v>
      </c>
      <c r="G3550" s="70" t="s">
        <v>1402</v>
      </c>
      <c r="H3550" s="70" t="s">
        <v>0</v>
      </c>
      <c r="I3550" s="70" t="s">
        <v>1135</v>
      </c>
      <c r="J3550" s="70">
        <v>46</v>
      </c>
      <c r="K3550" s="70">
        <v>4009000</v>
      </c>
      <c r="L3550" s="136">
        <v>41256</v>
      </c>
      <c r="M3550" s="77" t="s">
        <v>1754</v>
      </c>
      <c r="N3550" s="133" t="s">
        <v>1202</v>
      </c>
      <c r="O3550" s="70" t="s">
        <v>17</v>
      </c>
      <c r="P3550" s="73">
        <v>3870.39</v>
      </c>
      <c r="Q3550" s="73">
        <v>-3870.39</v>
      </c>
      <c r="R3550" s="73">
        <v>0</v>
      </c>
      <c r="S3550" s="73">
        <v>0</v>
      </c>
      <c r="T3550" s="73">
        <v>0</v>
      </c>
      <c r="U3550" s="73">
        <v>0</v>
      </c>
      <c r="V3550" s="73">
        <v>0</v>
      </c>
      <c r="W3550" s="135">
        <v>3870.39</v>
      </c>
      <c r="X3550" s="73">
        <v>-3870.39</v>
      </c>
      <c r="Y3550" s="135">
        <v>0</v>
      </c>
      <c r="Z3550" s="70" t="s">
        <v>1664</v>
      </c>
      <c r="AA3550" s="73">
        <v>0</v>
      </c>
      <c r="AB3550" s="73">
        <v>0</v>
      </c>
      <c r="AC3550" s="73">
        <f t="shared" si="928"/>
        <v>0</v>
      </c>
      <c r="AD3550" s="73">
        <f t="shared" si="931"/>
        <v>0</v>
      </c>
      <c r="AE3550" s="81">
        <f t="shared" si="932"/>
        <v>41244</v>
      </c>
      <c r="AM3550" s="114" t="s">
        <v>3444</v>
      </c>
      <c r="AN3550">
        <f>MATCH(AM3550,'Cat-4'!$A:$A,0)</f>
        <v>844</v>
      </c>
      <c r="AO3550">
        <f>MATCH(AE3550,'Cat-4'!$1:$1,0)</f>
        <v>12</v>
      </c>
      <c r="AP3550">
        <f>INDEX('Cat-4'!$1:$1048576,Working!AN3550,Working!AO3550)</f>
        <v>107.9</v>
      </c>
      <c r="AQ3550">
        <f>MATCH($AQ$3,'Cat-4'!$1:$1,0)</f>
        <v>152</v>
      </c>
      <c r="AR3550">
        <f>INDEX('Cat-4'!$1:$1048576,Working!AN3550,Working!AQ3550)</f>
        <v>159.1</v>
      </c>
      <c r="AS3550" s="105">
        <f t="shared" si="929"/>
        <v>1.4745134383688598</v>
      </c>
      <c r="AT3550" s="138">
        <f t="shared" si="930"/>
        <v>1.4745134383688598</v>
      </c>
      <c r="AU3550" s="105">
        <f t="shared" si="933"/>
        <v>11.855555555555556</v>
      </c>
      <c r="AV3550" s="147">
        <f>INDEX(ELSV!$C$3:$G$72,MATCH(AM3550,ELSV!$G$3:$G$72,0),MATCH(IF(W3550&gt;10000000,"A",IF(W3550&gt;5000000,"B",IF(W3550&gt;1000000,"C","D"))),ELSV!$C$3:$G$3,0))</f>
        <v>6</v>
      </c>
      <c r="AW3550" s="152">
        <f>INDEX(ELSV!$G$3:$K$72,MATCH(AM3550,ELSV!$G$3:$G$72,0),MATCH(IF(W3550&gt;10000000,"A",IF(W3550&gt;5000000,"B",IF(W3550&gt;1000000,"C","D"))),ELSV!$G$3:$K$3,0))</f>
        <v>0.9</v>
      </c>
      <c r="AX3550" s="135">
        <f t="shared" ref="AX3550:AX3613" si="934">AT3550*W3550</f>
        <v>5706.9420667284512</v>
      </c>
      <c r="AY3550" s="135">
        <f t="shared" ref="AY3550:AY3613" si="935">AX3550*(AW3550/AV3550)*IF(AU3550&gt;AV3550,AV3550,AU3550)</f>
        <v>5136.247860055606</v>
      </c>
      <c r="AZ3550" s="135">
        <f t="shared" ref="AZ3550:AZ3613" si="936">AX3550-AY3550</f>
        <v>570.69420667284521</v>
      </c>
    </row>
    <row r="3551" spans="1:52">
      <c r="A3551" s="133">
        <v>2900735</v>
      </c>
      <c r="B3551" s="70">
        <v>0</v>
      </c>
      <c r="C3551" s="133">
        <v>29007350</v>
      </c>
      <c r="D3551" s="133" t="s">
        <v>1394</v>
      </c>
      <c r="E3551" s="70">
        <v>4009000</v>
      </c>
      <c r="F3551" s="70">
        <v>8109000</v>
      </c>
      <c r="G3551" s="70" t="s">
        <v>1402</v>
      </c>
      <c r="H3551" s="70" t="s">
        <v>0</v>
      </c>
      <c r="I3551" s="70" t="s">
        <v>1135</v>
      </c>
      <c r="J3551" s="70">
        <v>46</v>
      </c>
      <c r="K3551" s="70">
        <v>4009000</v>
      </c>
      <c r="L3551" s="136">
        <v>41256</v>
      </c>
      <c r="M3551" s="77" t="s">
        <v>1754</v>
      </c>
      <c r="N3551" s="133" t="s">
        <v>1202</v>
      </c>
      <c r="O3551" s="70" t="s">
        <v>17</v>
      </c>
      <c r="P3551" s="73">
        <v>3870.39</v>
      </c>
      <c r="Q3551" s="73">
        <v>-3870.39</v>
      </c>
      <c r="R3551" s="73">
        <v>0</v>
      </c>
      <c r="S3551" s="73">
        <v>0</v>
      </c>
      <c r="T3551" s="73">
        <v>0</v>
      </c>
      <c r="U3551" s="73">
        <v>0</v>
      </c>
      <c r="V3551" s="73">
        <v>0</v>
      </c>
      <c r="W3551" s="135">
        <v>3870.39</v>
      </c>
      <c r="X3551" s="73">
        <v>-3870.39</v>
      </c>
      <c r="Y3551" s="135">
        <v>0</v>
      </c>
      <c r="Z3551" s="70" t="s">
        <v>1664</v>
      </c>
      <c r="AA3551" s="73">
        <v>0</v>
      </c>
      <c r="AB3551" s="73">
        <v>0</v>
      </c>
      <c r="AC3551" s="73">
        <f t="shared" si="928"/>
        <v>0</v>
      </c>
      <c r="AD3551" s="73">
        <f t="shared" si="931"/>
        <v>0</v>
      </c>
      <c r="AE3551" s="81">
        <f t="shared" si="932"/>
        <v>41244</v>
      </c>
      <c r="AM3551" s="114" t="s">
        <v>3444</v>
      </c>
      <c r="AN3551">
        <f>MATCH(AM3551,'Cat-4'!$A:$A,0)</f>
        <v>844</v>
      </c>
      <c r="AO3551">
        <f>MATCH(AE3551,'Cat-4'!$1:$1,0)</f>
        <v>12</v>
      </c>
      <c r="AP3551">
        <f>INDEX('Cat-4'!$1:$1048576,Working!AN3551,Working!AO3551)</f>
        <v>107.9</v>
      </c>
      <c r="AQ3551">
        <f>MATCH($AQ$3,'Cat-4'!$1:$1,0)</f>
        <v>152</v>
      </c>
      <c r="AR3551">
        <f>INDEX('Cat-4'!$1:$1048576,Working!AN3551,Working!AQ3551)</f>
        <v>159.1</v>
      </c>
      <c r="AS3551" s="105">
        <f t="shared" si="929"/>
        <v>1.4745134383688598</v>
      </c>
      <c r="AT3551" s="138">
        <f t="shared" si="930"/>
        <v>1.4745134383688598</v>
      </c>
      <c r="AU3551" s="105">
        <f t="shared" si="933"/>
        <v>11.855555555555556</v>
      </c>
      <c r="AV3551" s="147">
        <f>INDEX(ELSV!$C$3:$G$72,MATCH(AM3551,ELSV!$G$3:$G$72,0),MATCH(IF(W3551&gt;10000000,"A",IF(W3551&gt;5000000,"B",IF(W3551&gt;1000000,"C","D"))),ELSV!$C$3:$G$3,0))</f>
        <v>6</v>
      </c>
      <c r="AW3551" s="152">
        <f>INDEX(ELSV!$G$3:$K$72,MATCH(AM3551,ELSV!$G$3:$G$72,0),MATCH(IF(W3551&gt;10000000,"A",IF(W3551&gt;5000000,"B",IF(W3551&gt;1000000,"C","D"))),ELSV!$G$3:$K$3,0))</f>
        <v>0.9</v>
      </c>
      <c r="AX3551" s="135">
        <f t="shared" si="934"/>
        <v>5706.9420667284512</v>
      </c>
      <c r="AY3551" s="135">
        <f t="shared" si="935"/>
        <v>5136.247860055606</v>
      </c>
      <c r="AZ3551" s="135">
        <f t="shared" si="936"/>
        <v>570.69420667284521</v>
      </c>
    </row>
    <row r="3552" spans="1:52">
      <c r="A3552" s="133">
        <v>2900736</v>
      </c>
      <c r="B3552" s="70">
        <v>0</v>
      </c>
      <c r="C3552" s="133">
        <v>29007360</v>
      </c>
      <c r="D3552" s="133" t="s">
        <v>1394</v>
      </c>
      <c r="E3552" s="70">
        <v>4009000</v>
      </c>
      <c r="F3552" s="70">
        <v>8109000</v>
      </c>
      <c r="G3552" s="70" t="s">
        <v>1402</v>
      </c>
      <c r="H3552" s="70" t="s">
        <v>0</v>
      </c>
      <c r="I3552" s="70" t="s">
        <v>1135</v>
      </c>
      <c r="J3552" s="70">
        <v>46</v>
      </c>
      <c r="K3552" s="70">
        <v>4009000</v>
      </c>
      <c r="L3552" s="136">
        <v>41256</v>
      </c>
      <c r="M3552" s="77" t="s">
        <v>1754</v>
      </c>
      <c r="N3552" s="133" t="s">
        <v>1202</v>
      </c>
      <c r="O3552" s="70" t="s">
        <v>17</v>
      </c>
      <c r="P3552" s="73">
        <v>3870.39</v>
      </c>
      <c r="Q3552" s="73">
        <v>-3870.39</v>
      </c>
      <c r="R3552" s="73">
        <v>0</v>
      </c>
      <c r="S3552" s="73">
        <v>0</v>
      </c>
      <c r="T3552" s="73">
        <v>0</v>
      </c>
      <c r="U3552" s="73">
        <v>0</v>
      </c>
      <c r="V3552" s="73">
        <v>0</v>
      </c>
      <c r="W3552" s="135">
        <v>3870.39</v>
      </c>
      <c r="X3552" s="73">
        <v>-3870.39</v>
      </c>
      <c r="Y3552" s="135">
        <v>0</v>
      </c>
      <c r="Z3552" s="70" t="s">
        <v>1664</v>
      </c>
      <c r="AA3552" s="73">
        <v>0</v>
      </c>
      <c r="AB3552" s="73">
        <v>0</v>
      </c>
      <c r="AC3552" s="73">
        <f t="shared" si="928"/>
        <v>0</v>
      </c>
      <c r="AD3552" s="73">
        <f t="shared" si="931"/>
        <v>0</v>
      </c>
      <c r="AE3552" s="81">
        <f t="shared" si="932"/>
        <v>41244</v>
      </c>
      <c r="AM3552" s="114" t="s">
        <v>3444</v>
      </c>
      <c r="AN3552">
        <f>MATCH(AM3552,'Cat-4'!$A:$A,0)</f>
        <v>844</v>
      </c>
      <c r="AO3552">
        <f>MATCH(AE3552,'Cat-4'!$1:$1,0)</f>
        <v>12</v>
      </c>
      <c r="AP3552">
        <f>INDEX('Cat-4'!$1:$1048576,Working!AN3552,Working!AO3552)</f>
        <v>107.9</v>
      </c>
      <c r="AQ3552">
        <f>MATCH($AQ$3,'Cat-4'!$1:$1,0)</f>
        <v>152</v>
      </c>
      <c r="AR3552">
        <f>INDEX('Cat-4'!$1:$1048576,Working!AN3552,Working!AQ3552)</f>
        <v>159.1</v>
      </c>
      <c r="AS3552" s="105">
        <f t="shared" si="929"/>
        <v>1.4745134383688598</v>
      </c>
      <c r="AT3552" s="138">
        <f t="shared" si="930"/>
        <v>1.4745134383688598</v>
      </c>
      <c r="AU3552" s="105">
        <f t="shared" si="933"/>
        <v>11.855555555555556</v>
      </c>
      <c r="AV3552" s="147">
        <f>INDEX(ELSV!$C$3:$G$72,MATCH(AM3552,ELSV!$G$3:$G$72,0),MATCH(IF(W3552&gt;10000000,"A",IF(W3552&gt;5000000,"B",IF(W3552&gt;1000000,"C","D"))),ELSV!$C$3:$G$3,0))</f>
        <v>6</v>
      </c>
      <c r="AW3552" s="152">
        <f>INDEX(ELSV!$G$3:$K$72,MATCH(AM3552,ELSV!$G$3:$G$72,0),MATCH(IF(W3552&gt;10000000,"A",IF(W3552&gt;5000000,"B",IF(W3552&gt;1000000,"C","D"))),ELSV!$G$3:$K$3,0))</f>
        <v>0.9</v>
      </c>
      <c r="AX3552" s="135">
        <f t="shared" si="934"/>
        <v>5706.9420667284512</v>
      </c>
      <c r="AY3552" s="135">
        <f t="shared" si="935"/>
        <v>5136.247860055606</v>
      </c>
      <c r="AZ3552" s="135">
        <f t="shared" si="936"/>
        <v>570.69420667284521</v>
      </c>
    </row>
    <row r="3553" spans="1:52">
      <c r="A3553" s="133">
        <v>2900737</v>
      </c>
      <c r="B3553" s="70">
        <v>0</v>
      </c>
      <c r="C3553" s="133">
        <v>29007370</v>
      </c>
      <c r="D3553" s="133" t="s">
        <v>1394</v>
      </c>
      <c r="E3553" s="70">
        <v>4009000</v>
      </c>
      <c r="F3553" s="70">
        <v>8109000</v>
      </c>
      <c r="G3553" s="70" t="s">
        <v>1402</v>
      </c>
      <c r="H3553" s="70" t="s">
        <v>0</v>
      </c>
      <c r="I3553" s="70" t="s">
        <v>1135</v>
      </c>
      <c r="J3553" s="70">
        <v>46</v>
      </c>
      <c r="K3553" s="70">
        <v>4009000</v>
      </c>
      <c r="L3553" s="136">
        <v>41256</v>
      </c>
      <c r="M3553" s="77" t="s">
        <v>1754</v>
      </c>
      <c r="N3553" s="133" t="s">
        <v>1202</v>
      </c>
      <c r="O3553" s="70" t="s">
        <v>17</v>
      </c>
      <c r="P3553" s="73">
        <v>3870.39</v>
      </c>
      <c r="Q3553" s="73">
        <v>-3870.39</v>
      </c>
      <c r="R3553" s="73">
        <v>0</v>
      </c>
      <c r="S3553" s="73">
        <v>0</v>
      </c>
      <c r="T3553" s="73">
        <v>0</v>
      </c>
      <c r="U3553" s="73">
        <v>0</v>
      </c>
      <c r="V3553" s="73">
        <v>0</v>
      </c>
      <c r="W3553" s="135">
        <v>3870.39</v>
      </c>
      <c r="X3553" s="73">
        <v>-3870.39</v>
      </c>
      <c r="Y3553" s="135">
        <v>0</v>
      </c>
      <c r="Z3553" s="70" t="s">
        <v>1664</v>
      </c>
      <c r="AA3553" s="73">
        <v>0</v>
      </c>
      <c r="AB3553" s="73">
        <v>0</v>
      </c>
      <c r="AC3553" s="73">
        <f t="shared" si="928"/>
        <v>0</v>
      </c>
      <c r="AD3553" s="73">
        <f t="shared" si="931"/>
        <v>0</v>
      </c>
      <c r="AE3553" s="81">
        <f t="shared" si="932"/>
        <v>41244</v>
      </c>
      <c r="AM3553" s="114" t="s">
        <v>3444</v>
      </c>
      <c r="AN3553">
        <f>MATCH(AM3553,'Cat-4'!$A:$A,0)</f>
        <v>844</v>
      </c>
      <c r="AO3553">
        <f>MATCH(AE3553,'Cat-4'!$1:$1,0)</f>
        <v>12</v>
      </c>
      <c r="AP3553">
        <f>INDEX('Cat-4'!$1:$1048576,Working!AN3553,Working!AO3553)</f>
        <v>107.9</v>
      </c>
      <c r="AQ3553">
        <f>MATCH($AQ$3,'Cat-4'!$1:$1,0)</f>
        <v>152</v>
      </c>
      <c r="AR3553">
        <f>INDEX('Cat-4'!$1:$1048576,Working!AN3553,Working!AQ3553)</f>
        <v>159.1</v>
      </c>
      <c r="AS3553" s="105">
        <f t="shared" si="929"/>
        <v>1.4745134383688598</v>
      </c>
      <c r="AT3553" s="138">
        <f t="shared" si="930"/>
        <v>1.4745134383688598</v>
      </c>
      <c r="AU3553" s="105">
        <f t="shared" si="933"/>
        <v>11.855555555555556</v>
      </c>
      <c r="AV3553" s="147">
        <f>INDEX(ELSV!$C$3:$G$72,MATCH(AM3553,ELSV!$G$3:$G$72,0),MATCH(IF(W3553&gt;10000000,"A",IF(W3553&gt;5000000,"B",IF(W3553&gt;1000000,"C","D"))),ELSV!$C$3:$G$3,0))</f>
        <v>6</v>
      </c>
      <c r="AW3553" s="152">
        <f>INDEX(ELSV!$G$3:$K$72,MATCH(AM3553,ELSV!$G$3:$G$72,0),MATCH(IF(W3553&gt;10000000,"A",IF(W3553&gt;5000000,"B",IF(W3553&gt;1000000,"C","D"))),ELSV!$G$3:$K$3,0))</f>
        <v>0.9</v>
      </c>
      <c r="AX3553" s="135">
        <f t="shared" si="934"/>
        <v>5706.9420667284512</v>
      </c>
      <c r="AY3553" s="135">
        <f t="shared" si="935"/>
        <v>5136.247860055606</v>
      </c>
      <c r="AZ3553" s="135">
        <f t="shared" si="936"/>
        <v>570.69420667284521</v>
      </c>
    </row>
    <row r="3554" spans="1:52">
      <c r="A3554" s="133">
        <v>2900738</v>
      </c>
      <c r="B3554" s="70">
        <v>0</v>
      </c>
      <c r="C3554" s="133">
        <v>29007380</v>
      </c>
      <c r="D3554" s="133" t="s">
        <v>1394</v>
      </c>
      <c r="E3554" s="70">
        <v>4009000</v>
      </c>
      <c r="F3554" s="70">
        <v>8109000</v>
      </c>
      <c r="G3554" s="70" t="s">
        <v>1402</v>
      </c>
      <c r="H3554" s="70" t="s">
        <v>0</v>
      </c>
      <c r="I3554" s="70" t="s">
        <v>1135</v>
      </c>
      <c r="J3554" s="70">
        <v>46</v>
      </c>
      <c r="K3554" s="70">
        <v>4009000</v>
      </c>
      <c r="L3554" s="136">
        <v>41256</v>
      </c>
      <c r="M3554" s="77" t="s">
        <v>1754</v>
      </c>
      <c r="N3554" s="133" t="s">
        <v>1202</v>
      </c>
      <c r="O3554" s="70" t="s">
        <v>17</v>
      </c>
      <c r="P3554" s="73">
        <v>3870.39</v>
      </c>
      <c r="Q3554" s="73">
        <v>-3870.39</v>
      </c>
      <c r="R3554" s="73">
        <v>0</v>
      </c>
      <c r="S3554" s="73">
        <v>0</v>
      </c>
      <c r="T3554" s="73">
        <v>0</v>
      </c>
      <c r="U3554" s="73">
        <v>0</v>
      </c>
      <c r="V3554" s="73">
        <v>0</v>
      </c>
      <c r="W3554" s="135">
        <v>3870.39</v>
      </c>
      <c r="X3554" s="73">
        <v>-3870.39</v>
      </c>
      <c r="Y3554" s="135">
        <v>0</v>
      </c>
      <c r="Z3554" s="70" t="s">
        <v>1664</v>
      </c>
      <c r="AA3554" s="73">
        <v>0</v>
      </c>
      <c r="AB3554" s="73">
        <v>0</v>
      </c>
      <c r="AC3554" s="73">
        <f t="shared" si="928"/>
        <v>0</v>
      </c>
      <c r="AD3554" s="73">
        <f t="shared" si="931"/>
        <v>0</v>
      </c>
      <c r="AE3554" s="81">
        <f t="shared" si="932"/>
        <v>41244</v>
      </c>
      <c r="AM3554" s="114" t="s">
        <v>3444</v>
      </c>
      <c r="AN3554">
        <f>MATCH(AM3554,'Cat-4'!$A:$A,0)</f>
        <v>844</v>
      </c>
      <c r="AO3554">
        <f>MATCH(AE3554,'Cat-4'!$1:$1,0)</f>
        <v>12</v>
      </c>
      <c r="AP3554">
        <f>INDEX('Cat-4'!$1:$1048576,Working!AN3554,Working!AO3554)</f>
        <v>107.9</v>
      </c>
      <c r="AQ3554">
        <f>MATCH($AQ$3,'Cat-4'!$1:$1,0)</f>
        <v>152</v>
      </c>
      <c r="AR3554">
        <f>INDEX('Cat-4'!$1:$1048576,Working!AN3554,Working!AQ3554)</f>
        <v>159.1</v>
      </c>
      <c r="AS3554" s="105">
        <f t="shared" si="929"/>
        <v>1.4745134383688598</v>
      </c>
      <c r="AT3554" s="138">
        <f t="shared" si="930"/>
        <v>1.4745134383688598</v>
      </c>
      <c r="AU3554" s="105">
        <f t="shared" si="933"/>
        <v>11.855555555555556</v>
      </c>
      <c r="AV3554" s="147">
        <f>INDEX(ELSV!$C$3:$G$72,MATCH(AM3554,ELSV!$G$3:$G$72,0),MATCH(IF(W3554&gt;10000000,"A",IF(W3554&gt;5000000,"B",IF(W3554&gt;1000000,"C","D"))),ELSV!$C$3:$G$3,0))</f>
        <v>6</v>
      </c>
      <c r="AW3554" s="152">
        <f>INDEX(ELSV!$G$3:$K$72,MATCH(AM3554,ELSV!$G$3:$G$72,0),MATCH(IF(W3554&gt;10000000,"A",IF(W3554&gt;5000000,"B",IF(W3554&gt;1000000,"C","D"))),ELSV!$G$3:$K$3,0))</f>
        <v>0.9</v>
      </c>
      <c r="AX3554" s="135">
        <f t="shared" si="934"/>
        <v>5706.9420667284512</v>
      </c>
      <c r="AY3554" s="135">
        <f t="shared" si="935"/>
        <v>5136.247860055606</v>
      </c>
      <c r="AZ3554" s="135">
        <f t="shared" si="936"/>
        <v>570.69420667284521</v>
      </c>
    </row>
    <row r="3555" spans="1:52">
      <c r="A3555" s="133">
        <v>2900739</v>
      </c>
      <c r="B3555" s="70">
        <v>0</v>
      </c>
      <c r="C3555" s="133">
        <v>29007390</v>
      </c>
      <c r="D3555" s="133" t="s">
        <v>1394</v>
      </c>
      <c r="E3555" s="70">
        <v>4009000</v>
      </c>
      <c r="F3555" s="70">
        <v>8109000</v>
      </c>
      <c r="G3555" s="70" t="s">
        <v>1402</v>
      </c>
      <c r="H3555" s="70" t="s">
        <v>0</v>
      </c>
      <c r="I3555" s="70" t="s">
        <v>1135</v>
      </c>
      <c r="J3555" s="70">
        <v>46</v>
      </c>
      <c r="K3555" s="70">
        <v>4009000</v>
      </c>
      <c r="L3555" s="136">
        <v>41256</v>
      </c>
      <c r="M3555" s="77" t="s">
        <v>1754</v>
      </c>
      <c r="N3555" s="133" t="s">
        <v>1202</v>
      </c>
      <c r="O3555" s="70" t="s">
        <v>17</v>
      </c>
      <c r="P3555" s="73">
        <v>3870.39</v>
      </c>
      <c r="Q3555" s="73">
        <v>-3870.39</v>
      </c>
      <c r="R3555" s="73">
        <v>0</v>
      </c>
      <c r="S3555" s="73">
        <v>0</v>
      </c>
      <c r="T3555" s="73">
        <v>0</v>
      </c>
      <c r="U3555" s="73">
        <v>0</v>
      </c>
      <c r="V3555" s="73">
        <v>0</v>
      </c>
      <c r="W3555" s="135">
        <v>3870.39</v>
      </c>
      <c r="X3555" s="73">
        <v>-3870.39</v>
      </c>
      <c r="Y3555" s="135">
        <v>0</v>
      </c>
      <c r="Z3555" s="70" t="s">
        <v>1664</v>
      </c>
      <c r="AA3555" s="73">
        <v>0</v>
      </c>
      <c r="AB3555" s="73">
        <v>0</v>
      </c>
      <c r="AC3555" s="73">
        <f t="shared" si="928"/>
        <v>0</v>
      </c>
      <c r="AD3555" s="73">
        <f t="shared" si="931"/>
        <v>0</v>
      </c>
      <c r="AE3555" s="81">
        <f t="shared" si="932"/>
        <v>41244</v>
      </c>
      <c r="AM3555" s="114" t="s">
        <v>3444</v>
      </c>
      <c r="AN3555">
        <f>MATCH(AM3555,'Cat-4'!$A:$A,0)</f>
        <v>844</v>
      </c>
      <c r="AO3555">
        <f>MATCH(AE3555,'Cat-4'!$1:$1,0)</f>
        <v>12</v>
      </c>
      <c r="AP3555">
        <f>INDEX('Cat-4'!$1:$1048576,Working!AN3555,Working!AO3555)</f>
        <v>107.9</v>
      </c>
      <c r="AQ3555">
        <f>MATCH($AQ$3,'Cat-4'!$1:$1,0)</f>
        <v>152</v>
      </c>
      <c r="AR3555">
        <f>INDEX('Cat-4'!$1:$1048576,Working!AN3555,Working!AQ3555)</f>
        <v>159.1</v>
      </c>
      <c r="AS3555" s="105">
        <f t="shared" si="929"/>
        <v>1.4745134383688598</v>
      </c>
      <c r="AT3555" s="138">
        <f t="shared" si="930"/>
        <v>1.4745134383688598</v>
      </c>
      <c r="AU3555" s="105">
        <f t="shared" si="933"/>
        <v>11.855555555555556</v>
      </c>
      <c r="AV3555" s="147">
        <f>INDEX(ELSV!$C$3:$G$72,MATCH(AM3555,ELSV!$G$3:$G$72,0),MATCH(IF(W3555&gt;10000000,"A",IF(W3555&gt;5000000,"B",IF(W3555&gt;1000000,"C","D"))),ELSV!$C$3:$G$3,0))</f>
        <v>6</v>
      </c>
      <c r="AW3555" s="152">
        <f>INDEX(ELSV!$G$3:$K$72,MATCH(AM3555,ELSV!$G$3:$G$72,0),MATCH(IF(W3555&gt;10000000,"A",IF(W3555&gt;5000000,"B",IF(W3555&gt;1000000,"C","D"))),ELSV!$G$3:$K$3,0))</f>
        <v>0.9</v>
      </c>
      <c r="AX3555" s="135">
        <f t="shared" si="934"/>
        <v>5706.9420667284512</v>
      </c>
      <c r="AY3555" s="135">
        <f t="shared" si="935"/>
        <v>5136.247860055606</v>
      </c>
      <c r="AZ3555" s="135">
        <f t="shared" si="936"/>
        <v>570.69420667284521</v>
      </c>
    </row>
    <row r="3556" spans="1:52">
      <c r="A3556" s="133">
        <v>2900740</v>
      </c>
      <c r="B3556" s="70">
        <v>0</v>
      </c>
      <c r="C3556" s="133">
        <v>29007400</v>
      </c>
      <c r="D3556" s="133" t="s">
        <v>1394</v>
      </c>
      <c r="E3556" s="70">
        <v>4009000</v>
      </c>
      <c r="F3556" s="70">
        <v>8109000</v>
      </c>
      <c r="G3556" s="70" t="s">
        <v>1402</v>
      </c>
      <c r="H3556" s="70" t="s">
        <v>0</v>
      </c>
      <c r="I3556" s="70" t="s">
        <v>1135</v>
      </c>
      <c r="J3556" s="70">
        <v>46</v>
      </c>
      <c r="K3556" s="70">
        <v>4009000</v>
      </c>
      <c r="L3556" s="136">
        <v>41256</v>
      </c>
      <c r="M3556" s="77" t="s">
        <v>1754</v>
      </c>
      <c r="N3556" s="133" t="s">
        <v>1202</v>
      </c>
      <c r="O3556" s="70" t="s">
        <v>17</v>
      </c>
      <c r="P3556" s="73">
        <v>3870.39</v>
      </c>
      <c r="Q3556" s="73">
        <v>-3870.39</v>
      </c>
      <c r="R3556" s="73">
        <v>0</v>
      </c>
      <c r="S3556" s="73">
        <v>0</v>
      </c>
      <c r="T3556" s="73">
        <v>0</v>
      </c>
      <c r="U3556" s="73">
        <v>0</v>
      </c>
      <c r="V3556" s="73">
        <v>0</v>
      </c>
      <c r="W3556" s="135">
        <v>3870.39</v>
      </c>
      <c r="X3556" s="73">
        <v>-3870.39</v>
      </c>
      <c r="Y3556" s="135">
        <v>0</v>
      </c>
      <c r="Z3556" s="70" t="s">
        <v>1664</v>
      </c>
      <c r="AA3556" s="73">
        <v>0</v>
      </c>
      <c r="AB3556" s="73">
        <v>0</v>
      </c>
      <c r="AC3556" s="73">
        <f t="shared" si="928"/>
        <v>0</v>
      </c>
      <c r="AD3556" s="73">
        <f t="shared" si="931"/>
        <v>0</v>
      </c>
      <c r="AE3556" s="81">
        <f t="shared" si="932"/>
        <v>41244</v>
      </c>
      <c r="AM3556" s="114" t="s">
        <v>3444</v>
      </c>
      <c r="AN3556">
        <f>MATCH(AM3556,'Cat-4'!$A:$A,0)</f>
        <v>844</v>
      </c>
      <c r="AO3556">
        <f>MATCH(AE3556,'Cat-4'!$1:$1,0)</f>
        <v>12</v>
      </c>
      <c r="AP3556">
        <f>INDEX('Cat-4'!$1:$1048576,Working!AN3556,Working!AO3556)</f>
        <v>107.9</v>
      </c>
      <c r="AQ3556">
        <f>MATCH($AQ$3,'Cat-4'!$1:$1,0)</f>
        <v>152</v>
      </c>
      <c r="AR3556">
        <f>INDEX('Cat-4'!$1:$1048576,Working!AN3556,Working!AQ3556)</f>
        <v>159.1</v>
      </c>
      <c r="AS3556" s="105">
        <f t="shared" si="929"/>
        <v>1.4745134383688598</v>
      </c>
      <c r="AT3556" s="138">
        <f t="shared" si="930"/>
        <v>1.4745134383688598</v>
      </c>
      <c r="AU3556" s="105">
        <f t="shared" si="933"/>
        <v>11.855555555555556</v>
      </c>
      <c r="AV3556" s="147">
        <f>INDEX(ELSV!$C$3:$G$72,MATCH(AM3556,ELSV!$G$3:$G$72,0),MATCH(IF(W3556&gt;10000000,"A",IF(W3556&gt;5000000,"B",IF(W3556&gt;1000000,"C","D"))),ELSV!$C$3:$G$3,0))</f>
        <v>6</v>
      </c>
      <c r="AW3556" s="152">
        <f>INDEX(ELSV!$G$3:$K$72,MATCH(AM3556,ELSV!$G$3:$G$72,0),MATCH(IF(W3556&gt;10000000,"A",IF(W3556&gt;5000000,"B",IF(W3556&gt;1000000,"C","D"))),ELSV!$G$3:$K$3,0))</f>
        <v>0.9</v>
      </c>
      <c r="AX3556" s="135">
        <f t="shared" si="934"/>
        <v>5706.9420667284512</v>
      </c>
      <c r="AY3556" s="135">
        <f t="shared" si="935"/>
        <v>5136.247860055606</v>
      </c>
      <c r="AZ3556" s="135">
        <f t="shared" si="936"/>
        <v>570.69420667284521</v>
      </c>
    </row>
    <row r="3557" spans="1:52">
      <c r="A3557" s="133">
        <v>2900741</v>
      </c>
      <c r="B3557" s="70">
        <v>0</v>
      </c>
      <c r="C3557" s="133">
        <v>29007410</v>
      </c>
      <c r="D3557" s="133" t="s">
        <v>1394</v>
      </c>
      <c r="E3557" s="70">
        <v>4009000</v>
      </c>
      <c r="F3557" s="70">
        <v>8109000</v>
      </c>
      <c r="G3557" s="70" t="s">
        <v>1402</v>
      </c>
      <c r="H3557" s="70" t="s">
        <v>0</v>
      </c>
      <c r="I3557" s="70" t="s">
        <v>1135</v>
      </c>
      <c r="J3557" s="70">
        <v>46</v>
      </c>
      <c r="K3557" s="70">
        <v>4009000</v>
      </c>
      <c r="L3557" s="136">
        <v>41256</v>
      </c>
      <c r="M3557" s="77" t="s">
        <v>1754</v>
      </c>
      <c r="N3557" s="133" t="s">
        <v>1202</v>
      </c>
      <c r="O3557" s="70" t="s">
        <v>17</v>
      </c>
      <c r="P3557" s="73">
        <v>3870.39</v>
      </c>
      <c r="Q3557" s="73">
        <v>-3870.39</v>
      </c>
      <c r="R3557" s="73">
        <v>0</v>
      </c>
      <c r="S3557" s="73">
        <v>0</v>
      </c>
      <c r="T3557" s="73">
        <v>0</v>
      </c>
      <c r="U3557" s="73">
        <v>0</v>
      </c>
      <c r="V3557" s="73">
        <v>0</v>
      </c>
      <c r="W3557" s="135">
        <v>3870.39</v>
      </c>
      <c r="X3557" s="73">
        <v>-3870.39</v>
      </c>
      <c r="Y3557" s="135">
        <v>0</v>
      </c>
      <c r="Z3557" s="70" t="s">
        <v>1664</v>
      </c>
      <c r="AA3557" s="73">
        <v>0</v>
      </c>
      <c r="AB3557" s="73">
        <v>0</v>
      </c>
      <c r="AC3557" s="73">
        <f t="shared" si="928"/>
        <v>0</v>
      </c>
      <c r="AD3557" s="73">
        <f t="shared" si="931"/>
        <v>0</v>
      </c>
      <c r="AE3557" s="81">
        <f t="shared" si="932"/>
        <v>41244</v>
      </c>
      <c r="AM3557" s="114" t="s">
        <v>3444</v>
      </c>
      <c r="AN3557">
        <f>MATCH(AM3557,'Cat-4'!$A:$A,0)</f>
        <v>844</v>
      </c>
      <c r="AO3557">
        <f>MATCH(AE3557,'Cat-4'!$1:$1,0)</f>
        <v>12</v>
      </c>
      <c r="AP3557">
        <f>INDEX('Cat-4'!$1:$1048576,Working!AN3557,Working!AO3557)</f>
        <v>107.9</v>
      </c>
      <c r="AQ3557">
        <f>MATCH($AQ$3,'Cat-4'!$1:$1,0)</f>
        <v>152</v>
      </c>
      <c r="AR3557">
        <f>INDEX('Cat-4'!$1:$1048576,Working!AN3557,Working!AQ3557)</f>
        <v>159.1</v>
      </c>
      <c r="AS3557" s="105">
        <f t="shared" si="929"/>
        <v>1.4745134383688598</v>
      </c>
      <c r="AT3557" s="138">
        <f t="shared" si="930"/>
        <v>1.4745134383688598</v>
      </c>
      <c r="AU3557" s="105">
        <f t="shared" si="933"/>
        <v>11.855555555555556</v>
      </c>
      <c r="AV3557" s="147">
        <f>INDEX(ELSV!$C$3:$G$72,MATCH(AM3557,ELSV!$G$3:$G$72,0),MATCH(IF(W3557&gt;10000000,"A",IF(W3557&gt;5000000,"B",IF(W3557&gt;1000000,"C","D"))),ELSV!$C$3:$G$3,0))</f>
        <v>6</v>
      </c>
      <c r="AW3557" s="152">
        <f>INDEX(ELSV!$G$3:$K$72,MATCH(AM3557,ELSV!$G$3:$G$72,0),MATCH(IF(W3557&gt;10000000,"A",IF(W3557&gt;5000000,"B",IF(W3557&gt;1000000,"C","D"))),ELSV!$G$3:$K$3,0))</f>
        <v>0.9</v>
      </c>
      <c r="AX3557" s="135">
        <f t="shared" si="934"/>
        <v>5706.9420667284512</v>
      </c>
      <c r="AY3557" s="135">
        <f t="shared" si="935"/>
        <v>5136.247860055606</v>
      </c>
      <c r="AZ3557" s="135">
        <f t="shared" si="936"/>
        <v>570.69420667284521</v>
      </c>
    </row>
    <row r="3558" spans="1:52">
      <c r="A3558" s="133">
        <v>2900742</v>
      </c>
      <c r="B3558" s="70">
        <v>0</v>
      </c>
      <c r="C3558" s="133">
        <v>29007420</v>
      </c>
      <c r="D3558" s="133" t="s">
        <v>1394</v>
      </c>
      <c r="E3558" s="70">
        <v>4009000</v>
      </c>
      <c r="F3558" s="70">
        <v>8109000</v>
      </c>
      <c r="G3558" s="70" t="s">
        <v>1402</v>
      </c>
      <c r="H3558" s="70" t="s">
        <v>0</v>
      </c>
      <c r="I3558" s="70" t="s">
        <v>1135</v>
      </c>
      <c r="J3558" s="70">
        <v>46</v>
      </c>
      <c r="K3558" s="70">
        <v>4009000</v>
      </c>
      <c r="L3558" s="136">
        <v>41256</v>
      </c>
      <c r="M3558" s="77" t="s">
        <v>1754</v>
      </c>
      <c r="N3558" s="133" t="s">
        <v>1202</v>
      </c>
      <c r="O3558" s="70" t="s">
        <v>17</v>
      </c>
      <c r="P3558" s="73">
        <v>3870.39</v>
      </c>
      <c r="Q3558" s="73">
        <v>-3870.39</v>
      </c>
      <c r="R3558" s="73">
        <v>0</v>
      </c>
      <c r="S3558" s="73">
        <v>0</v>
      </c>
      <c r="T3558" s="73">
        <v>0</v>
      </c>
      <c r="U3558" s="73">
        <v>0</v>
      </c>
      <c r="V3558" s="73">
        <v>0</v>
      </c>
      <c r="W3558" s="135">
        <v>3870.39</v>
      </c>
      <c r="X3558" s="73">
        <v>-3870.39</v>
      </c>
      <c r="Y3558" s="135">
        <v>0</v>
      </c>
      <c r="Z3558" s="70" t="s">
        <v>1664</v>
      </c>
      <c r="AA3558" s="73">
        <v>0</v>
      </c>
      <c r="AB3558" s="73">
        <v>0</v>
      </c>
      <c r="AC3558" s="73">
        <f t="shared" si="928"/>
        <v>0</v>
      </c>
      <c r="AD3558" s="73">
        <f t="shared" si="931"/>
        <v>0</v>
      </c>
      <c r="AE3558" s="81">
        <f t="shared" si="932"/>
        <v>41244</v>
      </c>
      <c r="AM3558" s="114" t="s">
        <v>3444</v>
      </c>
      <c r="AN3558">
        <f>MATCH(AM3558,'Cat-4'!$A:$A,0)</f>
        <v>844</v>
      </c>
      <c r="AO3558">
        <f>MATCH(AE3558,'Cat-4'!$1:$1,0)</f>
        <v>12</v>
      </c>
      <c r="AP3558">
        <f>INDEX('Cat-4'!$1:$1048576,Working!AN3558,Working!AO3558)</f>
        <v>107.9</v>
      </c>
      <c r="AQ3558">
        <f>MATCH($AQ$3,'Cat-4'!$1:$1,0)</f>
        <v>152</v>
      </c>
      <c r="AR3558">
        <f>INDEX('Cat-4'!$1:$1048576,Working!AN3558,Working!AQ3558)</f>
        <v>159.1</v>
      </c>
      <c r="AS3558" s="105">
        <f t="shared" si="929"/>
        <v>1.4745134383688598</v>
      </c>
      <c r="AT3558" s="138">
        <f t="shared" si="930"/>
        <v>1.4745134383688598</v>
      </c>
      <c r="AU3558" s="105">
        <f t="shared" si="933"/>
        <v>11.855555555555556</v>
      </c>
      <c r="AV3558" s="147">
        <f>INDEX(ELSV!$C$3:$G$72,MATCH(AM3558,ELSV!$G$3:$G$72,0),MATCH(IF(W3558&gt;10000000,"A",IF(W3558&gt;5000000,"B",IF(W3558&gt;1000000,"C","D"))),ELSV!$C$3:$G$3,0))</f>
        <v>6</v>
      </c>
      <c r="AW3558" s="152">
        <f>INDEX(ELSV!$G$3:$K$72,MATCH(AM3558,ELSV!$G$3:$G$72,0),MATCH(IF(W3558&gt;10000000,"A",IF(W3558&gt;5000000,"B",IF(W3558&gt;1000000,"C","D"))),ELSV!$G$3:$K$3,0))</f>
        <v>0.9</v>
      </c>
      <c r="AX3558" s="135">
        <f t="shared" si="934"/>
        <v>5706.9420667284512</v>
      </c>
      <c r="AY3558" s="135">
        <f t="shared" si="935"/>
        <v>5136.247860055606</v>
      </c>
      <c r="AZ3558" s="135">
        <f t="shared" si="936"/>
        <v>570.69420667284521</v>
      </c>
    </row>
    <row r="3559" spans="1:52">
      <c r="A3559" s="133">
        <v>2900743</v>
      </c>
      <c r="B3559" s="70">
        <v>0</v>
      </c>
      <c r="C3559" s="133">
        <v>29007430</v>
      </c>
      <c r="D3559" s="133" t="s">
        <v>1394</v>
      </c>
      <c r="E3559" s="70">
        <v>4009000</v>
      </c>
      <c r="F3559" s="70">
        <v>8109000</v>
      </c>
      <c r="G3559" s="70" t="s">
        <v>1402</v>
      </c>
      <c r="H3559" s="70" t="s">
        <v>0</v>
      </c>
      <c r="I3559" s="70" t="s">
        <v>1135</v>
      </c>
      <c r="J3559" s="70">
        <v>46</v>
      </c>
      <c r="K3559" s="70">
        <v>4009000</v>
      </c>
      <c r="L3559" s="136">
        <v>41256</v>
      </c>
      <c r="M3559" s="77" t="s">
        <v>1754</v>
      </c>
      <c r="N3559" s="133" t="s">
        <v>1202</v>
      </c>
      <c r="O3559" s="70" t="s">
        <v>17</v>
      </c>
      <c r="P3559" s="73">
        <v>3870.39</v>
      </c>
      <c r="Q3559" s="73">
        <v>-3870.39</v>
      </c>
      <c r="R3559" s="73">
        <v>0</v>
      </c>
      <c r="S3559" s="73">
        <v>0</v>
      </c>
      <c r="T3559" s="73">
        <v>0</v>
      </c>
      <c r="U3559" s="73">
        <v>0</v>
      </c>
      <c r="V3559" s="73">
        <v>0</v>
      </c>
      <c r="W3559" s="135">
        <v>3870.39</v>
      </c>
      <c r="X3559" s="73">
        <v>-3870.39</v>
      </c>
      <c r="Y3559" s="135">
        <v>0</v>
      </c>
      <c r="Z3559" s="70" t="s">
        <v>1664</v>
      </c>
      <c r="AA3559" s="73">
        <v>0</v>
      </c>
      <c r="AB3559" s="73">
        <v>0</v>
      </c>
      <c r="AC3559" s="73">
        <f t="shared" si="928"/>
        <v>0</v>
      </c>
      <c r="AD3559" s="73">
        <f t="shared" si="931"/>
        <v>0</v>
      </c>
      <c r="AE3559" s="81">
        <f t="shared" si="932"/>
        <v>41244</v>
      </c>
      <c r="AM3559" s="114" t="s">
        <v>3444</v>
      </c>
      <c r="AN3559">
        <f>MATCH(AM3559,'Cat-4'!$A:$A,0)</f>
        <v>844</v>
      </c>
      <c r="AO3559">
        <f>MATCH(AE3559,'Cat-4'!$1:$1,0)</f>
        <v>12</v>
      </c>
      <c r="AP3559">
        <f>INDEX('Cat-4'!$1:$1048576,Working!AN3559,Working!AO3559)</f>
        <v>107.9</v>
      </c>
      <c r="AQ3559">
        <f>MATCH($AQ$3,'Cat-4'!$1:$1,0)</f>
        <v>152</v>
      </c>
      <c r="AR3559">
        <f>INDEX('Cat-4'!$1:$1048576,Working!AN3559,Working!AQ3559)</f>
        <v>159.1</v>
      </c>
      <c r="AS3559" s="105">
        <f t="shared" si="929"/>
        <v>1.4745134383688598</v>
      </c>
      <c r="AT3559" s="138">
        <f t="shared" si="930"/>
        <v>1.4745134383688598</v>
      </c>
      <c r="AU3559" s="105">
        <f t="shared" si="933"/>
        <v>11.855555555555556</v>
      </c>
      <c r="AV3559" s="147">
        <f>INDEX(ELSV!$C$3:$G$72,MATCH(AM3559,ELSV!$G$3:$G$72,0),MATCH(IF(W3559&gt;10000000,"A",IF(W3559&gt;5000000,"B",IF(W3559&gt;1000000,"C","D"))),ELSV!$C$3:$G$3,0))</f>
        <v>6</v>
      </c>
      <c r="AW3559" s="152">
        <f>INDEX(ELSV!$G$3:$K$72,MATCH(AM3559,ELSV!$G$3:$G$72,0),MATCH(IF(W3559&gt;10000000,"A",IF(W3559&gt;5000000,"B",IF(W3559&gt;1000000,"C","D"))),ELSV!$G$3:$K$3,0))</f>
        <v>0.9</v>
      </c>
      <c r="AX3559" s="135">
        <f t="shared" si="934"/>
        <v>5706.9420667284512</v>
      </c>
      <c r="AY3559" s="135">
        <f t="shared" si="935"/>
        <v>5136.247860055606</v>
      </c>
      <c r="AZ3559" s="135">
        <f t="shared" si="936"/>
        <v>570.69420667284521</v>
      </c>
    </row>
    <row r="3560" spans="1:52">
      <c r="A3560" s="133">
        <v>2900744</v>
      </c>
      <c r="B3560" s="70">
        <v>0</v>
      </c>
      <c r="C3560" s="133">
        <v>29007440</v>
      </c>
      <c r="D3560" s="133" t="s">
        <v>1394</v>
      </c>
      <c r="E3560" s="70">
        <v>4009000</v>
      </c>
      <c r="F3560" s="70">
        <v>8109000</v>
      </c>
      <c r="G3560" s="70" t="s">
        <v>1402</v>
      </c>
      <c r="H3560" s="70" t="s">
        <v>0</v>
      </c>
      <c r="I3560" s="70" t="s">
        <v>1135</v>
      </c>
      <c r="J3560" s="70">
        <v>46</v>
      </c>
      <c r="K3560" s="70">
        <v>4009000</v>
      </c>
      <c r="L3560" s="136">
        <v>41256</v>
      </c>
      <c r="M3560" s="77" t="s">
        <v>1754</v>
      </c>
      <c r="N3560" s="133" t="s">
        <v>1202</v>
      </c>
      <c r="O3560" s="70" t="s">
        <v>17</v>
      </c>
      <c r="P3560" s="73">
        <v>3870.39</v>
      </c>
      <c r="Q3560" s="73">
        <v>-3870.39</v>
      </c>
      <c r="R3560" s="73">
        <v>0</v>
      </c>
      <c r="S3560" s="73">
        <v>0</v>
      </c>
      <c r="T3560" s="73">
        <v>0</v>
      </c>
      <c r="U3560" s="73">
        <v>0</v>
      </c>
      <c r="V3560" s="73">
        <v>0</v>
      </c>
      <c r="W3560" s="135">
        <v>3870.39</v>
      </c>
      <c r="X3560" s="73">
        <v>-3870.39</v>
      </c>
      <c r="Y3560" s="135">
        <v>0</v>
      </c>
      <c r="Z3560" s="70" t="s">
        <v>1664</v>
      </c>
      <c r="AA3560" s="73">
        <v>0</v>
      </c>
      <c r="AB3560" s="73">
        <v>0</v>
      </c>
      <c r="AC3560" s="73">
        <f t="shared" si="928"/>
        <v>0</v>
      </c>
      <c r="AD3560" s="73">
        <f t="shared" si="931"/>
        <v>0</v>
      </c>
      <c r="AE3560" s="81">
        <f t="shared" si="932"/>
        <v>41244</v>
      </c>
      <c r="AM3560" s="114" t="s">
        <v>3444</v>
      </c>
      <c r="AN3560">
        <f>MATCH(AM3560,'Cat-4'!$A:$A,0)</f>
        <v>844</v>
      </c>
      <c r="AO3560">
        <f>MATCH(AE3560,'Cat-4'!$1:$1,0)</f>
        <v>12</v>
      </c>
      <c r="AP3560">
        <f>INDEX('Cat-4'!$1:$1048576,Working!AN3560,Working!AO3560)</f>
        <v>107.9</v>
      </c>
      <c r="AQ3560">
        <f>MATCH($AQ$3,'Cat-4'!$1:$1,0)</f>
        <v>152</v>
      </c>
      <c r="AR3560">
        <f>INDEX('Cat-4'!$1:$1048576,Working!AN3560,Working!AQ3560)</f>
        <v>159.1</v>
      </c>
      <c r="AS3560" s="105">
        <f t="shared" si="929"/>
        <v>1.4745134383688598</v>
      </c>
      <c r="AT3560" s="138">
        <f t="shared" si="930"/>
        <v>1.4745134383688598</v>
      </c>
      <c r="AU3560" s="105">
        <f t="shared" si="933"/>
        <v>11.855555555555556</v>
      </c>
      <c r="AV3560" s="147">
        <f>INDEX(ELSV!$C$3:$G$72,MATCH(AM3560,ELSV!$G$3:$G$72,0),MATCH(IF(W3560&gt;10000000,"A",IF(W3560&gt;5000000,"B",IF(W3560&gt;1000000,"C","D"))),ELSV!$C$3:$G$3,0))</f>
        <v>6</v>
      </c>
      <c r="AW3560" s="152">
        <f>INDEX(ELSV!$G$3:$K$72,MATCH(AM3560,ELSV!$G$3:$G$72,0),MATCH(IF(W3560&gt;10000000,"A",IF(W3560&gt;5000000,"B",IF(W3560&gt;1000000,"C","D"))),ELSV!$G$3:$K$3,0))</f>
        <v>0.9</v>
      </c>
      <c r="AX3560" s="135">
        <f t="shared" si="934"/>
        <v>5706.9420667284512</v>
      </c>
      <c r="AY3560" s="135">
        <f t="shared" si="935"/>
        <v>5136.247860055606</v>
      </c>
      <c r="AZ3560" s="135">
        <f t="shared" si="936"/>
        <v>570.69420667284521</v>
      </c>
    </row>
    <row r="3561" spans="1:52">
      <c r="A3561" s="133">
        <v>2900745</v>
      </c>
      <c r="B3561" s="70">
        <v>0</v>
      </c>
      <c r="C3561" s="133">
        <v>29007450</v>
      </c>
      <c r="D3561" s="133" t="s">
        <v>1394</v>
      </c>
      <c r="E3561" s="70">
        <v>4009000</v>
      </c>
      <c r="F3561" s="70">
        <v>8109000</v>
      </c>
      <c r="G3561" s="70" t="s">
        <v>1402</v>
      </c>
      <c r="H3561" s="70" t="s">
        <v>0</v>
      </c>
      <c r="I3561" s="70" t="s">
        <v>1135</v>
      </c>
      <c r="J3561" s="70">
        <v>46</v>
      </c>
      <c r="K3561" s="70">
        <v>4009000</v>
      </c>
      <c r="L3561" s="136">
        <v>41256</v>
      </c>
      <c r="M3561" s="77" t="s">
        <v>1754</v>
      </c>
      <c r="N3561" s="133" t="s">
        <v>1202</v>
      </c>
      <c r="O3561" s="70" t="s">
        <v>17</v>
      </c>
      <c r="P3561" s="73">
        <v>3870.39</v>
      </c>
      <c r="Q3561" s="73">
        <v>-3870.39</v>
      </c>
      <c r="R3561" s="73">
        <v>0</v>
      </c>
      <c r="S3561" s="73">
        <v>0</v>
      </c>
      <c r="T3561" s="73">
        <v>0</v>
      </c>
      <c r="U3561" s="73">
        <v>0</v>
      </c>
      <c r="V3561" s="73">
        <v>0</v>
      </c>
      <c r="W3561" s="135">
        <v>3870.39</v>
      </c>
      <c r="X3561" s="73">
        <v>-3870.39</v>
      </c>
      <c r="Y3561" s="135">
        <v>0</v>
      </c>
      <c r="Z3561" s="70" t="s">
        <v>1664</v>
      </c>
      <c r="AA3561" s="73">
        <v>0</v>
      </c>
      <c r="AB3561" s="73">
        <v>0</v>
      </c>
      <c r="AC3561" s="73">
        <f t="shared" si="928"/>
        <v>0</v>
      </c>
      <c r="AD3561" s="73">
        <f t="shared" si="931"/>
        <v>0</v>
      </c>
      <c r="AE3561" s="81">
        <f t="shared" si="932"/>
        <v>41244</v>
      </c>
      <c r="AM3561" s="114" t="s">
        <v>3444</v>
      </c>
      <c r="AN3561">
        <f>MATCH(AM3561,'Cat-4'!$A:$A,0)</f>
        <v>844</v>
      </c>
      <c r="AO3561">
        <f>MATCH(AE3561,'Cat-4'!$1:$1,0)</f>
        <v>12</v>
      </c>
      <c r="AP3561">
        <f>INDEX('Cat-4'!$1:$1048576,Working!AN3561,Working!AO3561)</f>
        <v>107.9</v>
      </c>
      <c r="AQ3561">
        <f>MATCH($AQ$3,'Cat-4'!$1:$1,0)</f>
        <v>152</v>
      </c>
      <c r="AR3561">
        <f>INDEX('Cat-4'!$1:$1048576,Working!AN3561,Working!AQ3561)</f>
        <v>159.1</v>
      </c>
      <c r="AS3561" s="105">
        <f t="shared" si="929"/>
        <v>1.4745134383688598</v>
      </c>
      <c r="AT3561" s="138">
        <f t="shared" si="930"/>
        <v>1.4745134383688598</v>
      </c>
      <c r="AU3561" s="105">
        <f t="shared" si="933"/>
        <v>11.855555555555556</v>
      </c>
      <c r="AV3561" s="147">
        <f>INDEX(ELSV!$C$3:$G$72,MATCH(AM3561,ELSV!$G$3:$G$72,0),MATCH(IF(W3561&gt;10000000,"A",IF(W3561&gt;5000000,"B",IF(W3561&gt;1000000,"C","D"))),ELSV!$C$3:$G$3,0))</f>
        <v>6</v>
      </c>
      <c r="AW3561" s="152">
        <f>INDEX(ELSV!$G$3:$K$72,MATCH(AM3561,ELSV!$G$3:$G$72,0),MATCH(IF(W3561&gt;10000000,"A",IF(W3561&gt;5000000,"B",IF(W3561&gt;1000000,"C","D"))),ELSV!$G$3:$K$3,0))</f>
        <v>0.9</v>
      </c>
      <c r="AX3561" s="135">
        <f t="shared" si="934"/>
        <v>5706.9420667284512</v>
      </c>
      <c r="AY3561" s="135">
        <f t="shared" si="935"/>
        <v>5136.247860055606</v>
      </c>
      <c r="AZ3561" s="135">
        <f t="shared" si="936"/>
        <v>570.69420667284521</v>
      </c>
    </row>
    <row r="3562" spans="1:52">
      <c r="A3562" s="133">
        <v>2900746</v>
      </c>
      <c r="B3562" s="70">
        <v>0</v>
      </c>
      <c r="C3562" s="133">
        <v>29007460</v>
      </c>
      <c r="D3562" s="133" t="s">
        <v>1394</v>
      </c>
      <c r="E3562" s="70">
        <v>4009000</v>
      </c>
      <c r="F3562" s="70">
        <v>8109000</v>
      </c>
      <c r="G3562" s="70" t="s">
        <v>1402</v>
      </c>
      <c r="H3562" s="70" t="s">
        <v>0</v>
      </c>
      <c r="I3562" s="70" t="s">
        <v>1135</v>
      </c>
      <c r="J3562" s="70">
        <v>46</v>
      </c>
      <c r="K3562" s="70">
        <v>4009000</v>
      </c>
      <c r="L3562" s="136">
        <v>41256</v>
      </c>
      <c r="M3562" s="77" t="s">
        <v>1754</v>
      </c>
      <c r="N3562" s="133" t="s">
        <v>1202</v>
      </c>
      <c r="O3562" s="70" t="s">
        <v>17</v>
      </c>
      <c r="P3562" s="73">
        <v>3870.39</v>
      </c>
      <c r="Q3562" s="73">
        <v>-3870.39</v>
      </c>
      <c r="R3562" s="73">
        <v>0</v>
      </c>
      <c r="S3562" s="73">
        <v>0</v>
      </c>
      <c r="T3562" s="73">
        <v>0</v>
      </c>
      <c r="U3562" s="73">
        <v>0</v>
      </c>
      <c r="V3562" s="73">
        <v>0</v>
      </c>
      <c r="W3562" s="135">
        <v>3870.39</v>
      </c>
      <c r="X3562" s="73">
        <v>-3870.39</v>
      </c>
      <c r="Y3562" s="135">
        <v>0</v>
      </c>
      <c r="Z3562" s="70" t="s">
        <v>1664</v>
      </c>
      <c r="AA3562" s="73">
        <v>0</v>
      </c>
      <c r="AB3562" s="73">
        <v>0</v>
      </c>
      <c r="AC3562" s="73">
        <f t="shared" si="928"/>
        <v>0</v>
      </c>
      <c r="AD3562" s="73">
        <f t="shared" si="931"/>
        <v>0</v>
      </c>
      <c r="AE3562" s="81">
        <f t="shared" si="932"/>
        <v>41244</v>
      </c>
      <c r="AM3562" s="114" t="s">
        <v>3444</v>
      </c>
      <c r="AN3562">
        <f>MATCH(AM3562,'Cat-4'!$A:$A,0)</f>
        <v>844</v>
      </c>
      <c r="AO3562">
        <f>MATCH(AE3562,'Cat-4'!$1:$1,0)</f>
        <v>12</v>
      </c>
      <c r="AP3562">
        <f>INDEX('Cat-4'!$1:$1048576,Working!AN3562,Working!AO3562)</f>
        <v>107.9</v>
      </c>
      <c r="AQ3562">
        <f>MATCH($AQ$3,'Cat-4'!$1:$1,0)</f>
        <v>152</v>
      </c>
      <c r="AR3562">
        <f>INDEX('Cat-4'!$1:$1048576,Working!AN3562,Working!AQ3562)</f>
        <v>159.1</v>
      </c>
      <c r="AS3562" s="105">
        <f t="shared" si="929"/>
        <v>1.4745134383688598</v>
      </c>
      <c r="AT3562" s="138">
        <f t="shared" si="930"/>
        <v>1.4745134383688598</v>
      </c>
      <c r="AU3562" s="105">
        <f t="shared" si="933"/>
        <v>11.855555555555556</v>
      </c>
      <c r="AV3562" s="147">
        <f>INDEX(ELSV!$C$3:$G$72,MATCH(AM3562,ELSV!$G$3:$G$72,0),MATCH(IF(W3562&gt;10000000,"A",IF(W3562&gt;5000000,"B",IF(W3562&gt;1000000,"C","D"))),ELSV!$C$3:$G$3,0))</f>
        <v>6</v>
      </c>
      <c r="AW3562" s="152">
        <f>INDEX(ELSV!$G$3:$K$72,MATCH(AM3562,ELSV!$G$3:$G$72,0),MATCH(IF(W3562&gt;10000000,"A",IF(W3562&gt;5000000,"B",IF(W3562&gt;1000000,"C","D"))),ELSV!$G$3:$K$3,0))</f>
        <v>0.9</v>
      </c>
      <c r="AX3562" s="135">
        <f t="shared" si="934"/>
        <v>5706.9420667284512</v>
      </c>
      <c r="AY3562" s="135">
        <f t="shared" si="935"/>
        <v>5136.247860055606</v>
      </c>
      <c r="AZ3562" s="135">
        <f t="shared" si="936"/>
        <v>570.69420667284521</v>
      </c>
    </row>
    <row r="3563" spans="1:52">
      <c r="A3563" s="133">
        <v>2900747</v>
      </c>
      <c r="B3563" s="70">
        <v>0</v>
      </c>
      <c r="C3563" s="133">
        <v>29007470</v>
      </c>
      <c r="D3563" s="133" t="s">
        <v>1394</v>
      </c>
      <c r="E3563" s="70">
        <v>4009000</v>
      </c>
      <c r="F3563" s="70">
        <v>8109000</v>
      </c>
      <c r="G3563" s="70" t="s">
        <v>1402</v>
      </c>
      <c r="H3563" s="70" t="s">
        <v>0</v>
      </c>
      <c r="I3563" s="70" t="s">
        <v>1135</v>
      </c>
      <c r="J3563" s="70">
        <v>46</v>
      </c>
      <c r="K3563" s="70">
        <v>4009000</v>
      </c>
      <c r="L3563" s="136">
        <v>41256</v>
      </c>
      <c r="M3563" s="77" t="s">
        <v>1754</v>
      </c>
      <c r="N3563" s="133" t="s">
        <v>1202</v>
      </c>
      <c r="O3563" s="70" t="s">
        <v>17</v>
      </c>
      <c r="P3563" s="73">
        <v>3870.39</v>
      </c>
      <c r="Q3563" s="73">
        <v>-3870.39</v>
      </c>
      <c r="R3563" s="73">
        <v>0</v>
      </c>
      <c r="S3563" s="73">
        <v>0</v>
      </c>
      <c r="T3563" s="73">
        <v>0</v>
      </c>
      <c r="U3563" s="73">
        <v>0</v>
      </c>
      <c r="V3563" s="73">
        <v>0</v>
      </c>
      <c r="W3563" s="135">
        <v>3870.39</v>
      </c>
      <c r="X3563" s="73">
        <v>-3870.39</v>
      </c>
      <c r="Y3563" s="135">
        <v>0</v>
      </c>
      <c r="Z3563" s="70" t="s">
        <v>1664</v>
      </c>
      <c r="AA3563" s="73">
        <v>0</v>
      </c>
      <c r="AB3563" s="73">
        <v>0</v>
      </c>
      <c r="AC3563" s="73">
        <f t="shared" si="928"/>
        <v>0</v>
      </c>
      <c r="AD3563" s="73">
        <f t="shared" si="931"/>
        <v>0</v>
      </c>
      <c r="AE3563" s="81">
        <f t="shared" si="932"/>
        <v>41244</v>
      </c>
      <c r="AM3563" s="114" t="s">
        <v>3444</v>
      </c>
      <c r="AN3563">
        <f>MATCH(AM3563,'Cat-4'!$A:$A,0)</f>
        <v>844</v>
      </c>
      <c r="AO3563">
        <f>MATCH(AE3563,'Cat-4'!$1:$1,0)</f>
        <v>12</v>
      </c>
      <c r="AP3563">
        <f>INDEX('Cat-4'!$1:$1048576,Working!AN3563,Working!AO3563)</f>
        <v>107.9</v>
      </c>
      <c r="AQ3563">
        <f>MATCH($AQ$3,'Cat-4'!$1:$1,0)</f>
        <v>152</v>
      </c>
      <c r="AR3563">
        <f>INDEX('Cat-4'!$1:$1048576,Working!AN3563,Working!AQ3563)</f>
        <v>159.1</v>
      </c>
      <c r="AS3563" s="105">
        <f t="shared" si="929"/>
        <v>1.4745134383688598</v>
      </c>
      <c r="AT3563" s="138">
        <f t="shared" si="930"/>
        <v>1.4745134383688598</v>
      </c>
      <c r="AU3563" s="105">
        <f t="shared" si="933"/>
        <v>11.855555555555556</v>
      </c>
      <c r="AV3563" s="147">
        <f>INDEX(ELSV!$C$3:$G$72,MATCH(AM3563,ELSV!$G$3:$G$72,0),MATCH(IF(W3563&gt;10000000,"A",IF(W3563&gt;5000000,"B",IF(W3563&gt;1000000,"C","D"))),ELSV!$C$3:$G$3,0))</f>
        <v>6</v>
      </c>
      <c r="AW3563" s="152">
        <f>INDEX(ELSV!$G$3:$K$72,MATCH(AM3563,ELSV!$G$3:$G$72,0),MATCH(IF(W3563&gt;10000000,"A",IF(W3563&gt;5000000,"B",IF(W3563&gt;1000000,"C","D"))),ELSV!$G$3:$K$3,0))</f>
        <v>0.9</v>
      </c>
      <c r="AX3563" s="135">
        <f t="shared" si="934"/>
        <v>5706.9420667284512</v>
      </c>
      <c r="AY3563" s="135">
        <f t="shared" si="935"/>
        <v>5136.247860055606</v>
      </c>
      <c r="AZ3563" s="135">
        <f t="shared" si="936"/>
        <v>570.69420667284521</v>
      </c>
    </row>
    <row r="3564" spans="1:52">
      <c r="A3564" s="133">
        <v>2900748</v>
      </c>
      <c r="B3564" s="70">
        <v>0</v>
      </c>
      <c r="C3564" s="133">
        <v>29007480</v>
      </c>
      <c r="D3564" s="133" t="s">
        <v>1394</v>
      </c>
      <c r="E3564" s="70">
        <v>4009000</v>
      </c>
      <c r="F3564" s="70">
        <v>8109000</v>
      </c>
      <c r="G3564" s="70" t="s">
        <v>1402</v>
      </c>
      <c r="H3564" s="70" t="s">
        <v>0</v>
      </c>
      <c r="I3564" s="70" t="s">
        <v>1135</v>
      </c>
      <c r="J3564" s="70">
        <v>46</v>
      </c>
      <c r="K3564" s="70">
        <v>4009000</v>
      </c>
      <c r="L3564" s="136">
        <v>41256</v>
      </c>
      <c r="M3564" s="77" t="s">
        <v>1754</v>
      </c>
      <c r="N3564" s="133" t="s">
        <v>1202</v>
      </c>
      <c r="O3564" s="70" t="s">
        <v>17</v>
      </c>
      <c r="P3564" s="73">
        <v>3870.39</v>
      </c>
      <c r="Q3564" s="73">
        <v>-3870.39</v>
      </c>
      <c r="R3564" s="73">
        <v>0</v>
      </c>
      <c r="S3564" s="73">
        <v>0</v>
      </c>
      <c r="T3564" s="73">
        <v>0</v>
      </c>
      <c r="U3564" s="73">
        <v>0</v>
      </c>
      <c r="V3564" s="73">
        <v>0</v>
      </c>
      <c r="W3564" s="135">
        <v>3870.39</v>
      </c>
      <c r="X3564" s="73">
        <v>-3870.39</v>
      </c>
      <c r="Y3564" s="135">
        <v>0</v>
      </c>
      <c r="Z3564" s="70" t="s">
        <v>1664</v>
      </c>
      <c r="AA3564" s="73">
        <v>0</v>
      </c>
      <c r="AB3564" s="73">
        <v>0</v>
      </c>
      <c r="AC3564" s="73">
        <f t="shared" si="928"/>
        <v>0</v>
      </c>
      <c r="AD3564" s="73">
        <f t="shared" si="931"/>
        <v>0</v>
      </c>
      <c r="AE3564" s="81">
        <f t="shared" si="932"/>
        <v>41244</v>
      </c>
      <c r="AM3564" s="114" t="s">
        <v>3444</v>
      </c>
      <c r="AN3564">
        <f>MATCH(AM3564,'Cat-4'!$A:$A,0)</f>
        <v>844</v>
      </c>
      <c r="AO3564">
        <f>MATCH(AE3564,'Cat-4'!$1:$1,0)</f>
        <v>12</v>
      </c>
      <c r="AP3564">
        <f>INDEX('Cat-4'!$1:$1048576,Working!AN3564,Working!AO3564)</f>
        <v>107.9</v>
      </c>
      <c r="AQ3564">
        <f>MATCH($AQ$3,'Cat-4'!$1:$1,0)</f>
        <v>152</v>
      </c>
      <c r="AR3564">
        <f>INDEX('Cat-4'!$1:$1048576,Working!AN3564,Working!AQ3564)</f>
        <v>159.1</v>
      </c>
      <c r="AS3564" s="105">
        <f t="shared" si="929"/>
        <v>1.4745134383688598</v>
      </c>
      <c r="AT3564" s="138">
        <f t="shared" si="930"/>
        <v>1.4745134383688598</v>
      </c>
      <c r="AU3564" s="105">
        <f t="shared" si="933"/>
        <v>11.855555555555556</v>
      </c>
      <c r="AV3564" s="147">
        <f>INDEX(ELSV!$C$3:$G$72,MATCH(AM3564,ELSV!$G$3:$G$72,0),MATCH(IF(W3564&gt;10000000,"A",IF(W3564&gt;5000000,"B",IF(W3564&gt;1000000,"C","D"))),ELSV!$C$3:$G$3,0))</f>
        <v>6</v>
      </c>
      <c r="AW3564" s="152">
        <f>INDEX(ELSV!$G$3:$K$72,MATCH(AM3564,ELSV!$G$3:$G$72,0),MATCH(IF(W3564&gt;10000000,"A",IF(W3564&gt;5000000,"B",IF(W3564&gt;1000000,"C","D"))),ELSV!$G$3:$K$3,0))</f>
        <v>0.9</v>
      </c>
      <c r="AX3564" s="135">
        <f t="shared" si="934"/>
        <v>5706.9420667284512</v>
      </c>
      <c r="AY3564" s="135">
        <f t="shared" si="935"/>
        <v>5136.247860055606</v>
      </c>
      <c r="AZ3564" s="135">
        <f t="shared" si="936"/>
        <v>570.69420667284521</v>
      </c>
    </row>
    <row r="3565" spans="1:52">
      <c r="A3565" s="133">
        <v>2900749</v>
      </c>
      <c r="B3565" s="70">
        <v>0</v>
      </c>
      <c r="C3565" s="133">
        <v>29007490</v>
      </c>
      <c r="D3565" s="133" t="s">
        <v>1394</v>
      </c>
      <c r="E3565" s="70">
        <v>4009000</v>
      </c>
      <c r="F3565" s="70">
        <v>8109000</v>
      </c>
      <c r="G3565" s="70" t="s">
        <v>1402</v>
      </c>
      <c r="H3565" s="70" t="s">
        <v>0</v>
      </c>
      <c r="I3565" s="70" t="s">
        <v>1135</v>
      </c>
      <c r="J3565" s="70">
        <v>46</v>
      </c>
      <c r="K3565" s="70">
        <v>4009000</v>
      </c>
      <c r="L3565" s="136">
        <v>41256</v>
      </c>
      <c r="M3565" s="77" t="s">
        <v>1754</v>
      </c>
      <c r="N3565" s="133" t="s">
        <v>1202</v>
      </c>
      <c r="O3565" s="70" t="s">
        <v>17</v>
      </c>
      <c r="P3565" s="73">
        <v>3870.39</v>
      </c>
      <c r="Q3565" s="73">
        <v>-3870.39</v>
      </c>
      <c r="R3565" s="73">
        <v>0</v>
      </c>
      <c r="S3565" s="73">
        <v>0</v>
      </c>
      <c r="T3565" s="73">
        <v>0</v>
      </c>
      <c r="U3565" s="73">
        <v>0</v>
      </c>
      <c r="V3565" s="73">
        <v>0</v>
      </c>
      <c r="W3565" s="135">
        <v>3870.39</v>
      </c>
      <c r="X3565" s="73">
        <v>-3870.39</v>
      </c>
      <c r="Y3565" s="135">
        <v>0</v>
      </c>
      <c r="Z3565" s="70" t="s">
        <v>1664</v>
      </c>
      <c r="AA3565" s="73">
        <v>0</v>
      </c>
      <c r="AB3565" s="73">
        <v>0</v>
      </c>
      <c r="AC3565" s="73">
        <f t="shared" si="928"/>
        <v>0</v>
      </c>
      <c r="AD3565" s="73">
        <f t="shared" si="931"/>
        <v>0</v>
      </c>
      <c r="AE3565" s="81">
        <f t="shared" si="932"/>
        <v>41244</v>
      </c>
      <c r="AM3565" s="114" t="s">
        <v>3444</v>
      </c>
      <c r="AN3565">
        <f>MATCH(AM3565,'Cat-4'!$A:$A,0)</f>
        <v>844</v>
      </c>
      <c r="AO3565">
        <f>MATCH(AE3565,'Cat-4'!$1:$1,0)</f>
        <v>12</v>
      </c>
      <c r="AP3565">
        <f>INDEX('Cat-4'!$1:$1048576,Working!AN3565,Working!AO3565)</f>
        <v>107.9</v>
      </c>
      <c r="AQ3565">
        <f>MATCH($AQ$3,'Cat-4'!$1:$1,0)</f>
        <v>152</v>
      </c>
      <c r="AR3565">
        <f>INDEX('Cat-4'!$1:$1048576,Working!AN3565,Working!AQ3565)</f>
        <v>159.1</v>
      </c>
      <c r="AS3565" s="105">
        <f t="shared" si="929"/>
        <v>1.4745134383688598</v>
      </c>
      <c r="AT3565" s="138">
        <f t="shared" si="930"/>
        <v>1.4745134383688598</v>
      </c>
      <c r="AU3565" s="105">
        <f t="shared" si="933"/>
        <v>11.855555555555556</v>
      </c>
      <c r="AV3565" s="147">
        <f>INDEX(ELSV!$C$3:$G$72,MATCH(AM3565,ELSV!$G$3:$G$72,0),MATCH(IF(W3565&gt;10000000,"A",IF(W3565&gt;5000000,"B",IF(W3565&gt;1000000,"C","D"))),ELSV!$C$3:$G$3,0))</f>
        <v>6</v>
      </c>
      <c r="AW3565" s="152">
        <f>INDEX(ELSV!$G$3:$K$72,MATCH(AM3565,ELSV!$G$3:$G$72,0),MATCH(IF(W3565&gt;10000000,"A",IF(W3565&gt;5000000,"B",IF(W3565&gt;1000000,"C","D"))),ELSV!$G$3:$K$3,0))</f>
        <v>0.9</v>
      </c>
      <c r="AX3565" s="135">
        <f t="shared" si="934"/>
        <v>5706.9420667284512</v>
      </c>
      <c r="AY3565" s="135">
        <f t="shared" si="935"/>
        <v>5136.247860055606</v>
      </c>
      <c r="AZ3565" s="135">
        <f t="shared" si="936"/>
        <v>570.69420667284521</v>
      </c>
    </row>
    <row r="3566" spans="1:52">
      <c r="A3566" s="133">
        <v>2900750</v>
      </c>
      <c r="B3566" s="70">
        <v>0</v>
      </c>
      <c r="C3566" s="133">
        <v>29007500</v>
      </c>
      <c r="D3566" s="133" t="s">
        <v>1394</v>
      </c>
      <c r="E3566" s="70">
        <v>4009000</v>
      </c>
      <c r="F3566" s="70">
        <v>8109000</v>
      </c>
      <c r="G3566" s="70" t="s">
        <v>1402</v>
      </c>
      <c r="H3566" s="70" t="s">
        <v>0</v>
      </c>
      <c r="I3566" s="70" t="s">
        <v>1135</v>
      </c>
      <c r="J3566" s="70">
        <v>46</v>
      </c>
      <c r="K3566" s="70">
        <v>4009000</v>
      </c>
      <c r="L3566" s="136">
        <v>41256</v>
      </c>
      <c r="M3566" s="77" t="s">
        <v>1754</v>
      </c>
      <c r="N3566" s="133" t="s">
        <v>1202</v>
      </c>
      <c r="O3566" s="70" t="s">
        <v>17</v>
      </c>
      <c r="P3566" s="73">
        <v>3870.39</v>
      </c>
      <c r="Q3566" s="73">
        <v>-3870.39</v>
      </c>
      <c r="R3566" s="73">
        <v>0</v>
      </c>
      <c r="S3566" s="73">
        <v>0</v>
      </c>
      <c r="T3566" s="73">
        <v>0</v>
      </c>
      <c r="U3566" s="73">
        <v>0</v>
      </c>
      <c r="V3566" s="73">
        <v>0</v>
      </c>
      <c r="W3566" s="135">
        <v>3870.39</v>
      </c>
      <c r="X3566" s="73">
        <v>-3870.39</v>
      </c>
      <c r="Y3566" s="135">
        <v>0</v>
      </c>
      <c r="Z3566" s="70" t="s">
        <v>1664</v>
      </c>
      <c r="AA3566" s="73">
        <v>0</v>
      </c>
      <c r="AB3566" s="73">
        <v>0</v>
      </c>
      <c r="AC3566" s="73">
        <f t="shared" si="928"/>
        <v>0</v>
      </c>
      <c r="AD3566" s="73">
        <f t="shared" si="931"/>
        <v>0</v>
      </c>
      <c r="AE3566" s="81">
        <f t="shared" si="932"/>
        <v>41244</v>
      </c>
      <c r="AM3566" s="114" t="s">
        <v>3444</v>
      </c>
      <c r="AN3566">
        <f>MATCH(AM3566,'Cat-4'!$A:$A,0)</f>
        <v>844</v>
      </c>
      <c r="AO3566">
        <f>MATCH(AE3566,'Cat-4'!$1:$1,0)</f>
        <v>12</v>
      </c>
      <c r="AP3566">
        <f>INDEX('Cat-4'!$1:$1048576,Working!AN3566,Working!AO3566)</f>
        <v>107.9</v>
      </c>
      <c r="AQ3566">
        <f>MATCH($AQ$3,'Cat-4'!$1:$1,0)</f>
        <v>152</v>
      </c>
      <c r="AR3566">
        <f>INDEX('Cat-4'!$1:$1048576,Working!AN3566,Working!AQ3566)</f>
        <v>159.1</v>
      </c>
      <c r="AS3566" s="105">
        <f t="shared" si="929"/>
        <v>1.4745134383688598</v>
      </c>
      <c r="AT3566" s="138">
        <f t="shared" si="930"/>
        <v>1.4745134383688598</v>
      </c>
      <c r="AU3566" s="105">
        <f t="shared" si="933"/>
        <v>11.855555555555556</v>
      </c>
      <c r="AV3566" s="147">
        <f>INDEX(ELSV!$C$3:$G$72,MATCH(AM3566,ELSV!$G$3:$G$72,0),MATCH(IF(W3566&gt;10000000,"A",IF(W3566&gt;5000000,"B",IF(W3566&gt;1000000,"C","D"))),ELSV!$C$3:$G$3,0))</f>
        <v>6</v>
      </c>
      <c r="AW3566" s="152">
        <f>INDEX(ELSV!$G$3:$K$72,MATCH(AM3566,ELSV!$G$3:$G$72,0),MATCH(IF(W3566&gt;10000000,"A",IF(W3566&gt;5000000,"B",IF(W3566&gt;1000000,"C","D"))),ELSV!$G$3:$K$3,0))</f>
        <v>0.9</v>
      </c>
      <c r="AX3566" s="135">
        <f t="shared" si="934"/>
        <v>5706.9420667284512</v>
      </c>
      <c r="AY3566" s="135">
        <f t="shared" si="935"/>
        <v>5136.247860055606</v>
      </c>
      <c r="AZ3566" s="135">
        <f t="shared" si="936"/>
        <v>570.69420667284521</v>
      </c>
    </row>
    <row r="3567" spans="1:52">
      <c r="A3567" s="133">
        <v>2900751</v>
      </c>
      <c r="B3567" s="70">
        <v>0</v>
      </c>
      <c r="C3567" s="133">
        <v>29007510</v>
      </c>
      <c r="D3567" s="133" t="s">
        <v>1394</v>
      </c>
      <c r="E3567" s="70">
        <v>4009000</v>
      </c>
      <c r="F3567" s="70">
        <v>8109000</v>
      </c>
      <c r="G3567" s="70" t="s">
        <v>1402</v>
      </c>
      <c r="H3567" s="70" t="s">
        <v>0</v>
      </c>
      <c r="I3567" s="70" t="s">
        <v>1135</v>
      </c>
      <c r="J3567" s="70">
        <v>46</v>
      </c>
      <c r="K3567" s="70">
        <v>4009000</v>
      </c>
      <c r="L3567" s="136">
        <v>41256</v>
      </c>
      <c r="M3567" s="77" t="s">
        <v>1754</v>
      </c>
      <c r="N3567" s="133" t="s">
        <v>1202</v>
      </c>
      <c r="O3567" s="70" t="s">
        <v>17</v>
      </c>
      <c r="P3567" s="73">
        <v>3870.39</v>
      </c>
      <c r="Q3567" s="73">
        <v>-3870.39</v>
      </c>
      <c r="R3567" s="73">
        <v>0</v>
      </c>
      <c r="S3567" s="73">
        <v>0</v>
      </c>
      <c r="T3567" s="73">
        <v>0</v>
      </c>
      <c r="U3567" s="73">
        <v>0</v>
      </c>
      <c r="V3567" s="73">
        <v>0</v>
      </c>
      <c r="W3567" s="135">
        <v>3870.39</v>
      </c>
      <c r="X3567" s="73">
        <v>-3870.39</v>
      </c>
      <c r="Y3567" s="135">
        <v>0</v>
      </c>
      <c r="Z3567" s="70" t="s">
        <v>1664</v>
      </c>
      <c r="AA3567" s="73">
        <v>0</v>
      </c>
      <c r="AB3567" s="73">
        <v>0</v>
      </c>
      <c r="AC3567" s="73">
        <f t="shared" si="928"/>
        <v>0</v>
      </c>
      <c r="AD3567" s="73">
        <f t="shared" si="931"/>
        <v>0</v>
      </c>
      <c r="AE3567" s="81">
        <f t="shared" si="932"/>
        <v>41244</v>
      </c>
      <c r="AM3567" s="114" t="s">
        <v>3444</v>
      </c>
      <c r="AN3567">
        <f>MATCH(AM3567,'Cat-4'!$A:$A,0)</f>
        <v>844</v>
      </c>
      <c r="AO3567">
        <f>MATCH(AE3567,'Cat-4'!$1:$1,0)</f>
        <v>12</v>
      </c>
      <c r="AP3567">
        <f>INDEX('Cat-4'!$1:$1048576,Working!AN3567,Working!AO3567)</f>
        <v>107.9</v>
      </c>
      <c r="AQ3567">
        <f>MATCH($AQ$3,'Cat-4'!$1:$1,0)</f>
        <v>152</v>
      </c>
      <c r="AR3567">
        <f>INDEX('Cat-4'!$1:$1048576,Working!AN3567,Working!AQ3567)</f>
        <v>159.1</v>
      </c>
      <c r="AS3567" s="105">
        <f t="shared" si="929"/>
        <v>1.4745134383688598</v>
      </c>
      <c r="AT3567" s="138">
        <f t="shared" si="930"/>
        <v>1.4745134383688598</v>
      </c>
      <c r="AU3567" s="105">
        <f t="shared" si="933"/>
        <v>11.855555555555556</v>
      </c>
      <c r="AV3567" s="147">
        <f>INDEX(ELSV!$C$3:$G$72,MATCH(AM3567,ELSV!$G$3:$G$72,0),MATCH(IF(W3567&gt;10000000,"A",IF(W3567&gt;5000000,"B",IF(W3567&gt;1000000,"C","D"))),ELSV!$C$3:$G$3,0))</f>
        <v>6</v>
      </c>
      <c r="AW3567" s="152">
        <f>INDEX(ELSV!$G$3:$K$72,MATCH(AM3567,ELSV!$G$3:$G$72,0),MATCH(IF(W3567&gt;10000000,"A",IF(W3567&gt;5000000,"B",IF(W3567&gt;1000000,"C","D"))),ELSV!$G$3:$K$3,0))</f>
        <v>0.9</v>
      </c>
      <c r="AX3567" s="135">
        <f t="shared" si="934"/>
        <v>5706.9420667284512</v>
      </c>
      <c r="AY3567" s="135">
        <f t="shared" si="935"/>
        <v>5136.247860055606</v>
      </c>
      <c r="AZ3567" s="135">
        <f t="shared" si="936"/>
        <v>570.69420667284521</v>
      </c>
    </row>
    <row r="3568" spans="1:52">
      <c r="A3568" s="133">
        <v>2900752</v>
      </c>
      <c r="B3568" s="70">
        <v>0</v>
      </c>
      <c r="C3568" s="133">
        <v>29007520</v>
      </c>
      <c r="D3568" s="133" t="s">
        <v>1394</v>
      </c>
      <c r="E3568" s="70">
        <v>4009000</v>
      </c>
      <c r="F3568" s="70">
        <v>8109000</v>
      </c>
      <c r="G3568" s="70" t="s">
        <v>1402</v>
      </c>
      <c r="H3568" s="70" t="s">
        <v>0</v>
      </c>
      <c r="I3568" s="70" t="s">
        <v>1135</v>
      </c>
      <c r="J3568" s="70">
        <v>46</v>
      </c>
      <c r="K3568" s="70">
        <v>4009000</v>
      </c>
      <c r="L3568" s="136">
        <v>41256</v>
      </c>
      <c r="M3568" s="77" t="s">
        <v>1754</v>
      </c>
      <c r="N3568" s="133" t="s">
        <v>1202</v>
      </c>
      <c r="O3568" s="70" t="s">
        <v>17</v>
      </c>
      <c r="P3568" s="73">
        <v>3870.39</v>
      </c>
      <c r="Q3568" s="73">
        <v>-3870.39</v>
      </c>
      <c r="R3568" s="73">
        <v>0</v>
      </c>
      <c r="S3568" s="73">
        <v>0</v>
      </c>
      <c r="T3568" s="73">
        <v>0</v>
      </c>
      <c r="U3568" s="73">
        <v>0</v>
      </c>
      <c r="V3568" s="73">
        <v>0</v>
      </c>
      <c r="W3568" s="135">
        <v>3870.39</v>
      </c>
      <c r="X3568" s="73">
        <v>-3870.39</v>
      </c>
      <c r="Y3568" s="135">
        <v>0</v>
      </c>
      <c r="Z3568" s="70" t="s">
        <v>1664</v>
      </c>
      <c r="AA3568" s="73">
        <v>0</v>
      </c>
      <c r="AB3568" s="73">
        <v>0</v>
      </c>
      <c r="AC3568" s="73">
        <f t="shared" si="928"/>
        <v>0</v>
      </c>
      <c r="AD3568" s="73">
        <f t="shared" si="931"/>
        <v>0</v>
      </c>
      <c r="AE3568" s="81">
        <f t="shared" si="932"/>
        <v>41244</v>
      </c>
      <c r="AM3568" s="114" t="s">
        <v>3444</v>
      </c>
      <c r="AN3568">
        <f>MATCH(AM3568,'Cat-4'!$A:$A,0)</f>
        <v>844</v>
      </c>
      <c r="AO3568">
        <f>MATCH(AE3568,'Cat-4'!$1:$1,0)</f>
        <v>12</v>
      </c>
      <c r="AP3568">
        <f>INDEX('Cat-4'!$1:$1048576,Working!AN3568,Working!AO3568)</f>
        <v>107.9</v>
      </c>
      <c r="AQ3568">
        <f>MATCH($AQ$3,'Cat-4'!$1:$1,0)</f>
        <v>152</v>
      </c>
      <c r="AR3568">
        <f>INDEX('Cat-4'!$1:$1048576,Working!AN3568,Working!AQ3568)</f>
        <v>159.1</v>
      </c>
      <c r="AS3568" s="105">
        <f t="shared" si="929"/>
        <v>1.4745134383688598</v>
      </c>
      <c r="AT3568" s="138">
        <f t="shared" si="930"/>
        <v>1.4745134383688598</v>
      </c>
      <c r="AU3568" s="105">
        <f t="shared" si="933"/>
        <v>11.855555555555556</v>
      </c>
      <c r="AV3568" s="147">
        <f>INDEX(ELSV!$C$3:$G$72,MATCH(AM3568,ELSV!$G$3:$G$72,0),MATCH(IF(W3568&gt;10000000,"A",IF(W3568&gt;5000000,"B",IF(W3568&gt;1000000,"C","D"))),ELSV!$C$3:$G$3,0))</f>
        <v>6</v>
      </c>
      <c r="AW3568" s="152">
        <f>INDEX(ELSV!$G$3:$K$72,MATCH(AM3568,ELSV!$G$3:$G$72,0),MATCH(IF(W3568&gt;10000000,"A",IF(W3568&gt;5000000,"B",IF(W3568&gt;1000000,"C","D"))),ELSV!$G$3:$K$3,0))</f>
        <v>0.9</v>
      </c>
      <c r="AX3568" s="135">
        <f t="shared" si="934"/>
        <v>5706.9420667284512</v>
      </c>
      <c r="AY3568" s="135">
        <f t="shared" si="935"/>
        <v>5136.247860055606</v>
      </c>
      <c r="AZ3568" s="135">
        <f t="shared" si="936"/>
        <v>570.69420667284521</v>
      </c>
    </row>
    <row r="3569" spans="1:52">
      <c r="A3569" s="133">
        <v>2900753</v>
      </c>
      <c r="B3569" s="70">
        <v>0</v>
      </c>
      <c r="C3569" s="133">
        <v>29007530</v>
      </c>
      <c r="D3569" s="133" t="s">
        <v>1394</v>
      </c>
      <c r="E3569" s="70">
        <v>4009000</v>
      </c>
      <c r="F3569" s="70">
        <v>8109000</v>
      </c>
      <c r="G3569" s="70" t="s">
        <v>1402</v>
      </c>
      <c r="H3569" s="70" t="s">
        <v>0</v>
      </c>
      <c r="I3569" s="70" t="s">
        <v>1135</v>
      </c>
      <c r="J3569" s="70">
        <v>46</v>
      </c>
      <c r="K3569" s="70">
        <v>4009000</v>
      </c>
      <c r="L3569" s="136">
        <v>41256</v>
      </c>
      <c r="M3569" s="77" t="s">
        <v>1754</v>
      </c>
      <c r="N3569" s="133" t="s">
        <v>1202</v>
      </c>
      <c r="O3569" s="70" t="s">
        <v>17</v>
      </c>
      <c r="P3569" s="73">
        <v>3870.39</v>
      </c>
      <c r="Q3569" s="73">
        <v>-3870.39</v>
      </c>
      <c r="R3569" s="73">
        <v>0</v>
      </c>
      <c r="S3569" s="73">
        <v>0</v>
      </c>
      <c r="T3569" s="73">
        <v>0</v>
      </c>
      <c r="U3569" s="73">
        <v>0</v>
      </c>
      <c r="V3569" s="73">
        <v>0</v>
      </c>
      <c r="W3569" s="135">
        <v>3870.39</v>
      </c>
      <c r="X3569" s="73">
        <v>-3870.39</v>
      </c>
      <c r="Y3569" s="135">
        <v>0</v>
      </c>
      <c r="Z3569" s="70" t="s">
        <v>1664</v>
      </c>
      <c r="AA3569" s="73">
        <v>0</v>
      </c>
      <c r="AB3569" s="73">
        <v>0</v>
      </c>
      <c r="AC3569" s="73">
        <f t="shared" si="928"/>
        <v>0</v>
      </c>
      <c r="AD3569" s="73">
        <f t="shared" si="931"/>
        <v>0</v>
      </c>
      <c r="AE3569" s="81">
        <f t="shared" si="932"/>
        <v>41244</v>
      </c>
      <c r="AM3569" s="114" t="s">
        <v>3444</v>
      </c>
      <c r="AN3569">
        <f>MATCH(AM3569,'Cat-4'!$A:$A,0)</f>
        <v>844</v>
      </c>
      <c r="AO3569">
        <f>MATCH(AE3569,'Cat-4'!$1:$1,0)</f>
        <v>12</v>
      </c>
      <c r="AP3569">
        <f>INDEX('Cat-4'!$1:$1048576,Working!AN3569,Working!AO3569)</f>
        <v>107.9</v>
      </c>
      <c r="AQ3569">
        <f>MATCH($AQ$3,'Cat-4'!$1:$1,0)</f>
        <v>152</v>
      </c>
      <c r="AR3569">
        <f>INDEX('Cat-4'!$1:$1048576,Working!AN3569,Working!AQ3569)</f>
        <v>159.1</v>
      </c>
      <c r="AS3569" s="105">
        <f t="shared" si="929"/>
        <v>1.4745134383688598</v>
      </c>
      <c r="AT3569" s="138">
        <f t="shared" si="930"/>
        <v>1.4745134383688598</v>
      </c>
      <c r="AU3569" s="105">
        <f t="shared" si="933"/>
        <v>11.855555555555556</v>
      </c>
      <c r="AV3569" s="147">
        <f>INDEX(ELSV!$C$3:$G$72,MATCH(AM3569,ELSV!$G$3:$G$72,0),MATCH(IF(W3569&gt;10000000,"A",IF(W3569&gt;5000000,"B",IF(W3569&gt;1000000,"C","D"))),ELSV!$C$3:$G$3,0))</f>
        <v>6</v>
      </c>
      <c r="AW3569" s="152">
        <f>INDEX(ELSV!$G$3:$K$72,MATCH(AM3569,ELSV!$G$3:$G$72,0),MATCH(IF(W3569&gt;10000000,"A",IF(W3569&gt;5000000,"B",IF(W3569&gt;1000000,"C","D"))),ELSV!$G$3:$K$3,0))</f>
        <v>0.9</v>
      </c>
      <c r="AX3569" s="135">
        <f t="shared" si="934"/>
        <v>5706.9420667284512</v>
      </c>
      <c r="AY3569" s="135">
        <f t="shared" si="935"/>
        <v>5136.247860055606</v>
      </c>
      <c r="AZ3569" s="135">
        <f t="shared" si="936"/>
        <v>570.69420667284521</v>
      </c>
    </row>
    <row r="3570" spans="1:52">
      <c r="A3570" s="133">
        <v>2900754</v>
      </c>
      <c r="B3570" s="70">
        <v>0</v>
      </c>
      <c r="C3570" s="133">
        <v>29007540</v>
      </c>
      <c r="D3570" s="133" t="s">
        <v>1394</v>
      </c>
      <c r="E3570" s="70">
        <v>4009000</v>
      </c>
      <c r="F3570" s="70">
        <v>8109000</v>
      </c>
      <c r="G3570" s="70" t="s">
        <v>1402</v>
      </c>
      <c r="H3570" s="70" t="s">
        <v>0</v>
      </c>
      <c r="I3570" s="70" t="s">
        <v>1135</v>
      </c>
      <c r="J3570" s="70">
        <v>46</v>
      </c>
      <c r="K3570" s="70">
        <v>4009000</v>
      </c>
      <c r="L3570" s="136">
        <v>41256</v>
      </c>
      <c r="M3570" s="77" t="s">
        <v>1754</v>
      </c>
      <c r="N3570" s="133" t="s">
        <v>1202</v>
      </c>
      <c r="O3570" s="70" t="s">
        <v>17</v>
      </c>
      <c r="P3570" s="73">
        <v>3870.39</v>
      </c>
      <c r="Q3570" s="73">
        <v>-3870.39</v>
      </c>
      <c r="R3570" s="73">
        <v>0</v>
      </c>
      <c r="S3570" s="73">
        <v>0</v>
      </c>
      <c r="T3570" s="73">
        <v>0</v>
      </c>
      <c r="U3570" s="73">
        <v>0</v>
      </c>
      <c r="V3570" s="73">
        <v>0</v>
      </c>
      <c r="W3570" s="135">
        <v>3870.39</v>
      </c>
      <c r="X3570" s="73">
        <v>-3870.39</v>
      </c>
      <c r="Y3570" s="135">
        <v>0</v>
      </c>
      <c r="Z3570" s="70" t="s">
        <v>1664</v>
      </c>
      <c r="AA3570" s="73">
        <v>0</v>
      </c>
      <c r="AB3570" s="73">
        <v>0</v>
      </c>
      <c r="AC3570" s="73">
        <f t="shared" si="928"/>
        <v>0</v>
      </c>
      <c r="AD3570" s="73">
        <f t="shared" si="931"/>
        <v>0</v>
      </c>
      <c r="AE3570" s="81">
        <f t="shared" si="932"/>
        <v>41244</v>
      </c>
      <c r="AM3570" s="114" t="s">
        <v>3444</v>
      </c>
      <c r="AN3570">
        <f>MATCH(AM3570,'Cat-4'!$A:$A,0)</f>
        <v>844</v>
      </c>
      <c r="AO3570">
        <f>MATCH(AE3570,'Cat-4'!$1:$1,0)</f>
        <v>12</v>
      </c>
      <c r="AP3570">
        <f>INDEX('Cat-4'!$1:$1048576,Working!AN3570,Working!AO3570)</f>
        <v>107.9</v>
      </c>
      <c r="AQ3570">
        <f>MATCH($AQ$3,'Cat-4'!$1:$1,0)</f>
        <v>152</v>
      </c>
      <c r="AR3570">
        <f>INDEX('Cat-4'!$1:$1048576,Working!AN3570,Working!AQ3570)</f>
        <v>159.1</v>
      </c>
      <c r="AS3570" s="105">
        <f t="shared" si="929"/>
        <v>1.4745134383688598</v>
      </c>
      <c r="AT3570" s="138">
        <f t="shared" si="930"/>
        <v>1.4745134383688598</v>
      </c>
      <c r="AU3570" s="105">
        <f t="shared" si="933"/>
        <v>11.855555555555556</v>
      </c>
      <c r="AV3570" s="147">
        <f>INDEX(ELSV!$C$3:$G$72,MATCH(AM3570,ELSV!$G$3:$G$72,0),MATCH(IF(W3570&gt;10000000,"A",IF(W3570&gt;5000000,"B",IF(W3570&gt;1000000,"C","D"))),ELSV!$C$3:$G$3,0))</f>
        <v>6</v>
      </c>
      <c r="AW3570" s="152">
        <f>INDEX(ELSV!$G$3:$K$72,MATCH(AM3570,ELSV!$G$3:$G$72,0),MATCH(IF(W3570&gt;10000000,"A",IF(W3570&gt;5000000,"B",IF(W3570&gt;1000000,"C","D"))),ELSV!$G$3:$K$3,0))</f>
        <v>0.9</v>
      </c>
      <c r="AX3570" s="135">
        <f t="shared" si="934"/>
        <v>5706.9420667284512</v>
      </c>
      <c r="AY3570" s="135">
        <f t="shared" si="935"/>
        <v>5136.247860055606</v>
      </c>
      <c r="AZ3570" s="135">
        <f t="shared" si="936"/>
        <v>570.69420667284521</v>
      </c>
    </row>
    <row r="3571" spans="1:52">
      <c r="A3571" s="133">
        <v>2900755</v>
      </c>
      <c r="B3571" s="70">
        <v>0</v>
      </c>
      <c r="C3571" s="133">
        <v>29007550</v>
      </c>
      <c r="D3571" s="133" t="s">
        <v>1394</v>
      </c>
      <c r="E3571" s="70">
        <v>4009000</v>
      </c>
      <c r="F3571" s="70">
        <v>8109000</v>
      </c>
      <c r="G3571" s="70" t="s">
        <v>1402</v>
      </c>
      <c r="H3571" s="70" t="s">
        <v>0</v>
      </c>
      <c r="I3571" s="70" t="s">
        <v>1135</v>
      </c>
      <c r="J3571" s="70">
        <v>46</v>
      </c>
      <c r="K3571" s="70">
        <v>4009000</v>
      </c>
      <c r="L3571" s="136">
        <v>41256</v>
      </c>
      <c r="M3571" s="77" t="s">
        <v>1754</v>
      </c>
      <c r="N3571" s="133" t="s">
        <v>1202</v>
      </c>
      <c r="O3571" s="70" t="s">
        <v>17</v>
      </c>
      <c r="P3571" s="73">
        <v>3870.39</v>
      </c>
      <c r="Q3571" s="73">
        <v>-3870.39</v>
      </c>
      <c r="R3571" s="73">
        <v>0</v>
      </c>
      <c r="S3571" s="73">
        <v>0</v>
      </c>
      <c r="T3571" s="73">
        <v>0</v>
      </c>
      <c r="U3571" s="73">
        <v>0</v>
      </c>
      <c r="V3571" s="73">
        <v>0</v>
      </c>
      <c r="W3571" s="135">
        <v>3870.39</v>
      </c>
      <c r="X3571" s="73">
        <v>-3870.39</v>
      </c>
      <c r="Y3571" s="135">
        <v>0</v>
      </c>
      <c r="Z3571" s="70" t="s">
        <v>1664</v>
      </c>
      <c r="AA3571" s="73">
        <v>0</v>
      </c>
      <c r="AB3571" s="73">
        <v>0</v>
      </c>
      <c r="AC3571" s="73">
        <f t="shared" si="928"/>
        <v>0</v>
      </c>
      <c r="AD3571" s="73">
        <f t="shared" si="931"/>
        <v>0</v>
      </c>
      <c r="AE3571" s="81">
        <f t="shared" si="932"/>
        <v>41244</v>
      </c>
      <c r="AM3571" s="114" t="s">
        <v>3444</v>
      </c>
      <c r="AN3571">
        <f>MATCH(AM3571,'Cat-4'!$A:$A,0)</f>
        <v>844</v>
      </c>
      <c r="AO3571">
        <f>MATCH(AE3571,'Cat-4'!$1:$1,0)</f>
        <v>12</v>
      </c>
      <c r="AP3571">
        <f>INDEX('Cat-4'!$1:$1048576,Working!AN3571,Working!AO3571)</f>
        <v>107.9</v>
      </c>
      <c r="AQ3571">
        <f>MATCH($AQ$3,'Cat-4'!$1:$1,0)</f>
        <v>152</v>
      </c>
      <c r="AR3571">
        <f>INDEX('Cat-4'!$1:$1048576,Working!AN3571,Working!AQ3571)</f>
        <v>159.1</v>
      </c>
      <c r="AS3571" s="105">
        <f t="shared" si="929"/>
        <v>1.4745134383688598</v>
      </c>
      <c r="AT3571" s="138">
        <f t="shared" si="930"/>
        <v>1.4745134383688598</v>
      </c>
      <c r="AU3571" s="105">
        <f t="shared" si="933"/>
        <v>11.855555555555556</v>
      </c>
      <c r="AV3571" s="147">
        <f>INDEX(ELSV!$C$3:$G$72,MATCH(AM3571,ELSV!$G$3:$G$72,0),MATCH(IF(W3571&gt;10000000,"A",IF(W3571&gt;5000000,"B",IF(W3571&gt;1000000,"C","D"))),ELSV!$C$3:$G$3,0))</f>
        <v>6</v>
      </c>
      <c r="AW3571" s="152">
        <f>INDEX(ELSV!$G$3:$K$72,MATCH(AM3571,ELSV!$G$3:$G$72,0),MATCH(IF(W3571&gt;10000000,"A",IF(W3571&gt;5000000,"B",IF(W3571&gt;1000000,"C","D"))),ELSV!$G$3:$K$3,0))</f>
        <v>0.9</v>
      </c>
      <c r="AX3571" s="135">
        <f t="shared" si="934"/>
        <v>5706.9420667284512</v>
      </c>
      <c r="AY3571" s="135">
        <f t="shared" si="935"/>
        <v>5136.247860055606</v>
      </c>
      <c r="AZ3571" s="135">
        <f t="shared" si="936"/>
        <v>570.69420667284521</v>
      </c>
    </row>
    <row r="3572" spans="1:52">
      <c r="A3572" s="133">
        <v>2900756</v>
      </c>
      <c r="B3572" s="70">
        <v>0</v>
      </c>
      <c r="C3572" s="133">
        <v>29007560</v>
      </c>
      <c r="D3572" s="133" t="s">
        <v>1394</v>
      </c>
      <c r="E3572" s="70">
        <v>4009000</v>
      </c>
      <c r="F3572" s="70">
        <v>8109000</v>
      </c>
      <c r="G3572" s="70" t="s">
        <v>1402</v>
      </c>
      <c r="H3572" s="70" t="s">
        <v>0</v>
      </c>
      <c r="I3572" s="70" t="s">
        <v>1135</v>
      </c>
      <c r="J3572" s="70">
        <v>46</v>
      </c>
      <c r="K3572" s="70">
        <v>4009000</v>
      </c>
      <c r="L3572" s="136">
        <v>41256</v>
      </c>
      <c r="M3572" s="77" t="s">
        <v>1754</v>
      </c>
      <c r="N3572" s="133" t="s">
        <v>1202</v>
      </c>
      <c r="O3572" s="70" t="s">
        <v>17</v>
      </c>
      <c r="P3572" s="73">
        <v>3870.39</v>
      </c>
      <c r="Q3572" s="73">
        <v>-3870.39</v>
      </c>
      <c r="R3572" s="73">
        <v>0</v>
      </c>
      <c r="S3572" s="73">
        <v>0</v>
      </c>
      <c r="T3572" s="73">
        <v>0</v>
      </c>
      <c r="U3572" s="73">
        <v>0</v>
      </c>
      <c r="V3572" s="73">
        <v>0</v>
      </c>
      <c r="W3572" s="135">
        <v>3870.39</v>
      </c>
      <c r="X3572" s="73">
        <v>-3870.39</v>
      </c>
      <c r="Y3572" s="135">
        <v>0</v>
      </c>
      <c r="Z3572" s="70" t="s">
        <v>1664</v>
      </c>
      <c r="AA3572" s="73">
        <v>0</v>
      </c>
      <c r="AB3572" s="73">
        <v>0</v>
      </c>
      <c r="AC3572" s="73">
        <f t="shared" si="928"/>
        <v>0</v>
      </c>
      <c r="AD3572" s="73">
        <f t="shared" si="931"/>
        <v>0</v>
      </c>
      <c r="AE3572" s="81">
        <f t="shared" si="932"/>
        <v>41244</v>
      </c>
      <c r="AM3572" s="114" t="s">
        <v>3444</v>
      </c>
      <c r="AN3572">
        <f>MATCH(AM3572,'Cat-4'!$A:$A,0)</f>
        <v>844</v>
      </c>
      <c r="AO3572">
        <f>MATCH(AE3572,'Cat-4'!$1:$1,0)</f>
        <v>12</v>
      </c>
      <c r="AP3572">
        <f>INDEX('Cat-4'!$1:$1048576,Working!AN3572,Working!AO3572)</f>
        <v>107.9</v>
      </c>
      <c r="AQ3572">
        <f>MATCH($AQ$3,'Cat-4'!$1:$1,0)</f>
        <v>152</v>
      </c>
      <c r="AR3572">
        <f>INDEX('Cat-4'!$1:$1048576,Working!AN3572,Working!AQ3572)</f>
        <v>159.1</v>
      </c>
      <c r="AS3572" s="105">
        <f t="shared" si="929"/>
        <v>1.4745134383688598</v>
      </c>
      <c r="AT3572" s="138">
        <f t="shared" si="930"/>
        <v>1.4745134383688598</v>
      </c>
      <c r="AU3572" s="105">
        <f t="shared" si="933"/>
        <v>11.855555555555556</v>
      </c>
      <c r="AV3572" s="147">
        <f>INDEX(ELSV!$C$3:$G$72,MATCH(AM3572,ELSV!$G$3:$G$72,0),MATCH(IF(W3572&gt;10000000,"A",IF(W3572&gt;5000000,"B",IF(W3572&gt;1000000,"C","D"))),ELSV!$C$3:$G$3,0))</f>
        <v>6</v>
      </c>
      <c r="AW3572" s="152">
        <f>INDEX(ELSV!$G$3:$K$72,MATCH(AM3572,ELSV!$G$3:$G$72,0),MATCH(IF(W3572&gt;10000000,"A",IF(W3572&gt;5000000,"B",IF(W3572&gt;1000000,"C","D"))),ELSV!$G$3:$K$3,0))</f>
        <v>0.9</v>
      </c>
      <c r="AX3572" s="135">
        <f t="shared" si="934"/>
        <v>5706.9420667284512</v>
      </c>
      <c r="AY3572" s="135">
        <f t="shared" si="935"/>
        <v>5136.247860055606</v>
      </c>
      <c r="AZ3572" s="135">
        <f t="shared" si="936"/>
        <v>570.69420667284521</v>
      </c>
    </row>
    <row r="3573" spans="1:52">
      <c r="A3573" s="133">
        <v>2900757</v>
      </c>
      <c r="B3573" s="70">
        <v>0</v>
      </c>
      <c r="C3573" s="133">
        <v>29007570</v>
      </c>
      <c r="D3573" s="133" t="s">
        <v>1394</v>
      </c>
      <c r="E3573" s="70">
        <v>4009000</v>
      </c>
      <c r="F3573" s="70">
        <v>8109000</v>
      </c>
      <c r="G3573" s="70" t="s">
        <v>1402</v>
      </c>
      <c r="H3573" s="70" t="s">
        <v>0</v>
      </c>
      <c r="I3573" s="70" t="s">
        <v>1135</v>
      </c>
      <c r="J3573" s="70">
        <v>46</v>
      </c>
      <c r="K3573" s="70">
        <v>4009000</v>
      </c>
      <c r="L3573" s="136">
        <v>41256</v>
      </c>
      <c r="M3573" s="77" t="s">
        <v>1754</v>
      </c>
      <c r="N3573" s="133" t="s">
        <v>1202</v>
      </c>
      <c r="O3573" s="70" t="s">
        <v>17</v>
      </c>
      <c r="P3573" s="73">
        <v>3870.39</v>
      </c>
      <c r="Q3573" s="73">
        <v>-3870.39</v>
      </c>
      <c r="R3573" s="73">
        <v>0</v>
      </c>
      <c r="S3573" s="73">
        <v>0</v>
      </c>
      <c r="T3573" s="73">
        <v>0</v>
      </c>
      <c r="U3573" s="73">
        <v>0</v>
      </c>
      <c r="V3573" s="73">
        <v>0</v>
      </c>
      <c r="W3573" s="135">
        <v>3870.39</v>
      </c>
      <c r="X3573" s="73">
        <v>-3870.39</v>
      </c>
      <c r="Y3573" s="135">
        <v>0</v>
      </c>
      <c r="Z3573" s="70" t="s">
        <v>1664</v>
      </c>
      <c r="AA3573" s="73">
        <v>0</v>
      </c>
      <c r="AB3573" s="73">
        <v>0</v>
      </c>
      <c r="AC3573" s="73">
        <f t="shared" si="928"/>
        <v>0</v>
      </c>
      <c r="AD3573" s="73">
        <f t="shared" si="931"/>
        <v>0</v>
      </c>
      <c r="AE3573" s="81">
        <f t="shared" si="932"/>
        <v>41244</v>
      </c>
      <c r="AM3573" s="114" t="s">
        <v>3444</v>
      </c>
      <c r="AN3573">
        <f>MATCH(AM3573,'Cat-4'!$A:$A,0)</f>
        <v>844</v>
      </c>
      <c r="AO3573">
        <f>MATCH(AE3573,'Cat-4'!$1:$1,0)</f>
        <v>12</v>
      </c>
      <c r="AP3573">
        <f>INDEX('Cat-4'!$1:$1048576,Working!AN3573,Working!AO3573)</f>
        <v>107.9</v>
      </c>
      <c r="AQ3573">
        <f>MATCH($AQ$3,'Cat-4'!$1:$1,0)</f>
        <v>152</v>
      </c>
      <c r="AR3573">
        <f>INDEX('Cat-4'!$1:$1048576,Working!AN3573,Working!AQ3573)</f>
        <v>159.1</v>
      </c>
      <c r="AS3573" s="105">
        <f t="shared" si="929"/>
        <v>1.4745134383688598</v>
      </c>
      <c r="AT3573" s="138">
        <f t="shared" si="930"/>
        <v>1.4745134383688598</v>
      </c>
      <c r="AU3573" s="105">
        <f t="shared" si="933"/>
        <v>11.855555555555556</v>
      </c>
      <c r="AV3573" s="147">
        <f>INDEX(ELSV!$C$3:$G$72,MATCH(AM3573,ELSV!$G$3:$G$72,0),MATCH(IF(W3573&gt;10000000,"A",IF(W3573&gt;5000000,"B",IF(W3573&gt;1000000,"C","D"))),ELSV!$C$3:$G$3,0))</f>
        <v>6</v>
      </c>
      <c r="AW3573" s="152">
        <f>INDEX(ELSV!$G$3:$K$72,MATCH(AM3573,ELSV!$G$3:$G$72,0),MATCH(IF(W3573&gt;10000000,"A",IF(W3573&gt;5000000,"B",IF(W3573&gt;1000000,"C","D"))),ELSV!$G$3:$K$3,0))</f>
        <v>0.9</v>
      </c>
      <c r="AX3573" s="135">
        <f t="shared" si="934"/>
        <v>5706.9420667284512</v>
      </c>
      <c r="AY3573" s="135">
        <f t="shared" si="935"/>
        <v>5136.247860055606</v>
      </c>
      <c r="AZ3573" s="135">
        <f t="shared" si="936"/>
        <v>570.69420667284521</v>
      </c>
    </row>
    <row r="3574" spans="1:52">
      <c r="A3574" s="133">
        <v>2900758</v>
      </c>
      <c r="B3574" s="70">
        <v>0</v>
      </c>
      <c r="C3574" s="133">
        <v>29007580</v>
      </c>
      <c r="D3574" s="133" t="s">
        <v>1394</v>
      </c>
      <c r="E3574" s="70">
        <v>4009000</v>
      </c>
      <c r="F3574" s="70">
        <v>8109000</v>
      </c>
      <c r="G3574" s="70" t="s">
        <v>1402</v>
      </c>
      <c r="H3574" s="70" t="s">
        <v>0</v>
      </c>
      <c r="I3574" s="70" t="s">
        <v>1135</v>
      </c>
      <c r="J3574" s="70">
        <v>46</v>
      </c>
      <c r="K3574" s="70">
        <v>4009000</v>
      </c>
      <c r="L3574" s="136">
        <v>41256</v>
      </c>
      <c r="M3574" s="77" t="s">
        <v>1754</v>
      </c>
      <c r="N3574" s="133" t="s">
        <v>1202</v>
      </c>
      <c r="O3574" s="70" t="s">
        <v>17</v>
      </c>
      <c r="P3574" s="73">
        <v>3870.39</v>
      </c>
      <c r="Q3574" s="73">
        <v>-3870.39</v>
      </c>
      <c r="R3574" s="73">
        <v>0</v>
      </c>
      <c r="S3574" s="73">
        <v>0</v>
      </c>
      <c r="T3574" s="73">
        <v>0</v>
      </c>
      <c r="U3574" s="73">
        <v>0</v>
      </c>
      <c r="V3574" s="73">
        <v>0</v>
      </c>
      <c r="W3574" s="135">
        <v>3870.39</v>
      </c>
      <c r="X3574" s="73">
        <v>-3870.39</v>
      </c>
      <c r="Y3574" s="135">
        <v>0</v>
      </c>
      <c r="Z3574" s="70" t="s">
        <v>1664</v>
      </c>
      <c r="AA3574" s="73">
        <v>0</v>
      </c>
      <c r="AB3574" s="73">
        <v>0</v>
      </c>
      <c r="AC3574" s="73">
        <f t="shared" si="928"/>
        <v>0</v>
      </c>
      <c r="AD3574" s="73">
        <f t="shared" si="931"/>
        <v>0</v>
      </c>
      <c r="AE3574" s="81">
        <f t="shared" si="932"/>
        <v>41244</v>
      </c>
      <c r="AM3574" s="114" t="s">
        <v>3444</v>
      </c>
      <c r="AN3574">
        <f>MATCH(AM3574,'Cat-4'!$A:$A,0)</f>
        <v>844</v>
      </c>
      <c r="AO3574">
        <f>MATCH(AE3574,'Cat-4'!$1:$1,0)</f>
        <v>12</v>
      </c>
      <c r="AP3574">
        <f>INDEX('Cat-4'!$1:$1048576,Working!AN3574,Working!AO3574)</f>
        <v>107.9</v>
      </c>
      <c r="AQ3574">
        <f>MATCH($AQ$3,'Cat-4'!$1:$1,0)</f>
        <v>152</v>
      </c>
      <c r="AR3574">
        <f>INDEX('Cat-4'!$1:$1048576,Working!AN3574,Working!AQ3574)</f>
        <v>159.1</v>
      </c>
      <c r="AS3574" s="105">
        <f t="shared" si="929"/>
        <v>1.4745134383688598</v>
      </c>
      <c r="AT3574" s="138">
        <f t="shared" si="930"/>
        <v>1.4745134383688598</v>
      </c>
      <c r="AU3574" s="105">
        <f t="shared" si="933"/>
        <v>11.855555555555556</v>
      </c>
      <c r="AV3574" s="147">
        <f>INDEX(ELSV!$C$3:$G$72,MATCH(AM3574,ELSV!$G$3:$G$72,0),MATCH(IF(W3574&gt;10000000,"A",IF(W3574&gt;5000000,"B",IF(W3574&gt;1000000,"C","D"))),ELSV!$C$3:$G$3,0))</f>
        <v>6</v>
      </c>
      <c r="AW3574" s="152">
        <f>INDEX(ELSV!$G$3:$K$72,MATCH(AM3574,ELSV!$G$3:$G$72,0),MATCH(IF(W3574&gt;10000000,"A",IF(W3574&gt;5000000,"B",IF(W3574&gt;1000000,"C","D"))),ELSV!$G$3:$K$3,0))</f>
        <v>0.9</v>
      </c>
      <c r="AX3574" s="135">
        <f t="shared" si="934"/>
        <v>5706.9420667284512</v>
      </c>
      <c r="AY3574" s="135">
        <f t="shared" si="935"/>
        <v>5136.247860055606</v>
      </c>
      <c r="AZ3574" s="135">
        <f t="shared" si="936"/>
        <v>570.69420667284521</v>
      </c>
    </row>
    <row r="3575" spans="1:52">
      <c r="A3575" s="133">
        <v>2900759</v>
      </c>
      <c r="B3575" s="70">
        <v>0</v>
      </c>
      <c r="C3575" s="133">
        <v>29007590</v>
      </c>
      <c r="D3575" s="133" t="s">
        <v>1394</v>
      </c>
      <c r="E3575" s="70">
        <v>4009000</v>
      </c>
      <c r="F3575" s="70">
        <v>8109000</v>
      </c>
      <c r="G3575" s="70" t="s">
        <v>1402</v>
      </c>
      <c r="H3575" s="70" t="s">
        <v>0</v>
      </c>
      <c r="I3575" s="70" t="s">
        <v>1135</v>
      </c>
      <c r="J3575" s="70">
        <v>46</v>
      </c>
      <c r="K3575" s="70">
        <v>4009000</v>
      </c>
      <c r="L3575" s="136">
        <v>41256</v>
      </c>
      <c r="M3575" s="77" t="s">
        <v>1754</v>
      </c>
      <c r="N3575" s="133" t="s">
        <v>1202</v>
      </c>
      <c r="O3575" s="70" t="s">
        <v>17</v>
      </c>
      <c r="P3575" s="73">
        <v>3870.39</v>
      </c>
      <c r="Q3575" s="73">
        <v>-3870.39</v>
      </c>
      <c r="R3575" s="73">
        <v>0</v>
      </c>
      <c r="S3575" s="73">
        <v>0</v>
      </c>
      <c r="T3575" s="73">
        <v>0</v>
      </c>
      <c r="U3575" s="73">
        <v>0</v>
      </c>
      <c r="V3575" s="73">
        <v>0</v>
      </c>
      <c r="W3575" s="135">
        <v>3870.39</v>
      </c>
      <c r="X3575" s="73">
        <v>-3870.39</v>
      </c>
      <c r="Y3575" s="135">
        <v>0</v>
      </c>
      <c r="Z3575" s="70" t="s">
        <v>1664</v>
      </c>
      <c r="AA3575" s="73">
        <v>0</v>
      </c>
      <c r="AB3575" s="73">
        <v>0</v>
      </c>
      <c r="AC3575" s="73">
        <f t="shared" si="928"/>
        <v>0</v>
      </c>
      <c r="AD3575" s="73">
        <f t="shared" si="931"/>
        <v>0</v>
      </c>
      <c r="AE3575" s="81">
        <f t="shared" si="932"/>
        <v>41244</v>
      </c>
      <c r="AM3575" s="114" t="s">
        <v>3444</v>
      </c>
      <c r="AN3575">
        <f>MATCH(AM3575,'Cat-4'!$A:$A,0)</f>
        <v>844</v>
      </c>
      <c r="AO3575">
        <f>MATCH(AE3575,'Cat-4'!$1:$1,0)</f>
        <v>12</v>
      </c>
      <c r="AP3575">
        <f>INDEX('Cat-4'!$1:$1048576,Working!AN3575,Working!AO3575)</f>
        <v>107.9</v>
      </c>
      <c r="AQ3575">
        <f>MATCH($AQ$3,'Cat-4'!$1:$1,0)</f>
        <v>152</v>
      </c>
      <c r="AR3575">
        <f>INDEX('Cat-4'!$1:$1048576,Working!AN3575,Working!AQ3575)</f>
        <v>159.1</v>
      </c>
      <c r="AS3575" s="105">
        <f t="shared" si="929"/>
        <v>1.4745134383688598</v>
      </c>
      <c r="AT3575" s="138">
        <f t="shared" si="930"/>
        <v>1.4745134383688598</v>
      </c>
      <c r="AU3575" s="105">
        <f t="shared" si="933"/>
        <v>11.855555555555556</v>
      </c>
      <c r="AV3575" s="147">
        <f>INDEX(ELSV!$C$3:$G$72,MATCH(AM3575,ELSV!$G$3:$G$72,0),MATCH(IF(W3575&gt;10000000,"A",IF(W3575&gt;5000000,"B",IF(W3575&gt;1000000,"C","D"))),ELSV!$C$3:$G$3,0))</f>
        <v>6</v>
      </c>
      <c r="AW3575" s="152">
        <f>INDEX(ELSV!$G$3:$K$72,MATCH(AM3575,ELSV!$G$3:$G$72,0),MATCH(IF(W3575&gt;10000000,"A",IF(W3575&gt;5000000,"B",IF(W3575&gt;1000000,"C","D"))),ELSV!$G$3:$K$3,0))</f>
        <v>0.9</v>
      </c>
      <c r="AX3575" s="135">
        <f t="shared" si="934"/>
        <v>5706.9420667284512</v>
      </c>
      <c r="AY3575" s="135">
        <f t="shared" si="935"/>
        <v>5136.247860055606</v>
      </c>
      <c r="AZ3575" s="135">
        <f t="shared" si="936"/>
        <v>570.69420667284521</v>
      </c>
    </row>
    <row r="3576" spans="1:52">
      <c r="A3576" s="133">
        <v>2900760</v>
      </c>
      <c r="B3576" s="70">
        <v>0</v>
      </c>
      <c r="C3576" s="133">
        <v>29007600</v>
      </c>
      <c r="D3576" s="133" t="s">
        <v>1394</v>
      </c>
      <c r="E3576" s="70">
        <v>4009000</v>
      </c>
      <c r="F3576" s="70">
        <v>8109000</v>
      </c>
      <c r="G3576" s="70" t="s">
        <v>1402</v>
      </c>
      <c r="H3576" s="70" t="s">
        <v>0</v>
      </c>
      <c r="I3576" s="70" t="s">
        <v>1135</v>
      </c>
      <c r="J3576" s="70">
        <v>46</v>
      </c>
      <c r="K3576" s="70">
        <v>4009000</v>
      </c>
      <c r="L3576" s="136">
        <v>41256</v>
      </c>
      <c r="M3576" s="77" t="s">
        <v>1754</v>
      </c>
      <c r="N3576" s="133" t="s">
        <v>1202</v>
      </c>
      <c r="O3576" s="70" t="s">
        <v>17</v>
      </c>
      <c r="P3576" s="73">
        <v>3870.39</v>
      </c>
      <c r="Q3576" s="73">
        <v>-3870.39</v>
      </c>
      <c r="R3576" s="73">
        <v>0</v>
      </c>
      <c r="S3576" s="73">
        <v>0</v>
      </c>
      <c r="T3576" s="73">
        <v>0</v>
      </c>
      <c r="U3576" s="73">
        <v>0</v>
      </c>
      <c r="V3576" s="73">
        <v>0</v>
      </c>
      <c r="W3576" s="135">
        <v>3870.39</v>
      </c>
      <c r="X3576" s="73">
        <v>-3870.39</v>
      </c>
      <c r="Y3576" s="135">
        <v>0</v>
      </c>
      <c r="Z3576" s="70" t="s">
        <v>1664</v>
      </c>
      <c r="AA3576" s="73">
        <v>0</v>
      </c>
      <c r="AB3576" s="73">
        <v>0</v>
      </c>
      <c r="AC3576" s="73">
        <f t="shared" si="928"/>
        <v>0</v>
      </c>
      <c r="AD3576" s="73">
        <f t="shared" si="931"/>
        <v>0</v>
      </c>
      <c r="AE3576" s="81">
        <f t="shared" si="932"/>
        <v>41244</v>
      </c>
      <c r="AM3576" s="114" t="s">
        <v>3444</v>
      </c>
      <c r="AN3576">
        <f>MATCH(AM3576,'Cat-4'!$A:$A,0)</f>
        <v>844</v>
      </c>
      <c r="AO3576">
        <f>MATCH(AE3576,'Cat-4'!$1:$1,0)</f>
        <v>12</v>
      </c>
      <c r="AP3576">
        <f>INDEX('Cat-4'!$1:$1048576,Working!AN3576,Working!AO3576)</f>
        <v>107.9</v>
      </c>
      <c r="AQ3576">
        <f>MATCH($AQ$3,'Cat-4'!$1:$1,0)</f>
        <v>152</v>
      </c>
      <c r="AR3576">
        <f>INDEX('Cat-4'!$1:$1048576,Working!AN3576,Working!AQ3576)</f>
        <v>159.1</v>
      </c>
      <c r="AS3576" s="105">
        <f t="shared" si="929"/>
        <v>1.4745134383688598</v>
      </c>
      <c r="AT3576" s="138">
        <f t="shared" si="930"/>
        <v>1.4745134383688598</v>
      </c>
      <c r="AU3576" s="105">
        <f t="shared" si="933"/>
        <v>11.855555555555556</v>
      </c>
      <c r="AV3576" s="147">
        <f>INDEX(ELSV!$C$3:$G$72,MATCH(AM3576,ELSV!$G$3:$G$72,0),MATCH(IF(W3576&gt;10000000,"A",IF(W3576&gt;5000000,"B",IF(W3576&gt;1000000,"C","D"))),ELSV!$C$3:$G$3,0))</f>
        <v>6</v>
      </c>
      <c r="AW3576" s="152">
        <f>INDEX(ELSV!$G$3:$K$72,MATCH(AM3576,ELSV!$G$3:$G$72,0),MATCH(IF(W3576&gt;10000000,"A",IF(W3576&gt;5000000,"B",IF(W3576&gt;1000000,"C","D"))),ELSV!$G$3:$K$3,0))</f>
        <v>0.9</v>
      </c>
      <c r="AX3576" s="135">
        <f t="shared" si="934"/>
        <v>5706.9420667284512</v>
      </c>
      <c r="AY3576" s="135">
        <f t="shared" si="935"/>
        <v>5136.247860055606</v>
      </c>
      <c r="AZ3576" s="135">
        <f t="shared" si="936"/>
        <v>570.69420667284521</v>
      </c>
    </row>
    <row r="3577" spans="1:52">
      <c r="A3577" s="133">
        <v>2900761</v>
      </c>
      <c r="B3577" s="70">
        <v>0</v>
      </c>
      <c r="C3577" s="133">
        <v>29007610</v>
      </c>
      <c r="D3577" s="133" t="s">
        <v>1394</v>
      </c>
      <c r="E3577" s="70">
        <v>4009000</v>
      </c>
      <c r="F3577" s="70">
        <v>8109000</v>
      </c>
      <c r="G3577" s="70" t="s">
        <v>1402</v>
      </c>
      <c r="H3577" s="70" t="s">
        <v>0</v>
      </c>
      <c r="I3577" s="70" t="s">
        <v>1135</v>
      </c>
      <c r="J3577" s="70">
        <v>46</v>
      </c>
      <c r="K3577" s="70">
        <v>4009000</v>
      </c>
      <c r="L3577" s="136">
        <v>41256</v>
      </c>
      <c r="M3577" s="77" t="s">
        <v>1754</v>
      </c>
      <c r="N3577" s="133" t="s">
        <v>1202</v>
      </c>
      <c r="O3577" s="70" t="s">
        <v>17</v>
      </c>
      <c r="P3577" s="73">
        <v>3870.39</v>
      </c>
      <c r="Q3577" s="73">
        <v>-3870.39</v>
      </c>
      <c r="R3577" s="73">
        <v>0</v>
      </c>
      <c r="S3577" s="73">
        <v>0</v>
      </c>
      <c r="T3577" s="73">
        <v>0</v>
      </c>
      <c r="U3577" s="73">
        <v>0</v>
      </c>
      <c r="V3577" s="73">
        <v>0</v>
      </c>
      <c r="W3577" s="135">
        <v>3870.39</v>
      </c>
      <c r="X3577" s="73">
        <v>-3870.39</v>
      </c>
      <c r="Y3577" s="135">
        <v>0</v>
      </c>
      <c r="Z3577" s="70" t="s">
        <v>1664</v>
      </c>
      <c r="AA3577" s="73">
        <v>0</v>
      </c>
      <c r="AB3577" s="73">
        <v>0</v>
      </c>
      <c r="AC3577" s="73">
        <f t="shared" si="928"/>
        <v>0</v>
      </c>
      <c r="AD3577" s="73">
        <f t="shared" si="931"/>
        <v>0</v>
      </c>
      <c r="AE3577" s="81">
        <f t="shared" si="932"/>
        <v>41244</v>
      </c>
      <c r="AM3577" s="114" t="s">
        <v>3444</v>
      </c>
      <c r="AN3577">
        <f>MATCH(AM3577,'Cat-4'!$A:$A,0)</f>
        <v>844</v>
      </c>
      <c r="AO3577">
        <f>MATCH(AE3577,'Cat-4'!$1:$1,0)</f>
        <v>12</v>
      </c>
      <c r="AP3577">
        <f>INDEX('Cat-4'!$1:$1048576,Working!AN3577,Working!AO3577)</f>
        <v>107.9</v>
      </c>
      <c r="AQ3577">
        <f>MATCH($AQ$3,'Cat-4'!$1:$1,0)</f>
        <v>152</v>
      </c>
      <c r="AR3577">
        <f>INDEX('Cat-4'!$1:$1048576,Working!AN3577,Working!AQ3577)</f>
        <v>159.1</v>
      </c>
      <c r="AS3577" s="105">
        <f t="shared" si="929"/>
        <v>1.4745134383688598</v>
      </c>
      <c r="AT3577" s="138">
        <f t="shared" si="930"/>
        <v>1.4745134383688598</v>
      </c>
      <c r="AU3577" s="105">
        <f t="shared" si="933"/>
        <v>11.855555555555556</v>
      </c>
      <c r="AV3577" s="147">
        <f>INDEX(ELSV!$C$3:$G$72,MATCH(AM3577,ELSV!$G$3:$G$72,0),MATCH(IF(W3577&gt;10000000,"A",IF(W3577&gt;5000000,"B",IF(W3577&gt;1000000,"C","D"))),ELSV!$C$3:$G$3,0))</f>
        <v>6</v>
      </c>
      <c r="AW3577" s="152">
        <f>INDEX(ELSV!$G$3:$K$72,MATCH(AM3577,ELSV!$G$3:$G$72,0),MATCH(IF(W3577&gt;10000000,"A",IF(W3577&gt;5000000,"B",IF(W3577&gt;1000000,"C","D"))),ELSV!$G$3:$K$3,0))</f>
        <v>0.9</v>
      </c>
      <c r="AX3577" s="135">
        <f t="shared" si="934"/>
        <v>5706.9420667284512</v>
      </c>
      <c r="AY3577" s="135">
        <f t="shared" si="935"/>
        <v>5136.247860055606</v>
      </c>
      <c r="AZ3577" s="135">
        <f t="shared" si="936"/>
        <v>570.69420667284521</v>
      </c>
    </row>
    <row r="3578" spans="1:52">
      <c r="A3578" s="133">
        <v>2900762</v>
      </c>
      <c r="B3578" s="70">
        <v>0</v>
      </c>
      <c r="C3578" s="133">
        <v>29007620</v>
      </c>
      <c r="D3578" s="133" t="s">
        <v>1394</v>
      </c>
      <c r="E3578" s="70">
        <v>4009000</v>
      </c>
      <c r="F3578" s="70">
        <v>8109000</v>
      </c>
      <c r="G3578" s="70" t="s">
        <v>1402</v>
      </c>
      <c r="H3578" s="70" t="s">
        <v>0</v>
      </c>
      <c r="I3578" s="70" t="s">
        <v>1135</v>
      </c>
      <c r="J3578" s="70">
        <v>46</v>
      </c>
      <c r="K3578" s="70">
        <v>4009000</v>
      </c>
      <c r="L3578" s="136">
        <v>41256</v>
      </c>
      <c r="M3578" s="77" t="s">
        <v>1754</v>
      </c>
      <c r="N3578" s="133" t="s">
        <v>1202</v>
      </c>
      <c r="O3578" s="70" t="s">
        <v>17</v>
      </c>
      <c r="P3578" s="73">
        <v>3870.39</v>
      </c>
      <c r="Q3578" s="73">
        <v>-3870.39</v>
      </c>
      <c r="R3578" s="73">
        <v>0</v>
      </c>
      <c r="S3578" s="73">
        <v>0</v>
      </c>
      <c r="T3578" s="73">
        <v>0</v>
      </c>
      <c r="U3578" s="73">
        <v>0</v>
      </c>
      <c r="V3578" s="73">
        <v>0</v>
      </c>
      <c r="W3578" s="135">
        <v>3870.39</v>
      </c>
      <c r="X3578" s="73">
        <v>-3870.39</v>
      </c>
      <c r="Y3578" s="135">
        <v>0</v>
      </c>
      <c r="Z3578" s="70" t="s">
        <v>1664</v>
      </c>
      <c r="AA3578" s="73">
        <v>0</v>
      </c>
      <c r="AB3578" s="73">
        <v>0</v>
      </c>
      <c r="AC3578" s="73">
        <f t="shared" si="928"/>
        <v>0</v>
      </c>
      <c r="AD3578" s="73">
        <f t="shared" si="931"/>
        <v>0</v>
      </c>
      <c r="AE3578" s="81">
        <f t="shared" si="932"/>
        <v>41244</v>
      </c>
      <c r="AM3578" s="114" t="s">
        <v>3444</v>
      </c>
      <c r="AN3578">
        <f>MATCH(AM3578,'Cat-4'!$A:$A,0)</f>
        <v>844</v>
      </c>
      <c r="AO3578">
        <f>MATCH(AE3578,'Cat-4'!$1:$1,0)</f>
        <v>12</v>
      </c>
      <c r="AP3578">
        <f>INDEX('Cat-4'!$1:$1048576,Working!AN3578,Working!AO3578)</f>
        <v>107.9</v>
      </c>
      <c r="AQ3578">
        <f>MATCH($AQ$3,'Cat-4'!$1:$1,0)</f>
        <v>152</v>
      </c>
      <c r="AR3578">
        <f>INDEX('Cat-4'!$1:$1048576,Working!AN3578,Working!AQ3578)</f>
        <v>159.1</v>
      </c>
      <c r="AS3578" s="105">
        <f t="shared" si="929"/>
        <v>1.4745134383688598</v>
      </c>
      <c r="AT3578" s="138">
        <f t="shared" si="930"/>
        <v>1.4745134383688598</v>
      </c>
      <c r="AU3578" s="105">
        <f t="shared" si="933"/>
        <v>11.855555555555556</v>
      </c>
      <c r="AV3578" s="147">
        <f>INDEX(ELSV!$C$3:$G$72,MATCH(AM3578,ELSV!$G$3:$G$72,0),MATCH(IF(W3578&gt;10000000,"A",IF(W3578&gt;5000000,"B",IF(W3578&gt;1000000,"C","D"))),ELSV!$C$3:$G$3,0))</f>
        <v>6</v>
      </c>
      <c r="AW3578" s="152">
        <f>INDEX(ELSV!$G$3:$K$72,MATCH(AM3578,ELSV!$G$3:$G$72,0),MATCH(IF(W3578&gt;10000000,"A",IF(W3578&gt;5000000,"B",IF(W3578&gt;1000000,"C","D"))),ELSV!$G$3:$K$3,0))</f>
        <v>0.9</v>
      </c>
      <c r="AX3578" s="135">
        <f t="shared" si="934"/>
        <v>5706.9420667284512</v>
      </c>
      <c r="AY3578" s="135">
        <f t="shared" si="935"/>
        <v>5136.247860055606</v>
      </c>
      <c r="AZ3578" s="135">
        <f t="shared" si="936"/>
        <v>570.69420667284521</v>
      </c>
    </row>
    <row r="3579" spans="1:52">
      <c r="A3579" s="133">
        <v>2900763</v>
      </c>
      <c r="B3579" s="70">
        <v>0</v>
      </c>
      <c r="C3579" s="133">
        <v>29007630</v>
      </c>
      <c r="D3579" s="133" t="s">
        <v>1394</v>
      </c>
      <c r="E3579" s="70">
        <v>4009000</v>
      </c>
      <c r="F3579" s="70">
        <v>8109000</v>
      </c>
      <c r="G3579" s="70" t="s">
        <v>1402</v>
      </c>
      <c r="H3579" s="70" t="s">
        <v>0</v>
      </c>
      <c r="I3579" s="70" t="s">
        <v>1135</v>
      </c>
      <c r="J3579" s="70">
        <v>46</v>
      </c>
      <c r="K3579" s="70">
        <v>4009000</v>
      </c>
      <c r="L3579" s="136">
        <v>41256</v>
      </c>
      <c r="M3579" s="77" t="s">
        <v>1754</v>
      </c>
      <c r="N3579" s="133" t="s">
        <v>1202</v>
      </c>
      <c r="O3579" s="70" t="s">
        <v>17</v>
      </c>
      <c r="P3579" s="73">
        <v>3870.39</v>
      </c>
      <c r="Q3579" s="73">
        <v>-3870.39</v>
      </c>
      <c r="R3579" s="73">
        <v>0</v>
      </c>
      <c r="S3579" s="73">
        <v>0</v>
      </c>
      <c r="T3579" s="73">
        <v>0</v>
      </c>
      <c r="U3579" s="73">
        <v>0</v>
      </c>
      <c r="V3579" s="73">
        <v>0</v>
      </c>
      <c r="W3579" s="135">
        <v>3870.39</v>
      </c>
      <c r="X3579" s="73">
        <v>-3870.39</v>
      </c>
      <c r="Y3579" s="135">
        <v>0</v>
      </c>
      <c r="Z3579" s="70" t="s">
        <v>1664</v>
      </c>
      <c r="AA3579" s="73">
        <v>0</v>
      </c>
      <c r="AB3579" s="73">
        <v>0</v>
      </c>
      <c r="AC3579" s="73">
        <f t="shared" ref="AC3579:AC3642" si="937">+AA3579</f>
        <v>0</v>
      </c>
      <c r="AD3579" s="73">
        <f t="shared" si="931"/>
        <v>0</v>
      </c>
      <c r="AE3579" s="81">
        <f t="shared" si="932"/>
        <v>41244</v>
      </c>
      <c r="AM3579" s="114" t="s">
        <v>3444</v>
      </c>
      <c r="AN3579">
        <f>MATCH(AM3579,'Cat-4'!$A:$A,0)</f>
        <v>844</v>
      </c>
      <c r="AO3579">
        <f>MATCH(AE3579,'Cat-4'!$1:$1,0)</f>
        <v>12</v>
      </c>
      <c r="AP3579">
        <f>INDEX('Cat-4'!$1:$1048576,Working!AN3579,Working!AO3579)</f>
        <v>107.9</v>
      </c>
      <c r="AQ3579">
        <f>MATCH($AQ$3,'Cat-4'!$1:$1,0)</f>
        <v>152</v>
      </c>
      <c r="AR3579">
        <f>INDEX('Cat-4'!$1:$1048576,Working!AN3579,Working!AQ3579)</f>
        <v>159.1</v>
      </c>
      <c r="AS3579" s="105">
        <f t="shared" si="929"/>
        <v>1.4745134383688598</v>
      </c>
      <c r="AT3579" s="138">
        <f t="shared" si="930"/>
        <v>1.4745134383688598</v>
      </c>
      <c r="AU3579" s="105">
        <f t="shared" si="933"/>
        <v>11.855555555555556</v>
      </c>
      <c r="AV3579" s="147">
        <f>INDEX(ELSV!$C$3:$G$72,MATCH(AM3579,ELSV!$G$3:$G$72,0),MATCH(IF(W3579&gt;10000000,"A",IF(W3579&gt;5000000,"B",IF(W3579&gt;1000000,"C","D"))),ELSV!$C$3:$G$3,0))</f>
        <v>6</v>
      </c>
      <c r="AW3579" s="152">
        <f>INDEX(ELSV!$G$3:$K$72,MATCH(AM3579,ELSV!$G$3:$G$72,0),MATCH(IF(W3579&gt;10000000,"A",IF(W3579&gt;5000000,"B",IF(W3579&gt;1000000,"C","D"))),ELSV!$G$3:$K$3,0))</f>
        <v>0.9</v>
      </c>
      <c r="AX3579" s="135">
        <f t="shared" si="934"/>
        <v>5706.9420667284512</v>
      </c>
      <c r="AY3579" s="135">
        <f t="shared" si="935"/>
        <v>5136.247860055606</v>
      </c>
      <c r="AZ3579" s="135">
        <f t="shared" si="936"/>
        <v>570.69420667284521</v>
      </c>
    </row>
    <row r="3580" spans="1:52">
      <c r="A3580" s="133">
        <v>2900764</v>
      </c>
      <c r="B3580" s="70">
        <v>0</v>
      </c>
      <c r="C3580" s="133">
        <v>29007640</v>
      </c>
      <c r="D3580" s="133" t="s">
        <v>1394</v>
      </c>
      <c r="E3580" s="70">
        <v>4009000</v>
      </c>
      <c r="F3580" s="70">
        <v>8109000</v>
      </c>
      <c r="G3580" s="70" t="s">
        <v>1402</v>
      </c>
      <c r="H3580" s="70" t="s">
        <v>0</v>
      </c>
      <c r="I3580" s="70" t="s">
        <v>1135</v>
      </c>
      <c r="J3580" s="70">
        <v>46</v>
      </c>
      <c r="K3580" s="70">
        <v>4009000</v>
      </c>
      <c r="L3580" s="136">
        <v>41256</v>
      </c>
      <c r="M3580" s="77" t="s">
        <v>1754</v>
      </c>
      <c r="N3580" s="133" t="s">
        <v>1202</v>
      </c>
      <c r="O3580" s="70" t="s">
        <v>17</v>
      </c>
      <c r="P3580" s="73">
        <v>3870.39</v>
      </c>
      <c r="Q3580" s="73">
        <v>-3870.39</v>
      </c>
      <c r="R3580" s="73">
        <v>0</v>
      </c>
      <c r="S3580" s="73">
        <v>0</v>
      </c>
      <c r="T3580" s="73">
        <v>0</v>
      </c>
      <c r="U3580" s="73">
        <v>0</v>
      </c>
      <c r="V3580" s="73">
        <v>0</v>
      </c>
      <c r="W3580" s="135">
        <v>3870.39</v>
      </c>
      <c r="X3580" s="73">
        <v>-3870.39</v>
      </c>
      <c r="Y3580" s="135">
        <v>0</v>
      </c>
      <c r="Z3580" s="70" t="s">
        <v>1664</v>
      </c>
      <c r="AA3580" s="73">
        <v>0</v>
      </c>
      <c r="AB3580" s="73">
        <v>0</v>
      </c>
      <c r="AC3580" s="73">
        <f t="shared" si="937"/>
        <v>0</v>
      </c>
      <c r="AD3580" s="73">
        <f t="shared" si="931"/>
        <v>0</v>
      </c>
      <c r="AE3580" s="81">
        <f t="shared" si="932"/>
        <v>41244</v>
      </c>
      <c r="AM3580" s="114" t="s">
        <v>3444</v>
      </c>
      <c r="AN3580">
        <f>MATCH(AM3580,'Cat-4'!$A:$A,0)</f>
        <v>844</v>
      </c>
      <c r="AO3580">
        <f>MATCH(AE3580,'Cat-4'!$1:$1,0)</f>
        <v>12</v>
      </c>
      <c r="AP3580">
        <f>INDEX('Cat-4'!$1:$1048576,Working!AN3580,Working!AO3580)</f>
        <v>107.9</v>
      </c>
      <c r="AQ3580">
        <f>MATCH($AQ$3,'Cat-4'!$1:$1,0)</f>
        <v>152</v>
      </c>
      <c r="AR3580">
        <f>INDEX('Cat-4'!$1:$1048576,Working!AN3580,Working!AQ3580)</f>
        <v>159.1</v>
      </c>
      <c r="AS3580" s="105">
        <f t="shared" si="929"/>
        <v>1.4745134383688598</v>
      </c>
      <c r="AT3580" s="138">
        <f t="shared" si="930"/>
        <v>1.4745134383688598</v>
      </c>
      <c r="AU3580" s="105">
        <f t="shared" si="933"/>
        <v>11.855555555555556</v>
      </c>
      <c r="AV3580" s="147">
        <f>INDEX(ELSV!$C$3:$G$72,MATCH(AM3580,ELSV!$G$3:$G$72,0),MATCH(IF(W3580&gt;10000000,"A",IF(W3580&gt;5000000,"B",IF(W3580&gt;1000000,"C","D"))),ELSV!$C$3:$G$3,0))</f>
        <v>6</v>
      </c>
      <c r="AW3580" s="152">
        <f>INDEX(ELSV!$G$3:$K$72,MATCH(AM3580,ELSV!$G$3:$G$72,0),MATCH(IF(W3580&gt;10000000,"A",IF(W3580&gt;5000000,"B",IF(W3580&gt;1000000,"C","D"))),ELSV!$G$3:$K$3,0))</f>
        <v>0.9</v>
      </c>
      <c r="AX3580" s="135">
        <f t="shared" si="934"/>
        <v>5706.9420667284512</v>
      </c>
      <c r="AY3580" s="135">
        <f t="shared" si="935"/>
        <v>5136.247860055606</v>
      </c>
      <c r="AZ3580" s="135">
        <f t="shared" si="936"/>
        <v>570.69420667284521</v>
      </c>
    </row>
    <row r="3581" spans="1:52">
      <c r="A3581" s="133">
        <v>2900765</v>
      </c>
      <c r="B3581" s="70">
        <v>0</v>
      </c>
      <c r="C3581" s="133">
        <v>29007650</v>
      </c>
      <c r="D3581" s="133" t="s">
        <v>1394</v>
      </c>
      <c r="E3581" s="70">
        <v>4009000</v>
      </c>
      <c r="F3581" s="70">
        <v>8109000</v>
      </c>
      <c r="G3581" s="70" t="s">
        <v>1402</v>
      </c>
      <c r="H3581" s="70" t="s">
        <v>0</v>
      </c>
      <c r="I3581" s="70" t="s">
        <v>1135</v>
      </c>
      <c r="J3581" s="70">
        <v>46</v>
      </c>
      <c r="K3581" s="70">
        <v>4009000</v>
      </c>
      <c r="L3581" s="136">
        <v>41256</v>
      </c>
      <c r="M3581" s="77" t="s">
        <v>1754</v>
      </c>
      <c r="N3581" s="133" t="s">
        <v>1202</v>
      </c>
      <c r="O3581" s="70" t="s">
        <v>17</v>
      </c>
      <c r="P3581" s="73">
        <v>3870.39</v>
      </c>
      <c r="Q3581" s="73">
        <v>-3870.39</v>
      </c>
      <c r="R3581" s="73">
        <v>0</v>
      </c>
      <c r="S3581" s="73">
        <v>0</v>
      </c>
      <c r="T3581" s="73">
        <v>0</v>
      </c>
      <c r="U3581" s="73">
        <v>0</v>
      </c>
      <c r="V3581" s="73">
        <v>0</v>
      </c>
      <c r="W3581" s="135">
        <v>3870.39</v>
      </c>
      <c r="X3581" s="73">
        <v>-3870.39</v>
      </c>
      <c r="Y3581" s="135">
        <v>0</v>
      </c>
      <c r="Z3581" s="70" t="s">
        <v>1664</v>
      </c>
      <c r="AA3581" s="73">
        <v>0</v>
      </c>
      <c r="AB3581" s="73">
        <v>0</v>
      </c>
      <c r="AC3581" s="73">
        <f t="shared" si="937"/>
        <v>0</v>
      </c>
      <c r="AD3581" s="73">
        <f t="shared" si="931"/>
        <v>0</v>
      </c>
      <c r="AE3581" s="81">
        <f t="shared" si="932"/>
        <v>41244</v>
      </c>
      <c r="AM3581" s="114" t="s">
        <v>3444</v>
      </c>
      <c r="AN3581">
        <f>MATCH(AM3581,'Cat-4'!$A:$A,0)</f>
        <v>844</v>
      </c>
      <c r="AO3581">
        <f>MATCH(AE3581,'Cat-4'!$1:$1,0)</f>
        <v>12</v>
      </c>
      <c r="AP3581">
        <f>INDEX('Cat-4'!$1:$1048576,Working!AN3581,Working!AO3581)</f>
        <v>107.9</v>
      </c>
      <c r="AQ3581">
        <f>MATCH($AQ$3,'Cat-4'!$1:$1,0)</f>
        <v>152</v>
      </c>
      <c r="AR3581">
        <f>INDEX('Cat-4'!$1:$1048576,Working!AN3581,Working!AQ3581)</f>
        <v>159.1</v>
      </c>
      <c r="AS3581" s="105">
        <f t="shared" si="929"/>
        <v>1.4745134383688598</v>
      </c>
      <c r="AT3581" s="138">
        <f t="shared" si="930"/>
        <v>1.4745134383688598</v>
      </c>
      <c r="AU3581" s="105">
        <f t="shared" si="933"/>
        <v>11.855555555555556</v>
      </c>
      <c r="AV3581" s="147">
        <f>INDEX(ELSV!$C$3:$G$72,MATCH(AM3581,ELSV!$G$3:$G$72,0),MATCH(IF(W3581&gt;10000000,"A",IF(W3581&gt;5000000,"B",IF(W3581&gt;1000000,"C","D"))),ELSV!$C$3:$G$3,0))</f>
        <v>6</v>
      </c>
      <c r="AW3581" s="152">
        <f>INDEX(ELSV!$G$3:$K$72,MATCH(AM3581,ELSV!$G$3:$G$72,0),MATCH(IF(W3581&gt;10000000,"A",IF(W3581&gt;5000000,"B",IF(W3581&gt;1000000,"C","D"))),ELSV!$G$3:$K$3,0))</f>
        <v>0.9</v>
      </c>
      <c r="AX3581" s="135">
        <f t="shared" si="934"/>
        <v>5706.9420667284512</v>
      </c>
      <c r="AY3581" s="135">
        <f t="shared" si="935"/>
        <v>5136.247860055606</v>
      </c>
      <c r="AZ3581" s="135">
        <f t="shared" si="936"/>
        <v>570.69420667284521</v>
      </c>
    </row>
    <row r="3582" spans="1:52">
      <c r="A3582" s="133">
        <v>2900766</v>
      </c>
      <c r="B3582" s="70">
        <v>0</v>
      </c>
      <c r="C3582" s="133">
        <v>29007660</v>
      </c>
      <c r="D3582" s="133" t="s">
        <v>1394</v>
      </c>
      <c r="E3582" s="70">
        <v>4009000</v>
      </c>
      <c r="F3582" s="70">
        <v>8109000</v>
      </c>
      <c r="G3582" s="70" t="s">
        <v>1402</v>
      </c>
      <c r="H3582" s="70" t="s">
        <v>0</v>
      </c>
      <c r="I3582" s="70" t="s">
        <v>1135</v>
      </c>
      <c r="J3582" s="70">
        <v>46</v>
      </c>
      <c r="K3582" s="70">
        <v>4009000</v>
      </c>
      <c r="L3582" s="136">
        <v>41256</v>
      </c>
      <c r="M3582" s="77" t="s">
        <v>1754</v>
      </c>
      <c r="N3582" s="133" t="s">
        <v>1202</v>
      </c>
      <c r="O3582" s="70" t="s">
        <v>17</v>
      </c>
      <c r="P3582" s="73">
        <v>3870.39</v>
      </c>
      <c r="Q3582" s="73">
        <v>-3870.39</v>
      </c>
      <c r="R3582" s="73">
        <v>0</v>
      </c>
      <c r="S3582" s="73">
        <v>0</v>
      </c>
      <c r="T3582" s="73">
        <v>0</v>
      </c>
      <c r="U3582" s="73">
        <v>0</v>
      </c>
      <c r="V3582" s="73">
        <v>0</v>
      </c>
      <c r="W3582" s="135">
        <v>3870.39</v>
      </c>
      <c r="X3582" s="73">
        <v>-3870.39</v>
      </c>
      <c r="Y3582" s="135">
        <v>0</v>
      </c>
      <c r="Z3582" s="70" t="s">
        <v>1664</v>
      </c>
      <c r="AA3582" s="73">
        <v>0</v>
      </c>
      <c r="AB3582" s="73">
        <v>0</v>
      </c>
      <c r="AC3582" s="73">
        <f t="shared" si="937"/>
        <v>0</v>
      </c>
      <c r="AD3582" s="73">
        <f t="shared" si="931"/>
        <v>0</v>
      </c>
      <c r="AE3582" s="81">
        <f t="shared" si="932"/>
        <v>41244</v>
      </c>
      <c r="AM3582" s="114" t="s">
        <v>3444</v>
      </c>
      <c r="AN3582">
        <f>MATCH(AM3582,'Cat-4'!$A:$A,0)</f>
        <v>844</v>
      </c>
      <c r="AO3582">
        <f>MATCH(AE3582,'Cat-4'!$1:$1,0)</f>
        <v>12</v>
      </c>
      <c r="AP3582">
        <f>INDEX('Cat-4'!$1:$1048576,Working!AN3582,Working!AO3582)</f>
        <v>107.9</v>
      </c>
      <c r="AQ3582">
        <f>MATCH($AQ$3,'Cat-4'!$1:$1,0)</f>
        <v>152</v>
      </c>
      <c r="AR3582">
        <f>INDEX('Cat-4'!$1:$1048576,Working!AN3582,Working!AQ3582)</f>
        <v>159.1</v>
      </c>
      <c r="AS3582" s="105">
        <f t="shared" si="929"/>
        <v>1.4745134383688598</v>
      </c>
      <c r="AT3582" s="138">
        <f t="shared" si="930"/>
        <v>1.4745134383688598</v>
      </c>
      <c r="AU3582" s="105">
        <f t="shared" si="933"/>
        <v>11.855555555555556</v>
      </c>
      <c r="AV3582" s="147">
        <f>INDEX(ELSV!$C$3:$G$72,MATCH(AM3582,ELSV!$G$3:$G$72,0),MATCH(IF(W3582&gt;10000000,"A",IF(W3582&gt;5000000,"B",IF(W3582&gt;1000000,"C","D"))),ELSV!$C$3:$G$3,0))</f>
        <v>6</v>
      </c>
      <c r="AW3582" s="152">
        <f>INDEX(ELSV!$G$3:$K$72,MATCH(AM3582,ELSV!$G$3:$G$72,0),MATCH(IF(W3582&gt;10000000,"A",IF(W3582&gt;5000000,"B",IF(W3582&gt;1000000,"C","D"))),ELSV!$G$3:$K$3,0))</f>
        <v>0.9</v>
      </c>
      <c r="AX3582" s="135">
        <f t="shared" si="934"/>
        <v>5706.9420667284512</v>
      </c>
      <c r="AY3582" s="135">
        <f t="shared" si="935"/>
        <v>5136.247860055606</v>
      </c>
      <c r="AZ3582" s="135">
        <f t="shared" si="936"/>
        <v>570.69420667284521</v>
      </c>
    </row>
    <row r="3583" spans="1:52">
      <c r="A3583" s="133">
        <v>2900767</v>
      </c>
      <c r="B3583" s="70">
        <v>0</v>
      </c>
      <c r="C3583" s="133">
        <v>29007670</v>
      </c>
      <c r="D3583" s="133" t="s">
        <v>1394</v>
      </c>
      <c r="E3583" s="70">
        <v>4009000</v>
      </c>
      <c r="F3583" s="70">
        <v>8109000</v>
      </c>
      <c r="G3583" s="70" t="s">
        <v>1402</v>
      </c>
      <c r="H3583" s="70" t="s">
        <v>0</v>
      </c>
      <c r="I3583" s="70" t="s">
        <v>1135</v>
      </c>
      <c r="J3583" s="70">
        <v>46</v>
      </c>
      <c r="K3583" s="70">
        <v>4009000</v>
      </c>
      <c r="L3583" s="136">
        <v>41256</v>
      </c>
      <c r="M3583" s="77" t="s">
        <v>1754</v>
      </c>
      <c r="N3583" s="133" t="s">
        <v>1202</v>
      </c>
      <c r="O3583" s="70" t="s">
        <v>17</v>
      </c>
      <c r="P3583" s="73">
        <v>3870.39</v>
      </c>
      <c r="Q3583" s="73">
        <v>-3870.39</v>
      </c>
      <c r="R3583" s="73">
        <v>0</v>
      </c>
      <c r="S3583" s="73">
        <v>0</v>
      </c>
      <c r="T3583" s="73">
        <v>0</v>
      </c>
      <c r="U3583" s="73">
        <v>0</v>
      </c>
      <c r="V3583" s="73">
        <v>0</v>
      </c>
      <c r="W3583" s="135">
        <v>3870.39</v>
      </c>
      <c r="X3583" s="73">
        <v>-3870.39</v>
      </c>
      <c r="Y3583" s="135">
        <v>0</v>
      </c>
      <c r="Z3583" s="70" t="s">
        <v>1664</v>
      </c>
      <c r="AA3583" s="73">
        <v>0</v>
      </c>
      <c r="AB3583" s="73">
        <v>0</v>
      </c>
      <c r="AC3583" s="73">
        <f t="shared" si="937"/>
        <v>0</v>
      </c>
      <c r="AD3583" s="73">
        <f t="shared" si="931"/>
        <v>0</v>
      </c>
      <c r="AE3583" s="81">
        <f t="shared" si="932"/>
        <v>41244</v>
      </c>
      <c r="AM3583" s="114" t="s">
        <v>3444</v>
      </c>
      <c r="AN3583">
        <f>MATCH(AM3583,'Cat-4'!$A:$A,0)</f>
        <v>844</v>
      </c>
      <c r="AO3583">
        <f>MATCH(AE3583,'Cat-4'!$1:$1,0)</f>
        <v>12</v>
      </c>
      <c r="AP3583">
        <f>INDEX('Cat-4'!$1:$1048576,Working!AN3583,Working!AO3583)</f>
        <v>107.9</v>
      </c>
      <c r="AQ3583">
        <f>MATCH($AQ$3,'Cat-4'!$1:$1,0)</f>
        <v>152</v>
      </c>
      <c r="AR3583">
        <f>INDEX('Cat-4'!$1:$1048576,Working!AN3583,Working!AQ3583)</f>
        <v>159.1</v>
      </c>
      <c r="AS3583" s="105">
        <f t="shared" si="929"/>
        <v>1.4745134383688598</v>
      </c>
      <c r="AT3583" s="138">
        <f t="shared" si="930"/>
        <v>1.4745134383688598</v>
      </c>
      <c r="AU3583" s="105">
        <f t="shared" si="933"/>
        <v>11.855555555555556</v>
      </c>
      <c r="AV3583" s="147">
        <f>INDEX(ELSV!$C$3:$G$72,MATCH(AM3583,ELSV!$G$3:$G$72,0),MATCH(IF(W3583&gt;10000000,"A",IF(W3583&gt;5000000,"B",IF(W3583&gt;1000000,"C","D"))),ELSV!$C$3:$G$3,0))</f>
        <v>6</v>
      </c>
      <c r="AW3583" s="152">
        <f>INDEX(ELSV!$G$3:$K$72,MATCH(AM3583,ELSV!$G$3:$G$72,0),MATCH(IF(W3583&gt;10000000,"A",IF(W3583&gt;5000000,"B",IF(W3583&gt;1000000,"C","D"))),ELSV!$G$3:$K$3,0))</f>
        <v>0.9</v>
      </c>
      <c r="AX3583" s="135">
        <f t="shared" si="934"/>
        <v>5706.9420667284512</v>
      </c>
      <c r="AY3583" s="135">
        <f t="shared" si="935"/>
        <v>5136.247860055606</v>
      </c>
      <c r="AZ3583" s="135">
        <f t="shared" si="936"/>
        <v>570.69420667284521</v>
      </c>
    </row>
    <row r="3584" spans="1:52">
      <c r="A3584" s="133">
        <v>2900768</v>
      </c>
      <c r="B3584" s="70">
        <v>0</v>
      </c>
      <c r="C3584" s="133">
        <v>29007680</v>
      </c>
      <c r="D3584" s="133" t="s">
        <v>1394</v>
      </c>
      <c r="E3584" s="70">
        <v>4009000</v>
      </c>
      <c r="F3584" s="70">
        <v>8109000</v>
      </c>
      <c r="G3584" s="70" t="s">
        <v>1402</v>
      </c>
      <c r="H3584" s="70" t="s">
        <v>0</v>
      </c>
      <c r="I3584" s="70" t="s">
        <v>1135</v>
      </c>
      <c r="J3584" s="70">
        <v>46</v>
      </c>
      <c r="K3584" s="70">
        <v>4009000</v>
      </c>
      <c r="L3584" s="136">
        <v>41256</v>
      </c>
      <c r="M3584" s="77" t="s">
        <v>1754</v>
      </c>
      <c r="N3584" s="133" t="s">
        <v>1202</v>
      </c>
      <c r="O3584" s="70" t="s">
        <v>17</v>
      </c>
      <c r="P3584" s="73">
        <v>3870.39</v>
      </c>
      <c r="Q3584" s="73">
        <v>-3870.39</v>
      </c>
      <c r="R3584" s="73">
        <v>0</v>
      </c>
      <c r="S3584" s="73">
        <v>0</v>
      </c>
      <c r="T3584" s="73">
        <v>0</v>
      </c>
      <c r="U3584" s="73">
        <v>0</v>
      </c>
      <c r="V3584" s="73">
        <v>0</v>
      </c>
      <c r="W3584" s="135">
        <v>3870.39</v>
      </c>
      <c r="X3584" s="73">
        <v>-3870.39</v>
      </c>
      <c r="Y3584" s="135">
        <v>0</v>
      </c>
      <c r="Z3584" s="70" t="s">
        <v>1664</v>
      </c>
      <c r="AA3584" s="73">
        <v>0</v>
      </c>
      <c r="AB3584" s="73">
        <v>0</v>
      </c>
      <c r="AC3584" s="73">
        <f t="shared" si="937"/>
        <v>0</v>
      </c>
      <c r="AD3584" s="73">
        <f t="shared" si="931"/>
        <v>0</v>
      </c>
      <c r="AE3584" s="81">
        <f t="shared" si="932"/>
        <v>41244</v>
      </c>
      <c r="AM3584" s="114" t="s">
        <v>3444</v>
      </c>
      <c r="AN3584">
        <f>MATCH(AM3584,'Cat-4'!$A:$A,0)</f>
        <v>844</v>
      </c>
      <c r="AO3584">
        <f>MATCH(AE3584,'Cat-4'!$1:$1,0)</f>
        <v>12</v>
      </c>
      <c r="AP3584">
        <f>INDEX('Cat-4'!$1:$1048576,Working!AN3584,Working!AO3584)</f>
        <v>107.9</v>
      </c>
      <c r="AQ3584">
        <f>MATCH($AQ$3,'Cat-4'!$1:$1,0)</f>
        <v>152</v>
      </c>
      <c r="AR3584">
        <f>INDEX('Cat-4'!$1:$1048576,Working!AN3584,Working!AQ3584)</f>
        <v>159.1</v>
      </c>
      <c r="AS3584" s="105">
        <f t="shared" si="929"/>
        <v>1.4745134383688598</v>
      </c>
      <c r="AT3584" s="138">
        <f t="shared" si="930"/>
        <v>1.4745134383688598</v>
      </c>
      <c r="AU3584" s="105">
        <f t="shared" si="933"/>
        <v>11.855555555555556</v>
      </c>
      <c r="AV3584" s="147">
        <f>INDEX(ELSV!$C$3:$G$72,MATCH(AM3584,ELSV!$G$3:$G$72,0),MATCH(IF(W3584&gt;10000000,"A",IF(W3584&gt;5000000,"B",IF(W3584&gt;1000000,"C","D"))),ELSV!$C$3:$G$3,0))</f>
        <v>6</v>
      </c>
      <c r="AW3584" s="152">
        <f>INDEX(ELSV!$G$3:$K$72,MATCH(AM3584,ELSV!$G$3:$G$72,0),MATCH(IF(W3584&gt;10000000,"A",IF(W3584&gt;5000000,"B",IF(W3584&gt;1000000,"C","D"))),ELSV!$G$3:$K$3,0))</f>
        <v>0.9</v>
      </c>
      <c r="AX3584" s="135">
        <f t="shared" si="934"/>
        <v>5706.9420667284512</v>
      </c>
      <c r="AY3584" s="135">
        <f t="shared" si="935"/>
        <v>5136.247860055606</v>
      </c>
      <c r="AZ3584" s="135">
        <f t="shared" si="936"/>
        <v>570.69420667284521</v>
      </c>
    </row>
    <row r="3585" spans="1:52">
      <c r="A3585" s="133">
        <v>2900769</v>
      </c>
      <c r="B3585" s="70">
        <v>0</v>
      </c>
      <c r="C3585" s="133">
        <v>29007690</v>
      </c>
      <c r="D3585" s="133" t="s">
        <v>1394</v>
      </c>
      <c r="E3585" s="70">
        <v>4009000</v>
      </c>
      <c r="F3585" s="70">
        <v>8109000</v>
      </c>
      <c r="G3585" s="70" t="s">
        <v>1402</v>
      </c>
      <c r="H3585" s="70" t="s">
        <v>0</v>
      </c>
      <c r="I3585" s="70" t="s">
        <v>1135</v>
      </c>
      <c r="J3585" s="70">
        <v>46</v>
      </c>
      <c r="K3585" s="70">
        <v>4009000</v>
      </c>
      <c r="L3585" s="136">
        <v>41256</v>
      </c>
      <c r="M3585" s="77" t="s">
        <v>1754</v>
      </c>
      <c r="N3585" s="133" t="s">
        <v>1203</v>
      </c>
      <c r="O3585" s="70" t="s">
        <v>17</v>
      </c>
      <c r="P3585" s="73">
        <v>3870.39</v>
      </c>
      <c r="Q3585" s="73">
        <v>-3870.39</v>
      </c>
      <c r="R3585" s="73">
        <v>0</v>
      </c>
      <c r="S3585" s="73">
        <v>0</v>
      </c>
      <c r="T3585" s="73">
        <v>0</v>
      </c>
      <c r="U3585" s="73">
        <v>0</v>
      </c>
      <c r="V3585" s="73">
        <v>0</v>
      </c>
      <c r="W3585" s="135">
        <v>3870.39</v>
      </c>
      <c r="X3585" s="73">
        <v>-3870.39</v>
      </c>
      <c r="Y3585" s="135">
        <v>0</v>
      </c>
      <c r="Z3585" s="70" t="s">
        <v>1664</v>
      </c>
      <c r="AA3585" s="73">
        <v>0</v>
      </c>
      <c r="AB3585" s="73">
        <v>0</v>
      </c>
      <c r="AC3585" s="73">
        <f t="shared" si="937"/>
        <v>0</v>
      </c>
      <c r="AD3585" s="73">
        <f t="shared" si="931"/>
        <v>0</v>
      </c>
      <c r="AE3585" s="81">
        <f t="shared" si="932"/>
        <v>41244</v>
      </c>
      <c r="AM3585" s="114" t="s">
        <v>3444</v>
      </c>
      <c r="AN3585">
        <f>MATCH(AM3585,'Cat-4'!$A:$A,0)</f>
        <v>844</v>
      </c>
      <c r="AO3585">
        <f>MATCH(AE3585,'Cat-4'!$1:$1,0)</f>
        <v>12</v>
      </c>
      <c r="AP3585">
        <f>INDEX('Cat-4'!$1:$1048576,Working!AN3585,Working!AO3585)</f>
        <v>107.9</v>
      </c>
      <c r="AQ3585">
        <f>MATCH($AQ$3,'Cat-4'!$1:$1,0)</f>
        <v>152</v>
      </c>
      <c r="AR3585">
        <f>INDEX('Cat-4'!$1:$1048576,Working!AN3585,Working!AQ3585)</f>
        <v>159.1</v>
      </c>
      <c r="AS3585" s="105">
        <f t="shared" si="929"/>
        <v>1.4745134383688598</v>
      </c>
      <c r="AT3585" s="138">
        <f t="shared" si="930"/>
        <v>1.4745134383688598</v>
      </c>
      <c r="AU3585" s="105">
        <f t="shared" si="933"/>
        <v>11.855555555555556</v>
      </c>
      <c r="AV3585" s="147">
        <f>INDEX(ELSV!$C$3:$G$72,MATCH(AM3585,ELSV!$G$3:$G$72,0),MATCH(IF(W3585&gt;10000000,"A",IF(W3585&gt;5000000,"B",IF(W3585&gt;1000000,"C","D"))),ELSV!$C$3:$G$3,0))</f>
        <v>6</v>
      </c>
      <c r="AW3585" s="152">
        <f>INDEX(ELSV!$G$3:$K$72,MATCH(AM3585,ELSV!$G$3:$G$72,0),MATCH(IF(W3585&gt;10000000,"A",IF(W3585&gt;5000000,"B",IF(W3585&gt;1000000,"C","D"))),ELSV!$G$3:$K$3,0))</f>
        <v>0.9</v>
      </c>
      <c r="AX3585" s="135">
        <f t="shared" si="934"/>
        <v>5706.9420667284512</v>
      </c>
      <c r="AY3585" s="135">
        <f t="shared" si="935"/>
        <v>5136.247860055606</v>
      </c>
      <c r="AZ3585" s="135">
        <f t="shared" si="936"/>
        <v>570.69420667284521</v>
      </c>
    </row>
    <row r="3586" spans="1:52">
      <c r="A3586" s="133">
        <v>2900770</v>
      </c>
      <c r="B3586" s="70">
        <v>0</v>
      </c>
      <c r="C3586" s="133">
        <v>29007700</v>
      </c>
      <c r="D3586" s="133" t="s">
        <v>1394</v>
      </c>
      <c r="E3586" s="70">
        <v>4009000</v>
      </c>
      <c r="F3586" s="70">
        <v>8109000</v>
      </c>
      <c r="G3586" s="70" t="s">
        <v>1402</v>
      </c>
      <c r="H3586" s="70" t="s">
        <v>0</v>
      </c>
      <c r="I3586" s="70" t="s">
        <v>1135</v>
      </c>
      <c r="J3586" s="70">
        <v>46</v>
      </c>
      <c r="K3586" s="70">
        <v>4009000</v>
      </c>
      <c r="L3586" s="136">
        <v>41256</v>
      </c>
      <c r="M3586" s="77" t="s">
        <v>1754</v>
      </c>
      <c r="N3586" s="133" t="s">
        <v>1202</v>
      </c>
      <c r="O3586" s="70" t="s">
        <v>17</v>
      </c>
      <c r="P3586" s="73">
        <v>3870.39</v>
      </c>
      <c r="Q3586" s="73">
        <v>-3870.39</v>
      </c>
      <c r="R3586" s="73">
        <v>0</v>
      </c>
      <c r="S3586" s="73">
        <v>0</v>
      </c>
      <c r="T3586" s="73">
        <v>0</v>
      </c>
      <c r="U3586" s="73">
        <v>0</v>
      </c>
      <c r="V3586" s="73">
        <v>0</v>
      </c>
      <c r="W3586" s="135">
        <v>3870.39</v>
      </c>
      <c r="X3586" s="73">
        <v>-3870.39</v>
      </c>
      <c r="Y3586" s="135">
        <v>0</v>
      </c>
      <c r="Z3586" s="70" t="s">
        <v>1664</v>
      </c>
      <c r="AA3586" s="73">
        <v>0</v>
      </c>
      <c r="AB3586" s="73">
        <v>0</v>
      </c>
      <c r="AC3586" s="73">
        <f t="shared" si="937"/>
        <v>0</v>
      </c>
      <c r="AD3586" s="73">
        <f t="shared" si="931"/>
        <v>0</v>
      </c>
      <c r="AE3586" s="81">
        <f t="shared" si="932"/>
        <v>41244</v>
      </c>
      <c r="AM3586" s="114" t="s">
        <v>3444</v>
      </c>
      <c r="AN3586">
        <f>MATCH(AM3586,'Cat-4'!$A:$A,0)</f>
        <v>844</v>
      </c>
      <c r="AO3586">
        <f>MATCH(AE3586,'Cat-4'!$1:$1,0)</f>
        <v>12</v>
      </c>
      <c r="AP3586">
        <f>INDEX('Cat-4'!$1:$1048576,Working!AN3586,Working!AO3586)</f>
        <v>107.9</v>
      </c>
      <c r="AQ3586">
        <f>MATCH($AQ$3,'Cat-4'!$1:$1,0)</f>
        <v>152</v>
      </c>
      <c r="AR3586">
        <f>INDEX('Cat-4'!$1:$1048576,Working!AN3586,Working!AQ3586)</f>
        <v>159.1</v>
      </c>
      <c r="AS3586" s="105">
        <f t="shared" si="929"/>
        <v>1.4745134383688598</v>
      </c>
      <c r="AT3586" s="138">
        <f t="shared" si="930"/>
        <v>1.4745134383688598</v>
      </c>
      <c r="AU3586" s="105">
        <f t="shared" si="933"/>
        <v>11.855555555555556</v>
      </c>
      <c r="AV3586" s="147">
        <f>INDEX(ELSV!$C$3:$G$72,MATCH(AM3586,ELSV!$G$3:$G$72,0),MATCH(IF(W3586&gt;10000000,"A",IF(W3586&gt;5000000,"B",IF(W3586&gt;1000000,"C","D"))),ELSV!$C$3:$G$3,0))</f>
        <v>6</v>
      </c>
      <c r="AW3586" s="152">
        <f>INDEX(ELSV!$G$3:$K$72,MATCH(AM3586,ELSV!$G$3:$G$72,0),MATCH(IF(W3586&gt;10000000,"A",IF(W3586&gt;5000000,"B",IF(W3586&gt;1000000,"C","D"))),ELSV!$G$3:$K$3,0))</f>
        <v>0.9</v>
      </c>
      <c r="AX3586" s="135">
        <f t="shared" si="934"/>
        <v>5706.9420667284512</v>
      </c>
      <c r="AY3586" s="135">
        <f t="shared" si="935"/>
        <v>5136.247860055606</v>
      </c>
      <c r="AZ3586" s="135">
        <f t="shared" si="936"/>
        <v>570.69420667284521</v>
      </c>
    </row>
    <row r="3587" spans="1:52">
      <c r="A3587" s="133">
        <v>2900771</v>
      </c>
      <c r="B3587" s="70">
        <v>0</v>
      </c>
      <c r="C3587" s="133">
        <v>29007710</v>
      </c>
      <c r="D3587" s="133" t="s">
        <v>1394</v>
      </c>
      <c r="E3587" s="70">
        <v>4009000</v>
      </c>
      <c r="F3587" s="70">
        <v>8109000</v>
      </c>
      <c r="G3587" s="70" t="s">
        <v>1402</v>
      </c>
      <c r="H3587" s="70" t="s">
        <v>0</v>
      </c>
      <c r="I3587" s="70" t="s">
        <v>1135</v>
      </c>
      <c r="J3587" s="70">
        <v>46</v>
      </c>
      <c r="K3587" s="70">
        <v>4009000</v>
      </c>
      <c r="L3587" s="136">
        <v>41256</v>
      </c>
      <c r="M3587" s="77" t="s">
        <v>1754</v>
      </c>
      <c r="N3587" s="133" t="s">
        <v>1202</v>
      </c>
      <c r="O3587" s="70" t="s">
        <v>17</v>
      </c>
      <c r="P3587" s="73">
        <v>3870.39</v>
      </c>
      <c r="Q3587" s="73">
        <v>-3870.39</v>
      </c>
      <c r="R3587" s="73">
        <v>0</v>
      </c>
      <c r="S3587" s="73">
        <v>0</v>
      </c>
      <c r="T3587" s="73">
        <v>0</v>
      </c>
      <c r="U3587" s="73">
        <v>0</v>
      </c>
      <c r="V3587" s="73">
        <v>0</v>
      </c>
      <c r="W3587" s="135">
        <v>3870.39</v>
      </c>
      <c r="X3587" s="73">
        <v>-3870.39</v>
      </c>
      <c r="Y3587" s="135">
        <v>0</v>
      </c>
      <c r="Z3587" s="70" t="s">
        <v>1664</v>
      </c>
      <c r="AA3587" s="73">
        <v>0</v>
      </c>
      <c r="AB3587" s="73">
        <v>0</v>
      </c>
      <c r="AC3587" s="73">
        <f t="shared" si="937"/>
        <v>0</v>
      </c>
      <c r="AD3587" s="73">
        <f t="shared" si="931"/>
        <v>0</v>
      </c>
      <c r="AE3587" s="81">
        <f t="shared" si="932"/>
        <v>41244</v>
      </c>
      <c r="AM3587" s="114" t="s">
        <v>3444</v>
      </c>
      <c r="AN3587">
        <f>MATCH(AM3587,'Cat-4'!$A:$A,0)</f>
        <v>844</v>
      </c>
      <c r="AO3587">
        <f>MATCH(AE3587,'Cat-4'!$1:$1,0)</f>
        <v>12</v>
      </c>
      <c r="AP3587">
        <f>INDEX('Cat-4'!$1:$1048576,Working!AN3587,Working!AO3587)</f>
        <v>107.9</v>
      </c>
      <c r="AQ3587">
        <f>MATCH($AQ$3,'Cat-4'!$1:$1,0)</f>
        <v>152</v>
      </c>
      <c r="AR3587">
        <f>INDEX('Cat-4'!$1:$1048576,Working!AN3587,Working!AQ3587)</f>
        <v>159.1</v>
      </c>
      <c r="AS3587" s="105">
        <f t="shared" si="929"/>
        <v>1.4745134383688598</v>
      </c>
      <c r="AT3587" s="138">
        <f t="shared" si="930"/>
        <v>1.4745134383688598</v>
      </c>
      <c r="AU3587" s="105">
        <f t="shared" si="933"/>
        <v>11.855555555555556</v>
      </c>
      <c r="AV3587" s="147">
        <f>INDEX(ELSV!$C$3:$G$72,MATCH(AM3587,ELSV!$G$3:$G$72,0),MATCH(IF(W3587&gt;10000000,"A",IF(W3587&gt;5000000,"B",IF(W3587&gt;1000000,"C","D"))),ELSV!$C$3:$G$3,0))</f>
        <v>6</v>
      </c>
      <c r="AW3587" s="152">
        <f>INDEX(ELSV!$G$3:$K$72,MATCH(AM3587,ELSV!$G$3:$G$72,0),MATCH(IF(W3587&gt;10000000,"A",IF(W3587&gt;5000000,"B",IF(W3587&gt;1000000,"C","D"))),ELSV!$G$3:$K$3,0))</f>
        <v>0.9</v>
      </c>
      <c r="AX3587" s="135">
        <f t="shared" si="934"/>
        <v>5706.9420667284512</v>
      </c>
      <c r="AY3587" s="135">
        <f t="shared" si="935"/>
        <v>5136.247860055606</v>
      </c>
      <c r="AZ3587" s="135">
        <f t="shared" si="936"/>
        <v>570.69420667284521</v>
      </c>
    </row>
    <row r="3588" spans="1:52">
      <c r="A3588" s="133">
        <v>2900772</v>
      </c>
      <c r="B3588" s="70">
        <v>0</v>
      </c>
      <c r="C3588" s="133">
        <v>29007720</v>
      </c>
      <c r="D3588" s="133" t="s">
        <v>1394</v>
      </c>
      <c r="E3588" s="70">
        <v>4009000</v>
      </c>
      <c r="F3588" s="70">
        <v>8109000</v>
      </c>
      <c r="G3588" s="70" t="s">
        <v>1402</v>
      </c>
      <c r="H3588" s="70" t="s">
        <v>0</v>
      </c>
      <c r="I3588" s="70" t="s">
        <v>1135</v>
      </c>
      <c r="J3588" s="70">
        <v>46</v>
      </c>
      <c r="K3588" s="70">
        <v>4009000</v>
      </c>
      <c r="L3588" s="136">
        <v>41256</v>
      </c>
      <c r="M3588" s="77" t="s">
        <v>1754</v>
      </c>
      <c r="N3588" s="133" t="s">
        <v>1202</v>
      </c>
      <c r="O3588" s="70" t="s">
        <v>17</v>
      </c>
      <c r="P3588" s="73">
        <v>3870.39</v>
      </c>
      <c r="Q3588" s="73">
        <v>-3870.39</v>
      </c>
      <c r="R3588" s="73">
        <v>0</v>
      </c>
      <c r="S3588" s="73">
        <v>0</v>
      </c>
      <c r="T3588" s="73">
        <v>0</v>
      </c>
      <c r="U3588" s="73">
        <v>0</v>
      </c>
      <c r="V3588" s="73">
        <v>0</v>
      </c>
      <c r="W3588" s="135">
        <v>3870.39</v>
      </c>
      <c r="X3588" s="73">
        <v>-3870.39</v>
      </c>
      <c r="Y3588" s="135">
        <v>0</v>
      </c>
      <c r="Z3588" s="70" t="s">
        <v>1664</v>
      </c>
      <c r="AA3588" s="73">
        <v>0</v>
      </c>
      <c r="AB3588" s="73">
        <v>0</v>
      </c>
      <c r="AC3588" s="73">
        <f t="shared" si="937"/>
        <v>0</v>
      </c>
      <c r="AD3588" s="73">
        <f t="shared" si="931"/>
        <v>0</v>
      </c>
      <c r="AE3588" s="81">
        <f t="shared" si="932"/>
        <v>41244</v>
      </c>
      <c r="AM3588" s="114" t="s">
        <v>3444</v>
      </c>
      <c r="AN3588">
        <f>MATCH(AM3588,'Cat-4'!$A:$A,0)</f>
        <v>844</v>
      </c>
      <c r="AO3588">
        <f>MATCH(AE3588,'Cat-4'!$1:$1,0)</f>
        <v>12</v>
      </c>
      <c r="AP3588">
        <f>INDEX('Cat-4'!$1:$1048576,Working!AN3588,Working!AO3588)</f>
        <v>107.9</v>
      </c>
      <c r="AQ3588">
        <f>MATCH($AQ$3,'Cat-4'!$1:$1,0)</f>
        <v>152</v>
      </c>
      <c r="AR3588">
        <f>INDEX('Cat-4'!$1:$1048576,Working!AN3588,Working!AQ3588)</f>
        <v>159.1</v>
      </c>
      <c r="AS3588" s="105">
        <f t="shared" ref="AS3588:AS3646" si="938">AR3588/AP3588</f>
        <v>1.4745134383688598</v>
      </c>
      <c r="AT3588" s="138">
        <f t="shared" ref="AT3588:AT3646" si="939">AS3588</f>
        <v>1.4745134383688598</v>
      </c>
      <c r="AU3588" s="105">
        <f t="shared" si="933"/>
        <v>11.855555555555556</v>
      </c>
      <c r="AV3588" s="147">
        <f>INDEX(ELSV!$C$3:$G$72,MATCH(AM3588,ELSV!$G$3:$G$72,0),MATCH(IF(W3588&gt;10000000,"A",IF(W3588&gt;5000000,"B",IF(W3588&gt;1000000,"C","D"))),ELSV!$C$3:$G$3,0))</f>
        <v>6</v>
      </c>
      <c r="AW3588" s="152">
        <f>INDEX(ELSV!$G$3:$K$72,MATCH(AM3588,ELSV!$G$3:$G$72,0),MATCH(IF(W3588&gt;10000000,"A",IF(W3588&gt;5000000,"B",IF(W3588&gt;1000000,"C","D"))),ELSV!$G$3:$K$3,0))</f>
        <v>0.9</v>
      </c>
      <c r="AX3588" s="135">
        <f t="shared" si="934"/>
        <v>5706.9420667284512</v>
      </c>
      <c r="AY3588" s="135">
        <f t="shared" si="935"/>
        <v>5136.247860055606</v>
      </c>
      <c r="AZ3588" s="135">
        <f t="shared" si="936"/>
        <v>570.69420667284521</v>
      </c>
    </row>
    <row r="3589" spans="1:52">
      <c r="A3589" s="133">
        <v>2900773</v>
      </c>
      <c r="B3589" s="70">
        <v>0</v>
      </c>
      <c r="C3589" s="133">
        <v>29007730</v>
      </c>
      <c r="D3589" s="133" t="s">
        <v>1394</v>
      </c>
      <c r="E3589" s="70">
        <v>4009000</v>
      </c>
      <c r="F3589" s="70">
        <v>8109000</v>
      </c>
      <c r="G3589" s="70" t="s">
        <v>1402</v>
      </c>
      <c r="H3589" s="70" t="s">
        <v>0</v>
      </c>
      <c r="I3589" s="70" t="s">
        <v>1135</v>
      </c>
      <c r="J3589" s="70">
        <v>46</v>
      </c>
      <c r="K3589" s="70">
        <v>4009000</v>
      </c>
      <c r="L3589" s="136">
        <v>41256</v>
      </c>
      <c r="M3589" s="77" t="s">
        <v>1754</v>
      </c>
      <c r="N3589" s="133" t="s">
        <v>1202</v>
      </c>
      <c r="O3589" s="70" t="s">
        <v>17</v>
      </c>
      <c r="P3589" s="73">
        <v>3870.39</v>
      </c>
      <c r="Q3589" s="73">
        <v>-3870.39</v>
      </c>
      <c r="R3589" s="73">
        <v>0</v>
      </c>
      <c r="S3589" s="73">
        <v>0</v>
      </c>
      <c r="T3589" s="73">
        <v>0</v>
      </c>
      <c r="U3589" s="73">
        <v>0</v>
      </c>
      <c r="V3589" s="73">
        <v>0</v>
      </c>
      <c r="W3589" s="135">
        <v>3870.39</v>
      </c>
      <c r="X3589" s="73">
        <v>-3870.39</v>
      </c>
      <c r="Y3589" s="135">
        <v>0</v>
      </c>
      <c r="Z3589" s="70" t="s">
        <v>1664</v>
      </c>
      <c r="AA3589" s="73">
        <v>0</v>
      </c>
      <c r="AB3589" s="73">
        <v>0</v>
      </c>
      <c r="AC3589" s="73">
        <f t="shared" si="937"/>
        <v>0</v>
      </c>
      <c r="AD3589" s="73">
        <f t="shared" ref="AD3589:AD3652" si="940">+AB3589+AC3589</f>
        <v>0</v>
      </c>
      <c r="AE3589" s="81">
        <f t="shared" ref="AE3589:AE3652" si="941">DATE(YEAR(L3589),MONTH(L3589),1)</f>
        <v>41244</v>
      </c>
      <c r="AM3589" s="114" t="s">
        <v>3444</v>
      </c>
      <c r="AN3589">
        <f>MATCH(AM3589,'Cat-4'!$A:$A,0)</f>
        <v>844</v>
      </c>
      <c r="AO3589">
        <f>MATCH(AE3589,'Cat-4'!$1:$1,0)</f>
        <v>12</v>
      </c>
      <c r="AP3589">
        <f>INDEX('Cat-4'!$1:$1048576,Working!AN3589,Working!AO3589)</f>
        <v>107.9</v>
      </c>
      <c r="AQ3589">
        <f>MATCH($AQ$3,'Cat-4'!$1:$1,0)</f>
        <v>152</v>
      </c>
      <c r="AR3589">
        <f>INDEX('Cat-4'!$1:$1048576,Working!AN3589,Working!AQ3589)</f>
        <v>159.1</v>
      </c>
      <c r="AS3589" s="105">
        <f t="shared" si="938"/>
        <v>1.4745134383688598</v>
      </c>
      <c r="AT3589" s="138">
        <f t="shared" si="939"/>
        <v>1.4745134383688598</v>
      </c>
      <c r="AU3589" s="105">
        <f t="shared" ref="AU3589:AU3652" si="942">YEARFRAC(L3589,$AU$3)</f>
        <v>11.855555555555556</v>
      </c>
      <c r="AV3589" s="147">
        <f>INDEX(ELSV!$C$3:$G$72,MATCH(AM3589,ELSV!$G$3:$G$72,0),MATCH(IF(W3589&gt;10000000,"A",IF(W3589&gt;5000000,"B",IF(W3589&gt;1000000,"C","D"))),ELSV!$C$3:$G$3,0))</f>
        <v>6</v>
      </c>
      <c r="AW3589" s="152">
        <f>INDEX(ELSV!$G$3:$K$72,MATCH(AM3589,ELSV!$G$3:$G$72,0),MATCH(IF(W3589&gt;10000000,"A",IF(W3589&gt;5000000,"B",IF(W3589&gt;1000000,"C","D"))),ELSV!$G$3:$K$3,0))</f>
        <v>0.9</v>
      </c>
      <c r="AX3589" s="135">
        <f t="shared" si="934"/>
        <v>5706.9420667284512</v>
      </c>
      <c r="AY3589" s="135">
        <f t="shared" si="935"/>
        <v>5136.247860055606</v>
      </c>
      <c r="AZ3589" s="135">
        <f t="shared" si="936"/>
        <v>570.69420667284521</v>
      </c>
    </row>
    <row r="3590" spans="1:52">
      <c r="A3590" s="133">
        <v>2900774</v>
      </c>
      <c r="B3590" s="70">
        <v>0</v>
      </c>
      <c r="C3590" s="133">
        <v>29007740</v>
      </c>
      <c r="D3590" s="133" t="s">
        <v>1394</v>
      </c>
      <c r="E3590" s="70">
        <v>4009000</v>
      </c>
      <c r="F3590" s="70">
        <v>8109000</v>
      </c>
      <c r="G3590" s="70" t="s">
        <v>1402</v>
      </c>
      <c r="H3590" s="70" t="s">
        <v>0</v>
      </c>
      <c r="I3590" s="70" t="s">
        <v>1135</v>
      </c>
      <c r="J3590" s="70">
        <v>46</v>
      </c>
      <c r="K3590" s="70">
        <v>4009000</v>
      </c>
      <c r="L3590" s="136">
        <v>41256</v>
      </c>
      <c r="M3590" s="77" t="s">
        <v>1754</v>
      </c>
      <c r="N3590" s="133" t="s">
        <v>1202</v>
      </c>
      <c r="O3590" s="70" t="s">
        <v>17</v>
      </c>
      <c r="P3590" s="73">
        <v>3870.39</v>
      </c>
      <c r="Q3590" s="73">
        <v>-3870.39</v>
      </c>
      <c r="R3590" s="73">
        <v>0</v>
      </c>
      <c r="S3590" s="73">
        <v>0</v>
      </c>
      <c r="T3590" s="73">
        <v>0</v>
      </c>
      <c r="U3590" s="73">
        <v>0</v>
      </c>
      <c r="V3590" s="73">
        <v>0</v>
      </c>
      <c r="W3590" s="135">
        <v>3870.39</v>
      </c>
      <c r="X3590" s="73">
        <v>-3870.39</v>
      </c>
      <c r="Y3590" s="135">
        <v>0</v>
      </c>
      <c r="Z3590" s="70" t="s">
        <v>1664</v>
      </c>
      <c r="AA3590" s="73">
        <v>0</v>
      </c>
      <c r="AB3590" s="73">
        <v>0</v>
      </c>
      <c r="AC3590" s="73">
        <f t="shared" si="937"/>
        <v>0</v>
      </c>
      <c r="AD3590" s="73">
        <f t="shared" si="940"/>
        <v>0</v>
      </c>
      <c r="AE3590" s="81">
        <f t="shared" si="941"/>
        <v>41244</v>
      </c>
      <c r="AM3590" s="114" t="s">
        <v>3444</v>
      </c>
      <c r="AN3590">
        <f>MATCH(AM3590,'Cat-4'!$A:$A,0)</f>
        <v>844</v>
      </c>
      <c r="AO3590">
        <f>MATCH(AE3590,'Cat-4'!$1:$1,0)</f>
        <v>12</v>
      </c>
      <c r="AP3590">
        <f>INDEX('Cat-4'!$1:$1048576,Working!AN3590,Working!AO3590)</f>
        <v>107.9</v>
      </c>
      <c r="AQ3590">
        <f>MATCH($AQ$3,'Cat-4'!$1:$1,0)</f>
        <v>152</v>
      </c>
      <c r="AR3590">
        <f>INDEX('Cat-4'!$1:$1048576,Working!AN3590,Working!AQ3590)</f>
        <v>159.1</v>
      </c>
      <c r="AS3590" s="105">
        <f t="shared" si="938"/>
        <v>1.4745134383688598</v>
      </c>
      <c r="AT3590" s="138">
        <f t="shared" si="939"/>
        <v>1.4745134383688598</v>
      </c>
      <c r="AU3590" s="105">
        <f t="shared" si="942"/>
        <v>11.855555555555556</v>
      </c>
      <c r="AV3590" s="147">
        <f>INDEX(ELSV!$C$3:$G$72,MATCH(AM3590,ELSV!$G$3:$G$72,0),MATCH(IF(W3590&gt;10000000,"A",IF(W3590&gt;5000000,"B",IF(W3590&gt;1000000,"C","D"))),ELSV!$C$3:$G$3,0))</f>
        <v>6</v>
      </c>
      <c r="AW3590" s="152">
        <f>INDEX(ELSV!$G$3:$K$72,MATCH(AM3590,ELSV!$G$3:$G$72,0),MATCH(IF(W3590&gt;10000000,"A",IF(W3590&gt;5000000,"B",IF(W3590&gt;1000000,"C","D"))),ELSV!$G$3:$K$3,0))</f>
        <v>0.9</v>
      </c>
      <c r="AX3590" s="135">
        <f t="shared" si="934"/>
        <v>5706.9420667284512</v>
      </c>
      <c r="AY3590" s="135">
        <f t="shared" si="935"/>
        <v>5136.247860055606</v>
      </c>
      <c r="AZ3590" s="135">
        <f t="shared" si="936"/>
        <v>570.69420667284521</v>
      </c>
    </row>
    <row r="3591" spans="1:52">
      <c r="A3591" s="133">
        <v>2900775</v>
      </c>
      <c r="B3591" s="70">
        <v>0</v>
      </c>
      <c r="C3591" s="133">
        <v>29007750</v>
      </c>
      <c r="D3591" s="133" t="s">
        <v>1394</v>
      </c>
      <c r="E3591" s="70">
        <v>4009000</v>
      </c>
      <c r="F3591" s="70">
        <v>8109000</v>
      </c>
      <c r="G3591" s="70" t="s">
        <v>1402</v>
      </c>
      <c r="H3591" s="70" t="s">
        <v>0</v>
      </c>
      <c r="I3591" s="70" t="s">
        <v>1135</v>
      </c>
      <c r="J3591" s="70">
        <v>46</v>
      </c>
      <c r="K3591" s="70">
        <v>4009000</v>
      </c>
      <c r="L3591" s="136">
        <v>41256</v>
      </c>
      <c r="M3591" s="77" t="s">
        <v>1754</v>
      </c>
      <c r="N3591" s="133" t="s">
        <v>1202</v>
      </c>
      <c r="O3591" s="70" t="s">
        <v>17</v>
      </c>
      <c r="P3591" s="73">
        <v>3870.39</v>
      </c>
      <c r="Q3591" s="73">
        <v>-3870.39</v>
      </c>
      <c r="R3591" s="73">
        <v>0</v>
      </c>
      <c r="S3591" s="73">
        <v>0</v>
      </c>
      <c r="T3591" s="73">
        <v>0</v>
      </c>
      <c r="U3591" s="73">
        <v>0</v>
      </c>
      <c r="V3591" s="73">
        <v>0</v>
      </c>
      <c r="W3591" s="135">
        <v>3870.39</v>
      </c>
      <c r="X3591" s="73">
        <v>-3870.39</v>
      </c>
      <c r="Y3591" s="135">
        <v>0</v>
      </c>
      <c r="Z3591" s="70" t="s">
        <v>1664</v>
      </c>
      <c r="AA3591" s="73">
        <v>0</v>
      </c>
      <c r="AB3591" s="73">
        <v>0</v>
      </c>
      <c r="AC3591" s="73">
        <f t="shared" si="937"/>
        <v>0</v>
      </c>
      <c r="AD3591" s="73">
        <f t="shared" si="940"/>
        <v>0</v>
      </c>
      <c r="AE3591" s="81">
        <f t="shared" si="941"/>
        <v>41244</v>
      </c>
      <c r="AM3591" s="114" t="s">
        <v>3444</v>
      </c>
      <c r="AN3591">
        <f>MATCH(AM3591,'Cat-4'!$A:$A,0)</f>
        <v>844</v>
      </c>
      <c r="AO3591">
        <f>MATCH(AE3591,'Cat-4'!$1:$1,0)</f>
        <v>12</v>
      </c>
      <c r="AP3591">
        <f>INDEX('Cat-4'!$1:$1048576,Working!AN3591,Working!AO3591)</f>
        <v>107.9</v>
      </c>
      <c r="AQ3591">
        <f>MATCH($AQ$3,'Cat-4'!$1:$1,0)</f>
        <v>152</v>
      </c>
      <c r="AR3591">
        <f>INDEX('Cat-4'!$1:$1048576,Working!AN3591,Working!AQ3591)</f>
        <v>159.1</v>
      </c>
      <c r="AS3591" s="105">
        <f t="shared" si="938"/>
        <v>1.4745134383688598</v>
      </c>
      <c r="AT3591" s="138">
        <f t="shared" si="939"/>
        <v>1.4745134383688598</v>
      </c>
      <c r="AU3591" s="105">
        <f t="shared" si="942"/>
        <v>11.855555555555556</v>
      </c>
      <c r="AV3591" s="147">
        <f>INDEX(ELSV!$C$3:$G$72,MATCH(AM3591,ELSV!$G$3:$G$72,0),MATCH(IF(W3591&gt;10000000,"A",IF(W3591&gt;5000000,"B",IF(W3591&gt;1000000,"C","D"))),ELSV!$C$3:$G$3,0))</f>
        <v>6</v>
      </c>
      <c r="AW3591" s="152">
        <f>INDEX(ELSV!$G$3:$K$72,MATCH(AM3591,ELSV!$G$3:$G$72,0),MATCH(IF(W3591&gt;10000000,"A",IF(W3591&gt;5000000,"B",IF(W3591&gt;1000000,"C","D"))),ELSV!$G$3:$K$3,0))</f>
        <v>0.9</v>
      </c>
      <c r="AX3591" s="135">
        <f t="shared" si="934"/>
        <v>5706.9420667284512</v>
      </c>
      <c r="AY3591" s="135">
        <f t="shared" si="935"/>
        <v>5136.247860055606</v>
      </c>
      <c r="AZ3591" s="135">
        <f t="shared" si="936"/>
        <v>570.69420667284521</v>
      </c>
    </row>
    <row r="3592" spans="1:52">
      <c r="A3592" s="133">
        <v>2900776</v>
      </c>
      <c r="B3592" s="70">
        <v>0</v>
      </c>
      <c r="C3592" s="133">
        <v>29007760</v>
      </c>
      <c r="D3592" s="133" t="s">
        <v>1394</v>
      </c>
      <c r="E3592" s="70">
        <v>4009000</v>
      </c>
      <c r="F3592" s="70">
        <v>8109000</v>
      </c>
      <c r="G3592" s="70" t="s">
        <v>1402</v>
      </c>
      <c r="H3592" s="70" t="s">
        <v>0</v>
      </c>
      <c r="I3592" s="70" t="s">
        <v>1135</v>
      </c>
      <c r="J3592" s="70">
        <v>46</v>
      </c>
      <c r="K3592" s="70">
        <v>4009000</v>
      </c>
      <c r="L3592" s="136">
        <v>41256</v>
      </c>
      <c r="M3592" s="77" t="s">
        <v>1754</v>
      </c>
      <c r="N3592" s="133" t="s">
        <v>1202</v>
      </c>
      <c r="O3592" s="70" t="s">
        <v>17</v>
      </c>
      <c r="P3592" s="73">
        <v>3870.39</v>
      </c>
      <c r="Q3592" s="73">
        <v>-3870.39</v>
      </c>
      <c r="R3592" s="73">
        <v>0</v>
      </c>
      <c r="S3592" s="73">
        <v>0</v>
      </c>
      <c r="T3592" s="73">
        <v>0</v>
      </c>
      <c r="U3592" s="73">
        <v>0</v>
      </c>
      <c r="V3592" s="73">
        <v>0</v>
      </c>
      <c r="W3592" s="135">
        <v>3870.39</v>
      </c>
      <c r="X3592" s="73">
        <v>-3870.39</v>
      </c>
      <c r="Y3592" s="135">
        <v>0</v>
      </c>
      <c r="Z3592" s="70" t="s">
        <v>1664</v>
      </c>
      <c r="AA3592" s="73">
        <v>0</v>
      </c>
      <c r="AB3592" s="73">
        <v>0</v>
      </c>
      <c r="AC3592" s="73">
        <f t="shared" si="937"/>
        <v>0</v>
      </c>
      <c r="AD3592" s="73">
        <f t="shared" si="940"/>
        <v>0</v>
      </c>
      <c r="AE3592" s="81">
        <f t="shared" si="941"/>
        <v>41244</v>
      </c>
      <c r="AM3592" s="114" t="s">
        <v>3444</v>
      </c>
      <c r="AN3592">
        <f>MATCH(AM3592,'Cat-4'!$A:$A,0)</f>
        <v>844</v>
      </c>
      <c r="AO3592">
        <f>MATCH(AE3592,'Cat-4'!$1:$1,0)</f>
        <v>12</v>
      </c>
      <c r="AP3592">
        <f>INDEX('Cat-4'!$1:$1048576,Working!AN3592,Working!AO3592)</f>
        <v>107.9</v>
      </c>
      <c r="AQ3592">
        <f>MATCH($AQ$3,'Cat-4'!$1:$1,0)</f>
        <v>152</v>
      </c>
      <c r="AR3592">
        <f>INDEX('Cat-4'!$1:$1048576,Working!AN3592,Working!AQ3592)</f>
        <v>159.1</v>
      </c>
      <c r="AS3592" s="105">
        <f t="shared" si="938"/>
        <v>1.4745134383688598</v>
      </c>
      <c r="AT3592" s="138">
        <f t="shared" si="939"/>
        <v>1.4745134383688598</v>
      </c>
      <c r="AU3592" s="105">
        <f t="shared" si="942"/>
        <v>11.855555555555556</v>
      </c>
      <c r="AV3592" s="147">
        <f>INDEX(ELSV!$C$3:$G$72,MATCH(AM3592,ELSV!$G$3:$G$72,0),MATCH(IF(W3592&gt;10000000,"A",IF(W3592&gt;5000000,"B",IF(W3592&gt;1000000,"C","D"))),ELSV!$C$3:$G$3,0))</f>
        <v>6</v>
      </c>
      <c r="AW3592" s="152">
        <f>INDEX(ELSV!$G$3:$K$72,MATCH(AM3592,ELSV!$G$3:$G$72,0),MATCH(IF(W3592&gt;10000000,"A",IF(W3592&gt;5000000,"B",IF(W3592&gt;1000000,"C","D"))),ELSV!$G$3:$K$3,0))</f>
        <v>0.9</v>
      </c>
      <c r="AX3592" s="135">
        <f t="shared" si="934"/>
        <v>5706.9420667284512</v>
      </c>
      <c r="AY3592" s="135">
        <f t="shared" si="935"/>
        <v>5136.247860055606</v>
      </c>
      <c r="AZ3592" s="135">
        <f t="shared" si="936"/>
        <v>570.69420667284521</v>
      </c>
    </row>
    <row r="3593" spans="1:52">
      <c r="A3593" s="133">
        <v>2900777</v>
      </c>
      <c r="B3593" s="70">
        <v>0</v>
      </c>
      <c r="C3593" s="133">
        <v>29007770</v>
      </c>
      <c r="D3593" s="133" t="s">
        <v>1394</v>
      </c>
      <c r="E3593" s="70">
        <v>4009000</v>
      </c>
      <c r="F3593" s="70">
        <v>8109000</v>
      </c>
      <c r="G3593" s="70" t="s">
        <v>1402</v>
      </c>
      <c r="H3593" s="70" t="s">
        <v>0</v>
      </c>
      <c r="I3593" s="70" t="s">
        <v>1135</v>
      </c>
      <c r="J3593" s="70">
        <v>46</v>
      </c>
      <c r="K3593" s="70">
        <v>4009000</v>
      </c>
      <c r="L3593" s="136">
        <v>41256</v>
      </c>
      <c r="M3593" s="77" t="s">
        <v>1754</v>
      </c>
      <c r="N3593" s="133" t="s">
        <v>1202</v>
      </c>
      <c r="O3593" s="70" t="s">
        <v>17</v>
      </c>
      <c r="P3593" s="73">
        <v>3870.39</v>
      </c>
      <c r="Q3593" s="73">
        <v>-3870.39</v>
      </c>
      <c r="R3593" s="73">
        <v>0</v>
      </c>
      <c r="S3593" s="73">
        <v>0</v>
      </c>
      <c r="T3593" s="73">
        <v>0</v>
      </c>
      <c r="U3593" s="73">
        <v>0</v>
      </c>
      <c r="V3593" s="73">
        <v>0</v>
      </c>
      <c r="W3593" s="135">
        <v>3870.39</v>
      </c>
      <c r="X3593" s="73">
        <v>-3870.39</v>
      </c>
      <c r="Y3593" s="135">
        <v>0</v>
      </c>
      <c r="Z3593" s="70" t="s">
        <v>1664</v>
      </c>
      <c r="AA3593" s="73">
        <v>0</v>
      </c>
      <c r="AB3593" s="73">
        <v>0</v>
      </c>
      <c r="AC3593" s="73">
        <f t="shared" si="937"/>
        <v>0</v>
      </c>
      <c r="AD3593" s="73">
        <f t="shared" si="940"/>
        <v>0</v>
      </c>
      <c r="AE3593" s="81">
        <f t="shared" si="941"/>
        <v>41244</v>
      </c>
      <c r="AM3593" s="114" t="s">
        <v>3444</v>
      </c>
      <c r="AN3593">
        <f>MATCH(AM3593,'Cat-4'!$A:$A,0)</f>
        <v>844</v>
      </c>
      <c r="AO3593">
        <f>MATCH(AE3593,'Cat-4'!$1:$1,0)</f>
        <v>12</v>
      </c>
      <c r="AP3593">
        <f>INDEX('Cat-4'!$1:$1048576,Working!AN3593,Working!AO3593)</f>
        <v>107.9</v>
      </c>
      <c r="AQ3593">
        <f>MATCH($AQ$3,'Cat-4'!$1:$1,0)</f>
        <v>152</v>
      </c>
      <c r="AR3593">
        <f>INDEX('Cat-4'!$1:$1048576,Working!AN3593,Working!AQ3593)</f>
        <v>159.1</v>
      </c>
      <c r="AS3593" s="105">
        <f t="shared" si="938"/>
        <v>1.4745134383688598</v>
      </c>
      <c r="AT3593" s="138">
        <f t="shared" si="939"/>
        <v>1.4745134383688598</v>
      </c>
      <c r="AU3593" s="105">
        <f t="shared" si="942"/>
        <v>11.855555555555556</v>
      </c>
      <c r="AV3593" s="147">
        <f>INDEX(ELSV!$C$3:$G$72,MATCH(AM3593,ELSV!$G$3:$G$72,0),MATCH(IF(W3593&gt;10000000,"A",IF(W3593&gt;5000000,"B",IF(W3593&gt;1000000,"C","D"))),ELSV!$C$3:$G$3,0))</f>
        <v>6</v>
      </c>
      <c r="AW3593" s="152">
        <f>INDEX(ELSV!$G$3:$K$72,MATCH(AM3593,ELSV!$G$3:$G$72,0),MATCH(IF(W3593&gt;10000000,"A",IF(W3593&gt;5000000,"B",IF(W3593&gt;1000000,"C","D"))),ELSV!$G$3:$K$3,0))</f>
        <v>0.9</v>
      </c>
      <c r="AX3593" s="135">
        <f t="shared" si="934"/>
        <v>5706.9420667284512</v>
      </c>
      <c r="AY3593" s="135">
        <f t="shared" si="935"/>
        <v>5136.247860055606</v>
      </c>
      <c r="AZ3593" s="135">
        <f t="shared" si="936"/>
        <v>570.69420667284521</v>
      </c>
    </row>
    <row r="3594" spans="1:52">
      <c r="A3594" s="133">
        <v>2900778</v>
      </c>
      <c r="B3594" s="70">
        <v>0</v>
      </c>
      <c r="C3594" s="133">
        <v>29007780</v>
      </c>
      <c r="D3594" s="133" t="s">
        <v>1394</v>
      </c>
      <c r="E3594" s="70">
        <v>4009000</v>
      </c>
      <c r="F3594" s="70">
        <v>8109000</v>
      </c>
      <c r="G3594" s="70" t="s">
        <v>1402</v>
      </c>
      <c r="H3594" s="70" t="s">
        <v>0</v>
      </c>
      <c r="I3594" s="70" t="s">
        <v>1135</v>
      </c>
      <c r="J3594" s="70">
        <v>46</v>
      </c>
      <c r="K3594" s="70">
        <v>4009000</v>
      </c>
      <c r="L3594" s="136">
        <v>41256</v>
      </c>
      <c r="M3594" s="77" t="s">
        <v>1754</v>
      </c>
      <c r="N3594" s="133" t="s">
        <v>1202</v>
      </c>
      <c r="O3594" s="70" t="s">
        <v>17</v>
      </c>
      <c r="P3594" s="73">
        <v>3870.39</v>
      </c>
      <c r="Q3594" s="73">
        <v>-3870.39</v>
      </c>
      <c r="R3594" s="73">
        <v>0</v>
      </c>
      <c r="S3594" s="73">
        <v>0</v>
      </c>
      <c r="T3594" s="73">
        <v>0</v>
      </c>
      <c r="U3594" s="73">
        <v>0</v>
      </c>
      <c r="V3594" s="73">
        <v>0</v>
      </c>
      <c r="W3594" s="135">
        <v>3870.39</v>
      </c>
      <c r="X3594" s="73">
        <v>-3870.39</v>
      </c>
      <c r="Y3594" s="135">
        <v>0</v>
      </c>
      <c r="Z3594" s="70" t="s">
        <v>1664</v>
      </c>
      <c r="AA3594" s="73">
        <v>0</v>
      </c>
      <c r="AB3594" s="73">
        <v>0</v>
      </c>
      <c r="AC3594" s="73">
        <f t="shared" si="937"/>
        <v>0</v>
      </c>
      <c r="AD3594" s="73">
        <f t="shared" si="940"/>
        <v>0</v>
      </c>
      <c r="AE3594" s="81">
        <f t="shared" si="941"/>
        <v>41244</v>
      </c>
      <c r="AM3594" s="114" t="s">
        <v>3444</v>
      </c>
      <c r="AN3594">
        <f>MATCH(AM3594,'Cat-4'!$A:$A,0)</f>
        <v>844</v>
      </c>
      <c r="AO3594">
        <f>MATCH(AE3594,'Cat-4'!$1:$1,0)</f>
        <v>12</v>
      </c>
      <c r="AP3594">
        <f>INDEX('Cat-4'!$1:$1048576,Working!AN3594,Working!AO3594)</f>
        <v>107.9</v>
      </c>
      <c r="AQ3594">
        <f>MATCH($AQ$3,'Cat-4'!$1:$1,0)</f>
        <v>152</v>
      </c>
      <c r="AR3594">
        <f>INDEX('Cat-4'!$1:$1048576,Working!AN3594,Working!AQ3594)</f>
        <v>159.1</v>
      </c>
      <c r="AS3594" s="105">
        <f t="shared" si="938"/>
        <v>1.4745134383688598</v>
      </c>
      <c r="AT3594" s="138">
        <f t="shared" si="939"/>
        <v>1.4745134383688598</v>
      </c>
      <c r="AU3594" s="105">
        <f t="shared" si="942"/>
        <v>11.855555555555556</v>
      </c>
      <c r="AV3594" s="147">
        <f>INDEX(ELSV!$C$3:$G$72,MATCH(AM3594,ELSV!$G$3:$G$72,0),MATCH(IF(W3594&gt;10000000,"A",IF(W3594&gt;5000000,"B",IF(W3594&gt;1000000,"C","D"))),ELSV!$C$3:$G$3,0))</f>
        <v>6</v>
      </c>
      <c r="AW3594" s="152">
        <f>INDEX(ELSV!$G$3:$K$72,MATCH(AM3594,ELSV!$G$3:$G$72,0),MATCH(IF(W3594&gt;10000000,"A",IF(W3594&gt;5000000,"B",IF(W3594&gt;1000000,"C","D"))),ELSV!$G$3:$K$3,0))</f>
        <v>0.9</v>
      </c>
      <c r="AX3594" s="135">
        <f t="shared" si="934"/>
        <v>5706.9420667284512</v>
      </c>
      <c r="AY3594" s="135">
        <f t="shared" si="935"/>
        <v>5136.247860055606</v>
      </c>
      <c r="AZ3594" s="135">
        <f t="shared" si="936"/>
        <v>570.69420667284521</v>
      </c>
    </row>
    <row r="3595" spans="1:52">
      <c r="A3595" s="133">
        <v>2900779</v>
      </c>
      <c r="B3595" s="70">
        <v>0</v>
      </c>
      <c r="C3595" s="133">
        <v>29007790</v>
      </c>
      <c r="D3595" s="133" t="s">
        <v>1394</v>
      </c>
      <c r="E3595" s="70">
        <v>4009000</v>
      </c>
      <c r="F3595" s="70">
        <v>8109000</v>
      </c>
      <c r="G3595" s="70" t="s">
        <v>1402</v>
      </c>
      <c r="H3595" s="70" t="s">
        <v>0</v>
      </c>
      <c r="I3595" s="70" t="s">
        <v>1135</v>
      </c>
      <c r="J3595" s="70">
        <v>46</v>
      </c>
      <c r="K3595" s="70">
        <v>4009000</v>
      </c>
      <c r="L3595" s="136">
        <v>41256</v>
      </c>
      <c r="M3595" s="77" t="s">
        <v>1754</v>
      </c>
      <c r="N3595" s="133" t="s">
        <v>1202</v>
      </c>
      <c r="O3595" s="70" t="s">
        <v>17</v>
      </c>
      <c r="P3595" s="73">
        <v>3870.39</v>
      </c>
      <c r="Q3595" s="73">
        <v>-3870.39</v>
      </c>
      <c r="R3595" s="73">
        <v>0</v>
      </c>
      <c r="S3595" s="73">
        <v>0</v>
      </c>
      <c r="T3595" s="73">
        <v>0</v>
      </c>
      <c r="U3595" s="73">
        <v>0</v>
      </c>
      <c r="V3595" s="73">
        <v>0</v>
      </c>
      <c r="W3595" s="135">
        <v>3870.39</v>
      </c>
      <c r="X3595" s="73">
        <v>-3870.39</v>
      </c>
      <c r="Y3595" s="135">
        <v>0</v>
      </c>
      <c r="Z3595" s="70" t="s">
        <v>1664</v>
      </c>
      <c r="AA3595" s="73">
        <v>0</v>
      </c>
      <c r="AB3595" s="73">
        <v>0</v>
      </c>
      <c r="AC3595" s="73">
        <f t="shared" si="937"/>
        <v>0</v>
      </c>
      <c r="AD3595" s="73">
        <f t="shared" si="940"/>
        <v>0</v>
      </c>
      <c r="AE3595" s="81">
        <f t="shared" si="941"/>
        <v>41244</v>
      </c>
      <c r="AM3595" s="114" t="s">
        <v>3444</v>
      </c>
      <c r="AN3595">
        <f>MATCH(AM3595,'Cat-4'!$A:$A,0)</f>
        <v>844</v>
      </c>
      <c r="AO3595">
        <f>MATCH(AE3595,'Cat-4'!$1:$1,0)</f>
        <v>12</v>
      </c>
      <c r="AP3595">
        <f>INDEX('Cat-4'!$1:$1048576,Working!AN3595,Working!AO3595)</f>
        <v>107.9</v>
      </c>
      <c r="AQ3595">
        <f>MATCH($AQ$3,'Cat-4'!$1:$1,0)</f>
        <v>152</v>
      </c>
      <c r="AR3595">
        <f>INDEX('Cat-4'!$1:$1048576,Working!AN3595,Working!AQ3595)</f>
        <v>159.1</v>
      </c>
      <c r="AS3595" s="105">
        <f t="shared" si="938"/>
        <v>1.4745134383688598</v>
      </c>
      <c r="AT3595" s="138">
        <f t="shared" si="939"/>
        <v>1.4745134383688598</v>
      </c>
      <c r="AU3595" s="105">
        <f t="shared" si="942"/>
        <v>11.855555555555556</v>
      </c>
      <c r="AV3595" s="147">
        <f>INDEX(ELSV!$C$3:$G$72,MATCH(AM3595,ELSV!$G$3:$G$72,0),MATCH(IF(W3595&gt;10000000,"A",IF(W3595&gt;5000000,"B",IF(W3595&gt;1000000,"C","D"))),ELSV!$C$3:$G$3,0))</f>
        <v>6</v>
      </c>
      <c r="AW3595" s="152">
        <f>INDEX(ELSV!$G$3:$K$72,MATCH(AM3595,ELSV!$G$3:$G$72,0),MATCH(IF(W3595&gt;10000000,"A",IF(W3595&gt;5000000,"B",IF(W3595&gt;1000000,"C","D"))),ELSV!$G$3:$K$3,0))</f>
        <v>0.9</v>
      </c>
      <c r="AX3595" s="135">
        <f t="shared" si="934"/>
        <v>5706.9420667284512</v>
      </c>
      <c r="AY3595" s="135">
        <f t="shared" si="935"/>
        <v>5136.247860055606</v>
      </c>
      <c r="AZ3595" s="135">
        <f t="shared" si="936"/>
        <v>570.69420667284521</v>
      </c>
    </row>
    <row r="3596" spans="1:52">
      <c r="A3596" s="133">
        <v>2900780</v>
      </c>
      <c r="B3596" s="70">
        <v>0</v>
      </c>
      <c r="C3596" s="133">
        <v>29007800</v>
      </c>
      <c r="D3596" s="133" t="s">
        <v>1394</v>
      </c>
      <c r="E3596" s="70">
        <v>4009000</v>
      </c>
      <c r="F3596" s="70">
        <v>8109000</v>
      </c>
      <c r="G3596" s="70" t="s">
        <v>1402</v>
      </c>
      <c r="H3596" s="70" t="s">
        <v>0</v>
      </c>
      <c r="I3596" s="70" t="s">
        <v>1135</v>
      </c>
      <c r="J3596" s="70">
        <v>46</v>
      </c>
      <c r="K3596" s="70">
        <v>4009000</v>
      </c>
      <c r="L3596" s="136">
        <v>41256</v>
      </c>
      <c r="M3596" s="77" t="s">
        <v>1754</v>
      </c>
      <c r="N3596" s="133" t="s">
        <v>1202</v>
      </c>
      <c r="O3596" s="70" t="s">
        <v>17</v>
      </c>
      <c r="P3596" s="73">
        <v>3870.39</v>
      </c>
      <c r="Q3596" s="73">
        <v>-3870.39</v>
      </c>
      <c r="R3596" s="73">
        <v>0</v>
      </c>
      <c r="S3596" s="73">
        <v>0</v>
      </c>
      <c r="T3596" s="73">
        <v>0</v>
      </c>
      <c r="U3596" s="73">
        <v>0</v>
      </c>
      <c r="V3596" s="73">
        <v>0</v>
      </c>
      <c r="W3596" s="135">
        <v>3870.39</v>
      </c>
      <c r="X3596" s="73">
        <v>-3870.39</v>
      </c>
      <c r="Y3596" s="135">
        <v>0</v>
      </c>
      <c r="Z3596" s="70" t="s">
        <v>1664</v>
      </c>
      <c r="AA3596" s="73">
        <v>0</v>
      </c>
      <c r="AB3596" s="73">
        <v>0</v>
      </c>
      <c r="AC3596" s="73">
        <f t="shared" si="937"/>
        <v>0</v>
      </c>
      <c r="AD3596" s="73">
        <f t="shared" si="940"/>
        <v>0</v>
      </c>
      <c r="AE3596" s="81">
        <f t="shared" si="941"/>
        <v>41244</v>
      </c>
      <c r="AM3596" s="114" t="s">
        <v>3444</v>
      </c>
      <c r="AN3596">
        <f>MATCH(AM3596,'Cat-4'!$A:$A,0)</f>
        <v>844</v>
      </c>
      <c r="AO3596">
        <f>MATCH(AE3596,'Cat-4'!$1:$1,0)</f>
        <v>12</v>
      </c>
      <c r="AP3596">
        <f>INDEX('Cat-4'!$1:$1048576,Working!AN3596,Working!AO3596)</f>
        <v>107.9</v>
      </c>
      <c r="AQ3596">
        <f>MATCH($AQ$3,'Cat-4'!$1:$1,0)</f>
        <v>152</v>
      </c>
      <c r="AR3596">
        <f>INDEX('Cat-4'!$1:$1048576,Working!AN3596,Working!AQ3596)</f>
        <v>159.1</v>
      </c>
      <c r="AS3596" s="105">
        <f t="shared" si="938"/>
        <v>1.4745134383688598</v>
      </c>
      <c r="AT3596" s="138">
        <f t="shared" si="939"/>
        <v>1.4745134383688598</v>
      </c>
      <c r="AU3596" s="105">
        <f t="shared" si="942"/>
        <v>11.855555555555556</v>
      </c>
      <c r="AV3596" s="147">
        <f>INDEX(ELSV!$C$3:$G$72,MATCH(AM3596,ELSV!$G$3:$G$72,0),MATCH(IF(W3596&gt;10000000,"A",IF(W3596&gt;5000000,"B",IF(W3596&gt;1000000,"C","D"))),ELSV!$C$3:$G$3,0))</f>
        <v>6</v>
      </c>
      <c r="AW3596" s="152">
        <f>INDEX(ELSV!$G$3:$K$72,MATCH(AM3596,ELSV!$G$3:$G$72,0),MATCH(IF(W3596&gt;10000000,"A",IF(W3596&gt;5000000,"B",IF(W3596&gt;1000000,"C","D"))),ELSV!$G$3:$K$3,0))</f>
        <v>0.9</v>
      </c>
      <c r="AX3596" s="135">
        <f t="shared" si="934"/>
        <v>5706.9420667284512</v>
      </c>
      <c r="AY3596" s="135">
        <f t="shared" si="935"/>
        <v>5136.247860055606</v>
      </c>
      <c r="AZ3596" s="135">
        <f t="shared" si="936"/>
        <v>570.69420667284521</v>
      </c>
    </row>
    <row r="3597" spans="1:52">
      <c r="A3597" s="133">
        <v>2900781</v>
      </c>
      <c r="B3597" s="70">
        <v>0</v>
      </c>
      <c r="C3597" s="133">
        <v>29007810</v>
      </c>
      <c r="D3597" s="133" t="s">
        <v>1394</v>
      </c>
      <c r="E3597" s="70">
        <v>4009000</v>
      </c>
      <c r="F3597" s="70">
        <v>8109000</v>
      </c>
      <c r="G3597" s="70" t="s">
        <v>1402</v>
      </c>
      <c r="H3597" s="70" t="s">
        <v>0</v>
      </c>
      <c r="I3597" s="70" t="s">
        <v>1135</v>
      </c>
      <c r="J3597" s="70">
        <v>46</v>
      </c>
      <c r="K3597" s="70">
        <v>4009000</v>
      </c>
      <c r="L3597" s="136">
        <v>41256</v>
      </c>
      <c r="M3597" s="77" t="s">
        <v>1754</v>
      </c>
      <c r="N3597" s="133" t="s">
        <v>1202</v>
      </c>
      <c r="O3597" s="70" t="s">
        <v>17</v>
      </c>
      <c r="P3597" s="73">
        <v>3870.39</v>
      </c>
      <c r="Q3597" s="73">
        <v>-3870.39</v>
      </c>
      <c r="R3597" s="73">
        <v>0</v>
      </c>
      <c r="S3597" s="73">
        <v>0</v>
      </c>
      <c r="T3597" s="73">
        <v>0</v>
      </c>
      <c r="U3597" s="73">
        <v>0</v>
      </c>
      <c r="V3597" s="73">
        <v>0</v>
      </c>
      <c r="W3597" s="135">
        <v>3870.39</v>
      </c>
      <c r="X3597" s="73">
        <v>-3870.39</v>
      </c>
      <c r="Y3597" s="135">
        <v>0</v>
      </c>
      <c r="Z3597" s="70" t="s">
        <v>1664</v>
      </c>
      <c r="AA3597" s="73">
        <v>0</v>
      </c>
      <c r="AB3597" s="73">
        <v>0</v>
      </c>
      <c r="AC3597" s="73">
        <f t="shared" si="937"/>
        <v>0</v>
      </c>
      <c r="AD3597" s="73">
        <f t="shared" si="940"/>
        <v>0</v>
      </c>
      <c r="AE3597" s="81">
        <f t="shared" si="941"/>
        <v>41244</v>
      </c>
      <c r="AM3597" s="114" t="s">
        <v>3444</v>
      </c>
      <c r="AN3597">
        <f>MATCH(AM3597,'Cat-4'!$A:$A,0)</f>
        <v>844</v>
      </c>
      <c r="AO3597">
        <f>MATCH(AE3597,'Cat-4'!$1:$1,0)</f>
        <v>12</v>
      </c>
      <c r="AP3597">
        <f>INDEX('Cat-4'!$1:$1048576,Working!AN3597,Working!AO3597)</f>
        <v>107.9</v>
      </c>
      <c r="AQ3597">
        <f>MATCH($AQ$3,'Cat-4'!$1:$1,0)</f>
        <v>152</v>
      </c>
      <c r="AR3597">
        <f>INDEX('Cat-4'!$1:$1048576,Working!AN3597,Working!AQ3597)</f>
        <v>159.1</v>
      </c>
      <c r="AS3597" s="105">
        <f t="shared" si="938"/>
        <v>1.4745134383688598</v>
      </c>
      <c r="AT3597" s="138">
        <f t="shared" si="939"/>
        <v>1.4745134383688598</v>
      </c>
      <c r="AU3597" s="105">
        <f t="shared" si="942"/>
        <v>11.855555555555556</v>
      </c>
      <c r="AV3597" s="147">
        <f>INDEX(ELSV!$C$3:$G$72,MATCH(AM3597,ELSV!$G$3:$G$72,0),MATCH(IF(W3597&gt;10000000,"A",IF(W3597&gt;5000000,"B",IF(W3597&gt;1000000,"C","D"))),ELSV!$C$3:$G$3,0))</f>
        <v>6</v>
      </c>
      <c r="AW3597" s="152">
        <f>INDEX(ELSV!$G$3:$K$72,MATCH(AM3597,ELSV!$G$3:$G$72,0),MATCH(IF(W3597&gt;10000000,"A",IF(W3597&gt;5000000,"B",IF(W3597&gt;1000000,"C","D"))),ELSV!$G$3:$K$3,0))</f>
        <v>0.9</v>
      </c>
      <c r="AX3597" s="135">
        <f t="shared" si="934"/>
        <v>5706.9420667284512</v>
      </c>
      <c r="AY3597" s="135">
        <f t="shared" si="935"/>
        <v>5136.247860055606</v>
      </c>
      <c r="AZ3597" s="135">
        <f t="shared" si="936"/>
        <v>570.69420667284521</v>
      </c>
    </row>
    <row r="3598" spans="1:52">
      <c r="A3598" s="133">
        <v>2900782</v>
      </c>
      <c r="B3598" s="70">
        <v>0</v>
      </c>
      <c r="C3598" s="133">
        <v>29007820</v>
      </c>
      <c r="D3598" s="133" t="s">
        <v>1394</v>
      </c>
      <c r="E3598" s="70">
        <v>4009000</v>
      </c>
      <c r="F3598" s="70">
        <v>8109000</v>
      </c>
      <c r="G3598" s="70" t="s">
        <v>1402</v>
      </c>
      <c r="H3598" s="70" t="s">
        <v>0</v>
      </c>
      <c r="I3598" s="70" t="s">
        <v>1135</v>
      </c>
      <c r="J3598" s="70">
        <v>46</v>
      </c>
      <c r="K3598" s="70">
        <v>4009000</v>
      </c>
      <c r="L3598" s="136">
        <v>41256</v>
      </c>
      <c r="M3598" s="77" t="s">
        <v>1754</v>
      </c>
      <c r="N3598" s="133" t="s">
        <v>1202</v>
      </c>
      <c r="O3598" s="70" t="s">
        <v>17</v>
      </c>
      <c r="P3598" s="73">
        <v>3870.39</v>
      </c>
      <c r="Q3598" s="73">
        <v>-3870.39</v>
      </c>
      <c r="R3598" s="73">
        <v>0</v>
      </c>
      <c r="S3598" s="73">
        <v>0</v>
      </c>
      <c r="T3598" s="73">
        <v>0</v>
      </c>
      <c r="U3598" s="73">
        <v>0</v>
      </c>
      <c r="V3598" s="73">
        <v>0</v>
      </c>
      <c r="W3598" s="135">
        <v>3870.39</v>
      </c>
      <c r="X3598" s="73">
        <v>-3870.39</v>
      </c>
      <c r="Y3598" s="135">
        <v>0</v>
      </c>
      <c r="Z3598" s="70" t="s">
        <v>1664</v>
      </c>
      <c r="AA3598" s="73">
        <v>0</v>
      </c>
      <c r="AB3598" s="73">
        <v>0</v>
      </c>
      <c r="AC3598" s="73">
        <f t="shared" si="937"/>
        <v>0</v>
      </c>
      <c r="AD3598" s="73">
        <f t="shared" si="940"/>
        <v>0</v>
      </c>
      <c r="AE3598" s="81">
        <f t="shared" si="941"/>
        <v>41244</v>
      </c>
      <c r="AM3598" s="114" t="s">
        <v>3444</v>
      </c>
      <c r="AN3598">
        <f>MATCH(AM3598,'Cat-4'!$A:$A,0)</f>
        <v>844</v>
      </c>
      <c r="AO3598">
        <f>MATCH(AE3598,'Cat-4'!$1:$1,0)</f>
        <v>12</v>
      </c>
      <c r="AP3598">
        <f>INDEX('Cat-4'!$1:$1048576,Working!AN3598,Working!AO3598)</f>
        <v>107.9</v>
      </c>
      <c r="AQ3598">
        <f>MATCH($AQ$3,'Cat-4'!$1:$1,0)</f>
        <v>152</v>
      </c>
      <c r="AR3598">
        <f>INDEX('Cat-4'!$1:$1048576,Working!AN3598,Working!AQ3598)</f>
        <v>159.1</v>
      </c>
      <c r="AS3598" s="105">
        <f t="shared" si="938"/>
        <v>1.4745134383688598</v>
      </c>
      <c r="AT3598" s="138">
        <f t="shared" si="939"/>
        <v>1.4745134383688598</v>
      </c>
      <c r="AU3598" s="105">
        <f t="shared" si="942"/>
        <v>11.855555555555556</v>
      </c>
      <c r="AV3598" s="147">
        <f>INDEX(ELSV!$C$3:$G$72,MATCH(AM3598,ELSV!$G$3:$G$72,0),MATCH(IF(W3598&gt;10000000,"A",IF(W3598&gt;5000000,"B",IF(W3598&gt;1000000,"C","D"))),ELSV!$C$3:$G$3,0))</f>
        <v>6</v>
      </c>
      <c r="AW3598" s="152">
        <f>INDEX(ELSV!$G$3:$K$72,MATCH(AM3598,ELSV!$G$3:$G$72,0),MATCH(IF(W3598&gt;10000000,"A",IF(W3598&gt;5000000,"B",IF(W3598&gt;1000000,"C","D"))),ELSV!$G$3:$K$3,0))</f>
        <v>0.9</v>
      </c>
      <c r="AX3598" s="135">
        <f t="shared" si="934"/>
        <v>5706.9420667284512</v>
      </c>
      <c r="AY3598" s="135">
        <f t="shared" si="935"/>
        <v>5136.247860055606</v>
      </c>
      <c r="AZ3598" s="135">
        <f t="shared" si="936"/>
        <v>570.69420667284521</v>
      </c>
    </row>
    <row r="3599" spans="1:52">
      <c r="A3599" s="133">
        <v>2900783</v>
      </c>
      <c r="B3599" s="70">
        <v>0</v>
      </c>
      <c r="C3599" s="133">
        <v>29007830</v>
      </c>
      <c r="D3599" s="133" t="s">
        <v>1394</v>
      </c>
      <c r="E3599" s="70">
        <v>4009000</v>
      </c>
      <c r="F3599" s="70">
        <v>8109000</v>
      </c>
      <c r="G3599" s="70" t="s">
        <v>1402</v>
      </c>
      <c r="H3599" s="70" t="s">
        <v>0</v>
      </c>
      <c r="I3599" s="70" t="s">
        <v>1135</v>
      </c>
      <c r="J3599" s="70">
        <v>46</v>
      </c>
      <c r="K3599" s="70">
        <v>4009000</v>
      </c>
      <c r="L3599" s="136">
        <v>41256</v>
      </c>
      <c r="M3599" s="77" t="s">
        <v>1754</v>
      </c>
      <c r="N3599" s="133" t="s">
        <v>1202</v>
      </c>
      <c r="O3599" s="70" t="s">
        <v>17</v>
      </c>
      <c r="P3599" s="73">
        <v>3870.39</v>
      </c>
      <c r="Q3599" s="73">
        <v>-3870.39</v>
      </c>
      <c r="R3599" s="73">
        <v>0</v>
      </c>
      <c r="S3599" s="73">
        <v>0</v>
      </c>
      <c r="T3599" s="73">
        <v>0</v>
      </c>
      <c r="U3599" s="73">
        <v>0</v>
      </c>
      <c r="V3599" s="73">
        <v>0</v>
      </c>
      <c r="W3599" s="135">
        <v>3870.39</v>
      </c>
      <c r="X3599" s="73">
        <v>-3870.39</v>
      </c>
      <c r="Y3599" s="135">
        <v>0</v>
      </c>
      <c r="Z3599" s="70" t="s">
        <v>1664</v>
      </c>
      <c r="AA3599" s="73">
        <v>0</v>
      </c>
      <c r="AB3599" s="73">
        <v>0</v>
      </c>
      <c r="AC3599" s="73">
        <f t="shared" si="937"/>
        <v>0</v>
      </c>
      <c r="AD3599" s="73">
        <f t="shared" si="940"/>
        <v>0</v>
      </c>
      <c r="AE3599" s="81">
        <f t="shared" si="941"/>
        <v>41244</v>
      </c>
      <c r="AM3599" s="114" t="s">
        <v>3444</v>
      </c>
      <c r="AN3599">
        <f>MATCH(AM3599,'Cat-4'!$A:$A,0)</f>
        <v>844</v>
      </c>
      <c r="AO3599">
        <f>MATCH(AE3599,'Cat-4'!$1:$1,0)</f>
        <v>12</v>
      </c>
      <c r="AP3599">
        <f>INDEX('Cat-4'!$1:$1048576,Working!AN3599,Working!AO3599)</f>
        <v>107.9</v>
      </c>
      <c r="AQ3599">
        <f>MATCH($AQ$3,'Cat-4'!$1:$1,0)</f>
        <v>152</v>
      </c>
      <c r="AR3599">
        <f>INDEX('Cat-4'!$1:$1048576,Working!AN3599,Working!AQ3599)</f>
        <v>159.1</v>
      </c>
      <c r="AS3599" s="105">
        <f t="shared" si="938"/>
        <v>1.4745134383688598</v>
      </c>
      <c r="AT3599" s="138">
        <f t="shared" si="939"/>
        <v>1.4745134383688598</v>
      </c>
      <c r="AU3599" s="105">
        <f t="shared" si="942"/>
        <v>11.855555555555556</v>
      </c>
      <c r="AV3599" s="147">
        <f>INDEX(ELSV!$C$3:$G$72,MATCH(AM3599,ELSV!$G$3:$G$72,0),MATCH(IF(W3599&gt;10000000,"A",IF(W3599&gt;5000000,"B",IF(W3599&gt;1000000,"C","D"))),ELSV!$C$3:$G$3,0))</f>
        <v>6</v>
      </c>
      <c r="AW3599" s="152">
        <f>INDEX(ELSV!$G$3:$K$72,MATCH(AM3599,ELSV!$G$3:$G$72,0),MATCH(IF(W3599&gt;10000000,"A",IF(W3599&gt;5000000,"B",IF(W3599&gt;1000000,"C","D"))),ELSV!$G$3:$K$3,0))</f>
        <v>0.9</v>
      </c>
      <c r="AX3599" s="135">
        <f t="shared" si="934"/>
        <v>5706.9420667284512</v>
      </c>
      <c r="AY3599" s="135">
        <f t="shared" si="935"/>
        <v>5136.247860055606</v>
      </c>
      <c r="AZ3599" s="135">
        <f t="shared" si="936"/>
        <v>570.69420667284521</v>
      </c>
    </row>
    <row r="3600" spans="1:52">
      <c r="A3600" s="133">
        <v>2900784</v>
      </c>
      <c r="B3600" s="70">
        <v>0</v>
      </c>
      <c r="C3600" s="133">
        <v>29007840</v>
      </c>
      <c r="D3600" s="133" t="s">
        <v>1394</v>
      </c>
      <c r="E3600" s="70">
        <v>4009000</v>
      </c>
      <c r="F3600" s="70">
        <v>8109000</v>
      </c>
      <c r="G3600" s="70" t="s">
        <v>1402</v>
      </c>
      <c r="H3600" s="70" t="s">
        <v>0</v>
      </c>
      <c r="I3600" s="70" t="s">
        <v>1135</v>
      </c>
      <c r="J3600" s="70">
        <v>46</v>
      </c>
      <c r="K3600" s="70">
        <v>4009000</v>
      </c>
      <c r="L3600" s="136">
        <v>41256</v>
      </c>
      <c r="M3600" s="77" t="s">
        <v>1754</v>
      </c>
      <c r="N3600" s="133" t="s">
        <v>1202</v>
      </c>
      <c r="O3600" s="70" t="s">
        <v>17</v>
      </c>
      <c r="P3600" s="73">
        <v>3870.39</v>
      </c>
      <c r="Q3600" s="73">
        <v>-3870.39</v>
      </c>
      <c r="R3600" s="73">
        <v>0</v>
      </c>
      <c r="S3600" s="73">
        <v>0</v>
      </c>
      <c r="T3600" s="73">
        <v>0</v>
      </c>
      <c r="U3600" s="73">
        <v>0</v>
      </c>
      <c r="V3600" s="73">
        <v>0</v>
      </c>
      <c r="W3600" s="135">
        <v>3870.39</v>
      </c>
      <c r="X3600" s="73">
        <v>-3870.39</v>
      </c>
      <c r="Y3600" s="135">
        <v>0</v>
      </c>
      <c r="Z3600" s="70" t="s">
        <v>1664</v>
      </c>
      <c r="AA3600" s="73">
        <v>0</v>
      </c>
      <c r="AB3600" s="73">
        <v>0</v>
      </c>
      <c r="AC3600" s="73">
        <f t="shared" si="937"/>
        <v>0</v>
      </c>
      <c r="AD3600" s="73">
        <f t="shared" si="940"/>
        <v>0</v>
      </c>
      <c r="AE3600" s="81">
        <f t="shared" si="941"/>
        <v>41244</v>
      </c>
      <c r="AM3600" s="114" t="s">
        <v>3444</v>
      </c>
      <c r="AN3600">
        <f>MATCH(AM3600,'Cat-4'!$A:$A,0)</f>
        <v>844</v>
      </c>
      <c r="AO3600">
        <f>MATCH(AE3600,'Cat-4'!$1:$1,0)</f>
        <v>12</v>
      </c>
      <c r="AP3600">
        <f>INDEX('Cat-4'!$1:$1048576,Working!AN3600,Working!AO3600)</f>
        <v>107.9</v>
      </c>
      <c r="AQ3600">
        <f>MATCH($AQ$3,'Cat-4'!$1:$1,0)</f>
        <v>152</v>
      </c>
      <c r="AR3600">
        <f>INDEX('Cat-4'!$1:$1048576,Working!AN3600,Working!AQ3600)</f>
        <v>159.1</v>
      </c>
      <c r="AS3600" s="105">
        <f t="shared" si="938"/>
        <v>1.4745134383688598</v>
      </c>
      <c r="AT3600" s="138">
        <f t="shared" si="939"/>
        <v>1.4745134383688598</v>
      </c>
      <c r="AU3600" s="105">
        <f t="shared" si="942"/>
        <v>11.855555555555556</v>
      </c>
      <c r="AV3600" s="147">
        <f>INDEX(ELSV!$C$3:$G$72,MATCH(AM3600,ELSV!$G$3:$G$72,0),MATCH(IF(W3600&gt;10000000,"A",IF(W3600&gt;5000000,"B",IF(W3600&gt;1000000,"C","D"))),ELSV!$C$3:$G$3,0))</f>
        <v>6</v>
      </c>
      <c r="AW3600" s="152">
        <f>INDEX(ELSV!$G$3:$K$72,MATCH(AM3600,ELSV!$G$3:$G$72,0),MATCH(IF(W3600&gt;10000000,"A",IF(W3600&gt;5000000,"B",IF(W3600&gt;1000000,"C","D"))),ELSV!$G$3:$K$3,0))</f>
        <v>0.9</v>
      </c>
      <c r="AX3600" s="135">
        <f t="shared" si="934"/>
        <v>5706.9420667284512</v>
      </c>
      <c r="AY3600" s="135">
        <f t="shared" si="935"/>
        <v>5136.247860055606</v>
      </c>
      <c r="AZ3600" s="135">
        <f t="shared" si="936"/>
        <v>570.69420667284521</v>
      </c>
    </row>
    <row r="3601" spans="1:52">
      <c r="A3601" s="133">
        <v>2900785</v>
      </c>
      <c r="B3601" s="70">
        <v>0</v>
      </c>
      <c r="C3601" s="133">
        <v>29007850</v>
      </c>
      <c r="D3601" s="133" t="s">
        <v>1394</v>
      </c>
      <c r="E3601" s="70">
        <v>4009000</v>
      </c>
      <c r="F3601" s="70">
        <v>8109000</v>
      </c>
      <c r="G3601" s="70" t="s">
        <v>1402</v>
      </c>
      <c r="H3601" s="70" t="s">
        <v>0</v>
      </c>
      <c r="I3601" s="70" t="s">
        <v>1135</v>
      </c>
      <c r="J3601" s="70">
        <v>46</v>
      </c>
      <c r="K3601" s="70">
        <v>4009000</v>
      </c>
      <c r="L3601" s="136">
        <v>41256</v>
      </c>
      <c r="M3601" s="77" t="s">
        <v>1754</v>
      </c>
      <c r="N3601" s="133" t="s">
        <v>1202</v>
      </c>
      <c r="O3601" s="70" t="s">
        <v>17</v>
      </c>
      <c r="P3601" s="73">
        <v>3870.39</v>
      </c>
      <c r="Q3601" s="73">
        <v>-3870.39</v>
      </c>
      <c r="R3601" s="73">
        <v>0</v>
      </c>
      <c r="S3601" s="73">
        <v>0</v>
      </c>
      <c r="T3601" s="73">
        <v>0</v>
      </c>
      <c r="U3601" s="73">
        <v>0</v>
      </c>
      <c r="V3601" s="73">
        <v>0</v>
      </c>
      <c r="W3601" s="135">
        <v>3870.39</v>
      </c>
      <c r="X3601" s="73">
        <v>-3870.39</v>
      </c>
      <c r="Y3601" s="135">
        <v>0</v>
      </c>
      <c r="Z3601" s="70" t="s">
        <v>1664</v>
      </c>
      <c r="AA3601" s="73">
        <v>0</v>
      </c>
      <c r="AB3601" s="73">
        <v>0</v>
      </c>
      <c r="AC3601" s="73">
        <f t="shared" si="937"/>
        <v>0</v>
      </c>
      <c r="AD3601" s="73">
        <f t="shared" si="940"/>
        <v>0</v>
      </c>
      <c r="AE3601" s="81">
        <f t="shared" si="941"/>
        <v>41244</v>
      </c>
      <c r="AM3601" s="114" t="s">
        <v>3444</v>
      </c>
      <c r="AN3601">
        <f>MATCH(AM3601,'Cat-4'!$A:$A,0)</f>
        <v>844</v>
      </c>
      <c r="AO3601">
        <f>MATCH(AE3601,'Cat-4'!$1:$1,0)</f>
        <v>12</v>
      </c>
      <c r="AP3601">
        <f>INDEX('Cat-4'!$1:$1048576,Working!AN3601,Working!AO3601)</f>
        <v>107.9</v>
      </c>
      <c r="AQ3601">
        <f>MATCH($AQ$3,'Cat-4'!$1:$1,0)</f>
        <v>152</v>
      </c>
      <c r="AR3601">
        <f>INDEX('Cat-4'!$1:$1048576,Working!AN3601,Working!AQ3601)</f>
        <v>159.1</v>
      </c>
      <c r="AS3601" s="105">
        <f t="shared" si="938"/>
        <v>1.4745134383688598</v>
      </c>
      <c r="AT3601" s="138">
        <f t="shared" si="939"/>
        <v>1.4745134383688598</v>
      </c>
      <c r="AU3601" s="105">
        <f t="shared" si="942"/>
        <v>11.855555555555556</v>
      </c>
      <c r="AV3601" s="147">
        <f>INDEX(ELSV!$C$3:$G$72,MATCH(AM3601,ELSV!$G$3:$G$72,0),MATCH(IF(W3601&gt;10000000,"A",IF(W3601&gt;5000000,"B",IF(W3601&gt;1000000,"C","D"))),ELSV!$C$3:$G$3,0))</f>
        <v>6</v>
      </c>
      <c r="AW3601" s="152">
        <f>INDEX(ELSV!$G$3:$K$72,MATCH(AM3601,ELSV!$G$3:$G$72,0),MATCH(IF(W3601&gt;10000000,"A",IF(W3601&gt;5000000,"B",IF(W3601&gt;1000000,"C","D"))),ELSV!$G$3:$K$3,0))</f>
        <v>0.9</v>
      </c>
      <c r="AX3601" s="135">
        <f t="shared" si="934"/>
        <v>5706.9420667284512</v>
      </c>
      <c r="AY3601" s="135">
        <f t="shared" si="935"/>
        <v>5136.247860055606</v>
      </c>
      <c r="AZ3601" s="135">
        <f t="shared" si="936"/>
        <v>570.69420667284521</v>
      </c>
    </row>
    <row r="3602" spans="1:52">
      <c r="A3602" s="133">
        <v>2900786</v>
      </c>
      <c r="B3602" s="70">
        <v>0</v>
      </c>
      <c r="C3602" s="133">
        <v>29007860</v>
      </c>
      <c r="D3602" s="133" t="s">
        <v>1394</v>
      </c>
      <c r="E3602" s="70">
        <v>4009000</v>
      </c>
      <c r="F3602" s="70">
        <v>8109000</v>
      </c>
      <c r="G3602" s="70" t="s">
        <v>1402</v>
      </c>
      <c r="H3602" s="70" t="s">
        <v>0</v>
      </c>
      <c r="I3602" s="70" t="s">
        <v>1135</v>
      </c>
      <c r="J3602" s="70">
        <v>46</v>
      </c>
      <c r="K3602" s="70">
        <v>4009000</v>
      </c>
      <c r="L3602" s="136">
        <v>41256</v>
      </c>
      <c r="M3602" s="77" t="s">
        <v>1754</v>
      </c>
      <c r="N3602" s="133" t="s">
        <v>1202</v>
      </c>
      <c r="O3602" s="70" t="s">
        <v>17</v>
      </c>
      <c r="P3602" s="73">
        <v>3870.39</v>
      </c>
      <c r="Q3602" s="73">
        <v>-3870.39</v>
      </c>
      <c r="R3602" s="73">
        <v>0</v>
      </c>
      <c r="S3602" s="73">
        <v>0</v>
      </c>
      <c r="T3602" s="73">
        <v>0</v>
      </c>
      <c r="U3602" s="73">
        <v>0</v>
      </c>
      <c r="V3602" s="73">
        <v>0</v>
      </c>
      <c r="W3602" s="135">
        <v>3870.39</v>
      </c>
      <c r="X3602" s="73">
        <v>-3870.39</v>
      </c>
      <c r="Y3602" s="135">
        <v>0</v>
      </c>
      <c r="Z3602" s="70" t="s">
        <v>1664</v>
      </c>
      <c r="AA3602" s="73">
        <v>0</v>
      </c>
      <c r="AB3602" s="73">
        <v>0</v>
      </c>
      <c r="AC3602" s="73">
        <f t="shared" si="937"/>
        <v>0</v>
      </c>
      <c r="AD3602" s="73">
        <f t="shared" si="940"/>
        <v>0</v>
      </c>
      <c r="AE3602" s="81">
        <f t="shared" si="941"/>
        <v>41244</v>
      </c>
      <c r="AM3602" s="114" t="s">
        <v>3444</v>
      </c>
      <c r="AN3602">
        <f>MATCH(AM3602,'Cat-4'!$A:$A,0)</f>
        <v>844</v>
      </c>
      <c r="AO3602">
        <f>MATCH(AE3602,'Cat-4'!$1:$1,0)</f>
        <v>12</v>
      </c>
      <c r="AP3602">
        <f>INDEX('Cat-4'!$1:$1048576,Working!AN3602,Working!AO3602)</f>
        <v>107.9</v>
      </c>
      <c r="AQ3602">
        <f>MATCH($AQ$3,'Cat-4'!$1:$1,0)</f>
        <v>152</v>
      </c>
      <c r="AR3602">
        <f>INDEX('Cat-4'!$1:$1048576,Working!AN3602,Working!AQ3602)</f>
        <v>159.1</v>
      </c>
      <c r="AS3602" s="105">
        <f t="shared" si="938"/>
        <v>1.4745134383688598</v>
      </c>
      <c r="AT3602" s="138">
        <f t="shared" si="939"/>
        <v>1.4745134383688598</v>
      </c>
      <c r="AU3602" s="105">
        <f t="shared" si="942"/>
        <v>11.855555555555556</v>
      </c>
      <c r="AV3602" s="147">
        <f>INDEX(ELSV!$C$3:$G$72,MATCH(AM3602,ELSV!$G$3:$G$72,0),MATCH(IF(W3602&gt;10000000,"A",IF(W3602&gt;5000000,"B",IF(W3602&gt;1000000,"C","D"))),ELSV!$C$3:$G$3,0))</f>
        <v>6</v>
      </c>
      <c r="AW3602" s="152">
        <f>INDEX(ELSV!$G$3:$K$72,MATCH(AM3602,ELSV!$G$3:$G$72,0),MATCH(IF(W3602&gt;10000000,"A",IF(W3602&gt;5000000,"B",IF(W3602&gt;1000000,"C","D"))),ELSV!$G$3:$K$3,0))</f>
        <v>0.9</v>
      </c>
      <c r="AX3602" s="135">
        <f t="shared" si="934"/>
        <v>5706.9420667284512</v>
      </c>
      <c r="AY3602" s="135">
        <f t="shared" si="935"/>
        <v>5136.247860055606</v>
      </c>
      <c r="AZ3602" s="135">
        <f t="shared" si="936"/>
        <v>570.69420667284521</v>
      </c>
    </row>
    <row r="3603" spans="1:52">
      <c r="A3603" s="133">
        <v>2900787</v>
      </c>
      <c r="B3603" s="70">
        <v>0</v>
      </c>
      <c r="C3603" s="133">
        <v>29007870</v>
      </c>
      <c r="D3603" s="133" t="s">
        <v>1394</v>
      </c>
      <c r="E3603" s="70">
        <v>4009000</v>
      </c>
      <c r="F3603" s="70">
        <v>8109000</v>
      </c>
      <c r="G3603" s="70" t="s">
        <v>1402</v>
      </c>
      <c r="H3603" s="70" t="s">
        <v>0</v>
      </c>
      <c r="I3603" s="70" t="s">
        <v>1135</v>
      </c>
      <c r="J3603" s="70">
        <v>46</v>
      </c>
      <c r="K3603" s="70">
        <v>4009000</v>
      </c>
      <c r="L3603" s="136">
        <v>41256</v>
      </c>
      <c r="M3603" s="77" t="s">
        <v>1754</v>
      </c>
      <c r="N3603" s="133" t="s">
        <v>1202</v>
      </c>
      <c r="O3603" s="70" t="s">
        <v>17</v>
      </c>
      <c r="P3603" s="73">
        <v>3870.39</v>
      </c>
      <c r="Q3603" s="73">
        <v>-3870.39</v>
      </c>
      <c r="R3603" s="73">
        <v>0</v>
      </c>
      <c r="S3603" s="73">
        <v>0</v>
      </c>
      <c r="T3603" s="73">
        <v>0</v>
      </c>
      <c r="U3603" s="73">
        <v>0</v>
      </c>
      <c r="V3603" s="73">
        <v>0</v>
      </c>
      <c r="W3603" s="135">
        <v>3870.39</v>
      </c>
      <c r="X3603" s="73">
        <v>-3870.39</v>
      </c>
      <c r="Y3603" s="135">
        <v>0</v>
      </c>
      <c r="Z3603" s="70" t="s">
        <v>1664</v>
      </c>
      <c r="AA3603" s="73">
        <v>0</v>
      </c>
      <c r="AB3603" s="73">
        <v>0</v>
      </c>
      <c r="AC3603" s="73">
        <f t="shared" si="937"/>
        <v>0</v>
      </c>
      <c r="AD3603" s="73">
        <f t="shared" si="940"/>
        <v>0</v>
      </c>
      <c r="AE3603" s="81">
        <f t="shared" si="941"/>
        <v>41244</v>
      </c>
      <c r="AM3603" s="114" t="s">
        <v>3444</v>
      </c>
      <c r="AN3603">
        <f>MATCH(AM3603,'Cat-4'!$A:$A,0)</f>
        <v>844</v>
      </c>
      <c r="AO3603">
        <f>MATCH(AE3603,'Cat-4'!$1:$1,0)</f>
        <v>12</v>
      </c>
      <c r="AP3603">
        <f>INDEX('Cat-4'!$1:$1048576,Working!AN3603,Working!AO3603)</f>
        <v>107.9</v>
      </c>
      <c r="AQ3603">
        <f>MATCH($AQ$3,'Cat-4'!$1:$1,0)</f>
        <v>152</v>
      </c>
      <c r="AR3603">
        <f>INDEX('Cat-4'!$1:$1048576,Working!AN3603,Working!AQ3603)</f>
        <v>159.1</v>
      </c>
      <c r="AS3603" s="105">
        <f t="shared" si="938"/>
        <v>1.4745134383688598</v>
      </c>
      <c r="AT3603" s="138">
        <f t="shared" si="939"/>
        <v>1.4745134383688598</v>
      </c>
      <c r="AU3603" s="105">
        <f t="shared" si="942"/>
        <v>11.855555555555556</v>
      </c>
      <c r="AV3603" s="147">
        <f>INDEX(ELSV!$C$3:$G$72,MATCH(AM3603,ELSV!$G$3:$G$72,0),MATCH(IF(W3603&gt;10000000,"A",IF(W3603&gt;5000000,"B",IF(W3603&gt;1000000,"C","D"))),ELSV!$C$3:$G$3,0))</f>
        <v>6</v>
      </c>
      <c r="AW3603" s="152">
        <f>INDEX(ELSV!$G$3:$K$72,MATCH(AM3603,ELSV!$G$3:$G$72,0),MATCH(IF(W3603&gt;10000000,"A",IF(W3603&gt;5000000,"B",IF(W3603&gt;1000000,"C","D"))),ELSV!$G$3:$K$3,0))</f>
        <v>0.9</v>
      </c>
      <c r="AX3603" s="135">
        <f t="shared" si="934"/>
        <v>5706.9420667284512</v>
      </c>
      <c r="AY3603" s="135">
        <f t="shared" si="935"/>
        <v>5136.247860055606</v>
      </c>
      <c r="AZ3603" s="135">
        <f t="shared" si="936"/>
        <v>570.69420667284521</v>
      </c>
    </row>
    <row r="3604" spans="1:52">
      <c r="A3604" s="133">
        <v>2900788</v>
      </c>
      <c r="B3604" s="70">
        <v>0</v>
      </c>
      <c r="C3604" s="133">
        <v>29007880</v>
      </c>
      <c r="D3604" s="133" t="s">
        <v>1394</v>
      </c>
      <c r="E3604" s="70">
        <v>4009000</v>
      </c>
      <c r="F3604" s="70">
        <v>8109000</v>
      </c>
      <c r="G3604" s="70" t="s">
        <v>1402</v>
      </c>
      <c r="H3604" s="70" t="s">
        <v>0</v>
      </c>
      <c r="I3604" s="70" t="s">
        <v>1135</v>
      </c>
      <c r="J3604" s="70">
        <v>46</v>
      </c>
      <c r="K3604" s="70">
        <v>4009000</v>
      </c>
      <c r="L3604" s="136">
        <v>41256</v>
      </c>
      <c r="M3604" s="77" t="s">
        <v>1754</v>
      </c>
      <c r="N3604" s="133" t="s">
        <v>1202</v>
      </c>
      <c r="O3604" s="70" t="s">
        <v>17</v>
      </c>
      <c r="P3604" s="73">
        <v>3870.39</v>
      </c>
      <c r="Q3604" s="73">
        <v>-3870.39</v>
      </c>
      <c r="R3604" s="73">
        <v>0</v>
      </c>
      <c r="S3604" s="73">
        <v>0</v>
      </c>
      <c r="T3604" s="73">
        <v>0</v>
      </c>
      <c r="U3604" s="73">
        <v>0</v>
      </c>
      <c r="V3604" s="73">
        <v>0</v>
      </c>
      <c r="W3604" s="135">
        <v>3870.39</v>
      </c>
      <c r="X3604" s="73">
        <v>-3870.39</v>
      </c>
      <c r="Y3604" s="135">
        <v>0</v>
      </c>
      <c r="Z3604" s="70" t="s">
        <v>1664</v>
      </c>
      <c r="AA3604" s="73">
        <v>0</v>
      </c>
      <c r="AB3604" s="73">
        <v>0</v>
      </c>
      <c r="AC3604" s="73">
        <f t="shared" si="937"/>
        <v>0</v>
      </c>
      <c r="AD3604" s="73">
        <f t="shared" si="940"/>
        <v>0</v>
      </c>
      <c r="AE3604" s="81">
        <f t="shared" si="941"/>
        <v>41244</v>
      </c>
      <c r="AM3604" s="114" t="s">
        <v>3444</v>
      </c>
      <c r="AN3604">
        <f>MATCH(AM3604,'Cat-4'!$A:$A,0)</f>
        <v>844</v>
      </c>
      <c r="AO3604">
        <f>MATCH(AE3604,'Cat-4'!$1:$1,0)</f>
        <v>12</v>
      </c>
      <c r="AP3604">
        <f>INDEX('Cat-4'!$1:$1048576,Working!AN3604,Working!AO3604)</f>
        <v>107.9</v>
      </c>
      <c r="AQ3604">
        <f>MATCH($AQ$3,'Cat-4'!$1:$1,0)</f>
        <v>152</v>
      </c>
      <c r="AR3604">
        <f>INDEX('Cat-4'!$1:$1048576,Working!AN3604,Working!AQ3604)</f>
        <v>159.1</v>
      </c>
      <c r="AS3604" s="105">
        <f t="shared" si="938"/>
        <v>1.4745134383688598</v>
      </c>
      <c r="AT3604" s="138">
        <f t="shared" si="939"/>
        <v>1.4745134383688598</v>
      </c>
      <c r="AU3604" s="105">
        <f t="shared" si="942"/>
        <v>11.855555555555556</v>
      </c>
      <c r="AV3604" s="147">
        <f>INDEX(ELSV!$C$3:$G$72,MATCH(AM3604,ELSV!$G$3:$G$72,0),MATCH(IF(W3604&gt;10000000,"A",IF(W3604&gt;5000000,"B",IF(W3604&gt;1000000,"C","D"))),ELSV!$C$3:$G$3,0))</f>
        <v>6</v>
      </c>
      <c r="AW3604" s="152">
        <f>INDEX(ELSV!$G$3:$K$72,MATCH(AM3604,ELSV!$G$3:$G$72,0),MATCH(IF(W3604&gt;10000000,"A",IF(W3604&gt;5000000,"B",IF(W3604&gt;1000000,"C","D"))),ELSV!$G$3:$K$3,0))</f>
        <v>0.9</v>
      </c>
      <c r="AX3604" s="135">
        <f t="shared" si="934"/>
        <v>5706.9420667284512</v>
      </c>
      <c r="AY3604" s="135">
        <f t="shared" si="935"/>
        <v>5136.247860055606</v>
      </c>
      <c r="AZ3604" s="135">
        <f t="shared" si="936"/>
        <v>570.69420667284521</v>
      </c>
    </row>
    <row r="3605" spans="1:52">
      <c r="A3605" s="133">
        <v>2900789</v>
      </c>
      <c r="B3605" s="70">
        <v>0</v>
      </c>
      <c r="C3605" s="133">
        <v>29007890</v>
      </c>
      <c r="D3605" s="133" t="s">
        <v>1394</v>
      </c>
      <c r="E3605" s="70">
        <v>4009000</v>
      </c>
      <c r="F3605" s="70">
        <v>8109000</v>
      </c>
      <c r="G3605" s="70" t="s">
        <v>1402</v>
      </c>
      <c r="H3605" s="70" t="s">
        <v>0</v>
      </c>
      <c r="I3605" s="70" t="s">
        <v>1135</v>
      </c>
      <c r="J3605" s="70">
        <v>46</v>
      </c>
      <c r="K3605" s="70">
        <v>4009000</v>
      </c>
      <c r="L3605" s="136">
        <v>41256</v>
      </c>
      <c r="M3605" s="77" t="s">
        <v>1754</v>
      </c>
      <c r="N3605" s="133" t="s">
        <v>1202</v>
      </c>
      <c r="O3605" s="70" t="s">
        <v>17</v>
      </c>
      <c r="P3605" s="73">
        <v>3870.39</v>
      </c>
      <c r="Q3605" s="73">
        <v>-3870.39</v>
      </c>
      <c r="R3605" s="73">
        <v>0</v>
      </c>
      <c r="S3605" s="73">
        <v>0</v>
      </c>
      <c r="T3605" s="73">
        <v>0</v>
      </c>
      <c r="U3605" s="73">
        <v>0</v>
      </c>
      <c r="V3605" s="73">
        <v>0</v>
      </c>
      <c r="W3605" s="135">
        <v>3870.39</v>
      </c>
      <c r="X3605" s="73">
        <v>-3870.39</v>
      </c>
      <c r="Y3605" s="135">
        <v>0</v>
      </c>
      <c r="Z3605" s="70" t="s">
        <v>1664</v>
      </c>
      <c r="AA3605" s="73">
        <v>0</v>
      </c>
      <c r="AB3605" s="73">
        <v>0</v>
      </c>
      <c r="AC3605" s="73">
        <f t="shared" si="937"/>
        <v>0</v>
      </c>
      <c r="AD3605" s="73">
        <f t="shared" si="940"/>
        <v>0</v>
      </c>
      <c r="AE3605" s="81">
        <f t="shared" si="941"/>
        <v>41244</v>
      </c>
      <c r="AM3605" s="114" t="s">
        <v>3444</v>
      </c>
      <c r="AN3605">
        <f>MATCH(AM3605,'Cat-4'!$A:$A,0)</f>
        <v>844</v>
      </c>
      <c r="AO3605">
        <f>MATCH(AE3605,'Cat-4'!$1:$1,0)</f>
        <v>12</v>
      </c>
      <c r="AP3605">
        <f>INDEX('Cat-4'!$1:$1048576,Working!AN3605,Working!AO3605)</f>
        <v>107.9</v>
      </c>
      <c r="AQ3605">
        <f>MATCH($AQ$3,'Cat-4'!$1:$1,0)</f>
        <v>152</v>
      </c>
      <c r="AR3605">
        <f>INDEX('Cat-4'!$1:$1048576,Working!AN3605,Working!AQ3605)</f>
        <v>159.1</v>
      </c>
      <c r="AS3605" s="105">
        <f t="shared" si="938"/>
        <v>1.4745134383688598</v>
      </c>
      <c r="AT3605" s="138">
        <f t="shared" si="939"/>
        <v>1.4745134383688598</v>
      </c>
      <c r="AU3605" s="105">
        <f t="shared" si="942"/>
        <v>11.855555555555556</v>
      </c>
      <c r="AV3605" s="147">
        <f>INDEX(ELSV!$C$3:$G$72,MATCH(AM3605,ELSV!$G$3:$G$72,0),MATCH(IF(W3605&gt;10000000,"A",IF(W3605&gt;5000000,"B",IF(W3605&gt;1000000,"C","D"))),ELSV!$C$3:$G$3,0))</f>
        <v>6</v>
      </c>
      <c r="AW3605" s="152">
        <f>INDEX(ELSV!$G$3:$K$72,MATCH(AM3605,ELSV!$G$3:$G$72,0),MATCH(IF(W3605&gt;10000000,"A",IF(W3605&gt;5000000,"B",IF(W3605&gt;1000000,"C","D"))),ELSV!$G$3:$K$3,0))</f>
        <v>0.9</v>
      </c>
      <c r="AX3605" s="135">
        <f t="shared" si="934"/>
        <v>5706.9420667284512</v>
      </c>
      <c r="AY3605" s="135">
        <f t="shared" si="935"/>
        <v>5136.247860055606</v>
      </c>
      <c r="AZ3605" s="135">
        <f t="shared" si="936"/>
        <v>570.69420667284521</v>
      </c>
    </row>
    <row r="3606" spans="1:52">
      <c r="A3606" s="133">
        <v>2900790</v>
      </c>
      <c r="B3606" s="70">
        <v>0</v>
      </c>
      <c r="C3606" s="133">
        <v>29007900</v>
      </c>
      <c r="D3606" s="133" t="s">
        <v>1394</v>
      </c>
      <c r="E3606" s="70">
        <v>4009000</v>
      </c>
      <c r="F3606" s="70">
        <v>8109000</v>
      </c>
      <c r="G3606" s="70" t="s">
        <v>1402</v>
      </c>
      <c r="H3606" s="70" t="s">
        <v>0</v>
      </c>
      <c r="I3606" s="70" t="s">
        <v>1135</v>
      </c>
      <c r="J3606" s="70">
        <v>46</v>
      </c>
      <c r="K3606" s="70">
        <v>4009000</v>
      </c>
      <c r="L3606" s="136">
        <v>41256</v>
      </c>
      <c r="M3606" s="77" t="s">
        <v>1754</v>
      </c>
      <c r="N3606" s="133" t="s">
        <v>1202</v>
      </c>
      <c r="O3606" s="70" t="s">
        <v>17</v>
      </c>
      <c r="P3606" s="73">
        <v>3870.39</v>
      </c>
      <c r="Q3606" s="73">
        <v>-3870.39</v>
      </c>
      <c r="R3606" s="73">
        <v>0</v>
      </c>
      <c r="S3606" s="73">
        <v>0</v>
      </c>
      <c r="T3606" s="73">
        <v>0</v>
      </c>
      <c r="U3606" s="73">
        <v>0</v>
      </c>
      <c r="V3606" s="73">
        <v>0</v>
      </c>
      <c r="W3606" s="135">
        <v>3870.39</v>
      </c>
      <c r="X3606" s="73">
        <v>-3870.39</v>
      </c>
      <c r="Y3606" s="135">
        <v>0</v>
      </c>
      <c r="Z3606" s="70" t="s">
        <v>1664</v>
      </c>
      <c r="AA3606" s="73">
        <v>0</v>
      </c>
      <c r="AB3606" s="73">
        <v>0</v>
      </c>
      <c r="AC3606" s="73">
        <f t="shared" si="937"/>
        <v>0</v>
      </c>
      <c r="AD3606" s="73">
        <f t="shared" si="940"/>
        <v>0</v>
      </c>
      <c r="AE3606" s="81">
        <f t="shared" si="941"/>
        <v>41244</v>
      </c>
      <c r="AM3606" s="114" t="s">
        <v>3444</v>
      </c>
      <c r="AN3606">
        <f>MATCH(AM3606,'Cat-4'!$A:$A,0)</f>
        <v>844</v>
      </c>
      <c r="AO3606">
        <f>MATCH(AE3606,'Cat-4'!$1:$1,0)</f>
        <v>12</v>
      </c>
      <c r="AP3606">
        <f>INDEX('Cat-4'!$1:$1048576,Working!AN3606,Working!AO3606)</f>
        <v>107.9</v>
      </c>
      <c r="AQ3606">
        <f>MATCH($AQ$3,'Cat-4'!$1:$1,0)</f>
        <v>152</v>
      </c>
      <c r="AR3606">
        <f>INDEX('Cat-4'!$1:$1048576,Working!AN3606,Working!AQ3606)</f>
        <v>159.1</v>
      </c>
      <c r="AS3606" s="105">
        <f t="shared" si="938"/>
        <v>1.4745134383688598</v>
      </c>
      <c r="AT3606" s="138">
        <f t="shared" si="939"/>
        <v>1.4745134383688598</v>
      </c>
      <c r="AU3606" s="105">
        <f t="shared" si="942"/>
        <v>11.855555555555556</v>
      </c>
      <c r="AV3606" s="147">
        <f>INDEX(ELSV!$C$3:$G$72,MATCH(AM3606,ELSV!$G$3:$G$72,0),MATCH(IF(W3606&gt;10000000,"A",IF(W3606&gt;5000000,"B",IF(W3606&gt;1000000,"C","D"))),ELSV!$C$3:$G$3,0))</f>
        <v>6</v>
      </c>
      <c r="AW3606" s="152">
        <f>INDEX(ELSV!$G$3:$K$72,MATCH(AM3606,ELSV!$G$3:$G$72,0),MATCH(IF(W3606&gt;10000000,"A",IF(W3606&gt;5000000,"B",IF(W3606&gt;1000000,"C","D"))),ELSV!$G$3:$K$3,0))</f>
        <v>0.9</v>
      </c>
      <c r="AX3606" s="135">
        <f t="shared" si="934"/>
        <v>5706.9420667284512</v>
      </c>
      <c r="AY3606" s="135">
        <f t="shared" si="935"/>
        <v>5136.247860055606</v>
      </c>
      <c r="AZ3606" s="135">
        <f t="shared" si="936"/>
        <v>570.69420667284521</v>
      </c>
    </row>
    <row r="3607" spans="1:52">
      <c r="A3607" s="133">
        <v>2900791</v>
      </c>
      <c r="B3607" s="70">
        <v>0</v>
      </c>
      <c r="C3607" s="133">
        <v>29007910</v>
      </c>
      <c r="D3607" s="133" t="s">
        <v>1394</v>
      </c>
      <c r="E3607" s="70">
        <v>4009000</v>
      </c>
      <c r="F3607" s="70">
        <v>8109000</v>
      </c>
      <c r="G3607" s="70" t="s">
        <v>1402</v>
      </c>
      <c r="H3607" s="70" t="s">
        <v>0</v>
      </c>
      <c r="I3607" s="70" t="s">
        <v>1135</v>
      </c>
      <c r="J3607" s="70">
        <v>46</v>
      </c>
      <c r="K3607" s="70">
        <v>4009000</v>
      </c>
      <c r="L3607" s="136">
        <v>41256</v>
      </c>
      <c r="M3607" s="77" t="s">
        <v>1754</v>
      </c>
      <c r="N3607" s="133" t="s">
        <v>1202</v>
      </c>
      <c r="O3607" s="70" t="s">
        <v>17</v>
      </c>
      <c r="P3607" s="73">
        <v>3870.39</v>
      </c>
      <c r="Q3607" s="73">
        <v>-3870.39</v>
      </c>
      <c r="R3607" s="73">
        <v>0</v>
      </c>
      <c r="S3607" s="73">
        <v>0</v>
      </c>
      <c r="T3607" s="73">
        <v>0</v>
      </c>
      <c r="U3607" s="73">
        <v>0</v>
      </c>
      <c r="V3607" s="73">
        <v>0</v>
      </c>
      <c r="W3607" s="135">
        <v>3870.39</v>
      </c>
      <c r="X3607" s="73">
        <v>-3870.39</v>
      </c>
      <c r="Y3607" s="135">
        <v>0</v>
      </c>
      <c r="Z3607" s="70" t="s">
        <v>1664</v>
      </c>
      <c r="AA3607" s="73">
        <v>0</v>
      </c>
      <c r="AB3607" s="73">
        <v>0</v>
      </c>
      <c r="AC3607" s="73">
        <f t="shared" si="937"/>
        <v>0</v>
      </c>
      <c r="AD3607" s="73">
        <f t="shared" si="940"/>
        <v>0</v>
      </c>
      <c r="AE3607" s="81">
        <f t="shared" si="941"/>
        <v>41244</v>
      </c>
      <c r="AM3607" s="114" t="s">
        <v>3444</v>
      </c>
      <c r="AN3607">
        <f>MATCH(AM3607,'Cat-4'!$A:$A,0)</f>
        <v>844</v>
      </c>
      <c r="AO3607">
        <f>MATCH(AE3607,'Cat-4'!$1:$1,0)</f>
        <v>12</v>
      </c>
      <c r="AP3607">
        <f>INDEX('Cat-4'!$1:$1048576,Working!AN3607,Working!AO3607)</f>
        <v>107.9</v>
      </c>
      <c r="AQ3607">
        <f>MATCH($AQ$3,'Cat-4'!$1:$1,0)</f>
        <v>152</v>
      </c>
      <c r="AR3607">
        <f>INDEX('Cat-4'!$1:$1048576,Working!AN3607,Working!AQ3607)</f>
        <v>159.1</v>
      </c>
      <c r="AS3607" s="105">
        <f t="shared" si="938"/>
        <v>1.4745134383688598</v>
      </c>
      <c r="AT3607" s="138">
        <f t="shared" si="939"/>
        <v>1.4745134383688598</v>
      </c>
      <c r="AU3607" s="105">
        <f t="shared" si="942"/>
        <v>11.855555555555556</v>
      </c>
      <c r="AV3607" s="147">
        <f>INDEX(ELSV!$C$3:$G$72,MATCH(AM3607,ELSV!$G$3:$G$72,0),MATCH(IF(W3607&gt;10000000,"A",IF(W3607&gt;5000000,"B",IF(W3607&gt;1000000,"C","D"))),ELSV!$C$3:$G$3,0))</f>
        <v>6</v>
      </c>
      <c r="AW3607" s="152">
        <f>INDEX(ELSV!$G$3:$K$72,MATCH(AM3607,ELSV!$G$3:$G$72,0),MATCH(IF(W3607&gt;10000000,"A",IF(W3607&gt;5000000,"B",IF(W3607&gt;1000000,"C","D"))),ELSV!$G$3:$K$3,0))</f>
        <v>0.9</v>
      </c>
      <c r="AX3607" s="135">
        <f t="shared" si="934"/>
        <v>5706.9420667284512</v>
      </c>
      <c r="AY3607" s="135">
        <f t="shared" si="935"/>
        <v>5136.247860055606</v>
      </c>
      <c r="AZ3607" s="135">
        <f t="shared" si="936"/>
        <v>570.69420667284521</v>
      </c>
    </row>
    <row r="3608" spans="1:52">
      <c r="A3608" s="133">
        <v>2900792</v>
      </c>
      <c r="B3608" s="70">
        <v>0</v>
      </c>
      <c r="C3608" s="133">
        <v>29007920</v>
      </c>
      <c r="D3608" s="133" t="s">
        <v>1394</v>
      </c>
      <c r="E3608" s="70">
        <v>4009000</v>
      </c>
      <c r="F3608" s="70">
        <v>8109000</v>
      </c>
      <c r="G3608" s="70" t="s">
        <v>1402</v>
      </c>
      <c r="H3608" s="70" t="s">
        <v>0</v>
      </c>
      <c r="I3608" s="70" t="s">
        <v>1135</v>
      </c>
      <c r="J3608" s="70">
        <v>46</v>
      </c>
      <c r="K3608" s="70">
        <v>4009000</v>
      </c>
      <c r="L3608" s="136">
        <v>41256</v>
      </c>
      <c r="M3608" s="77" t="s">
        <v>1754</v>
      </c>
      <c r="N3608" s="133" t="s">
        <v>1202</v>
      </c>
      <c r="O3608" s="70" t="s">
        <v>17</v>
      </c>
      <c r="P3608" s="73">
        <v>3870.39</v>
      </c>
      <c r="Q3608" s="73">
        <v>-3870.39</v>
      </c>
      <c r="R3608" s="73">
        <v>0</v>
      </c>
      <c r="S3608" s="73">
        <v>0</v>
      </c>
      <c r="T3608" s="73">
        <v>0</v>
      </c>
      <c r="U3608" s="73">
        <v>0</v>
      </c>
      <c r="V3608" s="73">
        <v>0</v>
      </c>
      <c r="W3608" s="135">
        <v>3870.39</v>
      </c>
      <c r="X3608" s="73">
        <v>-3870.39</v>
      </c>
      <c r="Y3608" s="135">
        <v>0</v>
      </c>
      <c r="Z3608" s="70" t="s">
        <v>1664</v>
      </c>
      <c r="AA3608" s="73">
        <v>0</v>
      </c>
      <c r="AB3608" s="73">
        <v>0</v>
      </c>
      <c r="AC3608" s="73">
        <f t="shared" si="937"/>
        <v>0</v>
      </c>
      <c r="AD3608" s="73">
        <f t="shared" si="940"/>
        <v>0</v>
      </c>
      <c r="AE3608" s="81">
        <f t="shared" si="941"/>
        <v>41244</v>
      </c>
      <c r="AM3608" s="114" t="s">
        <v>3444</v>
      </c>
      <c r="AN3608">
        <f>MATCH(AM3608,'Cat-4'!$A:$A,0)</f>
        <v>844</v>
      </c>
      <c r="AO3608">
        <f>MATCH(AE3608,'Cat-4'!$1:$1,0)</f>
        <v>12</v>
      </c>
      <c r="AP3608">
        <f>INDEX('Cat-4'!$1:$1048576,Working!AN3608,Working!AO3608)</f>
        <v>107.9</v>
      </c>
      <c r="AQ3608">
        <f>MATCH($AQ$3,'Cat-4'!$1:$1,0)</f>
        <v>152</v>
      </c>
      <c r="AR3608">
        <f>INDEX('Cat-4'!$1:$1048576,Working!AN3608,Working!AQ3608)</f>
        <v>159.1</v>
      </c>
      <c r="AS3608" s="105">
        <f t="shared" si="938"/>
        <v>1.4745134383688598</v>
      </c>
      <c r="AT3608" s="138">
        <f t="shared" si="939"/>
        <v>1.4745134383688598</v>
      </c>
      <c r="AU3608" s="105">
        <f t="shared" si="942"/>
        <v>11.855555555555556</v>
      </c>
      <c r="AV3608" s="147">
        <f>INDEX(ELSV!$C$3:$G$72,MATCH(AM3608,ELSV!$G$3:$G$72,0),MATCH(IF(W3608&gt;10000000,"A",IF(W3608&gt;5000000,"B",IF(W3608&gt;1000000,"C","D"))),ELSV!$C$3:$G$3,0))</f>
        <v>6</v>
      </c>
      <c r="AW3608" s="152">
        <f>INDEX(ELSV!$G$3:$K$72,MATCH(AM3608,ELSV!$G$3:$G$72,0),MATCH(IF(W3608&gt;10000000,"A",IF(W3608&gt;5000000,"B",IF(W3608&gt;1000000,"C","D"))),ELSV!$G$3:$K$3,0))</f>
        <v>0.9</v>
      </c>
      <c r="AX3608" s="135">
        <f t="shared" si="934"/>
        <v>5706.9420667284512</v>
      </c>
      <c r="AY3608" s="135">
        <f t="shared" si="935"/>
        <v>5136.247860055606</v>
      </c>
      <c r="AZ3608" s="135">
        <f t="shared" si="936"/>
        <v>570.69420667284521</v>
      </c>
    </row>
    <row r="3609" spans="1:52">
      <c r="A3609" s="133">
        <v>2900793</v>
      </c>
      <c r="B3609" s="70">
        <v>0</v>
      </c>
      <c r="C3609" s="133">
        <v>29007930</v>
      </c>
      <c r="D3609" s="133" t="s">
        <v>1394</v>
      </c>
      <c r="E3609" s="70">
        <v>4009000</v>
      </c>
      <c r="F3609" s="70">
        <v>8109000</v>
      </c>
      <c r="G3609" s="70" t="s">
        <v>1402</v>
      </c>
      <c r="H3609" s="70" t="s">
        <v>0</v>
      </c>
      <c r="I3609" s="70" t="s">
        <v>1135</v>
      </c>
      <c r="J3609" s="70">
        <v>46</v>
      </c>
      <c r="K3609" s="70">
        <v>4009000</v>
      </c>
      <c r="L3609" s="136">
        <v>41256</v>
      </c>
      <c r="M3609" s="77" t="s">
        <v>1754</v>
      </c>
      <c r="N3609" s="133" t="s">
        <v>1202</v>
      </c>
      <c r="O3609" s="70" t="s">
        <v>17</v>
      </c>
      <c r="P3609" s="73">
        <v>3870.39</v>
      </c>
      <c r="Q3609" s="73">
        <v>-3870.39</v>
      </c>
      <c r="R3609" s="73">
        <v>0</v>
      </c>
      <c r="S3609" s="73">
        <v>0</v>
      </c>
      <c r="T3609" s="73">
        <v>0</v>
      </c>
      <c r="U3609" s="73">
        <v>0</v>
      </c>
      <c r="V3609" s="73">
        <v>0</v>
      </c>
      <c r="W3609" s="135">
        <v>3870.39</v>
      </c>
      <c r="X3609" s="73">
        <v>-3870.39</v>
      </c>
      <c r="Y3609" s="135">
        <v>0</v>
      </c>
      <c r="Z3609" s="70" t="s">
        <v>1664</v>
      </c>
      <c r="AA3609" s="73">
        <v>0</v>
      </c>
      <c r="AB3609" s="73">
        <v>0</v>
      </c>
      <c r="AC3609" s="73">
        <f t="shared" si="937"/>
        <v>0</v>
      </c>
      <c r="AD3609" s="73">
        <f t="shared" si="940"/>
        <v>0</v>
      </c>
      <c r="AE3609" s="81">
        <f t="shared" si="941"/>
        <v>41244</v>
      </c>
      <c r="AM3609" s="114" t="s">
        <v>3444</v>
      </c>
      <c r="AN3609">
        <f>MATCH(AM3609,'Cat-4'!$A:$A,0)</f>
        <v>844</v>
      </c>
      <c r="AO3609">
        <f>MATCH(AE3609,'Cat-4'!$1:$1,0)</f>
        <v>12</v>
      </c>
      <c r="AP3609">
        <f>INDEX('Cat-4'!$1:$1048576,Working!AN3609,Working!AO3609)</f>
        <v>107.9</v>
      </c>
      <c r="AQ3609">
        <f>MATCH($AQ$3,'Cat-4'!$1:$1,0)</f>
        <v>152</v>
      </c>
      <c r="AR3609">
        <f>INDEX('Cat-4'!$1:$1048576,Working!AN3609,Working!AQ3609)</f>
        <v>159.1</v>
      </c>
      <c r="AS3609" s="105">
        <f t="shared" si="938"/>
        <v>1.4745134383688598</v>
      </c>
      <c r="AT3609" s="138">
        <f t="shared" si="939"/>
        <v>1.4745134383688598</v>
      </c>
      <c r="AU3609" s="105">
        <f t="shared" si="942"/>
        <v>11.855555555555556</v>
      </c>
      <c r="AV3609" s="147">
        <f>INDEX(ELSV!$C$3:$G$72,MATCH(AM3609,ELSV!$G$3:$G$72,0),MATCH(IF(W3609&gt;10000000,"A",IF(W3609&gt;5000000,"B",IF(W3609&gt;1000000,"C","D"))),ELSV!$C$3:$G$3,0))</f>
        <v>6</v>
      </c>
      <c r="AW3609" s="152">
        <f>INDEX(ELSV!$G$3:$K$72,MATCH(AM3609,ELSV!$G$3:$G$72,0),MATCH(IF(W3609&gt;10000000,"A",IF(W3609&gt;5000000,"B",IF(W3609&gt;1000000,"C","D"))),ELSV!$G$3:$K$3,0))</f>
        <v>0.9</v>
      </c>
      <c r="AX3609" s="135">
        <f t="shared" si="934"/>
        <v>5706.9420667284512</v>
      </c>
      <c r="AY3609" s="135">
        <f t="shared" si="935"/>
        <v>5136.247860055606</v>
      </c>
      <c r="AZ3609" s="135">
        <f t="shared" si="936"/>
        <v>570.69420667284521</v>
      </c>
    </row>
    <row r="3610" spans="1:52">
      <c r="A3610" s="133">
        <v>2900794</v>
      </c>
      <c r="B3610" s="70">
        <v>0</v>
      </c>
      <c r="C3610" s="133">
        <v>29007940</v>
      </c>
      <c r="D3610" s="133" t="s">
        <v>1394</v>
      </c>
      <c r="E3610" s="70">
        <v>4009000</v>
      </c>
      <c r="F3610" s="70">
        <v>8109000</v>
      </c>
      <c r="G3610" s="70" t="s">
        <v>1402</v>
      </c>
      <c r="H3610" s="70" t="s">
        <v>0</v>
      </c>
      <c r="I3610" s="70" t="s">
        <v>1135</v>
      </c>
      <c r="J3610" s="70">
        <v>46</v>
      </c>
      <c r="K3610" s="70">
        <v>4009000</v>
      </c>
      <c r="L3610" s="136">
        <v>41256</v>
      </c>
      <c r="M3610" s="77" t="s">
        <v>1754</v>
      </c>
      <c r="N3610" s="133" t="s">
        <v>1202</v>
      </c>
      <c r="O3610" s="70" t="s">
        <v>17</v>
      </c>
      <c r="P3610" s="73">
        <v>3870.39</v>
      </c>
      <c r="Q3610" s="73">
        <v>-3870.39</v>
      </c>
      <c r="R3610" s="73">
        <v>0</v>
      </c>
      <c r="S3610" s="73">
        <v>0</v>
      </c>
      <c r="T3610" s="73">
        <v>0</v>
      </c>
      <c r="U3610" s="73">
        <v>0</v>
      </c>
      <c r="V3610" s="73">
        <v>0</v>
      </c>
      <c r="W3610" s="135">
        <v>3870.39</v>
      </c>
      <c r="X3610" s="73">
        <v>-3870.39</v>
      </c>
      <c r="Y3610" s="135">
        <v>0</v>
      </c>
      <c r="Z3610" s="70" t="s">
        <v>1664</v>
      </c>
      <c r="AA3610" s="73">
        <v>0</v>
      </c>
      <c r="AB3610" s="73">
        <v>0</v>
      </c>
      <c r="AC3610" s="73">
        <f t="shared" si="937"/>
        <v>0</v>
      </c>
      <c r="AD3610" s="73">
        <f t="shared" si="940"/>
        <v>0</v>
      </c>
      <c r="AE3610" s="81">
        <f t="shared" si="941"/>
        <v>41244</v>
      </c>
      <c r="AM3610" s="114" t="s">
        <v>3444</v>
      </c>
      <c r="AN3610">
        <f>MATCH(AM3610,'Cat-4'!$A:$A,0)</f>
        <v>844</v>
      </c>
      <c r="AO3610">
        <f>MATCH(AE3610,'Cat-4'!$1:$1,0)</f>
        <v>12</v>
      </c>
      <c r="AP3610">
        <f>INDEX('Cat-4'!$1:$1048576,Working!AN3610,Working!AO3610)</f>
        <v>107.9</v>
      </c>
      <c r="AQ3610">
        <f>MATCH($AQ$3,'Cat-4'!$1:$1,0)</f>
        <v>152</v>
      </c>
      <c r="AR3610">
        <f>INDEX('Cat-4'!$1:$1048576,Working!AN3610,Working!AQ3610)</f>
        <v>159.1</v>
      </c>
      <c r="AS3610" s="105">
        <f t="shared" si="938"/>
        <v>1.4745134383688598</v>
      </c>
      <c r="AT3610" s="138">
        <f t="shared" si="939"/>
        <v>1.4745134383688598</v>
      </c>
      <c r="AU3610" s="105">
        <f t="shared" si="942"/>
        <v>11.855555555555556</v>
      </c>
      <c r="AV3610" s="147">
        <f>INDEX(ELSV!$C$3:$G$72,MATCH(AM3610,ELSV!$G$3:$G$72,0),MATCH(IF(W3610&gt;10000000,"A",IF(W3610&gt;5000000,"B",IF(W3610&gt;1000000,"C","D"))),ELSV!$C$3:$G$3,0))</f>
        <v>6</v>
      </c>
      <c r="AW3610" s="152">
        <f>INDEX(ELSV!$G$3:$K$72,MATCH(AM3610,ELSV!$G$3:$G$72,0),MATCH(IF(W3610&gt;10000000,"A",IF(W3610&gt;5000000,"B",IF(W3610&gt;1000000,"C","D"))),ELSV!$G$3:$K$3,0))</f>
        <v>0.9</v>
      </c>
      <c r="AX3610" s="135">
        <f t="shared" si="934"/>
        <v>5706.9420667284512</v>
      </c>
      <c r="AY3610" s="135">
        <f t="shared" si="935"/>
        <v>5136.247860055606</v>
      </c>
      <c r="AZ3610" s="135">
        <f t="shared" si="936"/>
        <v>570.69420667284521</v>
      </c>
    </row>
    <row r="3611" spans="1:52">
      <c r="A3611" s="133">
        <v>2900795</v>
      </c>
      <c r="B3611" s="70">
        <v>0</v>
      </c>
      <c r="C3611" s="133">
        <v>29007950</v>
      </c>
      <c r="D3611" s="133" t="s">
        <v>1394</v>
      </c>
      <c r="E3611" s="70">
        <v>4009000</v>
      </c>
      <c r="F3611" s="70">
        <v>8109000</v>
      </c>
      <c r="G3611" s="70" t="s">
        <v>1402</v>
      </c>
      <c r="H3611" s="70" t="s">
        <v>0</v>
      </c>
      <c r="I3611" s="70" t="s">
        <v>1135</v>
      </c>
      <c r="J3611" s="70">
        <v>46</v>
      </c>
      <c r="K3611" s="70">
        <v>4009000</v>
      </c>
      <c r="L3611" s="136">
        <v>41256</v>
      </c>
      <c r="M3611" s="77" t="s">
        <v>1754</v>
      </c>
      <c r="N3611" s="133" t="s">
        <v>1202</v>
      </c>
      <c r="O3611" s="70" t="s">
        <v>17</v>
      </c>
      <c r="P3611" s="73">
        <v>3870.39</v>
      </c>
      <c r="Q3611" s="73">
        <v>-3870.39</v>
      </c>
      <c r="R3611" s="73">
        <v>0</v>
      </c>
      <c r="S3611" s="73">
        <v>0</v>
      </c>
      <c r="T3611" s="73">
        <v>0</v>
      </c>
      <c r="U3611" s="73">
        <v>0</v>
      </c>
      <c r="V3611" s="73">
        <v>0</v>
      </c>
      <c r="W3611" s="135">
        <v>3870.39</v>
      </c>
      <c r="X3611" s="73">
        <v>-3870.39</v>
      </c>
      <c r="Y3611" s="135">
        <v>0</v>
      </c>
      <c r="Z3611" s="70" t="s">
        <v>1664</v>
      </c>
      <c r="AA3611" s="73">
        <v>0</v>
      </c>
      <c r="AB3611" s="73">
        <v>0</v>
      </c>
      <c r="AC3611" s="73">
        <f t="shared" si="937"/>
        <v>0</v>
      </c>
      <c r="AD3611" s="73">
        <f t="shared" si="940"/>
        <v>0</v>
      </c>
      <c r="AE3611" s="81">
        <f t="shared" si="941"/>
        <v>41244</v>
      </c>
      <c r="AM3611" s="114" t="s">
        <v>3444</v>
      </c>
      <c r="AN3611">
        <f>MATCH(AM3611,'Cat-4'!$A:$A,0)</f>
        <v>844</v>
      </c>
      <c r="AO3611">
        <f>MATCH(AE3611,'Cat-4'!$1:$1,0)</f>
        <v>12</v>
      </c>
      <c r="AP3611">
        <f>INDEX('Cat-4'!$1:$1048576,Working!AN3611,Working!AO3611)</f>
        <v>107.9</v>
      </c>
      <c r="AQ3611">
        <f>MATCH($AQ$3,'Cat-4'!$1:$1,0)</f>
        <v>152</v>
      </c>
      <c r="AR3611">
        <f>INDEX('Cat-4'!$1:$1048576,Working!AN3611,Working!AQ3611)</f>
        <v>159.1</v>
      </c>
      <c r="AS3611" s="105">
        <f t="shared" si="938"/>
        <v>1.4745134383688598</v>
      </c>
      <c r="AT3611" s="138">
        <f t="shared" si="939"/>
        <v>1.4745134383688598</v>
      </c>
      <c r="AU3611" s="105">
        <f t="shared" si="942"/>
        <v>11.855555555555556</v>
      </c>
      <c r="AV3611" s="147">
        <f>INDEX(ELSV!$C$3:$G$72,MATCH(AM3611,ELSV!$G$3:$G$72,0),MATCH(IF(W3611&gt;10000000,"A",IF(W3611&gt;5000000,"B",IF(W3611&gt;1000000,"C","D"))),ELSV!$C$3:$G$3,0))</f>
        <v>6</v>
      </c>
      <c r="AW3611" s="152">
        <f>INDEX(ELSV!$G$3:$K$72,MATCH(AM3611,ELSV!$G$3:$G$72,0),MATCH(IF(W3611&gt;10000000,"A",IF(W3611&gt;5000000,"B",IF(W3611&gt;1000000,"C","D"))),ELSV!$G$3:$K$3,0))</f>
        <v>0.9</v>
      </c>
      <c r="AX3611" s="135">
        <f t="shared" si="934"/>
        <v>5706.9420667284512</v>
      </c>
      <c r="AY3611" s="135">
        <f t="shared" si="935"/>
        <v>5136.247860055606</v>
      </c>
      <c r="AZ3611" s="135">
        <f t="shared" si="936"/>
        <v>570.69420667284521</v>
      </c>
    </row>
    <row r="3612" spans="1:52">
      <c r="A3612" s="133">
        <v>2900796</v>
      </c>
      <c r="B3612" s="70">
        <v>0</v>
      </c>
      <c r="C3612" s="133">
        <v>29007960</v>
      </c>
      <c r="D3612" s="133" t="s">
        <v>1394</v>
      </c>
      <c r="E3612" s="70">
        <v>4009000</v>
      </c>
      <c r="F3612" s="70">
        <v>8109000</v>
      </c>
      <c r="G3612" s="70" t="s">
        <v>1402</v>
      </c>
      <c r="H3612" s="70" t="s">
        <v>0</v>
      </c>
      <c r="I3612" s="70" t="s">
        <v>1135</v>
      </c>
      <c r="J3612" s="70">
        <v>46</v>
      </c>
      <c r="K3612" s="70">
        <v>4009000</v>
      </c>
      <c r="L3612" s="136">
        <v>41256</v>
      </c>
      <c r="M3612" s="77" t="s">
        <v>1754</v>
      </c>
      <c r="N3612" s="133" t="s">
        <v>1202</v>
      </c>
      <c r="O3612" s="70" t="s">
        <v>17</v>
      </c>
      <c r="P3612" s="73">
        <v>3870.39</v>
      </c>
      <c r="Q3612" s="73">
        <v>-3870.39</v>
      </c>
      <c r="R3612" s="73">
        <v>0</v>
      </c>
      <c r="S3612" s="73">
        <v>0</v>
      </c>
      <c r="T3612" s="73">
        <v>0</v>
      </c>
      <c r="U3612" s="73">
        <v>0</v>
      </c>
      <c r="V3612" s="73">
        <v>0</v>
      </c>
      <c r="W3612" s="135">
        <v>3870.39</v>
      </c>
      <c r="X3612" s="73">
        <v>-3870.39</v>
      </c>
      <c r="Y3612" s="135">
        <v>0</v>
      </c>
      <c r="Z3612" s="70" t="s">
        <v>1664</v>
      </c>
      <c r="AA3612" s="73">
        <v>0</v>
      </c>
      <c r="AB3612" s="73">
        <v>0</v>
      </c>
      <c r="AC3612" s="73">
        <f t="shared" si="937"/>
        <v>0</v>
      </c>
      <c r="AD3612" s="73">
        <f t="shared" si="940"/>
        <v>0</v>
      </c>
      <c r="AE3612" s="81">
        <f t="shared" si="941"/>
        <v>41244</v>
      </c>
      <c r="AM3612" s="114" t="s">
        <v>3444</v>
      </c>
      <c r="AN3612">
        <f>MATCH(AM3612,'Cat-4'!$A:$A,0)</f>
        <v>844</v>
      </c>
      <c r="AO3612">
        <f>MATCH(AE3612,'Cat-4'!$1:$1,0)</f>
        <v>12</v>
      </c>
      <c r="AP3612">
        <f>INDEX('Cat-4'!$1:$1048576,Working!AN3612,Working!AO3612)</f>
        <v>107.9</v>
      </c>
      <c r="AQ3612">
        <f>MATCH($AQ$3,'Cat-4'!$1:$1,0)</f>
        <v>152</v>
      </c>
      <c r="AR3612">
        <f>INDEX('Cat-4'!$1:$1048576,Working!AN3612,Working!AQ3612)</f>
        <v>159.1</v>
      </c>
      <c r="AS3612" s="105">
        <f t="shared" si="938"/>
        <v>1.4745134383688598</v>
      </c>
      <c r="AT3612" s="138">
        <f t="shared" si="939"/>
        <v>1.4745134383688598</v>
      </c>
      <c r="AU3612" s="105">
        <f t="shared" si="942"/>
        <v>11.855555555555556</v>
      </c>
      <c r="AV3612" s="147">
        <f>INDEX(ELSV!$C$3:$G$72,MATCH(AM3612,ELSV!$G$3:$G$72,0),MATCH(IF(W3612&gt;10000000,"A",IF(W3612&gt;5000000,"B",IF(W3612&gt;1000000,"C","D"))),ELSV!$C$3:$G$3,0))</f>
        <v>6</v>
      </c>
      <c r="AW3612" s="152">
        <f>INDEX(ELSV!$G$3:$K$72,MATCH(AM3612,ELSV!$G$3:$G$72,0),MATCH(IF(W3612&gt;10000000,"A",IF(W3612&gt;5000000,"B",IF(W3612&gt;1000000,"C","D"))),ELSV!$G$3:$K$3,0))</f>
        <v>0.9</v>
      </c>
      <c r="AX3612" s="135">
        <f t="shared" si="934"/>
        <v>5706.9420667284512</v>
      </c>
      <c r="AY3612" s="135">
        <f t="shared" si="935"/>
        <v>5136.247860055606</v>
      </c>
      <c r="AZ3612" s="135">
        <f t="shared" si="936"/>
        <v>570.69420667284521</v>
      </c>
    </row>
    <row r="3613" spans="1:52">
      <c r="A3613" s="133">
        <v>2900797</v>
      </c>
      <c r="B3613" s="70">
        <v>0</v>
      </c>
      <c r="C3613" s="133">
        <v>29007970</v>
      </c>
      <c r="D3613" s="133" t="s">
        <v>1394</v>
      </c>
      <c r="E3613" s="70">
        <v>4009000</v>
      </c>
      <c r="F3613" s="70">
        <v>8109000</v>
      </c>
      <c r="G3613" s="70" t="s">
        <v>1402</v>
      </c>
      <c r="H3613" s="70" t="s">
        <v>0</v>
      </c>
      <c r="I3613" s="70" t="s">
        <v>1135</v>
      </c>
      <c r="J3613" s="70">
        <v>46</v>
      </c>
      <c r="K3613" s="70">
        <v>4009000</v>
      </c>
      <c r="L3613" s="136">
        <v>41256</v>
      </c>
      <c r="M3613" s="77" t="s">
        <v>1754</v>
      </c>
      <c r="N3613" s="133" t="s">
        <v>1202</v>
      </c>
      <c r="O3613" s="70" t="s">
        <v>17</v>
      </c>
      <c r="P3613" s="73">
        <v>3870.39</v>
      </c>
      <c r="Q3613" s="73">
        <v>-3870.39</v>
      </c>
      <c r="R3613" s="73">
        <v>0</v>
      </c>
      <c r="S3613" s="73">
        <v>0</v>
      </c>
      <c r="T3613" s="73">
        <v>0</v>
      </c>
      <c r="U3613" s="73">
        <v>0</v>
      </c>
      <c r="V3613" s="73">
        <v>0</v>
      </c>
      <c r="W3613" s="135">
        <v>3870.39</v>
      </c>
      <c r="X3613" s="73">
        <v>-3870.39</v>
      </c>
      <c r="Y3613" s="135">
        <v>0</v>
      </c>
      <c r="Z3613" s="70" t="s">
        <v>1664</v>
      </c>
      <c r="AA3613" s="73">
        <v>0</v>
      </c>
      <c r="AB3613" s="73">
        <v>0</v>
      </c>
      <c r="AC3613" s="73">
        <f t="shared" si="937"/>
        <v>0</v>
      </c>
      <c r="AD3613" s="73">
        <f t="shared" si="940"/>
        <v>0</v>
      </c>
      <c r="AE3613" s="81">
        <f t="shared" si="941"/>
        <v>41244</v>
      </c>
      <c r="AM3613" s="114" t="s">
        <v>3444</v>
      </c>
      <c r="AN3613">
        <f>MATCH(AM3613,'Cat-4'!$A:$A,0)</f>
        <v>844</v>
      </c>
      <c r="AO3613">
        <f>MATCH(AE3613,'Cat-4'!$1:$1,0)</f>
        <v>12</v>
      </c>
      <c r="AP3613">
        <f>INDEX('Cat-4'!$1:$1048576,Working!AN3613,Working!AO3613)</f>
        <v>107.9</v>
      </c>
      <c r="AQ3613">
        <f>MATCH($AQ$3,'Cat-4'!$1:$1,0)</f>
        <v>152</v>
      </c>
      <c r="AR3613">
        <f>INDEX('Cat-4'!$1:$1048576,Working!AN3613,Working!AQ3613)</f>
        <v>159.1</v>
      </c>
      <c r="AS3613" s="105">
        <f t="shared" si="938"/>
        <v>1.4745134383688598</v>
      </c>
      <c r="AT3613" s="138">
        <f t="shared" si="939"/>
        <v>1.4745134383688598</v>
      </c>
      <c r="AU3613" s="105">
        <f t="shared" si="942"/>
        <v>11.855555555555556</v>
      </c>
      <c r="AV3613" s="147">
        <f>INDEX(ELSV!$C$3:$G$72,MATCH(AM3613,ELSV!$G$3:$G$72,0),MATCH(IF(W3613&gt;10000000,"A",IF(W3613&gt;5000000,"B",IF(W3613&gt;1000000,"C","D"))),ELSV!$C$3:$G$3,0))</f>
        <v>6</v>
      </c>
      <c r="AW3613" s="152">
        <f>INDEX(ELSV!$G$3:$K$72,MATCH(AM3613,ELSV!$G$3:$G$72,0),MATCH(IF(W3613&gt;10000000,"A",IF(W3613&gt;5000000,"B",IF(W3613&gt;1000000,"C","D"))),ELSV!$G$3:$K$3,0))</f>
        <v>0.9</v>
      </c>
      <c r="AX3613" s="135">
        <f t="shared" si="934"/>
        <v>5706.9420667284512</v>
      </c>
      <c r="AY3613" s="135">
        <f t="shared" si="935"/>
        <v>5136.247860055606</v>
      </c>
      <c r="AZ3613" s="135">
        <f t="shared" si="936"/>
        <v>570.69420667284521</v>
      </c>
    </row>
    <row r="3614" spans="1:52">
      <c r="A3614" s="133">
        <v>2900798</v>
      </c>
      <c r="B3614" s="70">
        <v>0</v>
      </c>
      <c r="C3614" s="133">
        <v>29007980</v>
      </c>
      <c r="D3614" s="133" t="s">
        <v>1394</v>
      </c>
      <c r="E3614" s="70">
        <v>4009000</v>
      </c>
      <c r="F3614" s="70">
        <v>8109000</v>
      </c>
      <c r="G3614" s="70" t="s">
        <v>1402</v>
      </c>
      <c r="H3614" s="70" t="s">
        <v>0</v>
      </c>
      <c r="I3614" s="70" t="s">
        <v>1135</v>
      </c>
      <c r="J3614" s="70">
        <v>46</v>
      </c>
      <c r="K3614" s="70">
        <v>4009000</v>
      </c>
      <c r="L3614" s="136">
        <v>41256</v>
      </c>
      <c r="M3614" s="77" t="s">
        <v>1754</v>
      </c>
      <c r="N3614" s="133" t="s">
        <v>1202</v>
      </c>
      <c r="O3614" s="70" t="s">
        <v>17</v>
      </c>
      <c r="P3614" s="73">
        <v>3870.39</v>
      </c>
      <c r="Q3614" s="73">
        <v>-3870.39</v>
      </c>
      <c r="R3614" s="73">
        <v>0</v>
      </c>
      <c r="S3614" s="73">
        <v>0</v>
      </c>
      <c r="T3614" s="73">
        <v>0</v>
      </c>
      <c r="U3614" s="73">
        <v>0</v>
      </c>
      <c r="V3614" s="73">
        <v>0</v>
      </c>
      <c r="W3614" s="135">
        <v>3870.39</v>
      </c>
      <c r="X3614" s="73">
        <v>-3870.39</v>
      </c>
      <c r="Y3614" s="135">
        <v>0</v>
      </c>
      <c r="Z3614" s="70" t="s">
        <v>1664</v>
      </c>
      <c r="AA3614" s="73">
        <v>0</v>
      </c>
      <c r="AB3614" s="73">
        <v>0</v>
      </c>
      <c r="AC3614" s="73">
        <f t="shared" si="937"/>
        <v>0</v>
      </c>
      <c r="AD3614" s="73">
        <f t="shared" si="940"/>
        <v>0</v>
      </c>
      <c r="AE3614" s="81">
        <f t="shared" si="941"/>
        <v>41244</v>
      </c>
      <c r="AM3614" s="114" t="s">
        <v>3444</v>
      </c>
      <c r="AN3614">
        <f>MATCH(AM3614,'Cat-4'!$A:$A,0)</f>
        <v>844</v>
      </c>
      <c r="AO3614">
        <f>MATCH(AE3614,'Cat-4'!$1:$1,0)</f>
        <v>12</v>
      </c>
      <c r="AP3614">
        <f>INDEX('Cat-4'!$1:$1048576,Working!AN3614,Working!AO3614)</f>
        <v>107.9</v>
      </c>
      <c r="AQ3614">
        <f>MATCH($AQ$3,'Cat-4'!$1:$1,0)</f>
        <v>152</v>
      </c>
      <c r="AR3614">
        <f>INDEX('Cat-4'!$1:$1048576,Working!AN3614,Working!AQ3614)</f>
        <v>159.1</v>
      </c>
      <c r="AS3614" s="105">
        <f t="shared" si="938"/>
        <v>1.4745134383688598</v>
      </c>
      <c r="AT3614" s="138">
        <f t="shared" si="939"/>
        <v>1.4745134383688598</v>
      </c>
      <c r="AU3614" s="105">
        <f t="shared" si="942"/>
        <v>11.855555555555556</v>
      </c>
      <c r="AV3614" s="147">
        <f>INDEX(ELSV!$C$3:$G$72,MATCH(AM3614,ELSV!$G$3:$G$72,0),MATCH(IF(W3614&gt;10000000,"A",IF(W3614&gt;5000000,"B",IF(W3614&gt;1000000,"C","D"))),ELSV!$C$3:$G$3,0))</f>
        <v>6</v>
      </c>
      <c r="AW3614" s="152">
        <f>INDEX(ELSV!$G$3:$K$72,MATCH(AM3614,ELSV!$G$3:$G$72,0),MATCH(IF(W3614&gt;10000000,"A",IF(W3614&gt;5000000,"B",IF(W3614&gt;1000000,"C","D"))),ELSV!$G$3:$K$3,0))</f>
        <v>0.9</v>
      </c>
      <c r="AX3614" s="135">
        <f t="shared" ref="AX3614:AX3677" si="943">AT3614*W3614</f>
        <v>5706.9420667284512</v>
      </c>
      <c r="AY3614" s="135">
        <f t="shared" ref="AY3614:AY3677" si="944">AX3614*(AW3614/AV3614)*IF(AU3614&gt;AV3614,AV3614,AU3614)</f>
        <v>5136.247860055606</v>
      </c>
      <c r="AZ3614" s="135">
        <f t="shared" ref="AZ3614:AZ3677" si="945">AX3614-AY3614</f>
        <v>570.69420667284521</v>
      </c>
    </row>
    <row r="3615" spans="1:52">
      <c r="A3615" s="133">
        <v>2900799</v>
      </c>
      <c r="B3615" s="70">
        <v>0</v>
      </c>
      <c r="C3615" s="133">
        <v>29007990</v>
      </c>
      <c r="D3615" s="133" t="s">
        <v>1394</v>
      </c>
      <c r="E3615" s="70">
        <v>4009000</v>
      </c>
      <c r="F3615" s="70">
        <v>8109000</v>
      </c>
      <c r="G3615" s="70" t="s">
        <v>1402</v>
      </c>
      <c r="H3615" s="70" t="s">
        <v>0</v>
      </c>
      <c r="I3615" s="70" t="s">
        <v>1135</v>
      </c>
      <c r="J3615" s="70">
        <v>46</v>
      </c>
      <c r="K3615" s="70">
        <v>4009000</v>
      </c>
      <c r="L3615" s="136">
        <v>41256</v>
      </c>
      <c r="M3615" s="77" t="s">
        <v>1754</v>
      </c>
      <c r="N3615" s="133" t="s">
        <v>1202</v>
      </c>
      <c r="O3615" s="70" t="s">
        <v>17</v>
      </c>
      <c r="P3615" s="73">
        <v>3870.39</v>
      </c>
      <c r="Q3615" s="73">
        <v>-3870.39</v>
      </c>
      <c r="R3615" s="73">
        <v>0</v>
      </c>
      <c r="S3615" s="73">
        <v>0</v>
      </c>
      <c r="T3615" s="73">
        <v>0</v>
      </c>
      <c r="U3615" s="73">
        <v>0</v>
      </c>
      <c r="V3615" s="73">
        <v>0</v>
      </c>
      <c r="W3615" s="135">
        <v>3870.39</v>
      </c>
      <c r="X3615" s="73">
        <v>-3870.39</v>
      </c>
      <c r="Y3615" s="135">
        <v>0</v>
      </c>
      <c r="Z3615" s="70" t="s">
        <v>1664</v>
      </c>
      <c r="AA3615" s="73">
        <v>0</v>
      </c>
      <c r="AB3615" s="73">
        <v>0</v>
      </c>
      <c r="AC3615" s="73">
        <f t="shared" si="937"/>
        <v>0</v>
      </c>
      <c r="AD3615" s="73">
        <f t="shared" si="940"/>
        <v>0</v>
      </c>
      <c r="AE3615" s="81">
        <f t="shared" si="941"/>
        <v>41244</v>
      </c>
      <c r="AM3615" s="114" t="s">
        <v>3444</v>
      </c>
      <c r="AN3615">
        <f>MATCH(AM3615,'Cat-4'!$A:$A,0)</f>
        <v>844</v>
      </c>
      <c r="AO3615">
        <f>MATCH(AE3615,'Cat-4'!$1:$1,0)</f>
        <v>12</v>
      </c>
      <c r="AP3615">
        <f>INDEX('Cat-4'!$1:$1048576,Working!AN3615,Working!AO3615)</f>
        <v>107.9</v>
      </c>
      <c r="AQ3615">
        <f>MATCH($AQ$3,'Cat-4'!$1:$1,0)</f>
        <v>152</v>
      </c>
      <c r="AR3615">
        <f>INDEX('Cat-4'!$1:$1048576,Working!AN3615,Working!AQ3615)</f>
        <v>159.1</v>
      </c>
      <c r="AS3615" s="105">
        <f t="shared" si="938"/>
        <v>1.4745134383688598</v>
      </c>
      <c r="AT3615" s="138">
        <f t="shared" si="939"/>
        <v>1.4745134383688598</v>
      </c>
      <c r="AU3615" s="105">
        <f t="shared" si="942"/>
        <v>11.855555555555556</v>
      </c>
      <c r="AV3615" s="147">
        <f>INDEX(ELSV!$C$3:$G$72,MATCH(AM3615,ELSV!$G$3:$G$72,0),MATCH(IF(W3615&gt;10000000,"A",IF(W3615&gt;5000000,"B",IF(W3615&gt;1000000,"C","D"))),ELSV!$C$3:$G$3,0))</f>
        <v>6</v>
      </c>
      <c r="AW3615" s="152">
        <f>INDEX(ELSV!$G$3:$K$72,MATCH(AM3615,ELSV!$G$3:$G$72,0),MATCH(IF(W3615&gt;10000000,"A",IF(W3615&gt;5000000,"B",IF(W3615&gt;1000000,"C","D"))),ELSV!$G$3:$K$3,0))</f>
        <v>0.9</v>
      </c>
      <c r="AX3615" s="135">
        <f t="shared" si="943"/>
        <v>5706.9420667284512</v>
      </c>
      <c r="AY3615" s="135">
        <f t="shared" si="944"/>
        <v>5136.247860055606</v>
      </c>
      <c r="AZ3615" s="135">
        <f t="shared" si="945"/>
        <v>570.69420667284521</v>
      </c>
    </row>
    <row r="3616" spans="1:52">
      <c r="A3616" s="133">
        <v>2900800</v>
      </c>
      <c r="B3616" s="70">
        <v>0</v>
      </c>
      <c r="C3616" s="133">
        <v>29008000</v>
      </c>
      <c r="D3616" s="133" t="s">
        <v>1394</v>
      </c>
      <c r="E3616" s="70">
        <v>4009000</v>
      </c>
      <c r="F3616" s="70">
        <v>8109000</v>
      </c>
      <c r="G3616" s="70" t="s">
        <v>1402</v>
      </c>
      <c r="H3616" s="70" t="s">
        <v>0</v>
      </c>
      <c r="I3616" s="70" t="s">
        <v>1135</v>
      </c>
      <c r="J3616" s="70">
        <v>46</v>
      </c>
      <c r="K3616" s="70">
        <v>4009000</v>
      </c>
      <c r="L3616" s="136">
        <v>41256</v>
      </c>
      <c r="M3616" s="77" t="s">
        <v>1754</v>
      </c>
      <c r="N3616" s="133" t="s">
        <v>1202</v>
      </c>
      <c r="O3616" s="70" t="s">
        <v>17</v>
      </c>
      <c r="P3616" s="73">
        <v>3870.39</v>
      </c>
      <c r="Q3616" s="73">
        <v>-3870.39</v>
      </c>
      <c r="R3616" s="73">
        <v>0</v>
      </c>
      <c r="S3616" s="73">
        <v>0</v>
      </c>
      <c r="T3616" s="73">
        <v>0</v>
      </c>
      <c r="U3616" s="73">
        <v>0</v>
      </c>
      <c r="V3616" s="73">
        <v>0</v>
      </c>
      <c r="W3616" s="135">
        <v>3870.39</v>
      </c>
      <c r="X3616" s="73">
        <v>-3870.39</v>
      </c>
      <c r="Y3616" s="135">
        <v>0</v>
      </c>
      <c r="Z3616" s="70" t="s">
        <v>1664</v>
      </c>
      <c r="AA3616" s="73">
        <v>0</v>
      </c>
      <c r="AB3616" s="73">
        <v>0</v>
      </c>
      <c r="AC3616" s="73">
        <f t="shared" si="937"/>
        <v>0</v>
      </c>
      <c r="AD3616" s="73">
        <f t="shared" si="940"/>
        <v>0</v>
      </c>
      <c r="AE3616" s="81">
        <f t="shared" si="941"/>
        <v>41244</v>
      </c>
      <c r="AM3616" s="114" t="s">
        <v>3444</v>
      </c>
      <c r="AN3616">
        <f>MATCH(AM3616,'Cat-4'!$A:$A,0)</f>
        <v>844</v>
      </c>
      <c r="AO3616">
        <f>MATCH(AE3616,'Cat-4'!$1:$1,0)</f>
        <v>12</v>
      </c>
      <c r="AP3616">
        <f>INDEX('Cat-4'!$1:$1048576,Working!AN3616,Working!AO3616)</f>
        <v>107.9</v>
      </c>
      <c r="AQ3616">
        <f>MATCH($AQ$3,'Cat-4'!$1:$1,0)</f>
        <v>152</v>
      </c>
      <c r="AR3616">
        <f>INDEX('Cat-4'!$1:$1048576,Working!AN3616,Working!AQ3616)</f>
        <v>159.1</v>
      </c>
      <c r="AS3616" s="105">
        <f t="shared" si="938"/>
        <v>1.4745134383688598</v>
      </c>
      <c r="AT3616" s="138">
        <f t="shared" si="939"/>
        <v>1.4745134383688598</v>
      </c>
      <c r="AU3616" s="105">
        <f t="shared" si="942"/>
        <v>11.855555555555556</v>
      </c>
      <c r="AV3616" s="147">
        <f>INDEX(ELSV!$C$3:$G$72,MATCH(AM3616,ELSV!$G$3:$G$72,0),MATCH(IF(W3616&gt;10000000,"A",IF(W3616&gt;5000000,"B",IF(W3616&gt;1000000,"C","D"))),ELSV!$C$3:$G$3,0))</f>
        <v>6</v>
      </c>
      <c r="AW3616" s="152">
        <f>INDEX(ELSV!$G$3:$K$72,MATCH(AM3616,ELSV!$G$3:$G$72,0),MATCH(IF(W3616&gt;10000000,"A",IF(W3616&gt;5000000,"B",IF(W3616&gt;1000000,"C","D"))),ELSV!$G$3:$K$3,0))</f>
        <v>0.9</v>
      </c>
      <c r="AX3616" s="135">
        <f t="shared" si="943"/>
        <v>5706.9420667284512</v>
      </c>
      <c r="AY3616" s="135">
        <f t="shared" si="944"/>
        <v>5136.247860055606</v>
      </c>
      <c r="AZ3616" s="135">
        <f t="shared" si="945"/>
        <v>570.69420667284521</v>
      </c>
    </row>
    <row r="3617" spans="1:52">
      <c r="A3617" s="133">
        <v>2900801</v>
      </c>
      <c r="B3617" s="70">
        <v>0</v>
      </c>
      <c r="C3617" s="133">
        <v>29008010</v>
      </c>
      <c r="D3617" s="133" t="s">
        <v>1394</v>
      </c>
      <c r="E3617" s="70">
        <v>4009000</v>
      </c>
      <c r="F3617" s="70">
        <v>8109000</v>
      </c>
      <c r="G3617" s="70" t="s">
        <v>1402</v>
      </c>
      <c r="H3617" s="70" t="s">
        <v>0</v>
      </c>
      <c r="I3617" s="70" t="s">
        <v>1135</v>
      </c>
      <c r="J3617" s="70">
        <v>46</v>
      </c>
      <c r="K3617" s="70">
        <v>4009000</v>
      </c>
      <c r="L3617" s="136">
        <v>41256</v>
      </c>
      <c r="M3617" s="77" t="s">
        <v>1754</v>
      </c>
      <c r="N3617" s="133" t="s">
        <v>1202</v>
      </c>
      <c r="O3617" s="70" t="s">
        <v>17</v>
      </c>
      <c r="P3617" s="73">
        <v>3870.39</v>
      </c>
      <c r="Q3617" s="73">
        <v>-3870.39</v>
      </c>
      <c r="R3617" s="73">
        <v>0</v>
      </c>
      <c r="S3617" s="73">
        <v>0</v>
      </c>
      <c r="T3617" s="73">
        <v>0</v>
      </c>
      <c r="U3617" s="73">
        <v>0</v>
      </c>
      <c r="V3617" s="73">
        <v>0</v>
      </c>
      <c r="W3617" s="135">
        <v>3870.39</v>
      </c>
      <c r="X3617" s="73">
        <v>-3870.39</v>
      </c>
      <c r="Y3617" s="135">
        <v>0</v>
      </c>
      <c r="Z3617" s="70" t="s">
        <v>1664</v>
      </c>
      <c r="AA3617" s="73">
        <v>0</v>
      </c>
      <c r="AB3617" s="73">
        <v>0</v>
      </c>
      <c r="AC3617" s="73">
        <f t="shared" si="937"/>
        <v>0</v>
      </c>
      <c r="AD3617" s="73">
        <f t="shared" si="940"/>
        <v>0</v>
      </c>
      <c r="AE3617" s="81">
        <f t="shared" si="941"/>
        <v>41244</v>
      </c>
      <c r="AM3617" s="114" t="s">
        <v>3444</v>
      </c>
      <c r="AN3617">
        <f>MATCH(AM3617,'Cat-4'!$A:$A,0)</f>
        <v>844</v>
      </c>
      <c r="AO3617">
        <f>MATCH(AE3617,'Cat-4'!$1:$1,0)</f>
        <v>12</v>
      </c>
      <c r="AP3617">
        <f>INDEX('Cat-4'!$1:$1048576,Working!AN3617,Working!AO3617)</f>
        <v>107.9</v>
      </c>
      <c r="AQ3617">
        <f>MATCH($AQ$3,'Cat-4'!$1:$1,0)</f>
        <v>152</v>
      </c>
      <c r="AR3617">
        <f>INDEX('Cat-4'!$1:$1048576,Working!AN3617,Working!AQ3617)</f>
        <v>159.1</v>
      </c>
      <c r="AS3617" s="105">
        <f t="shared" si="938"/>
        <v>1.4745134383688598</v>
      </c>
      <c r="AT3617" s="138">
        <f t="shared" si="939"/>
        <v>1.4745134383688598</v>
      </c>
      <c r="AU3617" s="105">
        <f t="shared" si="942"/>
        <v>11.855555555555556</v>
      </c>
      <c r="AV3617" s="147">
        <f>INDEX(ELSV!$C$3:$G$72,MATCH(AM3617,ELSV!$G$3:$G$72,0),MATCH(IF(W3617&gt;10000000,"A",IF(W3617&gt;5000000,"B",IF(W3617&gt;1000000,"C","D"))),ELSV!$C$3:$G$3,0))</f>
        <v>6</v>
      </c>
      <c r="AW3617" s="152">
        <f>INDEX(ELSV!$G$3:$K$72,MATCH(AM3617,ELSV!$G$3:$G$72,0),MATCH(IF(W3617&gt;10000000,"A",IF(W3617&gt;5000000,"B",IF(W3617&gt;1000000,"C","D"))),ELSV!$G$3:$K$3,0))</f>
        <v>0.9</v>
      </c>
      <c r="AX3617" s="135">
        <f t="shared" si="943"/>
        <v>5706.9420667284512</v>
      </c>
      <c r="AY3617" s="135">
        <f t="shared" si="944"/>
        <v>5136.247860055606</v>
      </c>
      <c r="AZ3617" s="135">
        <f t="shared" si="945"/>
        <v>570.69420667284521</v>
      </c>
    </row>
    <row r="3618" spans="1:52">
      <c r="A3618" s="133">
        <v>2900802</v>
      </c>
      <c r="B3618" s="70">
        <v>0</v>
      </c>
      <c r="C3618" s="133">
        <v>29008020</v>
      </c>
      <c r="D3618" s="133" t="s">
        <v>1394</v>
      </c>
      <c r="E3618" s="70">
        <v>4009000</v>
      </c>
      <c r="F3618" s="70">
        <v>8109000</v>
      </c>
      <c r="G3618" s="70" t="s">
        <v>1402</v>
      </c>
      <c r="H3618" s="70" t="s">
        <v>0</v>
      </c>
      <c r="I3618" s="70" t="s">
        <v>1135</v>
      </c>
      <c r="J3618" s="70">
        <v>46</v>
      </c>
      <c r="K3618" s="70">
        <v>4009000</v>
      </c>
      <c r="L3618" s="136">
        <v>41256</v>
      </c>
      <c r="M3618" s="77" t="s">
        <v>1754</v>
      </c>
      <c r="N3618" s="133" t="s">
        <v>1202</v>
      </c>
      <c r="O3618" s="70" t="s">
        <v>17</v>
      </c>
      <c r="P3618" s="73">
        <v>3870.39</v>
      </c>
      <c r="Q3618" s="73">
        <v>-3870.39</v>
      </c>
      <c r="R3618" s="73">
        <v>0</v>
      </c>
      <c r="S3618" s="73">
        <v>0</v>
      </c>
      <c r="T3618" s="73">
        <v>0</v>
      </c>
      <c r="U3618" s="73">
        <v>0</v>
      </c>
      <c r="V3618" s="73">
        <v>0</v>
      </c>
      <c r="W3618" s="135">
        <v>3870.39</v>
      </c>
      <c r="X3618" s="73">
        <v>-3870.39</v>
      </c>
      <c r="Y3618" s="135">
        <v>0</v>
      </c>
      <c r="Z3618" s="70" t="s">
        <v>1664</v>
      </c>
      <c r="AA3618" s="73">
        <v>0</v>
      </c>
      <c r="AB3618" s="73">
        <v>0</v>
      </c>
      <c r="AC3618" s="73">
        <f t="shared" si="937"/>
        <v>0</v>
      </c>
      <c r="AD3618" s="73">
        <f t="shared" si="940"/>
        <v>0</v>
      </c>
      <c r="AE3618" s="81">
        <f t="shared" si="941"/>
        <v>41244</v>
      </c>
      <c r="AM3618" s="114" t="s">
        <v>3444</v>
      </c>
      <c r="AN3618">
        <f>MATCH(AM3618,'Cat-4'!$A:$A,0)</f>
        <v>844</v>
      </c>
      <c r="AO3618">
        <f>MATCH(AE3618,'Cat-4'!$1:$1,0)</f>
        <v>12</v>
      </c>
      <c r="AP3618">
        <f>INDEX('Cat-4'!$1:$1048576,Working!AN3618,Working!AO3618)</f>
        <v>107.9</v>
      </c>
      <c r="AQ3618">
        <f>MATCH($AQ$3,'Cat-4'!$1:$1,0)</f>
        <v>152</v>
      </c>
      <c r="AR3618">
        <f>INDEX('Cat-4'!$1:$1048576,Working!AN3618,Working!AQ3618)</f>
        <v>159.1</v>
      </c>
      <c r="AS3618" s="105">
        <f t="shared" si="938"/>
        <v>1.4745134383688598</v>
      </c>
      <c r="AT3618" s="138">
        <f t="shared" si="939"/>
        <v>1.4745134383688598</v>
      </c>
      <c r="AU3618" s="105">
        <f t="shared" si="942"/>
        <v>11.855555555555556</v>
      </c>
      <c r="AV3618" s="147">
        <f>INDEX(ELSV!$C$3:$G$72,MATCH(AM3618,ELSV!$G$3:$G$72,0),MATCH(IF(W3618&gt;10000000,"A",IF(W3618&gt;5000000,"B",IF(W3618&gt;1000000,"C","D"))),ELSV!$C$3:$G$3,0))</f>
        <v>6</v>
      </c>
      <c r="AW3618" s="152">
        <f>INDEX(ELSV!$G$3:$K$72,MATCH(AM3618,ELSV!$G$3:$G$72,0),MATCH(IF(W3618&gt;10000000,"A",IF(W3618&gt;5000000,"B",IF(W3618&gt;1000000,"C","D"))),ELSV!$G$3:$K$3,0))</f>
        <v>0.9</v>
      </c>
      <c r="AX3618" s="135">
        <f t="shared" si="943"/>
        <v>5706.9420667284512</v>
      </c>
      <c r="AY3618" s="135">
        <f t="shared" si="944"/>
        <v>5136.247860055606</v>
      </c>
      <c r="AZ3618" s="135">
        <f t="shared" si="945"/>
        <v>570.69420667284521</v>
      </c>
    </row>
    <row r="3619" spans="1:52">
      <c r="A3619" s="133">
        <v>2900803</v>
      </c>
      <c r="B3619" s="70">
        <v>0</v>
      </c>
      <c r="C3619" s="133">
        <v>29008030</v>
      </c>
      <c r="D3619" s="133" t="s">
        <v>1394</v>
      </c>
      <c r="E3619" s="70">
        <v>4009000</v>
      </c>
      <c r="F3619" s="70">
        <v>8109000</v>
      </c>
      <c r="G3619" s="70" t="s">
        <v>1402</v>
      </c>
      <c r="H3619" s="70" t="s">
        <v>0</v>
      </c>
      <c r="I3619" s="70" t="s">
        <v>1135</v>
      </c>
      <c r="J3619" s="70">
        <v>46</v>
      </c>
      <c r="K3619" s="70">
        <v>4009000</v>
      </c>
      <c r="L3619" s="136">
        <v>41256</v>
      </c>
      <c r="M3619" s="77" t="s">
        <v>1754</v>
      </c>
      <c r="N3619" s="133" t="s">
        <v>1202</v>
      </c>
      <c r="O3619" s="70" t="s">
        <v>17</v>
      </c>
      <c r="P3619" s="73">
        <v>3870.39</v>
      </c>
      <c r="Q3619" s="73">
        <v>-3870.39</v>
      </c>
      <c r="R3619" s="73">
        <v>0</v>
      </c>
      <c r="S3619" s="73">
        <v>0</v>
      </c>
      <c r="T3619" s="73">
        <v>0</v>
      </c>
      <c r="U3619" s="73">
        <v>0</v>
      </c>
      <c r="V3619" s="73">
        <v>0</v>
      </c>
      <c r="W3619" s="135">
        <v>3870.39</v>
      </c>
      <c r="X3619" s="73">
        <v>-3870.39</v>
      </c>
      <c r="Y3619" s="135">
        <v>0</v>
      </c>
      <c r="Z3619" s="70" t="s">
        <v>1664</v>
      </c>
      <c r="AA3619" s="73">
        <v>0</v>
      </c>
      <c r="AB3619" s="73">
        <v>0</v>
      </c>
      <c r="AC3619" s="73">
        <f t="shared" si="937"/>
        <v>0</v>
      </c>
      <c r="AD3619" s="73">
        <f t="shared" si="940"/>
        <v>0</v>
      </c>
      <c r="AE3619" s="81">
        <f t="shared" si="941"/>
        <v>41244</v>
      </c>
      <c r="AM3619" s="114" t="s">
        <v>3444</v>
      </c>
      <c r="AN3619">
        <f>MATCH(AM3619,'Cat-4'!$A:$A,0)</f>
        <v>844</v>
      </c>
      <c r="AO3619">
        <f>MATCH(AE3619,'Cat-4'!$1:$1,0)</f>
        <v>12</v>
      </c>
      <c r="AP3619">
        <f>INDEX('Cat-4'!$1:$1048576,Working!AN3619,Working!AO3619)</f>
        <v>107.9</v>
      </c>
      <c r="AQ3619">
        <f>MATCH($AQ$3,'Cat-4'!$1:$1,0)</f>
        <v>152</v>
      </c>
      <c r="AR3619">
        <f>INDEX('Cat-4'!$1:$1048576,Working!AN3619,Working!AQ3619)</f>
        <v>159.1</v>
      </c>
      <c r="AS3619" s="105">
        <f t="shared" si="938"/>
        <v>1.4745134383688598</v>
      </c>
      <c r="AT3619" s="138">
        <f t="shared" si="939"/>
        <v>1.4745134383688598</v>
      </c>
      <c r="AU3619" s="105">
        <f t="shared" si="942"/>
        <v>11.855555555555556</v>
      </c>
      <c r="AV3619" s="147">
        <f>INDEX(ELSV!$C$3:$G$72,MATCH(AM3619,ELSV!$G$3:$G$72,0),MATCH(IF(W3619&gt;10000000,"A",IF(W3619&gt;5000000,"B",IF(W3619&gt;1000000,"C","D"))),ELSV!$C$3:$G$3,0))</f>
        <v>6</v>
      </c>
      <c r="AW3619" s="152">
        <f>INDEX(ELSV!$G$3:$K$72,MATCH(AM3619,ELSV!$G$3:$G$72,0),MATCH(IF(W3619&gt;10000000,"A",IF(W3619&gt;5000000,"B",IF(W3619&gt;1000000,"C","D"))),ELSV!$G$3:$K$3,0))</f>
        <v>0.9</v>
      </c>
      <c r="AX3619" s="135">
        <f t="shared" si="943"/>
        <v>5706.9420667284512</v>
      </c>
      <c r="AY3619" s="135">
        <f t="shared" si="944"/>
        <v>5136.247860055606</v>
      </c>
      <c r="AZ3619" s="135">
        <f t="shared" si="945"/>
        <v>570.69420667284521</v>
      </c>
    </row>
    <row r="3620" spans="1:52">
      <c r="A3620" s="133">
        <v>2900804</v>
      </c>
      <c r="B3620" s="70">
        <v>0</v>
      </c>
      <c r="C3620" s="133">
        <v>29008040</v>
      </c>
      <c r="D3620" s="133" t="s">
        <v>1394</v>
      </c>
      <c r="E3620" s="70">
        <v>4009000</v>
      </c>
      <c r="F3620" s="70">
        <v>8109000</v>
      </c>
      <c r="G3620" s="70" t="s">
        <v>1402</v>
      </c>
      <c r="H3620" s="70" t="s">
        <v>0</v>
      </c>
      <c r="I3620" s="70" t="s">
        <v>1135</v>
      </c>
      <c r="J3620" s="70">
        <v>46</v>
      </c>
      <c r="K3620" s="70">
        <v>4009000</v>
      </c>
      <c r="L3620" s="136">
        <v>41256</v>
      </c>
      <c r="M3620" s="77" t="s">
        <v>1754</v>
      </c>
      <c r="N3620" s="133" t="s">
        <v>1202</v>
      </c>
      <c r="O3620" s="70" t="s">
        <v>17</v>
      </c>
      <c r="P3620" s="73">
        <v>3870.39</v>
      </c>
      <c r="Q3620" s="73">
        <v>-3870.39</v>
      </c>
      <c r="R3620" s="73">
        <v>0</v>
      </c>
      <c r="S3620" s="73">
        <v>0</v>
      </c>
      <c r="T3620" s="73">
        <v>0</v>
      </c>
      <c r="U3620" s="73">
        <v>0</v>
      </c>
      <c r="V3620" s="73">
        <v>0</v>
      </c>
      <c r="W3620" s="135">
        <v>3870.39</v>
      </c>
      <c r="X3620" s="73">
        <v>-3870.39</v>
      </c>
      <c r="Y3620" s="135">
        <v>0</v>
      </c>
      <c r="Z3620" s="70" t="s">
        <v>1664</v>
      </c>
      <c r="AA3620" s="73">
        <v>0</v>
      </c>
      <c r="AB3620" s="73">
        <v>0</v>
      </c>
      <c r="AC3620" s="73">
        <f t="shared" si="937"/>
        <v>0</v>
      </c>
      <c r="AD3620" s="73">
        <f t="shared" si="940"/>
        <v>0</v>
      </c>
      <c r="AE3620" s="81">
        <f t="shared" si="941"/>
        <v>41244</v>
      </c>
      <c r="AM3620" s="114" t="s">
        <v>3444</v>
      </c>
      <c r="AN3620">
        <f>MATCH(AM3620,'Cat-4'!$A:$A,0)</f>
        <v>844</v>
      </c>
      <c r="AO3620">
        <f>MATCH(AE3620,'Cat-4'!$1:$1,0)</f>
        <v>12</v>
      </c>
      <c r="AP3620">
        <f>INDEX('Cat-4'!$1:$1048576,Working!AN3620,Working!AO3620)</f>
        <v>107.9</v>
      </c>
      <c r="AQ3620">
        <f>MATCH($AQ$3,'Cat-4'!$1:$1,0)</f>
        <v>152</v>
      </c>
      <c r="AR3620">
        <f>INDEX('Cat-4'!$1:$1048576,Working!AN3620,Working!AQ3620)</f>
        <v>159.1</v>
      </c>
      <c r="AS3620" s="105">
        <f t="shared" si="938"/>
        <v>1.4745134383688598</v>
      </c>
      <c r="AT3620" s="138">
        <f t="shared" si="939"/>
        <v>1.4745134383688598</v>
      </c>
      <c r="AU3620" s="105">
        <f t="shared" si="942"/>
        <v>11.855555555555556</v>
      </c>
      <c r="AV3620" s="147">
        <f>INDEX(ELSV!$C$3:$G$72,MATCH(AM3620,ELSV!$G$3:$G$72,0),MATCH(IF(W3620&gt;10000000,"A",IF(W3620&gt;5000000,"B",IF(W3620&gt;1000000,"C","D"))),ELSV!$C$3:$G$3,0))</f>
        <v>6</v>
      </c>
      <c r="AW3620" s="152">
        <f>INDEX(ELSV!$G$3:$K$72,MATCH(AM3620,ELSV!$G$3:$G$72,0),MATCH(IF(W3620&gt;10000000,"A",IF(W3620&gt;5000000,"B",IF(W3620&gt;1000000,"C","D"))),ELSV!$G$3:$K$3,0))</f>
        <v>0.9</v>
      </c>
      <c r="AX3620" s="135">
        <f t="shared" si="943"/>
        <v>5706.9420667284512</v>
      </c>
      <c r="AY3620" s="135">
        <f t="shared" si="944"/>
        <v>5136.247860055606</v>
      </c>
      <c r="AZ3620" s="135">
        <f t="shared" si="945"/>
        <v>570.69420667284521</v>
      </c>
    </row>
    <row r="3621" spans="1:52">
      <c r="A3621" s="133">
        <v>2900805</v>
      </c>
      <c r="B3621" s="70">
        <v>0</v>
      </c>
      <c r="C3621" s="133">
        <v>29008050</v>
      </c>
      <c r="D3621" s="133" t="s">
        <v>1394</v>
      </c>
      <c r="E3621" s="70">
        <v>4009000</v>
      </c>
      <c r="F3621" s="70">
        <v>8109000</v>
      </c>
      <c r="G3621" s="70" t="s">
        <v>1402</v>
      </c>
      <c r="H3621" s="70" t="s">
        <v>0</v>
      </c>
      <c r="I3621" s="70" t="s">
        <v>1135</v>
      </c>
      <c r="J3621" s="70">
        <v>46</v>
      </c>
      <c r="K3621" s="70">
        <v>4009000</v>
      </c>
      <c r="L3621" s="136">
        <v>41256</v>
      </c>
      <c r="M3621" s="77" t="s">
        <v>1754</v>
      </c>
      <c r="N3621" s="133" t="s">
        <v>1202</v>
      </c>
      <c r="O3621" s="70" t="s">
        <v>17</v>
      </c>
      <c r="P3621" s="73">
        <v>3870.39</v>
      </c>
      <c r="Q3621" s="73">
        <v>-3870.39</v>
      </c>
      <c r="R3621" s="73">
        <v>0</v>
      </c>
      <c r="S3621" s="73">
        <v>0</v>
      </c>
      <c r="T3621" s="73">
        <v>0</v>
      </c>
      <c r="U3621" s="73">
        <v>0</v>
      </c>
      <c r="V3621" s="73">
        <v>0</v>
      </c>
      <c r="W3621" s="135">
        <v>3870.39</v>
      </c>
      <c r="X3621" s="73">
        <v>-3870.39</v>
      </c>
      <c r="Y3621" s="135">
        <v>0</v>
      </c>
      <c r="Z3621" s="70" t="s">
        <v>1664</v>
      </c>
      <c r="AA3621" s="73">
        <v>0</v>
      </c>
      <c r="AB3621" s="73">
        <v>0</v>
      </c>
      <c r="AC3621" s="73">
        <f t="shared" si="937"/>
        <v>0</v>
      </c>
      <c r="AD3621" s="73">
        <f t="shared" si="940"/>
        <v>0</v>
      </c>
      <c r="AE3621" s="81">
        <f t="shared" si="941"/>
        <v>41244</v>
      </c>
      <c r="AM3621" s="114" t="s">
        <v>3444</v>
      </c>
      <c r="AN3621">
        <f>MATCH(AM3621,'Cat-4'!$A:$A,0)</f>
        <v>844</v>
      </c>
      <c r="AO3621">
        <f>MATCH(AE3621,'Cat-4'!$1:$1,0)</f>
        <v>12</v>
      </c>
      <c r="AP3621">
        <f>INDEX('Cat-4'!$1:$1048576,Working!AN3621,Working!AO3621)</f>
        <v>107.9</v>
      </c>
      <c r="AQ3621">
        <f>MATCH($AQ$3,'Cat-4'!$1:$1,0)</f>
        <v>152</v>
      </c>
      <c r="AR3621">
        <f>INDEX('Cat-4'!$1:$1048576,Working!AN3621,Working!AQ3621)</f>
        <v>159.1</v>
      </c>
      <c r="AS3621" s="105">
        <f t="shared" si="938"/>
        <v>1.4745134383688598</v>
      </c>
      <c r="AT3621" s="138">
        <f t="shared" si="939"/>
        <v>1.4745134383688598</v>
      </c>
      <c r="AU3621" s="105">
        <f t="shared" si="942"/>
        <v>11.855555555555556</v>
      </c>
      <c r="AV3621" s="147">
        <f>INDEX(ELSV!$C$3:$G$72,MATCH(AM3621,ELSV!$G$3:$G$72,0),MATCH(IF(W3621&gt;10000000,"A",IF(W3621&gt;5000000,"B",IF(W3621&gt;1000000,"C","D"))),ELSV!$C$3:$G$3,0))</f>
        <v>6</v>
      </c>
      <c r="AW3621" s="152">
        <f>INDEX(ELSV!$G$3:$K$72,MATCH(AM3621,ELSV!$G$3:$G$72,0),MATCH(IF(W3621&gt;10000000,"A",IF(W3621&gt;5000000,"B",IF(W3621&gt;1000000,"C","D"))),ELSV!$G$3:$K$3,0))</f>
        <v>0.9</v>
      </c>
      <c r="AX3621" s="135">
        <f t="shared" si="943"/>
        <v>5706.9420667284512</v>
      </c>
      <c r="AY3621" s="135">
        <f t="shared" si="944"/>
        <v>5136.247860055606</v>
      </c>
      <c r="AZ3621" s="135">
        <f t="shared" si="945"/>
        <v>570.69420667284521</v>
      </c>
    </row>
    <row r="3622" spans="1:52">
      <c r="A3622" s="133">
        <v>2900806</v>
      </c>
      <c r="B3622" s="70">
        <v>0</v>
      </c>
      <c r="C3622" s="133">
        <v>29008060</v>
      </c>
      <c r="D3622" s="133" t="s">
        <v>1394</v>
      </c>
      <c r="E3622" s="70">
        <v>4009000</v>
      </c>
      <c r="F3622" s="70">
        <v>8109000</v>
      </c>
      <c r="G3622" s="70" t="s">
        <v>1402</v>
      </c>
      <c r="H3622" s="70" t="s">
        <v>0</v>
      </c>
      <c r="I3622" s="70" t="s">
        <v>1135</v>
      </c>
      <c r="J3622" s="70">
        <v>46</v>
      </c>
      <c r="K3622" s="70">
        <v>4009000</v>
      </c>
      <c r="L3622" s="136">
        <v>41256</v>
      </c>
      <c r="M3622" s="77" t="s">
        <v>1754</v>
      </c>
      <c r="N3622" s="133" t="s">
        <v>1202</v>
      </c>
      <c r="O3622" s="70" t="s">
        <v>17</v>
      </c>
      <c r="P3622" s="73">
        <v>3870.39</v>
      </c>
      <c r="Q3622" s="73">
        <v>-3870.39</v>
      </c>
      <c r="R3622" s="73">
        <v>0</v>
      </c>
      <c r="S3622" s="73">
        <v>0</v>
      </c>
      <c r="T3622" s="73">
        <v>0</v>
      </c>
      <c r="U3622" s="73">
        <v>0</v>
      </c>
      <c r="V3622" s="73">
        <v>0</v>
      </c>
      <c r="W3622" s="135">
        <v>3870.39</v>
      </c>
      <c r="X3622" s="73">
        <v>-3870.39</v>
      </c>
      <c r="Y3622" s="135">
        <v>0</v>
      </c>
      <c r="Z3622" s="70" t="s">
        <v>1664</v>
      </c>
      <c r="AA3622" s="73">
        <v>0</v>
      </c>
      <c r="AB3622" s="73">
        <v>0</v>
      </c>
      <c r="AC3622" s="73">
        <f t="shared" si="937"/>
        <v>0</v>
      </c>
      <c r="AD3622" s="73">
        <f t="shared" si="940"/>
        <v>0</v>
      </c>
      <c r="AE3622" s="81">
        <f t="shared" si="941"/>
        <v>41244</v>
      </c>
      <c r="AM3622" s="114" t="s">
        <v>3444</v>
      </c>
      <c r="AN3622">
        <f>MATCH(AM3622,'Cat-4'!$A:$A,0)</f>
        <v>844</v>
      </c>
      <c r="AO3622">
        <f>MATCH(AE3622,'Cat-4'!$1:$1,0)</f>
        <v>12</v>
      </c>
      <c r="AP3622">
        <f>INDEX('Cat-4'!$1:$1048576,Working!AN3622,Working!AO3622)</f>
        <v>107.9</v>
      </c>
      <c r="AQ3622">
        <f>MATCH($AQ$3,'Cat-4'!$1:$1,0)</f>
        <v>152</v>
      </c>
      <c r="AR3622">
        <f>INDEX('Cat-4'!$1:$1048576,Working!AN3622,Working!AQ3622)</f>
        <v>159.1</v>
      </c>
      <c r="AS3622" s="105">
        <f t="shared" si="938"/>
        <v>1.4745134383688598</v>
      </c>
      <c r="AT3622" s="138">
        <f t="shared" si="939"/>
        <v>1.4745134383688598</v>
      </c>
      <c r="AU3622" s="105">
        <f t="shared" si="942"/>
        <v>11.855555555555556</v>
      </c>
      <c r="AV3622" s="147">
        <f>INDEX(ELSV!$C$3:$G$72,MATCH(AM3622,ELSV!$G$3:$G$72,0),MATCH(IF(W3622&gt;10000000,"A",IF(W3622&gt;5000000,"B",IF(W3622&gt;1000000,"C","D"))),ELSV!$C$3:$G$3,0))</f>
        <v>6</v>
      </c>
      <c r="AW3622" s="152">
        <f>INDEX(ELSV!$G$3:$K$72,MATCH(AM3622,ELSV!$G$3:$G$72,0),MATCH(IF(W3622&gt;10000000,"A",IF(W3622&gt;5000000,"B",IF(W3622&gt;1000000,"C","D"))),ELSV!$G$3:$K$3,0))</f>
        <v>0.9</v>
      </c>
      <c r="AX3622" s="135">
        <f t="shared" si="943"/>
        <v>5706.9420667284512</v>
      </c>
      <c r="AY3622" s="135">
        <f t="shared" si="944"/>
        <v>5136.247860055606</v>
      </c>
      <c r="AZ3622" s="135">
        <f t="shared" si="945"/>
        <v>570.69420667284521</v>
      </c>
    </row>
    <row r="3623" spans="1:52">
      <c r="A3623" s="133">
        <v>2900807</v>
      </c>
      <c r="B3623" s="70">
        <v>0</v>
      </c>
      <c r="C3623" s="133">
        <v>29008070</v>
      </c>
      <c r="D3623" s="133" t="s">
        <v>1394</v>
      </c>
      <c r="E3623" s="70">
        <v>4009000</v>
      </c>
      <c r="F3623" s="70">
        <v>8109000</v>
      </c>
      <c r="G3623" s="70" t="s">
        <v>1402</v>
      </c>
      <c r="H3623" s="70" t="s">
        <v>0</v>
      </c>
      <c r="I3623" s="70" t="s">
        <v>1135</v>
      </c>
      <c r="J3623" s="70">
        <v>46</v>
      </c>
      <c r="K3623" s="70">
        <v>4009000</v>
      </c>
      <c r="L3623" s="136">
        <v>41256</v>
      </c>
      <c r="M3623" s="77" t="s">
        <v>1754</v>
      </c>
      <c r="N3623" s="133" t="s">
        <v>1202</v>
      </c>
      <c r="O3623" s="70" t="s">
        <v>17</v>
      </c>
      <c r="P3623" s="73">
        <v>3870.39</v>
      </c>
      <c r="Q3623" s="73">
        <v>-3870.39</v>
      </c>
      <c r="R3623" s="73">
        <v>0</v>
      </c>
      <c r="S3623" s="73">
        <v>0</v>
      </c>
      <c r="T3623" s="73">
        <v>0</v>
      </c>
      <c r="U3623" s="73">
        <v>0</v>
      </c>
      <c r="V3623" s="73">
        <v>0</v>
      </c>
      <c r="W3623" s="135">
        <v>3870.39</v>
      </c>
      <c r="X3623" s="73">
        <v>-3870.39</v>
      </c>
      <c r="Y3623" s="135">
        <v>0</v>
      </c>
      <c r="Z3623" s="70" t="s">
        <v>1664</v>
      </c>
      <c r="AA3623" s="73">
        <v>0</v>
      </c>
      <c r="AB3623" s="73">
        <v>0</v>
      </c>
      <c r="AC3623" s="73">
        <f t="shared" si="937"/>
        <v>0</v>
      </c>
      <c r="AD3623" s="73">
        <f t="shared" si="940"/>
        <v>0</v>
      </c>
      <c r="AE3623" s="81">
        <f t="shared" si="941"/>
        <v>41244</v>
      </c>
      <c r="AM3623" s="114" t="s">
        <v>3444</v>
      </c>
      <c r="AN3623">
        <f>MATCH(AM3623,'Cat-4'!$A:$A,0)</f>
        <v>844</v>
      </c>
      <c r="AO3623">
        <f>MATCH(AE3623,'Cat-4'!$1:$1,0)</f>
        <v>12</v>
      </c>
      <c r="AP3623">
        <f>INDEX('Cat-4'!$1:$1048576,Working!AN3623,Working!AO3623)</f>
        <v>107.9</v>
      </c>
      <c r="AQ3623">
        <f>MATCH($AQ$3,'Cat-4'!$1:$1,0)</f>
        <v>152</v>
      </c>
      <c r="AR3623">
        <f>INDEX('Cat-4'!$1:$1048576,Working!AN3623,Working!AQ3623)</f>
        <v>159.1</v>
      </c>
      <c r="AS3623" s="105">
        <f t="shared" si="938"/>
        <v>1.4745134383688598</v>
      </c>
      <c r="AT3623" s="138">
        <f t="shared" si="939"/>
        <v>1.4745134383688598</v>
      </c>
      <c r="AU3623" s="105">
        <f t="shared" si="942"/>
        <v>11.855555555555556</v>
      </c>
      <c r="AV3623" s="147">
        <f>INDEX(ELSV!$C$3:$G$72,MATCH(AM3623,ELSV!$G$3:$G$72,0),MATCH(IF(W3623&gt;10000000,"A",IF(W3623&gt;5000000,"B",IF(W3623&gt;1000000,"C","D"))),ELSV!$C$3:$G$3,0))</f>
        <v>6</v>
      </c>
      <c r="AW3623" s="152">
        <f>INDEX(ELSV!$G$3:$K$72,MATCH(AM3623,ELSV!$G$3:$G$72,0),MATCH(IF(W3623&gt;10000000,"A",IF(W3623&gt;5000000,"B",IF(W3623&gt;1000000,"C","D"))),ELSV!$G$3:$K$3,0))</f>
        <v>0.9</v>
      </c>
      <c r="AX3623" s="135">
        <f t="shared" si="943"/>
        <v>5706.9420667284512</v>
      </c>
      <c r="AY3623" s="135">
        <f t="shared" si="944"/>
        <v>5136.247860055606</v>
      </c>
      <c r="AZ3623" s="135">
        <f t="shared" si="945"/>
        <v>570.69420667284521</v>
      </c>
    </row>
    <row r="3624" spans="1:52">
      <c r="A3624" s="133">
        <v>2900808</v>
      </c>
      <c r="B3624" s="70">
        <v>0</v>
      </c>
      <c r="C3624" s="133">
        <v>29008080</v>
      </c>
      <c r="D3624" s="133" t="s">
        <v>1394</v>
      </c>
      <c r="E3624" s="70">
        <v>4009000</v>
      </c>
      <c r="F3624" s="70">
        <v>8109000</v>
      </c>
      <c r="G3624" s="70" t="s">
        <v>1402</v>
      </c>
      <c r="H3624" s="70" t="s">
        <v>0</v>
      </c>
      <c r="I3624" s="70" t="s">
        <v>1135</v>
      </c>
      <c r="J3624" s="70">
        <v>46</v>
      </c>
      <c r="K3624" s="70">
        <v>4009000</v>
      </c>
      <c r="L3624" s="136">
        <v>41256</v>
      </c>
      <c r="M3624" s="77" t="s">
        <v>1754</v>
      </c>
      <c r="N3624" s="133" t="s">
        <v>1202</v>
      </c>
      <c r="O3624" s="70" t="s">
        <v>17</v>
      </c>
      <c r="P3624" s="73">
        <v>3870.39</v>
      </c>
      <c r="Q3624" s="73">
        <v>-3870.39</v>
      </c>
      <c r="R3624" s="73">
        <v>0</v>
      </c>
      <c r="S3624" s="73">
        <v>0</v>
      </c>
      <c r="T3624" s="73">
        <v>0</v>
      </c>
      <c r="U3624" s="73">
        <v>0</v>
      </c>
      <c r="V3624" s="73">
        <v>0</v>
      </c>
      <c r="W3624" s="135">
        <v>3870.39</v>
      </c>
      <c r="X3624" s="73">
        <v>-3870.39</v>
      </c>
      <c r="Y3624" s="135">
        <v>0</v>
      </c>
      <c r="Z3624" s="70" t="s">
        <v>1664</v>
      </c>
      <c r="AA3624" s="73">
        <v>0</v>
      </c>
      <c r="AB3624" s="73">
        <v>0</v>
      </c>
      <c r="AC3624" s="73">
        <f t="shared" si="937"/>
        <v>0</v>
      </c>
      <c r="AD3624" s="73">
        <f t="shared" si="940"/>
        <v>0</v>
      </c>
      <c r="AE3624" s="81">
        <f t="shared" si="941"/>
        <v>41244</v>
      </c>
      <c r="AM3624" s="114" t="s">
        <v>3444</v>
      </c>
      <c r="AN3624">
        <f>MATCH(AM3624,'Cat-4'!$A:$A,0)</f>
        <v>844</v>
      </c>
      <c r="AO3624">
        <f>MATCH(AE3624,'Cat-4'!$1:$1,0)</f>
        <v>12</v>
      </c>
      <c r="AP3624">
        <f>INDEX('Cat-4'!$1:$1048576,Working!AN3624,Working!AO3624)</f>
        <v>107.9</v>
      </c>
      <c r="AQ3624">
        <f>MATCH($AQ$3,'Cat-4'!$1:$1,0)</f>
        <v>152</v>
      </c>
      <c r="AR3624">
        <f>INDEX('Cat-4'!$1:$1048576,Working!AN3624,Working!AQ3624)</f>
        <v>159.1</v>
      </c>
      <c r="AS3624" s="105">
        <f t="shared" si="938"/>
        <v>1.4745134383688598</v>
      </c>
      <c r="AT3624" s="138">
        <f t="shared" si="939"/>
        <v>1.4745134383688598</v>
      </c>
      <c r="AU3624" s="105">
        <f t="shared" si="942"/>
        <v>11.855555555555556</v>
      </c>
      <c r="AV3624" s="147">
        <f>INDEX(ELSV!$C$3:$G$72,MATCH(AM3624,ELSV!$G$3:$G$72,0),MATCH(IF(W3624&gt;10000000,"A",IF(W3624&gt;5000000,"B",IF(W3624&gt;1000000,"C","D"))),ELSV!$C$3:$G$3,0))</f>
        <v>6</v>
      </c>
      <c r="AW3624" s="152">
        <f>INDEX(ELSV!$G$3:$K$72,MATCH(AM3624,ELSV!$G$3:$G$72,0),MATCH(IF(W3624&gt;10000000,"A",IF(W3624&gt;5000000,"B",IF(W3624&gt;1000000,"C","D"))),ELSV!$G$3:$K$3,0))</f>
        <v>0.9</v>
      </c>
      <c r="AX3624" s="135">
        <f t="shared" si="943"/>
        <v>5706.9420667284512</v>
      </c>
      <c r="AY3624" s="135">
        <f t="shared" si="944"/>
        <v>5136.247860055606</v>
      </c>
      <c r="AZ3624" s="135">
        <f t="shared" si="945"/>
        <v>570.69420667284521</v>
      </c>
    </row>
    <row r="3625" spans="1:52">
      <c r="A3625" s="133">
        <v>2900809</v>
      </c>
      <c r="B3625" s="70">
        <v>0</v>
      </c>
      <c r="C3625" s="133">
        <v>29008090</v>
      </c>
      <c r="D3625" s="133" t="s">
        <v>1394</v>
      </c>
      <c r="E3625" s="70">
        <v>4009000</v>
      </c>
      <c r="F3625" s="70">
        <v>8109000</v>
      </c>
      <c r="G3625" s="70" t="s">
        <v>1402</v>
      </c>
      <c r="H3625" s="70" t="s">
        <v>0</v>
      </c>
      <c r="I3625" s="70" t="s">
        <v>1135</v>
      </c>
      <c r="J3625" s="70">
        <v>46</v>
      </c>
      <c r="K3625" s="70">
        <v>4009000</v>
      </c>
      <c r="L3625" s="136">
        <v>41256</v>
      </c>
      <c r="M3625" s="77" t="s">
        <v>1754</v>
      </c>
      <c r="N3625" s="133" t="s">
        <v>1202</v>
      </c>
      <c r="O3625" s="70" t="s">
        <v>17</v>
      </c>
      <c r="P3625" s="73">
        <v>3870.39</v>
      </c>
      <c r="Q3625" s="73">
        <v>-3870.39</v>
      </c>
      <c r="R3625" s="73">
        <v>0</v>
      </c>
      <c r="S3625" s="73">
        <v>0</v>
      </c>
      <c r="T3625" s="73">
        <v>0</v>
      </c>
      <c r="U3625" s="73">
        <v>0</v>
      </c>
      <c r="V3625" s="73">
        <v>0</v>
      </c>
      <c r="W3625" s="135">
        <v>3870.39</v>
      </c>
      <c r="X3625" s="73">
        <v>-3870.39</v>
      </c>
      <c r="Y3625" s="135">
        <v>0</v>
      </c>
      <c r="Z3625" s="70" t="s">
        <v>1664</v>
      </c>
      <c r="AA3625" s="73">
        <v>0</v>
      </c>
      <c r="AB3625" s="73">
        <v>0</v>
      </c>
      <c r="AC3625" s="73">
        <f t="shared" si="937"/>
        <v>0</v>
      </c>
      <c r="AD3625" s="73">
        <f t="shared" si="940"/>
        <v>0</v>
      </c>
      <c r="AE3625" s="81">
        <f t="shared" si="941"/>
        <v>41244</v>
      </c>
      <c r="AM3625" s="114" t="s">
        <v>3444</v>
      </c>
      <c r="AN3625">
        <f>MATCH(AM3625,'Cat-4'!$A:$A,0)</f>
        <v>844</v>
      </c>
      <c r="AO3625">
        <f>MATCH(AE3625,'Cat-4'!$1:$1,0)</f>
        <v>12</v>
      </c>
      <c r="AP3625">
        <f>INDEX('Cat-4'!$1:$1048576,Working!AN3625,Working!AO3625)</f>
        <v>107.9</v>
      </c>
      <c r="AQ3625">
        <f>MATCH($AQ$3,'Cat-4'!$1:$1,0)</f>
        <v>152</v>
      </c>
      <c r="AR3625">
        <f>INDEX('Cat-4'!$1:$1048576,Working!AN3625,Working!AQ3625)</f>
        <v>159.1</v>
      </c>
      <c r="AS3625" s="105">
        <f t="shared" si="938"/>
        <v>1.4745134383688598</v>
      </c>
      <c r="AT3625" s="138">
        <f t="shared" si="939"/>
        <v>1.4745134383688598</v>
      </c>
      <c r="AU3625" s="105">
        <f t="shared" si="942"/>
        <v>11.855555555555556</v>
      </c>
      <c r="AV3625" s="147">
        <f>INDEX(ELSV!$C$3:$G$72,MATCH(AM3625,ELSV!$G$3:$G$72,0),MATCH(IF(W3625&gt;10000000,"A",IF(W3625&gt;5000000,"B",IF(W3625&gt;1000000,"C","D"))),ELSV!$C$3:$G$3,0))</f>
        <v>6</v>
      </c>
      <c r="AW3625" s="152">
        <f>INDEX(ELSV!$G$3:$K$72,MATCH(AM3625,ELSV!$G$3:$G$72,0),MATCH(IF(W3625&gt;10000000,"A",IF(W3625&gt;5000000,"B",IF(W3625&gt;1000000,"C","D"))),ELSV!$G$3:$K$3,0))</f>
        <v>0.9</v>
      </c>
      <c r="AX3625" s="135">
        <f t="shared" si="943"/>
        <v>5706.9420667284512</v>
      </c>
      <c r="AY3625" s="135">
        <f t="shared" si="944"/>
        <v>5136.247860055606</v>
      </c>
      <c r="AZ3625" s="135">
        <f t="shared" si="945"/>
        <v>570.69420667284521</v>
      </c>
    </row>
    <row r="3626" spans="1:52">
      <c r="A3626" s="133">
        <v>2900810</v>
      </c>
      <c r="B3626" s="70">
        <v>0</v>
      </c>
      <c r="C3626" s="133">
        <v>29008100</v>
      </c>
      <c r="D3626" s="133" t="s">
        <v>1394</v>
      </c>
      <c r="E3626" s="70">
        <v>4009000</v>
      </c>
      <c r="F3626" s="70">
        <v>8109000</v>
      </c>
      <c r="G3626" s="70" t="s">
        <v>1402</v>
      </c>
      <c r="H3626" s="70" t="s">
        <v>0</v>
      </c>
      <c r="I3626" s="70" t="s">
        <v>1135</v>
      </c>
      <c r="J3626" s="70">
        <v>46</v>
      </c>
      <c r="K3626" s="70">
        <v>4009000</v>
      </c>
      <c r="L3626" s="136">
        <v>41256</v>
      </c>
      <c r="M3626" s="77" t="s">
        <v>1754</v>
      </c>
      <c r="N3626" s="133" t="s">
        <v>1203</v>
      </c>
      <c r="O3626" s="70" t="s">
        <v>17</v>
      </c>
      <c r="P3626" s="73">
        <v>3870.39</v>
      </c>
      <c r="Q3626" s="73">
        <v>-3870.39</v>
      </c>
      <c r="R3626" s="73">
        <v>0</v>
      </c>
      <c r="S3626" s="73">
        <v>0</v>
      </c>
      <c r="T3626" s="73">
        <v>0</v>
      </c>
      <c r="U3626" s="73">
        <v>0</v>
      </c>
      <c r="V3626" s="73">
        <v>0</v>
      </c>
      <c r="W3626" s="135">
        <v>3870.39</v>
      </c>
      <c r="X3626" s="73">
        <v>-3870.39</v>
      </c>
      <c r="Y3626" s="135">
        <v>0</v>
      </c>
      <c r="Z3626" s="70" t="s">
        <v>1664</v>
      </c>
      <c r="AA3626" s="73">
        <v>0</v>
      </c>
      <c r="AB3626" s="73">
        <v>0</v>
      </c>
      <c r="AC3626" s="73">
        <f t="shared" si="937"/>
        <v>0</v>
      </c>
      <c r="AD3626" s="73">
        <f t="shared" si="940"/>
        <v>0</v>
      </c>
      <c r="AE3626" s="81">
        <f t="shared" si="941"/>
        <v>41244</v>
      </c>
      <c r="AM3626" s="114" t="s">
        <v>3444</v>
      </c>
      <c r="AN3626">
        <f>MATCH(AM3626,'Cat-4'!$A:$A,0)</f>
        <v>844</v>
      </c>
      <c r="AO3626">
        <f>MATCH(AE3626,'Cat-4'!$1:$1,0)</f>
        <v>12</v>
      </c>
      <c r="AP3626">
        <f>INDEX('Cat-4'!$1:$1048576,Working!AN3626,Working!AO3626)</f>
        <v>107.9</v>
      </c>
      <c r="AQ3626">
        <f>MATCH($AQ$3,'Cat-4'!$1:$1,0)</f>
        <v>152</v>
      </c>
      <c r="AR3626">
        <f>INDEX('Cat-4'!$1:$1048576,Working!AN3626,Working!AQ3626)</f>
        <v>159.1</v>
      </c>
      <c r="AS3626" s="105">
        <f t="shared" si="938"/>
        <v>1.4745134383688598</v>
      </c>
      <c r="AT3626" s="138">
        <f t="shared" si="939"/>
        <v>1.4745134383688598</v>
      </c>
      <c r="AU3626" s="105">
        <f t="shared" si="942"/>
        <v>11.855555555555556</v>
      </c>
      <c r="AV3626" s="147">
        <f>INDEX(ELSV!$C$3:$G$72,MATCH(AM3626,ELSV!$G$3:$G$72,0),MATCH(IF(W3626&gt;10000000,"A",IF(W3626&gt;5000000,"B",IF(W3626&gt;1000000,"C","D"))),ELSV!$C$3:$G$3,0))</f>
        <v>6</v>
      </c>
      <c r="AW3626" s="152">
        <f>INDEX(ELSV!$G$3:$K$72,MATCH(AM3626,ELSV!$G$3:$G$72,0),MATCH(IF(W3626&gt;10000000,"A",IF(W3626&gt;5000000,"B",IF(W3626&gt;1000000,"C","D"))),ELSV!$G$3:$K$3,0))</f>
        <v>0.9</v>
      </c>
      <c r="AX3626" s="135">
        <f t="shared" si="943"/>
        <v>5706.9420667284512</v>
      </c>
      <c r="AY3626" s="135">
        <f t="shared" si="944"/>
        <v>5136.247860055606</v>
      </c>
      <c r="AZ3626" s="135">
        <f t="shared" si="945"/>
        <v>570.69420667284521</v>
      </c>
    </row>
    <row r="3627" spans="1:52">
      <c r="A3627" s="133">
        <v>2900811</v>
      </c>
      <c r="B3627" s="70">
        <v>0</v>
      </c>
      <c r="C3627" s="133">
        <v>29008110</v>
      </c>
      <c r="D3627" s="133" t="s">
        <v>1394</v>
      </c>
      <c r="E3627" s="70">
        <v>4009000</v>
      </c>
      <c r="F3627" s="70">
        <v>8109000</v>
      </c>
      <c r="G3627" s="70" t="s">
        <v>1402</v>
      </c>
      <c r="H3627" s="70" t="s">
        <v>0</v>
      </c>
      <c r="I3627" s="70" t="s">
        <v>1135</v>
      </c>
      <c r="J3627" s="70">
        <v>46</v>
      </c>
      <c r="K3627" s="70">
        <v>4009000</v>
      </c>
      <c r="L3627" s="136">
        <v>41256</v>
      </c>
      <c r="M3627" s="77" t="s">
        <v>1754</v>
      </c>
      <c r="N3627" s="133" t="s">
        <v>1202</v>
      </c>
      <c r="O3627" s="70" t="s">
        <v>17</v>
      </c>
      <c r="P3627" s="73">
        <v>3870.39</v>
      </c>
      <c r="Q3627" s="73">
        <v>-3870.39</v>
      </c>
      <c r="R3627" s="73">
        <v>0</v>
      </c>
      <c r="S3627" s="73">
        <v>0</v>
      </c>
      <c r="T3627" s="73">
        <v>0</v>
      </c>
      <c r="U3627" s="73">
        <v>0</v>
      </c>
      <c r="V3627" s="73">
        <v>0</v>
      </c>
      <c r="W3627" s="135">
        <v>3870.39</v>
      </c>
      <c r="X3627" s="73">
        <v>-3870.39</v>
      </c>
      <c r="Y3627" s="135">
        <v>0</v>
      </c>
      <c r="Z3627" s="70" t="s">
        <v>1664</v>
      </c>
      <c r="AA3627" s="73">
        <v>0</v>
      </c>
      <c r="AB3627" s="73">
        <v>0</v>
      </c>
      <c r="AC3627" s="73">
        <f t="shared" si="937"/>
        <v>0</v>
      </c>
      <c r="AD3627" s="73">
        <f t="shared" si="940"/>
        <v>0</v>
      </c>
      <c r="AE3627" s="81">
        <f t="shared" si="941"/>
        <v>41244</v>
      </c>
      <c r="AM3627" s="114" t="s">
        <v>3444</v>
      </c>
      <c r="AN3627">
        <f>MATCH(AM3627,'Cat-4'!$A:$A,0)</f>
        <v>844</v>
      </c>
      <c r="AO3627">
        <f>MATCH(AE3627,'Cat-4'!$1:$1,0)</f>
        <v>12</v>
      </c>
      <c r="AP3627">
        <f>INDEX('Cat-4'!$1:$1048576,Working!AN3627,Working!AO3627)</f>
        <v>107.9</v>
      </c>
      <c r="AQ3627">
        <f>MATCH($AQ$3,'Cat-4'!$1:$1,0)</f>
        <v>152</v>
      </c>
      <c r="AR3627">
        <f>INDEX('Cat-4'!$1:$1048576,Working!AN3627,Working!AQ3627)</f>
        <v>159.1</v>
      </c>
      <c r="AS3627" s="105">
        <f t="shared" si="938"/>
        <v>1.4745134383688598</v>
      </c>
      <c r="AT3627" s="138">
        <f t="shared" si="939"/>
        <v>1.4745134383688598</v>
      </c>
      <c r="AU3627" s="105">
        <f t="shared" si="942"/>
        <v>11.855555555555556</v>
      </c>
      <c r="AV3627" s="147">
        <f>INDEX(ELSV!$C$3:$G$72,MATCH(AM3627,ELSV!$G$3:$G$72,0),MATCH(IF(W3627&gt;10000000,"A",IF(W3627&gt;5000000,"B",IF(W3627&gt;1000000,"C","D"))),ELSV!$C$3:$G$3,0))</f>
        <v>6</v>
      </c>
      <c r="AW3627" s="152">
        <f>INDEX(ELSV!$G$3:$K$72,MATCH(AM3627,ELSV!$G$3:$G$72,0),MATCH(IF(W3627&gt;10000000,"A",IF(W3627&gt;5000000,"B",IF(W3627&gt;1000000,"C","D"))),ELSV!$G$3:$K$3,0))</f>
        <v>0.9</v>
      </c>
      <c r="AX3627" s="135">
        <f t="shared" si="943"/>
        <v>5706.9420667284512</v>
      </c>
      <c r="AY3627" s="135">
        <f t="shared" si="944"/>
        <v>5136.247860055606</v>
      </c>
      <c r="AZ3627" s="135">
        <f t="shared" si="945"/>
        <v>570.69420667284521</v>
      </c>
    </row>
    <row r="3628" spans="1:52">
      <c r="A3628" s="133">
        <v>2900812</v>
      </c>
      <c r="B3628" s="70">
        <v>0</v>
      </c>
      <c r="C3628" s="133">
        <v>29008120</v>
      </c>
      <c r="D3628" s="133" t="s">
        <v>1394</v>
      </c>
      <c r="E3628" s="70">
        <v>4009000</v>
      </c>
      <c r="F3628" s="70">
        <v>8109000</v>
      </c>
      <c r="G3628" s="70" t="s">
        <v>1402</v>
      </c>
      <c r="H3628" s="70" t="s">
        <v>0</v>
      </c>
      <c r="I3628" s="70" t="s">
        <v>1135</v>
      </c>
      <c r="J3628" s="70">
        <v>46</v>
      </c>
      <c r="K3628" s="70">
        <v>4009000</v>
      </c>
      <c r="L3628" s="136">
        <v>41256</v>
      </c>
      <c r="M3628" s="77" t="s">
        <v>1754</v>
      </c>
      <c r="N3628" s="133" t="s">
        <v>1202</v>
      </c>
      <c r="O3628" s="70" t="s">
        <v>17</v>
      </c>
      <c r="P3628" s="73">
        <v>3870.39</v>
      </c>
      <c r="Q3628" s="73">
        <v>-3870.39</v>
      </c>
      <c r="R3628" s="73">
        <v>0</v>
      </c>
      <c r="S3628" s="73">
        <v>0</v>
      </c>
      <c r="T3628" s="73">
        <v>0</v>
      </c>
      <c r="U3628" s="73">
        <v>0</v>
      </c>
      <c r="V3628" s="73">
        <v>0</v>
      </c>
      <c r="W3628" s="135">
        <v>3870.39</v>
      </c>
      <c r="X3628" s="73">
        <v>-3870.39</v>
      </c>
      <c r="Y3628" s="135">
        <v>0</v>
      </c>
      <c r="Z3628" s="70" t="s">
        <v>1664</v>
      </c>
      <c r="AA3628" s="73">
        <v>0</v>
      </c>
      <c r="AB3628" s="73">
        <v>0</v>
      </c>
      <c r="AC3628" s="73">
        <f t="shared" si="937"/>
        <v>0</v>
      </c>
      <c r="AD3628" s="73">
        <f t="shared" si="940"/>
        <v>0</v>
      </c>
      <c r="AE3628" s="81">
        <f t="shared" si="941"/>
        <v>41244</v>
      </c>
      <c r="AM3628" s="114" t="s">
        <v>3444</v>
      </c>
      <c r="AN3628">
        <f>MATCH(AM3628,'Cat-4'!$A:$A,0)</f>
        <v>844</v>
      </c>
      <c r="AO3628">
        <f>MATCH(AE3628,'Cat-4'!$1:$1,0)</f>
        <v>12</v>
      </c>
      <c r="AP3628">
        <f>INDEX('Cat-4'!$1:$1048576,Working!AN3628,Working!AO3628)</f>
        <v>107.9</v>
      </c>
      <c r="AQ3628">
        <f>MATCH($AQ$3,'Cat-4'!$1:$1,0)</f>
        <v>152</v>
      </c>
      <c r="AR3628">
        <f>INDEX('Cat-4'!$1:$1048576,Working!AN3628,Working!AQ3628)</f>
        <v>159.1</v>
      </c>
      <c r="AS3628" s="105">
        <f t="shared" si="938"/>
        <v>1.4745134383688598</v>
      </c>
      <c r="AT3628" s="138">
        <f t="shared" si="939"/>
        <v>1.4745134383688598</v>
      </c>
      <c r="AU3628" s="105">
        <f t="shared" si="942"/>
        <v>11.855555555555556</v>
      </c>
      <c r="AV3628" s="147">
        <f>INDEX(ELSV!$C$3:$G$72,MATCH(AM3628,ELSV!$G$3:$G$72,0),MATCH(IF(W3628&gt;10000000,"A",IF(W3628&gt;5000000,"B",IF(W3628&gt;1000000,"C","D"))),ELSV!$C$3:$G$3,0))</f>
        <v>6</v>
      </c>
      <c r="AW3628" s="152">
        <f>INDEX(ELSV!$G$3:$K$72,MATCH(AM3628,ELSV!$G$3:$G$72,0),MATCH(IF(W3628&gt;10000000,"A",IF(W3628&gt;5000000,"B",IF(W3628&gt;1000000,"C","D"))),ELSV!$G$3:$K$3,0))</f>
        <v>0.9</v>
      </c>
      <c r="AX3628" s="135">
        <f t="shared" si="943"/>
        <v>5706.9420667284512</v>
      </c>
      <c r="AY3628" s="135">
        <f t="shared" si="944"/>
        <v>5136.247860055606</v>
      </c>
      <c r="AZ3628" s="135">
        <f t="shared" si="945"/>
        <v>570.69420667284521</v>
      </c>
    </row>
    <row r="3629" spans="1:52">
      <c r="A3629" s="133">
        <v>2900813</v>
      </c>
      <c r="B3629" s="70">
        <v>0</v>
      </c>
      <c r="C3629" s="133">
        <v>29008130</v>
      </c>
      <c r="D3629" s="133" t="s">
        <v>1394</v>
      </c>
      <c r="E3629" s="70">
        <v>4009000</v>
      </c>
      <c r="F3629" s="70">
        <v>8109000</v>
      </c>
      <c r="G3629" s="70" t="s">
        <v>1402</v>
      </c>
      <c r="H3629" s="70" t="s">
        <v>0</v>
      </c>
      <c r="I3629" s="70" t="s">
        <v>1135</v>
      </c>
      <c r="J3629" s="70">
        <v>46</v>
      </c>
      <c r="K3629" s="70">
        <v>4009000</v>
      </c>
      <c r="L3629" s="136">
        <v>41256</v>
      </c>
      <c r="M3629" s="77" t="s">
        <v>1754</v>
      </c>
      <c r="N3629" s="133" t="s">
        <v>1202</v>
      </c>
      <c r="O3629" s="70" t="s">
        <v>17</v>
      </c>
      <c r="P3629" s="73">
        <v>3870.39</v>
      </c>
      <c r="Q3629" s="73">
        <v>-3870.39</v>
      </c>
      <c r="R3629" s="73">
        <v>0</v>
      </c>
      <c r="S3629" s="73">
        <v>0</v>
      </c>
      <c r="T3629" s="73">
        <v>0</v>
      </c>
      <c r="U3629" s="73">
        <v>0</v>
      </c>
      <c r="V3629" s="73">
        <v>0</v>
      </c>
      <c r="W3629" s="135">
        <v>3870.39</v>
      </c>
      <c r="X3629" s="73">
        <v>-3870.39</v>
      </c>
      <c r="Y3629" s="135">
        <v>0</v>
      </c>
      <c r="Z3629" s="70" t="s">
        <v>1664</v>
      </c>
      <c r="AA3629" s="73">
        <v>0</v>
      </c>
      <c r="AB3629" s="73">
        <v>0</v>
      </c>
      <c r="AC3629" s="73">
        <f t="shared" si="937"/>
        <v>0</v>
      </c>
      <c r="AD3629" s="73">
        <f t="shared" si="940"/>
        <v>0</v>
      </c>
      <c r="AE3629" s="81">
        <f t="shared" si="941"/>
        <v>41244</v>
      </c>
      <c r="AM3629" s="114" t="s">
        <v>3444</v>
      </c>
      <c r="AN3629">
        <f>MATCH(AM3629,'Cat-4'!$A:$A,0)</f>
        <v>844</v>
      </c>
      <c r="AO3629">
        <f>MATCH(AE3629,'Cat-4'!$1:$1,0)</f>
        <v>12</v>
      </c>
      <c r="AP3629">
        <f>INDEX('Cat-4'!$1:$1048576,Working!AN3629,Working!AO3629)</f>
        <v>107.9</v>
      </c>
      <c r="AQ3629">
        <f>MATCH($AQ$3,'Cat-4'!$1:$1,0)</f>
        <v>152</v>
      </c>
      <c r="AR3629">
        <f>INDEX('Cat-4'!$1:$1048576,Working!AN3629,Working!AQ3629)</f>
        <v>159.1</v>
      </c>
      <c r="AS3629" s="105">
        <f t="shared" si="938"/>
        <v>1.4745134383688598</v>
      </c>
      <c r="AT3629" s="138">
        <f t="shared" si="939"/>
        <v>1.4745134383688598</v>
      </c>
      <c r="AU3629" s="105">
        <f t="shared" si="942"/>
        <v>11.855555555555556</v>
      </c>
      <c r="AV3629" s="147">
        <f>INDEX(ELSV!$C$3:$G$72,MATCH(AM3629,ELSV!$G$3:$G$72,0),MATCH(IF(W3629&gt;10000000,"A",IF(W3629&gt;5000000,"B",IF(W3629&gt;1000000,"C","D"))),ELSV!$C$3:$G$3,0))</f>
        <v>6</v>
      </c>
      <c r="AW3629" s="152">
        <f>INDEX(ELSV!$G$3:$K$72,MATCH(AM3629,ELSV!$G$3:$G$72,0),MATCH(IF(W3629&gt;10000000,"A",IF(W3629&gt;5000000,"B",IF(W3629&gt;1000000,"C","D"))),ELSV!$G$3:$K$3,0))</f>
        <v>0.9</v>
      </c>
      <c r="AX3629" s="135">
        <f t="shared" si="943"/>
        <v>5706.9420667284512</v>
      </c>
      <c r="AY3629" s="135">
        <f t="shared" si="944"/>
        <v>5136.247860055606</v>
      </c>
      <c r="AZ3629" s="135">
        <f t="shared" si="945"/>
        <v>570.69420667284521</v>
      </c>
    </row>
    <row r="3630" spans="1:52">
      <c r="A3630" s="133">
        <v>2900814</v>
      </c>
      <c r="B3630" s="70">
        <v>0</v>
      </c>
      <c r="C3630" s="133">
        <v>29008140</v>
      </c>
      <c r="D3630" s="133" t="s">
        <v>1394</v>
      </c>
      <c r="E3630" s="70">
        <v>4009000</v>
      </c>
      <c r="F3630" s="70">
        <v>8109000</v>
      </c>
      <c r="G3630" s="70" t="s">
        <v>1402</v>
      </c>
      <c r="H3630" s="70" t="s">
        <v>0</v>
      </c>
      <c r="I3630" s="70" t="s">
        <v>1135</v>
      </c>
      <c r="J3630" s="70">
        <v>46</v>
      </c>
      <c r="K3630" s="70">
        <v>4009000</v>
      </c>
      <c r="L3630" s="136">
        <v>41256</v>
      </c>
      <c r="M3630" s="77" t="s">
        <v>1754</v>
      </c>
      <c r="N3630" s="133" t="s">
        <v>1202</v>
      </c>
      <c r="O3630" s="70" t="s">
        <v>17</v>
      </c>
      <c r="P3630" s="73">
        <v>3870.39</v>
      </c>
      <c r="Q3630" s="73">
        <v>-3870.39</v>
      </c>
      <c r="R3630" s="73">
        <v>0</v>
      </c>
      <c r="S3630" s="73">
        <v>0</v>
      </c>
      <c r="T3630" s="73">
        <v>0</v>
      </c>
      <c r="U3630" s="73">
        <v>0</v>
      </c>
      <c r="V3630" s="73">
        <v>0</v>
      </c>
      <c r="W3630" s="135">
        <v>3870.39</v>
      </c>
      <c r="X3630" s="73">
        <v>-3870.39</v>
      </c>
      <c r="Y3630" s="135">
        <v>0</v>
      </c>
      <c r="Z3630" s="70" t="s">
        <v>1664</v>
      </c>
      <c r="AA3630" s="73">
        <v>0</v>
      </c>
      <c r="AB3630" s="73">
        <v>0</v>
      </c>
      <c r="AC3630" s="73">
        <f t="shared" si="937"/>
        <v>0</v>
      </c>
      <c r="AD3630" s="73">
        <f t="shared" si="940"/>
        <v>0</v>
      </c>
      <c r="AE3630" s="81">
        <f t="shared" si="941"/>
        <v>41244</v>
      </c>
      <c r="AM3630" s="114" t="s">
        <v>3444</v>
      </c>
      <c r="AN3630">
        <f>MATCH(AM3630,'Cat-4'!$A:$A,0)</f>
        <v>844</v>
      </c>
      <c r="AO3630">
        <f>MATCH(AE3630,'Cat-4'!$1:$1,0)</f>
        <v>12</v>
      </c>
      <c r="AP3630">
        <f>INDEX('Cat-4'!$1:$1048576,Working!AN3630,Working!AO3630)</f>
        <v>107.9</v>
      </c>
      <c r="AQ3630">
        <f>MATCH($AQ$3,'Cat-4'!$1:$1,0)</f>
        <v>152</v>
      </c>
      <c r="AR3630">
        <f>INDEX('Cat-4'!$1:$1048576,Working!AN3630,Working!AQ3630)</f>
        <v>159.1</v>
      </c>
      <c r="AS3630" s="105">
        <f t="shared" si="938"/>
        <v>1.4745134383688598</v>
      </c>
      <c r="AT3630" s="138">
        <f t="shared" si="939"/>
        <v>1.4745134383688598</v>
      </c>
      <c r="AU3630" s="105">
        <f t="shared" si="942"/>
        <v>11.855555555555556</v>
      </c>
      <c r="AV3630" s="147">
        <f>INDEX(ELSV!$C$3:$G$72,MATCH(AM3630,ELSV!$G$3:$G$72,0),MATCH(IF(W3630&gt;10000000,"A",IF(W3630&gt;5000000,"B",IF(W3630&gt;1000000,"C","D"))),ELSV!$C$3:$G$3,0))</f>
        <v>6</v>
      </c>
      <c r="AW3630" s="152">
        <f>INDEX(ELSV!$G$3:$K$72,MATCH(AM3630,ELSV!$G$3:$G$72,0),MATCH(IF(W3630&gt;10000000,"A",IF(W3630&gt;5000000,"B",IF(W3630&gt;1000000,"C","D"))),ELSV!$G$3:$K$3,0))</f>
        <v>0.9</v>
      </c>
      <c r="AX3630" s="135">
        <f t="shared" si="943"/>
        <v>5706.9420667284512</v>
      </c>
      <c r="AY3630" s="135">
        <f t="shared" si="944"/>
        <v>5136.247860055606</v>
      </c>
      <c r="AZ3630" s="135">
        <f t="shared" si="945"/>
        <v>570.69420667284521</v>
      </c>
    </row>
    <row r="3631" spans="1:52">
      <c r="A3631" s="133">
        <v>2900815</v>
      </c>
      <c r="B3631" s="70">
        <v>0</v>
      </c>
      <c r="C3631" s="133">
        <v>29008150</v>
      </c>
      <c r="D3631" s="133" t="s">
        <v>1394</v>
      </c>
      <c r="E3631" s="70">
        <v>4009000</v>
      </c>
      <c r="F3631" s="70">
        <v>8109000</v>
      </c>
      <c r="G3631" s="70" t="s">
        <v>1402</v>
      </c>
      <c r="H3631" s="70" t="s">
        <v>0</v>
      </c>
      <c r="I3631" s="70" t="s">
        <v>1135</v>
      </c>
      <c r="J3631" s="70">
        <v>46</v>
      </c>
      <c r="K3631" s="70">
        <v>4009000</v>
      </c>
      <c r="L3631" s="136">
        <v>41256</v>
      </c>
      <c r="M3631" s="77" t="s">
        <v>1754</v>
      </c>
      <c r="N3631" s="133" t="s">
        <v>1202</v>
      </c>
      <c r="O3631" s="70" t="s">
        <v>17</v>
      </c>
      <c r="P3631" s="73">
        <v>3870.39</v>
      </c>
      <c r="Q3631" s="73">
        <v>-3870.39</v>
      </c>
      <c r="R3631" s="73">
        <v>0</v>
      </c>
      <c r="S3631" s="73">
        <v>0</v>
      </c>
      <c r="T3631" s="73">
        <v>0</v>
      </c>
      <c r="U3631" s="73">
        <v>0</v>
      </c>
      <c r="V3631" s="73">
        <v>0</v>
      </c>
      <c r="W3631" s="135">
        <v>3870.39</v>
      </c>
      <c r="X3631" s="73">
        <v>-3870.39</v>
      </c>
      <c r="Y3631" s="135">
        <v>0</v>
      </c>
      <c r="Z3631" s="70" t="s">
        <v>1664</v>
      </c>
      <c r="AA3631" s="73">
        <v>0</v>
      </c>
      <c r="AB3631" s="73">
        <v>0</v>
      </c>
      <c r="AC3631" s="73">
        <f t="shared" si="937"/>
        <v>0</v>
      </c>
      <c r="AD3631" s="73">
        <f t="shared" si="940"/>
        <v>0</v>
      </c>
      <c r="AE3631" s="81">
        <f t="shared" si="941"/>
        <v>41244</v>
      </c>
      <c r="AM3631" s="114" t="s">
        <v>3444</v>
      </c>
      <c r="AN3631">
        <f>MATCH(AM3631,'Cat-4'!$A:$A,0)</f>
        <v>844</v>
      </c>
      <c r="AO3631">
        <f>MATCH(AE3631,'Cat-4'!$1:$1,0)</f>
        <v>12</v>
      </c>
      <c r="AP3631">
        <f>INDEX('Cat-4'!$1:$1048576,Working!AN3631,Working!AO3631)</f>
        <v>107.9</v>
      </c>
      <c r="AQ3631">
        <f>MATCH($AQ$3,'Cat-4'!$1:$1,0)</f>
        <v>152</v>
      </c>
      <c r="AR3631">
        <f>INDEX('Cat-4'!$1:$1048576,Working!AN3631,Working!AQ3631)</f>
        <v>159.1</v>
      </c>
      <c r="AS3631" s="105">
        <f t="shared" si="938"/>
        <v>1.4745134383688598</v>
      </c>
      <c r="AT3631" s="138">
        <f t="shared" si="939"/>
        <v>1.4745134383688598</v>
      </c>
      <c r="AU3631" s="105">
        <f t="shared" si="942"/>
        <v>11.855555555555556</v>
      </c>
      <c r="AV3631" s="147">
        <f>INDEX(ELSV!$C$3:$G$72,MATCH(AM3631,ELSV!$G$3:$G$72,0),MATCH(IF(W3631&gt;10000000,"A",IF(W3631&gt;5000000,"B",IF(W3631&gt;1000000,"C","D"))),ELSV!$C$3:$G$3,0))</f>
        <v>6</v>
      </c>
      <c r="AW3631" s="152">
        <f>INDEX(ELSV!$G$3:$K$72,MATCH(AM3631,ELSV!$G$3:$G$72,0),MATCH(IF(W3631&gt;10000000,"A",IF(W3631&gt;5000000,"B",IF(W3631&gt;1000000,"C","D"))),ELSV!$G$3:$K$3,0))</f>
        <v>0.9</v>
      </c>
      <c r="AX3631" s="135">
        <f t="shared" si="943"/>
        <v>5706.9420667284512</v>
      </c>
      <c r="AY3631" s="135">
        <f t="shared" si="944"/>
        <v>5136.247860055606</v>
      </c>
      <c r="AZ3631" s="135">
        <f t="shared" si="945"/>
        <v>570.69420667284521</v>
      </c>
    </row>
    <row r="3632" spans="1:52">
      <c r="A3632" s="133">
        <v>2900816</v>
      </c>
      <c r="B3632" s="70">
        <v>0</v>
      </c>
      <c r="C3632" s="133">
        <v>29008160</v>
      </c>
      <c r="D3632" s="133" t="s">
        <v>1394</v>
      </c>
      <c r="E3632" s="70">
        <v>4009000</v>
      </c>
      <c r="F3632" s="70">
        <v>8109000</v>
      </c>
      <c r="G3632" s="70" t="s">
        <v>1402</v>
      </c>
      <c r="H3632" s="70" t="s">
        <v>0</v>
      </c>
      <c r="I3632" s="70" t="s">
        <v>1135</v>
      </c>
      <c r="J3632" s="70">
        <v>46</v>
      </c>
      <c r="K3632" s="70">
        <v>4009000</v>
      </c>
      <c r="L3632" s="136">
        <v>41256</v>
      </c>
      <c r="M3632" s="77" t="s">
        <v>1754</v>
      </c>
      <c r="N3632" s="133" t="s">
        <v>1202</v>
      </c>
      <c r="O3632" s="70" t="s">
        <v>17</v>
      </c>
      <c r="P3632" s="73">
        <v>3870.39</v>
      </c>
      <c r="Q3632" s="73">
        <v>-3870.39</v>
      </c>
      <c r="R3632" s="73">
        <v>0</v>
      </c>
      <c r="S3632" s="73">
        <v>0</v>
      </c>
      <c r="T3632" s="73">
        <v>0</v>
      </c>
      <c r="U3632" s="73">
        <v>0</v>
      </c>
      <c r="V3632" s="73">
        <v>0</v>
      </c>
      <c r="W3632" s="135">
        <v>3870.39</v>
      </c>
      <c r="X3632" s="73">
        <v>-3870.39</v>
      </c>
      <c r="Y3632" s="135">
        <v>0</v>
      </c>
      <c r="Z3632" s="70" t="s">
        <v>1664</v>
      </c>
      <c r="AA3632" s="73">
        <v>0</v>
      </c>
      <c r="AB3632" s="73">
        <v>0</v>
      </c>
      <c r="AC3632" s="73">
        <f t="shared" si="937"/>
        <v>0</v>
      </c>
      <c r="AD3632" s="73">
        <f t="shared" si="940"/>
        <v>0</v>
      </c>
      <c r="AE3632" s="81">
        <f t="shared" si="941"/>
        <v>41244</v>
      </c>
      <c r="AM3632" s="114" t="s">
        <v>3444</v>
      </c>
      <c r="AN3632">
        <f>MATCH(AM3632,'Cat-4'!$A:$A,0)</f>
        <v>844</v>
      </c>
      <c r="AO3632">
        <f>MATCH(AE3632,'Cat-4'!$1:$1,0)</f>
        <v>12</v>
      </c>
      <c r="AP3632">
        <f>INDEX('Cat-4'!$1:$1048576,Working!AN3632,Working!AO3632)</f>
        <v>107.9</v>
      </c>
      <c r="AQ3632">
        <f>MATCH($AQ$3,'Cat-4'!$1:$1,0)</f>
        <v>152</v>
      </c>
      <c r="AR3632">
        <f>INDEX('Cat-4'!$1:$1048576,Working!AN3632,Working!AQ3632)</f>
        <v>159.1</v>
      </c>
      <c r="AS3632" s="105">
        <f t="shared" si="938"/>
        <v>1.4745134383688598</v>
      </c>
      <c r="AT3632" s="138">
        <f t="shared" si="939"/>
        <v>1.4745134383688598</v>
      </c>
      <c r="AU3632" s="105">
        <f t="shared" si="942"/>
        <v>11.855555555555556</v>
      </c>
      <c r="AV3632" s="147">
        <f>INDEX(ELSV!$C$3:$G$72,MATCH(AM3632,ELSV!$G$3:$G$72,0),MATCH(IF(W3632&gt;10000000,"A",IF(W3632&gt;5000000,"B",IF(W3632&gt;1000000,"C","D"))),ELSV!$C$3:$G$3,0))</f>
        <v>6</v>
      </c>
      <c r="AW3632" s="152">
        <f>INDEX(ELSV!$G$3:$K$72,MATCH(AM3632,ELSV!$G$3:$G$72,0),MATCH(IF(W3632&gt;10000000,"A",IF(W3632&gt;5000000,"B",IF(W3632&gt;1000000,"C","D"))),ELSV!$G$3:$K$3,0))</f>
        <v>0.9</v>
      </c>
      <c r="AX3632" s="135">
        <f t="shared" si="943"/>
        <v>5706.9420667284512</v>
      </c>
      <c r="AY3632" s="135">
        <f t="shared" si="944"/>
        <v>5136.247860055606</v>
      </c>
      <c r="AZ3632" s="135">
        <f t="shared" si="945"/>
        <v>570.69420667284521</v>
      </c>
    </row>
    <row r="3633" spans="1:52">
      <c r="A3633" s="133">
        <v>2900817</v>
      </c>
      <c r="B3633" s="70">
        <v>0</v>
      </c>
      <c r="C3633" s="133">
        <v>29008170</v>
      </c>
      <c r="D3633" s="133" t="s">
        <v>1394</v>
      </c>
      <c r="E3633" s="70">
        <v>4009000</v>
      </c>
      <c r="F3633" s="70">
        <v>8109000</v>
      </c>
      <c r="G3633" s="70" t="s">
        <v>1402</v>
      </c>
      <c r="H3633" s="70" t="s">
        <v>0</v>
      </c>
      <c r="I3633" s="70" t="s">
        <v>1135</v>
      </c>
      <c r="J3633" s="70">
        <v>46</v>
      </c>
      <c r="K3633" s="70">
        <v>4009000</v>
      </c>
      <c r="L3633" s="136">
        <v>41256</v>
      </c>
      <c r="M3633" s="77" t="s">
        <v>1754</v>
      </c>
      <c r="N3633" s="133" t="s">
        <v>1202</v>
      </c>
      <c r="O3633" s="70" t="s">
        <v>17</v>
      </c>
      <c r="P3633" s="73">
        <v>3870.39</v>
      </c>
      <c r="Q3633" s="73">
        <v>-3870.39</v>
      </c>
      <c r="R3633" s="73">
        <v>0</v>
      </c>
      <c r="S3633" s="73">
        <v>0</v>
      </c>
      <c r="T3633" s="73">
        <v>0</v>
      </c>
      <c r="U3633" s="73">
        <v>0</v>
      </c>
      <c r="V3633" s="73">
        <v>0</v>
      </c>
      <c r="W3633" s="135">
        <v>3870.39</v>
      </c>
      <c r="X3633" s="73">
        <v>-3870.39</v>
      </c>
      <c r="Y3633" s="135">
        <v>0</v>
      </c>
      <c r="Z3633" s="70" t="s">
        <v>1664</v>
      </c>
      <c r="AA3633" s="73">
        <v>0</v>
      </c>
      <c r="AB3633" s="73">
        <v>0</v>
      </c>
      <c r="AC3633" s="73">
        <f t="shared" si="937"/>
        <v>0</v>
      </c>
      <c r="AD3633" s="73">
        <f t="shared" si="940"/>
        <v>0</v>
      </c>
      <c r="AE3633" s="81">
        <f t="shared" si="941"/>
        <v>41244</v>
      </c>
      <c r="AM3633" s="114" t="s">
        <v>3444</v>
      </c>
      <c r="AN3633">
        <f>MATCH(AM3633,'Cat-4'!$A:$A,0)</f>
        <v>844</v>
      </c>
      <c r="AO3633">
        <f>MATCH(AE3633,'Cat-4'!$1:$1,0)</f>
        <v>12</v>
      </c>
      <c r="AP3633">
        <f>INDEX('Cat-4'!$1:$1048576,Working!AN3633,Working!AO3633)</f>
        <v>107.9</v>
      </c>
      <c r="AQ3633">
        <f>MATCH($AQ$3,'Cat-4'!$1:$1,0)</f>
        <v>152</v>
      </c>
      <c r="AR3633">
        <f>INDEX('Cat-4'!$1:$1048576,Working!AN3633,Working!AQ3633)</f>
        <v>159.1</v>
      </c>
      <c r="AS3633" s="105">
        <f t="shared" si="938"/>
        <v>1.4745134383688598</v>
      </c>
      <c r="AT3633" s="138">
        <f t="shared" si="939"/>
        <v>1.4745134383688598</v>
      </c>
      <c r="AU3633" s="105">
        <f t="shared" si="942"/>
        <v>11.855555555555556</v>
      </c>
      <c r="AV3633" s="147">
        <f>INDEX(ELSV!$C$3:$G$72,MATCH(AM3633,ELSV!$G$3:$G$72,0),MATCH(IF(W3633&gt;10000000,"A",IF(W3633&gt;5000000,"B",IF(W3633&gt;1000000,"C","D"))),ELSV!$C$3:$G$3,0))</f>
        <v>6</v>
      </c>
      <c r="AW3633" s="152">
        <f>INDEX(ELSV!$G$3:$K$72,MATCH(AM3633,ELSV!$G$3:$G$72,0),MATCH(IF(W3633&gt;10000000,"A",IF(W3633&gt;5000000,"B",IF(W3633&gt;1000000,"C","D"))),ELSV!$G$3:$K$3,0))</f>
        <v>0.9</v>
      </c>
      <c r="AX3633" s="135">
        <f t="shared" si="943"/>
        <v>5706.9420667284512</v>
      </c>
      <c r="AY3633" s="135">
        <f t="shared" si="944"/>
        <v>5136.247860055606</v>
      </c>
      <c r="AZ3633" s="135">
        <f t="shared" si="945"/>
        <v>570.69420667284521</v>
      </c>
    </row>
    <row r="3634" spans="1:52">
      <c r="A3634" s="133">
        <v>2900818</v>
      </c>
      <c r="B3634" s="70">
        <v>0</v>
      </c>
      <c r="C3634" s="133">
        <v>29008180</v>
      </c>
      <c r="D3634" s="133" t="s">
        <v>1394</v>
      </c>
      <c r="E3634" s="70">
        <v>4009000</v>
      </c>
      <c r="F3634" s="70">
        <v>8109000</v>
      </c>
      <c r="G3634" s="70" t="s">
        <v>1402</v>
      </c>
      <c r="H3634" s="70" t="s">
        <v>0</v>
      </c>
      <c r="I3634" s="70" t="s">
        <v>1135</v>
      </c>
      <c r="J3634" s="70">
        <v>46</v>
      </c>
      <c r="K3634" s="70">
        <v>4009000</v>
      </c>
      <c r="L3634" s="136">
        <v>41256</v>
      </c>
      <c r="M3634" s="77" t="s">
        <v>1754</v>
      </c>
      <c r="N3634" s="133" t="s">
        <v>1202</v>
      </c>
      <c r="O3634" s="70" t="s">
        <v>17</v>
      </c>
      <c r="P3634" s="73">
        <v>3870.39</v>
      </c>
      <c r="Q3634" s="73">
        <v>-3870.39</v>
      </c>
      <c r="R3634" s="73">
        <v>0</v>
      </c>
      <c r="S3634" s="73">
        <v>0</v>
      </c>
      <c r="T3634" s="73">
        <v>0</v>
      </c>
      <c r="U3634" s="73">
        <v>0</v>
      </c>
      <c r="V3634" s="73">
        <v>0</v>
      </c>
      <c r="W3634" s="135">
        <v>3870.39</v>
      </c>
      <c r="X3634" s="73">
        <v>-3870.39</v>
      </c>
      <c r="Y3634" s="135">
        <v>0</v>
      </c>
      <c r="Z3634" s="70" t="s">
        <v>1664</v>
      </c>
      <c r="AA3634" s="73">
        <v>0</v>
      </c>
      <c r="AB3634" s="73">
        <v>0</v>
      </c>
      <c r="AC3634" s="73">
        <f t="shared" si="937"/>
        <v>0</v>
      </c>
      <c r="AD3634" s="73">
        <f t="shared" si="940"/>
        <v>0</v>
      </c>
      <c r="AE3634" s="81">
        <f t="shared" si="941"/>
        <v>41244</v>
      </c>
      <c r="AM3634" s="114" t="s">
        <v>3444</v>
      </c>
      <c r="AN3634">
        <f>MATCH(AM3634,'Cat-4'!$A:$A,0)</f>
        <v>844</v>
      </c>
      <c r="AO3634">
        <f>MATCH(AE3634,'Cat-4'!$1:$1,0)</f>
        <v>12</v>
      </c>
      <c r="AP3634">
        <f>INDEX('Cat-4'!$1:$1048576,Working!AN3634,Working!AO3634)</f>
        <v>107.9</v>
      </c>
      <c r="AQ3634">
        <f>MATCH($AQ$3,'Cat-4'!$1:$1,0)</f>
        <v>152</v>
      </c>
      <c r="AR3634">
        <f>INDEX('Cat-4'!$1:$1048576,Working!AN3634,Working!AQ3634)</f>
        <v>159.1</v>
      </c>
      <c r="AS3634" s="105">
        <f t="shared" si="938"/>
        <v>1.4745134383688598</v>
      </c>
      <c r="AT3634" s="138">
        <f t="shared" si="939"/>
        <v>1.4745134383688598</v>
      </c>
      <c r="AU3634" s="105">
        <f t="shared" si="942"/>
        <v>11.855555555555556</v>
      </c>
      <c r="AV3634" s="147">
        <f>INDEX(ELSV!$C$3:$G$72,MATCH(AM3634,ELSV!$G$3:$G$72,0),MATCH(IF(W3634&gt;10000000,"A",IF(W3634&gt;5000000,"B",IF(W3634&gt;1000000,"C","D"))),ELSV!$C$3:$G$3,0))</f>
        <v>6</v>
      </c>
      <c r="AW3634" s="152">
        <f>INDEX(ELSV!$G$3:$K$72,MATCH(AM3634,ELSV!$G$3:$G$72,0),MATCH(IF(W3634&gt;10000000,"A",IF(W3634&gt;5000000,"B",IF(W3634&gt;1000000,"C","D"))),ELSV!$G$3:$K$3,0))</f>
        <v>0.9</v>
      </c>
      <c r="AX3634" s="135">
        <f t="shared" si="943"/>
        <v>5706.9420667284512</v>
      </c>
      <c r="AY3634" s="135">
        <f t="shared" si="944"/>
        <v>5136.247860055606</v>
      </c>
      <c r="AZ3634" s="135">
        <f t="shared" si="945"/>
        <v>570.69420667284521</v>
      </c>
    </row>
    <row r="3635" spans="1:52">
      <c r="A3635" s="133">
        <v>2900819</v>
      </c>
      <c r="B3635" s="70">
        <v>0</v>
      </c>
      <c r="C3635" s="133">
        <v>29008190</v>
      </c>
      <c r="D3635" s="133" t="s">
        <v>1394</v>
      </c>
      <c r="E3635" s="70">
        <v>4009000</v>
      </c>
      <c r="F3635" s="70">
        <v>8109000</v>
      </c>
      <c r="G3635" s="70" t="s">
        <v>1402</v>
      </c>
      <c r="H3635" s="70" t="s">
        <v>0</v>
      </c>
      <c r="I3635" s="70" t="s">
        <v>1135</v>
      </c>
      <c r="J3635" s="70">
        <v>46</v>
      </c>
      <c r="K3635" s="70">
        <v>4009000</v>
      </c>
      <c r="L3635" s="136">
        <v>41256</v>
      </c>
      <c r="M3635" s="77" t="s">
        <v>1754</v>
      </c>
      <c r="N3635" s="133" t="s">
        <v>1202</v>
      </c>
      <c r="O3635" s="70" t="s">
        <v>17</v>
      </c>
      <c r="P3635" s="73">
        <v>3870.39</v>
      </c>
      <c r="Q3635" s="73">
        <v>-3870.39</v>
      </c>
      <c r="R3635" s="73">
        <v>0</v>
      </c>
      <c r="S3635" s="73">
        <v>0</v>
      </c>
      <c r="T3635" s="73">
        <v>0</v>
      </c>
      <c r="U3635" s="73">
        <v>0</v>
      </c>
      <c r="V3635" s="73">
        <v>0</v>
      </c>
      <c r="W3635" s="135">
        <v>3870.39</v>
      </c>
      <c r="X3635" s="73">
        <v>-3870.39</v>
      </c>
      <c r="Y3635" s="135">
        <v>0</v>
      </c>
      <c r="Z3635" s="70" t="s">
        <v>1664</v>
      </c>
      <c r="AA3635" s="73">
        <v>0</v>
      </c>
      <c r="AB3635" s="73">
        <v>0</v>
      </c>
      <c r="AC3635" s="73">
        <f t="shared" si="937"/>
        <v>0</v>
      </c>
      <c r="AD3635" s="73">
        <f t="shared" si="940"/>
        <v>0</v>
      </c>
      <c r="AE3635" s="81">
        <f t="shared" si="941"/>
        <v>41244</v>
      </c>
      <c r="AM3635" s="114" t="s">
        <v>3444</v>
      </c>
      <c r="AN3635">
        <f>MATCH(AM3635,'Cat-4'!$A:$A,0)</f>
        <v>844</v>
      </c>
      <c r="AO3635">
        <f>MATCH(AE3635,'Cat-4'!$1:$1,0)</f>
        <v>12</v>
      </c>
      <c r="AP3635">
        <f>INDEX('Cat-4'!$1:$1048576,Working!AN3635,Working!AO3635)</f>
        <v>107.9</v>
      </c>
      <c r="AQ3635">
        <f>MATCH($AQ$3,'Cat-4'!$1:$1,0)</f>
        <v>152</v>
      </c>
      <c r="AR3635">
        <f>INDEX('Cat-4'!$1:$1048576,Working!AN3635,Working!AQ3635)</f>
        <v>159.1</v>
      </c>
      <c r="AS3635" s="105">
        <f t="shared" si="938"/>
        <v>1.4745134383688598</v>
      </c>
      <c r="AT3635" s="138">
        <f t="shared" si="939"/>
        <v>1.4745134383688598</v>
      </c>
      <c r="AU3635" s="105">
        <f t="shared" si="942"/>
        <v>11.855555555555556</v>
      </c>
      <c r="AV3635" s="147">
        <f>INDEX(ELSV!$C$3:$G$72,MATCH(AM3635,ELSV!$G$3:$G$72,0),MATCH(IF(W3635&gt;10000000,"A",IF(W3635&gt;5000000,"B",IF(W3635&gt;1000000,"C","D"))),ELSV!$C$3:$G$3,0))</f>
        <v>6</v>
      </c>
      <c r="AW3635" s="152">
        <f>INDEX(ELSV!$G$3:$K$72,MATCH(AM3635,ELSV!$G$3:$G$72,0),MATCH(IF(W3635&gt;10000000,"A",IF(W3635&gt;5000000,"B",IF(W3635&gt;1000000,"C","D"))),ELSV!$G$3:$K$3,0))</f>
        <v>0.9</v>
      </c>
      <c r="AX3635" s="135">
        <f t="shared" si="943"/>
        <v>5706.9420667284512</v>
      </c>
      <c r="AY3635" s="135">
        <f t="shared" si="944"/>
        <v>5136.247860055606</v>
      </c>
      <c r="AZ3635" s="135">
        <f t="shared" si="945"/>
        <v>570.69420667284521</v>
      </c>
    </row>
    <row r="3636" spans="1:52">
      <c r="A3636" s="133">
        <v>1000224</v>
      </c>
      <c r="B3636" s="70">
        <v>0</v>
      </c>
      <c r="C3636" s="133">
        <v>10002240</v>
      </c>
      <c r="D3636" s="133" t="s">
        <v>1394</v>
      </c>
      <c r="E3636" s="70">
        <v>4008000</v>
      </c>
      <c r="F3636" s="70">
        <v>8108000</v>
      </c>
      <c r="G3636" s="70" t="s">
        <v>1401</v>
      </c>
      <c r="H3636" s="70" t="s">
        <v>0</v>
      </c>
      <c r="I3636" s="70" t="s">
        <v>146</v>
      </c>
      <c r="J3636" s="70">
        <v>46</v>
      </c>
      <c r="K3636" s="70">
        <v>4008000</v>
      </c>
      <c r="L3636" s="136">
        <v>41424</v>
      </c>
      <c r="M3636" s="77" t="s">
        <v>1754</v>
      </c>
      <c r="N3636" s="133" t="s">
        <v>264</v>
      </c>
      <c r="O3636" s="70" t="s">
        <v>17</v>
      </c>
      <c r="P3636" s="73">
        <v>3825</v>
      </c>
      <c r="Q3636" s="73">
        <v>-3572.63</v>
      </c>
      <c r="R3636" s="73">
        <v>252.37</v>
      </c>
      <c r="S3636" s="73">
        <v>0</v>
      </c>
      <c r="T3636" s="73">
        <v>0</v>
      </c>
      <c r="U3636" s="73">
        <v>-61.12</v>
      </c>
      <c r="V3636" s="73">
        <v>0</v>
      </c>
      <c r="W3636" s="135">
        <v>3825</v>
      </c>
      <c r="X3636" s="73">
        <v>-3633.75</v>
      </c>
      <c r="Y3636" s="135">
        <v>191.25</v>
      </c>
      <c r="Z3636" s="70" t="s">
        <v>1463</v>
      </c>
      <c r="AA3636" s="73">
        <v>-378.14</v>
      </c>
      <c r="AB3636" s="73">
        <v>0</v>
      </c>
      <c r="AC3636" s="73">
        <f t="shared" si="937"/>
        <v>-378.14</v>
      </c>
      <c r="AD3636" s="73">
        <f t="shared" si="940"/>
        <v>-378.14</v>
      </c>
      <c r="AE3636" s="81">
        <f t="shared" si="941"/>
        <v>41395</v>
      </c>
      <c r="AM3636" s="114" t="s">
        <v>3442</v>
      </c>
      <c r="AN3636">
        <f>MATCH(AM3636,'Cat-4'!$A:$A,0)</f>
        <v>843</v>
      </c>
      <c r="AO3636">
        <f>MATCH(AE3636,'Cat-4'!$1:$1,0)</f>
        <v>17</v>
      </c>
      <c r="AP3636">
        <f>INDEX('Cat-4'!$1:$1048576,Working!AN3636,Working!AO3636)</f>
        <v>108.9</v>
      </c>
      <c r="AQ3636">
        <f>MATCH($AQ$3,'Cat-4'!$1:$1,0)</f>
        <v>152</v>
      </c>
      <c r="AR3636">
        <f>INDEX('Cat-4'!$1:$1048576,Working!AN3636,Working!AQ3636)</f>
        <v>159.1</v>
      </c>
      <c r="AS3636" s="105">
        <f t="shared" si="938"/>
        <v>1.4609733700642791</v>
      </c>
      <c r="AT3636" s="138">
        <f t="shared" si="939"/>
        <v>1.4609733700642791</v>
      </c>
      <c r="AU3636" s="105">
        <f t="shared" si="942"/>
        <v>11.391666666666667</v>
      </c>
      <c r="AV3636" s="147">
        <f>INDEX(ELSV!$C$3:$G$72,MATCH(AM3636,ELSV!$G$3:$G$72,0),MATCH(IF(W3636&gt;10000000,"A",IF(W3636&gt;5000000,"B",IF(W3636&gt;1000000,"C","D"))),ELSV!$C$3:$G$3,0))</f>
        <v>6</v>
      </c>
      <c r="AW3636" s="152">
        <f>INDEX(ELSV!$G$3:$K$72,MATCH(AM3636,ELSV!$G$3:$G$72,0),MATCH(IF(W3636&gt;10000000,"A",IF(W3636&gt;5000000,"B",IF(W3636&gt;1000000,"C","D"))),ELSV!$G$3:$K$3,0))</f>
        <v>0.9</v>
      </c>
      <c r="AX3636" s="135">
        <f t="shared" si="943"/>
        <v>5588.2231404958675</v>
      </c>
      <c r="AY3636" s="135">
        <f t="shared" si="944"/>
        <v>5029.4008264462809</v>
      </c>
      <c r="AZ3636" s="135">
        <f t="shared" si="945"/>
        <v>558.82231404958657</v>
      </c>
    </row>
    <row r="3637" spans="1:52">
      <c r="A3637" s="133">
        <v>1000225</v>
      </c>
      <c r="B3637" s="70">
        <v>0</v>
      </c>
      <c r="C3637" s="133">
        <v>10002250</v>
      </c>
      <c r="D3637" s="133" t="s">
        <v>1394</v>
      </c>
      <c r="E3637" s="70">
        <v>4008000</v>
      </c>
      <c r="F3637" s="70">
        <v>8108000</v>
      </c>
      <c r="G3637" s="70" t="s">
        <v>1401</v>
      </c>
      <c r="H3637" s="70" t="s">
        <v>0</v>
      </c>
      <c r="I3637" s="70" t="s">
        <v>146</v>
      </c>
      <c r="J3637" s="70">
        <v>46</v>
      </c>
      <c r="K3637" s="70">
        <v>4008000</v>
      </c>
      <c r="L3637" s="136">
        <v>41424</v>
      </c>
      <c r="M3637" s="77" t="s">
        <v>1754</v>
      </c>
      <c r="N3637" s="133" t="s">
        <v>264</v>
      </c>
      <c r="O3637" s="70" t="s">
        <v>17</v>
      </c>
      <c r="P3637" s="73">
        <v>3825</v>
      </c>
      <c r="Q3637" s="73">
        <v>-3572.63</v>
      </c>
      <c r="R3637" s="73">
        <v>252.37</v>
      </c>
      <c r="S3637" s="73">
        <v>0</v>
      </c>
      <c r="T3637" s="73">
        <v>0</v>
      </c>
      <c r="U3637" s="73">
        <v>-61.12</v>
      </c>
      <c r="V3637" s="73">
        <v>0</v>
      </c>
      <c r="W3637" s="135">
        <v>3825</v>
      </c>
      <c r="X3637" s="73">
        <v>-3633.75</v>
      </c>
      <c r="Y3637" s="135">
        <v>191.25</v>
      </c>
      <c r="Z3637" s="70" t="s">
        <v>1463</v>
      </c>
      <c r="AA3637" s="73">
        <v>-378.14</v>
      </c>
      <c r="AB3637" s="73">
        <v>0</v>
      </c>
      <c r="AC3637" s="73">
        <f t="shared" si="937"/>
        <v>-378.14</v>
      </c>
      <c r="AD3637" s="73">
        <f t="shared" si="940"/>
        <v>-378.14</v>
      </c>
      <c r="AE3637" s="81">
        <f t="shared" si="941"/>
        <v>41395</v>
      </c>
      <c r="AM3637" s="114" t="s">
        <v>3442</v>
      </c>
      <c r="AN3637">
        <f>MATCH(AM3637,'Cat-4'!$A:$A,0)</f>
        <v>843</v>
      </c>
      <c r="AO3637">
        <f>MATCH(AE3637,'Cat-4'!$1:$1,0)</f>
        <v>17</v>
      </c>
      <c r="AP3637">
        <f>INDEX('Cat-4'!$1:$1048576,Working!AN3637,Working!AO3637)</f>
        <v>108.9</v>
      </c>
      <c r="AQ3637">
        <f>MATCH($AQ$3,'Cat-4'!$1:$1,0)</f>
        <v>152</v>
      </c>
      <c r="AR3637">
        <f>INDEX('Cat-4'!$1:$1048576,Working!AN3637,Working!AQ3637)</f>
        <v>159.1</v>
      </c>
      <c r="AS3637" s="105">
        <f t="shared" si="938"/>
        <v>1.4609733700642791</v>
      </c>
      <c r="AT3637" s="138">
        <f t="shared" si="939"/>
        <v>1.4609733700642791</v>
      </c>
      <c r="AU3637" s="105">
        <f t="shared" si="942"/>
        <v>11.391666666666667</v>
      </c>
      <c r="AV3637" s="147">
        <f>INDEX(ELSV!$C$3:$G$72,MATCH(AM3637,ELSV!$G$3:$G$72,0),MATCH(IF(W3637&gt;10000000,"A",IF(W3637&gt;5000000,"B",IF(W3637&gt;1000000,"C","D"))),ELSV!$C$3:$G$3,0))</f>
        <v>6</v>
      </c>
      <c r="AW3637" s="152">
        <f>INDEX(ELSV!$G$3:$K$72,MATCH(AM3637,ELSV!$G$3:$G$72,0),MATCH(IF(W3637&gt;10000000,"A",IF(W3637&gt;5000000,"B",IF(W3637&gt;1000000,"C","D"))),ELSV!$G$3:$K$3,0))</f>
        <v>0.9</v>
      </c>
      <c r="AX3637" s="135">
        <f t="shared" si="943"/>
        <v>5588.2231404958675</v>
      </c>
      <c r="AY3637" s="135">
        <f t="shared" si="944"/>
        <v>5029.4008264462809</v>
      </c>
      <c r="AZ3637" s="135">
        <f t="shared" si="945"/>
        <v>558.82231404958657</v>
      </c>
    </row>
    <row r="3638" spans="1:52">
      <c r="A3638" s="133">
        <v>1100262</v>
      </c>
      <c r="B3638" s="70">
        <v>0</v>
      </c>
      <c r="C3638" s="133">
        <v>11002620</v>
      </c>
      <c r="D3638" s="133" t="s">
        <v>1395</v>
      </c>
      <c r="E3638" s="70">
        <v>4008000</v>
      </c>
      <c r="F3638" s="70">
        <v>8108000</v>
      </c>
      <c r="G3638" s="70" t="s">
        <v>1401</v>
      </c>
      <c r="H3638" s="70" t="s">
        <v>0</v>
      </c>
      <c r="I3638" s="70" t="s">
        <v>498</v>
      </c>
      <c r="J3638" s="70">
        <v>46</v>
      </c>
      <c r="K3638" s="70">
        <v>4008000</v>
      </c>
      <c r="L3638" s="136">
        <v>42245</v>
      </c>
      <c r="M3638" s="77" t="s">
        <v>1754</v>
      </c>
      <c r="N3638" s="133" t="s">
        <v>547</v>
      </c>
      <c r="O3638" s="70" t="s">
        <v>17</v>
      </c>
      <c r="P3638" s="73">
        <v>3800</v>
      </c>
      <c r="Q3638" s="73">
        <v>-3610</v>
      </c>
      <c r="R3638" s="73">
        <v>190</v>
      </c>
      <c r="S3638" s="73">
        <v>0</v>
      </c>
      <c r="T3638" s="73">
        <v>0</v>
      </c>
      <c r="U3638" s="73">
        <v>0</v>
      </c>
      <c r="V3638" s="73">
        <v>0</v>
      </c>
      <c r="W3638" s="135">
        <v>3800</v>
      </c>
      <c r="X3638" s="73">
        <v>-3610</v>
      </c>
      <c r="Y3638" s="135">
        <v>190</v>
      </c>
      <c r="Z3638" s="70" t="s">
        <v>1463</v>
      </c>
      <c r="AA3638" s="73">
        <v>0</v>
      </c>
      <c r="AB3638" s="73">
        <v>0</v>
      </c>
      <c r="AC3638" s="73">
        <f t="shared" si="937"/>
        <v>0</v>
      </c>
      <c r="AD3638" s="73">
        <f t="shared" si="940"/>
        <v>0</v>
      </c>
      <c r="AE3638" s="81">
        <f t="shared" si="941"/>
        <v>42217</v>
      </c>
      <c r="AM3638" s="114" t="s">
        <v>3444</v>
      </c>
      <c r="AN3638">
        <f>MATCH(AM3638,'Cat-4'!$A:$A,0)</f>
        <v>844</v>
      </c>
      <c r="AO3638">
        <f>MATCH(AE3638,'Cat-4'!$1:$1,0)</f>
        <v>44</v>
      </c>
      <c r="AP3638">
        <f>INDEX('Cat-4'!$1:$1048576,Working!AN3638,Working!AO3638)</f>
        <v>116.1</v>
      </c>
      <c r="AQ3638">
        <f>MATCH($AQ$3,'Cat-4'!$1:$1,0)</f>
        <v>152</v>
      </c>
      <c r="AR3638">
        <f>INDEX('Cat-4'!$1:$1048576,Working!AN3638,Working!AQ3638)</f>
        <v>159.1</v>
      </c>
      <c r="AS3638" s="105">
        <f t="shared" si="938"/>
        <v>1.3703703703703705</v>
      </c>
      <c r="AT3638" s="138">
        <f t="shared" si="939"/>
        <v>1.3703703703703705</v>
      </c>
      <c r="AU3638" s="105">
        <f t="shared" si="942"/>
        <v>9.1444444444444439</v>
      </c>
      <c r="AV3638" s="147">
        <f>INDEX(ELSV!$C$3:$G$72,MATCH(AM3638,ELSV!$G$3:$G$72,0),MATCH(IF(W3638&gt;10000000,"A",IF(W3638&gt;5000000,"B",IF(W3638&gt;1000000,"C","D"))),ELSV!$C$3:$G$3,0))</f>
        <v>6</v>
      </c>
      <c r="AW3638" s="152">
        <f>INDEX(ELSV!$G$3:$K$72,MATCH(AM3638,ELSV!$G$3:$G$72,0),MATCH(IF(W3638&gt;10000000,"A",IF(W3638&gt;5000000,"B",IF(W3638&gt;1000000,"C","D"))),ELSV!$G$3:$K$3,0))</f>
        <v>0.9</v>
      </c>
      <c r="AX3638" s="135">
        <f t="shared" si="943"/>
        <v>5207.4074074074078</v>
      </c>
      <c r="AY3638" s="135">
        <f t="shared" si="944"/>
        <v>4686.666666666667</v>
      </c>
      <c r="AZ3638" s="135">
        <f t="shared" si="945"/>
        <v>520.74074074074088</v>
      </c>
    </row>
    <row r="3639" spans="1:52">
      <c r="A3639" s="133">
        <v>1100263</v>
      </c>
      <c r="B3639" s="70">
        <v>0</v>
      </c>
      <c r="C3639" s="133">
        <v>11002630</v>
      </c>
      <c r="D3639" s="133" t="s">
        <v>1395</v>
      </c>
      <c r="E3639" s="70">
        <v>4008000</v>
      </c>
      <c r="F3639" s="70">
        <v>8108000</v>
      </c>
      <c r="G3639" s="70" t="s">
        <v>1401</v>
      </c>
      <c r="H3639" s="70" t="s">
        <v>0</v>
      </c>
      <c r="I3639" s="70" t="s">
        <v>498</v>
      </c>
      <c r="J3639" s="70">
        <v>46</v>
      </c>
      <c r="K3639" s="70">
        <v>4008000</v>
      </c>
      <c r="L3639" s="136">
        <v>42245</v>
      </c>
      <c r="M3639" s="77" t="s">
        <v>1754</v>
      </c>
      <c r="N3639" s="133" t="s">
        <v>547</v>
      </c>
      <c r="O3639" s="70" t="s">
        <v>17</v>
      </c>
      <c r="P3639" s="73">
        <v>3800</v>
      </c>
      <c r="Q3639" s="73">
        <v>-3610</v>
      </c>
      <c r="R3639" s="73">
        <v>190</v>
      </c>
      <c r="S3639" s="73">
        <v>0</v>
      </c>
      <c r="T3639" s="73">
        <v>0</v>
      </c>
      <c r="U3639" s="73">
        <v>0</v>
      </c>
      <c r="V3639" s="73">
        <v>0</v>
      </c>
      <c r="W3639" s="135">
        <v>3800</v>
      </c>
      <c r="X3639" s="73">
        <v>-3610</v>
      </c>
      <c r="Y3639" s="135">
        <v>190</v>
      </c>
      <c r="Z3639" s="70" t="s">
        <v>1463</v>
      </c>
      <c r="AA3639" s="73">
        <v>0</v>
      </c>
      <c r="AB3639" s="73">
        <v>0</v>
      </c>
      <c r="AC3639" s="73">
        <f t="shared" si="937"/>
        <v>0</v>
      </c>
      <c r="AD3639" s="73">
        <f t="shared" si="940"/>
        <v>0</v>
      </c>
      <c r="AE3639" s="81">
        <f t="shared" si="941"/>
        <v>42217</v>
      </c>
      <c r="AM3639" s="114" t="s">
        <v>3444</v>
      </c>
      <c r="AN3639">
        <f>MATCH(AM3639,'Cat-4'!$A:$A,0)</f>
        <v>844</v>
      </c>
      <c r="AO3639">
        <f>MATCH(AE3639,'Cat-4'!$1:$1,0)</f>
        <v>44</v>
      </c>
      <c r="AP3639">
        <f>INDEX('Cat-4'!$1:$1048576,Working!AN3639,Working!AO3639)</f>
        <v>116.1</v>
      </c>
      <c r="AQ3639">
        <f>MATCH($AQ$3,'Cat-4'!$1:$1,0)</f>
        <v>152</v>
      </c>
      <c r="AR3639">
        <f>INDEX('Cat-4'!$1:$1048576,Working!AN3639,Working!AQ3639)</f>
        <v>159.1</v>
      </c>
      <c r="AS3639" s="105">
        <f t="shared" si="938"/>
        <v>1.3703703703703705</v>
      </c>
      <c r="AT3639" s="138">
        <f t="shared" si="939"/>
        <v>1.3703703703703705</v>
      </c>
      <c r="AU3639" s="105">
        <f t="shared" si="942"/>
        <v>9.1444444444444439</v>
      </c>
      <c r="AV3639" s="147">
        <f>INDEX(ELSV!$C$3:$G$72,MATCH(AM3639,ELSV!$G$3:$G$72,0),MATCH(IF(W3639&gt;10000000,"A",IF(W3639&gt;5000000,"B",IF(W3639&gt;1000000,"C","D"))),ELSV!$C$3:$G$3,0))</f>
        <v>6</v>
      </c>
      <c r="AW3639" s="152">
        <f>INDEX(ELSV!$G$3:$K$72,MATCH(AM3639,ELSV!$G$3:$G$72,0),MATCH(IF(W3639&gt;10000000,"A",IF(W3639&gt;5000000,"B",IF(W3639&gt;1000000,"C","D"))),ELSV!$G$3:$K$3,0))</f>
        <v>0.9</v>
      </c>
      <c r="AX3639" s="135">
        <f t="shared" si="943"/>
        <v>5207.4074074074078</v>
      </c>
      <c r="AY3639" s="135">
        <f t="shared" si="944"/>
        <v>4686.666666666667</v>
      </c>
      <c r="AZ3639" s="135">
        <f t="shared" si="945"/>
        <v>520.74074074074088</v>
      </c>
    </row>
    <row r="3640" spans="1:52">
      <c r="A3640" s="133">
        <v>1100264</v>
      </c>
      <c r="B3640" s="70">
        <v>0</v>
      </c>
      <c r="C3640" s="133">
        <v>11002640</v>
      </c>
      <c r="D3640" s="133" t="s">
        <v>1395</v>
      </c>
      <c r="E3640" s="70">
        <v>4008000</v>
      </c>
      <c r="F3640" s="70">
        <v>8108000</v>
      </c>
      <c r="G3640" s="70" t="s">
        <v>1401</v>
      </c>
      <c r="H3640" s="70" t="s">
        <v>0</v>
      </c>
      <c r="I3640" s="70" t="s">
        <v>498</v>
      </c>
      <c r="J3640" s="70">
        <v>46</v>
      </c>
      <c r="K3640" s="70">
        <v>4008000</v>
      </c>
      <c r="L3640" s="136">
        <v>42245</v>
      </c>
      <c r="M3640" s="77" t="s">
        <v>1754</v>
      </c>
      <c r="N3640" s="133" t="s">
        <v>547</v>
      </c>
      <c r="O3640" s="70" t="s">
        <v>17</v>
      </c>
      <c r="P3640" s="73">
        <v>3800</v>
      </c>
      <c r="Q3640" s="73">
        <v>-3610</v>
      </c>
      <c r="R3640" s="73">
        <v>190</v>
      </c>
      <c r="S3640" s="73">
        <v>0</v>
      </c>
      <c r="T3640" s="73">
        <v>0</v>
      </c>
      <c r="U3640" s="73">
        <v>0</v>
      </c>
      <c r="V3640" s="73">
        <v>0</v>
      </c>
      <c r="W3640" s="135">
        <v>3800</v>
      </c>
      <c r="X3640" s="73">
        <v>-3610</v>
      </c>
      <c r="Y3640" s="135">
        <v>190</v>
      </c>
      <c r="Z3640" s="70" t="s">
        <v>1463</v>
      </c>
      <c r="AA3640" s="73">
        <v>0</v>
      </c>
      <c r="AB3640" s="73">
        <v>0</v>
      </c>
      <c r="AC3640" s="73">
        <f t="shared" si="937"/>
        <v>0</v>
      </c>
      <c r="AD3640" s="73">
        <f t="shared" si="940"/>
        <v>0</v>
      </c>
      <c r="AE3640" s="81">
        <f t="shared" si="941"/>
        <v>42217</v>
      </c>
      <c r="AM3640" s="114" t="s">
        <v>3444</v>
      </c>
      <c r="AN3640">
        <f>MATCH(AM3640,'Cat-4'!$A:$A,0)</f>
        <v>844</v>
      </c>
      <c r="AO3640">
        <f>MATCH(AE3640,'Cat-4'!$1:$1,0)</f>
        <v>44</v>
      </c>
      <c r="AP3640">
        <f>INDEX('Cat-4'!$1:$1048576,Working!AN3640,Working!AO3640)</f>
        <v>116.1</v>
      </c>
      <c r="AQ3640">
        <f>MATCH($AQ$3,'Cat-4'!$1:$1,0)</f>
        <v>152</v>
      </c>
      <c r="AR3640">
        <f>INDEX('Cat-4'!$1:$1048576,Working!AN3640,Working!AQ3640)</f>
        <v>159.1</v>
      </c>
      <c r="AS3640" s="105">
        <f t="shared" si="938"/>
        <v>1.3703703703703705</v>
      </c>
      <c r="AT3640" s="138">
        <f t="shared" si="939"/>
        <v>1.3703703703703705</v>
      </c>
      <c r="AU3640" s="105">
        <f t="shared" si="942"/>
        <v>9.1444444444444439</v>
      </c>
      <c r="AV3640" s="147">
        <f>INDEX(ELSV!$C$3:$G$72,MATCH(AM3640,ELSV!$G$3:$G$72,0),MATCH(IF(W3640&gt;10000000,"A",IF(W3640&gt;5000000,"B",IF(W3640&gt;1000000,"C","D"))),ELSV!$C$3:$G$3,0))</f>
        <v>6</v>
      </c>
      <c r="AW3640" s="152">
        <f>INDEX(ELSV!$G$3:$K$72,MATCH(AM3640,ELSV!$G$3:$G$72,0),MATCH(IF(W3640&gt;10000000,"A",IF(W3640&gt;5000000,"B",IF(W3640&gt;1000000,"C","D"))),ELSV!$G$3:$K$3,0))</f>
        <v>0.9</v>
      </c>
      <c r="AX3640" s="135">
        <f t="shared" si="943"/>
        <v>5207.4074074074078</v>
      </c>
      <c r="AY3640" s="135">
        <f t="shared" si="944"/>
        <v>4686.666666666667</v>
      </c>
      <c r="AZ3640" s="135">
        <f t="shared" si="945"/>
        <v>520.74074074074088</v>
      </c>
    </row>
    <row r="3641" spans="1:52">
      <c r="A3641" s="133">
        <v>1100265</v>
      </c>
      <c r="B3641" s="70">
        <v>0</v>
      </c>
      <c r="C3641" s="133">
        <v>11002650</v>
      </c>
      <c r="D3641" s="133" t="s">
        <v>1395</v>
      </c>
      <c r="E3641" s="70">
        <v>4008000</v>
      </c>
      <c r="F3641" s="70">
        <v>8108000</v>
      </c>
      <c r="G3641" s="70" t="s">
        <v>1401</v>
      </c>
      <c r="H3641" s="70" t="s">
        <v>0</v>
      </c>
      <c r="I3641" s="70" t="s">
        <v>498</v>
      </c>
      <c r="J3641" s="70">
        <v>46</v>
      </c>
      <c r="K3641" s="70">
        <v>4008000</v>
      </c>
      <c r="L3641" s="136">
        <v>42245</v>
      </c>
      <c r="M3641" s="77" t="s">
        <v>1754</v>
      </c>
      <c r="N3641" s="133" t="s">
        <v>547</v>
      </c>
      <c r="O3641" s="70" t="s">
        <v>17</v>
      </c>
      <c r="P3641" s="73">
        <v>3800</v>
      </c>
      <c r="Q3641" s="73">
        <v>-3610</v>
      </c>
      <c r="R3641" s="73">
        <v>190</v>
      </c>
      <c r="S3641" s="73">
        <v>0</v>
      </c>
      <c r="T3641" s="73">
        <v>0</v>
      </c>
      <c r="U3641" s="73">
        <v>0</v>
      </c>
      <c r="V3641" s="73">
        <v>0</v>
      </c>
      <c r="W3641" s="135">
        <v>3800</v>
      </c>
      <c r="X3641" s="73">
        <v>-3610</v>
      </c>
      <c r="Y3641" s="135">
        <v>190</v>
      </c>
      <c r="Z3641" s="70" t="s">
        <v>1463</v>
      </c>
      <c r="AA3641" s="73">
        <v>0</v>
      </c>
      <c r="AB3641" s="73">
        <v>0</v>
      </c>
      <c r="AC3641" s="73">
        <f t="shared" si="937"/>
        <v>0</v>
      </c>
      <c r="AD3641" s="73">
        <f t="shared" si="940"/>
        <v>0</v>
      </c>
      <c r="AE3641" s="81">
        <f t="shared" si="941"/>
        <v>42217</v>
      </c>
      <c r="AM3641" s="114" t="s">
        <v>3444</v>
      </c>
      <c r="AN3641">
        <f>MATCH(AM3641,'Cat-4'!$A:$A,0)</f>
        <v>844</v>
      </c>
      <c r="AO3641">
        <f>MATCH(AE3641,'Cat-4'!$1:$1,0)</f>
        <v>44</v>
      </c>
      <c r="AP3641">
        <f>INDEX('Cat-4'!$1:$1048576,Working!AN3641,Working!AO3641)</f>
        <v>116.1</v>
      </c>
      <c r="AQ3641">
        <f>MATCH($AQ$3,'Cat-4'!$1:$1,0)</f>
        <v>152</v>
      </c>
      <c r="AR3641">
        <f>INDEX('Cat-4'!$1:$1048576,Working!AN3641,Working!AQ3641)</f>
        <v>159.1</v>
      </c>
      <c r="AS3641" s="105">
        <f t="shared" si="938"/>
        <v>1.3703703703703705</v>
      </c>
      <c r="AT3641" s="138">
        <f t="shared" si="939"/>
        <v>1.3703703703703705</v>
      </c>
      <c r="AU3641" s="105">
        <f t="shared" si="942"/>
        <v>9.1444444444444439</v>
      </c>
      <c r="AV3641" s="147">
        <f>INDEX(ELSV!$C$3:$G$72,MATCH(AM3641,ELSV!$G$3:$G$72,0),MATCH(IF(W3641&gt;10000000,"A",IF(W3641&gt;5000000,"B",IF(W3641&gt;1000000,"C","D"))),ELSV!$C$3:$G$3,0))</f>
        <v>6</v>
      </c>
      <c r="AW3641" s="152">
        <f>INDEX(ELSV!$G$3:$K$72,MATCH(AM3641,ELSV!$G$3:$G$72,0),MATCH(IF(W3641&gt;10000000,"A",IF(W3641&gt;5000000,"B",IF(W3641&gt;1000000,"C","D"))),ELSV!$G$3:$K$3,0))</f>
        <v>0.9</v>
      </c>
      <c r="AX3641" s="135">
        <f t="shared" si="943"/>
        <v>5207.4074074074078</v>
      </c>
      <c r="AY3641" s="135">
        <f t="shared" si="944"/>
        <v>4686.666666666667</v>
      </c>
      <c r="AZ3641" s="135">
        <f t="shared" si="945"/>
        <v>520.74074074074088</v>
      </c>
    </row>
    <row r="3642" spans="1:52">
      <c r="A3642" s="133">
        <v>1100301</v>
      </c>
      <c r="B3642" s="70">
        <v>0</v>
      </c>
      <c r="C3642" s="133">
        <v>11003010</v>
      </c>
      <c r="D3642" s="133" t="s">
        <v>1395</v>
      </c>
      <c r="E3642" s="70">
        <v>4008000</v>
      </c>
      <c r="F3642" s="70">
        <v>8108000</v>
      </c>
      <c r="G3642" s="70" t="s">
        <v>1401</v>
      </c>
      <c r="H3642" s="70" t="s">
        <v>0</v>
      </c>
      <c r="I3642" s="70" t="s">
        <v>498</v>
      </c>
      <c r="J3642" s="70">
        <v>46</v>
      </c>
      <c r="K3642" s="70">
        <v>4008000</v>
      </c>
      <c r="L3642" s="136">
        <v>42339</v>
      </c>
      <c r="M3642" s="77" t="s">
        <v>1754</v>
      </c>
      <c r="N3642" s="133" t="s">
        <v>558</v>
      </c>
      <c r="O3642" s="70" t="s">
        <v>17</v>
      </c>
      <c r="P3642" s="73">
        <v>3800</v>
      </c>
      <c r="Q3642" s="73">
        <v>-3610</v>
      </c>
      <c r="R3642" s="73">
        <v>190</v>
      </c>
      <c r="S3642" s="73">
        <v>0</v>
      </c>
      <c r="T3642" s="73">
        <v>0</v>
      </c>
      <c r="U3642" s="73">
        <v>0</v>
      </c>
      <c r="V3642" s="73">
        <v>0</v>
      </c>
      <c r="W3642" s="135">
        <v>3800</v>
      </c>
      <c r="X3642" s="73">
        <v>-3610</v>
      </c>
      <c r="Y3642" s="135">
        <v>190</v>
      </c>
      <c r="Z3642" s="70" t="s">
        <v>1463</v>
      </c>
      <c r="AA3642" s="73">
        <v>0</v>
      </c>
      <c r="AB3642" s="73">
        <v>0</v>
      </c>
      <c r="AC3642" s="73">
        <f t="shared" si="937"/>
        <v>0</v>
      </c>
      <c r="AD3642" s="73">
        <f t="shared" si="940"/>
        <v>0</v>
      </c>
      <c r="AE3642" s="81">
        <f t="shared" si="941"/>
        <v>42339</v>
      </c>
      <c r="AM3642" s="114" t="s">
        <v>3251</v>
      </c>
      <c r="AN3642">
        <f>MATCH(AM3642,'Cat-4'!$A:$A,0)</f>
        <v>747</v>
      </c>
      <c r="AO3642">
        <f>MATCH(AE3642,'Cat-4'!$1:$1,0)</f>
        <v>48</v>
      </c>
      <c r="AP3642">
        <f>INDEX('Cat-4'!$1:$1048576,Working!AN3642,Working!AO3642)</f>
        <v>131.5</v>
      </c>
      <c r="AQ3642">
        <f>MATCH($AQ$3,'Cat-4'!$1:$1,0)</f>
        <v>152</v>
      </c>
      <c r="AR3642">
        <f>INDEX('Cat-4'!$1:$1048576,Working!AN3642,Working!AQ3642)</f>
        <v>130.19999999999999</v>
      </c>
      <c r="AS3642" s="105">
        <f t="shared" si="938"/>
        <v>0.99011406844106453</v>
      </c>
      <c r="AT3642" s="138">
        <f t="shared" si="939"/>
        <v>0.99011406844106453</v>
      </c>
      <c r="AU3642" s="105">
        <f t="shared" si="942"/>
        <v>8.8888888888888893</v>
      </c>
      <c r="AV3642" s="147">
        <f>INDEX(ELSV!$C$3:$G$72,MATCH(AM3642,ELSV!$G$3:$G$72,0),MATCH(IF(W3642&gt;10000000,"A",IF(W3642&gt;5000000,"B",IF(W3642&gt;1000000,"C","D"))),ELSV!$C$3:$G$3,0))</f>
        <v>8</v>
      </c>
      <c r="AW3642" s="152">
        <f>INDEX(ELSV!$G$3:$K$72,MATCH(AM3642,ELSV!$G$3:$G$72,0),MATCH(IF(W3642&gt;10000000,"A",IF(W3642&gt;5000000,"B",IF(W3642&gt;1000000,"C","D"))),ELSV!$G$3:$K$3,0))</f>
        <v>1</v>
      </c>
      <c r="AX3642" s="135">
        <f t="shared" si="943"/>
        <v>3762.4334600760453</v>
      </c>
      <c r="AY3642" s="135">
        <f t="shared" si="944"/>
        <v>3762.4334600760453</v>
      </c>
      <c r="AZ3642" s="135">
        <f t="shared" si="945"/>
        <v>0</v>
      </c>
    </row>
    <row r="3643" spans="1:52">
      <c r="A3643" s="133">
        <v>1100302</v>
      </c>
      <c r="B3643" s="70">
        <v>0</v>
      </c>
      <c r="C3643" s="133">
        <v>11003020</v>
      </c>
      <c r="D3643" s="133" t="s">
        <v>1395</v>
      </c>
      <c r="E3643" s="70">
        <v>4008000</v>
      </c>
      <c r="F3643" s="70">
        <v>8108000</v>
      </c>
      <c r="G3643" s="70" t="s">
        <v>1401</v>
      </c>
      <c r="H3643" s="70" t="s">
        <v>0</v>
      </c>
      <c r="I3643" s="70" t="s">
        <v>498</v>
      </c>
      <c r="J3643" s="70">
        <v>46</v>
      </c>
      <c r="K3643" s="70">
        <v>4008000</v>
      </c>
      <c r="L3643" s="136">
        <v>42339</v>
      </c>
      <c r="M3643" s="77" t="s">
        <v>1754</v>
      </c>
      <c r="N3643" s="133" t="s">
        <v>558</v>
      </c>
      <c r="O3643" s="70" t="s">
        <v>17</v>
      </c>
      <c r="P3643" s="73">
        <v>3800</v>
      </c>
      <c r="Q3643" s="73">
        <v>-3610</v>
      </c>
      <c r="R3643" s="73">
        <v>190</v>
      </c>
      <c r="S3643" s="73">
        <v>0</v>
      </c>
      <c r="T3643" s="73">
        <v>0</v>
      </c>
      <c r="U3643" s="73">
        <v>0</v>
      </c>
      <c r="V3643" s="73">
        <v>0</v>
      </c>
      <c r="W3643" s="135">
        <v>3800</v>
      </c>
      <c r="X3643" s="73">
        <v>-3610</v>
      </c>
      <c r="Y3643" s="135">
        <v>190</v>
      </c>
      <c r="Z3643" s="70" t="s">
        <v>1463</v>
      </c>
      <c r="AA3643" s="73">
        <v>0</v>
      </c>
      <c r="AB3643" s="73">
        <v>0</v>
      </c>
      <c r="AC3643" s="73">
        <f t="shared" ref="AC3643:AC3706" si="946">+AA3643</f>
        <v>0</v>
      </c>
      <c r="AD3643" s="73">
        <f t="shared" si="940"/>
        <v>0</v>
      </c>
      <c r="AE3643" s="81">
        <f t="shared" si="941"/>
        <v>42339</v>
      </c>
      <c r="AM3643" s="114" t="s">
        <v>3251</v>
      </c>
      <c r="AN3643">
        <f>MATCH(AM3643,'Cat-4'!$A:$A,0)</f>
        <v>747</v>
      </c>
      <c r="AO3643">
        <f>MATCH(AE3643,'Cat-4'!$1:$1,0)</f>
        <v>48</v>
      </c>
      <c r="AP3643">
        <f>INDEX('Cat-4'!$1:$1048576,Working!AN3643,Working!AO3643)</f>
        <v>131.5</v>
      </c>
      <c r="AQ3643">
        <f>MATCH($AQ$3,'Cat-4'!$1:$1,0)</f>
        <v>152</v>
      </c>
      <c r="AR3643">
        <f>INDEX('Cat-4'!$1:$1048576,Working!AN3643,Working!AQ3643)</f>
        <v>130.19999999999999</v>
      </c>
      <c r="AS3643" s="105">
        <f t="shared" si="938"/>
        <v>0.99011406844106453</v>
      </c>
      <c r="AT3643" s="138">
        <f t="shared" si="939"/>
        <v>0.99011406844106453</v>
      </c>
      <c r="AU3643" s="105">
        <f t="shared" si="942"/>
        <v>8.8888888888888893</v>
      </c>
      <c r="AV3643" s="147">
        <f>INDEX(ELSV!$C$3:$G$72,MATCH(AM3643,ELSV!$G$3:$G$72,0),MATCH(IF(W3643&gt;10000000,"A",IF(W3643&gt;5000000,"B",IF(W3643&gt;1000000,"C","D"))),ELSV!$C$3:$G$3,0))</f>
        <v>8</v>
      </c>
      <c r="AW3643" s="152">
        <f>INDEX(ELSV!$G$3:$K$72,MATCH(AM3643,ELSV!$G$3:$G$72,0),MATCH(IF(W3643&gt;10000000,"A",IF(W3643&gt;5000000,"B",IF(W3643&gt;1000000,"C","D"))),ELSV!$G$3:$K$3,0))</f>
        <v>1</v>
      </c>
      <c r="AX3643" s="135">
        <f t="shared" si="943"/>
        <v>3762.4334600760453</v>
      </c>
      <c r="AY3643" s="135">
        <f t="shared" si="944"/>
        <v>3762.4334600760453</v>
      </c>
      <c r="AZ3643" s="135">
        <f t="shared" si="945"/>
        <v>0</v>
      </c>
    </row>
    <row r="3644" spans="1:52">
      <c r="A3644" s="133">
        <v>1100303</v>
      </c>
      <c r="B3644" s="70">
        <v>0</v>
      </c>
      <c r="C3644" s="133">
        <v>11003030</v>
      </c>
      <c r="D3644" s="133" t="s">
        <v>1395</v>
      </c>
      <c r="E3644" s="70">
        <v>4008000</v>
      </c>
      <c r="F3644" s="70">
        <v>8108000</v>
      </c>
      <c r="G3644" s="70" t="s">
        <v>1401</v>
      </c>
      <c r="H3644" s="70" t="s">
        <v>0</v>
      </c>
      <c r="I3644" s="70" t="s">
        <v>498</v>
      </c>
      <c r="J3644" s="70">
        <v>46</v>
      </c>
      <c r="K3644" s="70">
        <v>4008000</v>
      </c>
      <c r="L3644" s="136">
        <v>42339</v>
      </c>
      <c r="M3644" s="77" t="s">
        <v>1754</v>
      </c>
      <c r="N3644" s="133" t="s">
        <v>558</v>
      </c>
      <c r="O3644" s="70" t="s">
        <v>17</v>
      </c>
      <c r="P3644" s="73">
        <v>3800</v>
      </c>
      <c r="Q3644" s="73">
        <v>-3610</v>
      </c>
      <c r="R3644" s="73">
        <v>190</v>
      </c>
      <c r="S3644" s="73">
        <v>0</v>
      </c>
      <c r="T3644" s="73">
        <v>0</v>
      </c>
      <c r="U3644" s="73">
        <v>0</v>
      </c>
      <c r="V3644" s="73">
        <v>0</v>
      </c>
      <c r="W3644" s="135">
        <v>3800</v>
      </c>
      <c r="X3644" s="73">
        <v>-3610</v>
      </c>
      <c r="Y3644" s="135">
        <v>190</v>
      </c>
      <c r="Z3644" s="70" t="s">
        <v>1463</v>
      </c>
      <c r="AA3644" s="73">
        <v>0</v>
      </c>
      <c r="AB3644" s="73">
        <v>0</v>
      </c>
      <c r="AC3644" s="73">
        <f t="shared" si="946"/>
        <v>0</v>
      </c>
      <c r="AD3644" s="73">
        <f t="shared" si="940"/>
        <v>0</v>
      </c>
      <c r="AE3644" s="81">
        <f t="shared" si="941"/>
        <v>42339</v>
      </c>
      <c r="AM3644" s="114" t="s">
        <v>3251</v>
      </c>
      <c r="AN3644">
        <f>MATCH(AM3644,'Cat-4'!$A:$A,0)</f>
        <v>747</v>
      </c>
      <c r="AO3644">
        <f>MATCH(AE3644,'Cat-4'!$1:$1,0)</f>
        <v>48</v>
      </c>
      <c r="AP3644">
        <f>INDEX('Cat-4'!$1:$1048576,Working!AN3644,Working!AO3644)</f>
        <v>131.5</v>
      </c>
      <c r="AQ3644">
        <f>MATCH($AQ$3,'Cat-4'!$1:$1,0)</f>
        <v>152</v>
      </c>
      <c r="AR3644">
        <f>INDEX('Cat-4'!$1:$1048576,Working!AN3644,Working!AQ3644)</f>
        <v>130.19999999999999</v>
      </c>
      <c r="AS3644" s="105">
        <f t="shared" si="938"/>
        <v>0.99011406844106453</v>
      </c>
      <c r="AT3644" s="138">
        <f t="shared" si="939"/>
        <v>0.99011406844106453</v>
      </c>
      <c r="AU3644" s="105">
        <f t="shared" si="942"/>
        <v>8.8888888888888893</v>
      </c>
      <c r="AV3644" s="147">
        <f>INDEX(ELSV!$C$3:$G$72,MATCH(AM3644,ELSV!$G$3:$G$72,0),MATCH(IF(W3644&gt;10000000,"A",IF(W3644&gt;5000000,"B",IF(W3644&gt;1000000,"C","D"))),ELSV!$C$3:$G$3,0))</f>
        <v>8</v>
      </c>
      <c r="AW3644" s="152">
        <f>INDEX(ELSV!$G$3:$K$72,MATCH(AM3644,ELSV!$G$3:$G$72,0),MATCH(IF(W3644&gt;10000000,"A",IF(W3644&gt;5000000,"B",IF(W3644&gt;1000000,"C","D"))),ELSV!$G$3:$K$3,0))</f>
        <v>1</v>
      </c>
      <c r="AX3644" s="135">
        <f t="shared" si="943"/>
        <v>3762.4334600760453</v>
      </c>
      <c r="AY3644" s="135">
        <f t="shared" si="944"/>
        <v>3762.4334600760453</v>
      </c>
      <c r="AZ3644" s="135">
        <f t="shared" si="945"/>
        <v>0</v>
      </c>
    </row>
    <row r="3645" spans="1:52">
      <c r="A3645" s="133">
        <v>1100315</v>
      </c>
      <c r="B3645" s="70">
        <v>0</v>
      </c>
      <c r="C3645" s="133">
        <v>11003150</v>
      </c>
      <c r="D3645" s="133" t="s">
        <v>1395</v>
      </c>
      <c r="E3645" s="70">
        <v>4008000</v>
      </c>
      <c r="F3645" s="70">
        <v>8108000</v>
      </c>
      <c r="G3645" s="70" t="s">
        <v>1401</v>
      </c>
      <c r="H3645" s="70" t="s">
        <v>0</v>
      </c>
      <c r="I3645" s="70" t="s">
        <v>498</v>
      </c>
      <c r="J3645" s="70">
        <v>46</v>
      </c>
      <c r="K3645" s="70">
        <v>4008000</v>
      </c>
      <c r="L3645" s="136">
        <v>42339</v>
      </c>
      <c r="M3645" s="77" t="s">
        <v>1754</v>
      </c>
      <c r="N3645" s="133" t="s">
        <v>562</v>
      </c>
      <c r="O3645" s="70" t="s">
        <v>17</v>
      </c>
      <c r="P3645" s="73">
        <v>3780</v>
      </c>
      <c r="Q3645" s="73">
        <v>-3591</v>
      </c>
      <c r="R3645" s="73">
        <v>189</v>
      </c>
      <c r="S3645" s="73">
        <v>0</v>
      </c>
      <c r="T3645" s="73">
        <v>0</v>
      </c>
      <c r="U3645" s="73">
        <v>0</v>
      </c>
      <c r="V3645" s="73">
        <v>0</v>
      </c>
      <c r="W3645" s="135">
        <v>3780</v>
      </c>
      <c r="X3645" s="73">
        <v>-3591</v>
      </c>
      <c r="Y3645" s="135">
        <v>189</v>
      </c>
      <c r="Z3645" s="70" t="s">
        <v>1463</v>
      </c>
      <c r="AA3645" s="73">
        <v>0</v>
      </c>
      <c r="AB3645" s="73">
        <v>0</v>
      </c>
      <c r="AC3645" s="73">
        <f t="shared" si="946"/>
        <v>0</v>
      </c>
      <c r="AD3645" s="73">
        <f t="shared" si="940"/>
        <v>0</v>
      </c>
      <c r="AE3645" s="81">
        <f t="shared" si="941"/>
        <v>42339</v>
      </c>
      <c r="AM3645" s="114" t="s">
        <v>3251</v>
      </c>
      <c r="AN3645">
        <f>MATCH(AM3645,'Cat-4'!$A:$A,0)</f>
        <v>747</v>
      </c>
      <c r="AO3645">
        <f>MATCH(AE3645,'Cat-4'!$1:$1,0)</f>
        <v>48</v>
      </c>
      <c r="AP3645">
        <f>INDEX('Cat-4'!$1:$1048576,Working!AN3645,Working!AO3645)</f>
        <v>131.5</v>
      </c>
      <c r="AQ3645">
        <f>MATCH($AQ$3,'Cat-4'!$1:$1,0)</f>
        <v>152</v>
      </c>
      <c r="AR3645">
        <f>INDEX('Cat-4'!$1:$1048576,Working!AN3645,Working!AQ3645)</f>
        <v>130.19999999999999</v>
      </c>
      <c r="AS3645" s="105">
        <f t="shared" si="938"/>
        <v>0.99011406844106453</v>
      </c>
      <c r="AT3645" s="138">
        <f t="shared" si="939"/>
        <v>0.99011406844106453</v>
      </c>
      <c r="AU3645" s="105">
        <f t="shared" si="942"/>
        <v>8.8888888888888893</v>
      </c>
      <c r="AV3645" s="147">
        <f>INDEX(ELSV!$C$3:$G$72,MATCH(AM3645,ELSV!$G$3:$G$72,0),MATCH(IF(W3645&gt;10000000,"A",IF(W3645&gt;5000000,"B",IF(W3645&gt;1000000,"C","D"))),ELSV!$C$3:$G$3,0))</f>
        <v>8</v>
      </c>
      <c r="AW3645" s="152">
        <f>INDEX(ELSV!$G$3:$K$72,MATCH(AM3645,ELSV!$G$3:$G$72,0),MATCH(IF(W3645&gt;10000000,"A",IF(W3645&gt;5000000,"B",IF(W3645&gt;1000000,"C","D"))),ELSV!$G$3:$K$3,0))</f>
        <v>1</v>
      </c>
      <c r="AX3645" s="135">
        <f t="shared" si="943"/>
        <v>3742.6311787072241</v>
      </c>
      <c r="AY3645" s="135">
        <f t="shared" si="944"/>
        <v>3742.6311787072241</v>
      </c>
      <c r="AZ3645" s="135">
        <f t="shared" si="945"/>
        <v>0</v>
      </c>
    </row>
    <row r="3646" spans="1:52">
      <c r="A3646" s="133">
        <v>1100316</v>
      </c>
      <c r="B3646" s="70">
        <v>0</v>
      </c>
      <c r="C3646" s="133">
        <v>11003160</v>
      </c>
      <c r="D3646" s="133" t="s">
        <v>1395</v>
      </c>
      <c r="E3646" s="70">
        <v>4008000</v>
      </c>
      <c r="F3646" s="70">
        <v>8108000</v>
      </c>
      <c r="G3646" s="70" t="s">
        <v>1401</v>
      </c>
      <c r="H3646" s="70" t="s">
        <v>0</v>
      </c>
      <c r="I3646" s="70" t="s">
        <v>498</v>
      </c>
      <c r="J3646" s="70">
        <v>46</v>
      </c>
      <c r="K3646" s="70">
        <v>4008000</v>
      </c>
      <c r="L3646" s="136">
        <v>42339</v>
      </c>
      <c r="M3646" s="77" t="s">
        <v>1754</v>
      </c>
      <c r="N3646" s="133" t="s">
        <v>562</v>
      </c>
      <c r="O3646" s="70" t="s">
        <v>17</v>
      </c>
      <c r="P3646" s="73">
        <v>3780</v>
      </c>
      <c r="Q3646" s="73">
        <v>-3591</v>
      </c>
      <c r="R3646" s="73">
        <v>189</v>
      </c>
      <c r="S3646" s="73">
        <v>0</v>
      </c>
      <c r="T3646" s="73">
        <v>0</v>
      </c>
      <c r="U3646" s="73">
        <v>0</v>
      </c>
      <c r="V3646" s="73">
        <v>0</v>
      </c>
      <c r="W3646" s="135">
        <v>3780</v>
      </c>
      <c r="X3646" s="73">
        <v>-3591</v>
      </c>
      <c r="Y3646" s="135">
        <v>189</v>
      </c>
      <c r="Z3646" s="70" t="s">
        <v>1463</v>
      </c>
      <c r="AA3646" s="73">
        <v>0</v>
      </c>
      <c r="AB3646" s="73">
        <v>0</v>
      </c>
      <c r="AC3646" s="73">
        <f t="shared" si="946"/>
        <v>0</v>
      </c>
      <c r="AD3646" s="73">
        <f t="shared" si="940"/>
        <v>0</v>
      </c>
      <c r="AE3646" s="81">
        <f t="shared" si="941"/>
        <v>42339</v>
      </c>
      <c r="AM3646" s="114" t="s">
        <v>3251</v>
      </c>
      <c r="AN3646">
        <f>MATCH(AM3646,'Cat-4'!$A:$A,0)</f>
        <v>747</v>
      </c>
      <c r="AO3646">
        <f>MATCH(AE3646,'Cat-4'!$1:$1,0)</f>
        <v>48</v>
      </c>
      <c r="AP3646">
        <f>INDEX('Cat-4'!$1:$1048576,Working!AN3646,Working!AO3646)</f>
        <v>131.5</v>
      </c>
      <c r="AQ3646">
        <f>MATCH($AQ$3,'Cat-4'!$1:$1,0)</f>
        <v>152</v>
      </c>
      <c r="AR3646">
        <f>INDEX('Cat-4'!$1:$1048576,Working!AN3646,Working!AQ3646)</f>
        <v>130.19999999999999</v>
      </c>
      <c r="AS3646" s="105">
        <f t="shared" si="938"/>
        <v>0.99011406844106453</v>
      </c>
      <c r="AT3646" s="138">
        <f t="shared" si="939"/>
        <v>0.99011406844106453</v>
      </c>
      <c r="AU3646" s="105">
        <f t="shared" si="942"/>
        <v>8.8888888888888893</v>
      </c>
      <c r="AV3646" s="147">
        <f>INDEX(ELSV!$C$3:$G$72,MATCH(AM3646,ELSV!$G$3:$G$72,0),MATCH(IF(W3646&gt;10000000,"A",IF(W3646&gt;5000000,"B",IF(W3646&gt;1000000,"C","D"))),ELSV!$C$3:$G$3,0))</f>
        <v>8</v>
      </c>
      <c r="AW3646" s="152">
        <f>INDEX(ELSV!$G$3:$K$72,MATCH(AM3646,ELSV!$G$3:$G$72,0),MATCH(IF(W3646&gt;10000000,"A",IF(W3646&gt;5000000,"B",IF(W3646&gt;1000000,"C","D"))),ELSV!$G$3:$K$3,0))</f>
        <v>1</v>
      </c>
      <c r="AX3646" s="135">
        <f t="shared" si="943"/>
        <v>3742.6311787072241</v>
      </c>
      <c r="AY3646" s="135">
        <f t="shared" si="944"/>
        <v>3742.6311787072241</v>
      </c>
      <c r="AZ3646" s="135">
        <f t="shared" si="945"/>
        <v>0</v>
      </c>
    </row>
    <row r="3647" spans="1:52">
      <c r="A3647" s="133">
        <v>2900001</v>
      </c>
      <c r="B3647" s="70">
        <v>0</v>
      </c>
      <c r="C3647" s="133">
        <v>290000112</v>
      </c>
      <c r="D3647" s="133" t="s">
        <v>1394</v>
      </c>
      <c r="E3647" s="70">
        <v>4009000</v>
      </c>
      <c r="F3647" s="70">
        <v>8109000</v>
      </c>
      <c r="G3647" s="70" t="s">
        <v>1401</v>
      </c>
      <c r="H3647" s="70" t="s">
        <v>0</v>
      </c>
      <c r="I3647" s="70" t="s">
        <v>1135</v>
      </c>
      <c r="J3647" s="70">
        <v>46</v>
      </c>
      <c r="K3647" s="70">
        <v>4009000</v>
      </c>
      <c r="L3647" s="136">
        <v>39918</v>
      </c>
      <c r="M3647" s="77" t="s">
        <v>1754</v>
      </c>
      <c r="N3647" s="133" t="s">
        <v>1136</v>
      </c>
      <c r="O3647" s="70" t="s">
        <v>17</v>
      </c>
      <c r="P3647" s="73">
        <v>3742.81</v>
      </c>
      <c r="Q3647" s="73">
        <v>-3742.81</v>
      </c>
      <c r="R3647" s="73">
        <v>0</v>
      </c>
      <c r="S3647" s="73">
        <v>0</v>
      </c>
      <c r="T3647" s="73">
        <v>0</v>
      </c>
      <c r="U3647" s="73">
        <v>0</v>
      </c>
      <c r="V3647" s="73">
        <v>0</v>
      </c>
      <c r="W3647" s="135">
        <v>3742.81</v>
      </c>
      <c r="X3647" s="73">
        <v>-3742.81</v>
      </c>
      <c r="Y3647" s="135">
        <v>0</v>
      </c>
      <c r="Z3647" s="70" t="s">
        <v>1463</v>
      </c>
      <c r="AA3647" s="73">
        <v>0</v>
      </c>
      <c r="AB3647" s="73">
        <v>0</v>
      </c>
      <c r="AC3647" s="73">
        <f t="shared" si="946"/>
        <v>0</v>
      </c>
      <c r="AD3647" s="73">
        <f t="shared" si="940"/>
        <v>0</v>
      </c>
      <c r="AE3647" s="81">
        <f t="shared" si="941"/>
        <v>39904</v>
      </c>
      <c r="AF3647" s="125" t="s">
        <v>1299</v>
      </c>
      <c r="AG3647">
        <f>MATCH(AF3647,'Cat-3'!$A:$A,0)</f>
        <v>628</v>
      </c>
      <c r="AH3647">
        <f>MATCH(AE3647,'Cat-3'!$1:$1,0)</f>
        <v>55</v>
      </c>
      <c r="AI3647">
        <f>INDEX('Cat-3'!$1:$1048576,Working!AG3647,Working!AH3647)</f>
        <v>119.7</v>
      </c>
      <c r="AJ3647">
        <f>MATCH($AJ$3,'Cat-3'!$1:$1,0)</f>
        <v>90</v>
      </c>
      <c r="AK3647">
        <f>INDEX('Cat-3'!$1:$1048576,Working!AG3647,Working!AJ3647)</f>
        <v>138.4</v>
      </c>
      <c r="AL3647" s="105">
        <f t="shared" ref="AL3647:AL3710" si="947">AK3647/AI3647</f>
        <v>1.1562238930659983</v>
      </c>
      <c r="AM3647" s="114" t="s">
        <v>3444</v>
      </c>
      <c r="AN3647">
        <f>MATCH(AM3647,'Cat-4'!$A:$A,0)</f>
        <v>844</v>
      </c>
      <c r="AO3647">
        <f>MATCH($AO$3,'Cat-4'!$1:$1,0)</f>
        <v>4</v>
      </c>
      <c r="AP3647">
        <f>INDEX('Cat-4'!$1:$1048576,Working!AN3647,Working!AO3647)</f>
        <v>103.9</v>
      </c>
      <c r="AQ3647">
        <f>MATCH($AQ$3,'Cat-4'!$1:$1,0)</f>
        <v>152</v>
      </c>
      <c r="AR3647">
        <f>INDEX('Cat-4'!$1:$1048576,Working!AN3647,Working!AQ3647)</f>
        <v>159.1</v>
      </c>
      <c r="AS3647" s="105">
        <f t="shared" ref="AS3647:AS3710" si="948">AR3647/AP3647</f>
        <v>1.5312800769971124</v>
      </c>
      <c r="AT3647" s="105">
        <f t="shared" ref="AT3647:AT3710" si="949">AS3647*AL3647</f>
        <v>1.7705026120000029</v>
      </c>
      <c r="AU3647" s="105">
        <f t="shared" si="942"/>
        <v>15.516666666666667</v>
      </c>
      <c r="AV3647" s="147">
        <f>INDEX(ELSV!$C$3:$G$72,MATCH(AM3647,ELSV!$G$3:$G$72,0),MATCH(IF(W3647&gt;10000000,"A",IF(W3647&gt;5000000,"B",IF(W3647&gt;1000000,"C","D"))),ELSV!$C$3:$G$3,0))</f>
        <v>6</v>
      </c>
      <c r="AW3647" s="152">
        <f>INDEX(ELSV!$G$3:$K$72,MATCH(AM3647,ELSV!$G$3:$G$72,0),MATCH(IF(W3647&gt;10000000,"A",IF(W3647&gt;5000000,"B",IF(W3647&gt;1000000,"C","D"))),ELSV!$G$3:$K$3,0))</f>
        <v>0.9</v>
      </c>
      <c r="AX3647" s="135">
        <f t="shared" si="943"/>
        <v>6626.6548812197307</v>
      </c>
      <c r="AY3647" s="135">
        <f t="shared" si="944"/>
        <v>5963.9893930977578</v>
      </c>
      <c r="AZ3647" s="135">
        <f t="shared" si="945"/>
        <v>662.66548812197288</v>
      </c>
    </row>
    <row r="3648" spans="1:52">
      <c r="A3648" s="133">
        <v>2900001</v>
      </c>
      <c r="B3648" s="70">
        <v>0</v>
      </c>
      <c r="C3648" s="133">
        <v>290000110</v>
      </c>
      <c r="D3648" s="133" t="s">
        <v>1395</v>
      </c>
      <c r="E3648" s="70">
        <v>4009000</v>
      </c>
      <c r="F3648" s="70">
        <v>8109000</v>
      </c>
      <c r="G3648" s="70" t="s">
        <v>1401</v>
      </c>
      <c r="H3648" s="70" t="s">
        <v>0</v>
      </c>
      <c r="I3648" s="70" t="s">
        <v>1135</v>
      </c>
      <c r="J3648" s="70">
        <v>46</v>
      </c>
      <c r="K3648" s="70">
        <v>4009000</v>
      </c>
      <c r="L3648" s="136">
        <v>39918</v>
      </c>
      <c r="M3648" s="77" t="s">
        <v>1754</v>
      </c>
      <c r="N3648" s="133" t="s">
        <v>1136</v>
      </c>
      <c r="O3648" s="70" t="s">
        <v>17</v>
      </c>
      <c r="P3648" s="73">
        <v>3742.81</v>
      </c>
      <c r="Q3648" s="73">
        <v>-3742.81</v>
      </c>
      <c r="R3648" s="73">
        <v>0</v>
      </c>
      <c r="S3648" s="73">
        <v>0</v>
      </c>
      <c r="T3648" s="73">
        <v>0</v>
      </c>
      <c r="U3648" s="73">
        <v>0</v>
      </c>
      <c r="V3648" s="73">
        <v>0</v>
      </c>
      <c r="W3648" s="135">
        <v>3742.81</v>
      </c>
      <c r="X3648" s="73">
        <v>-3742.81</v>
      </c>
      <c r="Y3648" s="135">
        <v>0</v>
      </c>
      <c r="Z3648" s="70" t="s">
        <v>1463</v>
      </c>
      <c r="AA3648" s="73"/>
      <c r="AB3648" s="73"/>
      <c r="AC3648" s="73">
        <f t="shared" si="946"/>
        <v>0</v>
      </c>
      <c r="AD3648" s="73">
        <f t="shared" si="940"/>
        <v>0</v>
      </c>
      <c r="AE3648" s="81">
        <f t="shared" si="941"/>
        <v>39904</v>
      </c>
      <c r="AF3648" s="125" t="s">
        <v>1299</v>
      </c>
      <c r="AG3648">
        <f>MATCH(AF3648,'Cat-3'!$A:$A,0)</f>
        <v>628</v>
      </c>
      <c r="AH3648">
        <f>MATCH(AE3648,'Cat-3'!$1:$1,0)</f>
        <v>55</v>
      </c>
      <c r="AI3648">
        <f>INDEX('Cat-3'!$1:$1048576,Working!AG3648,Working!AH3648)</f>
        <v>119.7</v>
      </c>
      <c r="AJ3648">
        <f>MATCH($AJ$3,'Cat-3'!$1:$1,0)</f>
        <v>90</v>
      </c>
      <c r="AK3648">
        <f>INDEX('Cat-3'!$1:$1048576,Working!AG3648,Working!AJ3648)</f>
        <v>138.4</v>
      </c>
      <c r="AL3648" s="105">
        <f t="shared" si="947"/>
        <v>1.1562238930659983</v>
      </c>
      <c r="AM3648" s="114" t="s">
        <v>3444</v>
      </c>
      <c r="AN3648">
        <f>MATCH(AM3648,'Cat-4'!$A:$A,0)</f>
        <v>844</v>
      </c>
      <c r="AO3648">
        <f>MATCH($AO$3,'Cat-4'!$1:$1,0)</f>
        <v>4</v>
      </c>
      <c r="AP3648">
        <f>INDEX('Cat-4'!$1:$1048576,Working!AN3648,Working!AO3648)</f>
        <v>103.9</v>
      </c>
      <c r="AQ3648">
        <f>MATCH($AQ$3,'Cat-4'!$1:$1,0)</f>
        <v>152</v>
      </c>
      <c r="AR3648">
        <f>INDEX('Cat-4'!$1:$1048576,Working!AN3648,Working!AQ3648)</f>
        <v>159.1</v>
      </c>
      <c r="AS3648" s="105">
        <f t="shared" si="948"/>
        <v>1.5312800769971124</v>
      </c>
      <c r="AT3648" s="105">
        <f t="shared" si="949"/>
        <v>1.7705026120000029</v>
      </c>
      <c r="AU3648" s="105">
        <f t="shared" si="942"/>
        <v>15.516666666666667</v>
      </c>
      <c r="AV3648" s="147">
        <f>INDEX(ELSV!$C$3:$G$72,MATCH(AM3648,ELSV!$G$3:$G$72,0),MATCH(IF(W3648&gt;10000000,"A",IF(W3648&gt;5000000,"B",IF(W3648&gt;1000000,"C","D"))),ELSV!$C$3:$G$3,0))</f>
        <v>6</v>
      </c>
      <c r="AW3648" s="152">
        <f>INDEX(ELSV!$G$3:$K$72,MATCH(AM3648,ELSV!$G$3:$G$72,0),MATCH(IF(W3648&gt;10000000,"A",IF(W3648&gt;5000000,"B",IF(W3648&gt;1000000,"C","D"))),ELSV!$G$3:$K$3,0))</f>
        <v>0.9</v>
      </c>
      <c r="AX3648" s="135">
        <f t="shared" si="943"/>
        <v>6626.6548812197307</v>
      </c>
      <c r="AY3648" s="135">
        <f t="shared" si="944"/>
        <v>5963.9893930977578</v>
      </c>
      <c r="AZ3648" s="135">
        <f t="shared" si="945"/>
        <v>662.66548812197288</v>
      </c>
    </row>
    <row r="3649" spans="1:52">
      <c r="A3649" s="133">
        <v>2900001</v>
      </c>
      <c r="B3649" s="70">
        <v>0</v>
      </c>
      <c r="C3649" s="133">
        <v>290000111</v>
      </c>
      <c r="D3649" s="133" t="s">
        <v>1395</v>
      </c>
      <c r="E3649" s="70">
        <v>4009000</v>
      </c>
      <c r="F3649" s="70">
        <v>8109000</v>
      </c>
      <c r="G3649" s="70" t="s">
        <v>1401</v>
      </c>
      <c r="H3649" s="70" t="s">
        <v>0</v>
      </c>
      <c r="I3649" s="70" t="s">
        <v>1135</v>
      </c>
      <c r="J3649" s="70">
        <v>46</v>
      </c>
      <c r="K3649" s="70">
        <v>4009000</v>
      </c>
      <c r="L3649" s="136">
        <v>39918</v>
      </c>
      <c r="M3649" s="77" t="s">
        <v>1754</v>
      </c>
      <c r="N3649" s="133" t="s">
        <v>1136</v>
      </c>
      <c r="O3649" s="70" t="s">
        <v>17</v>
      </c>
      <c r="P3649" s="73">
        <v>3742.81</v>
      </c>
      <c r="Q3649" s="73">
        <v>-3742.81</v>
      </c>
      <c r="R3649" s="73">
        <v>0</v>
      </c>
      <c r="S3649" s="73">
        <v>0</v>
      </c>
      <c r="T3649" s="73">
        <v>0</v>
      </c>
      <c r="U3649" s="73">
        <v>0</v>
      </c>
      <c r="V3649" s="73">
        <v>0</v>
      </c>
      <c r="W3649" s="135">
        <v>3742.81</v>
      </c>
      <c r="X3649" s="73">
        <v>-3742.81</v>
      </c>
      <c r="Y3649" s="135">
        <v>0</v>
      </c>
      <c r="Z3649" s="70" t="s">
        <v>1463</v>
      </c>
      <c r="AA3649" s="73"/>
      <c r="AB3649" s="73"/>
      <c r="AC3649" s="73">
        <f t="shared" si="946"/>
        <v>0</v>
      </c>
      <c r="AD3649" s="73">
        <f t="shared" si="940"/>
        <v>0</v>
      </c>
      <c r="AE3649" s="81">
        <f t="shared" si="941"/>
        <v>39904</v>
      </c>
      <c r="AF3649" s="125" t="s">
        <v>1299</v>
      </c>
      <c r="AG3649">
        <f>MATCH(AF3649,'Cat-3'!$A:$A,0)</f>
        <v>628</v>
      </c>
      <c r="AH3649">
        <f>MATCH(AE3649,'Cat-3'!$1:$1,0)</f>
        <v>55</v>
      </c>
      <c r="AI3649">
        <f>INDEX('Cat-3'!$1:$1048576,Working!AG3649,Working!AH3649)</f>
        <v>119.7</v>
      </c>
      <c r="AJ3649">
        <f>MATCH($AJ$3,'Cat-3'!$1:$1,0)</f>
        <v>90</v>
      </c>
      <c r="AK3649">
        <f>INDEX('Cat-3'!$1:$1048576,Working!AG3649,Working!AJ3649)</f>
        <v>138.4</v>
      </c>
      <c r="AL3649" s="105">
        <f t="shared" si="947"/>
        <v>1.1562238930659983</v>
      </c>
      <c r="AM3649" s="114" t="s">
        <v>3444</v>
      </c>
      <c r="AN3649">
        <f>MATCH(AM3649,'Cat-4'!$A:$A,0)</f>
        <v>844</v>
      </c>
      <c r="AO3649">
        <f>MATCH($AO$3,'Cat-4'!$1:$1,0)</f>
        <v>4</v>
      </c>
      <c r="AP3649">
        <f>INDEX('Cat-4'!$1:$1048576,Working!AN3649,Working!AO3649)</f>
        <v>103.9</v>
      </c>
      <c r="AQ3649">
        <f>MATCH($AQ$3,'Cat-4'!$1:$1,0)</f>
        <v>152</v>
      </c>
      <c r="AR3649">
        <f>INDEX('Cat-4'!$1:$1048576,Working!AN3649,Working!AQ3649)</f>
        <v>159.1</v>
      </c>
      <c r="AS3649" s="105">
        <f t="shared" si="948"/>
        <v>1.5312800769971124</v>
      </c>
      <c r="AT3649" s="105">
        <f t="shared" si="949"/>
        <v>1.7705026120000029</v>
      </c>
      <c r="AU3649" s="105">
        <f t="shared" si="942"/>
        <v>15.516666666666667</v>
      </c>
      <c r="AV3649" s="147">
        <f>INDEX(ELSV!$C$3:$G$72,MATCH(AM3649,ELSV!$G$3:$G$72,0),MATCH(IF(W3649&gt;10000000,"A",IF(W3649&gt;5000000,"B",IF(W3649&gt;1000000,"C","D"))),ELSV!$C$3:$G$3,0))</f>
        <v>6</v>
      </c>
      <c r="AW3649" s="152">
        <f>INDEX(ELSV!$G$3:$K$72,MATCH(AM3649,ELSV!$G$3:$G$72,0),MATCH(IF(W3649&gt;10000000,"A",IF(W3649&gt;5000000,"B",IF(W3649&gt;1000000,"C","D"))),ELSV!$G$3:$K$3,0))</f>
        <v>0.9</v>
      </c>
      <c r="AX3649" s="135">
        <f t="shared" si="943"/>
        <v>6626.6548812197307</v>
      </c>
      <c r="AY3649" s="135">
        <f t="shared" si="944"/>
        <v>5963.9893930977578</v>
      </c>
      <c r="AZ3649" s="135">
        <f t="shared" si="945"/>
        <v>662.66548812197288</v>
      </c>
    </row>
    <row r="3650" spans="1:52">
      <c r="A3650" s="133">
        <v>900003</v>
      </c>
      <c r="B3650" s="70">
        <v>0</v>
      </c>
      <c r="C3650" s="133">
        <v>90000313</v>
      </c>
      <c r="D3650" s="133" t="s">
        <v>1393</v>
      </c>
      <c r="E3650" s="70">
        <v>4007000</v>
      </c>
      <c r="F3650" s="70">
        <v>8107000</v>
      </c>
      <c r="G3650" s="70" t="s">
        <v>1401</v>
      </c>
      <c r="H3650" s="70" t="s">
        <v>0</v>
      </c>
      <c r="I3650" s="70" t="s">
        <v>113</v>
      </c>
      <c r="J3650" s="70">
        <v>46</v>
      </c>
      <c r="K3650" s="70">
        <v>4007000</v>
      </c>
      <c r="L3650" s="136">
        <v>39944</v>
      </c>
      <c r="M3650" s="77" t="s">
        <v>1754</v>
      </c>
      <c r="N3650" s="133" t="s">
        <v>1495</v>
      </c>
      <c r="O3650" s="70" t="s">
        <v>17</v>
      </c>
      <c r="P3650" s="73">
        <v>3712.5</v>
      </c>
      <c r="Q3650" s="73">
        <v>-3712.5</v>
      </c>
      <c r="R3650" s="73">
        <v>0</v>
      </c>
      <c r="S3650" s="73">
        <v>0</v>
      </c>
      <c r="T3650" s="73">
        <v>0</v>
      </c>
      <c r="U3650" s="73">
        <v>0</v>
      </c>
      <c r="V3650" s="73">
        <v>0</v>
      </c>
      <c r="W3650" s="135">
        <v>3712.5</v>
      </c>
      <c r="X3650" s="73">
        <v>-3712.5</v>
      </c>
      <c r="Y3650" s="135">
        <v>0</v>
      </c>
      <c r="Z3650" s="70" t="s">
        <v>1463</v>
      </c>
      <c r="AA3650" s="73">
        <v>0</v>
      </c>
      <c r="AB3650" s="73">
        <v>0</v>
      </c>
      <c r="AC3650" s="73">
        <f t="shared" si="946"/>
        <v>0</v>
      </c>
      <c r="AD3650" s="73">
        <f t="shared" si="940"/>
        <v>0</v>
      </c>
      <c r="AE3650" s="81">
        <f t="shared" si="941"/>
        <v>39934</v>
      </c>
      <c r="AF3650" s="125" t="s">
        <v>4549</v>
      </c>
      <c r="AG3650">
        <f>MATCH(AF3650,'Cat-3'!$A:$A,0)</f>
        <v>739</v>
      </c>
      <c r="AH3650">
        <f>MATCH(AE3650,'Cat-3'!$1:$1,0)</f>
        <v>56</v>
      </c>
      <c r="AI3650">
        <f>INDEX('Cat-3'!$1:$1048576,Working!AG3650,Working!AH3650)</f>
        <v>108</v>
      </c>
      <c r="AJ3650">
        <f>MATCH($AJ$3,'Cat-3'!$1:$1,0)</f>
        <v>90</v>
      </c>
      <c r="AK3650">
        <f>INDEX('Cat-3'!$1:$1048576,Working!AG3650,Working!AJ3650)</f>
        <v>128.4</v>
      </c>
      <c r="AL3650" s="105">
        <f t="shared" si="947"/>
        <v>1.1888888888888889</v>
      </c>
      <c r="AM3650" s="114" t="s">
        <v>3042</v>
      </c>
      <c r="AN3650">
        <f>MATCH(AM3650,'Cat-4'!$A:$A,0)</f>
        <v>642</v>
      </c>
      <c r="AO3650">
        <f>MATCH($AO$3,'Cat-4'!$1:$1,0)</f>
        <v>4</v>
      </c>
      <c r="AP3650">
        <f>INDEX('Cat-4'!$1:$1048576,Working!AN3650,Working!AO3650)</f>
        <v>100.4</v>
      </c>
      <c r="AQ3650">
        <f>MATCH($AQ$3,'Cat-4'!$1:$1,0)</f>
        <v>152</v>
      </c>
      <c r="AR3650">
        <f>INDEX('Cat-4'!$1:$1048576,Working!AN3650,Working!AQ3650)</f>
        <v>88.6</v>
      </c>
      <c r="AS3650" s="105">
        <f t="shared" si="948"/>
        <v>0.88247011952191223</v>
      </c>
      <c r="AT3650" s="105">
        <f t="shared" si="949"/>
        <v>1.0491589198760511</v>
      </c>
      <c r="AU3650" s="105">
        <f t="shared" si="942"/>
        <v>15.444444444444445</v>
      </c>
      <c r="AV3650" s="147">
        <f>INDEX(ELSV!$C$3:$G$72,MATCH(AM3650,ELSV!$G$3:$G$72,0),MATCH(IF(W3650&gt;10000000,"A",IF(W3650&gt;5000000,"B",IF(W3650&gt;1000000,"C","D"))),ELSV!$C$3:$G$3,0))</f>
        <v>8</v>
      </c>
      <c r="AW3650" s="152">
        <f>INDEX(ELSV!$G$3:$K$72,MATCH(AM3650,ELSV!$G$3:$G$72,0),MATCH(IF(W3650&gt;10000000,"A",IF(W3650&gt;5000000,"B",IF(W3650&gt;1000000,"C","D"))),ELSV!$G$3:$K$3,0))</f>
        <v>0.9</v>
      </c>
      <c r="AX3650" s="135">
        <f t="shared" si="943"/>
        <v>3895.0024900398398</v>
      </c>
      <c r="AY3650" s="135">
        <f t="shared" si="944"/>
        <v>3505.5022410358561</v>
      </c>
      <c r="AZ3650" s="135">
        <f t="shared" si="945"/>
        <v>389.50024900398375</v>
      </c>
    </row>
    <row r="3651" spans="1:52">
      <c r="A3651" s="133">
        <v>900003</v>
      </c>
      <c r="B3651" s="70">
        <v>0</v>
      </c>
      <c r="C3651" s="133">
        <v>90000314</v>
      </c>
      <c r="D3651" s="133" t="s">
        <v>1393</v>
      </c>
      <c r="E3651" s="70">
        <v>4007000</v>
      </c>
      <c r="F3651" s="70">
        <v>8107000</v>
      </c>
      <c r="G3651" s="70" t="s">
        <v>1401</v>
      </c>
      <c r="H3651" s="70" t="s">
        <v>0</v>
      </c>
      <c r="I3651" s="70" t="s">
        <v>113</v>
      </c>
      <c r="J3651" s="70">
        <v>46</v>
      </c>
      <c r="K3651" s="70">
        <v>4007000</v>
      </c>
      <c r="L3651" s="136">
        <v>39944</v>
      </c>
      <c r="M3651" s="77" t="s">
        <v>1754</v>
      </c>
      <c r="N3651" s="133" t="s">
        <v>1495</v>
      </c>
      <c r="O3651" s="70" t="s">
        <v>17</v>
      </c>
      <c r="P3651" s="73">
        <v>3712.5</v>
      </c>
      <c r="Q3651" s="73">
        <v>-3712.5</v>
      </c>
      <c r="R3651" s="73">
        <v>0</v>
      </c>
      <c r="S3651" s="73">
        <v>0</v>
      </c>
      <c r="T3651" s="73">
        <v>0</v>
      </c>
      <c r="U3651" s="73">
        <v>0</v>
      </c>
      <c r="V3651" s="73">
        <v>0</v>
      </c>
      <c r="W3651" s="135">
        <v>3712.5</v>
      </c>
      <c r="X3651" s="73">
        <v>-3712.5</v>
      </c>
      <c r="Y3651" s="135">
        <v>0</v>
      </c>
      <c r="Z3651" s="70" t="s">
        <v>1463</v>
      </c>
      <c r="AA3651" s="73">
        <v>0</v>
      </c>
      <c r="AB3651" s="73">
        <v>0</v>
      </c>
      <c r="AC3651" s="73">
        <f t="shared" si="946"/>
        <v>0</v>
      </c>
      <c r="AD3651" s="73">
        <f t="shared" si="940"/>
        <v>0</v>
      </c>
      <c r="AE3651" s="81">
        <f t="shared" si="941"/>
        <v>39934</v>
      </c>
      <c r="AF3651" s="125" t="s">
        <v>4549</v>
      </c>
      <c r="AG3651">
        <f>MATCH(AF3651,'Cat-3'!$A:$A,0)</f>
        <v>739</v>
      </c>
      <c r="AH3651">
        <f>MATCH(AE3651,'Cat-3'!$1:$1,0)</f>
        <v>56</v>
      </c>
      <c r="AI3651">
        <f>INDEX('Cat-3'!$1:$1048576,Working!AG3651,Working!AH3651)</f>
        <v>108</v>
      </c>
      <c r="AJ3651">
        <f>MATCH($AJ$3,'Cat-3'!$1:$1,0)</f>
        <v>90</v>
      </c>
      <c r="AK3651">
        <f>INDEX('Cat-3'!$1:$1048576,Working!AG3651,Working!AJ3651)</f>
        <v>128.4</v>
      </c>
      <c r="AL3651" s="105">
        <f t="shared" si="947"/>
        <v>1.1888888888888889</v>
      </c>
      <c r="AM3651" s="114" t="s">
        <v>3042</v>
      </c>
      <c r="AN3651">
        <f>MATCH(AM3651,'Cat-4'!$A:$A,0)</f>
        <v>642</v>
      </c>
      <c r="AO3651">
        <f>MATCH($AO$3,'Cat-4'!$1:$1,0)</f>
        <v>4</v>
      </c>
      <c r="AP3651">
        <f>INDEX('Cat-4'!$1:$1048576,Working!AN3651,Working!AO3651)</f>
        <v>100.4</v>
      </c>
      <c r="AQ3651">
        <f>MATCH($AQ$3,'Cat-4'!$1:$1,0)</f>
        <v>152</v>
      </c>
      <c r="AR3651">
        <f>INDEX('Cat-4'!$1:$1048576,Working!AN3651,Working!AQ3651)</f>
        <v>88.6</v>
      </c>
      <c r="AS3651" s="105">
        <f t="shared" si="948"/>
        <v>0.88247011952191223</v>
      </c>
      <c r="AT3651" s="105">
        <f t="shared" si="949"/>
        <v>1.0491589198760511</v>
      </c>
      <c r="AU3651" s="105">
        <f t="shared" si="942"/>
        <v>15.444444444444445</v>
      </c>
      <c r="AV3651" s="147">
        <f>INDEX(ELSV!$C$3:$G$72,MATCH(AM3651,ELSV!$G$3:$G$72,0),MATCH(IF(W3651&gt;10000000,"A",IF(W3651&gt;5000000,"B",IF(W3651&gt;1000000,"C","D"))),ELSV!$C$3:$G$3,0))</f>
        <v>8</v>
      </c>
      <c r="AW3651" s="152">
        <f>INDEX(ELSV!$G$3:$K$72,MATCH(AM3651,ELSV!$G$3:$G$72,0),MATCH(IF(W3651&gt;10000000,"A",IF(W3651&gt;5000000,"B",IF(W3651&gt;1000000,"C","D"))),ELSV!$G$3:$K$3,0))</f>
        <v>0.9</v>
      </c>
      <c r="AX3651" s="135">
        <f t="shared" si="943"/>
        <v>3895.0024900398398</v>
      </c>
      <c r="AY3651" s="135">
        <f t="shared" si="944"/>
        <v>3505.5022410358561</v>
      </c>
      <c r="AZ3651" s="135">
        <f t="shared" si="945"/>
        <v>389.50024900398375</v>
      </c>
    </row>
    <row r="3652" spans="1:52">
      <c r="A3652" s="133">
        <v>900003</v>
      </c>
      <c r="B3652" s="70">
        <v>0</v>
      </c>
      <c r="C3652" s="133">
        <v>90000315</v>
      </c>
      <c r="D3652" s="133" t="s">
        <v>1393</v>
      </c>
      <c r="E3652" s="70">
        <v>4007000</v>
      </c>
      <c r="F3652" s="70">
        <v>8107000</v>
      </c>
      <c r="G3652" s="70" t="s">
        <v>1401</v>
      </c>
      <c r="H3652" s="70" t="s">
        <v>0</v>
      </c>
      <c r="I3652" s="70" t="s">
        <v>113</v>
      </c>
      <c r="J3652" s="70">
        <v>46</v>
      </c>
      <c r="K3652" s="70">
        <v>4007000</v>
      </c>
      <c r="L3652" s="136">
        <v>39944</v>
      </c>
      <c r="M3652" s="77" t="s">
        <v>1754</v>
      </c>
      <c r="N3652" s="133" t="s">
        <v>1495</v>
      </c>
      <c r="O3652" s="70" t="s">
        <v>17</v>
      </c>
      <c r="P3652" s="73">
        <v>3712.5</v>
      </c>
      <c r="Q3652" s="73">
        <v>-3712.5</v>
      </c>
      <c r="R3652" s="73">
        <v>0</v>
      </c>
      <c r="S3652" s="73">
        <v>0</v>
      </c>
      <c r="T3652" s="73">
        <v>0</v>
      </c>
      <c r="U3652" s="73">
        <v>0</v>
      </c>
      <c r="V3652" s="73">
        <v>0</v>
      </c>
      <c r="W3652" s="135">
        <v>3712.5</v>
      </c>
      <c r="X3652" s="73">
        <v>-3712.5</v>
      </c>
      <c r="Y3652" s="135">
        <v>0</v>
      </c>
      <c r="Z3652" s="70" t="s">
        <v>1463</v>
      </c>
      <c r="AA3652" s="73">
        <v>0</v>
      </c>
      <c r="AB3652" s="73">
        <v>0</v>
      </c>
      <c r="AC3652" s="73">
        <f t="shared" si="946"/>
        <v>0</v>
      </c>
      <c r="AD3652" s="73">
        <f t="shared" si="940"/>
        <v>0</v>
      </c>
      <c r="AE3652" s="81">
        <f t="shared" si="941"/>
        <v>39934</v>
      </c>
      <c r="AF3652" s="125" t="s">
        <v>4549</v>
      </c>
      <c r="AG3652">
        <f>MATCH(AF3652,'Cat-3'!$A:$A,0)</f>
        <v>739</v>
      </c>
      <c r="AH3652">
        <f>MATCH(AE3652,'Cat-3'!$1:$1,0)</f>
        <v>56</v>
      </c>
      <c r="AI3652">
        <f>INDEX('Cat-3'!$1:$1048576,Working!AG3652,Working!AH3652)</f>
        <v>108</v>
      </c>
      <c r="AJ3652">
        <f>MATCH($AJ$3,'Cat-3'!$1:$1,0)</f>
        <v>90</v>
      </c>
      <c r="AK3652">
        <f>INDEX('Cat-3'!$1:$1048576,Working!AG3652,Working!AJ3652)</f>
        <v>128.4</v>
      </c>
      <c r="AL3652" s="105">
        <f t="shared" si="947"/>
        <v>1.1888888888888889</v>
      </c>
      <c r="AM3652" s="114" t="s">
        <v>3042</v>
      </c>
      <c r="AN3652">
        <f>MATCH(AM3652,'Cat-4'!$A:$A,0)</f>
        <v>642</v>
      </c>
      <c r="AO3652">
        <f>MATCH($AO$3,'Cat-4'!$1:$1,0)</f>
        <v>4</v>
      </c>
      <c r="AP3652">
        <f>INDEX('Cat-4'!$1:$1048576,Working!AN3652,Working!AO3652)</f>
        <v>100.4</v>
      </c>
      <c r="AQ3652">
        <f>MATCH($AQ$3,'Cat-4'!$1:$1,0)</f>
        <v>152</v>
      </c>
      <c r="AR3652">
        <f>INDEX('Cat-4'!$1:$1048576,Working!AN3652,Working!AQ3652)</f>
        <v>88.6</v>
      </c>
      <c r="AS3652" s="105">
        <f t="shared" si="948"/>
        <v>0.88247011952191223</v>
      </c>
      <c r="AT3652" s="105">
        <f t="shared" si="949"/>
        <v>1.0491589198760511</v>
      </c>
      <c r="AU3652" s="105">
        <f t="shared" si="942"/>
        <v>15.444444444444445</v>
      </c>
      <c r="AV3652" s="147">
        <f>INDEX(ELSV!$C$3:$G$72,MATCH(AM3652,ELSV!$G$3:$G$72,0),MATCH(IF(W3652&gt;10000000,"A",IF(W3652&gt;5000000,"B",IF(W3652&gt;1000000,"C","D"))),ELSV!$C$3:$G$3,0))</f>
        <v>8</v>
      </c>
      <c r="AW3652" s="152">
        <f>INDEX(ELSV!$G$3:$K$72,MATCH(AM3652,ELSV!$G$3:$G$72,0),MATCH(IF(W3652&gt;10000000,"A",IF(W3652&gt;5000000,"B",IF(W3652&gt;1000000,"C","D"))),ELSV!$G$3:$K$3,0))</f>
        <v>0.9</v>
      </c>
      <c r="AX3652" s="135">
        <f t="shared" si="943"/>
        <v>3895.0024900398398</v>
      </c>
      <c r="AY3652" s="135">
        <f t="shared" si="944"/>
        <v>3505.5022410358561</v>
      </c>
      <c r="AZ3652" s="135">
        <f t="shared" si="945"/>
        <v>389.50024900398375</v>
      </c>
    </row>
    <row r="3653" spans="1:52">
      <c r="A3653" s="133">
        <v>900003</v>
      </c>
      <c r="B3653" s="70">
        <v>0</v>
      </c>
      <c r="C3653" s="133">
        <v>90000316</v>
      </c>
      <c r="D3653" s="133" t="s">
        <v>1393</v>
      </c>
      <c r="E3653" s="70">
        <v>4007000</v>
      </c>
      <c r="F3653" s="70">
        <v>8107000</v>
      </c>
      <c r="G3653" s="70" t="s">
        <v>1401</v>
      </c>
      <c r="H3653" s="70" t="s">
        <v>0</v>
      </c>
      <c r="I3653" s="70" t="s">
        <v>113</v>
      </c>
      <c r="J3653" s="70">
        <v>46</v>
      </c>
      <c r="K3653" s="70">
        <v>4007000</v>
      </c>
      <c r="L3653" s="136">
        <v>39944</v>
      </c>
      <c r="M3653" s="77" t="s">
        <v>1754</v>
      </c>
      <c r="N3653" s="133" t="s">
        <v>1495</v>
      </c>
      <c r="O3653" s="70" t="s">
        <v>17</v>
      </c>
      <c r="P3653" s="73">
        <v>3712.5</v>
      </c>
      <c r="Q3653" s="73">
        <v>-3712.5</v>
      </c>
      <c r="R3653" s="73">
        <v>0</v>
      </c>
      <c r="S3653" s="73">
        <v>0</v>
      </c>
      <c r="T3653" s="73">
        <v>0</v>
      </c>
      <c r="U3653" s="73">
        <v>0</v>
      </c>
      <c r="V3653" s="73">
        <v>0</v>
      </c>
      <c r="W3653" s="135">
        <v>3712.5</v>
      </c>
      <c r="X3653" s="73">
        <v>-3712.5</v>
      </c>
      <c r="Y3653" s="135">
        <v>0</v>
      </c>
      <c r="Z3653" s="70" t="s">
        <v>1463</v>
      </c>
      <c r="AA3653" s="73">
        <v>0</v>
      </c>
      <c r="AB3653" s="73">
        <v>0</v>
      </c>
      <c r="AC3653" s="73">
        <f t="shared" si="946"/>
        <v>0</v>
      </c>
      <c r="AD3653" s="73">
        <f t="shared" ref="AD3653:AD3716" si="950">+AB3653+AC3653</f>
        <v>0</v>
      </c>
      <c r="AE3653" s="81">
        <f t="shared" ref="AE3653:AE3716" si="951">DATE(YEAR(L3653),MONTH(L3653),1)</f>
        <v>39934</v>
      </c>
      <c r="AF3653" s="125" t="s">
        <v>4549</v>
      </c>
      <c r="AG3653">
        <f>MATCH(AF3653,'Cat-3'!$A:$A,0)</f>
        <v>739</v>
      </c>
      <c r="AH3653">
        <f>MATCH(AE3653,'Cat-3'!$1:$1,0)</f>
        <v>56</v>
      </c>
      <c r="AI3653">
        <f>INDEX('Cat-3'!$1:$1048576,Working!AG3653,Working!AH3653)</f>
        <v>108</v>
      </c>
      <c r="AJ3653">
        <f>MATCH($AJ$3,'Cat-3'!$1:$1,0)</f>
        <v>90</v>
      </c>
      <c r="AK3653">
        <f>INDEX('Cat-3'!$1:$1048576,Working!AG3653,Working!AJ3653)</f>
        <v>128.4</v>
      </c>
      <c r="AL3653" s="105">
        <f t="shared" si="947"/>
        <v>1.1888888888888889</v>
      </c>
      <c r="AM3653" s="114" t="s">
        <v>3042</v>
      </c>
      <c r="AN3653">
        <f>MATCH(AM3653,'Cat-4'!$A:$A,0)</f>
        <v>642</v>
      </c>
      <c r="AO3653">
        <f>MATCH($AO$3,'Cat-4'!$1:$1,0)</f>
        <v>4</v>
      </c>
      <c r="AP3653">
        <f>INDEX('Cat-4'!$1:$1048576,Working!AN3653,Working!AO3653)</f>
        <v>100.4</v>
      </c>
      <c r="AQ3653">
        <f>MATCH($AQ$3,'Cat-4'!$1:$1,0)</f>
        <v>152</v>
      </c>
      <c r="AR3653">
        <f>INDEX('Cat-4'!$1:$1048576,Working!AN3653,Working!AQ3653)</f>
        <v>88.6</v>
      </c>
      <c r="AS3653" s="105">
        <f t="shared" si="948"/>
        <v>0.88247011952191223</v>
      </c>
      <c r="AT3653" s="105">
        <f t="shared" si="949"/>
        <v>1.0491589198760511</v>
      </c>
      <c r="AU3653" s="105">
        <f t="shared" ref="AU3653:AU3716" si="952">YEARFRAC(L3653,$AU$3)</f>
        <v>15.444444444444445</v>
      </c>
      <c r="AV3653" s="147">
        <f>INDEX(ELSV!$C$3:$G$72,MATCH(AM3653,ELSV!$G$3:$G$72,0),MATCH(IF(W3653&gt;10000000,"A",IF(W3653&gt;5000000,"B",IF(W3653&gt;1000000,"C","D"))),ELSV!$C$3:$G$3,0))</f>
        <v>8</v>
      </c>
      <c r="AW3653" s="152">
        <f>INDEX(ELSV!$G$3:$K$72,MATCH(AM3653,ELSV!$G$3:$G$72,0),MATCH(IF(W3653&gt;10000000,"A",IF(W3653&gt;5000000,"B",IF(W3653&gt;1000000,"C","D"))),ELSV!$G$3:$K$3,0))</f>
        <v>0.9</v>
      </c>
      <c r="AX3653" s="135">
        <f t="shared" si="943"/>
        <v>3895.0024900398398</v>
      </c>
      <c r="AY3653" s="135">
        <f t="shared" si="944"/>
        <v>3505.5022410358561</v>
      </c>
      <c r="AZ3653" s="135">
        <f t="shared" si="945"/>
        <v>389.50024900398375</v>
      </c>
    </row>
    <row r="3654" spans="1:52">
      <c r="A3654" s="133">
        <v>900003</v>
      </c>
      <c r="B3654" s="70">
        <v>0</v>
      </c>
      <c r="C3654" s="133">
        <v>90000317</v>
      </c>
      <c r="D3654" s="133" t="s">
        <v>1393</v>
      </c>
      <c r="E3654" s="70">
        <v>4007000</v>
      </c>
      <c r="F3654" s="70">
        <v>8107000</v>
      </c>
      <c r="G3654" s="70" t="s">
        <v>1401</v>
      </c>
      <c r="H3654" s="70" t="s">
        <v>0</v>
      </c>
      <c r="I3654" s="70" t="s">
        <v>113</v>
      </c>
      <c r="J3654" s="70">
        <v>46</v>
      </c>
      <c r="K3654" s="70">
        <v>4007000</v>
      </c>
      <c r="L3654" s="136">
        <v>39944</v>
      </c>
      <c r="M3654" s="77" t="s">
        <v>1754</v>
      </c>
      <c r="N3654" s="133" t="s">
        <v>1495</v>
      </c>
      <c r="O3654" s="70" t="s">
        <v>17</v>
      </c>
      <c r="P3654" s="73">
        <v>3712.5</v>
      </c>
      <c r="Q3654" s="73">
        <v>-3712.5</v>
      </c>
      <c r="R3654" s="73">
        <v>0</v>
      </c>
      <c r="S3654" s="73">
        <v>0</v>
      </c>
      <c r="T3654" s="73">
        <v>0</v>
      </c>
      <c r="U3654" s="73">
        <v>0</v>
      </c>
      <c r="V3654" s="73">
        <v>0</v>
      </c>
      <c r="W3654" s="135">
        <v>3712.5</v>
      </c>
      <c r="X3654" s="73">
        <v>-3712.5</v>
      </c>
      <c r="Y3654" s="135">
        <v>0</v>
      </c>
      <c r="Z3654" s="70" t="s">
        <v>1463</v>
      </c>
      <c r="AA3654" s="73">
        <v>0</v>
      </c>
      <c r="AB3654" s="73">
        <v>0</v>
      </c>
      <c r="AC3654" s="73">
        <f t="shared" si="946"/>
        <v>0</v>
      </c>
      <c r="AD3654" s="73">
        <f t="shared" si="950"/>
        <v>0</v>
      </c>
      <c r="AE3654" s="81">
        <f t="shared" si="951"/>
        <v>39934</v>
      </c>
      <c r="AF3654" s="125" t="s">
        <v>4549</v>
      </c>
      <c r="AG3654">
        <f>MATCH(AF3654,'Cat-3'!$A:$A,0)</f>
        <v>739</v>
      </c>
      <c r="AH3654">
        <f>MATCH(AE3654,'Cat-3'!$1:$1,0)</f>
        <v>56</v>
      </c>
      <c r="AI3654">
        <f>INDEX('Cat-3'!$1:$1048576,Working!AG3654,Working!AH3654)</f>
        <v>108</v>
      </c>
      <c r="AJ3654">
        <f>MATCH($AJ$3,'Cat-3'!$1:$1,0)</f>
        <v>90</v>
      </c>
      <c r="AK3654">
        <f>INDEX('Cat-3'!$1:$1048576,Working!AG3654,Working!AJ3654)</f>
        <v>128.4</v>
      </c>
      <c r="AL3654" s="105">
        <f t="shared" si="947"/>
        <v>1.1888888888888889</v>
      </c>
      <c r="AM3654" s="114" t="s">
        <v>3042</v>
      </c>
      <c r="AN3654">
        <f>MATCH(AM3654,'Cat-4'!$A:$A,0)</f>
        <v>642</v>
      </c>
      <c r="AO3654">
        <f>MATCH($AO$3,'Cat-4'!$1:$1,0)</f>
        <v>4</v>
      </c>
      <c r="AP3654">
        <f>INDEX('Cat-4'!$1:$1048576,Working!AN3654,Working!AO3654)</f>
        <v>100.4</v>
      </c>
      <c r="AQ3654">
        <f>MATCH($AQ$3,'Cat-4'!$1:$1,0)</f>
        <v>152</v>
      </c>
      <c r="AR3654">
        <f>INDEX('Cat-4'!$1:$1048576,Working!AN3654,Working!AQ3654)</f>
        <v>88.6</v>
      </c>
      <c r="AS3654" s="105">
        <f t="shared" si="948"/>
        <v>0.88247011952191223</v>
      </c>
      <c r="AT3654" s="105">
        <f t="shared" si="949"/>
        <v>1.0491589198760511</v>
      </c>
      <c r="AU3654" s="105">
        <f t="shared" si="952"/>
        <v>15.444444444444445</v>
      </c>
      <c r="AV3654" s="147">
        <f>INDEX(ELSV!$C$3:$G$72,MATCH(AM3654,ELSV!$G$3:$G$72,0),MATCH(IF(W3654&gt;10000000,"A",IF(W3654&gt;5000000,"B",IF(W3654&gt;1000000,"C","D"))),ELSV!$C$3:$G$3,0))</f>
        <v>8</v>
      </c>
      <c r="AW3654" s="152">
        <f>INDEX(ELSV!$G$3:$K$72,MATCH(AM3654,ELSV!$G$3:$G$72,0),MATCH(IF(W3654&gt;10000000,"A",IF(W3654&gt;5000000,"B",IF(W3654&gt;1000000,"C","D"))),ELSV!$G$3:$K$3,0))</f>
        <v>0.9</v>
      </c>
      <c r="AX3654" s="135">
        <f t="shared" si="943"/>
        <v>3895.0024900398398</v>
      </c>
      <c r="AY3654" s="135">
        <f t="shared" si="944"/>
        <v>3505.5022410358561</v>
      </c>
      <c r="AZ3654" s="135">
        <f t="shared" si="945"/>
        <v>389.50024900398375</v>
      </c>
    </row>
    <row r="3655" spans="1:52">
      <c r="A3655" s="133">
        <v>900003</v>
      </c>
      <c r="B3655" s="70">
        <v>0</v>
      </c>
      <c r="C3655" s="133">
        <v>90000318</v>
      </c>
      <c r="D3655" s="133" t="s">
        <v>1393</v>
      </c>
      <c r="E3655" s="70">
        <v>4007000</v>
      </c>
      <c r="F3655" s="70">
        <v>8107000</v>
      </c>
      <c r="G3655" s="70" t="s">
        <v>1401</v>
      </c>
      <c r="H3655" s="70" t="s">
        <v>0</v>
      </c>
      <c r="I3655" s="70" t="s">
        <v>113</v>
      </c>
      <c r="J3655" s="70">
        <v>46</v>
      </c>
      <c r="K3655" s="70">
        <v>4007000</v>
      </c>
      <c r="L3655" s="136">
        <v>39944</v>
      </c>
      <c r="M3655" s="77" t="s">
        <v>1754</v>
      </c>
      <c r="N3655" s="133" t="s">
        <v>1495</v>
      </c>
      <c r="O3655" s="70" t="s">
        <v>17</v>
      </c>
      <c r="P3655" s="73">
        <v>3712.5</v>
      </c>
      <c r="Q3655" s="73">
        <v>-3712.5</v>
      </c>
      <c r="R3655" s="73">
        <v>0</v>
      </c>
      <c r="S3655" s="73">
        <v>0</v>
      </c>
      <c r="T3655" s="73">
        <v>0</v>
      </c>
      <c r="U3655" s="73">
        <v>0</v>
      </c>
      <c r="V3655" s="73">
        <v>0</v>
      </c>
      <c r="W3655" s="135">
        <v>3712.5</v>
      </c>
      <c r="X3655" s="73">
        <v>-3712.5</v>
      </c>
      <c r="Y3655" s="135">
        <v>0</v>
      </c>
      <c r="Z3655" s="70" t="s">
        <v>1463</v>
      </c>
      <c r="AA3655" s="73">
        <v>0</v>
      </c>
      <c r="AB3655" s="73">
        <v>0</v>
      </c>
      <c r="AC3655" s="73">
        <f t="shared" si="946"/>
        <v>0</v>
      </c>
      <c r="AD3655" s="73">
        <f t="shared" si="950"/>
        <v>0</v>
      </c>
      <c r="AE3655" s="81">
        <f t="shared" si="951"/>
        <v>39934</v>
      </c>
      <c r="AF3655" s="125" t="s">
        <v>4549</v>
      </c>
      <c r="AG3655">
        <f>MATCH(AF3655,'Cat-3'!$A:$A,0)</f>
        <v>739</v>
      </c>
      <c r="AH3655">
        <f>MATCH(AE3655,'Cat-3'!$1:$1,0)</f>
        <v>56</v>
      </c>
      <c r="AI3655">
        <f>INDEX('Cat-3'!$1:$1048576,Working!AG3655,Working!AH3655)</f>
        <v>108</v>
      </c>
      <c r="AJ3655">
        <f>MATCH($AJ$3,'Cat-3'!$1:$1,0)</f>
        <v>90</v>
      </c>
      <c r="AK3655">
        <f>INDEX('Cat-3'!$1:$1048576,Working!AG3655,Working!AJ3655)</f>
        <v>128.4</v>
      </c>
      <c r="AL3655" s="105">
        <f t="shared" si="947"/>
        <v>1.1888888888888889</v>
      </c>
      <c r="AM3655" s="114" t="s">
        <v>3042</v>
      </c>
      <c r="AN3655">
        <f>MATCH(AM3655,'Cat-4'!$A:$A,0)</f>
        <v>642</v>
      </c>
      <c r="AO3655">
        <f>MATCH($AO$3,'Cat-4'!$1:$1,0)</f>
        <v>4</v>
      </c>
      <c r="AP3655">
        <f>INDEX('Cat-4'!$1:$1048576,Working!AN3655,Working!AO3655)</f>
        <v>100.4</v>
      </c>
      <c r="AQ3655">
        <f>MATCH($AQ$3,'Cat-4'!$1:$1,0)</f>
        <v>152</v>
      </c>
      <c r="AR3655">
        <f>INDEX('Cat-4'!$1:$1048576,Working!AN3655,Working!AQ3655)</f>
        <v>88.6</v>
      </c>
      <c r="AS3655" s="105">
        <f t="shared" si="948"/>
        <v>0.88247011952191223</v>
      </c>
      <c r="AT3655" s="105">
        <f t="shared" si="949"/>
        <v>1.0491589198760511</v>
      </c>
      <c r="AU3655" s="105">
        <f t="shared" si="952"/>
        <v>15.444444444444445</v>
      </c>
      <c r="AV3655" s="147">
        <f>INDEX(ELSV!$C$3:$G$72,MATCH(AM3655,ELSV!$G$3:$G$72,0),MATCH(IF(W3655&gt;10000000,"A",IF(W3655&gt;5000000,"B",IF(W3655&gt;1000000,"C","D"))),ELSV!$C$3:$G$3,0))</f>
        <v>8</v>
      </c>
      <c r="AW3655" s="152">
        <f>INDEX(ELSV!$G$3:$K$72,MATCH(AM3655,ELSV!$G$3:$G$72,0),MATCH(IF(W3655&gt;10000000,"A",IF(W3655&gt;5000000,"B",IF(W3655&gt;1000000,"C","D"))),ELSV!$G$3:$K$3,0))</f>
        <v>0.9</v>
      </c>
      <c r="AX3655" s="135">
        <f t="shared" si="943"/>
        <v>3895.0024900398398</v>
      </c>
      <c r="AY3655" s="135">
        <f t="shared" si="944"/>
        <v>3505.5022410358561</v>
      </c>
      <c r="AZ3655" s="135">
        <f t="shared" si="945"/>
        <v>389.50024900398375</v>
      </c>
    </row>
    <row r="3656" spans="1:52">
      <c r="A3656" s="133">
        <v>900003</v>
      </c>
      <c r="B3656" s="70">
        <v>0</v>
      </c>
      <c r="C3656" s="133">
        <v>90000319</v>
      </c>
      <c r="D3656" s="133" t="s">
        <v>1393</v>
      </c>
      <c r="E3656" s="70">
        <v>4007000</v>
      </c>
      <c r="F3656" s="70">
        <v>8107000</v>
      </c>
      <c r="G3656" s="70" t="s">
        <v>1401</v>
      </c>
      <c r="H3656" s="70" t="s">
        <v>0</v>
      </c>
      <c r="I3656" s="70" t="s">
        <v>113</v>
      </c>
      <c r="J3656" s="70">
        <v>46</v>
      </c>
      <c r="K3656" s="70">
        <v>4007000</v>
      </c>
      <c r="L3656" s="136">
        <v>39944</v>
      </c>
      <c r="M3656" s="77" t="s">
        <v>1754</v>
      </c>
      <c r="N3656" s="133" t="s">
        <v>1495</v>
      </c>
      <c r="O3656" s="70" t="s">
        <v>17</v>
      </c>
      <c r="P3656" s="73">
        <v>3712.5</v>
      </c>
      <c r="Q3656" s="73">
        <v>-3712.5</v>
      </c>
      <c r="R3656" s="73">
        <v>0</v>
      </c>
      <c r="S3656" s="73">
        <v>0</v>
      </c>
      <c r="T3656" s="73">
        <v>0</v>
      </c>
      <c r="U3656" s="73">
        <v>0</v>
      </c>
      <c r="V3656" s="73">
        <v>0</v>
      </c>
      <c r="W3656" s="135">
        <v>3712.5</v>
      </c>
      <c r="X3656" s="73">
        <v>-3712.5</v>
      </c>
      <c r="Y3656" s="135">
        <v>0</v>
      </c>
      <c r="Z3656" s="70" t="s">
        <v>1463</v>
      </c>
      <c r="AA3656" s="73">
        <v>0</v>
      </c>
      <c r="AB3656" s="73">
        <v>0</v>
      </c>
      <c r="AC3656" s="73">
        <f t="shared" si="946"/>
        <v>0</v>
      </c>
      <c r="AD3656" s="73">
        <f t="shared" si="950"/>
        <v>0</v>
      </c>
      <c r="AE3656" s="81">
        <f t="shared" si="951"/>
        <v>39934</v>
      </c>
      <c r="AF3656" s="125" t="s">
        <v>4549</v>
      </c>
      <c r="AG3656">
        <f>MATCH(AF3656,'Cat-3'!$A:$A,0)</f>
        <v>739</v>
      </c>
      <c r="AH3656">
        <f>MATCH(AE3656,'Cat-3'!$1:$1,0)</f>
        <v>56</v>
      </c>
      <c r="AI3656">
        <f>INDEX('Cat-3'!$1:$1048576,Working!AG3656,Working!AH3656)</f>
        <v>108</v>
      </c>
      <c r="AJ3656">
        <f>MATCH($AJ$3,'Cat-3'!$1:$1,0)</f>
        <v>90</v>
      </c>
      <c r="AK3656">
        <f>INDEX('Cat-3'!$1:$1048576,Working!AG3656,Working!AJ3656)</f>
        <v>128.4</v>
      </c>
      <c r="AL3656" s="105">
        <f t="shared" si="947"/>
        <v>1.1888888888888889</v>
      </c>
      <c r="AM3656" s="114" t="s">
        <v>3042</v>
      </c>
      <c r="AN3656">
        <f>MATCH(AM3656,'Cat-4'!$A:$A,0)</f>
        <v>642</v>
      </c>
      <c r="AO3656">
        <f>MATCH($AO$3,'Cat-4'!$1:$1,0)</f>
        <v>4</v>
      </c>
      <c r="AP3656">
        <f>INDEX('Cat-4'!$1:$1048576,Working!AN3656,Working!AO3656)</f>
        <v>100.4</v>
      </c>
      <c r="AQ3656">
        <f>MATCH($AQ$3,'Cat-4'!$1:$1,0)</f>
        <v>152</v>
      </c>
      <c r="AR3656">
        <f>INDEX('Cat-4'!$1:$1048576,Working!AN3656,Working!AQ3656)</f>
        <v>88.6</v>
      </c>
      <c r="AS3656" s="105">
        <f t="shared" si="948"/>
        <v>0.88247011952191223</v>
      </c>
      <c r="AT3656" s="105">
        <f t="shared" si="949"/>
        <v>1.0491589198760511</v>
      </c>
      <c r="AU3656" s="105">
        <f t="shared" si="952"/>
        <v>15.444444444444445</v>
      </c>
      <c r="AV3656" s="147">
        <f>INDEX(ELSV!$C$3:$G$72,MATCH(AM3656,ELSV!$G$3:$G$72,0),MATCH(IF(W3656&gt;10000000,"A",IF(W3656&gt;5000000,"B",IF(W3656&gt;1000000,"C","D"))),ELSV!$C$3:$G$3,0))</f>
        <v>8</v>
      </c>
      <c r="AW3656" s="152">
        <f>INDEX(ELSV!$G$3:$K$72,MATCH(AM3656,ELSV!$G$3:$G$72,0),MATCH(IF(W3656&gt;10000000,"A",IF(W3656&gt;5000000,"B",IF(W3656&gt;1000000,"C","D"))),ELSV!$G$3:$K$3,0))</f>
        <v>0.9</v>
      </c>
      <c r="AX3656" s="135">
        <f t="shared" si="943"/>
        <v>3895.0024900398398</v>
      </c>
      <c r="AY3656" s="135">
        <f t="shared" si="944"/>
        <v>3505.5022410358561</v>
      </c>
      <c r="AZ3656" s="135">
        <f t="shared" si="945"/>
        <v>389.50024900398375</v>
      </c>
    </row>
    <row r="3657" spans="1:52">
      <c r="A3657" s="133">
        <v>900003</v>
      </c>
      <c r="B3657" s="70">
        <v>0</v>
      </c>
      <c r="C3657" s="133">
        <v>90000320</v>
      </c>
      <c r="D3657" s="133" t="s">
        <v>1393</v>
      </c>
      <c r="E3657" s="70">
        <v>4007000</v>
      </c>
      <c r="F3657" s="70">
        <v>8107000</v>
      </c>
      <c r="G3657" s="70" t="s">
        <v>1401</v>
      </c>
      <c r="H3657" s="70" t="s">
        <v>0</v>
      </c>
      <c r="I3657" s="70" t="s">
        <v>113</v>
      </c>
      <c r="J3657" s="70">
        <v>46</v>
      </c>
      <c r="K3657" s="70">
        <v>4007000</v>
      </c>
      <c r="L3657" s="136">
        <v>39944</v>
      </c>
      <c r="M3657" s="77" t="s">
        <v>1754</v>
      </c>
      <c r="N3657" s="133" t="s">
        <v>1495</v>
      </c>
      <c r="O3657" s="70" t="s">
        <v>17</v>
      </c>
      <c r="P3657" s="73">
        <v>3712.5</v>
      </c>
      <c r="Q3657" s="73">
        <v>-3712.5</v>
      </c>
      <c r="R3657" s="73">
        <v>0</v>
      </c>
      <c r="S3657" s="73">
        <v>0</v>
      </c>
      <c r="T3657" s="73">
        <v>0</v>
      </c>
      <c r="U3657" s="73">
        <v>0</v>
      </c>
      <c r="V3657" s="73">
        <v>0</v>
      </c>
      <c r="W3657" s="135">
        <v>3712.5</v>
      </c>
      <c r="X3657" s="73">
        <v>-3712.5</v>
      </c>
      <c r="Y3657" s="135">
        <v>0</v>
      </c>
      <c r="Z3657" s="70" t="s">
        <v>1463</v>
      </c>
      <c r="AA3657" s="73">
        <v>0</v>
      </c>
      <c r="AB3657" s="73">
        <v>0</v>
      </c>
      <c r="AC3657" s="73">
        <f t="shared" si="946"/>
        <v>0</v>
      </c>
      <c r="AD3657" s="73">
        <f t="shared" si="950"/>
        <v>0</v>
      </c>
      <c r="AE3657" s="81">
        <f t="shared" si="951"/>
        <v>39934</v>
      </c>
      <c r="AF3657" s="125" t="s">
        <v>4549</v>
      </c>
      <c r="AG3657">
        <f>MATCH(AF3657,'Cat-3'!$A:$A,0)</f>
        <v>739</v>
      </c>
      <c r="AH3657">
        <f>MATCH(AE3657,'Cat-3'!$1:$1,0)</f>
        <v>56</v>
      </c>
      <c r="AI3657">
        <f>INDEX('Cat-3'!$1:$1048576,Working!AG3657,Working!AH3657)</f>
        <v>108</v>
      </c>
      <c r="AJ3657">
        <f>MATCH($AJ$3,'Cat-3'!$1:$1,0)</f>
        <v>90</v>
      </c>
      <c r="AK3657">
        <f>INDEX('Cat-3'!$1:$1048576,Working!AG3657,Working!AJ3657)</f>
        <v>128.4</v>
      </c>
      <c r="AL3657" s="105">
        <f t="shared" si="947"/>
        <v>1.1888888888888889</v>
      </c>
      <c r="AM3657" s="114" t="s">
        <v>3042</v>
      </c>
      <c r="AN3657">
        <f>MATCH(AM3657,'Cat-4'!$A:$A,0)</f>
        <v>642</v>
      </c>
      <c r="AO3657">
        <f>MATCH($AO$3,'Cat-4'!$1:$1,0)</f>
        <v>4</v>
      </c>
      <c r="AP3657">
        <f>INDEX('Cat-4'!$1:$1048576,Working!AN3657,Working!AO3657)</f>
        <v>100.4</v>
      </c>
      <c r="AQ3657">
        <f>MATCH($AQ$3,'Cat-4'!$1:$1,0)</f>
        <v>152</v>
      </c>
      <c r="AR3657">
        <f>INDEX('Cat-4'!$1:$1048576,Working!AN3657,Working!AQ3657)</f>
        <v>88.6</v>
      </c>
      <c r="AS3657" s="105">
        <f t="shared" si="948"/>
        <v>0.88247011952191223</v>
      </c>
      <c r="AT3657" s="105">
        <f t="shared" si="949"/>
        <v>1.0491589198760511</v>
      </c>
      <c r="AU3657" s="105">
        <f t="shared" si="952"/>
        <v>15.444444444444445</v>
      </c>
      <c r="AV3657" s="147">
        <f>INDEX(ELSV!$C$3:$G$72,MATCH(AM3657,ELSV!$G$3:$G$72,0),MATCH(IF(W3657&gt;10000000,"A",IF(W3657&gt;5000000,"B",IF(W3657&gt;1000000,"C","D"))),ELSV!$C$3:$G$3,0))</f>
        <v>8</v>
      </c>
      <c r="AW3657" s="152">
        <f>INDEX(ELSV!$G$3:$K$72,MATCH(AM3657,ELSV!$G$3:$G$72,0),MATCH(IF(W3657&gt;10000000,"A",IF(W3657&gt;5000000,"B",IF(W3657&gt;1000000,"C","D"))),ELSV!$G$3:$K$3,0))</f>
        <v>0.9</v>
      </c>
      <c r="AX3657" s="135">
        <f t="shared" si="943"/>
        <v>3895.0024900398398</v>
      </c>
      <c r="AY3657" s="135">
        <f t="shared" si="944"/>
        <v>3505.5022410358561</v>
      </c>
      <c r="AZ3657" s="135">
        <f t="shared" si="945"/>
        <v>389.50024900398375</v>
      </c>
    </row>
    <row r="3658" spans="1:52">
      <c r="A3658" s="133">
        <v>900003</v>
      </c>
      <c r="B3658" s="70">
        <v>0</v>
      </c>
      <c r="C3658" s="133">
        <v>90000321</v>
      </c>
      <c r="D3658" s="133" t="s">
        <v>1393</v>
      </c>
      <c r="E3658" s="70">
        <v>4007000</v>
      </c>
      <c r="F3658" s="70">
        <v>8107000</v>
      </c>
      <c r="G3658" s="70" t="s">
        <v>1401</v>
      </c>
      <c r="H3658" s="70" t="s">
        <v>0</v>
      </c>
      <c r="I3658" s="70" t="s">
        <v>113</v>
      </c>
      <c r="J3658" s="70">
        <v>46</v>
      </c>
      <c r="K3658" s="70">
        <v>4007000</v>
      </c>
      <c r="L3658" s="136">
        <v>39944</v>
      </c>
      <c r="M3658" s="77" t="s">
        <v>1754</v>
      </c>
      <c r="N3658" s="133" t="s">
        <v>1495</v>
      </c>
      <c r="O3658" s="70" t="s">
        <v>17</v>
      </c>
      <c r="P3658" s="73">
        <v>3712.5</v>
      </c>
      <c r="Q3658" s="73">
        <v>-3712.5</v>
      </c>
      <c r="R3658" s="73">
        <v>0</v>
      </c>
      <c r="S3658" s="73">
        <v>0</v>
      </c>
      <c r="T3658" s="73">
        <v>0</v>
      </c>
      <c r="U3658" s="73">
        <v>0</v>
      </c>
      <c r="V3658" s="73">
        <v>0</v>
      </c>
      <c r="W3658" s="135">
        <v>3712.5</v>
      </c>
      <c r="X3658" s="73">
        <v>-3712.5</v>
      </c>
      <c r="Y3658" s="135">
        <v>0</v>
      </c>
      <c r="Z3658" s="70" t="s">
        <v>1463</v>
      </c>
      <c r="AA3658" s="73">
        <v>0</v>
      </c>
      <c r="AB3658" s="73">
        <v>0</v>
      </c>
      <c r="AC3658" s="73">
        <f t="shared" si="946"/>
        <v>0</v>
      </c>
      <c r="AD3658" s="73">
        <f t="shared" si="950"/>
        <v>0</v>
      </c>
      <c r="AE3658" s="81">
        <f t="shared" si="951"/>
        <v>39934</v>
      </c>
      <c r="AF3658" s="125" t="s">
        <v>4549</v>
      </c>
      <c r="AG3658">
        <f>MATCH(AF3658,'Cat-3'!$A:$A,0)</f>
        <v>739</v>
      </c>
      <c r="AH3658">
        <f>MATCH(AE3658,'Cat-3'!$1:$1,0)</f>
        <v>56</v>
      </c>
      <c r="AI3658">
        <f>INDEX('Cat-3'!$1:$1048576,Working!AG3658,Working!AH3658)</f>
        <v>108</v>
      </c>
      <c r="AJ3658">
        <f>MATCH($AJ$3,'Cat-3'!$1:$1,0)</f>
        <v>90</v>
      </c>
      <c r="AK3658">
        <f>INDEX('Cat-3'!$1:$1048576,Working!AG3658,Working!AJ3658)</f>
        <v>128.4</v>
      </c>
      <c r="AL3658" s="105">
        <f t="shared" si="947"/>
        <v>1.1888888888888889</v>
      </c>
      <c r="AM3658" s="114" t="s">
        <v>3042</v>
      </c>
      <c r="AN3658">
        <f>MATCH(AM3658,'Cat-4'!$A:$A,0)</f>
        <v>642</v>
      </c>
      <c r="AO3658">
        <f>MATCH($AO$3,'Cat-4'!$1:$1,0)</f>
        <v>4</v>
      </c>
      <c r="AP3658">
        <f>INDEX('Cat-4'!$1:$1048576,Working!AN3658,Working!AO3658)</f>
        <v>100.4</v>
      </c>
      <c r="AQ3658">
        <f>MATCH($AQ$3,'Cat-4'!$1:$1,0)</f>
        <v>152</v>
      </c>
      <c r="AR3658">
        <f>INDEX('Cat-4'!$1:$1048576,Working!AN3658,Working!AQ3658)</f>
        <v>88.6</v>
      </c>
      <c r="AS3658" s="105">
        <f t="shared" si="948"/>
        <v>0.88247011952191223</v>
      </c>
      <c r="AT3658" s="105">
        <f t="shared" si="949"/>
        <v>1.0491589198760511</v>
      </c>
      <c r="AU3658" s="105">
        <f t="shared" si="952"/>
        <v>15.444444444444445</v>
      </c>
      <c r="AV3658" s="147">
        <f>INDEX(ELSV!$C$3:$G$72,MATCH(AM3658,ELSV!$G$3:$G$72,0),MATCH(IF(W3658&gt;10000000,"A",IF(W3658&gt;5000000,"B",IF(W3658&gt;1000000,"C","D"))),ELSV!$C$3:$G$3,0))</f>
        <v>8</v>
      </c>
      <c r="AW3658" s="152">
        <f>INDEX(ELSV!$G$3:$K$72,MATCH(AM3658,ELSV!$G$3:$G$72,0),MATCH(IF(W3658&gt;10000000,"A",IF(W3658&gt;5000000,"B",IF(W3658&gt;1000000,"C","D"))),ELSV!$G$3:$K$3,0))</f>
        <v>0.9</v>
      </c>
      <c r="AX3658" s="135">
        <f t="shared" si="943"/>
        <v>3895.0024900398398</v>
      </c>
      <c r="AY3658" s="135">
        <f t="shared" si="944"/>
        <v>3505.5022410358561</v>
      </c>
      <c r="AZ3658" s="135">
        <f t="shared" si="945"/>
        <v>389.50024900398375</v>
      </c>
    </row>
    <row r="3659" spans="1:52">
      <c r="A3659" s="133">
        <v>900003</v>
      </c>
      <c r="B3659" s="70">
        <v>0</v>
      </c>
      <c r="C3659" s="133">
        <v>90000322</v>
      </c>
      <c r="D3659" s="133" t="s">
        <v>1393</v>
      </c>
      <c r="E3659" s="70">
        <v>4007000</v>
      </c>
      <c r="F3659" s="70">
        <v>8107000</v>
      </c>
      <c r="G3659" s="70" t="s">
        <v>1401</v>
      </c>
      <c r="H3659" s="70" t="s">
        <v>0</v>
      </c>
      <c r="I3659" s="70" t="s">
        <v>113</v>
      </c>
      <c r="J3659" s="70">
        <v>46</v>
      </c>
      <c r="K3659" s="70">
        <v>4007000</v>
      </c>
      <c r="L3659" s="136">
        <v>39944</v>
      </c>
      <c r="M3659" s="77" t="s">
        <v>1754</v>
      </c>
      <c r="N3659" s="133" t="s">
        <v>1495</v>
      </c>
      <c r="O3659" s="70" t="s">
        <v>17</v>
      </c>
      <c r="P3659" s="73">
        <v>3712.5</v>
      </c>
      <c r="Q3659" s="73">
        <v>-3712.5</v>
      </c>
      <c r="R3659" s="73">
        <v>0</v>
      </c>
      <c r="S3659" s="73">
        <v>0</v>
      </c>
      <c r="T3659" s="73">
        <v>0</v>
      </c>
      <c r="U3659" s="73">
        <v>0</v>
      </c>
      <c r="V3659" s="73">
        <v>0</v>
      </c>
      <c r="W3659" s="135">
        <v>3712.5</v>
      </c>
      <c r="X3659" s="73">
        <v>-3712.5</v>
      </c>
      <c r="Y3659" s="135">
        <v>0</v>
      </c>
      <c r="Z3659" s="70" t="s">
        <v>1463</v>
      </c>
      <c r="AA3659" s="73">
        <v>0</v>
      </c>
      <c r="AB3659" s="73">
        <v>0</v>
      </c>
      <c r="AC3659" s="73">
        <f t="shared" si="946"/>
        <v>0</v>
      </c>
      <c r="AD3659" s="73">
        <f t="shared" si="950"/>
        <v>0</v>
      </c>
      <c r="AE3659" s="81">
        <f t="shared" si="951"/>
        <v>39934</v>
      </c>
      <c r="AF3659" s="125" t="s">
        <v>4549</v>
      </c>
      <c r="AG3659">
        <f>MATCH(AF3659,'Cat-3'!$A:$A,0)</f>
        <v>739</v>
      </c>
      <c r="AH3659">
        <f>MATCH(AE3659,'Cat-3'!$1:$1,0)</f>
        <v>56</v>
      </c>
      <c r="AI3659">
        <f>INDEX('Cat-3'!$1:$1048576,Working!AG3659,Working!AH3659)</f>
        <v>108</v>
      </c>
      <c r="AJ3659">
        <f>MATCH($AJ$3,'Cat-3'!$1:$1,0)</f>
        <v>90</v>
      </c>
      <c r="AK3659">
        <f>INDEX('Cat-3'!$1:$1048576,Working!AG3659,Working!AJ3659)</f>
        <v>128.4</v>
      </c>
      <c r="AL3659" s="105">
        <f t="shared" si="947"/>
        <v>1.1888888888888889</v>
      </c>
      <c r="AM3659" s="114" t="s">
        <v>3042</v>
      </c>
      <c r="AN3659">
        <f>MATCH(AM3659,'Cat-4'!$A:$A,0)</f>
        <v>642</v>
      </c>
      <c r="AO3659">
        <f>MATCH($AO$3,'Cat-4'!$1:$1,0)</f>
        <v>4</v>
      </c>
      <c r="AP3659">
        <f>INDEX('Cat-4'!$1:$1048576,Working!AN3659,Working!AO3659)</f>
        <v>100.4</v>
      </c>
      <c r="AQ3659">
        <f>MATCH($AQ$3,'Cat-4'!$1:$1,0)</f>
        <v>152</v>
      </c>
      <c r="AR3659">
        <f>INDEX('Cat-4'!$1:$1048576,Working!AN3659,Working!AQ3659)</f>
        <v>88.6</v>
      </c>
      <c r="AS3659" s="105">
        <f t="shared" si="948"/>
        <v>0.88247011952191223</v>
      </c>
      <c r="AT3659" s="105">
        <f t="shared" si="949"/>
        <v>1.0491589198760511</v>
      </c>
      <c r="AU3659" s="105">
        <f t="shared" si="952"/>
        <v>15.444444444444445</v>
      </c>
      <c r="AV3659" s="147">
        <f>INDEX(ELSV!$C$3:$G$72,MATCH(AM3659,ELSV!$G$3:$G$72,0),MATCH(IF(W3659&gt;10000000,"A",IF(W3659&gt;5000000,"B",IF(W3659&gt;1000000,"C","D"))),ELSV!$C$3:$G$3,0))</f>
        <v>8</v>
      </c>
      <c r="AW3659" s="152">
        <f>INDEX(ELSV!$G$3:$K$72,MATCH(AM3659,ELSV!$G$3:$G$72,0),MATCH(IF(W3659&gt;10000000,"A",IF(W3659&gt;5000000,"B",IF(W3659&gt;1000000,"C","D"))),ELSV!$G$3:$K$3,0))</f>
        <v>0.9</v>
      </c>
      <c r="AX3659" s="135">
        <f t="shared" si="943"/>
        <v>3895.0024900398398</v>
      </c>
      <c r="AY3659" s="135">
        <f t="shared" si="944"/>
        <v>3505.5022410358561</v>
      </c>
      <c r="AZ3659" s="135">
        <f t="shared" si="945"/>
        <v>389.50024900398375</v>
      </c>
    </row>
    <row r="3660" spans="1:52">
      <c r="A3660" s="133">
        <v>900003</v>
      </c>
      <c r="B3660" s="70">
        <v>0</v>
      </c>
      <c r="C3660" s="133">
        <v>90000323</v>
      </c>
      <c r="D3660" s="133" t="s">
        <v>1393</v>
      </c>
      <c r="E3660" s="70">
        <v>4007000</v>
      </c>
      <c r="F3660" s="70">
        <v>8107000</v>
      </c>
      <c r="G3660" s="70" t="s">
        <v>1401</v>
      </c>
      <c r="H3660" s="70" t="s">
        <v>0</v>
      </c>
      <c r="I3660" s="70" t="s">
        <v>113</v>
      </c>
      <c r="J3660" s="70">
        <v>46</v>
      </c>
      <c r="K3660" s="70">
        <v>4007000</v>
      </c>
      <c r="L3660" s="136">
        <v>39944</v>
      </c>
      <c r="M3660" s="77" t="s">
        <v>1754</v>
      </c>
      <c r="N3660" s="133" t="s">
        <v>1495</v>
      </c>
      <c r="O3660" s="70" t="s">
        <v>17</v>
      </c>
      <c r="P3660" s="73">
        <v>3712.5</v>
      </c>
      <c r="Q3660" s="73">
        <v>-3712.5</v>
      </c>
      <c r="R3660" s="73">
        <v>0</v>
      </c>
      <c r="S3660" s="73">
        <v>0</v>
      </c>
      <c r="T3660" s="73">
        <v>0</v>
      </c>
      <c r="U3660" s="73">
        <v>0</v>
      </c>
      <c r="V3660" s="73">
        <v>0</v>
      </c>
      <c r="W3660" s="135">
        <v>3712.5</v>
      </c>
      <c r="X3660" s="73">
        <v>-3712.5</v>
      </c>
      <c r="Y3660" s="135">
        <v>0</v>
      </c>
      <c r="Z3660" s="70" t="s">
        <v>1463</v>
      </c>
      <c r="AA3660" s="73">
        <v>0</v>
      </c>
      <c r="AB3660" s="73">
        <v>0</v>
      </c>
      <c r="AC3660" s="73">
        <f t="shared" si="946"/>
        <v>0</v>
      </c>
      <c r="AD3660" s="73">
        <f t="shared" si="950"/>
        <v>0</v>
      </c>
      <c r="AE3660" s="81">
        <f t="shared" si="951"/>
        <v>39934</v>
      </c>
      <c r="AF3660" s="125" t="s">
        <v>4549</v>
      </c>
      <c r="AG3660">
        <f>MATCH(AF3660,'Cat-3'!$A:$A,0)</f>
        <v>739</v>
      </c>
      <c r="AH3660">
        <f>MATCH(AE3660,'Cat-3'!$1:$1,0)</f>
        <v>56</v>
      </c>
      <c r="AI3660">
        <f>INDEX('Cat-3'!$1:$1048576,Working!AG3660,Working!AH3660)</f>
        <v>108</v>
      </c>
      <c r="AJ3660">
        <f>MATCH($AJ$3,'Cat-3'!$1:$1,0)</f>
        <v>90</v>
      </c>
      <c r="AK3660">
        <f>INDEX('Cat-3'!$1:$1048576,Working!AG3660,Working!AJ3660)</f>
        <v>128.4</v>
      </c>
      <c r="AL3660" s="105">
        <f t="shared" si="947"/>
        <v>1.1888888888888889</v>
      </c>
      <c r="AM3660" s="114" t="s">
        <v>3042</v>
      </c>
      <c r="AN3660">
        <f>MATCH(AM3660,'Cat-4'!$A:$A,0)</f>
        <v>642</v>
      </c>
      <c r="AO3660">
        <f>MATCH($AO$3,'Cat-4'!$1:$1,0)</f>
        <v>4</v>
      </c>
      <c r="AP3660">
        <f>INDEX('Cat-4'!$1:$1048576,Working!AN3660,Working!AO3660)</f>
        <v>100.4</v>
      </c>
      <c r="AQ3660">
        <f>MATCH($AQ$3,'Cat-4'!$1:$1,0)</f>
        <v>152</v>
      </c>
      <c r="AR3660">
        <f>INDEX('Cat-4'!$1:$1048576,Working!AN3660,Working!AQ3660)</f>
        <v>88.6</v>
      </c>
      <c r="AS3660" s="105">
        <f t="shared" si="948"/>
        <v>0.88247011952191223</v>
      </c>
      <c r="AT3660" s="105">
        <f t="shared" si="949"/>
        <v>1.0491589198760511</v>
      </c>
      <c r="AU3660" s="105">
        <f t="shared" si="952"/>
        <v>15.444444444444445</v>
      </c>
      <c r="AV3660" s="147">
        <f>INDEX(ELSV!$C$3:$G$72,MATCH(AM3660,ELSV!$G$3:$G$72,0),MATCH(IF(W3660&gt;10000000,"A",IF(W3660&gt;5000000,"B",IF(W3660&gt;1000000,"C","D"))),ELSV!$C$3:$G$3,0))</f>
        <v>8</v>
      </c>
      <c r="AW3660" s="152">
        <f>INDEX(ELSV!$G$3:$K$72,MATCH(AM3660,ELSV!$G$3:$G$72,0),MATCH(IF(W3660&gt;10000000,"A",IF(W3660&gt;5000000,"B",IF(W3660&gt;1000000,"C","D"))),ELSV!$G$3:$K$3,0))</f>
        <v>0.9</v>
      </c>
      <c r="AX3660" s="135">
        <f t="shared" si="943"/>
        <v>3895.0024900398398</v>
      </c>
      <c r="AY3660" s="135">
        <f t="shared" si="944"/>
        <v>3505.5022410358561</v>
      </c>
      <c r="AZ3660" s="135">
        <f t="shared" si="945"/>
        <v>389.50024900398375</v>
      </c>
    </row>
    <row r="3661" spans="1:52">
      <c r="A3661" s="133">
        <v>900003</v>
      </c>
      <c r="B3661" s="70">
        <v>0</v>
      </c>
      <c r="C3661" s="133">
        <v>90000324</v>
      </c>
      <c r="D3661" s="133" t="s">
        <v>1393</v>
      </c>
      <c r="E3661" s="70">
        <v>4007000</v>
      </c>
      <c r="F3661" s="70">
        <v>8107000</v>
      </c>
      <c r="G3661" s="70" t="s">
        <v>1401</v>
      </c>
      <c r="H3661" s="70" t="s">
        <v>0</v>
      </c>
      <c r="I3661" s="70" t="s">
        <v>113</v>
      </c>
      <c r="J3661" s="70">
        <v>46</v>
      </c>
      <c r="K3661" s="70">
        <v>4007000</v>
      </c>
      <c r="L3661" s="136">
        <v>39944</v>
      </c>
      <c r="M3661" s="77" t="s">
        <v>1754</v>
      </c>
      <c r="N3661" s="133" t="s">
        <v>1495</v>
      </c>
      <c r="O3661" s="70" t="s">
        <v>17</v>
      </c>
      <c r="P3661" s="73">
        <v>3712.5</v>
      </c>
      <c r="Q3661" s="73">
        <v>-3712.5</v>
      </c>
      <c r="R3661" s="73">
        <v>0</v>
      </c>
      <c r="S3661" s="73">
        <v>0</v>
      </c>
      <c r="T3661" s="73">
        <v>0</v>
      </c>
      <c r="U3661" s="73">
        <v>0</v>
      </c>
      <c r="V3661" s="73">
        <v>0</v>
      </c>
      <c r="W3661" s="135">
        <v>3712.5</v>
      </c>
      <c r="X3661" s="73">
        <v>-3712.5</v>
      </c>
      <c r="Y3661" s="135">
        <v>0</v>
      </c>
      <c r="Z3661" s="70" t="s">
        <v>1463</v>
      </c>
      <c r="AA3661" s="73">
        <v>0</v>
      </c>
      <c r="AB3661" s="73">
        <v>0</v>
      </c>
      <c r="AC3661" s="73">
        <f t="shared" si="946"/>
        <v>0</v>
      </c>
      <c r="AD3661" s="73">
        <f t="shared" si="950"/>
        <v>0</v>
      </c>
      <c r="AE3661" s="81">
        <f t="shared" si="951"/>
        <v>39934</v>
      </c>
      <c r="AF3661" s="125" t="s">
        <v>4549</v>
      </c>
      <c r="AG3661">
        <f>MATCH(AF3661,'Cat-3'!$A:$A,0)</f>
        <v>739</v>
      </c>
      <c r="AH3661">
        <f>MATCH(AE3661,'Cat-3'!$1:$1,0)</f>
        <v>56</v>
      </c>
      <c r="AI3661">
        <f>INDEX('Cat-3'!$1:$1048576,Working!AG3661,Working!AH3661)</f>
        <v>108</v>
      </c>
      <c r="AJ3661">
        <f>MATCH($AJ$3,'Cat-3'!$1:$1,0)</f>
        <v>90</v>
      </c>
      <c r="AK3661">
        <f>INDEX('Cat-3'!$1:$1048576,Working!AG3661,Working!AJ3661)</f>
        <v>128.4</v>
      </c>
      <c r="AL3661" s="105">
        <f t="shared" si="947"/>
        <v>1.1888888888888889</v>
      </c>
      <c r="AM3661" s="114" t="s">
        <v>3042</v>
      </c>
      <c r="AN3661">
        <f>MATCH(AM3661,'Cat-4'!$A:$A,0)</f>
        <v>642</v>
      </c>
      <c r="AO3661">
        <f>MATCH($AO$3,'Cat-4'!$1:$1,0)</f>
        <v>4</v>
      </c>
      <c r="AP3661">
        <f>INDEX('Cat-4'!$1:$1048576,Working!AN3661,Working!AO3661)</f>
        <v>100.4</v>
      </c>
      <c r="AQ3661">
        <f>MATCH($AQ$3,'Cat-4'!$1:$1,0)</f>
        <v>152</v>
      </c>
      <c r="AR3661">
        <f>INDEX('Cat-4'!$1:$1048576,Working!AN3661,Working!AQ3661)</f>
        <v>88.6</v>
      </c>
      <c r="AS3661" s="105">
        <f t="shared" si="948"/>
        <v>0.88247011952191223</v>
      </c>
      <c r="AT3661" s="105">
        <f t="shared" si="949"/>
        <v>1.0491589198760511</v>
      </c>
      <c r="AU3661" s="105">
        <f t="shared" si="952"/>
        <v>15.444444444444445</v>
      </c>
      <c r="AV3661" s="147">
        <f>INDEX(ELSV!$C$3:$G$72,MATCH(AM3661,ELSV!$G$3:$G$72,0),MATCH(IF(W3661&gt;10000000,"A",IF(W3661&gt;5000000,"B",IF(W3661&gt;1000000,"C","D"))),ELSV!$C$3:$G$3,0))</f>
        <v>8</v>
      </c>
      <c r="AW3661" s="152">
        <f>INDEX(ELSV!$G$3:$K$72,MATCH(AM3661,ELSV!$G$3:$G$72,0),MATCH(IF(W3661&gt;10000000,"A",IF(W3661&gt;5000000,"B",IF(W3661&gt;1000000,"C","D"))),ELSV!$G$3:$K$3,0))</f>
        <v>0.9</v>
      </c>
      <c r="AX3661" s="135">
        <f t="shared" si="943"/>
        <v>3895.0024900398398</v>
      </c>
      <c r="AY3661" s="135">
        <f t="shared" si="944"/>
        <v>3505.5022410358561</v>
      </c>
      <c r="AZ3661" s="135">
        <f t="shared" si="945"/>
        <v>389.50024900398375</v>
      </c>
    </row>
    <row r="3662" spans="1:52">
      <c r="A3662" s="133">
        <v>900003</v>
      </c>
      <c r="B3662" s="70">
        <v>0</v>
      </c>
      <c r="C3662" s="133">
        <v>90000325</v>
      </c>
      <c r="D3662" s="133" t="s">
        <v>1393</v>
      </c>
      <c r="E3662" s="70">
        <v>4007000</v>
      </c>
      <c r="F3662" s="70">
        <v>8107000</v>
      </c>
      <c r="G3662" s="70" t="s">
        <v>1401</v>
      </c>
      <c r="H3662" s="70" t="s">
        <v>0</v>
      </c>
      <c r="I3662" s="70" t="s">
        <v>113</v>
      </c>
      <c r="J3662" s="70">
        <v>46</v>
      </c>
      <c r="K3662" s="70">
        <v>4007000</v>
      </c>
      <c r="L3662" s="136">
        <v>39944</v>
      </c>
      <c r="M3662" s="77" t="s">
        <v>1754</v>
      </c>
      <c r="N3662" s="133" t="s">
        <v>1495</v>
      </c>
      <c r="O3662" s="70" t="s">
        <v>17</v>
      </c>
      <c r="P3662" s="73">
        <v>3712.5</v>
      </c>
      <c r="Q3662" s="73">
        <v>-3712.5</v>
      </c>
      <c r="R3662" s="73">
        <v>0</v>
      </c>
      <c r="S3662" s="73">
        <v>0</v>
      </c>
      <c r="T3662" s="73">
        <v>0</v>
      </c>
      <c r="U3662" s="73">
        <v>0</v>
      </c>
      <c r="V3662" s="73">
        <v>0</v>
      </c>
      <c r="W3662" s="135">
        <v>3712.5</v>
      </c>
      <c r="X3662" s="73">
        <v>-3712.5</v>
      </c>
      <c r="Y3662" s="135">
        <v>0</v>
      </c>
      <c r="Z3662" s="70" t="s">
        <v>1463</v>
      </c>
      <c r="AA3662" s="73">
        <v>0</v>
      </c>
      <c r="AB3662" s="73">
        <v>0</v>
      </c>
      <c r="AC3662" s="73">
        <f t="shared" si="946"/>
        <v>0</v>
      </c>
      <c r="AD3662" s="73">
        <f t="shared" si="950"/>
        <v>0</v>
      </c>
      <c r="AE3662" s="81">
        <f t="shared" si="951"/>
        <v>39934</v>
      </c>
      <c r="AF3662" s="125" t="s">
        <v>4549</v>
      </c>
      <c r="AG3662">
        <f>MATCH(AF3662,'Cat-3'!$A:$A,0)</f>
        <v>739</v>
      </c>
      <c r="AH3662">
        <f>MATCH(AE3662,'Cat-3'!$1:$1,0)</f>
        <v>56</v>
      </c>
      <c r="AI3662">
        <f>INDEX('Cat-3'!$1:$1048576,Working!AG3662,Working!AH3662)</f>
        <v>108</v>
      </c>
      <c r="AJ3662">
        <f>MATCH($AJ$3,'Cat-3'!$1:$1,0)</f>
        <v>90</v>
      </c>
      <c r="AK3662">
        <f>INDEX('Cat-3'!$1:$1048576,Working!AG3662,Working!AJ3662)</f>
        <v>128.4</v>
      </c>
      <c r="AL3662" s="105">
        <f t="shared" si="947"/>
        <v>1.1888888888888889</v>
      </c>
      <c r="AM3662" s="114" t="s">
        <v>3042</v>
      </c>
      <c r="AN3662">
        <f>MATCH(AM3662,'Cat-4'!$A:$A,0)</f>
        <v>642</v>
      </c>
      <c r="AO3662">
        <f>MATCH($AO$3,'Cat-4'!$1:$1,0)</f>
        <v>4</v>
      </c>
      <c r="AP3662">
        <f>INDEX('Cat-4'!$1:$1048576,Working!AN3662,Working!AO3662)</f>
        <v>100.4</v>
      </c>
      <c r="AQ3662">
        <f>MATCH($AQ$3,'Cat-4'!$1:$1,0)</f>
        <v>152</v>
      </c>
      <c r="AR3662">
        <f>INDEX('Cat-4'!$1:$1048576,Working!AN3662,Working!AQ3662)</f>
        <v>88.6</v>
      </c>
      <c r="AS3662" s="105">
        <f t="shared" si="948"/>
        <v>0.88247011952191223</v>
      </c>
      <c r="AT3662" s="105">
        <f t="shared" si="949"/>
        <v>1.0491589198760511</v>
      </c>
      <c r="AU3662" s="105">
        <f t="shared" si="952"/>
        <v>15.444444444444445</v>
      </c>
      <c r="AV3662" s="147">
        <f>INDEX(ELSV!$C$3:$G$72,MATCH(AM3662,ELSV!$G$3:$G$72,0),MATCH(IF(W3662&gt;10000000,"A",IF(W3662&gt;5000000,"B",IF(W3662&gt;1000000,"C","D"))),ELSV!$C$3:$G$3,0))</f>
        <v>8</v>
      </c>
      <c r="AW3662" s="152">
        <f>INDEX(ELSV!$G$3:$K$72,MATCH(AM3662,ELSV!$G$3:$G$72,0),MATCH(IF(W3662&gt;10000000,"A",IF(W3662&gt;5000000,"B",IF(W3662&gt;1000000,"C","D"))),ELSV!$G$3:$K$3,0))</f>
        <v>0.9</v>
      </c>
      <c r="AX3662" s="135">
        <f t="shared" si="943"/>
        <v>3895.0024900398398</v>
      </c>
      <c r="AY3662" s="135">
        <f t="shared" si="944"/>
        <v>3505.5022410358561</v>
      </c>
      <c r="AZ3662" s="135">
        <f t="shared" si="945"/>
        <v>389.50024900398375</v>
      </c>
    </row>
    <row r="3663" spans="1:52">
      <c r="A3663" s="133">
        <v>900003</v>
      </c>
      <c r="B3663" s="70">
        <v>0</v>
      </c>
      <c r="C3663" s="133">
        <v>90000326</v>
      </c>
      <c r="D3663" s="133" t="s">
        <v>1393</v>
      </c>
      <c r="E3663" s="70">
        <v>4007000</v>
      </c>
      <c r="F3663" s="70">
        <v>8107000</v>
      </c>
      <c r="G3663" s="70" t="s">
        <v>1401</v>
      </c>
      <c r="H3663" s="70" t="s">
        <v>0</v>
      </c>
      <c r="I3663" s="70" t="s">
        <v>113</v>
      </c>
      <c r="J3663" s="70">
        <v>46</v>
      </c>
      <c r="K3663" s="70">
        <v>4007000</v>
      </c>
      <c r="L3663" s="136">
        <v>39944</v>
      </c>
      <c r="M3663" s="77" t="s">
        <v>1754</v>
      </c>
      <c r="N3663" s="133" t="s">
        <v>1495</v>
      </c>
      <c r="O3663" s="70" t="s">
        <v>17</v>
      </c>
      <c r="P3663" s="73">
        <v>3712.5</v>
      </c>
      <c r="Q3663" s="73">
        <v>-3712.5</v>
      </c>
      <c r="R3663" s="73">
        <v>0</v>
      </c>
      <c r="S3663" s="73">
        <v>0</v>
      </c>
      <c r="T3663" s="73">
        <v>0</v>
      </c>
      <c r="U3663" s="73">
        <v>0</v>
      </c>
      <c r="V3663" s="73">
        <v>0</v>
      </c>
      <c r="W3663" s="135">
        <v>3712.5</v>
      </c>
      <c r="X3663" s="73">
        <v>-3712.5</v>
      </c>
      <c r="Y3663" s="135">
        <v>0</v>
      </c>
      <c r="Z3663" s="70" t="s">
        <v>1463</v>
      </c>
      <c r="AA3663" s="73">
        <v>0</v>
      </c>
      <c r="AB3663" s="73">
        <v>0</v>
      </c>
      <c r="AC3663" s="73">
        <f t="shared" si="946"/>
        <v>0</v>
      </c>
      <c r="AD3663" s="73">
        <f t="shared" si="950"/>
        <v>0</v>
      </c>
      <c r="AE3663" s="81">
        <f t="shared" si="951"/>
        <v>39934</v>
      </c>
      <c r="AF3663" s="125" t="s">
        <v>4549</v>
      </c>
      <c r="AG3663">
        <f>MATCH(AF3663,'Cat-3'!$A:$A,0)</f>
        <v>739</v>
      </c>
      <c r="AH3663">
        <f>MATCH(AE3663,'Cat-3'!$1:$1,0)</f>
        <v>56</v>
      </c>
      <c r="AI3663">
        <f>INDEX('Cat-3'!$1:$1048576,Working!AG3663,Working!AH3663)</f>
        <v>108</v>
      </c>
      <c r="AJ3663">
        <f>MATCH($AJ$3,'Cat-3'!$1:$1,0)</f>
        <v>90</v>
      </c>
      <c r="AK3663">
        <f>INDEX('Cat-3'!$1:$1048576,Working!AG3663,Working!AJ3663)</f>
        <v>128.4</v>
      </c>
      <c r="AL3663" s="105">
        <f t="shared" si="947"/>
        <v>1.1888888888888889</v>
      </c>
      <c r="AM3663" s="114" t="s">
        <v>3042</v>
      </c>
      <c r="AN3663">
        <f>MATCH(AM3663,'Cat-4'!$A:$A,0)</f>
        <v>642</v>
      </c>
      <c r="AO3663">
        <f>MATCH($AO$3,'Cat-4'!$1:$1,0)</f>
        <v>4</v>
      </c>
      <c r="AP3663">
        <f>INDEX('Cat-4'!$1:$1048576,Working!AN3663,Working!AO3663)</f>
        <v>100.4</v>
      </c>
      <c r="AQ3663">
        <f>MATCH($AQ$3,'Cat-4'!$1:$1,0)</f>
        <v>152</v>
      </c>
      <c r="AR3663">
        <f>INDEX('Cat-4'!$1:$1048576,Working!AN3663,Working!AQ3663)</f>
        <v>88.6</v>
      </c>
      <c r="AS3663" s="105">
        <f t="shared" si="948"/>
        <v>0.88247011952191223</v>
      </c>
      <c r="AT3663" s="105">
        <f t="shared" si="949"/>
        <v>1.0491589198760511</v>
      </c>
      <c r="AU3663" s="105">
        <f t="shared" si="952"/>
        <v>15.444444444444445</v>
      </c>
      <c r="AV3663" s="147">
        <f>INDEX(ELSV!$C$3:$G$72,MATCH(AM3663,ELSV!$G$3:$G$72,0),MATCH(IF(W3663&gt;10000000,"A",IF(W3663&gt;5000000,"B",IF(W3663&gt;1000000,"C","D"))),ELSV!$C$3:$G$3,0))</f>
        <v>8</v>
      </c>
      <c r="AW3663" s="152">
        <f>INDEX(ELSV!$G$3:$K$72,MATCH(AM3663,ELSV!$G$3:$G$72,0),MATCH(IF(W3663&gt;10000000,"A",IF(W3663&gt;5000000,"B",IF(W3663&gt;1000000,"C","D"))),ELSV!$G$3:$K$3,0))</f>
        <v>0.9</v>
      </c>
      <c r="AX3663" s="135">
        <f t="shared" si="943"/>
        <v>3895.0024900398398</v>
      </c>
      <c r="AY3663" s="135">
        <f t="shared" si="944"/>
        <v>3505.5022410358561</v>
      </c>
      <c r="AZ3663" s="135">
        <f t="shared" si="945"/>
        <v>389.50024900398375</v>
      </c>
    </row>
    <row r="3664" spans="1:52">
      <c r="A3664" s="133">
        <v>900003</v>
      </c>
      <c r="B3664" s="70">
        <v>0</v>
      </c>
      <c r="C3664" s="133">
        <v>90000327</v>
      </c>
      <c r="D3664" s="133" t="s">
        <v>1393</v>
      </c>
      <c r="E3664" s="70">
        <v>4007000</v>
      </c>
      <c r="F3664" s="70">
        <v>8107000</v>
      </c>
      <c r="G3664" s="70" t="s">
        <v>1401</v>
      </c>
      <c r="H3664" s="70" t="s">
        <v>0</v>
      </c>
      <c r="I3664" s="70" t="s">
        <v>113</v>
      </c>
      <c r="J3664" s="70">
        <v>46</v>
      </c>
      <c r="K3664" s="70">
        <v>4007000</v>
      </c>
      <c r="L3664" s="136">
        <v>39944</v>
      </c>
      <c r="M3664" s="77" t="s">
        <v>1754</v>
      </c>
      <c r="N3664" s="133" t="s">
        <v>1495</v>
      </c>
      <c r="O3664" s="70" t="s">
        <v>17</v>
      </c>
      <c r="P3664" s="73">
        <v>3712.5</v>
      </c>
      <c r="Q3664" s="73">
        <v>-3712.5</v>
      </c>
      <c r="R3664" s="73">
        <v>0</v>
      </c>
      <c r="S3664" s="73">
        <v>0</v>
      </c>
      <c r="T3664" s="73">
        <v>0</v>
      </c>
      <c r="U3664" s="73">
        <v>0</v>
      </c>
      <c r="V3664" s="73">
        <v>0</v>
      </c>
      <c r="W3664" s="135">
        <v>3712.5</v>
      </c>
      <c r="X3664" s="73">
        <v>-3712.5</v>
      </c>
      <c r="Y3664" s="135">
        <v>0</v>
      </c>
      <c r="Z3664" s="70" t="s">
        <v>1463</v>
      </c>
      <c r="AA3664" s="73">
        <v>0</v>
      </c>
      <c r="AB3664" s="73">
        <v>0</v>
      </c>
      <c r="AC3664" s="73">
        <f t="shared" si="946"/>
        <v>0</v>
      </c>
      <c r="AD3664" s="73">
        <f t="shared" si="950"/>
        <v>0</v>
      </c>
      <c r="AE3664" s="81">
        <f t="shared" si="951"/>
        <v>39934</v>
      </c>
      <c r="AF3664" s="125" t="s">
        <v>4549</v>
      </c>
      <c r="AG3664">
        <f>MATCH(AF3664,'Cat-3'!$A:$A,0)</f>
        <v>739</v>
      </c>
      <c r="AH3664">
        <f>MATCH(AE3664,'Cat-3'!$1:$1,0)</f>
        <v>56</v>
      </c>
      <c r="AI3664">
        <f>INDEX('Cat-3'!$1:$1048576,Working!AG3664,Working!AH3664)</f>
        <v>108</v>
      </c>
      <c r="AJ3664">
        <f>MATCH($AJ$3,'Cat-3'!$1:$1,0)</f>
        <v>90</v>
      </c>
      <c r="AK3664">
        <f>INDEX('Cat-3'!$1:$1048576,Working!AG3664,Working!AJ3664)</f>
        <v>128.4</v>
      </c>
      <c r="AL3664" s="105">
        <f t="shared" si="947"/>
        <v>1.1888888888888889</v>
      </c>
      <c r="AM3664" s="114" t="s">
        <v>3042</v>
      </c>
      <c r="AN3664">
        <f>MATCH(AM3664,'Cat-4'!$A:$A,0)</f>
        <v>642</v>
      </c>
      <c r="AO3664">
        <f>MATCH($AO$3,'Cat-4'!$1:$1,0)</f>
        <v>4</v>
      </c>
      <c r="AP3664">
        <f>INDEX('Cat-4'!$1:$1048576,Working!AN3664,Working!AO3664)</f>
        <v>100.4</v>
      </c>
      <c r="AQ3664">
        <f>MATCH($AQ$3,'Cat-4'!$1:$1,0)</f>
        <v>152</v>
      </c>
      <c r="AR3664">
        <f>INDEX('Cat-4'!$1:$1048576,Working!AN3664,Working!AQ3664)</f>
        <v>88.6</v>
      </c>
      <c r="AS3664" s="105">
        <f t="shared" si="948"/>
        <v>0.88247011952191223</v>
      </c>
      <c r="AT3664" s="105">
        <f t="shared" si="949"/>
        <v>1.0491589198760511</v>
      </c>
      <c r="AU3664" s="105">
        <f t="shared" si="952"/>
        <v>15.444444444444445</v>
      </c>
      <c r="AV3664" s="147">
        <f>INDEX(ELSV!$C$3:$G$72,MATCH(AM3664,ELSV!$G$3:$G$72,0),MATCH(IF(W3664&gt;10000000,"A",IF(W3664&gt;5000000,"B",IF(W3664&gt;1000000,"C","D"))),ELSV!$C$3:$G$3,0))</f>
        <v>8</v>
      </c>
      <c r="AW3664" s="152">
        <f>INDEX(ELSV!$G$3:$K$72,MATCH(AM3664,ELSV!$G$3:$G$72,0),MATCH(IF(W3664&gt;10000000,"A",IF(W3664&gt;5000000,"B",IF(W3664&gt;1000000,"C","D"))),ELSV!$G$3:$K$3,0))</f>
        <v>0.9</v>
      </c>
      <c r="AX3664" s="135">
        <f t="shared" si="943"/>
        <v>3895.0024900398398</v>
      </c>
      <c r="AY3664" s="135">
        <f t="shared" si="944"/>
        <v>3505.5022410358561</v>
      </c>
      <c r="AZ3664" s="135">
        <f t="shared" si="945"/>
        <v>389.50024900398375</v>
      </c>
    </row>
    <row r="3665" spans="1:52">
      <c r="A3665" s="133">
        <v>900003</v>
      </c>
      <c r="B3665" s="70">
        <v>0</v>
      </c>
      <c r="C3665" s="133">
        <v>90000328</v>
      </c>
      <c r="D3665" s="133" t="s">
        <v>1393</v>
      </c>
      <c r="E3665" s="70">
        <v>4007000</v>
      </c>
      <c r="F3665" s="70">
        <v>8107000</v>
      </c>
      <c r="G3665" s="70" t="s">
        <v>1401</v>
      </c>
      <c r="H3665" s="70" t="s">
        <v>0</v>
      </c>
      <c r="I3665" s="70" t="s">
        <v>113</v>
      </c>
      <c r="J3665" s="70">
        <v>46</v>
      </c>
      <c r="K3665" s="70">
        <v>4007000</v>
      </c>
      <c r="L3665" s="136">
        <v>39944</v>
      </c>
      <c r="M3665" s="77" t="s">
        <v>1754</v>
      </c>
      <c r="N3665" s="133" t="s">
        <v>1495</v>
      </c>
      <c r="O3665" s="70" t="s">
        <v>17</v>
      </c>
      <c r="P3665" s="73">
        <v>3712.5</v>
      </c>
      <c r="Q3665" s="73">
        <v>-3712.5</v>
      </c>
      <c r="R3665" s="73">
        <v>0</v>
      </c>
      <c r="S3665" s="73">
        <v>0</v>
      </c>
      <c r="T3665" s="73">
        <v>0</v>
      </c>
      <c r="U3665" s="73">
        <v>0</v>
      </c>
      <c r="V3665" s="73">
        <v>0</v>
      </c>
      <c r="W3665" s="135">
        <v>3712.5</v>
      </c>
      <c r="X3665" s="73">
        <v>-3712.5</v>
      </c>
      <c r="Y3665" s="135">
        <v>0</v>
      </c>
      <c r="Z3665" s="70" t="s">
        <v>1463</v>
      </c>
      <c r="AA3665" s="73">
        <v>0</v>
      </c>
      <c r="AB3665" s="73">
        <v>0</v>
      </c>
      <c r="AC3665" s="73">
        <f t="shared" si="946"/>
        <v>0</v>
      </c>
      <c r="AD3665" s="73">
        <f t="shared" si="950"/>
        <v>0</v>
      </c>
      <c r="AE3665" s="81">
        <f t="shared" si="951"/>
        <v>39934</v>
      </c>
      <c r="AF3665" s="125" t="s">
        <v>4549</v>
      </c>
      <c r="AG3665">
        <f>MATCH(AF3665,'Cat-3'!$A:$A,0)</f>
        <v>739</v>
      </c>
      <c r="AH3665">
        <f>MATCH(AE3665,'Cat-3'!$1:$1,0)</f>
        <v>56</v>
      </c>
      <c r="AI3665">
        <f>INDEX('Cat-3'!$1:$1048576,Working!AG3665,Working!AH3665)</f>
        <v>108</v>
      </c>
      <c r="AJ3665">
        <f>MATCH($AJ$3,'Cat-3'!$1:$1,0)</f>
        <v>90</v>
      </c>
      <c r="AK3665">
        <f>INDEX('Cat-3'!$1:$1048576,Working!AG3665,Working!AJ3665)</f>
        <v>128.4</v>
      </c>
      <c r="AL3665" s="105">
        <f t="shared" si="947"/>
        <v>1.1888888888888889</v>
      </c>
      <c r="AM3665" s="114" t="s">
        <v>3042</v>
      </c>
      <c r="AN3665">
        <f>MATCH(AM3665,'Cat-4'!$A:$A,0)</f>
        <v>642</v>
      </c>
      <c r="AO3665">
        <f>MATCH($AO$3,'Cat-4'!$1:$1,0)</f>
        <v>4</v>
      </c>
      <c r="AP3665">
        <f>INDEX('Cat-4'!$1:$1048576,Working!AN3665,Working!AO3665)</f>
        <v>100.4</v>
      </c>
      <c r="AQ3665">
        <f>MATCH($AQ$3,'Cat-4'!$1:$1,0)</f>
        <v>152</v>
      </c>
      <c r="AR3665">
        <f>INDEX('Cat-4'!$1:$1048576,Working!AN3665,Working!AQ3665)</f>
        <v>88.6</v>
      </c>
      <c r="AS3665" s="105">
        <f t="shared" si="948"/>
        <v>0.88247011952191223</v>
      </c>
      <c r="AT3665" s="105">
        <f t="shared" si="949"/>
        <v>1.0491589198760511</v>
      </c>
      <c r="AU3665" s="105">
        <f t="shared" si="952"/>
        <v>15.444444444444445</v>
      </c>
      <c r="AV3665" s="147">
        <f>INDEX(ELSV!$C$3:$G$72,MATCH(AM3665,ELSV!$G$3:$G$72,0),MATCH(IF(W3665&gt;10000000,"A",IF(W3665&gt;5000000,"B",IF(W3665&gt;1000000,"C","D"))),ELSV!$C$3:$G$3,0))</f>
        <v>8</v>
      </c>
      <c r="AW3665" s="152">
        <f>INDEX(ELSV!$G$3:$K$72,MATCH(AM3665,ELSV!$G$3:$G$72,0),MATCH(IF(W3665&gt;10000000,"A",IF(W3665&gt;5000000,"B",IF(W3665&gt;1000000,"C","D"))),ELSV!$G$3:$K$3,0))</f>
        <v>0.9</v>
      </c>
      <c r="AX3665" s="135">
        <f t="shared" si="943"/>
        <v>3895.0024900398398</v>
      </c>
      <c r="AY3665" s="135">
        <f t="shared" si="944"/>
        <v>3505.5022410358561</v>
      </c>
      <c r="AZ3665" s="135">
        <f t="shared" si="945"/>
        <v>389.50024900398375</v>
      </c>
    </row>
    <row r="3666" spans="1:52">
      <c r="A3666" s="133">
        <v>900003</v>
      </c>
      <c r="B3666" s="70">
        <v>0</v>
      </c>
      <c r="C3666" s="133">
        <v>90000329</v>
      </c>
      <c r="D3666" s="133" t="s">
        <v>1393</v>
      </c>
      <c r="E3666" s="70">
        <v>4007000</v>
      </c>
      <c r="F3666" s="70">
        <v>8107000</v>
      </c>
      <c r="G3666" s="70" t="s">
        <v>1401</v>
      </c>
      <c r="H3666" s="70" t="s">
        <v>0</v>
      </c>
      <c r="I3666" s="70" t="s">
        <v>113</v>
      </c>
      <c r="J3666" s="70">
        <v>46</v>
      </c>
      <c r="K3666" s="70">
        <v>4007000</v>
      </c>
      <c r="L3666" s="136">
        <v>39944</v>
      </c>
      <c r="M3666" s="77" t="s">
        <v>1754</v>
      </c>
      <c r="N3666" s="133" t="s">
        <v>1495</v>
      </c>
      <c r="O3666" s="70" t="s">
        <v>17</v>
      </c>
      <c r="P3666" s="73">
        <v>3712.5</v>
      </c>
      <c r="Q3666" s="73">
        <v>-3712.5</v>
      </c>
      <c r="R3666" s="73">
        <v>0</v>
      </c>
      <c r="S3666" s="73">
        <v>0</v>
      </c>
      <c r="T3666" s="73">
        <v>0</v>
      </c>
      <c r="U3666" s="73">
        <v>0</v>
      </c>
      <c r="V3666" s="73">
        <v>0</v>
      </c>
      <c r="W3666" s="135">
        <v>3712.5</v>
      </c>
      <c r="X3666" s="73">
        <v>-3712.5</v>
      </c>
      <c r="Y3666" s="135">
        <v>0</v>
      </c>
      <c r="Z3666" s="70" t="s">
        <v>1463</v>
      </c>
      <c r="AA3666" s="73">
        <v>0</v>
      </c>
      <c r="AB3666" s="73">
        <v>0</v>
      </c>
      <c r="AC3666" s="73">
        <f t="shared" si="946"/>
        <v>0</v>
      </c>
      <c r="AD3666" s="73">
        <f t="shared" si="950"/>
        <v>0</v>
      </c>
      <c r="AE3666" s="81">
        <f t="shared" si="951"/>
        <v>39934</v>
      </c>
      <c r="AF3666" s="125" t="s">
        <v>4549</v>
      </c>
      <c r="AG3666">
        <f>MATCH(AF3666,'Cat-3'!$A:$A,0)</f>
        <v>739</v>
      </c>
      <c r="AH3666">
        <f>MATCH(AE3666,'Cat-3'!$1:$1,0)</f>
        <v>56</v>
      </c>
      <c r="AI3666">
        <f>INDEX('Cat-3'!$1:$1048576,Working!AG3666,Working!AH3666)</f>
        <v>108</v>
      </c>
      <c r="AJ3666">
        <f>MATCH($AJ$3,'Cat-3'!$1:$1,0)</f>
        <v>90</v>
      </c>
      <c r="AK3666">
        <f>INDEX('Cat-3'!$1:$1048576,Working!AG3666,Working!AJ3666)</f>
        <v>128.4</v>
      </c>
      <c r="AL3666" s="105">
        <f t="shared" si="947"/>
        <v>1.1888888888888889</v>
      </c>
      <c r="AM3666" s="114" t="s">
        <v>3042</v>
      </c>
      <c r="AN3666">
        <f>MATCH(AM3666,'Cat-4'!$A:$A,0)</f>
        <v>642</v>
      </c>
      <c r="AO3666">
        <f>MATCH($AO$3,'Cat-4'!$1:$1,0)</f>
        <v>4</v>
      </c>
      <c r="AP3666">
        <f>INDEX('Cat-4'!$1:$1048576,Working!AN3666,Working!AO3666)</f>
        <v>100.4</v>
      </c>
      <c r="AQ3666">
        <f>MATCH($AQ$3,'Cat-4'!$1:$1,0)</f>
        <v>152</v>
      </c>
      <c r="AR3666">
        <f>INDEX('Cat-4'!$1:$1048576,Working!AN3666,Working!AQ3666)</f>
        <v>88.6</v>
      </c>
      <c r="AS3666" s="105">
        <f t="shared" si="948"/>
        <v>0.88247011952191223</v>
      </c>
      <c r="AT3666" s="105">
        <f t="shared" si="949"/>
        <v>1.0491589198760511</v>
      </c>
      <c r="AU3666" s="105">
        <f t="shared" si="952"/>
        <v>15.444444444444445</v>
      </c>
      <c r="AV3666" s="147">
        <f>INDEX(ELSV!$C$3:$G$72,MATCH(AM3666,ELSV!$G$3:$G$72,0),MATCH(IF(W3666&gt;10000000,"A",IF(W3666&gt;5000000,"B",IF(W3666&gt;1000000,"C","D"))),ELSV!$C$3:$G$3,0))</f>
        <v>8</v>
      </c>
      <c r="AW3666" s="152">
        <f>INDEX(ELSV!$G$3:$K$72,MATCH(AM3666,ELSV!$G$3:$G$72,0),MATCH(IF(W3666&gt;10000000,"A",IF(W3666&gt;5000000,"B",IF(W3666&gt;1000000,"C","D"))),ELSV!$G$3:$K$3,0))</f>
        <v>0.9</v>
      </c>
      <c r="AX3666" s="135">
        <f t="shared" si="943"/>
        <v>3895.0024900398398</v>
      </c>
      <c r="AY3666" s="135">
        <f t="shared" si="944"/>
        <v>3505.5022410358561</v>
      </c>
      <c r="AZ3666" s="135">
        <f t="shared" si="945"/>
        <v>389.50024900398375</v>
      </c>
    </row>
    <row r="3667" spans="1:52">
      <c r="A3667" s="133">
        <v>900003</v>
      </c>
      <c r="B3667" s="70">
        <v>0</v>
      </c>
      <c r="C3667" s="133">
        <v>90000330</v>
      </c>
      <c r="D3667" s="133" t="s">
        <v>1393</v>
      </c>
      <c r="E3667" s="70">
        <v>4007000</v>
      </c>
      <c r="F3667" s="70">
        <v>8107000</v>
      </c>
      <c r="G3667" s="70" t="s">
        <v>1401</v>
      </c>
      <c r="H3667" s="70" t="s">
        <v>0</v>
      </c>
      <c r="I3667" s="70" t="s">
        <v>113</v>
      </c>
      <c r="J3667" s="70">
        <v>46</v>
      </c>
      <c r="K3667" s="70">
        <v>4007000</v>
      </c>
      <c r="L3667" s="136">
        <v>39944</v>
      </c>
      <c r="M3667" s="77" t="s">
        <v>1754</v>
      </c>
      <c r="N3667" s="133" t="s">
        <v>1495</v>
      </c>
      <c r="O3667" s="70" t="s">
        <v>17</v>
      </c>
      <c r="P3667" s="73">
        <v>3712.5</v>
      </c>
      <c r="Q3667" s="73">
        <v>-3712.5</v>
      </c>
      <c r="R3667" s="73">
        <v>0</v>
      </c>
      <c r="S3667" s="73">
        <v>0</v>
      </c>
      <c r="T3667" s="73">
        <v>0</v>
      </c>
      <c r="U3667" s="73">
        <v>0</v>
      </c>
      <c r="V3667" s="73">
        <v>0</v>
      </c>
      <c r="W3667" s="135">
        <v>3712.5</v>
      </c>
      <c r="X3667" s="73">
        <v>-3712.5</v>
      </c>
      <c r="Y3667" s="135">
        <v>0</v>
      </c>
      <c r="Z3667" s="70" t="s">
        <v>1463</v>
      </c>
      <c r="AA3667" s="73">
        <v>0</v>
      </c>
      <c r="AB3667" s="73">
        <v>0</v>
      </c>
      <c r="AC3667" s="73">
        <f t="shared" si="946"/>
        <v>0</v>
      </c>
      <c r="AD3667" s="73">
        <f t="shared" si="950"/>
        <v>0</v>
      </c>
      <c r="AE3667" s="81">
        <f t="shared" si="951"/>
        <v>39934</v>
      </c>
      <c r="AF3667" s="125" t="s">
        <v>4549</v>
      </c>
      <c r="AG3667">
        <f>MATCH(AF3667,'Cat-3'!$A:$A,0)</f>
        <v>739</v>
      </c>
      <c r="AH3667">
        <f>MATCH(AE3667,'Cat-3'!$1:$1,0)</f>
        <v>56</v>
      </c>
      <c r="AI3667">
        <f>INDEX('Cat-3'!$1:$1048576,Working!AG3667,Working!AH3667)</f>
        <v>108</v>
      </c>
      <c r="AJ3667">
        <f>MATCH($AJ$3,'Cat-3'!$1:$1,0)</f>
        <v>90</v>
      </c>
      <c r="AK3667">
        <f>INDEX('Cat-3'!$1:$1048576,Working!AG3667,Working!AJ3667)</f>
        <v>128.4</v>
      </c>
      <c r="AL3667" s="105">
        <f t="shared" si="947"/>
        <v>1.1888888888888889</v>
      </c>
      <c r="AM3667" s="114" t="s">
        <v>3042</v>
      </c>
      <c r="AN3667">
        <f>MATCH(AM3667,'Cat-4'!$A:$A,0)</f>
        <v>642</v>
      </c>
      <c r="AO3667">
        <f>MATCH($AO$3,'Cat-4'!$1:$1,0)</f>
        <v>4</v>
      </c>
      <c r="AP3667">
        <f>INDEX('Cat-4'!$1:$1048576,Working!AN3667,Working!AO3667)</f>
        <v>100.4</v>
      </c>
      <c r="AQ3667">
        <f>MATCH($AQ$3,'Cat-4'!$1:$1,0)</f>
        <v>152</v>
      </c>
      <c r="AR3667">
        <f>INDEX('Cat-4'!$1:$1048576,Working!AN3667,Working!AQ3667)</f>
        <v>88.6</v>
      </c>
      <c r="AS3667" s="105">
        <f t="shared" si="948"/>
        <v>0.88247011952191223</v>
      </c>
      <c r="AT3667" s="105">
        <f t="shared" si="949"/>
        <v>1.0491589198760511</v>
      </c>
      <c r="AU3667" s="105">
        <f t="shared" si="952"/>
        <v>15.444444444444445</v>
      </c>
      <c r="AV3667" s="147">
        <f>INDEX(ELSV!$C$3:$G$72,MATCH(AM3667,ELSV!$G$3:$G$72,0),MATCH(IF(W3667&gt;10000000,"A",IF(W3667&gt;5000000,"B",IF(W3667&gt;1000000,"C","D"))),ELSV!$C$3:$G$3,0))</f>
        <v>8</v>
      </c>
      <c r="AW3667" s="152">
        <f>INDEX(ELSV!$G$3:$K$72,MATCH(AM3667,ELSV!$G$3:$G$72,0),MATCH(IF(W3667&gt;10000000,"A",IF(W3667&gt;5000000,"B",IF(W3667&gt;1000000,"C","D"))),ELSV!$G$3:$K$3,0))</f>
        <v>0.9</v>
      </c>
      <c r="AX3667" s="135">
        <f t="shared" si="943"/>
        <v>3895.0024900398398</v>
      </c>
      <c r="AY3667" s="135">
        <f t="shared" si="944"/>
        <v>3505.5022410358561</v>
      </c>
      <c r="AZ3667" s="135">
        <f t="shared" si="945"/>
        <v>389.50024900398375</v>
      </c>
    </row>
    <row r="3668" spans="1:52">
      <c r="A3668" s="133">
        <v>900003</v>
      </c>
      <c r="B3668" s="70">
        <v>0</v>
      </c>
      <c r="C3668" s="133">
        <v>90000331</v>
      </c>
      <c r="D3668" s="133" t="s">
        <v>1393</v>
      </c>
      <c r="E3668" s="70">
        <v>4007000</v>
      </c>
      <c r="F3668" s="70">
        <v>8107000</v>
      </c>
      <c r="G3668" s="70" t="s">
        <v>1401</v>
      </c>
      <c r="H3668" s="70" t="s">
        <v>0</v>
      </c>
      <c r="I3668" s="70" t="s">
        <v>113</v>
      </c>
      <c r="J3668" s="70">
        <v>46</v>
      </c>
      <c r="K3668" s="70">
        <v>4007000</v>
      </c>
      <c r="L3668" s="136">
        <v>39944</v>
      </c>
      <c r="M3668" s="77" t="s">
        <v>1754</v>
      </c>
      <c r="N3668" s="133" t="s">
        <v>1495</v>
      </c>
      <c r="O3668" s="70" t="s">
        <v>17</v>
      </c>
      <c r="P3668" s="73">
        <v>3712.5</v>
      </c>
      <c r="Q3668" s="73">
        <v>-3712.5</v>
      </c>
      <c r="R3668" s="73">
        <v>0</v>
      </c>
      <c r="S3668" s="73">
        <v>0</v>
      </c>
      <c r="T3668" s="73">
        <v>0</v>
      </c>
      <c r="U3668" s="73">
        <v>0</v>
      </c>
      <c r="V3668" s="73">
        <v>0</v>
      </c>
      <c r="W3668" s="135">
        <v>3712.5</v>
      </c>
      <c r="X3668" s="73">
        <v>-3712.5</v>
      </c>
      <c r="Y3668" s="135">
        <v>0</v>
      </c>
      <c r="Z3668" s="70" t="s">
        <v>1463</v>
      </c>
      <c r="AA3668" s="73">
        <v>0</v>
      </c>
      <c r="AB3668" s="73">
        <v>0</v>
      </c>
      <c r="AC3668" s="73">
        <f t="shared" si="946"/>
        <v>0</v>
      </c>
      <c r="AD3668" s="73">
        <f t="shared" si="950"/>
        <v>0</v>
      </c>
      <c r="AE3668" s="81">
        <f t="shared" si="951"/>
        <v>39934</v>
      </c>
      <c r="AF3668" s="125" t="s">
        <v>4549</v>
      </c>
      <c r="AG3668">
        <f>MATCH(AF3668,'Cat-3'!$A:$A,0)</f>
        <v>739</v>
      </c>
      <c r="AH3668">
        <f>MATCH(AE3668,'Cat-3'!$1:$1,0)</f>
        <v>56</v>
      </c>
      <c r="AI3668">
        <f>INDEX('Cat-3'!$1:$1048576,Working!AG3668,Working!AH3668)</f>
        <v>108</v>
      </c>
      <c r="AJ3668">
        <f>MATCH($AJ$3,'Cat-3'!$1:$1,0)</f>
        <v>90</v>
      </c>
      <c r="AK3668">
        <f>INDEX('Cat-3'!$1:$1048576,Working!AG3668,Working!AJ3668)</f>
        <v>128.4</v>
      </c>
      <c r="AL3668" s="105">
        <f t="shared" si="947"/>
        <v>1.1888888888888889</v>
      </c>
      <c r="AM3668" s="114" t="s">
        <v>3042</v>
      </c>
      <c r="AN3668">
        <f>MATCH(AM3668,'Cat-4'!$A:$A,0)</f>
        <v>642</v>
      </c>
      <c r="AO3668">
        <f>MATCH($AO$3,'Cat-4'!$1:$1,0)</f>
        <v>4</v>
      </c>
      <c r="AP3668">
        <f>INDEX('Cat-4'!$1:$1048576,Working!AN3668,Working!AO3668)</f>
        <v>100.4</v>
      </c>
      <c r="AQ3668">
        <f>MATCH($AQ$3,'Cat-4'!$1:$1,0)</f>
        <v>152</v>
      </c>
      <c r="AR3668">
        <f>INDEX('Cat-4'!$1:$1048576,Working!AN3668,Working!AQ3668)</f>
        <v>88.6</v>
      </c>
      <c r="AS3668" s="105">
        <f t="shared" si="948"/>
        <v>0.88247011952191223</v>
      </c>
      <c r="AT3668" s="105">
        <f t="shared" si="949"/>
        <v>1.0491589198760511</v>
      </c>
      <c r="AU3668" s="105">
        <f t="shared" si="952"/>
        <v>15.444444444444445</v>
      </c>
      <c r="AV3668" s="147">
        <f>INDEX(ELSV!$C$3:$G$72,MATCH(AM3668,ELSV!$G$3:$G$72,0),MATCH(IF(W3668&gt;10000000,"A",IF(W3668&gt;5000000,"B",IF(W3668&gt;1000000,"C","D"))),ELSV!$C$3:$G$3,0))</f>
        <v>8</v>
      </c>
      <c r="AW3668" s="152">
        <f>INDEX(ELSV!$G$3:$K$72,MATCH(AM3668,ELSV!$G$3:$G$72,0),MATCH(IF(W3668&gt;10000000,"A",IF(W3668&gt;5000000,"B",IF(W3668&gt;1000000,"C","D"))),ELSV!$G$3:$K$3,0))</f>
        <v>0.9</v>
      </c>
      <c r="AX3668" s="135">
        <f t="shared" si="943"/>
        <v>3895.0024900398398</v>
      </c>
      <c r="AY3668" s="135">
        <f t="shared" si="944"/>
        <v>3505.5022410358561</v>
      </c>
      <c r="AZ3668" s="135">
        <f t="shared" si="945"/>
        <v>389.50024900398375</v>
      </c>
    </row>
    <row r="3669" spans="1:52">
      <c r="A3669" s="133">
        <v>900003</v>
      </c>
      <c r="B3669" s="70">
        <v>0</v>
      </c>
      <c r="C3669" s="133">
        <v>90000332</v>
      </c>
      <c r="D3669" s="133" t="s">
        <v>1393</v>
      </c>
      <c r="E3669" s="70">
        <v>4007000</v>
      </c>
      <c r="F3669" s="70">
        <v>8107000</v>
      </c>
      <c r="G3669" s="70" t="s">
        <v>1401</v>
      </c>
      <c r="H3669" s="70" t="s">
        <v>0</v>
      </c>
      <c r="I3669" s="70" t="s">
        <v>113</v>
      </c>
      <c r="J3669" s="70">
        <v>46</v>
      </c>
      <c r="K3669" s="70">
        <v>4007000</v>
      </c>
      <c r="L3669" s="136">
        <v>39944</v>
      </c>
      <c r="M3669" s="77" t="s">
        <v>1754</v>
      </c>
      <c r="N3669" s="133" t="s">
        <v>1495</v>
      </c>
      <c r="O3669" s="70" t="s">
        <v>17</v>
      </c>
      <c r="P3669" s="73">
        <v>3712.5</v>
      </c>
      <c r="Q3669" s="73">
        <v>-3712.5</v>
      </c>
      <c r="R3669" s="73">
        <v>0</v>
      </c>
      <c r="S3669" s="73">
        <v>0</v>
      </c>
      <c r="T3669" s="73">
        <v>0</v>
      </c>
      <c r="U3669" s="73">
        <v>0</v>
      </c>
      <c r="V3669" s="73">
        <v>0</v>
      </c>
      <c r="W3669" s="135">
        <v>3712.5</v>
      </c>
      <c r="X3669" s="73">
        <v>-3712.5</v>
      </c>
      <c r="Y3669" s="135">
        <v>0</v>
      </c>
      <c r="Z3669" s="70" t="s">
        <v>1463</v>
      </c>
      <c r="AA3669" s="73">
        <v>0</v>
      </c>
      <c r="AB3669" s="73">
        <v>0</v>
      </c>
      <c r="AC3669" s="73">
        <f t="shared" si="946"/>
        <v>0</v>
      </c>
      <c r="AD3669" s="73">
        <f t="shared" si="950"/>
        <v>0</v>
      </c>
      <c r="AE3669" s="81">
        <f t="shared" si="951"/>
        <v>39934</v>
      </c>
      <c r="AF3669" s="125" t="s">
        <v>4549</v>
      </c>
      <c r="AG3669">
        <f>MATCH(AF3669,'Cat-3'!$A:$A,0)</f>
        <v>739</v>
      </c>
      <c r="AH3669">
        <f>MATCH(AE3669,'Cat-3'!$1:$1,0)</f>
        <v>56</v>
      </c>
      <c r="AI3669">
        <f>INDEX('Cat-3'!$1:$1048576,Working!AG3669,Working!AH3669)</f>
        <v>108</v>
      </c>
      <c r="AJ3669">
        <f>MATCH($AJ$3,'Cat-3'!$1:$1,0)</f>
        <v>90</v>
      </c>
      <c r="AK3669">
        <f>INDEX('Cat-3'!$1:$1048576,Working!AG3669,Working!AJ3669)</f>
        <v>128.4</v>
      </c>
      <c r="AL3669" s="105">
        <f t="shared" si="947"/>
        <v>1.1888888888888889</v>
      </c>
      <c r="AM3669" s="114" t="s">
        <v>3042</v>
      </c>
      <c r="AN3669">
        <f>MATCH(AM3669,'Cat-4'!$A:$A,0)</f>
        <v>642</v>
      </c>
      <c r="AO3669">
        <f>MATCH($AO$3,'Cat-4'!$1:$1,0)</f>
        <v>4</v>
      </c>
      <c r="AP3669">
        <f>INDEX('Cat-4'!$1:$1048576,Working!AN3669,Working!AO3669)</f>
        <v>100.4</v>
      </c>
      <c r="AQ3669">
        <f>MATCH($AQ$3,'Cat-4'!$1:$1,0)</f>
        <v>152</v>
      </c>
      <c r="AR3669">
        <f>INDEX('Cat-4'!$1:$1048576,Working!AN3669,Working!AQ3669)</f>
        <v>88.6</v>
      </c>
      <c r="AS3669" s="105">
        <f t="shared" si="948"/>
        <v>0.88247011952191223</v>
      </c>
      <c r="AT3669" s="105">
        <f t="shared" si="949"/>
        <v>1.0491589198760511</v>
      </c>
      <c r="AU3669" s="105">
        <f t="shared" si="952"/>
        <v>15.444444444444445</v>
      </c>
      <c r="AV3669" s="147">
        <f>INDEX(ELSV!$C$3:$G$72,MATCH(AM3669,ELSV!$G$3:$G$72,0),MATCH(IF(W3669&gt;10000000,"A",IF(W3669&gt;5000000,"B",IF(W3669&gt;1000000,"C","D"))),ELSV!$C$3:$G$3,0))</f>
        <v>8</v>
      </c>
      <c r="AW3669" s="152">
        <f>INDEX(ELSV!$G$3:$K$72,MATCH(AM3669,ELSV!$G$3:$G$72,0),MATCH(IF(W3669&gt;10000000,"A",IF(W3669&gt;5000000,"B",IF(W3669&gt;1000000,"C","D"))),ELSV!$G$3:$K$3,0))</f>
        <v>0.9</v>
      </c>
      <c r="AX3669" s="135">
        <f t="shared" si="943"/>
        <v>3895.0024900398398</v>
      </c>
      <c r="AY3669" s="135">
        <f t="shared" si="944"/>
        <v>3505.5022410358561</v>
      </c>
      <c r="AZ3669" s="135">
        <f t="shared" si="945"/>
        <v>389.50024900398375</v>
      </c>
    </row>
    <row r="3670" spans="1:52">
      <c r="A3670" s="133">
        <v>900003</v>
      </c>
      <c r="B3670" s="70">
        <v>0</v>
      </c>
      <c r="C3670" s="133">
        <v>90000333</v>
      </c>
      <c r="D3670" s="133" t="s">
        <v>1393</v>
      </c>
      <c r="E3670" s="70">
        <v>4007000</v>
      </c>
      <c r="F3670" s="70">
        <v>8107000</v>
      </c>
      <c r="G3670" s="70" t="s">
        <v>1401</v>
      </c>
      <c r="H3670" s="70" t="s">
        <v>0</v>
      </c>
      <c r="I3670" s="70" t="s">
        <v>113</v>
      </c>
      <c r="J3670" s="70">
        <v>46</v>
      </c>
      <c r="K3670" s="70">
        <v>4007000</v>
      </c>
      <c r="L3670" s="136">
        <v>39944</v>
      </c>
      <c r="M3670" s="77" t="s">
        <v>1754</v>
      </c>
      <c r="N3670" s="133" t="s">
        <v>1495</v>
      </c>
      <c r="O3670" s="70" t="s">
        <v>17</v>
      </c>
      <c r="P3670" s="73">
        <v>3712.5</v>
      </c>
      <c r="Q3670" s="73">
        <v>-3712.5</v>
      </c>
      <c r="R3670" s="73">
        <v>0</v>
      </c>
      <c r="S3670" s="73">
        <v>0</v>
      </c>
      <c r="T3670" s="73">
        <v>0</v>
      </c>
      <c r="U3670" s="73">
        <v>0</v>
      </c>
      <c r="V3670" s="73">
        <v>0</v>
      </c>
      <c r="W3670" s="135">
        <v>3712.5</v>
      </c>
      <c r="X3670" s="73">
        <v>-3712.5</v>
      </c>
      <c r="Y3670" s="135">
        <v>0</v>
      </c>
      <c r="Z3670" s="70" t="s">
        <v>1463</v>
      </c>
      <c r="AA3670" s="73">
        <v>0</v>
      </c>
      <c r="AB3670" s="73">
        <v>0</v>
      </c>
      <c r="AC3670" s="73">
        <f t="shared" si="946"/>
        <v>0</v>
      </c>
      <c r="AD3670" s="73">
        <f t="shared" si="950"/>
        <v>0</v>
      </c>
      <c r="AE3670" s="81">
        <f t="shared" si="951"/>
        <v>39934</v>
      </c>
      <c r="AF3670" s="125" t="s">
        <v>4549</v>
      </c>
      <c r="AG3670">
        <f>MATCH(AF3670,'Cat-3'!$A:$A,0)</f>
        <v>739</v>
      </c>
      <c r="AH3670">
        <f>MATCH(AE3670,'Cat-3'!$1:$1,0)</f>
        <v>56</v>
      </c>
      <c r="AI3670">
        <f>INDEX('Cat-3'!$1:$1048576,Working!AG3670,Working!AH3670)</f>
        <v>108</v>
      </c>
      <c r="AJ3670">
        <f>MATCH($AJ$3,'Cat-3'!$1:$1,0)</f>
        <v>90</v>
      </c>
      <c r="AK3670">
        <f>INDEX('Cat-3'!$1:$1048576,Working!AG3670,Working!AJ3670)</f>
        <v>128.4</v>
      </c>
      <c r="AL3670" s="105">
        <f t="shared" si="947"/>
        <v>1.1888888888888889</v>
      </c>
      <c r="AM3670" s="114" t="s">
        <v>3042</v>
      </c>
      <c r="AN3670">
        <f>MATCH(AM3670,'Cat-4'!$A:$A,0)</f>
        <v>642</v>
      </c>
      <c r="AO3670">
        <f>MATCH($AO$3,'Cat-4'!$1:$1,0)</f>
        <v>4</v>
      </c>
      <c r="AP3670">
        <f>INDEX('Cat-4'!$1:$1048576,Working!AN3670,Working!AO3670)</f>
        <v>100.4</v>
      </c>
      <c r="AQ3670">
        <f>MATCH($AQ$3,'Cat-4'!$1:$1,0)</f>
        <v>152</v>
      </c>
      <c r="AR3670">
        <f>INDEX('Cat-4'!$1:$1048576,Working!AN3670,Working!AQ3670)</f>
        <v>88.6</v>
      </c>
      <c r="AS3670" s="105">
        <f t="shared" si="948"/>
        <v>0.88247011952191223</v>
      </c>
      <c r="AT3670" s="105">
        <f t="shared" si="949"/>
        <v>1.0491589198760511</v>
      </c>
      <c r="AU3670" s="105">
        <f t="shared" si="952"/>
        <v>15.444444444444445</v>
      </c>
      <c r="AV3670" s="147">
        <f>INDEX(ELSV!$C$3:$G$72,MATCH(AM3670,ELSV!$G$3:$G$72,0),MATCH(IF(W3670&gt;10000000,"A",IF(W3670&gt;5000000,"B",IF(W3670&gt;1000000,"C","D"))),ELSV!$C$3:$G$3,0))</f>
        <v>8</v>
      </c>
      <c r="AW3670" s="152">
        <f>INDEX(ELSV!$G$3:$K$72,MATCH(AM3670,ELSV!$G$3:$G$72,0),MATCH(IF(W3670&gt;10000000,"A",IF(W3670&gt;5000000,"B",IF(W3670&gt;1000000,"C","D"))),ELSV!$G$3:$K$3,0))</f>
        <v>0.9</v>
      </c>
      <c r="AX3670" s="135">
        <f t="shared" si="943"/>
        <v>3895.0024900398398</v>
      </c>
      <c r="AY3670" s="135">
        <f t="shared" si="944"/>
        <v>3505.5022410358561</v>
      </c>
      <c r="AZ3670" s="135">
        <f t="shared" si="945"/>
        <v>389.50024900398375</v>
      </c>
    </row>
    <row r="3671" spans="1:52">
      <c r="A3671" s="133">
        <v>900003</v>
      </c>
      <c r="B3671" s="70">
        <v>0</v>
      </c>
      <c r="C3671" s="133">
        <v>90000334</v>
      </c>
      <c r="D3671" s="133" t="s">
        <v>1393</v>
      </c>
      <c r="E3671" s="70">
        <v>4007000</v>
      </c>
      <c r="F3671" s="70">
        <v>8107000</v>
      </c>
      <c r="G3671" s="70" t="s">
        <v>1401</v>
      </c>
      <c r="H3671" s="70" t="s">
        <v>0</v>
      </c>
      <c r="I3671" s="70" t="s">
        <v>113</v>
      </c>
      <c r="J3671" s="70">
        <v>46</v>
      </c>
      <c r="K3671" s="70">
        <v>4007000</v>
      </c>
      <c r="L3671" s="136">
        <v>39944</v>
      </c>
      <c r="M3671" s="77" t="s">
        <v>1754</v>
      </c>
      <c r="N3671" s="133" t="s">
        <v>1495</v>
      </c>
      <c r="O3671" s="70" t="s">
        <v>17</v>
      </c>
      <c r="P3671" s="73">
        <v>3712.5</v>
      </c>
      <c r="Q3671" s="73">
        <v>-3712.5</v>
      </c>
      <c r="R3671" s="73">
        <v>0</v>
      </c>
      <c r="S3671" s="73">
        <v>0</v>
      </c>
      <c r="T3671" s="73">
        <v>0</v>
      </c>
      <c r="U3671" s="73">
        <v>0</v>
      </c>
      <c r="V3671" s="73">
        <v>0</v>
      </c>
      <c r="W3671" s="135">
        <v>3712.5</v>
      </c>
      <c r="X3671" s="73">
        <v>-3712.5</v>
      </c>
      <c r="Y3671" s="135">
        <v>0</v>
      </c>
      <c r="Z3671" s="70" t="s">
        <v>1463</v>
      </c>
      <c r="AA3671" s="73">
        <v>0</v>
      </c>
      <c r="AB3671" s="73">
        <v>0</v>
      </c>
      <c r="AC3671" s="73">
        <f t="shared" si="946"/>
        <v>0</v>
      </c>
      <c r="AD3671" s="73">
        <f t="shared" si="950"/>
        <v>0</v>
      </c>
      <c r="AE3671" s="81">
        <f t="shared" si="951"/>
        <v>39934</v>
      </c>
      <c r="AF3671" s="125" t="s">
        <v>4549</v>
      </c>
      <c r="AG3671">
        <f>MATCH(AF3671,'Cat-3'!$A:$A,0)</f>
        <v>739</v>
      </c>
      <c r="AH3671">
        <f>MATCH(AE3671,'Cat-3'!$1:$1,0)</f>
        <v>56</v>
      </c>
      <c r="AI3671">
        <f>INDEX('Cat-3'!$1:$1048576,Working!AG3671,Working!AH3671)</f>
        <v>108</v>
      </c>
      <c r="AJ3671">
        <f>MATCH($AJ$3,'Cat-3'!$1:$1,0)</f>
        <v>90</v>
      </c>
      <c r="AK3671">
        <f>INDEX('Cat-3'!$1:$1048576,Working!AG3671,Working!AJ3671)</f>
        <v>128.4</v>
      </c>
      <c r="AL3671" s="105">
        <f t="shared" si="947"/>
        <v>1.1888888888888889</v>
      </c>
      <c r="AM3671" s="114" t="s">
        <v>3042</v>
      </c>
      <c r="AN3671">
        <f>MATCH(AM3671,'Cat-4'!$A:$A,0)</f>
        <v>642</v>
      </c>
      <c r="AO3671">
        <f>MATCH($AO$3,'Cat-4'!$1:$1,0)</f>
        <v>4</v>
      </c>
      <c r="AP3671">
        <f>INDEX('Cat-4'!$1:$1048576,Working!AN3671,Working!AO3671)</f>
        <v>100.4</v>
      </c>
      <c r="AQ3671">
        <f>MATCH($AQ$3,'Cat-4'!$1:$1,0)</f>
        <v>152</v>
      </c>
      <c r="AR3671">
        <f>INDEX('Cat-4'!$1:$1048576,Working!AN3671,Working!AQ3671)</f>
        <v>88.6</v>
      </c>
      <c r="AS3671" s="105">
        <f t="shared" si="948"/>
        <v>0.88247011952191223</v>
      </c>
      <c r="AT3671" s="105">
        <f t="shared" si="949"/>
        <v>1.0491589198760511</v>
      </c>
      <c r="AU3671" s="105">
        <f t="shared" si="952"/>
        <v>15.444444444444445</v>
      </c>
      <c r="AV3671" s="147">
        <f>INDEX(ELSV!$C$3:$G$72,MATCH(AM3671,ELSV!$G$3:$G$72,0),MATCH(IF(W3671&gt;10000000,"A",IF(W3671&gt;5000000,"B",IF(W3671&gt;1000000,"C","D"))),ELSV!$C$3:$G$3,0))</f>
        <v>8</v>
      </c>
      <c r="AW3671" s="152">
        <f>INDEX(ELSV!$G$3:$K$72,MATCH(AM3671,ELSV!$G$3:$G$72,0),MATCH(IF(W3671&gt;10000000,"A",IF(W3671&gt;5000000,"B",IF(W3671&gt;1000000,"C","D"))),ELSV!$G$3:$K$3,0))</f>
        <v>0.9</v>
      </c>
      <c r="AX3671" s="135">
        <f t="shared" si="943"/>
        <v>3895.0024900398398</v>
      </c>
      <c r="AY3671" s="135">
        <f t="shared" si="944"/>
        <v>3505.5022410358561</v>
      </c>
      <c r="AZ3671" s="135">
        <f t="shared" si="945"/>
        <v>389.50024900398375</v>
      </c>
    </row>
    <row r="3672" spans="1:52">
      <c r="A3672" s="133">
        <v>900003</v>
      </c>
      <c r="B3672" s="70">
        <v>0</v>
      </c>
      <c r="C3672" s="133">
        <v>90000335</v>
      </c>
      <c r="D3672" s="133" t="s">
        <v>1393</v>
      </c>
      <c r="E3672" s="70">
        <v>4007000</v>
      </c>
      <c r="F3672" s="70">
        <v>8107000</v>
      </c>
      <c r="G3672" s="70" t="s">
        <v>1401</v>
      </c>
      <c r="H3672" s="70" t="s">
        <v>0</v>
      </c>
      <c r="I3672" s="70" t="s">
        <v>113</v>
      </c>
      <c r="J3672" s="70">
        <v>46</v>
      </c>
      <c r="K3672" s="70">
        <v>4007000</v>
      </c>
      <c r="L3672" s="136">
        <v>39944</v>
      </c>
      <c r="M3672" s="77" t="s">
        <v>1754</v>
      </c>
      <c r="N3672" s="133" t="s">
        <v>1495</v>
      </c>
      <c r="O3672" s="70" t="s">
        <v>17</v>
      </c>
      <c r="P3672" s="73">
        <v>3712.5</v>
      </c>
      <c r="Q3672" s="73">
        <v>-3712.5</v>
      </c>
      <c r="R3672" s="73">
        <v>0</v>
      </c>
      <c r="S3672" s="73">
        <v>0</v>
      </c>
      <c r="T3672" s="73">
        <v>0</v>
      </c>
      <c r="U3672" s="73">
        <v>0</v>
      </c>
      <c r="V3672" s="73">
        <v>0</v>
      </c>
      <c r="W3672" s="135">
        <v>3712.5</v>
      </c>
      <c r="X3672" s="73">
        <v>-3712.5</v>
      </c>
      <c r="Y3672" s="135">
        <v>0</v>
      </c>
      <c r="Z3672" s="70" t="s">
        <v>1463</v>
      </c>
      <c r="AA3672" s="73">
        <v>0</v>
      </c>
      <c r="AB3672" s="73">
        <v>0</v>
      </c>
      <c r="AC3672" s="73">
        <f t="shared" si="946"/>
        <v>0</v>
      </c>
      <c r="AD3672" s="73">
        <f t="shared" si="950"/>
        <v>0</v>
      </c>
      <c r="AE3672" s="81">
        <f t="shared" si="951"/>
        <v>39934</v>
      </c>
      <c r="AF3672" s="125" t="s">
        <v>4549</v>
      </c>
      <c r="AG3672">
        <f>MATCH(AF3672,'Cat-3'!$A:$A,0)</f>
        <v>739</v>
      </c>
      <c r="AH3672">
        <f>MATCH(AE3672,'Cat-3'!$1:$1,0)</f>
        <v>56</v>
      </c>
      <c r="AI3672">
        <f>INDEX('Cat-3'!$1:$1048576,Working!AG3672,Working!AH3672)</f>
        <v>108</v>
      </c>
      <c r="AJ3672">
        <f>MATCH($AJ$3,'Cat-3'!$1:$1,0)</f>
        <v>90</v>
      </c>
      <c r="AK3672">
        <f>INDEX('Cat-3'!$1:$1048576,Working!AG3672,Working!AJ3672)</f>
        <v>128.4</v>
      </c>
      <c r="AL3672" s="105">
        <f t="shared" si="947"/>
        <v>1.1888888888888889</v>
      </c>
      <c r="AM3672" s="114" t="s">
        <v>3042</v>
      </c>
      <c r="AN3672">
        <f>MATCH(AM3672,'Cat-4'!$A:$A,0)</f>
        <v>642</v>
      </c>
      <c r="AO3672">
        <f>MATCH($AO$3,'Cat-4'!$1:$1,0)</f>
        <v>4</v>
      </c>
      <c r="AP3672">
        <f>INDEX('Cat-4'!$1:$1048576,Working!AN3672,Working!AO3672)</f>
        <v>100.4</v>
      </c>
      <c r="AQ3672">
        <f>MATCH($AQ$3,'Cat-4'!$1:$1,0)</f>
        <v>152</v>
      </c>
      <c r="AR3672">
        <f>INDEX('Cat-4'!$1:$1048576,Working!AN3672,Working!AQ3672)</f>
        <v>88.6</v>
      </c>
      <c r="AS3672" s="105">
        <f t="shared" si="948"/>
        <v>0.88247011952191223</v>
      </c>
      <c r="AT3672" s="105">
        <f t="shared" si="949"/>
        <v>1.0491589198760511</v>
      </c>
      <c r="AU3672" s="105">
        <f t="shared" si="952"/>
        <v>15.444444444444445</v>
      </c>
      <c r="AV3672" s="147">
        <f>INDEX(ELSV!$C$3:$G$72,MATCH(AM3672,ELSV!$G$3:$G$72,0),MATCH(IF(W3672&gt;10000000,"A",IF(W3672&gt;5000000,"B",IF(W3672&gt;1000000,"C","D"))),ELSV!$C$3:$G$3,0))</f>
        <v>8</v>
      </c>
      <c r="AW3672" s="152">
        <f>INDEX(ELSV!$G$3:$K$72,MATCH(AM3672,ELSV!$G$3:$G$72,0),MATCH(IF(W3672&gt;10000000,"A",IF(W3672&gt;5000000,"B",IF(W3672&gt;1000000,"C","D"))),ELSV!$G$3:$K$3,0))</f>
        <v>0.9</v>
      </c>
      <c r="AX3672" s="135">
        <f t="shared" si="943"/>
        <v>3895.0024900398398</v>
      </c>
      <c r="AY3672" s="135">
        <f t="shared" si="944"/>
        <v>3505.5022410358561</v>
      </c>
      <c r="AZ3672" s="135">
        <f t="shared" si="945"/>
        <v>389.50024900398375</v>
      </c>
    </row>
    <row r="3673" spans="1:52">
      <c r="A3673" s="133">
        <v>900003</v>
      </c>
      <c r="B3673" s="70">
        <v>0</v>
      </c>
      <c r="C3673" s="133">
        <v>90000336</v>
      </c>
      <c r="D3673" s="133" t="s">
        <v>1393</v>
      </c>
      <c r="E3673" s="70">
        <v>4007000</v>
      </c>
      <c r="F3673" s="70">
        <v>8107000</v>
      </c>
      <c r="G3673" s="70" t="s">
        <v>1401</v>
      </c>
      <c r="H3673" s="70" t="s">
        <v>0</v>
      </c>
      <c r="I3673" s="70" t="s">
        <v>113</v>
      </c>
      <c r="J3673" s="70">
        <v>46</v>
      </c>
      <c r="K3673" s="70">
        <v>4007000</v>
      </c>
      <c r="L3673" s="136">
        <v>39944</v>
      </c>
      <c r="M3673" s="77" t="s">
        <v>1754</v>
      </c>
      <c r="N3673" s="133" t="s">
        <v>1495</v>
      </c>
      <c r="O3673" s="70" t="s">
        <v>17</v>
      </c>
      <c r="P3673" s="73">
        <v>3712.5</v>
      </c>
      <c r="Q3673" s="73">
        <v>-3712.5</v>
      </c>
      <c r="R3673" s="73">
        <v>0</v>
      </c>
      <c r="S3673" s="73">
        <v>0</v>
      </c>
      <c r="T3673" s="73">
        <v>0</v>
      </c>
      <c r="U3673" s="73">
        <v>0</v>
      </c>
      <c r="V3673" s="73">
        <v>0</v>
      </c>
      <c r="W3673" s="135">
        <v>3712.5</v>
      </c>
      <c r="X3673" s="73">
        <v>-3712.5</v>
      </c>
      <c r="Y3673" s="135">
        <v>0</v>
      </c>
      <c r="Z3673" s="70" t="s">
        <v>1463</v>
      </c>
      <c r="AA3673" s="73">
        <v>0</v>
      </c>
      <c r="AB3673" s="73">
        <v>0</v>
      </c>
      <c r="AC3673" s="73">
        <f t="shared" si="946"/>
        <v>0</v>
      </c>
      <c r="AD3673" s="73">
        <f t="shared" si="950"/>
        <v>0</v>
      </c>
      <c r="AE3673" s="81">
        <f t="shared" si="951"/>
        <v>39934</v>
      </c>
      <c r="AF3673" s="125" t="s">
        <v>4549</v>
      </c>
      <c r="AG3673">
        <f>MATCH(AF3673,'Cat-3'!$A:$A,0)</f>
        <v>739</v>
      </c>
      <c r="AH3673">
        <f>MATCH(AE3673,'Cat-3'!$1:$1,0)</f>
        <v>56</v>
      </c>
      <c r="AI3673">
        <f>INDEX('Cat-3'!$1:$1048576,Working!AG3673,Working!AH3673)</f>
        <v>108</v>
      </c>
      <c r="AJ3673">
        <f>MATCH($AJ$3,'Cat-3'!$1:$1,0)</f>
        <v>90</v>
      </c>
      <c r="AK3673">
        <f>INDEX('Cat-3'!$1:$1048576,Working!AG3673,Working!AJ3673)</f>
        <v>128.4</v>
      </c>
      <c r="AL3673" s="105">
        <f t="shared" si="947"/>
        <v>1.1888888888888889</v>
      </c>
      <c r="AM3673" s="114" t="s">
        <v>3042</v>
      </c>
      <c r="AN3673">
        <f>MATCH(AM3673,'Cat-4'!$A:$A,0)</f>
        <v>642</v>
      </c>
      <c r="AO3673">
        <f>MATCH($AO$3,'Cat-4'!$1:$1,0)</f>
        <v>4</v>
      </c>
      <c r="AP3673">
        <f>INDEX('Cat-4'!$1:$1048576,Working!AN3673,Working!AO3673)</f>
        <v>100.4</v>
      </c>
      <c r="AQ3673">
        <f>MATCH($AQ$3,'Cat-4'!$1:$1,0)</f>
        <v>152</v>
      </c>
      <c r="AR3673">
        <f>INDEX('Cat-4'!$1:$1048576,Working!AN3673,Working!AQ3673)</f>
        <v>88.6</v>
      </c>
      <c r="AS3673" s="105">
        <f t="shared" si="948"/>
        <v>0.88247011952191223</v>
      </c>
      <c r="AT3673" s="105">
        <f t="shared" si="949"/>
        <v>1.0491589198760511</v>
      </c>
      <c r="AU3673" s="105">
        <f t="shared" si="952"/>
        <v>15.444444444444445</v>
      </c>
      <c r="AV3673" s="147">
        <f>INDEX(ELSV!$C$3:$G$72,MATCH(AM3673,ELSV!$G$3:$G$72,0),MATCH(IF(W3673&gt;10000000,"A",IF(W3673&gt;5000000,"B",IF(W3673&gt;1000000,"C","D"))),ELSV!$C$3:$G$3,0))</f>
        <v>8</v>
      </c>
      <c r="AW3673" s="152">
        <f>INDEX(ELSV!$G$3:$K$72,MATCH(AM3673,ELSV!$G$3:$G$72,0),MATCH(IF(W3673&gt;10000000,"A",IF(W3673&gt;5000000,"B",IF(W3673&gt;1000000,"C","D"))),ELSV!$G$3:$K$3,0))</f>
        <v>0.9</v>
      </c>
      <c r="AX3673" s="135">
        <f t="shared" si="943"/>
        <v>3895.0024900398398</v>
      </c>
      <c r="AY3673" s="135">
        <f t="shared" si="944"/>
        <v>3505.5022410358561</v>
      </c>
      <c r="AZ3673" s="135">
        <f t="shared" si="945"/>
        <v>389.50024900398375</v>
      </c>
    </row>
    <row r="3674" spans="1:52">
      <c r="A3674" s="133">
        <v>900003</v>
      </c>
      <c r="B3674" s="70">
        <v>0</v>
      </c>
      <c r="C3674" s="133">
        <v>90000337</v>
      </c>
      <c r="D3674" s="133" t="s">
        <v>1393</v>
      </c>
      <c r="E3674" s="70">
        <v>4007000</v>
      </c>
      <c r="F3674" s="70">
        <v>8107000</v>
      </c>
      <c r="G3674" s="70" t="s">
        <v>1401</v>
      </c>
      <c r="H3674" s="70" t="s">
        <v>0</v>
      </c>
      <c r="I3674" s="70" t="s">
        <v>113</v>
      </c>
      <c r="J3674" s="70">
        <v>46</v>
      </c>
      <c r="K3674" s="70">
        <v>4007000</v>
      </c>
      <c r="L3674" s="136">
        <v>39944</v>
      </c>
      <c r="M3674" s="77" t="s">
        <v>1754</v>
      </c>
      <c r="N3674" s="133" t="s">
        <v>1495</v>
      </c>
      <c r="O3674" s="70" t="s">
        <v>17</v>
      </c>
      <c r="P3674" s="73">
        <v>3712.5</v>
      </c>
      <c r="Q3674" s="73">
        <v>-3712.5</v>
      </c>
      <c r="R3674" s="73">
        <v>0</v>
      </c>
      <c r="S3674" s="73">
        <v>0</v>
      </c>
      <c r="T3674" s="73">
        <v>0</v>
      </c>
      <c r="U3674" s="73">
        <v>0</v>
      </c>
      <c r="V3674" s="73">
        <v>0</v>
      </c>
      <c r="W3674" s="135">
        <v>3712.5</v>
      </c>
      <c r="X3674" s="73">
        <v>-3712.5</v>
      </c>
      <c r="Y3674" s="135">
        <v>0</v>
      </c>
      <c r="Z3674" s="70" t="s">
        <v>1463</v>
      </c>
      <c r="AA3674" s="73">
        <v>0</v>
      </c>
      <c r="AB3674" s="73">
        <v>0</v>
      </c>
      <c r="AC3674" s="73">
        <f t="shared" si="946"/>
        <v>0</v>
      </c>
      <c r="AD3674" s="73">
        <f t="shared" si="950"/>
        <v>0</v>
      </c>
      <c r="AE3674" s="81">
        <f t="shared" si="951"/>
        <v>39934</v>
      </c>
      <c r="AF3674" s="125" t="s">
        <v>4549</v>
      </c>
      <c r="AG3674">
        <f>MATCH(AF3674,'Cat-3'!$A:$A,0)</f>
        <v>739</v>
      </c>
      <c r="AH3674">
        <f>MATCH(AE3674,'Cat-3'!$1:$1,0)</f>
        <v>56</v>
      </c>
      <c r="AI3674">
        <f>INDEX('Cat-3'!$1:$1048576,Working!AG3674,Working!AH3674)</f>
        <v>108</v>
      </c>
      <c r="AJ3674">
        <f>MATCH($AJ$3,'Cat-3'!$1:$1,0)</f>
        <v>90</v>
      </c>
      <c r="AK3674">
        <f>INDEX('Cat-3'!$1:$1048576,Working!AG3674,Working!AJ3674)</f>
        <v>128.4</v>
      </c>
      <c r="AL3674" s="105">
        <f t="shared" si="947"/>
        <v>1.1888888888888889</v>
      </c>
      <c r="AM3674" s="114" t="s">
        <v>3042</v>
      </c>
      <c r="AN3674">
        <f>MATCH(AM3674,'Cat-4'!$A:$A,0)</f>
        <v>642</v>
      </c>
      <c r="AO3674">
        <f>MATCH($AO$3,'Cat-4'!$1:$1,0)</f>
        <v>4</v>
      </c>
      <c r="AP3674">
        <f>INDEX('Cat-4'!$1:$1048576,Working!AN3674,Working!AO3674)</f>
        <v>100.4</v>
      </c>
      <c r="AQ3674">
        <f>MATCH($AQ$3,'Cat-4'!$1:$1,0)</f>
        <v>152</v>
      </c>
      <c r="AR3674">
        <f>INDEX('Cat-4'!$1:$1048576,Working!AN3674,Working!AQ3674)</f>
        <v>88.6</v>
      </c>
      <c r="AS3674" s="105">
        <f t="shared" si="948"/>
        <v>0.88247011952191223</v>
      </c>
      <c r="AT3674" s="105">
        <f t="shared" si="949"/>
        <v>1.0491589198760511</v>
      </c>
      <c r="AU3674" s="105">
        <f t="shared" si="952"/>
        <v>15.444444444444445</v>
      </c>
      <c r="AV3674" s="147">
        <f>INDEX(ELSV!$C$3:$G$72,MATCH(AM3674,ELSV!$G$3:$G$72,0),MATCH(IF(W3674&gt;10000000,"A",IF(W3674&gt;5000000,"B",IF(W3674&gt;1000000,"C","D"))),ELSV!$C$3:$G$3,0))</f>
        <v>8</v>
      </c>
      <c r="AW3674" s="152">
        <f>INDEX(ELSV!$G$3:$K$72,MATCH(AM3674,ELSV!$G$3:$G$72,0),MATCH(IF(W3674&gt;10000000,"A",IF(W3674&gt;5000000,"B",IF(W3674&gt;1000000,"C","D"))),ELSV!$G$3:$K$3,0))</f>
        <v>0.9</v>
      </c>
      <c r="AX3674" s="135">
        <f t="shared" si="943"/>
        <v>3895.0024900398398</v>
      </c>
      <c r="AY3674" s="135">
        <f t="shared" si="944"/>
        <v>3505.5022410358561</v>
      </c>
      <c r="AZ3674" s="135">
        <f t="shared" si="945"/>
        <v>389.50024900398375</v>
      </c>
    </row>
    <row r="3675" spans="1:52">
      <c r="A3675" s="133">
        <v>900003</v>
      </c>
      <c r="B3675" s="70">
        <v>0</v>
      </c>
      <c r="C3675" s="133">
        <v>90000338</v>
      </c>
      <c r="D3675" s="133" t="s">
        <v>1393</v>
      </c>
      <c r="E3675" s="70">
        <v>4007000</v>
      </c>
      <c r="F3675" s="70">
        <v>8107000</v>
      </c>
      <c r="G3675" s="70" t="s">
        <v>1401</v>
      </c>
      <c r="H3675" s="70" t="s">
        <v>0</v>
      </c>
      <c r="I3675" s="70" t="s">
        <v>113</v>
      </c>
      <c r="J3675" s="70">
        <v>46</v>
      </c>
      <c r="K3675" s="70">
        <v>4007000</v>
      </c>
      <c r="L3675" s="136">
        <v>39944</v>
      </c>
      <c r="M3675" s="77" t="s">
        <v>1754</v>
      </c>
      <c r="N3675" s="133" t="s">
        <v>1495</v>
      </c>
      <c r="O3675" s="70" t="s">
        <v>17</v>
      </c>
      <c r="P3675" s="73">
        <v>3712.5</v>
      </c>
      <c r="Q3675" s="73">
        <v>-3712.5</v>
      </c>
      <c r="R3675" s="73">
        <v>0</v>
      </c>
      <c r="S3675" s="73">
        <v>0</v>
      </c>
      <c r="T3675" s="73">
        <v>0</v>
      </c>
      <c r="U3675" s="73">
        <v>0</v>
      </c>
      <c r="V3675" s="73">
        <v>0</v>
      </c>
      <c r="W3675" s="135">
        <v>3712.5</v>
      </c>
      <c r="X3675" s="73">
        <v>-3712.5</v>
      </c>
      <c r="Y3675" s="135">
        <v>0</v>
      </c>
      <c r="Z3675" s="70" t="s">
        <v>1463</v>
      </c>
      <c r="AA3675" s="73">
        <v>0</v>
      </c>
      <c r="AB3675" s="73">
        <v>0</v>
      </c>
      <c r="AC3675" s="73">
        <f t="shared" si="946"/>
        <v>0</v>
      </c>
      <c r="AD3675" s="73">
        <f t="shared" si="950"/>
        <v>0</v>
      </c>
      <c r="AE3675" s="81">
        <f t="shared" si="951"/>
        <v>39934</v>
      </c>
      <c r="AF3675" s="125" t="s">
        <v>4549</v>
      </c>
      <c r="AG3675">
        <f>MATCH(AF3675,'Cat-3'!$A:$A,0)</f>
        <v>739</v>
      </c>
      <c r="AH3675">
        <f>MATCH(AE3675,'Cat-3'!$1:$1,0)</f>
        <v>56</v>
      </c>
      <c r="AI3675">
        <f>INDEX('Cat-3'!$1:$1048576,Working!AG3675,Working!AH3675)</f>
        <v>108</v>
      </c>
      <c r="AJ3675">
        <f>MATCH($AJ$3,'Cat-3'!$1:$1,0)</f>
        <v>90</v>
      </c>
      <c r="AK3675">
        <f>INDEX('Cat-3'!$1:$1048576,Working!AG3675,Working!AJ3675)</f>
        <v>128.4</v>
      </c>
      <c r="AL3675" s="105">
        <f t="shared" si="947"/>
        <v>1.1888888888888889</v>
      </c>
      <c r="AM3675" s="114" t="s">
        <v>3042</v>
      </c>
      <c r="AN3675">
        <f>MATCH(AM3675,'Cat-4'!$A:$A,0)</f>
        <v>642</v>
      </c>
      <c r="AO3675">
        <f>MATCH($AO$3,'Cat-4'!$1:$1,0)</f>
        <v>4</v>
      </c>
      <c r="AP3675">
        <f>INDEX('Cat-4'!$1:$1048576,Working!AN3675,Working!AO3675)</f>
        <v>100.4</v>
      </c>
      <c r="AQ3675">
        <f>MATCH($AQ$3,'Cat-4'!$1:$1,0)</f>
        <v>152</v>
      </c>
      <c r="AR3675">
        <f>INDEX('Cat-4'!$1:$1048576,Working!AN3675,Working!AQ3675)</f>
        <v>88.6</v>
      </c>
      <c r="AS3675" s="105">
        <f t="shared" si="948"/>
        <v>0.88247011952191223</v>
      </c>
      <c r="AT3675" s="105">
        <f t="shared" si="949"/>
        <v>1.0491589198760511</v>
      </c>
      <c r="AU3675" s="105">
        <f t="shared" si="952"/>
        <v>15.444444444444445</v>
      </c>
      <c r="AV3675" s="147">
        <f>INDEX(ELSV!$C$3:$G$72,MATCH(AM3675,ELSV!$G$3:$G$72,0),MATCH(IF(W3675&gt;10000000,"A",IF(W3675&gt;5000000,"B",IF(W3675&gt;1000000,"C","D"))),ELSV!$C$3:$G$3,0))</f>
        <v>8</v>
      </c>
      <c r="AW3675" s="152">
        <f>INDEX(ELSV!$G$3:$K$72,MATCH(AM3675,ELSV!$G$3:$G$72,0),MATCH(IF(W3675&gt;10000000,"A",IF(W3675&gt;5000000,"B",IF(W3675&gt;1000000,"C","D"))),ELSV!$G$3:$K$3,0))</f>
        <v>0.9</v>
      </c>
      <c r="AX3675" s="135">
        <f t="shared" si="943"/>
        <v>3895.0024900398398</v>
      </c>
      <c r="AY3675" s="135">
        <f t="shared" si="944"/>
        <v>3505.5022410358561</v>
      </c>
      <c r="AZ3675" s="135">
        <f t="shared" si="945"/>
        <v>389.50024900398375</v>
      </c>
    </row>
    <row r="3676" spans="1:52">
      <c r="A3676" s="133">
        <v>900003</v>
      </c>
      <c r="B3676" s="70">
        <v>0</v>
      </c>
      <c r="C3676" s="133">
        <v>90000339</v>
      </c>
      <c r="D3676" s="133" t="s">
        <v>1393</v>
      </c>
      <c r="E3676" s="70">
        <v>4007000</v>
      </c>
      <c r="F3676" s="70">
        <v>8107000</v>
      </c>
      <c r="G3676" s="70" t="s">
        <v>1401</v>
      </c>
      <c r="H3676" s="70" t="s">
        <v>0</v>
      </c>
      <c r="I3676" s="70" t="s">
        <v>113</v>
      </c>
      <c r="J3676" s="70">
        <v>46</v>
      </c>
      <c r="K3676" s="70">
        <v>4007000</v>
      </c>
      <c r="L3676" s="136">
        <v>39944</v>
      </c>
      <c r="M3676" s="77" t="s">
        <v>1754</v>
      </c>
      <c r="N3676" s="133" t="s">
        <v>1495</v>
      </c>
      <c r="O3676" s="70" t="s">
        <v>17</v>
      </c>
      <c r="P3676" s="73">
        <v>3712.5</v>
      </c>
      <c r="Q3676" s="73">
        <v>-3712.5</v>
      </c>
      <c r="R3676" s="73">
        <v>0</v>
      </c>
      <c r="S3676" s="73">
        <v>0</v>
      </c>
      <c r="T3676" s="73">
        <v>0</v>
      </c>
      <c r="U3676" s="73">
        <v>0</v>
      </c>
      <c r="V3676" s="73">
        <v>0</v>
      </c>
      <c r="W3676" s="135">
        <v>3712.5</v>
      </c>
      <c r="X3676" s="73">
        <v>-3712.5</v>
      </c>
      <c r="Y3676" s="135">
        <v>0</v>
      </c>
      <c r="Z3676" s="70" t="s">
        <v>1463</v>
      </c>
      <c r="AA3676" s="73">
        <v>0</v>
      </c>
      <c r="AB3676" s="73">
        <v>0</v>
      </c>
      <c r="AC3676" s="73">
        <f t="shared" si="946"/>
        <v>0</v>
      </c>
      <c r="AD3676" s="73">
        <f t="shared" si="950"/>
        <v>0</v>
      </c>
      <c r="AE3676" s="81">
        <f t="shared" si="951"/>
        <v>39934</v>
      </c>
      <c r="AF3676" s="125" t="s">
        <v>4549</v>
      </c>
      <c r="AG3676">
        <f>MATCH(AF3676,'Cat-3'!$A:$A,0)</f>
        <v>739</v>
      </c>
      <c r="AH3676">
        <f>MATCH(AE3676,'Cat-3'!$1:$1,0)</f>
        <v>56</v>
      </c>
      <c r="AI3676">
        <f>INDEX('Cat-3'!$1:$1048576,Working!AG3676,Working!AH3676)</f>
        <v>108</v>
      </c>
      <c r="AJ3676">
        <f>MATCH($AJ$3,'Cat-3'!$1:$1,0)</f>
        <v>90</v>
      </c>
      <c r="AK3676">
        <f>INDEX('Cat-3'!$1:$1048576,Working!AG3676,Working!AJ3676)</f>
        <v>128.4</v>
      </c>
      <c r="AL3676" s="105">
        <f t="shared" si="947"/>
        <v>1.1888888888888889</v>
      </c>
      <c r="AM3676" s="114" t="s">
        <v>3042</v>
      </c>
      <c r="AN3676">
        <f>MATCH(AM3676,'Cat-4'!$A:$A,0)</f>
        <v>642</v>
      </c>
      <c r="AO3676">
        <f>MATCH($AO$3,'Cat-4'!$1:$1,0)</f>
        <v>4</v>
      </c>
      <c r="AP3676">
        <f>INDEX('Cat-4'!$1:$1048576,Working!AN3676,Working!AO3676)</f>
        <v>100.4</v>
      </c>
      <c r="AQ3676">
        <f>MATCH($AQ$3,'Cat-4'!$1:$1,0)</f>
        <v>152</v>
      </c>
      <c r="AR3676">
        <f>INDEX('Cat-4'!$1:$1048576,Working!AN3676,Working!AQ3676)</f>
        <v>88.6</v>
      </c>
      <c r="AS3676" s="105">
        <f t="shared" si="948"/>
        <v>0.88247011952191223</v>
      </c>
      <c r="AT3676" s="105">
        <f t="shared" si="949"/>
        <v>1.0491589198760511</v>
      </c>
      <c r="AU3676" s="105">
        <f t="shared" si="952"/>
        <v>15.444444444444445</v>
      </c>
      <c r="AV3676" s="147">
        <f>INDEX(ELSV!$C$3:$G$72,MATCH(AM3676,ELSV!$G$3:$G$72,0),MATCH(IF(W3676&gt;10000000,"A",IF(W3676&gt;5000000,"B",IF(W3676&gt;1000000,"C","D"))),ELSV!$C$3:$G$3,0))</f>
        <v>8</v>
      </c>
      <c r="AW3676" s="152">
        <f>INDEX(ELSV!$G$3:$K$72,MATCH(AM3676,ELSV!$G$3:$G$72,0),MATCH(IF(W3676&gt;10000000,"A",IF(W3676&gt;5000000,"B",IF(W3676&gt;1000000,"C","D"))),ELSV!$G$3:$K$3,0))</f>
        <v>0.9</v>
      </c>
      <c r="AX3676" s="135">
        <f t="shared" si="943"/>
        <v>3895.0024900398398</v>
      </c>
      <c r="AY3676" s="135">
        <f t="shared" si="944"/>
        <v>3505.5022410358561</v>
      </c>
      <c r="AZ3676" s="135">
        <f t="shared" si="945"/>
        <v>389.50024900398375</v>
      </c>
    </row>
    <row r="3677" spans="1:52">
      <c r="A3677" s="133">
        <v>900003</v>
      </c>
      <c r="B3677" s="70">
        <v>0</v>
      </c>
      <c r="C3677" s="133">
        <v>90000340</v>
      </c>
      <c r="D3677" s="133" t="s">
        <v>1393</v>
      </c>
      <c r="E3677" s="70">
        <v>4007000</v>
      </c>
      <c r="F3677" s="70">
        <v>8107000</v>
      </c>
      <c r="G3677" s="70" t="s">
        <v>1401</v>
      </c>
      <c r="H3677" s="70" t="s">
        <v>0</v>
      </c>
      <c r="I3677" s="70" t="s">
        <v>113</v>
      </c>
      <c r="J3677" s="70">
        <v>46</v>
      </c>
      <c r="K3677" s="70">
        <v>4007000</v>
      </c>
      <c r="L3677" s="136">
        <v>39944</v>
      </c>
      <c r="M3677" s="77" t="s">
        <v>1754</v>
      </c>
      <c r="N3677" s="133" t="s">
        <v>1495</v>
      </c>
      <c r="O3677" s="70" t="s">
        <v>17</v>
      </c>
      <c r="P3677" s="73">
        <v>3712.5</v>
      </c>
      <c r="Q3677" s="73">
        <v>-3712.5</v>
      </c>
      <c r="R3677" s="73">
        <v>0</v>
      </c>
      <c r="S3677" s="73">
        <v>0</v>
      </c>
      <c r="T3677" s="73">
        <v>0</v>
      </c>
      <c r="U3677" s="73">
        <v>0</v>
      </c>
      <c r="V3677" s="73">
        <v>0</v>
      </c>
      <c r="W3677" s="135">
        <v>3712.5</v>
      </c>
      <c r="X3677" s="73">
        <v>-3712.5</v>
      </c>
      <c r="Y3677" s="135">
        <v>0</v>
      </c>
      <c r="Z3677" s="70" t="s">
        <v>1463</v>
      </c>
      <c r="AA3677" s="73">
        <v>0</v>
      </c>
      <c r="AB3677" s="73">
        <v>0</v>
      </c>
      <c r="AC3677" s="73">
        <f t="shared" si="946"/>
        <v>0</v>
      </c>
      <c r="AD3677" s="73">
        <f t="shared" si="950"/>
        <v>0</v>
      </c>
      <c r="AE3677" s="81">
        <f t="shared" si="951"/>
        <v>39934</v>
      </c>
      <c r="AF3677" s="125" t="s">
        <v>4549</v>
      </c>
      <c r="AG3677">
        <f>MATCH(AF3677,'Cat-3'!$A:$A,0)</f>
        <v>739</v>
      </c>
      <c r="AH3677">
        <f>MATCH(AE3677,'Cat-3'!$1:$1,0)</f>
        <v>56</v>
      </c>
      <c r="AI3677">
        <f>INDEX('Cat-3'!$1:$1048576,Working!AG3677,Working!AH3677)</f>
        <v>108</v>
      </c>
      <c r="AJ3677">
        <f>MATCH($AJ$3,'Cat-3'!$1:$1,0)</f>
        <v>90</v>
      </c>
      <c r="AK3677">
        <f>INDEX('Cat-3'!$1:$1048576,Working!AG3677,Working!AJ3677)</f>
        <v>128.4</v>
      </c>
      <c r="AL3677" s="105">
        <f t="shared" si="947"/>
        <v>1.1888888888888889</v>
      </c>
      <c r="AM3677" s="114" t="s">
        <v>3042</v>
      </c>
      <c r="AN3677">
        <f>MATCH(AM3677,'Cat-4'!$A:$A,0)</f>
        <v>642</v>
      </c>
      <c r="AO3677">
        <f>MATCH($AO$3,'Cat-4'!$1:$1,0)</f>
        <v>4</v>
      </c>
      <c r="AP3677">
        <f>INDEX('Cat-4'!$1:$1048576,Working!AN3677,Working!AO3677)</f>
        <v>100.4</v>
      </c>
      <c r="AQ3677">
        <f>MATCH($AQ$3,'Cat-4'!$1:$1,0)</f>
        <v>152</v>
      </c>
      <c r="AR3677">
        <f>INDEX('Cat-4'!$1:$1048576,Working!AN3677,Working!AQ3677)</f>
        <v>88.6</v>
      </c>
      <c r="AS3677" s="105">
        <f t="shared" si="948"/>
        <v>0.88247011952191223</v>
      </c>
      <c r="AT3677" s="105">
        <f t="shared" si="949"/>
        <v>1.0491589198760511</v>
      </c>
      <c r="AU3677" s="105">
        <f t="shared" si="952"/>
        <v>15.444444444444445</v>
      </c>
      <c r="AV3677" s="147">
        <f>INDEX(ELSV!$C$3:$G$72,MATCH(AM3677,ELSV!$G$3:$G$72,0),MATCH(IF(W3677&gt;10000000,"A",IF(W3677&gt;5000000,"B",IF(W3677&gt;1000000,"C","D"))),ELSV!$C$3:$G$3,0))</f>
        <v>8</v>
      </c>
      <c r="AW3677" s="152">
        <f>INDEX(ELSV!$G$3:$K$72,MATCH(AM3677,ELSV!$G$3:$G$72,0),MATCH(IF(W3677&gt;10000000,"A",IF(W3677&gt;5000000,"B",IF(W3677&gt;1000000,"C","D"))),ELSV!$G$3:$K$3,0))</f>
        <v>0.9</v>
      </c>
      <c r="AX3677" s="135">
        <f t="shared" si="943"/>
        <v>3895.0024900398398</v>
      </c>
      <c r="AY3677" s="135">
        <f t="shared" si="944"/>
        <v>3505.5022410358561</v>
      </c>
      <c r="AZ3677" s="135">
        <f t="shared" si="945"/>
        <v>389.50024900398375</v>
      </c>
    </row>
    <row r="3678" spans="1:52">
      <c r="A3678" s="133">
        <v>900003</v>
      </c>
      <c r="B3678" s="70">
        <v>0</v>
      </c>
      <c r="C3678" s="133">
        <v>90000341</v>
      </c>
      <c r="D3678" s="133" t="s">
        <v>1393</v>
      </c>
      <c r="E3678" s="70">
        <v>4007000</v>
      </c>
      <c r="F3678" s="70">
        <v>8107000</v>
      </c>
      <c r="G3678" s="70" t="s">
        <v>1401</v>
      </c>
      <c r="H3678" s="70" t="s">
        <v>0</v>
      </c>
      <c r="I3678" s="70" t="s">
        <v>113</v>
      </c>
      <c r="J3678" s="70">
        <v>46</v>
      </c>
      <c r="K3678" s="70">
        <v>4007000</v>
      </c>
      <c r="L3678" s="136">
        <v>39944</v>
      </c>
      <c r="M3678" s="77" t="s">
        <v>1754</v>
      </c>
      <c r="N3678" s="133" t="s">
        <v>1495</v>
      </c>
      <c r="O3678" s="70" t="s">
        <v>17</v>
      </c>
      <c r="P3678" s="73">
        <v>3712.5</v>
      </c>
      <c r="Q3678" s="73">
        <v>-3712.5</v>
      </c>
      <c r="R3678" s="73">
        <v>0</v>
      </c>
      <c r="S3678" s="73">
        <v>0</v>
      </c>
      <c r="T3678" s="73">
        <v>0</v>
      </c>
      <c r="U3678" s="73">
        <v>0</v>
      </c>
      <c r="V3678" s="73">
        <v>0</v>
      </c>
      <c r="W3678" s="135">
        <v>3712.5</v>
      </c>
      <c r="X3678" s="73">
        <v>-3712.5</v>
      </c>
      <c r="Y3678" s="135">
        <v>0</v>
      </c>
      <c r="Z3678" s="70" t="s">
        <v>1463</v>
      </c>
      <c r="AA3678" s="73">
        <v>0</v>
      </c>
      <c r="AB3678" s="73">
        <v>0</v>
      </c>
      <c r="AC3678" s="73">
        <f t="shared" si="946"/>
        <v>0</v>
      </c>
      <c r="AD3678" s="73">
        <f t="shared" si="950"/>
        <v>0</v>
      </c>
      <c r="AE3678" s="81">
        <f t="shared" si="951"/>
        <v>39934</v>
      </c>
      <c r="AF3678" s="125" t="s">
        <v>4549</v>
      </c>
      <c r="AG3678">
        <f>MATCH(AF3678,'Cat-3'!$A:$A,0)</f>
        <v>739</v>
      </c>
      <c r="AH3678">
        <f>MATCH(AE3678,'Cat-3'!$1:$1,0)</f>
        <v>56</v>
      </c>
      <c r="AI3678">
        <f>INDEX('Cat-3'!$1:$1048576,Working!AG3678,Working!AH3678)</f>
        <v>108</v>
      </c>
      <c r="AJ3678">
        <f>MATCH($AJ$3,'Cat-3'!$1:$1,0)</f>
        <v>90</v>
      </c>
      <c r="AK3678">
        <f>INDEX('Cat-3'!$1:$1048576,Working!AG3678,Working!AJ3678)</f>
        <v>128.4</v>
      </c>
      <c r="AL3678" s="105">
        <f t="shared" si="947"/>
        <v>1.1888888888888889</v>
      </c>
      <c r="AM3678" s="114" t="s">
        <v>3042</v>
      </c>
      <c r="AN3678">
        <f>MATCH(AM3678,'Cat-4'!$A:$A,0)</f>
        <v>642</v>
      </c>
      <c r="AO3678">
        <f>MATCH($AO$3,'Cat-4'!$1:$1,0)</f>
        <v>4</v>
      </c>
      <c r="AP3678">
        <f>INDEX('Cat-4'!$1:$1048576,Working!AN3678,Working!AO3678)</f>
        <v>100.4</v>
      </c>
      <c r="AQ3678">
        <f>MATCH($AQ$3,'Cat-4'!$1:$1,0)</f>
        <v>152</v>
      </c>
      <c r="AR3678">
        <f>INDEX('Cat-4'!$1:$1048576,Working!AN3678,Working!AQ3678)</f>
        <v>88.6</v>
      </c>
      <c r="AS3678" s="105">
        <f t="shared" si="948"/>
        <v>0.88247011952191223</v>
      </c>
      <c r="AT3678" s="105">
        <f t="shared" si="949"/>
        <v>1.0491589198760511</v>
      </c>
      <c r="AU3678" s="105">
        <f t="shared" si="952"/>
        <v>15.444444444444445</v>
      </c>
      <c r="AV3678" s="147">
        <f>INDEX(ELSV!$C$3:$G$72,MATCH(AM3678,ELSV!$G$3:$G$72,0),MATCH(IF(W3678&gt;10000000,"A",IF(W3678&gt;5000000,"B",IF(W3678&gt;1000000,"C","D"))),ELSV!$C$3:$G$3,0))</f>
        <v>8</v>
      </c>
      <c r="AW3678" s="152">
        <f>INDEX(ELSV!$G$3:$K$72,MATCH(AM3678,ELSV!$G$3:$G$72,0),MATCH(IF(W3678&gt;10000000,"A",IF(W3678&gt;5000000,"B",IF(W3678&gt;1000000,"C","D"))),ELSV!$G$3:$K$3,0))</f>
        <v>0.9</v>
      </c>
      <c r="AX3678" s="135">
        <f t="shared" ref="AX3678:AX3741" si="953">AT3678*W3678</f>
        <v>3895.0024900398398</v>
      </c>
      <c r="AY3678" s="135">
        <f t="shared" ref="AY3678:AY3741" si="954">AX3678*(AW3678/AV3678)*IF(AU3678&gt;AV3678,AV3678,AU3678)</f>
        <v>3505.5022410358561</v>
      </c>
      <c r="AZ3678" s="135">
        <f t="shared" ref="AZ3678:AZ3741" si="955">AX3678-AY3678</f>
        <v>389.50024900398375</v>
      </c>
    </row>
    <row r="3679" spans="1:52">
      <c r="A3679" s="133">
        <v>900003</v>
      </c>
      <c r="B3679" s="70">
        <v>0</v>
      </c>
      <c r="C3679" s="133">
        <v>90000342</v>
      </c>
      <c r="D3679" s="133" t="s">
        <v>1393</v>
      </c>
      <c r="E3679" s="70">
        <v>4007000</v>
      </c>
      <c r="F3679" s="70">
        <v>8107000</v>
      </c>
      <c r="G3679" s="70" t="s">
        <v>1401</v>
      </c>
      <c r="H3679" s="70" t="s">
        <v>0</v>
      </c>
      <c r="I3679" s="70" t="s">
        <v>113</v>
      </c>
      <c r="J3679" s="70">
        <v>46</v>
      </c>
      <c r="K3679" s="70">
        <v>4007000</v>
      </c>
      <c r="L3679" s="136">
        <v>39944</v>
      </c>
      <c r="M3679" s="77" t="s">
        <v>1754</v>
      </c>
      <c r="N3679" s="133" t="s">
        <v>1495</v>
      </c>
      <c r="O3679" s="70" t="s">
        <v>17</v>
      </c>
      <c r="P3679" s="73">
        <v>3712.5</v>
      </c>
      <c r="Q3679" s="73">
        <v>-3712.5</v>
      </c>
      <c r="R3679" s="73">
        <v>0</v>
      </c>
      <c r="S3679" s="73">
        <v>0</v>
      </c>
      <c r="T3679" s="73">
        <v>0</v>
      </c>
      <c r="U3679" s="73">
        <v>0</v>
      </c>
      <c r="V3679" s="73">
        <v>0</v>
      </c>
      <c r="W3679" s="135">
        <v>3712.5</v>
      </c>
      <c r="X3679" s="73">
        <v>-3712.5</v>
      </c>
      <c r="Y3679" s="135">
        <v>0</v>
      </c>
      <c r="Z3679" s="70" t="s">
        <v>1463</v>
      </c>
      <c r="AA3679" s="73">
        <v>0</v>
      </c>
      <c r="AB3679" s="73">
        <v>0</v>
      </c>
      <c r="AC3679" s="73">
        <f t="shared" si="946"/>
        <v>0</v>
      </c>
      <c r="AD3679" s="73">
        <f t="shared" si="950"/>
        <v>0</v>
      </c>
      <c r="AE3679" s="81">
        <f t="shared" si="951"/>
        <v>39934</v>
      </c>
      <c r="AF3679" s="125" t="s">
        <v>4549</v>
      </c>
      <c r="AG3679">
        <f>MATCH(AF3679,'Cat-3'!$A:$A,0)</f>
        <v>739</v>
      </c>
      <c r="AH3679">
        <f>MATCH(AE3679,'Cat-3'!$1:$1,0)</f>
        <v>56</v>
      </c>
      <c r="AI3679">
        <f>INDEX('Cat-3'!$1:$1048576,Working!AG3679,Working!AH3679)</f>
        <v>108</v>
      </c>
      <c r="AJ3679">
        <f>MATCH($AJ$3,'Cat-3'!$1:$1,0)</f>
        <v>90</v>
      </c>
      <c r="AK3679">
        <f>INDEX('Cat-3'!$1:$1048576,Working!AG3679,Working!AJ3679)</f>
        <v>128.4</v>
      </c>
      <c r="AL3679" s="105">
        <f t="shared" si="947"/>
        <v>1.1888888888888889</v>
      </c>
      <c r="AM3679" s="114" t="s">
        <v>3042</v>
      </c>
      <c r="AN3679">
        <f>MATCH(AM3679,'Cat-4'!$A:$A,0)</f>
        <v>642</v>
      </c>
      <c r="AO3679">
        <f>MATCH($AO$3,'Cat-4'!$1:$1,0)</f>
        <v>4</v>
      </c>
      <c r="AP3679">
        <f>INDEX('Cat-4'!$1:$1048576,Working!AN3679,Working!AO3679)</f>
        <v>100.4</v>
      </c>
      <c r="AQ3679">
        <f>MATCH($AQ$3,'Cat-4'!$1:$1,0)</f>
        <v>152</v>
      </c>
      <c r="AR3679">
        <f>INDEX('Cat-4'!$1:$1048576,Working!AN3679,Working!AQ3679)</f>
        <v>88.6</v>
      </c>
      <c r="AS3679" s="105">
        <f t="shared" si="948"/>
        <v>0.88247011952191223</v>
      </c>
      <c r="AT3679" s="105">
        <f t="shared" si="949"/>
        <v>1.0491589198760511</v>
      </c>
      <c r="AU3679" s="105">
        <f t="shared" si="952"/>
        <v>15.444444444444445</v>
      </c>
      <c r="AV3679" s="147">
        <f>INDEX(ELSV!$C$3:$G$72,MATCH(AM3679,ELSV!$G$3:$G$72,0),MATCH(IF(W3679&gt;10000000,"A",IF(W3679&gt;5000000,"B",IF(W3679&gt;1000000,"C","D"))),ELSV!$C$3:$G$3,0))</f>
        <v>8</v>
      </c>
      <c r="AW3679" s="152">
        <f>INDEX(ELSV!$G$3:$K$72,MATCH(AM3679,ELSV!$G$3:$G$72,0),MATCH(IF(W3679&gt;10000000,"A",IF(W3679&gt;5000000,"B",IF(W3679&gt;1000000,"C","D"))),ELSV!$G$3:$K$3,0))</f>
        <v>0.9</v>
      </c>
      <c r="AX3679" s="135">
        <f t="shared" si="953"/>
        <v>3895.0024900398398</v>
      </c>
      <c r="AY3679" s="135">
        <f t="shared" si="954"/>
        <v>3505.5022410358561</v>
      </c>
      <c r="AZ3679" s="135">
        <f t="shared" si="955"/>
        <v>389.50024900398375</v>
      </c>
    </row>
    <row r="3680" spans="1:52">
      <c r="A3680" s="133">
        <v>900003</v>
      </c>
      <c r="B3680" s="70">
        <v>0</v>
      </c>
      <c r="C3680" s="133">
        <v>90000343</v>
      </c>
      <c r="D3680" s="133" t="s">
        <v>1393</v>
      </c>
      <c r="E3680" s="70">
        <v>4007000</v>
      </c>
      <c r="F3680" s="70">
        <v>8107000</v>
      </c>
      <c r="G3680" s="70" t="s">
        <v>1401</v>
      </c>
      <c r="H3680" s="70" t="s">
        <v>0</v>
      </c>
      <c r="I3680" s="70" t="s">
        <v>113</v>
      </c>
      <c r="J3680" s="70">
        <v>46</v>
      </c>
      <c r="K3680" s="70">
        <v>4007000</v>
      </c>
      <c r="L3680" s="136">
        <v>39944</v>
      </c>
      <c r="M3680" s="77" t="s">
        <v>1754</v>
      </c>
      <c r="N3680" s="133" t="s">
        <v>1495</v>
      </c>
      <c r="O3680" s="70" t="s">
        <v>17</v>
      </c>
      <c r="P3680" s="73">
        <v>3712.5</v>
      </c>
      <c r="Q3680" s="73">
        <v>-3712.5</v>
      </c>
      <c r="R3680" s="73">
        <v>0</v>
      </c>
      <c r="S3680" s="73">
        <v>0</v>
      </c>
      <c r="T3680" s="73">
        <v>0</v>
      </c>
      <c r="U3680" s="73">
        <v>0</v>
      </c>
      <c r="V3680" s="73">
        <v>0</v>
      </c>
      <c r="W3680" s="135">
        <v>3712.5</v>
      </c>
      <c r="X3680" s="73">
        <v>-3712.5</v>
      </c>
      <c r="Y3680" s="135">
        <v>0</v>
      </c>
      <c r="Z3680" s="70" t="s">
        <v>1463</v>
      </c>
      <c r="AA3680" s="73">
        <v>0</v>
      </c>
      <c r="AB3680" s="73">
        <v>0</v>
      </c>
      <c r="AC3680" s="73">
        <f t="shared" si="946"/>
        <v>0</v>
      </c>
      <c r="AD3680" s="73">
        <f t="shared" si="950"/>
        <v>0</v>
      </c>
      <c r="AE3680" s="81">
        <f t="shared" si="951"/>
        <v>39934</v>
      </c>
      <c r="AF3680" s="125" t="s">
        <v>4549</v>
      </c>
      <c r="AG3680">
        <f>MATCH(AF3680,'Cat-3'!$A:$A,0)</f>
        <v>739</v>
      </c>
      <c r="AH3680">
        <f>MATCH(AE3680,'Cat-3'!$1:$1,0)</f>
        <v>56</v>
      </c>
      <c r="AI3680">
        <f>INDEX('Cat-3'!$1:$1048576,Working!AG3680,Working!AH3680)</f>
        <v>108</v>
      </c>
      <c r="AJ3680">
        <f>MATCH($AJ$3,'Cat-3'!$1:$1,0)</f>
        <v>90</v>
      </c>
      <c r="AK3680">
        <f>INDEX('Cat-3'!$1:$1048576,Working!AG3680,Working!AJ3680)</f>
        <v>128.4</v>
      </c>
      <c r="AL3680" s="105">
        <f t="shared" si="947"/>
        <v>1.1888888888888889</v>
      </c>
      <c r="AM3680" s="114" t="s">
        <v>3042</v>
      </c>
      <c r="AN3680">
        <f>MATCH(AM3680,'Cat-4'!$A:$A,0)</f>
        <v>642</v>
      </c>
      <c r="AO3680">
        <f>MATCH($AO$3,'Cat-4'!$1:$1,0)</f>
        <v>4</v>
      </c>
      <c r="AP3680">
        <f>INDEX('Cat-4'!$1:$1048576,Working!AN3680,Working!AO3680)</f>
        <v>100.4</v>
      </c>
      <c r="AQ3680">
        <f>MATCH($AQ$3,'Cat-4'!$1:$1,0)</f>
        <v>152</v>
      </c>
      <c r="AR3680">
        <f>INDEX('Cat-4'!$1:$1048576,Working!AN3680,Working!AQ3680)</f>
        <v>88.6</v>
      </c>
      <c r="AS3680" s="105">
        <f t="shared" si="948"/>
        <v>0.88247011952191223</v>
      </c>
      <c r="AT3680" s="105">
        <f t="shared" si="949"/>
        <v>1.0491589198760511</v>
      </c>
      <c r="AU3680" s="105">
        <f t="shared" si="952"/>
        <v>15.444444444444445</v>
      </c>
      <c r="AV3680" s="147">
        <f>INDEX(ELSV!$C$3:$G$72,MATCH(AM3680,ELSV!$G$3:$G$72,0),MATCH(IF(W3680&gt;10000000,"A",IF(W3680&gt;5000000,"B",IF(W3680&gt;1000000,"C","D"))),ELSV!$C$3:$G$3,0))</f>
        <v>8</v>
      </c>
      <c r="AW3680" s="152">
        <f>INDEX(ELSV!$G$3:$K$72,MATCH(AM3680,ELSV!$G$3:$G$72,0),MATCH(IF(W3680&gt;10000000,"A",IF(W3680&gt;5000000,"B",IF(W3680&gt;1000000,"C","D"))),ELSV!$G$3:$K$3,0))</f>
        <v>0.9</v>
      </c>
      <c r="AX3680" s="135">
        <f t="shared" si="953"/>
        <v>3895.0024900398398</v>
      </c>
      <c r="AY3680" s="135">
        <f t="shared" si="954"/>
        <v>3505.5022410358561</v>
      </c>
      <c r="AZ3680" s="135">
        <f t="shared" si="955"/>
        <v>389.50024900398375</v>
      </c>
    </row>
    <row r="3681" spans="1:52">
      <c r="A3681" s="133">
        <v>900003</v>
      </c>
      <c r="B3681" s="70">
        <v>0</v>
      </c>
      <c r="C3681" s="133">
        <v>90000344</v>
      </c>
      <c r="D3681" s="133" t="s">
        <v>1393</v>
      </c>
      <c r="E3681" s="70">
        <v>4007000</v>
      </c>
      <c r="F3681" s="70">
        <v>8107000</v>
      </c>
      <c r="G3681" s="70" t="s">
        <v>1401</v>
      </c>
      <c r="H3681" s="70" t="s">
        <v>0</v>
      </c>
      <c r="I3681" s="70" t="s">
        <v>113</v>
      </c>
      <c r="J3681" s="70">
        <v>46</v>
      </c>
      <c r="K3681" s="70">
        <v>4007000</v>
      </c>
      <c r="L3681" s="136">
        <v>39944</v>
      </c>
      <c r="M3681" s="77" t="s">
        <v>1754</v>
      </c>
      <c r="N3681" s="133" t="s">
        <v>1495</v>
      </c>
      <c r="O3681" s="70" t="s">
        <v>17</v>
      </c>
      <c r="P3681" s="73">
        <v>3712.5</v>
      </c>
      <c r="Q3681" s="73">
        <v>-3712.5</v>
      </c>
      <c r="R3681" s="73">
        <v>0</v>
      </c>
      <c r="S3681" s="73">
        <v>0</v>
      </c>
      <c r="T3681" s="73">
        <v>0</v>
      </c>
      <c r="U3681" s="73">
        <v>0</v>
      </c>
      <c r="V3681" s="73">
        <v>0</v>
      </c>
      <c r="W3681" s="135">
        <v>3712.5</v>
      </c>
      <c r="X3681" s="73">
        <v>-3712.5</v>
      </c>
      <c r="Y3681" s="135">
        <v>0</v>
      </c>
      <c r="Z3681" s="70" t="s">
        <v>1463</v>
      </c>
      <c r="AA3681" s="73">
        <v>0</v>
      </c>
      <c r="AB3681" s="73">
        <v>0</v>
      </c>
      <c r="AC3681" s="73">
        <f t="shared" si="946"/>
        <v>0</v>
      </c>
      <c r="AD3681" s="73">
        <f t="shared" si="950"/>
        <v>0</v>
      </c>
      <c r="AE3681" s="81">
        <f t="shared" si="951"/>
        <v>39934</v>
      </c>
      <c r="AF3681" s="125" t="s">
        <v>4549</v>
      </c>
      <c r="AG3681">
        <f>MATCH(AF3681,'Cat-3'!$A:$A,0)</f>
        <v>739</v>
      </c>
      <c r="AH3681">
        <f>MATCH(AE3681,'Cat-3'!$1:$1,0)</f>
        <v>56</v>
      </c>
      <c r="AI3681">
        <f>INDEX('Cat-3'!$1:$1048576,Working!AG3681,Working!AH3681)</f>
        <v>108</v>
      </c>
      <c r="AJ3681">
        <f>MATCH($AJ$3,'Cat-3'!$1:$1,0)</f>
        <v>90</v>
      </c>
      <c r="AK3681">
        <f>INDEX('Cat-3'!$1:$1048576,Working!AG3681,Working!AJ3681)</f>
        <v>128.4</v>
      </c>
      <c r="AL3681" s="105">
        <f t="shared" si="947"/>
        <v>1.1888888888888889</v>
      </c>
      <c r="AM3681" s="114" t="s">
        <v>3042</v>
      </c>
      <c r="AN3681">
        <f>MATCH(AM3681,'Cat-4'!$A:$A,0)</f>
        <v>642</v>
      </c>
      <c r="AO3681">
        <f>MATCH($AO$3,'Cat-4'!$1:$1,0)</f>
        <v>4</v>
      </c>
      <c r="AP3681">
        <f>INDEX('Cat-4'!$1:$1048576,Working!AN3681,Working!AO3681)</f>
        <v>100.4</v>
      </c>
      <c r="AQ3681">
        <f>MATCH($AQ$3,'Cat-4'!$1:$1,0)</f>
        <v>152</v>
      </c>
      <c r="AR3681">
        <f>INDEX('Cat-4'!$1:$1048576,Working!AN3681,Working!AQ3681)</f>
        <v>88.6</v>
      </c>
      <c r="AS3681" s="105">
        <f t="shared" si="948"/>
        <v>0.88247011952191223</v>
      </c>
      <c r="AT3681" s="105">
        <f t="shared" si="949"/>
        <v>1.0491589198760511</v>
      </c>
      <c r="AU3681" s="105">
        <f t="shared" si="952"/>
        <v>15.444444444444445</v>
      </c>
      <c r="AV3681" s="147">
        <f>INDEX(ELSV!$C$3:$G$72,MATCH(AM3681,ELSV!$G$3:$G$72,0),MATCH(IF(W3681&gt;10000000,"A",IF(W3681&gt;5000000,"B",IF(W3681&gt;1000000,"C","D"))),ELSV!$C$3:$G$3,0))</f>
        <v>8</v>
      </c>
      <c r="AW3681" s="152">
        <f>INDEX(ELSV!$G$3:$K$72,MATCH(AM3681,ELSV!$G$3:$G$72,0),MATCH(IF(W3681&gt;10000000,"A",IF(W3681&gt;5000000,"B",IF(W3681&gt;1000000,"C","D"))),ELSV!$G$3:$K$3,0))</f>
        <v>0.9</v>
      </c>
      <c r="AX3681" s="135">
        <f t="shared" si="953"/>
        <v>3895.0024900398398</v>
      </c>
      <c r="AY3681" s="135">
        <f t="shared" si="954"/>
        <v>3505.5022410358561</v>
      </c>
      <c r="AZ3681" s="135">
        <f t="shared" si="955"/>
        <v>389.50024900398375</v>
      </c>
    </row>
    <row r="3682" spans="1:52">
      <c r="A3682" s="133">
        <v>900003</v>
      </c>
      <c r="B3682" s="70">
        <v>0</v>
      </c>
      <c r="C3682" s="133">
        <v>90000345</v>
      </c>
      <c r="D3682" s="133" t="s">
        <v>1393</v>
      </c>
      <c r="E3682" s="70">
        <v>4007000</v>
      </c>
      <c r="F3682" s="70">
        <v>8107000</v>
      </c>
      <c r="G3682" s="70" t="s">
        <v>1401</v>
      </c>
      <c r="H3682" s="70" t="s">
        <v>0</v>
      </c>
      <c r="I3682" s="70" t="s">
        <v>113</v>
      </c>
      <c r="J3682" s="70">
        <v>46</v>
      </c>
      <c r="K3682" s="70">
        <v>4007000</v>
      </c>
      <c r="L3682" s="136">
        <v>39944</v>
      </c>
      <c r="M3682" s="77" t="s">
        <v>1754</v>
      </c>
      <c r="N3682" s="133" t="s">
        <v>1495</v>
      </c>
      <c r="O3682" s="70" t="s">
        <v>17</v>
      </c>
      <c r="P3682" s="73">
        <v>3712.5</v>
      </c>
      <c r="Q3682" s="73">
        <v>-3712.5</v>
      </c>
      <c r="R3682" s="73">
        <v>0</v>
      </c>
      <c r="S3682" s="73">
        <v>0</v>
      </c>
      <c r="T3682" s="73">
        <v>0</v>
      </c>
      <c r="U3682" s="73">
        <v>0</v>
      </c>
      <c r="V3682" s="73">
        <v>0</v>
      </c>
      <c r="W3682" s="135">
        <v>3712.5</v>
      </c>
      <c r="X3682" s="73">
        <v>-3712.5</v>
      </c>
      <c r="Y3682" s="135">
        <v>0</v>
      </c>
      <c r="Z3682" s="70" t="s">
        <v>1463</v>
      </c>
      <c r="AA3682" s="73">
        <v>0</v>
      </c>
      <c r="AB3682" s="73">
        <v>0</v>
      </c>
      <c r="AC3682" s="73">
        <f t="shared" si="946"/>
        <v>0</v>
      </c>
      <c r="AD3682" s="73">
        <f t="shared" si="950"/>
        <v>0</v>
      </c>
      <c r="AE3682" s="81">
        <f t="shared" si="951"/>
        <v>39934</v>
      </c>
      <c r="AF3682" s="125" t="s">
        <v>4549</v>
      </c>
      <c r="AG3682">
        <f>MATCH(AF3682,'Cat-3'!$A:$A,0)</f>
        <v>739</v>
      </c>
      <c r="AH3682">
        <f>MATCH(AE3682,'Cat-3'!$1:$1,0)</f>
        <v>56</v>
      </c>
      <c r="AI3682">
        <f>INDEX('Cat-3'!$1:$1048576,Working!AG3682,Working!AH3682)</f>
        <v>108</v>
      </c>
      <c r="AJ3682">
        <f>MATCH($AJ$3,'Cat-3'!$1:$1,0)</f>
        <v>90</v>
      </c>
      <c r="AK3682">
        <f>INDEX('Cat-3'!$1:$1048576,Working!AG3682,Working!AJ3682)</f>
        <v>128.4</v>
      </c>
      <c r="AL3682" s="105">
        <f t="shared" si="947"/>
        <v>1.1888888888888889</v>
      </c>
      <c r="AM3682" s="114" t="s">
        <v>3042</v>
      </c>
      <c r="AN3682">
        <f>MATCH(AM3682,'Cat-4'!$A:$A,0)</f>
        <v>642</v>
      </c>
      <c r="AO3682">
        <f>MATCH($AO$3,'Cat-4'!$1:$1,0)</f>
        <v>4</v>
      </c>
      <c r="AP3682">
        <f>INDEX('Cat-4'!$1:$1048576,Working!AN3682,Working!AO3682)</f>
        <v>100.4</v>
      </c>
      <c r="AQ3682">
        <f>MATCH($AQ$3,'Cat-4'!$1:$1,0)</f>
        <v>152</v>
      </c>
      <c r="AR3682">
        <f>INDEX('Cat-4'!$1:$1048576,Working!AN3682,Working!AQ3682)</f>
        <v>88.6</v>
      </c>
      <c r="AS3682" s="105">
        <f t="shared" si="948"/>
        <v>0.88247011952191223</v>
      </c>
      <c r="AT3682" s="105">
        <f t="shared" si="949"/>
        <v>1.0491589198760511</v>
      </c>
      <c r="AU3682" s="105">
        <f t="shared" si="952"/>
        <v>15.444444444444445</v>
      </c>
      <c r="AV3682" s="147">
        <f>INDEX(ELSV!$C$3:$G$72,MATCH(AM3682,ELSV!$G$3:$G$72,0),MATCH(IF(W3682&gt;10000000,"A",IF(W3682&gt;5000000,"B",IF(W3682&gt;1000000,"C","D"))),ELSV!$C$3:$G$3,0))</f>
        <v>8</v>
      </c>
      <c r="AW3682" s="152">
        <f>INDEX(ELSV!$G$3:$K$72,MATCH(AM3682,ELSV!$G$3:$G$72,0),MATCH(IF(W3682&gt;10000000,"A",IF(W3682&gt;5000000,"B",IF(W3682&gt;1000000,"C","D"))),ELSV!$G$3:$K$3,0))</f>
        <v>0.9</v>
      </c>
      <c r="AX3682" s="135">
        <f t="shared" si="953"/>
        <v>3895.0024900398398</v>
      </c>
      <c r="AY3682" s="135">
        <f t="shared" si="954"/>
        <v>3505.5022410358561</v>
      </c>
      <c r="AZ3682" s="135">
        <f t="shared" si="955"/>
        <v>389.50024900398375</v>
      </c>
    </row>
    <row r="3683" spans="1:52">
      <c r="A3683" s="133">
        <v>900003</v>
      </c>
      <c r="B3683" s="70">
        <v>0</v>
      </c>
      <c r="C3683" s="133">
        <v>90000346</v>
      </c>
      <c r="D3683" s="133" t="s">
        <v>1393</v>
      </c>
      <c r="E3683" s="70">
        <v>4007000</v>
      </c>
      <c r="F3683" s="70">
        <v>8107000</v>
      </c>
      <c r="G3683" s="70" t="s">
        <v>1401</v>
      </c>
      <c r="H3683" s="70" t="s">
        <v>0</v>
      </c>
      <c r="I3683" s="70" t="s">
        <v>113</v>
      </c>
      <c r="J3683" s="70">
        <v>46</v>
      </c>
      <c r="K3683" s="70">
        <v>4007000</v>
      </c>
      <c r="L3683" s="136">
        <v>39944</v>
      </c>
      <c r="M3683" s="77" t="s">
        <v>1754</v>
      </c>
      <c r="N3683" s="133" t="s">
        <v>1495</v>
      </c>
      <c r="O3683" s="70" t="s">
        <v>17</v>
      </c>
      <c r="P3683" s="73">
        <v>3712.5</v>
      </c>
      <c r="Q3683" s="73">
        <v>-3712.5</v>
      </c>
      <c r="R3683" s="73">
        <v>0</v>
      </c>
      <c r="S3683" s="73">
        <v>0</v>
      </c>
      <c r="T3683" s="73">
        <v>0</v>
      </c>
      <c r="U3683" s="73">
        <v>0</v>
      </c>
      <c r="V3683" s="73">
        <v>0</v>
      </c>
      <c r="W3683" s="135">
        <v>3712.5</v>
      </c>
      <c r="X3683" s="73">
        <v>-3712.5</v>
      </c>
      <c r="Y3683" s="135">
        <v>0</v>
      </c>
      <c r="Z3683" s="70" t="s">
        <v>1463</v>
      </c>
      <c r="AA3683" s="73">
        <v>0</v>
      </c>
      <c r="AB3683" s="73">
        <v>0</v>
      </c>
      <c r="AC3683" s="73">
        <f t="shared" si="946"/>
        <v>0</v>
      </c>
      <c r="AD3683" s="73">
        <f t="shared" si="950"/>
        <v>0</v>
      </c>
      <c r="AE3683" s="81">
        <f t="shared" si="951"/>
        <v>39934</v>
      </c>
      <c r="AF3683" s="125" t="s">
        <v>4549</v>
      </c>
      <c r="AG3683">
        <f>MATCH(AF3683,'Cat-3'!$A:$A,0)</f>
        <v>739</v>
      </c>
      <c r="AH3683">
        <f>MATCH(AE3683,'Cat-3'!$1:$1,0)</f>
        <v>56</v>
      </c>
      <c r="AI3683">
        <f>INDEX('Cat-3'!$1:$1048576,Working!AG3683,Working!AH3683)</f>
        <v>108</v>
      </c>
      <c r="AJ3683">
        <f>MATCH($AJ$3,'Cat-3'!$1:$1,0)</f>
        <v>90</v>
      </c>
      <c r="AK3683">
        <f>INDEX('Cat-3'!$1:$1048576,Working!AG3683,Working!AJ3683)</f>
        <v>128.4</v>
      </c>
      <c r="AL3683" s="105">
        <f t="shared" si="947"/>
        <v>1.1888888888888889</v>
      </c>
      <c r="AM3683" s="114" t="s">
        <v>3042</v>
      </c>
      <c r="AN3683">
        <f>MATCH(AM3683,'Cat-4'!$A:$A,0)</f>
        <v>642</v>
      </c>
      <c r="AO3683">
        <f>MATCH($AO$3,'Cat-4'!$1:$1,0)</f>
        <v>4</v>
      </c>
      <c r="AP3683">
        <f>INDEX('Cat-4'!$1:$1048576,Working!AN3683,Working!AO3683)</f>
        <v>100.4</v>
      </c>
      <c r="AQ3683">
        <f>MATCH($AQ$3,'Cat-4'!$1:$1,0)</f>
        <v>152</v>
      </c>
      <c r="AR3683">
        <f>INDEX('Cat-4'!$1:$1048576,Working!AN3683,Working!AQ3683)</f>
        <v>88.6</v>
      </c>
      <c r="AS3683" s="105">
        <f t="shared" si="948"/>
        <v>0.88247011952191223</v>
      </c>
      <c r="AT3683" s="105">
        <f t="shared" si="949"/>
        <v>1.0491589198760511</v>
      </c>
      <c r="AU3683" s="105">
        <f t="shared" si="952"/>
        <v>15.444444444444445</v>
      </c>
      <c r="AV3683" s="147">
        <f>INDEX(ELSV!$C$3:$G$72,MATCH(AM3683,ELSV!$G$3:$G$72,0),MATCH(IF(W3683&gt;10000000,"A",IF(W3683&gt;5000000,"B",IF(W3683&gt;1000000,"C","D"))),ELSV!$C$3:$G$3,0))</f>
        <v>8</v>
      </c>
      <c r="AW3683" s="152">
        <f>INDEX(ELSV!$G$3:$K$72,MATCH(AM3683,ELSV!$G$3:$G$72,0),MATCH(IF(W3683&gt;10000000,"A",IF(W3683&gt;5000000,"B",IF(W3683&gt;1000000,"C","D"))),ELSV!$G$3:$K$3,0))</f>
        <v>0.9</v>
      </c>
      <c r="AX3683" s="135">
        <f t="shared" si="953"/>
        <v>3895.0024900398398</v>
      </c>
      <c r="AY3683" s="135">
        <f t="shared" si="954"/>
        <v>3505.5022410358561</v>
      </c>
      <c r="AZ3683" s="135">
        <f t="shared" si="955"/>
        <v>389.50024900398375</v>
      </c>
    </row>
    <row r="3684" spans="1:52">
      <c r="A3684" s="133">
        <v>900003</v>
      </c>
      <c r="B3684" s="70">
        <v>0</v>
      </c>
      <c r="C3684" s="133">
        <v>90000347</v>
      </c>
      <c r="D3684" s="133" t="s">
        <v>1393</v>
      </c>
      <c r="E3684" s="70">
        <v>4007000</v>
      </c>
      <c r="F3684" s="70">
        <v>8107000</v>
      </c>
      <c r="G3684" s="70" t="s">
        <v>1401</v>
      </c>
      <c r="H3684" s="70" t="s">
        <v>0</v>
      </c>
      <c r="I3684" s="70" t="s">
        <v>113</v>
      </c>
      <c r="J3684" s="70">
        <v>46</v>
      </c>
      <c r="K3684" s="70">
        <v>4007000</v>
      </c>
      <c r="L3684" s="136">
        <v>39944</v>
      </c>
      <c r="M3684" s="77" t="s">
        <v>1754</v>
      </c>
      <c r="N3684" s="133" t="s">
        <v>1495</v>
      </c>
      <c r="O3684" s="70" t="s">
        <v>17</v>
      </c>
      <c r="P3684" s="73">
        <v>3712.5</v>
      </c>
      <c r="Q3684" s="73">
        <v>-3712.5</v>
      </c>
      <c r="R3684" s="73">
        <v>0</v>
      </c>
      <c r="S3684" s="73">
        <v>0</v>
      </c>
      <c r="T3684" s="73">
        <v>0</v>
      </c>
      <c r="U3684" s="73">
        <v>0</v>
      </c>
      <c r="V3684" s="73">
        <v>0</v>
      </c>
      <c r="W3684" s="135">
        <v>3712.5</v>
      </c>
      <c r="X3684" s="73">
        <v>-3712.5</v>
      </c>
      <c r="Y3684" s="135">
        <v>0</v>
      </c>
      <c r="Z3684" s="70" t="s">
        <v>1463</v>
      </c>
      <c r="AA3684" s="73">
        <v>0</v>
      </c>
      <c r="AB3684" s="73">
        <v>0</v>
      </c>
      <c r="AC3684" s="73">
        <f t="shared" si="946"/>
        <v>0</v>
      </c>
      <c r="AD3684" s="73">
        <f t="shared" si="950"/>
        <v>0</v>
      </c>
      <c r="AE3684" s="81">
        <f t="shared" si="951"/>
        <v>39934</v>
      </c>
      <c r="AF3684" s="125" t="s">
        <v>4549</v>
      </c>
      <c r="AG3684">
        <f>MATCH(AF3684,'Cat-3'!$A:$A,0)</f>
        <v>739</v>
      </c>
      <c r="AH3684">
        <f>MATCH(AE3684,'Cat-3'!$1:$1,0)</f>
        <v>56</v>
      </c>
      <c r="AI3684">
        <f>INDEX('Cat-3'!$1:$1048576,Working!AG3684,Working!AH3684)</f>
        <v>108</v>
      </c>
      <c r="AJ3684">
        <f>MATCH($AJ$3,'Cat-3'!$1:$1,0)</f>
        <v>90</v>
      </c>
      <c r="AK3684">
        <f>INDEX('Cat-3'!$1:$1048576,Working!AG3684,Working!AJ3684)</f>
        <v>128.4</v>
      </c>
      <c r="AL3684" s="105">
        <f t="shared" si="947"/>
        <v>1.1888888888888889</v>
      </c>
      <c r="AM3684" s="114" t="s">
        <v>3042</v>
      </c>
      <c r="AN3684">
        <f>MATCH(AM3684,'Cat-4'!$A:$A,0)</f>
        <v>642</v>
      </c>
      <c r="AO3684">
        <f>MATCH($AO$3,'Cat-4'!$1:$1,0)</f>
        <v>4</v>
      </c>
      <c r="AP3684">
        <f>INDEX('Cat-4'!$1:$1048576,Working!AN3684,Working!AO3684)</f>
        <v>100.4</v>
      </c>
      <c r="AQ3684">
        <f>MATCH($AQ$3,'Cat-4'!$1:$1,0)</f>
        <v>152</v>
      </c>
      <c r="AR3684">
        <f>INDEX('Cat-4'!$1:$1048576,Working!AN3684,Working!AQ3684)</f>
        <v>88.6</v>
      </c>
      <c r="AS3684" s="105">
        <f t="shared" si="948"/>
        <v>0.88247011952191223</v>
      </c>
      <c r="AT3684" s="105">
        <f t="shared" si="949"/>
        <v>1.0491589198760511</v>
      </c>
      <c r="AU3684" s="105">
        <f t="shared" si="952"/>
        <v>15.444444444444445</v>
      </c>
      <c r="AV3684" s="147">
        <f>INDEX(ELSV!$C$3:$G$72,MATCH(AM3684,ELSV!$G$3:$G$72,0),MATCH(IF(W3684&gt;10000000,"A",IF(W3684&gt;5000000,"B",IF(W3684&gt;1000000,"C","D"))),ELSV!$C$3:$G$3,0))</f>
        <v>8</v>
      </c>
      <c r="AW3684" s="152">
        <f>INDEX(ELSV!$G$3:$K$72,MATCH(AM3684,ELSV!$G$3:$G$72,0),MATCH(IF(W3684&gt;10000000,"A",IF(W3684&gt;5000000,"B",IF(W3684&gt;1000000,"C","D"))),ELSV!$G$3:$K$3,0))</f>
        <v>0.9</v>
      </c>
      <c r="AX3684" s="135">
        <f t="shared" si="953"/>
        <v>3895.0024900398398</v>
      </c>
      <c r="AY3684" s="135">
        <f t="shared" si="954"/>
        <v>3505.5022410358561</v>
      </c>
      <c r="AZ3684" s="135">
        <f t="shared" si="955"/>
        <v>389.50024900398375</v>
      </c>
    </row>
    <row r="3685" spans="1:52">
      <c r="A3685" s="133">
        <v>900003</v>
      </c>
      <c r="B3685" s="70">
        <v>0</v>
      </c>
      <c r="C3685" s="133">
        <v>90000348</v>
      </c>
      <c r="D3685" s="133" t="s">
        <v>1393</v>
      </c>
      <c r="E3685" s="70">
        <v>4007000</v>
      </c>
      <c r="F3685" s="70">
        <v>8107000</v>
      </c>
      <c r="G3685" s="70" t="s">
        <v>1401</v>
      </c>
      <c r="H3685" s="70" t="s">
        <v>0</v>
      </c>
      <c r="I3685" s="70" t="s">
        <v>113</v>
      </c>
      <c r="J3685" s="70">
        <v>46</v>
      </c>
      <c r="K3685" s="70">
        <v>4007000</v>
      </c>
      <c r="L3685" s="136">
        <v>39944</v>
      </c>
      <c r="M3685" s="77" t="s">
        <v>1754</v>
      </c>
      <c r="N3685" s="133" t="s">
        <v>1495</v>
      </c>
      <c r="O3685" s="70" t="s">
        <v>17</v>
      </c>
      <c r="P3685" s="73">
        <v>3712.5</v>
      </c>
      <c r="Q3685" s="73">
        <v>-3712.5</v>
      </c>
      <c r="R3685" s="73">
        <v>0</v>
      </c>
      <c r="S3685" s="73">
        <v>0</v>
      </c>
      <c r="T3685" s="73">
        <v>0</v>
      </c>
      <c r="U3685" s="73">
        <v>0</v>
      </c>
      <c r="V3685" s="73">
        <v>0</v>
      </c>
      <c r="W3685" s="135">
        <v>3712.5</v>
      </c>
      <c r="X3685" s="73">
        <v>-3712.5</v>
      </c>
      <c r="Y3685" s="135">
        <v>0</v>
      </c>
      <c r="Z3685" s="70" t="s">
        <v>1463</v>
      </c>
      <c r="AA3685" s="73">
        <v>0</v>
      </c>
      <c r="AB3685" s="73">
        <v>0</v>
      </c>
      <c r="AC3685" s="73">
        <f t="shared" si="946"/>
        <v>0</v>
      </c>
      <c r="AD3685" s="73">
        <f t="shared" si="950"/>
        <v>0</v>
      </c>
      <c r="AE3685" s="81">
        <f t="shared" si="951"/>
        <v>39934</v>
      </c>
      <c r="AF3685" s="125" t="s">
        <v>4549</v>
      </c>
      <c r="AG3685">
        <f>MATCH(AF3685,'Cat-3'!$A:$A,0)</f>
        <v>739</v>
      </c>
      <c r="AH3685">
        <f>MATCH(AE3685,'Cat-3'!$1:$1,0)</f>
        <v>56</v>
      </c>
      <c r="AI3685">
        <f>INDEX('Cat-3'!$1:$1048576,Working!AG3685,Working!AH3685)</f>
        <v>108</v>
      </c>
      <c r="AJ3685">
        <f>MATCH($AJ$3,'Cat-3'!$1:$1,0)</f>
        <v>90</v>
      </c>
      <c r="AK3685">
        <f>INDEX('Cat-3'!$1:$1048576,Working!AG3685,Working!AJ3685)</f>
        <v>128.4</v>
      </c>
      <c r="AL3685" s="105">
        <f t="shared" si="947"/>
        <v>1.1888888888888889</v>
      </c>
      <c r="AM3685" s="114" t="s">
        <v>3042</v>
      </c>
      <c r="AN3685">
        <f>MATCH(AM3685,'Cat-4'!$A:$A,0)</f>
        <v>642</v>
      </c>
      <c r="AO3685">
        <f>MATCH($AO$3,'Cat-4'!$1:$1,0)</f>
        <v>4</v>
      </c>
      <c r="AP3685">
        <f>INDEX('Cat-4'!$1:$1048576,Working!AN3685,Working!AO3685)</f>
        <v>100.4</v>
      </c>
      <c r="AQ3685">
        <f>MATCH($AQ$3,'Cat-4'!$1:$1,0)</f>
        <v>152</v>
      </c>
      <c r="AR3685">
        <f>INDEX('Cat-4'!$1:$1048576,Working!AN3685,Working!AQ3685)</f>
        <v>88.6</v>
      </c>
      <c r="AS3685" s="105">
        <f t="shared" si="948"/>
        <v>0.88247011952191223</v>
      </c>
      <c r="AT3685" s="105">
        <f t="shared" si="949"/>
        <v>1.0491589198760511</v>
      </c>
      <c r="AU3685" s="105">
        <f t="shared" si="952"/>
        <v>15.444444444444445</v>
      </c>
      <c r="AV3685" s="147">
        <f>INDEX(ELSV!$C$3:$G$72,MATCH(AM3685,ELSV!$G$3:$G$72,0),MATCH(IF(W3685&gt;10000000,"A",IF(W3685&gt;5000000,"B",IF(W3685&gt;1000000,"C","D"))),ELSV!$C$3:$G$3,0))</f>
        <v>8</v>
      </c>
      <c r="AW3685" s="152">
        <f>INDEX(ELSV!$G$3:$K$72,MATCH(AM3685,ELSV!$G$3:$G$72,0),MATCH(IF(W3685&gt;10000000,"A",IF(W3685&gt;5000000,"B",IF(W3685&gt;1000000,"C","D"))),ELSV!$G$3:$K$3,0))</f>
        <v>0.9</v>
      </c>
      <c r="AX3685" s="135">
        <f t="shared" si="953"/>
        <v>3895.0024900398398</v>
      </c>
      <c r="AY3685" s="135">
        <f t="shared" si="954"/>
        <v>3505.5022410358561</v>
      </c>
      <c r="AZ3685" s="135">
        <f t="shared" si="955"/>
        <v>389.50024900398375</v>
      </c>
    </row>
    <row r="3686" spans="1:52">
      <c r="A3686" s="133">
        <v>900003</v>
      </c>
      <c r="B3686" s="70">
        <v>0</v>
      </c>
      <c r="C3686" s="133">
        <v>90000349</v>
      </c>
      <c r="D3686" s="133" t="s">
        <v>1393</v>
      </c>
      <c r="E3686" s="70">
        <v>4007000</v>
      </c>
      <c r="F3686" s="70">
        <v>8107000</v>
      </c>
      <c r="G3686" s="70" t="s">
        <v>1401</v>
      </c>
      <c r="H3686" s="70" t="s">
        <v>0</v>
      </c>
      <c r="I3686" s="70" t="s">
        <v>113</v>
      </c>
      <c r="J3686" s="70">
        <v>46</v>
      </c>
      <c r="K3686" s="70">
        <v>4007000</v>
      </c>
      <c r="L3686" s="136">
        <v>39944</v>
      </c>
      <c r="M3686" s="77" t="s">
        <v>1754</v>
      </c>
      <c r="N3686" s="133" t="s">
        <v>1495</v>
      </c>
      <c r="O3686" s="70" t="s">
        <v>17</v>
      </c>
      <c r="P3686" s="73">
        <v>3712.5</v>
      </c>
      <c r="Q3686" s="73">
        <v>-3712.5</v>
      </c>
      <c r="R3686" s="73">
        <v>0</v>
      </c>
      <c r="S3686" s="73">
        <v>0</v>
      </c>
      <c r="T3686" s="73">
        <v>0</v>
      </c>
      <c r="U3686" s="73">
        <v>0</v>
      </c>
      <c r="V3686" s="73">
        <v>0</v>
      </c>
      <c r="W3686" s="135">
        <v>3712.5</v>
      </c>
      <c r="X3686" s="73">
        <v>-3712.5</v>
      </c>
      <c r="Y3686" s="135">
        <v>0</v>
      </c>
      <c r="Z3686" s="70" t="s">
        <v>1463</v>
      </c>
      <c r="AA3686" s="73">
        <v>0</v>
      </c>
      <c r="AB3686" s="73">
        <v>0</v>
      </c>
      <c r="AC3686" s="73">
        <f t="shared" si="946"/>
        <v>0</v>
      </c>
      <c r="AD3686" s="73">
        <f t="shared" si="950"/>
        <v>0</v>
      </c>
      <c r="AE3686" s="81">
        <f t="shared" si="951"/>
        <v>39934</v>
      </c>
      <c r="AF3686" s="125" t="s">
        <v>4549</v>
      </c>
      <c r="AG3686">
        <f>MATCH(AF3686,'Cat-3'!$A:$A,0)</f>
        <v>739</v>
      </c>
      <c r="AH3686">
        <f>MATCH(AE3686,'Cat-3'!$1:$1,0)</f>
        <v>56</v>
      </c>
      <c r="AI3686">
        <f>INDEX('Cat-3'!$1:$1048576,Working!AG3686,Working!AH3686)</f>
        <v>108</v>
      </c>
      <c r="AJ3686">
        <f>MATCH($AJ$3,'Cat-3'!$1:$1,0)</f>
        <v>90</v>
      </c>
      <c r="AK3686">
        <f>INDEX('Cat-3'!$1:$1048576,Working!AG3686,Working!AJ3686)</f>
        <v>128.4</v>
      </c>
      <c r="AL3686" s="105">
        <f t="shared" si="947"/>
        <v>1.1888888888888889</v>
      </c>
      <c r="AM3686" s="114" t="s">
        <v>3042</v>
      </c>
      <c r="AN3686">
        <f>MATCH(AM3686,'Cat-4'!$A:$A,0)</f>
        <v>642</v>
      </c>
      <c r="AO3686">
        <f>MATCH($AO$3,'Cat-4'!$1:$1,0)</f>
        <v>4</v>
      </c>
      <c r="AP3686">
        <f>INDEX('Cat-4'!$1:$1048576,Working!AN3686,Working!AO3686)</f>
        <v>100.4</v>
      </c>
      <c r="AQ3686">
        <f>MATCH($AQ$3,'Cat-4'!$1:$1,0)</f>
        <v>152</v>
      </c>
      <c r="AR3686">
        <f>INDEX('Cat-4'!$1:$1048576,Working!AN3686,Working!AQ3686)</f>
        <v>88.6</v>
      </c>
      <c r="AS3686" s="105">
        <f t="shared" si="948"/>
        <v>0.88247011952191223</v>
      </c>
      <c r="AT3686" s="105">
        <f t="shared" si="949"/>
        <v>1.0491589198760511</v>
      </c>
      <c r="AU3686" s="105">
        <f t="shared" si="952"/>
        <v>15.444444444444445</v>
      </c>
      <c r="AV3686" s="147">
        <f>INDEX(ELSV!$C$3:$G$72,MATCH(AM3686,ELSV!$G$3:$G$72,0),MATCH(IF(W3686&gt;10000000,"A",IF(W3686&gt;5000000,"B",IF(W3686&gt;1000000,"C","D"))),ELSV!$C$3:$G$3,0))</f>
        <v>8</v>
      </c>
      <c r="AW3686" s="152">
        <f>INDEX(ELSV!$G$3:$K$72,MATCH(AM3686,ELSV!$G$3:$G$72,0),MATCH(IF(W3686&gt;10000000,"A",IF(W3686&gt;5000000,"B",IF(W3686&gt;1000000,"C","D"))),ELSV!$G$3:$K$3,0))</f>
        <v>0.9</v>
      </c>
      <c r="AX3686" s="135">
        <f t="shared" si="953"/>
        <v>3895.0024900398398</v>
      </c>
      <c r="AY3686" s="135">
        <f t="shared" si="954"/>
        <v>3505.5022410358561</v>
      </c>
      <c r="AZ3686" s="135">
        <f t="shared" si="955"/>
        <v>389.50024900398375</v>
      </c>
    </row>
    <row r="3687" spans="1:52">
      <c r="A3687" s="133">
        <v>900003</v>
      </c>
      <c r="B3687" s="70">
        <v>0</v>
      </c>
      <c r="C3687" s="133">
        <v>90000350</v>
      </c>
      <c r="D3687" s="133" t="s">
        <v>1393</v>
      </c>
      <c r="E3687" s="70">
        <v>4007000</v>
      </c>
      <c r="F3687" s="70">
        <v>8107000</v>
      </c>
      <c r="G3687" s="70" t="s">
        <v>1401</v>
      </c>
      <c r="H3687" s="70" t="s">
        <v>0</v>
      </c>
      <c r="I3687" s="70" t="s">
        <v>113</v>
      </c>
      <c r="J3687" s="70">
        <v>46</v>
      </c>
      <c r="K3687" s="70">
        <v>4007000</v>
      </c>
      <c r="L3687" s="136">
        <v>39944</v>
      </c>
      <c r="M3687" s="77" t="s">
        <v>1754</v>
      </c>
      <c r="N3687" s="133" t="s">
        <v>1495</v>
      </c>
      <c r="O3687" s="70" t="s">
        <v>17</v>
      </c>
      <c r="P3687" s="73">
        <v>3712.5</v>
      </c>
      <c r="Q3687" s="73">
        <v>-3712.5</v>
      </c>
      <c r="R3687" s="73">
        <v>0</v>
      </c>
      <c r="S3687" s="73">
        <v>0</v>
      </c>
      <c r="T3687" s="73">
        <v>0</v>
      </c>
      <c r="U3687" s="73">
        <v>0</v>
      </c>
      <c r="V3687" s="73">
        <v>0</v>
      </c>
      <c r="W3687" s="135">
        <v>3712.5</v>
      </c>
      <c r="X3687" s="73">
        <v>-3712.5</v>
      </c>
      <c r="Y3687" s="135">
        <v>0</v>
      </c>
      <c r="Z3687" s="70" t="s">
        <v>1463</v>
      </c>
      <c r="AA3687" s="73">
        <v>0</v>
      </c>
      <c r="AB3687" s="73">
        <v>0</v>
      </c>
      <c r="AC3687" s="73">
        <f t="shared" si="946"/>
        <v>0</v>
      </c>
      <c r="AD3687" s="73">
        <f t="shared" si="950"/>
        <v>0</v>
      </c>
      <c r="AE3687" s="81">
        <f t="shared" si="951"/>
        <v>39934</v>
      </c>
      <c r="AF3687" s="125" t="s">
        <v>4549</v>
      </c>
      <c r="AG3687">
        <f>MATCH(AF3687,'Cat-3'!$A:$A,0)</f>
        <v>739</v>
      </c>
      <c r="AH3687">
        <f>MATCH(AE3687,'Cat-3'!$1:$1,0)</f>
        <v>56</v>
      </c>
      <c r="AI3687">
        <f>INDEX('Cat-3'!$1:$1048576,Working!AG3687,Working!AH3687)</f>
        <v>108</v>
      </c>
      <c r="AJ3687">
        <f>MATCH($AJ$3,'Cat-3'!$1:$1,0)</f>
        <v>90</v>
      </c>
      <c r="AK3687">
        <f>INDEX('Cat-3'!$1:$1048576,Working!AG3687,Working!AJ3687)</f>
        <v>128.4</v>
      </c>
      <c r="AL3687" s="105">
        <f t="shared" si="947"/>
        <v>1.1888888888888889</v>
      </c>
      <c r="AM3687" s="114" t="s">
        <v>3042</v>
      </c>
      <c r="AN3687">
        <f>MATCH(AM3687,'Cat-4'!$A:$A,0)</f>
        <v>642</v>
      </c>
      <c r="AO3687">
        <f>MATCH($AO$3,'Cat-4'!$1:$1,0)</f>
        <v>4</v>
      </c>
      <c r="AP3687">
        <f>INDEX('Cat-4'!$1:$1048576,Working!AN3687,Working!AO3687)</f>
        <v>100.4</v>
      </c>
      <c r="AQ3687">
        <f>MATCH($AQ$3,'Cat-4'!$1:$1,0)</f>
        <v>152</v>
      </c>
      <c r="AR3687">
        <f>INDEX('Cat-4'!$1:$1048576,Working!AN3687,Working!AQ3687)</f>
        <v>88.6</v>
      </c>
      <c r="AS3687" s="105">
        <f t="shared" si="948"/>
        <v>0.88247011952191223</v>
      </c>
      <c r="AT3687" s="105">
        <f t="shared" si="949"/>
        <v>1.0491589198760511</v>
      </c>
      <c r="AU3687" s="105">
        <f t="shared" si="952"/>
        <v>15.444444444444445</v>
      </c>
      <c r="AV3687" s="147">
        <f>INDEX(ELSV!$C$3:$G$72,MATCH(AM3687,ELSV!$G$3:$G$72,0),MATCH(IF(W3687&gt;10000000,"A",IF(W3687&gt;5000000,"B",IF(W3687&gt;1000000,"C","D"))),ELSV!$C$3:$G$3,0))</f>
        <v>8</v>
      </c>
      <c r="AW3687" s="152">
        <f>INDEX(ELSV!$G$3:$K$72,MATCH(AM3687,ELSV!$G$3:$G$72,0),MATCH(IF(W3687&gt;10000000,"A",IF(W3687&gt;5000000,"B",IF(W3687&gt;1000000,"C","D"))),ELSV!$G$3:$K$3,0))</f>
        <v>0.9</v>
      </c>
      <c r="AX3687" s="135">
        <f t="shared" si="953"/>
        <v>3895.0024900398398</v>
      </c>
      <c r="AY3687" s="135">
        <f t="shared" si="954"/>
        <v>3505.5022410358561</v>
      </c>
      <c r="AZ3687" s="135">
        <f t="shared" si="955"/>
        <v>389.50024900398375</v>
      </c>
    </row>
    <row r="3688" spans="1:52">
      <c r="A3688" s="133">
        <v>900003</v>
      </c>
      <c r="B3688" s="70">
        <v>0</v>
      </c>
      <c r="C3688" s="133">
        <v>90000351</v>
      </c>
      <c r="D3688" s="133" t="s">
        <v>1393</v>
      </c>
      <c r="E3688" s="70">
        <v>4007000</v>
      </c>
      <c r="F3688" s="70">
        <v>8107000</v>
      </c>
      <c r="G3688" s="70" t="s">
        <v>1401</v>
      </c>
      <c r="H3688" s="70" t="s">
        <v>0</v>
      </c>
      <c r="I3688" s="70" t="s">
        <v>113</v>
      </c>
      <c r="J3688" s="70">
        <v>46</v>
      </c>
      <c r="K3688" s="70">
        <v>4007000</v>
      </c>
      <c r="L3688" s="136">
        <v>39944</v>
      </c>
      <c r="M3688" s="77" t="s">
        <v>1754</v>
      </c>
      <c r="N3688" s="133" t="s">
        <v>1495</v>
      </c>
      <c r="O3688" s="70" t="s">
        <v>17</v>
      </c>
      <c r="P3688" s="73">
        <v>3712.5</v>
      </c>
      <c r="Q3688" s="73">
        <v>-3712.5</v>
      </c>
      <c r="R3688" s="73">
        <v>0</v>
      </c>
      <c r="S3688" s="73">
        <v>0</v>
      </c>
      <c r="T3688" s="73">
        <v>0</v>
      </c>
      <c r="U3688" s="73">
        <v>0</v>
      </c>
      <c r="V3688" s="73">
        <v>0</v>
      </c>
      <c r="W3688" s="135">
        <v>3712.5</v>
      </c>
      <c r="X3688" s="73">
        <v>-3712.5</v>
      </c>
      <c r="Y3688" s="135">
        <v>0</v>
      </c>
      <c r="Z3688" s="70" t="s">
        <v>1463</v>
      </c>
      <c r="AA3688" s="73">
        <v>0</v>
      </c>
      <c r="AB3688" s="73">
        <v>0</v>
      </c>
      <c r="AC3688" s="73">
        <f t="shared" si="946"/>
        <v>0</v>
      </c>
      <c r="AD3688" s="73">
        <f t="shared" si="950"/>
        <v>0</v>
      </c>
      <c r="AE3688" s="81">
        <f t="shared" si="951"/>
        <v>39934</v>
      </c>
      <c r="AF3688" s="125" t="s">
        <v>4549</v>
      </c>
      <c r="AG3688">
        <f>MATCH(AF3688,'Cat-3'!$A:$A,0)</f>
        <v>739</v>
      </c>
      <c r="AH3688">
        <f>MATCH(AE3688,'Cat-3'!$1:$1,0)</f>
        <v>56</v>
      </c>
      <c r="AI3688">
        <f>INDEX('Cat-3'!$1:$1048576,Working!AG3688,Working!AH3688)</f>
        <v>108</v>
      </c>
      <c r="AJ3688">
        <f>MATCH($AJ$3,'Cat-3'!$1:$1,0)</f>
        <v>90</v>
      </c>
      <c r="AK3688">
        <f>INDEX('Cat-3'!$1:$1048576,Working!AG3688,Working!AJ3688)</f>
        <v>128.4</v>
      </c>
      <c r="AL3688" s="105">
        <f t="shared" si="947"/>
        <v>1.1888888888888889</v>
      </c>
      <c r="AM3688" s="114" t="s">
        <v>3042</v>
      </c>
      <c r="AN3688">
        <f>MATCH(AM3688,'Cat-4'!$A:$A,0)</f>
        <v>642</v>
      </c>
      <c r="AO3688">
        <f>MATCH($AO$3,'Cat-4'!$1:$1,0)</f>
        <v>4</v>
      </c>
      <c r="AP3688">
        <f>INDEX('Cat-4'!$1:$1048576,Working!AN3688,Working!AO3688)</f>
        <v>100.4</v>
      </c>
      <c r="AQ3688">
        <f>MATCH($AQ$3,'Cat-4'!$1:$1,0)</f>
        <v>152</v>
      </c>
      <c r="AR3688">
        <f>INDEX('Cat-4'!$1:$1048576,Working!AN3688,Working!AQ3688)</f>
        <v>88.6</v>
      </c>
      <c r="AS3688" s="105">
        <f t="shared" si="948"/>
        <v>0.88247011952191223</v>
      </c>
      <c r="AT3688" s="105">
        <f t="shared" si="949"/>
        <v>1.0491589198760511</v>
      </c>
      <c r="AU3688" s="105">
        <f t="shared" si="952"/>
        <v>15.444444444444445</v>
      </c>
      <c r="AV3688" s="147">
        <f>INDEX(ELSV!$C$3:$G$72,MATCH(AM3688,ELSV!$G$3:$G$72,0),MATCH(IF(W3688&gt;10000000,"A",IF(W3688&gt;5000000,"B",IF(W3688&gt;1000000,"C","D"))),ELSV!$C$3:$G$3,0))</f>
        <v>8</v>
      </c>
      <c r="AW3688" s="152">
        <f>INDEX(ELSV!$G$3:$K$72,MATCH(AM3688,ELSV!$G$3:$G$72,0),MATCH(IF(W3688&gt;10000000,"A",IF(W3688&gt;5000000,"B",IF(W3688&gt;1000000,"C","D"))),ELSV!$G$3:$K$3,0))</f>
        <v>0.9</v>
      </c>
      <c r="AX3688" s="135">
        <f t="shared" si="953"/>
        <v>3895.0024900398398</v>
      </c>
      <c r="AY3688" s="135">
        <f t="shared" si="954"/>
        <v>3505.5022410358561</v>
      </c>
      <c r="AZ3688" s="135">
        <f t="shared" si="955"/>
        <v>389.50024900398375</v>
      </c>
    </row>
    <row r="3689" spans="1:52">
      <c r="A3689" s="133">
        <v>900003</v>
      </c>
      <c r="B3689" s="70">
        <v>0</v>
      </c>
      <c r="C3689" s="133">
        <v>90000352</v>
      </c>
      <c r="D3689" s="133" t="s">
        <v>1393</v>
      </c>
      <c r="E3689" s="70">
        <v>4007000</v>
      </c>
      <c r="F3689" s="70">
        <v>8107000</v>
      </c>
      <c r="G3689" s="70" t="s">
        <v>1401</v>
      </c>
      <c r="H3689" s="70" t="s">
        <v>0</v>
      </c>
      <c r="I3689" s="70" t="s">
        <v>113</v>
      </c>
      <c r="J3689" s="70">
        <v>46</v>
      </c>
      <c r="K3689" s="70">
        <v>4007000</v>
      </c>
      <c r="L3689" s="136">
        <v>39944</v>
      </c>
      <c r="M3689" s="77" t="s">
        <v>1754</v>
      </c>
      <c r="N3689" s="133" t="s">
        <v>1495</v>
      </c>
      <c r="O3689" s="70" t="s">
        <v>17</v>
      </c>
      <c r="P3689" s="73">
        <v>3712.5</v>
      </c>
      <c r="Q3689" s="73">
        <v>-3712.5</v>
      </c>
      <c r="R3689" s="73">
        <v>0</v>
      </c>
      <c r="S3689" s="73">
        <v>0</v>
      </c>
      <c r="T3689" s="73">
        <v>0</v>
      </c>
      <c r="U3689" s="73">
        <v>0</v>
      </c>
      <c r="V3689" s="73">
        <v>0</v>
      </c>
      <c r="W3689" s="135">
        <v>3712.5</v>
      </c>
      <c r="X3689" s="73">
        <v>-3712.5</v>
      </c>
      <c r="Y3689" s="135">
        <v>0</v>
      </c>
      <c r="Z3689" s="70" t="s">
        <v>1463</v>
      </c>
      <c r="AA3689" s="73">
        <v>0</v>
      </c>
      <c r="AB3689" s="73">
        <v>0</v>
      </c>
      <c r="AC3689" s="73">
        <f t="shared" si="946"/>
        <v>0</v>
      </c>
      <c r="AD3689" s="73">
        <f t="shared" si="950"/>
        <v>0</v>
      </c>
      <c r="AE3689" s="81">
        <f t="shared" si="951"/>
        <v>39934</v>
      </c>
      <c r="AF3689" s="125" t="s">
        <v>4549</v>
      </c>
      <c r="AG3689">
        <f>MATCH(AF3689,'Cat-3'!$A:$A,0)</f>
        <v>739</v>
      </c>
      <c r="AH3689">
        <f>MATCH(AE3689,'Cat-3'!$1:$1,0)</f>
        <v>56</v>
      </c>
      <c r="AI3689">
        <f>INDEX('Cat-3'!$1:$1048576,Working!AG3689,Working!AH3689)</f>
        <v>108</v>
      </c>
      <c r="AJ3689">
        <f>MATCH($AJ$3,'Cat-3'!$1:$1,0)</f>
        <v>90</v>
      </c>
      <c r="AK3689">
        <f>INDEX('Cat-3'!$1:$1048576,Working!AG3689,Working!AJ3689)</f>
        <v>128.4</v>
      </c>
      <c r="AL3689" s="105">
        <f t="shared" si="947"/>
        <v>1.1888888888888889</v>
      </c>
      <c r="AM3689" s="114" t="s">
        <v>3042</v>
      </c>
      <c r="AN3689">
        <f>MATCH(AM3689,'Cat-4'!$A:$A,0)</f>
        <v>642</v>
      </c>
      <c r="AO3689">
        <f>MATCH($AO$3,'Cat-4'!$1:$1,0)</f>
        <v>4</v>
      </c>
      <c r="AP3689">
        <f>INDEX('Cat-4'!$1:$1048576,Working!AN3689,Working!AO3689)</f>
        <v>100.4</v>
      </c>
      <c r="AQ3689">
        <f>MATCH($AQ$3,'Cat-4'!$1:$1,0)</f>
        <v>152</v>
      </c>
      <c r="AR3689">
        <f>INDEX('Cat-4'!$1:$1048576,Working!AN3689,Working!AQ3689)</f>
        <v>88.6</v>
      </c>
      <c r="AS3689" s="105">
        <f t="shared" si="948"/>
        <v>0.88247011952191223</v>
      </c>
      <c r="AT3689" s="105">
        <f t="shared" si="949"/>
        <v>1.0491589198760511</v>
      </c>
      <c r="AU3689" s="105">
        <f t="shared" si="952"/>
        <v>15.444444444444445</v>
      </c>
      <c r="AV3689" s="147">
        <f>INDEX(ELSV!$C$3:$G$72,MATCH(AM3689,ELSV!$G$3:$G$72,0),MATCH(IF(W3689&gt;10000000,"A",IF(W3689&gt;5000000,"B",IF(W3689&gt;1000000,"C","D"))),ELSV!$C$3:$G$3,0))</f>
        <v>8</v>
      </c>
      <c r="AW3689" s="152">
        <f>INDEX(ELSV!$G$3:$K$72,MATCH(AM3689,ELSV!$G$3:$G$72,0),MATCH(IF(W3689&gt;10000000,"A",IF(W3689&gt;5000000,"B",IF(W3689&gt;1000000,"C","D"))),ELSV!$G$3:$K$3,0))</f>
        <v>0.9</v>
      </c>
      <c r="AX3689" s="135">
        <f t="shared" si="953"/>
        <v>3895.0024900398398</v>
      </c>
      <c r="AY3689" s="135">
        <f t="shared" si="954"/>
        <v>3505.5022410358561</v>
      </c>
      <c r="AZ3689" s="135">
        <f t="shared" si="955"/>
        <v>389.50024900398375</v>
      </c>
    </row>
    <row r="3690" spans="1:52">
      <c r="A3690" s="133">
        <v>900003</v>
      </c>
      <c r="B3690" s="70">
        <v>0</v>
      </c>
      <c r="C3690" s="133">
        <v>90000353</v>
      </c>
      <c r="D3690" s="133" t="s">
        <v>1393</v>
      </c>
      <c r="E3690" s="70">
        <v>4007000</v>
      </c>
      <c r="F3690" s="70">
        <v>8107000</v>
      </c>
      <c r="G3690" s="70" t="s">
        <v>1401</v>
      </c>
      <c r="H3690" s="70" t="s">
        <v>0</v>
      </c>
      <c r="I3690" s="70" t="s">
        <v>113</v>
      </c>
      <c r="J3690" s="70">
        <v>46</v>
      </c>
      <c r="K3690" s="70">
        <v>4007000</v>
      </c>
      <c r="L3690" s="136">
        <v>39944</v>
      </c>
      <c r="M3690" s="77" t="s">
        <v>1754</v>
      </c>
      <c r="N3690" s="133" t="s">
        <v>1495</v>
      </c>
      <c r="O3690" s="70" t="s">
        <v>17</v>
      </c>
      <c r="P3690" s="73">
        <v>3712.5</v>
      </c>
      <c r="Q3690" s="73">
        <v>-3712.5</v>
      </c>
      <c r="R3690" s="73">
        <v>0</v>
      </c>
      <c r="S3690" s="73">
        <v>0</v>
      </c>
      <c r="T3690" s="73">
        <v>0</v>
      </c>
      <c r="U3690" s="73">
        <v>0</v>
      </c>
      <c r="V3690" s="73">
        <v>0</v>
      </c>
      <c r="W3690" s="135">
        <v>3712.5</v>
      </c>
      <c r="X3690" s="73">
        <v>-3712.5</v>
      </c>
      <c r="Y3690" s="135">
        <v>0</v>
      </c>
      <c r="Z3690" s="70" t="s">
        <v>1463</v>
      </c>
      <c r="AA3690" s="73">
        <v>0</v>
      </c>
      <c r="AB3690" s="73">
        <v>0</v>
      </c>
      <c r="AC3690" s="73">
        <f t="shared" si="946"/>
        <v>0</v>
      </c>
      <c r="AD3690" s="73">
        <f t="shared" si="950"/>
        <v>0</v>
      </c>
      <c r="AE3690" s="81">
        <f t="shared" si="951"/>
        <v>39934</v>
      </c>
      <c r="AF3690" s="125" t="s">
        <v>4549</v>
      </c>
      <c r="AG3690">
        <f>MATCH(AF3690,'Cat-3'!$A:$A,0)</f>
        <v>739</v>
      </c>
      <c r="AH3690">
        <f>MATCH(AE3690,'Cat-3'!$1:$1,0)</f>
        <v>56</v>
      </c>
      <c r="AI3690">
        <f>INDEX('Cat-3'!$1:$1048576,Working!AG3690,Working!AH3690)</f>
        <v>108</v>
      </c>
      <c r="AJ3690">
        <f>MATCH($AJ$3,'Cat-3'!$1:$1,0)</f>
        <v>90</v>
      </c>
      <c r="AK3690">
        <f>INDEX('Cat-3'!$1:$1048576,Working!AG3690,Working!AJ3690)</f>
        <v>128.4</v>
      </c>
      <c r="AL3690" s="105">
        <f t="shared" si="947"/>
        <v>1.1888888888888889</v>
      </c>
      <c r="AM3690" s="114" t="s">
        <v>3042</v>
      </c>
      <c r="AN3690">
        <f>MATCH(AM3690,'Cat-4'!$A:$A,0)</f>
        <v>642</v>
      </c>
      <c r="AO3690">
        <f>MATCH($AO$3,'Cat-4'!$1:$1,0)</f>
        <v>4</v>
      </c>
      <c r="AP3690">
        <f>INDEX('Cat-4'!$1:$1048576,Working!AN3690,Working!AO3690)</f>
        <v>100.4</v>
      </c>
      <c r="AQ3690">
        <f>MATCH($AQ$3,'Cat-4'!$1:$1,0)</f>
        <v>152</v>
      </c>
      <c r="AR3690">
        <f>INDEX('Cat-4'!$1:$1048576,Working!AN3690,Working!AQ3690)</f>
        <v>88.6</v>
      </c>
      <c r="AS3690" s="105">
        <f t="shared" si="948"/>
        <v>0.88247011952191223</v>
      </c>
      <c r="AT3690" s="105">
        <f t="shared" si="949"/>
        <v>1.0491589198760511</v>
      </c>
      <c r="AU3690" s="105">
        <f t="shared" si="952"/>
        <v>15.444444444444445</v>
      </c>
      <c r="AV3690" s="147">
        <f>INDEX(ELSV!$C$3:$G$72,MATCH(AM3690,ELSV!$G$3:$G$72,0),MATCH(IF(W3690&gt;10000000,"A",IF(W3690&gt;5000000,"B",IF(W3690&gt;1000000,"C","D"))),ELSV!$C$3:$G$3,0))</f>
        <v>8</v>
      </c>
      <c r="AW3690" s="152">
        <f>INDEX(ELSV!$G$3:$K$72,MATCH(AM3690,ELSV!$G$3:$G$72,0),MATCH(IF(W3690&gt;10000000,"A",IF(W3690&gt;5000000,"B",IF(W3690&gt;1000000,"C","D"))),ELSV!$G$3:$K$3,0))</f>
        <v>0.9</v>
      </c>
      <c r="AX3690" s="135">
        <f t="shared" si="953"/>
        <v>3895.0024900398398</v>
      </c>
      <c r="AY3690" s="135">
        <f t="shared" si="954"/>
        <v>3505.5022410358561</v>
      </c>
      <c r="AZ3690" s="135">
        <f t="shared" si="955"/>
        <v>389.50024900398375</v>
      </c>
    </row>
    <row r="3691" spans="1:52">
      <c r="A3691" s="133">
        <v>900003</v>
      </c>
      <c r="B3691" s="70">
        <v>0</v>
      </c>
      <c r="C3691" s="133">
        <v>90000354</v>
      </c>
      <c r="D3691" s="133" t="s">
        <v>1393</v>
      </c>
      <c r="E3691" s="70">
        <v>4007000</v>
      </c>
      <c r="F3691" s="70">
        <v>8107000</v>
      </c>
      <c r="G3691" s="70" t="s">
        <v>1401</v>
      </c>
      <c r="H3691" s="70" t="s">
        <v>0</v>
      </c>
      <c r="I3691" s="70" t="s">
        <v>113</v>
      </c>
      <c r="J3691" s="70">
        <v>46</v>
      </c>
      <c r="K3691" s="70">
        <v>4007000</v>
      </c>
      <c r="L3691" s="136">
        <v>39944</v>
      </c>
      <c r="M3691" s="77" t="s">
        <v>1754</v>
      </c>
      <c r="N3691" s="133" t="s">
        <v>1495</v>
      </c>
      <c r="O3691" s="70" t="s">
        <v>17</v>
      </c>
      <c r="P3691" s="73">
        <v>3712.5</v>
      </c>
      <c r="Q3691" s="73">
        <v>-3712.5</v>
      </c>
      <c r="R3691" s="73">
        <v>0</v>
      </c>
      <c r="S3691" s="73">
        <v>0</v>
      </c>
      <c r="T3691" s="73">
        <v>0</v>
      </c>
      <c r="U3691" s="73">
        <v>0</v>
      </c>
      <c r="V3691" s="73">
        <v>0</v>
      </c>
      <c r="W3691" s="135">
        <v>3712.5</v>
      </c>
      <c r="X3691" s="73">
        <v>-3712.5</v>
      </c>
      <c r="Y3691" s="135">
        <v>0</v>
      </c>
      <c r="Z3691" s="70" t="s">
        <v>1463</v>
      </c>
      <c r="AA3691" s="73">
        <v>0</v>
      </c>
      <c r="AB3691" s="73">
        <v>0</v>
      </c>
      <c r="AC3691" s="73">
        <f t="shared" si="946"/>
        <v>0</v>
      </c>
      <c r="AD3691" s="73">
        <f t="shared" si="950"/>
        <v>0</v>
      </c>
      <c r="AE3691" s="81">
        <f t="shared" si="951"/>
        <v>39934</v>
      </c>
      <c r="AF3691" s="125" t="s">
        <v>4549</v>
      </c>
      <c r="AG3691">
        <f>MATCH(AF3691,'Cat-3'!$A:$A,0)</f>
        <v>739</v>
      </c>
      <c r="AH3691">
        <f>MATCH(AE3691,'Cat-3'!$1:$1,0)</f>
        <v>56</v>
      </c>
      <c r="AI3691">
        <f>INDEX('Cat-3'!$1:$1048576,Working!AG3691,Working!AH3691)</f>
        <v>108</v>
      </c>
      <c r="AJ3691">
        <f>MATCH($AJ$3,'Cat-3'!$1:$1,0)</f>
        <v>90</v>
      </c>
      <c r="AK3691">
        <f>INDEX('Cat-3'!$1:$1048576,Working!AG3691,Working!AJ3691)</f>
        <v>128.4</v>
      </c>
      <c r="AL3691" s="105">
        <f t="shared" si="947"/>
        <v>1.1888888888888889</v>
      </c>
      <c r="AM3691" s="114" t="s">
        <v>3042</v>
      </c>
      <c r="AN3691">
        <f>MATCH(AM3691,'Cat-4'!$A:$A,0)</f>
        <v>642</v>
      </c>
      <c r="AO3691">
        <f>MATCH($AO$3,'Cat-4'!$1:$1,0)</f>
        <v>4</v>
      </c>
      <c r="AP3691">
        <f>INDEX('Cat-4'!$1:$1048576,Working!AN3691,Working!AO3691)</f>
        <v>100.4</v>
      </c>
      <c r="AQ3691">
        <f>MATCH($AQ$3,'Cat-4'!$1:$1,0)</f>
        <v>152</v>
      </c>
      <c r="AR3691">
        <f>INDEX('Cat-4'!$1:$1048576,Working!AN3691,Working!AQ3691)</f>
        <v>88.6</v>
      </c>
      <c r="AS3691" s="105">
        <f t="shared" si="948"/>
        <v>0.88247011952191223</v>
      </c>
      <c r="AT3691" s="105">
        <f t="shared" si="949"/>
        <v>1.0491589198760511</v>
      </c>
      <c r="AU3691" s="105">
        <f t="shared" si="952"/>
        <v>15.444444444444445</v>
      </c>
      <c r="AV3691" s="147">
        <f>INDEX(ELSV!$C$3:$G$72,MATCH(AM3691,ELSV!$G$3:$G$72,0),MATCH(IF(W3691&gt;10000000,"A",IF(W3691&gt;5000000,"B",IF(W3691&gt;1000000,"C","D"))),ELSV!$C$3:$G$3,0))</f>
        <v>8</v>
      </c>
      <c r="AW3691" s="152">
        <f>INDEX(ELSV!$G$3:$K$72,MATCH(AM3691,ELSV!$G$3:$G$72,0),MATCH(IF(W3691&gt;10000000,"A",IF(W3691&gt;5000000,"B",IF(W3691&gt;1000000,"C","D"))),ELSV!$G$3:$K$3,0))</f>
        <v>0.9</v>
      </c>
      <c r="AX3691" s="135">
        <f t="shared" si="953"/>
        <v>3895.0024900398398</v>
      </c>
      <c r="AY3691" s="135">
        <f t="shared" si="954"/>
        <v>3505.5022410358561</v>
      </c>
      <c r="AZ3691" s="135">
        <f t="shared" si="955"/>
        <v>389.50024900398375</v>
      </c>
    </row>
    <row r="3692" spans="1:52">
      <c r="A3692" s="133">
        <v>900003</v>
      </c>
      <c r="B3692" s="70">
        <v>0</v>
      </c>
      <c r="C3692" s="133">
        <v>90000355</v>
      </c>
      <c r="D3692" s="133" t="s">
        <v>1393</v>
      </c>
      <c r="E3692" s="70">
        <v>4007000</v>
      </c>
      <c r="F3692" s="70">
        <v>8107000</v>
      </c>
      <c r="G3692" s="70" t="s">
        <v>1401</v>
      </c>
      <c r="H3692" s="70" t="s">
        <v>0</v>
      </c>
      <c r="I3692" s="70" t="s">
        <v>113</v>
      </c>
      <c r="J3692" s="70">
        <v>46</v>
      </c>
      <c r="K3692" s="70">
        <v>4007000</v>
      </c>
      <c r="L3692" s="136">
        <v>39944</v>
      </c>
      <c r="M3692" s="77" t="s">
        <v>1754</v>
      </c>
      <c r="N3692" s="133" t="s">
        <v>1495</v>
      </c>
      <c r="O3692" s="70" t="s">
        <v>17</v>
      </c>
      <c r="P3692" s="73">
        <v>3712.5</v>
      </c>
      <c r="Q3692" s="73">
        <v>-3712.5</v>
      </c>
      <c r="R3692" s="73">
        <v>0</v>
      </c>
      <c r="S3692" s="73">
        <v>0</v>
      </c>
      <c r="T3692" s="73">
        <v>0</v>
      </c>
      <c r="U3692" s="73">
        <v>0</v>
      </c>
      <c r="V3692" s="73">
        <v>0</v>
      </c>
      <c r="W3692" s="135">
        <v>3712.5</v>
      </c>
      <c r="X3692" s="73">
        <v>-3712.5</v>
      </c>
      <c r="Y3692" s="135">
        <v>0</v>
      </c>
      <c r="Z3692" s="70" t="s">
        <v>1463</v>
      </c>
      <c r="AA3692" s="73">
        <v>0</v>
      </c>
      <c r="AB3692" s="73">
        <v>0</v>
      </c>
      <c r="AC3692" s="73">
        <f t="shared" si="946"/>
        <v>0</v>
      </c>
      <c r="AD3692" s="73">
        <f t="shared" si="950"/>
        <v>0</v>
      </c>
      <c r="AE3692" s="81">
        <f t="shared" si="951"/>
        <v>39934</v>
      </c>
      <c r="AF3692" s="125" t="s">
        <v>4549</v>
      </c>
      <c r="AG3692">
        <f>MATCH(AF3692,'Cat-3'!$A:$A,0)</f>
        <v>739</v>
      </c>
      <c r="AH3692">
        <f>MATCH(AE3692,'Cat-3'!$1:$1,0)</f>
        <v>56</v>
      </c>
      <c r="AI3692">
        <f>INDEX('Cat-3'!$1:$1048576,Working!AG3692,Working!AH3692)</f>
        <v>108</v>
      </c>
      <c r="AJ3692">
        <f>MATCH($AJ$3,'Cat-3'!$1:$1,0)</f>
        <v>90</v>
      </c>
      <c r="AK3692">
        <f>INDEX('Cat-3'!$1:$1048576,Working!AG3692,Working!AJ3692)</f>
        <v>128.4</v>
      </c>
      <c r="AL3692" s="105">
        <f t="shared" si="947"/>
        <v>1.1888888888888889</v>
      </c>
      <c r="AM3692" s="114" t="s">
        <v>3042</v>
      </c>
      <c r="AN3692">
        <f>MATCH(AM3692,'Cat-4'!$A:$A,0)</f>
        <v>642</v>
      </c>
      <c r="AO3692">
        <f>MATCH($AO$3,'Cat-4'!$1:$1,0)</f>
        <v>4</v>
      </c>
      <c r="AP3692">
        <f>INDEX('Cat-4'!$1:$1048576,Working!AN3692,Working!AO3692)</f>
        <v>100.4</v>
      </c>
      <c r="AQ3692">
        <f>MATCH($AQ$3,'Cat-4'!$1:$1,0)</f>
        <v>152</v>
      </c>
      <c r="AR3692">
        <f>INDEX('Cat-4'!$1:$1048576,Working!AN3692,Working!AQ3692)</f>
        <v>88.6</v>
      </c>
      <c r="AS3692" s="105">
        <f t="shared" si="948"/>
        <v>0.88247011952191223</v>
      </c>
      <c r="AT3692" s="105">
        <f t="shared" si="949"/>
        <v>1.0491589198760511</v>
      </c>
      <c r="AU3692" s="105">
        <f t="shared" si="952"/>
        <v>15.444444444444445</v>
      </c>
      <c r="AV3692" s="147">
        <f>INDEX(ELSV!$C$3:$G$72,MATCH(AM3692,ELSV!$G$3:$G$72,0),MATCH(IF(W3692&gt;10000000,"A",IF(W3692&gt;5000000,"B",IF(W3692&gt;1000000,"C","D"))),ELSV!$C$3:$G$3,0))</f>
        <v>8</v>
      </c>
      <c r="AW3692" s="152">
        <f>INDEX(ELSV!$G$3:$K$72,MATCH(AM3692,ELSV!$G$3:$G$72,0),MATCH(IF(W3692&gt;10000000,"A",IF(W3692&gt;5000000,"B",IF(W3692&gt;1000000,"C","D"))),ELSV!$G$3:$K$3,0))</f>
        <v>0.9</v>
      </c>
      <c r="AX3692" s="135">
        <f t="shared" si="953"/>
        <v>3895.0024900398398</v>
      </c>
      <c r="AY3692" s="135">
        <f t="shared" si="954"/>
        <v>3505.5022410358561</v>
      </c>
      <c r="AZ3692" s="135">
        <f t="shared" si="955"/>
        <v>389.50024900398375</v>
      </c>
    </row>
    <row r="3693" spans="1:52">
      <c r="A3693" s="133">
        <v>900003</v>
      </c>
      <c r="B3693" s="70">
        <v>0</v>
      </c>
      <c r="C3693" s="133">
        <v>90000356</v>
      </c>
      <c r="D3693" s="133" t="s">
        <v>1393</v>
      </c>
      <c r="E3693" s="70">
        <v>4007000</v>
      </c>
      <c r="F3693" s="70">
        <v>8107000</v>
      </c>
      <c r="G3693" s="70" t="s">
        <v>1401</v>
      </c>
      <c r="H3693" s="70" t="s">
        <v>0</v>
      </c>
      <c r="I3693" s="70" t="s">
        <v>113</v>
      </c>
      <c r="J3693" s="70">
        <v>46</v>
      </c>
      <c r="K3693" s="70">
        <v>4007000</v>
      </c>
      <c r="L3693" s="136">
        <v>39944</v>
      </c>
      <c r="M3693" s="77" t="s">
        <v>1754</v>
      </c>
      <c r="N3693" s="133" t="s">
        <v>1495</v>
      </c>
      <c r="O3693" s="70" t="s">
        <v>17</v>
      </c>
      <c r="P3693" s="73">
        <v>3712.5</v>
      </c>
      <c r="Q3693" s="73">
        <v>-3712.5</v>
      </c>
      <c r="R3693" s="73">
        <v>0</v>
      </c>
      <c r="S3693" s="73">
        <v>0</v>
      </c>
      <c r="T3693" s="73">
        <v>0</v>
      </c>
      <c r="U3693" s="73">
        <v>0</v>
      </c>
      <c r="V3693" s="73">
        <v>0</v>
      </c>
      <c r="W3693" s="135">
        <v>3712.5</v>
      </c>
      <c r="X3693" s="73">
        <v>-3712.5</v>
      </c>
      <c r="Y3693" s="135">
        <v>0</v>
      </c>
      <c r="Z3693" s="70" t="s">
        <v>1463</v>
      </c>
      <c r="AA3693" s="73">
        <v>0</v>
      </c>
      <c r="AB3693" s="73">
        <v>0</v>
      </c>
      <c r="AC3693" s="73">
        <f t="shared" si="946"/>
        <v>0</v>
      </c>
      <c r="AD3693" s="73">
        <f t="shared" si="950"/>
        <v>0</v>
      </c>
      <c r="AE3693" s="81">
        <f t="shared" si="951"/>
        <v>39934</v>
      </c>
      <c r="AF3693" s="125" t="s">
        <v>4549</v>
      </c>
      <c r="AG3693">
        <f>MATCH(AF3693,'Cat-3'!$A:$A,0)</f>
        <v>739</v>
      </c>
      <c r="AH3693">
        <f>MATCH(AE3693,'Cat-3'!$1:$1,0)</f>
        <v>56</v>
      </c>
      <c r="AI3693">
        <f>INDEX('Cat-3'!$1:$1048576,Working!AG3693,Working!AH3693)</f>
        <v>108</v>
      </c>
      <c r="AJ3693">
        <f>MATCH($AJ$3,'Cat-3'!$1:$1,0)</f>
        <v>90</v>
      </c>
      <c r="AK3693">
        <f>INDEX('Cat-3'!$1:$1048576,Working!AG3693,Working!AJ3693)</f>
        <v>128.4</v>
      </c>
      <c r="AL3693" s="105">
        <f t="shared" si="947"/>
        <v>1.1888888888888889</v>
      </c>
      <c r="AM3693" s="114" t="s">
        <v>3042</v>
      </c>
      <c r="AN3693">
        <f>MATCH(AM3693,'Cat-4'!$A:$A,0)</f>
        <v>642</v>
      </c>
      <c r="AO3693">
        <f>MATCH($AO$3,'Cat-4'!$1:$1,0)</f>
        <v>4</v>
      </c>
      <c r="AP3693">
        <f>INDEX('Cat-4'!$1:$1048576,Working!AN3693,Working!AO3693)</f>
        <v>100.4</v>
      </c>
      <c r="AQ3693">
        <f>MATCH($AQ$3,'Cat-4'!$1:$1,0)</f>
        <v>152</v>
      </c>
      <c r="AR3693">
        <f>INDEX('Cat-4'!$1:$1048576,Working!AN3693,Working!AQ3693)</f>
        <v>88.6</v>
      </c>
      <c r="AS3693" s="105">
        <f t="shared" si="948"/>
        <v>0.88247011952191223</v>
      </c>
      <c r="AT3693" s="105">
        <f t="shared" si="949"/>
        <v>1.0491589198760511</v>
      </c>
      <c r="AU3693" s="105">
        <f t="shared" si="952"/>
        <v>15.444444444444445</v>
      </c>
      <c r="AV3693" s="147">
        <f>INDEX(ELSV!$C$3:$G$72,MATCH(AM3693,ELSV!$G$3:$G$72,0),MATCH(IF(W3693&gt;10000000,"A",IF(W3693&gt;5000000,"B",IF(W3693&gt;1000000,"C","D"))),ELSV!$C$3:$G$3,0))</f>
        <v>8</v>
      </c>
      <c r="AW3693" s="152">
        <f>INDEX(ELSV!$G$3:$K$72,MATCH(AM3693,ELSV!$G$3:$G$72,0),MATCH(IF(W3693&gt;10000000,"A",IF(W3693&gt;5000000,"B",IF(W3693&gt;1000000,"C","D"))),ELSV!$G$3:$K$3,0))</f>
        <v>0.9</v>
      </c>
      <c r="AX3693" s="135">
        <f t="shared" si="953"/>
        <v>3895.0024900398398</v>
      </c>
      <c r="AY3693" s="135">
        <f t="shared" si="954"/>
        <v>3505.5022410358561</v>
      </c>
      <c r="AZ3693" s="135">
        <f t="shared" si="955"/>
        <v>389.50024900398375</v>
      </c>
    </row>
    <row r="3694" spans="1:52">
      <c r="A3694" s="133">
        <v>900003</v>
      </c>
      <c r="B3694" s="70">
        <v>0</v>
      </c>
      <c r="C3694" s="133">
        <v>90000357</v>
      </c>
      <c r="D3694" s="133" t="s">
        <v>1393</v>
      </c>
      <c r="E3694" s="70">
        <v>4007000</v>
      </c>
      <c r="F3694" s="70">
        <v>8107000</v>
      </c>
      <c r="G3694" s="70" t="s">
        <v>1401</v>
      </c>
      <c r="H3694" s="70" t="s">
        <v>0</v>
      </c>
      <c r="I3694" s="70" t="s">
        <v>113</v>
      </c>
      <c r="J3694" s="70">
        <v>46</v>
      </c>
      <c r="K3694" s="70">
        <v>4007000</v>
      </c>
      <c r="L3694" s="136">
        <v>39944</v>
      </c>
      <c r="M3694" s="77" t="s">
        <v>1754</v>
      </c>
      <c r="N3694" s="133" t="s">
        <v>1495</v>
      </c>
      <c r="O3694" s="70" t="s">
        <v>17</v>
      </c>
      <c r="P3694" s="73">
        <v>3712.5</v>
      </c>
      <c r="Q3694" s="73">
        <v>-3712.5</v>
      </c>
      <c r="R3694" s="73">
        <v>0</v>
      </c>
      <c r="S3694" s="73">
        <v>0</v>
      </c>
      <c r="T3694" s="73">
        <v>0</v>
      </c>
      <c r="U3694" s="73">
        <v>0</v>
      </c>
      <c r="V3694" s="73">
        <v>0</v>
      </c>
      <c r="W3694" s="135">
        <v>3712.5</v>
      </c>
      <c r="X3694" s="73">
        <v>-3712.5</v>
      </c>
      <c r="Y3694" s="135">
        <v>0</v>
      </c>
      <c r="Z3694" s="70" t="s">
        <v>1463</v>
      </c>
      <c r="AA3694" s="73">
        <v>0</v>
      </c>
      <c r="AB3694" s="73">
        <v>0</v>
      </c>
      <c r="AC3694" s="73">
        <f t="shared" si="946"/>
        <v>0</v>
      </c>
      <c r="AD3694" s="73">
        <f t="shared" si="950"/>
        <v>0</v>
      </c>
      <c r="AE3694" s="81">
        <f t="shared" si="951"/>
        <v>39934</v>
      </c>
      <c r="AF3694" s="125" t="s">
        <v>4549</v>
      </c>
      <c r="AG3694">
        <f>MATCH(AF3694,'Cat-3'!$A:$A,0)</f>
        <v>739</v>
      </c>
      <c r="AH3694">
        <f>MATCH(AE3694,'Cat-3'!$1:$1,0)</f>
        <v>56</v>
      </c>
      <c r="AI3694">
        <f>INDEX('Cat-3'!$1:$1048576,Working!AG3694,Working!AH3694)</f>
        <v>108</v>
      </c>
      <c r="AJ3694">
        <f>MATCH($AJ$3,'Cat-3'!$1:$1,0)</f>
        <v>90</v>
      </c>
      <c r="AK3694">
        <f>INDEX('Cat-3'!$1:$1048576,Working!AG3694,Working!AJ3694)</f>
        <v>128.4</v>
      </c>
      <c r="AL3694" s="105">
        <f t="shared" si="947"/>
        <v>1.1888888888888889</v>
      </c>
      <c r="AM3694" s="114" t="s">
        <v>3042</v>
      </c>
      <c r="AN3694">
        <f>MATCH(AM3694,'Cat-4'!$A:$A,0)</f>
        <v>642</v>
      </c>
      <c r="AO3694">
        <f>MATCH($AO$3,'Cat-4'!$1:$1,0)</f>
        <v>4</v>
      </c>
      <c r="AP3694">
        <f>INDEX('Cat-4'!$1:$1048576,Working!AN3694,Working!AO3694)</f>
        <v>100.4</v>
      </c>
      <c r="AQ3694">
        <f>MATCH($AQ$3,'Cat-4'!$1:$1,0)</f>
        <v>152</v>
      </c>
      <c r="AR3694">
        <f>INDEX('Cat-4'!$1:$1048576,Working!AN3694,Working!AQ3694)</f>
        <v>88.6</v>
      </c>
      <c r="AS3694" s="105">
        <f t="shared" si="948"/>
        <v>0.88247011952191223</v>
      </c>
      <c r="AT3694" s="105">
        <f t="shared" si="949"/>
        <v>1.0491589198760511</v>
      </c>
      <c r="AU3694" s="105">
        <f t="shared" si="952"/>
        <v>15.444444444444445</v>
      </c>
      <c r="AV3694" s="147">
        <f>INDEX(ELSV!$C$3:$G$72,MATCH(AM3694,ELSV!$G$3:$G$72,0),MATCH(IF(W3694&gt;10000000,"A",IF(W3694&gt;5000000,"B",IF(W3694&gt;1000000,"C","D"))),ELSV!$C$3:$G$3,0))</f>
        <v>8</v>
      </c>
      <c r="AW3694" s="152">
        <f>INDEX(ELSV!$G$3:$K$72,MATCH(AM3694,ELSV!$G$3:$G$72,0),MATCH(IF(W3694&gt;10000000,"A",IF(W3694&gt;5000000,"B",IF(W3694&gt;1000000,"C","D"))),ELSV!$G$3:$K$3,0))</f>
        <v>0.9</v>
      </c>
      <c r="AX3694" s="135">
        <f t="shared" si="953"/>
        <v>3895.0024900398398</v>
      </c>
      <c r="AY3694" s="135">
        <f t="shared" si="954"/>
        <v>3505.5022410358561</v>
      </c>
      <c r="AZ3694" s="135">
        <f t="shared" si="955"/>
        <v>389.50024900398375</v>
      </c>
    </row>
    <row r="3695" spans="1:52">
      <c r="A3695" s="133">
        <v>900003</v>
      </c>
      <c r="B3695" s="70">
        <v>0</v>
      </c>
      <c r="C3695" s="133">
        <v>90000358</v>
      </c>
      <c r="D3695" s="133" t="s">
        <v>1393</v>
      </c>
      <c r="E3695" s="70">
        <v>4007000</v>
      </c>
      <c r="F3695" s="70">
        <v>8107000</v>
      </c>
      <c r="G3695" s="70" t="s">
        <v>1401</v>
      </c>
      <c r="H3695" s="70" t="s">
        <v>0</v>
      </c>
      <c r="I3695" s="70" t="s">
        <v>113</v>
      </c>
      <c r="J3695" s="70">
        <v>46</v>
      </c>
      <c r="K3695" s="70">
        <v>4007000</v>
      </c>
      <c r="L3695" s="136">
        <v>39944</v>
      </c>
      <c r="M3695" s="77" t="s">
        <v>1754</v>
      </c>
      <c r="N3695" s="133" t="s">
        <v>1495</v>
      </c>
      <c r="O3695" s="70" t="s">
        <v>17</v>
      </c>
      <c r="P3695" s="73">
        <v>3712.5</v>
      </c>
      <c r="Q3695" s="73">
        <v>-3712.5</v>
      </c>
      <c r="R3695" s="73">
        <v>0</v>
      </c>
      <c r="S3695" s="73">
        <v>0</v>
      </c>
      <c r="T3695" s="73">
        <v>0</v>
      </c>
      <c r="U3695" s="73">
        <v>0</v>
      </c>
      <c r="V3695" s="73">
        <v>0</v>
      </c>
      <c r="W3695" s="135">
        <v>3712.5</v>
      </c>
      <c r="X3695" s="73">
        <v>-3712.5</v>
      </c>
      <c r="Y3695" s="135">
        <v>0</v>
      </c>
      <c r="Z3695" s="70" t="s">
        <v>1463</v>
      </c>
      <c r="AA3695" s="73">
        <v>0</v>
      </c>
      <c r="AB3695" s="73">
        <v>0</v>
      </c>
      <c r="AC3695" s="73">
        <f t="shared" si="946"/>
        <v>0</v>
      </c>
      <c r="AD3695" s="73">
        <f t="shared" si="950"/>
        <v>0</v>
      </c>
      <c r="AE3695" s="81">
        <f t="shared" si="951"/>
        <v>39934</v>
      </c>
      <c r="AF3695" s="125" t="s">
        <v>4549</v>
      </c>
      <c r="AG3695">
        <f>MATCH(AF3695,'Cat-3'!$A:$A,0)</f>
        <v>739</v>
      </c>
      <c r="AH3695">
        <f>MATCH(AE3695,'Cat-3'!$1:$1,0)</f>
        <v>56</v>
      </c>
      <c r="AI3695">
        <f>INDEX('Cat-3'!$1:$1048576,Working!AG3695,Working!AH3695)</f>
        <v>108</v>
      </c>
      <c r="AJ3695">
        <f>MATCH($AJ$3,'Cat-3'!$1:$1,0)</f>
        <v>90</v>
      </c>
      <c r="AK3695">
        <f>INDEX('Cat-3'!$1:$1048576,Working!AG3695,Working!AJ3695)</f>
        <v>128.4</v>
      </c>
      <c r="AL3695" s="105">
        <f t="shared" si="947"/>
        <v>1.1888888888888889</v>
      </c>
      <c r="AM3695" s="114" t="s">
        <v>3042</v>
      </c>
      <c r="AN3695">
        <f>MATCH(AM3695,'Cat-4'!$A:$A,0)</f>
        <v>642</v>
      </c>
      <c r="AO3695">
        <f>MATCH($AO$3,'Cat-4'!$1:$1,0)</f>
        <v>4</v>
      </c>
      <c r="AP3695">
        <f>INDEX('Cat-4'!$1:$1048576,Working!AN3695,Working!AO3695)</f>
        <v>100.4</v>
      </c>
      <c r="AQ3695">
        <f>MATCH($AQ$3,'Cat-4'!$1:$1,0)</f>
        <v>152</v>
      </c>
      <c r="AR3695">
        <f>INDEX('Cat-4'!$1:$1048576,Working!AN3695,Working!AQ3695)</f>
        <v>88.6</v>
      </c>
      <c r="AS3695" s="105">
        <f t="shared" si="948"/>
        <v>0.88247011952191223</v>
      </c>
      <c r="AT3695" s="105">
        <f t="shared" si="949"/>
        <v>1.0491589198760511</v>
      </c>
      <c r="AU3695" s="105">
        <f t="shared" si="952"/>
        <v>15.444444444444445</v>
      </c>
      <c r="AV3695" s="147">
        <f>INDEX(ELSV!$C$3:$G$72,MATCH(AM3695,ELSV!$G$3:$G$72,0),MATCH(IF(W3695&gt;10000000,"A",IF(W3695&gt;5000000,"B",IF(W3695&gt;1000000,"C","D"))),ELSV!$C$3:$G$3,0))</f>
        <v>8</v>
      </c>
      <c r="AW3695" s="152">
        <f>INDEX(ELSV!$G$3:$K$72,MATCH(AM3695,ELSV!$G$3:$G$72,0),MATCH(IF(W3695&gt;10000000,"A",IF(W3695&gt;5000000,"B",IF(W3695&gt;1000000,"C","D"))),ELSV!$G$3:$K$3,0))</f>
        <v>0.9</v>
      </c>
      <c r="AX3695" s="135">
        <f t="shared" si="953"/>
        <v>3895.0024900398398</v>
      </c>
      <c r="AY3695" s="135">
        <f t="shared" si="954"/>
        <v>3505.5022410358561</v>
      </c>
      <c r="AZ3695" s="135">
        <f t="shared" si="955"/>
        <v>389.50024900398375</v>
      </c>
    </row>
    <row r="3696" spans="1:52">
      <c r="A3696" s="133">
        <v>900003</v>
      </c>
      <c r="B3696" s="70">
        <v>0</v>
      </c>
      <c r="C3696" s="133">
        <v>90000359</v>
      </c>
      <c r="D3696" s="133" t="s">
        <v>1393</v>
      </c>
      <c r="E3696" s="70">
        <v>4007000</v>
      </c>
      <c r="F3696" s="70">
        <v>8107000</v>
      </c>
      <c r="G3696" s="70" t="s">
        <v>1401</v>
      </c>
      <c r="H3696" s="70" t="s">
        <v>0</v>
      </c>
      <c r="I3696" s="70" t="s">
        <v>113</v>
      </c>
      <c r="J3696" s="70">
        <v>46</v>
      </c>
      <c r="K3696" s="70">
        <v>4007000</v>
      </c>
      <c r="L3696" s="136">
        <v>39944</v>
      </c>
      <c r="M3696" s="77" t="s">
        <v>1754</v>
      </c>
      <c r="N3696" s="133" t="s">
        <v>1495</v>
      </c>
      <c r="O3696" s="70" t="s">
        <v>17</v>
      </c>
      <c r="P3696" s="73">
        <v>3712.5</v>
      </c>
      <c r="Q3696" s="73">
        <v>-3712.5</v>
      </c>
      <c r="R3696" s="73">
        <v>0</v>
      </c>
      <c r="S3696" s="73">
        <v>0</v>
      </c>
      <c r="T3696" s="73">
        <v>0</v>
      </c>
      <c r="U3696" s="73">
        <v>0</v>
      </c>
      <c r="V3696" s="73">
        <v>0</v>
      </c>
      <c r="W3696" s="135">
        <v>3712.5</v>
      </c>
      <c r="X3696" s="73">
        <v>-3712.5</v>
      </c>
      <c r="Y3696" s="135">
        <v>0</v>
      </c>
      <c r="Z3696" s="70" t="s">
        <v>1463</v>
      </c>
      <c r="AA3696" s="73">
        <v>0</v>
      </c>
      <c r="AB3696" s="73">
        <v>0</v>
      </c>
      <c r="AC3696" s="73">
        <f t="shared" si="946"/>
        <v>0</v>
      </c>
      <c r="AD3696" s="73">
        <f t="shared" si="950"/>
        <v>0</v>
      </c>
      <c r="AE3696" s="81">
        <f t="shared" si="951"/>
        <v>39934</v>
      </c>
      <c r="AF3696" s="125" t="s">
        <v>4549</v>
      </c>
      <c r="AG3696">
        <f>MATCH(AF3696,'Cat-3'!$A:$A,0)</f>
        <v>739</v>
      </c>
      <c r="AH3696">
        <f>MATCH(AE3696,'Cat-3'!$1:$1,0)</f>
        <v>56</v>
      </c>
      <c r="AI3696">
        <f>INDEX('Cat-3'!$1:$1048576,Working!AG3696,Working!AH3696)</f>
        <v>108</v>
      </c>
      <c r="AJ3696">
        <f>MATCH($AJ$3,'Cat-3'!$1:$1,0)</f>
        <v>90</v>
      </c>
      <c r="AK3696">
        <f>INDEX('Cat-3'!$1:$1048576,Working!AG3696,Working!AJ3696)</f>
        <v>128.4</v>
      </c>
      <c r="AL3696" s="105">
        <f t="shared" si="947"/>
        <v>1.1888888888888889</v>
      </c>
      <c r="AM3696" s="114" t="s">
        <v>3042</v>
      </c>
      <c r="AN3696">
        <f>MATCH(AM3696,'Cat-4'!$A:$A,0)</f>
        <v>642</v>
      </c>
      <c r="AO3696">
        <f>MATCH($AO$3,'Cat-4'!$1:$1,0)</f>
        <v>4</v>
      </c>
      <c r="AP3696">
        <f>INDEX('Cat-4'!$1:$1048576,Working!AN3696,Working!AO3696)</f>
        <v>100.4</v>
      </c>
      <c r="AQ3696">
        <f>MATCH($AQ$3,'Cat-4'!$1:$1,0)</f>
        <v>152</v>
      </c>
      <c r="AR3696">
        <f>INDEX('Cat-4'!$1:$1048576,Working!AN3696,Working!AQ3696)</f>
        <v>88.6</v>
      </c>
      <c r="AS3696" s="105">
        <f t="shared" si="948"/>
        <v>0.88247011952191223</v>
      </c>
      <c r="AT3696" s="105">
        <f t="shared" si="949"/>
        <v>1.0491589198760511</v>
      </c>
      <c r="AU3696" s="105">
        <f t="shared" si="952"/>
        <v>15.444444444444445</v>
      </c>
      <c r="AV3696" s="147">
        <f>INDEX(ELSV!$C$3:$G$72,MATCH(AM3696,ELSV!$G$3:$G$72,0),MATCH(IF(W3696&gt;10000000,"A",IF(W3696&gt;5000000,"B",IF(W3696&gt;1000000,"C","D"))),ELSV!$C$3:$G$3,0))</f>
        <v>8</v>
      </c>
      <c r="AW3696" s="152">
        <f>INDEX(ELSV!$G$3:$K$72,MATCH(AM3696,ELSV!$G$3:$G$72,0),MATCH(IF(W3696&gt;10000000,"A",IF(W3696&gt;5000000,"B",IF(W3696&gt;1000000,"C","D"))),ELSV!$G$3:$K$3,0))</f>
        <v>0.9</v>
      </c>
      <c r="AX3696" s="135">
        <f t="shared" si="953"/>
        <v>3895.0024900398398</v>
      </c>
      <c r="AY3696" s="135">
        <f t="shared" si="954"/>
        <v>3505.5022410358561</v>
      </c>
      <c r="AZ3696" s="135">
        <f t="shared" si="955"/>
        <v>389.50024900398375</v>
      </c>
    </row>
    <row r="3697" spans="1:52">
      <c r="A3697" s="133">
        <v>900003</v>
      </c>
      <c r="B3697" s="70">
        <v>0</v>
      </c>
      <c r="C3697" s="133">
        <v>90000360</v>
      </c>
      <c r="D3697" s="133" t="s">
        <v>1393</v>
      </c>
      <c r="E3697" s="70">
        <v>4007000</v>
      </c>
      <c r="F3697" s="70">
        <v>8107000</v>
      </c>
      <c r="G3697" s="70" t="s">
        <v>1401</v>
      </c>
      <c r="H3697" s="70" t="s">
        <v>0</v>
      </c>
      <c r="I3697" s="70" t="s">
        <v>113</v>
      </c>
      <c r="J3697" s="70">
        <v>46</v>
      </c>
      <c r="K3697" s="70">
        <v>4007000</v>
      </c>
      <c r="L3697" s="136">
        <v>39944</v>
      </c>
      <c r="M3697" s="77" t="s">
        <v>1754</v>
      </c>
      <c r="N3697" s="133" t="s">
        <v>1495</v>
      </c>
      <c r="O3697" s="70" t="s">
        <v>17</v>
      </c>
      <c r="P3697" s="73">
        <v>3712.5</v>
      </c>
      <c r="Q3697" s="73">
        <v>-3712.5</v>
      </c>
      <c r="R3697" s="73">
        <v>0</v>
      </c>
      <c r="S3697" s="73">
        <v>0</v>
      </c>
      <c r="T3697" s="73">
        <v>0</v>
      </c>
      <c r="U3697" s="73">
        <v>0</v>
      </c>
      <c r="V3697" s="73">
        <v>0</v>
      </c>
      <c r="W3697" s="135">
        <v>3712.5</v>
      </c>
      <c r="X3697" s="73">
        <v>-3712.5</v>
      </c>
      <c r="Y3697" s="135">
        <v>0</v>
      </c>
      <c r="Z3697" s="70" t="s">
        <v>1463</v>
      </c>
      <c r="AA3697" s="73">
        <v>0</v>
      </c>
      <c r="AB3697" s="73">
        <v>0</v>
      </c>
      <c r="AC3697" s="73">
        <f t="shared" si="946"/>
        <v>0</v>
      </c>
      <c r="AD3697" s="73">
        <f t="shared" si="950"/>
        <v>0</v>
      </c>
      <c r="AE3697" s="81">
        <f t="shared" si="951"/>
        <v>39934</v>
      </c>
      <c r="AF3697" s="125" t="s">
        <v>4549</v>
      </c>
      <c r="AG3697">
        <f>MATCH(AF3697,'Cat-3'!$A:$A,0)</f>
        <v>739</v>
      </c>
      <c r="AH3697">
        <f>MATCH(AE3697,'Cat-3'!$1:$1,0)</f>
        <v>56</v>
      </c>
      <c r="AI3697">
        <f>INDEX('Cat-3'!$1:$1048576,Working!AG3697,Working!AH3697)</f>
        <v>108</v>
      </c>
      <c r="AJ3697">
        <f>MATCH($AJ$3,'Cat-3'!$1:$1,0)</f>
        <v>90</v>
      </c>
      <c r="AK3697">
        <f>INDEX('Cat-3'!$1:$1048576,Working!AG3697,Working!AJ3697)</f>
        <v>128.4</v>
      </c>
      <c r="AL3697" s="105">
        <f t="shared" si="947"/>
        <v>1.1888888888888889</v>
      </c>
      <c r="AM3697" s="114" t="s">
        <v>3042</v>
      </c>
      <c r="AN3697">
        <f>MATCH(AM3697,'Cat-4'!$A:$A,0)</f>
        <v>642</v>
      </c>
      <c r="AO3697">
        <f>MATCH($AO$3,'Cat-4'!$1:$1,0)</f>
        <v>4</v>
      </c>
      <c r="AP3697">
        <f>INDEX('Cat-4'!$1:$1048576,Working!AN3697,Working!AO3697)</f>
        <v>100.4</v>
      </c>
      <c r="AQ3697">
        <f>MATCH($AQ$3,'Cat-4'!$1:$1,0)</f>
        <v>152</v>
      </c>
      <c r="AR3697">
        <f>INDEX('Cat-4'!$1:$1048576,Working!AN3697,Working!AQ3697)</f>
        <v>88.6</v>
      </c>
      <c r="AS3697" s="105">
        <f t="shared" si="948"/>
        <v>0.88247011952191223</v>
      </c>
      <c r="AT3697" s="105">
        <f t="shared" si="949"/>
        <v>1.0491589198760511</v>
      </c>
      <c r="AU3697" s="105">
        <f t="shared" si="952"/>
        <v>15.444444444444445</v>
      </c>
      <c r="AV3697" s="147">
        <f>INDEX(ELSV!$C$3:$G$72,MATCH(AM3697,ELSV!$G$3:$G$72,0),MATCH(IF(W3697&gt;10000000,"A",IF(W3697&gt;5000000,"B",IF(W3697&gt;1000000,"C","D"))),ELSV!$C$3:$G$3,0))</f>
        <v>8</v>
      </c>
      <c r="AW3697" s="152">
        <f>INDEX(ELSV!$G$3:$K$72,MATCH(AM3697,ELSV!$G$3:$G$72,0),MATCH(IF(W3697&gt;10000000,"A",IF(W3697&gt;5000000,"B",IF(W3697&gt;1000000,"C","D"))),ELSV!$G$3:$K$3,0))</f>
        <v>0.9</v>
      </c>
      <c r="AX3697" s="135">
        <f t="shared" si="953"/>
        <v>3895.0024900398398</v>
      </c>
      <c r="AY3697" s="135">
        <f t="shared" si="954"/>
        <v>3505.5022410358561</v>
      </c>
      <c r="AZ3697" s="135">
        <f t="shared" si="955"/>
        <v>389.50024900398375</v>
      </c>
    </row>
    <row r="3698" spans="1:52">
      <c r="A3698" s="133">
        <v>900003</v>
      </c>
      <c r="B3698" s="70">
        <v>0</v>
      </c>
      <c r="C3698" s="133">
        <v>90000361</v>
      </c>
      <c r="D3698" s="133" t="s">
        <v>1393</v>
      </c>
      <c r="E3698" s="70">
        <v>4007000</v>
      </c>
      <c r="F3698" s="70">
        <v>8107000</v>
      </c>
      <c r="G3698" s="70" t="s">
        <v>1401</v>
      </c>
      <c r="H3698" s="70" t="s">
        <v>0</v>
      </c>
      <c r="I3698" s="70" t="s">
        <v>113</v>
      </c>
      <c r="J3698" s="70">
        <v>46</v>
      </c>
      <c r="K3698" s="70">
        <v>4007000</v>
      </c>
      <c r="L3698" s="136">
        <v>39944</v>
      </c>
      <c r="M3698" s="77" t="s">
        <v>1754</v>
      </c>
      <c r="N3698" s="133" t="s">
        <v>1495</v>
      </c>
      <c r="O3698" s="70" t="s">
        <v>17</v>
      </c>
      <c r="P3698" s="73">
        <v>3712.5</v>
      </c>
      <c r="Q3698" s="73">
        <v>-3712.5</v>
      </c>
      <c r="R3698" s="73">
        <v>0</v>
      </c>
      <c r="S3698" s="73">
        <v>0</v>
      </c>
      <c r="T3698" s="73">
        <v>0</v>
      </c>
      <c r="U3698" s="73">
        <v>0</v>
      </c>
      <c r="V3698" s="73">
        <v>0</v>
      </c>
      <c r="W3698" s="135">
        <v>3712.5</v>
      </c>
      <c r="X3698" s="73">
        <v>-3712.5</v>
      </c>
      <c r="Y3698" s="135">
        <v>0</v>
      </c>
      <c r="Z3698" s="70" t="s">
        <v>1463</v>
      </c>
      <c r="AA3698" s="73">
        <v>0</v>
      </c>
      <c r="AB3698" s="73">
        <v>0</v>
      </c>
      <c r="AC3698" s="73">
        <f t="shared" si="946"/>
        <v>0</v>
      </c>
      <c r="AD3698" s="73">
        <f t="shared" si="950"/>
        <v>0</v>
      </c>
      <c r="AE3698" s="81">
        <f t="shared" si="951"/>
        <v>39934</v>
      </c>
      <c r="AF3698" s="125" t="s">
        <v>4549</v>
      </c>
      <c r="AG3698">
        <f>MATCH(AF3698,'Cat-3'!$A:$A,0)</f>
        <v>739</v>
      </c>
      <c r="AH3698">
        <f>MATCH(AE3698,'Cat-3'!$1:$1,0)</f>
        <v>56</v>
      </c>
      <c r="AI3698">
        <f>INDEX('Cat-3'!$1:$1048576,Working!AG3698,Working!AH3698)</f>
        <v>108</v>
      </c>
      <c r="AJ3698">
        <f>MATCH($AJ$3,'Cat-3'!$1:$1,0)</f>
        <v>90</v>
      </c>
      <c r="AK3698">
        <f>INDEX('Cat-3'!$1:$1048576,Working!AG3698,Working!AJ3698)</f>
        <v>128.4</v>
      </c>
      <c r="AL3698" s="105">
        <f t="shared" si="947"/>
        <v>1.1888888888888889</v>
      </c>
      <c r="AM3698" s="114" t="s">
        <v>3042</v>
      </c>
      <c r="AN3698">
        <f>MATCH(AM3698,'Cat-4'!$A:$A,0)</f>
        <v>642</v>
      </c>
      <c r="AO3698">
        <f>MATCH($AO$3,'Cat-4'!$1:$1,0)</f>
        <v>4</v>
      </c>
      <c r="AP3698">
        <f>INDEX('Cat-4'!$1:$1048576,Working!AN3698,Working!AO3698)</f>
        <v>100.4</v>
      </c>
      <c r="AQ3698">
        <f>MATCH($AQ$3,'Cat-4'!$1:$1,0)</f>
        <v>152</v>
      </c>
      <c r="AR3698">
        <f>INDEX('Cat-4'!$1:$1048576,Working!AN3698,Working!AQ3698)</f>
        <v>88.6</v>
      </c>
      <c r="AS3698" s="105">
        <f t="shared" si="948"/>
        <v>0.88247011952191223</v>
      </c>
      <c r="AT3698" s="105">
        <f t="shared" si="949"/>
        <v>1.0491589198760511</v>
      </c>
      <c r="AU3698" s="105">
        <f t="shared" si="952"/>
        <v>15.444444444444445</v>
      </c>
      <c r="AV3698" s="147">
        <f>INDEX(ELSV!$C$3:$G$72,MATCH(AM3698,ELSV!$G$3:$G$72,0),MATCH(IF(W3698&gt;10000000,"A",IF(W3698&gt;5000000,"B",IF(W3698&gt;1000000,"C","D"))),ELSV!$C$3:$G$3,0))</f>
        <v>8</v>
      </c>
      <c r="AW3698" s="152">
        <f>INDEX(ELSV!$G$3:$K$72,MATCH(AM3698,ELSV!$G$3:$G$72,0),MATCH(IF(W3698&gt;10000000,"A",IF(W3698&gt;5000000,"B",IF(W3698&gt;1000000,"C","D"))),ELSV!$G$3:$K$3,0))</f>
        <v>0.9</v>
      </c>
      <c r="AX3698" s="135">
        <f t="shared" si="953"/>
        <v>3895.0024900398398</v>
      </c>
      <c r="AY3698" s="135">
        <f t="shared" si="954"/>
        <v>3505.5022410358561</v>
      </c>
      <c r="AZ3698" s="135">
        <f t="shared" si="955"/>
        <v>389.50024900398375</v>
      </c>
    </row>
    <row r="3699" spans="1:52">
      <c r="A3699" s="133">
        <v>900003</v>
      </c>
      <c r="B3699" s="70">
        <v>0</v>
      </c>
      <c r="C3699" s="133">
        <v>90000362</v>
      </c>
      <c r="D3699" s="133" t="s">
        <v>1393</v>
      </c>
      <c r="E3699" s="70">
        <v>4007000</v>
      </c>
      <c r="F3699" s="70">
        <v>8107000</v>
      </c>
      <c r="G3699" s="70" t="s">
        <v>1401</v>
      </c>
      <c r="H3699" s="70" t="s">
        <v>0</v>
      </c>
      <c r="I3699" s="70" t="s">
        <v>113</v>
      </c>
      <c r="J3699" s="70">
        <v>46</v>
      </c>
      <c r="K3699" s="70">
        <v>4007000</v>
      </c>
      <c r="L3699" s="136">
        <v>39944</v>
      </c>
      <c r="M3699" s="77" t="s">
        <v>1754</v>
      </c>
      <c r="N3699" s="133" t="s">
        <v>1495</v>
      </c>
      <c r="O3699" s="70" t="s">
        <v>17</v>
      </c>
      <c r="P3699" s="73">
        <v>3712.5</v>
      </c>
      <c r="Q3699" s="73">
        <v>-3712.5</v>
      </c>
      <c r="R3699" s="73">
        <v>0</v>
      </c>
      <c r="S3699" s="73">
        <v>0</v>
      </c>
      <c r="T3699" s="73">
        <v>0</v>
      </c>
      <c r="U3699" s="73">
        <v>0</v>
      </c>
      <c r="V3699" s="73">
        <v>0</v>
      </c>
      <c r="W3699" s="135">
        <v>3712.5</v>
      </c>
      <c r="X3699" s="73">
        <v>-3712.5</v>
      </c>
      <c r="Y3699" s="135">
        <v>0</v>
      </c>
      <c r="Z3699" s="70" t="s">
        <v>1463</v>
      </c>
      <c r="AA3699" s="73">
        <v>0</v>
      </c>
      <c r="AB3699" s="73">
        <v>0</v>
      </c>
      <c r="AC3699" s="73">
        <f t="shared" si="946"/>
        <v>0</v>
      </c>
      <c r="AD3699" s="73">
        <f t="shared" si="950"/>
        <v>0</v>
      </c>
      <c r="AE3699" s="81">
        <f t="shared" si="951"/>
        <v>39934</v>
      </c>
      <c r="AF3699" s="125" t="s">
        <v>4549</v>
      </c>
      <c r="AG3699">
        <f>MATCH(AF3699,'Cat-3'!$A:$A,0)</f>
        <v>739</v>
      </c>
      <c r="AH3699">
        <f>MATCH(AE3699,'Cat-3'!$1:$1,0)</f>
        <v>56</v>
      </c>
      <c r="AI3699">
        <f>INDEX('Cat-3'!$1:$1048576,Working!AG3699,Working!AH3699)</f>
        <v>108</v>
      </c>
      <c r="AJ3699">
        <f>MATCH($AJ$3,'Cat-3'!$1:$1,0)</f>
        <v>90</v>
      </c>
      <c r="AK3699">
        <f>INDEX('Cat-3'!$1:$1048576,Working!AG3699,Working!AJ3699)</f>
        <v>128.4</v>
      </c>
      <c r="AL3699" s="105">
        <f t="shared" si="947"/>
        <v>1.1888888888888889</v>
      </c>
      <c r="AM3699" s="114" t="s">
        <v>3042</v>
      </c>
      <c r="AN3699">
        <f>MATCH(AM3699,'Cat-4'!$A:$A,0)</f>
        <v>642</v>
      </c>
      <c r="AO3699">
        <f>MATCH($AO$3,'Cat-4'!$1:$1,0)</f>
        <v>4</v>
      </c>
      <c r="AP3699">
        <f>INDEX('Cat-4'!$1:$1048576,Working!AN3699,Working!AO3699)</f>
        <v>100.4</v>
      </c>
      <c r="AQ3699">
        <f>MATCH($AQ$3,'Cat-4'!$1:$1,0)</f>
        <v>152</v>
      </c>
      <c r="AR3699">
        <f>INDEX('Cat-4'!$1:$1048576,Working!AN3699,Working!AQ3699)</f>
        <v>88.6</v>
      </c>
      <c r="AS3699" s="105">
        <f t="shared" si="948"/>
        <v>0.88247011952191223</v>
      </c>
      <c r="AT3699" s="105">
        <f t="shared" si="949"/>
        <v>1.0491589198760511</v>
      </c>
      <c r="AU3699" s="105">
        <f t="shared" si="952"/>
        <v>15.444444444444445</v>
      </c>
      <c r="AV3699" s="147">
        <f>INDEX(ELSV!$C$3:$G$72,MATCH(AM3699,ELSV!$G$3:$G$72,0),MATCH(IF(W3699&gt;10000000,"A",IF(W3699&gt;5000000,"B",IF(W3699&gt;1000000,"C","D"))),ELSV!$C$3:$G$3,0))</f>
        <v>8</v>
      </c>
      <c r="AW3699" s="152">
        <f>INDEX(ELSV!$G$3:$K$72,MATCH(AM3699,ELSV!$G$3:$G$72,0),MATCH(IF(W3699&gt;10000000,"A",IF(W3699&gt;5000000,"B",IF(W3699&gt;1000000,"C","D"))),ELSV!$G$3:$K$3,0))</f>
        <v>0.9</v>
      </c>
      <c r="AX3699" s="135">
        <f t="shared" si="953"/>
        <v>3895.0024900398398</v>
      </c>
      <c r="AY3699" s="135">
        <f t="shared" si="954"/>
        <v>3505.5022410358561</v>
      </c>
      <c r="AZ3699" s="135">
        <f t="shared" si="955"/>
        <v>389.50024900398375</v>
      </c>
    </row>
    <row r="3700" spans="1:52">
      <c r="A3700" s="133">
        <v>900003</v>
      </c>
      <c r="B3700" s="70">
        <v>0</v>
      </c>
      <c r="C3700" s="133">
        <v>90000363</v>
      </c>
      <c r="D3700" s="133" t="s">
        <v>1393</v>
      </c>
      <c r="E3700" s="70">
        <v>4007000</v>
      </c>
      <c r="F3700" s="70">
        <v>8107000</v>
      </c>
      <c r="G3700" s="70" t="s">
        <v>1401</v>
      </c>
      <c r="H3700" s="70" t="s">
        <v>0</v>
      </c>
      <c r="I3700" s="70" t="s">
        <v>113</v>
      </c>
      <c r="J3700" s="70">
        <v>46</v>
      </c>
      <c r="K3700" s="70">
        <v>4007000</v>
      </c>
      <c r="L3700" s="136">
        <v>39944</v>
      </c>
      <c r="M3700" s="77" t="s">
        <v>1754</v>
      </c>
      <c r="N3700" s="133" t="s">
        <v>1495</v>
      </c>
      <c r="O3700" s="70" t="s">
        <v>17</v>
      </c>
      <c r="P3700" s="73">
        <v>3712.5</v>
      </c>
      <c r="Q3700" s="73">
        <v>-3712.5</v>
      </c>
      <c r="R3700" s="73">
        <v>0</v>
      </c>
      <c r="S3700" s="73">
        <v>0</v>
      </c>
      <c r="T3700" s="73">
        <v>0</v>
      </c>
      <c r="U3700" s="73">
        <v>0</v>
      </c>
      <c r="V3700" s="73">
        <v>0</v>
      </c>
      <c r="W3700" s="135">
        <v>3712.5</v>
      </c>
      <c r="X3700" s="73">
        <v>-3712.5</v>
      </c>
      <c r="Y3700" s="135">
        <v>0</v>
      </c>
      <c r="Z3700" s="70" t="s">
        <v>1463</v>
      </c>
      <c r="AA3700" s="73">
        <v>0</v>
      </c>
      <c r="AB3700" s="73">
        <v>0</v>
      </c>
      <c r="AC3700" s="73">
        <f t="shared" si="946"/>
        <v>0</v>
      </c>
      <c r="AD3700" s="73">
        <f t="shared" si="950"/>
        <v>0</v>
      </c>
      <c r="AE3700" s="81">
        <f t="shared" si="951"/>
        <v>39934</v>
      </c>
      <c r="AF3700" s="125" t="s">
        <v>4549</v>
      </c>
      <c r="AG3700">
        <f>MATCH(AF3700,'Cat-3'!$A:$A,0)</f>
        <v>739</v>
      </c>
      <c r="AH3700">
        <f>MATCH(AE3700,'Cat-3'!$1:$1,0)</f>
        <v>56</v>
      </c>
      <c r="AI3700">
        <f>INDEX('Cat-3'!$1:$1048576,Working!AG3700,Working!AH3700)</f>
        <v>108</v>
      </c>
      <c r="AJ3700">
        <f>MATCH($AJ$3,'Cat-3'!$1:$1,0)</f>
        <v>90</v>
      </c>
      <c r="AK3700">
        <f>INDEX('Cat-3'!$1:$1048576,Working!AG3700,Working!AJ3700)</f>
        <v>128.4</v>
      </c>
      <c r="AL3700" s="105">
        <f t="shared" si="947"/>
        <v>1.1888888888888889</v>
      </c>
      <c r="AM3700" s="114" t="s">
        <v>3042</v>
      </c>
      <c r="AN3700">
        <f>MATCH(AM3700,'Cat-4'!$A:$A,0)</f>
        <v>642</v>
      </c>
      <c r="AO3700">
        <f>MATCH($AO$3,'Cat-4'!$1:$1,0)</f>
        <v>4</v>
      </c>
      <c r="AP3700">
        <f>INDEX('Cat-4'!$1:$1048576,Working!AN3700,Working!AO3700)</f>
        <v>100.4</v>
      </c>
      <c r="AQ3700">
        <f>MATCH($AQ$3,'Cat-4'!$1:$1,0)</f>
        <v>152</v>
      </c>
      <c r="AR3700">
        <f>INDEX('Cat-4'!$1:$1048576,Working!AN3700,Working!AQ3700)</f>
        <v>88.6</v>
      </c>
      <c r="AS3700" s="105">
        <f t="shared" si="948"/>
        <v>0.88247011952191223</v>
      </c>
      <c r="AT3700" s="105">
        <f t="shared" si="949"/>
        <v>1.0491589198760511</v>
      </c>
      <c r="AU3700" s="105">
        <f t="shared" si="952"/>
        <v>15.444444444444445</v>
      </c>
      <c r="AV3700" s="147">
        <f>INDEX(ELSV!$C$3:$G$72,MATCH(AM3700,ELSV!$G$3:$G$72,0),MATCH(IF(W3700&gt;10000000,"A",IF(W3700&gt;5000000,"B",IF(W3700&gt;1000000,"C","D"))),ELSV!$C$3:$G$3,0))</f>
        <v>8</v>
      </c>
      <c r="AW3700" s="152">
        <f>INDEX(ELSV!$G$3:$K$72,MATCH(AM3700,ELSV!$G$3:$G$72,0),MATCH(IF(W3700&gt;10000000,"A",IF(W3700&gt;5000000,"B",IF(W3700&gt;1000000,"C","D"))),ELSV!$G$3:$K$3,0))</f>
        <v>0.9</v>
      </c>
      <c r="AX3700" s="135">
        <f t="shared" si="953"/>
        <v>3895.0024900398398</v>
      </c>
      <c r="AY3700" s="135">
        <f t="shared" si="954"/>
        <v>3505.5022410358561</v>
      </c>
      <c r="AZ3700" s="135">
        <f t="shared" si="955"/>
        <v>389.50024900398375</v>
      </c>
    </row>
    <row r="3701" spans="1:52">
      <c r="A3701" s="133">
        <v>900003</v>
      </c>
      <c r="B3701" s="70">
        <v>0</v>
      </c>
      <c r="C3701" s="133">
        <v>90000364</v>
      </c>
      <c r="D3701" s="133" t="s">
        <v>1393</v>
      </c>
      <c r="E3701" s="70">
        <v>4007000</v>
      </c>
      <c r="F3701" s="70">
        <v>8107000</v>
      </c>
      <c r="G3701" s="70" t="s">
        <v>1401</v>
      </c>
      <c r="H3701" s="70" t="s">
        <v>0</v>
      </c>
      <c r="I3701" s="70" t="s">
        <v>113</v>
      </c>
      <c r="J3701" s="70">
        <v>46</v>
      </c>
      <c r="K3701" s="70">
        <v>4007000</v>
      </c>
      <c r="L3701" s="136">
        <v>39944</v>
      </c>
      <c r="M3701" s="77" t="s">
        <v>1754</v>
      </c>
      <c r="N3701" s="133" t="s">
        <v>1495</v>
      </c>
      <c r="O3701" s="70" t="s">
        <v>17</v>
      </c>
      <c r="P3701" s="73">
        <v>3712.5</v>
      </c>
      <c r="Q3701" s="73">
        <v>-3712.5</v>
      </c>
      <c r="R3701" s="73">
        <v>0</v>
      </c>
      <c r="S3701" s="73">
        <v>0</v>
      </c>
      <c r="T3701" s="73">
        <v>0</v>
      </c>
      <c r="U3701" s="73">
        <v>0</v>
      </c>
      <c r="V3701" s="73">
        <v>0</v>
      </c>
      <c r="W3701" s="135">
        <v>3712.5</v>
      </c>
      <c r="X3701" s="73">
        <v>-3712.5</v>
      </c>
      <c r="Y3701" s="135">
        <v>0</v>
      </c>
      <c r="Z3701" s="70" t="s">
        <v>1463</v>
      </c>
      <c r="AA3701" s="73">
        <v>0</v>
      </c>
      <c r="AB3701" s="73">
        <v>0</v>
      </c>
      <c r="AC3701" s="73">
        <f t="shared" si="946"/>
        <v>0</v>
      </c>
      <c r="AD3701" s="73">
        <f t="shared" si="950"/>
        <v>0</v>
      </c>
      <c r="AE3701" s="81">
        <f t="shared" si="951"/>
        <v>39934</v>
      </c>
      <c r="AF3701" s="125" t="s">
        <v>4549</v>
      </c>
      <c r="AG3701">
        <f>MATCH(AF3701,'Cat-3'!$A:$A,0)</f>
        <v>739</v>
      </c>
      <c r="AH3701">
        <f>MATCH(AE3701,'Cat-3'!$1:$1,0)</f>
        <v>56</v>
      </c>
      <c r="AI3701">
        <f>INDEX('Cat-3'!$1:$1048576,Working!AG3701,Working!AH3701)</f>
        <v>108</v>
      </c>
      <c r="AJ3701">
        <f>MATCH($AJ$3,'Cat-3'!$1:$1,0)</f>
        <v>90</v>
      </c>
      <c r="AK3701">
        <f>INDEX('Cat-3'!$1:$1048576,Working!AG3701,Working!AJ3701)</f>
        <v>128.4</v>
      </c>
      <c r="AL3701" s="105">
        <f t="shared" si="947"/>
        <v>1.1888888888888889</v>
      </c>
      <c r="AM3701" s="114" t="s">
        <v>3042</v>
      </c>
      <c r="AN3701">
        <f>MATCH(AM3701,'Cat-4'!$A:$A,0)</f>
        <v>642</v>
      </c>
      <c r="AO3701">
        <f>MATCH($AO$3,'Cat-4'!$1:$1,0)</f>
        <v>4</v>
      </c>
      <c r="AP3701">
        <f>INDEX('Cat-4'!$1:$1048576,Working!AN3701,Working!AO3701)</f>
        <v>100.4</v>
      </c>
      <c r="AQ3701">
        <f>MATCH($AQ$3,'Cat-4'!$1:$1,0)</f>
        <v>152</v>
      </c>
      <c r="AR3701">
        <f>INDEX('Cat-4'!$1:$1048576,Working!AN3701,Working!AQ3701)</f>
        <v>88.6</v>
      </c>
      <c r="AS3701" s="105">
        <f t="shared" si="948"/>
        <v>0.88247011952191223</v>
      </c>
      <c r="AT3701" s="105">
        <f t="shared" si="949"/>
        <v>1.0491589198760511</v>
      </c>
      <c r="AU3701" s="105">
        <f t="shared" si="952"/>
        <v>15.444444444444445</v>
      </c>
      <c r="AV3701" s="147">
        <f>INDEX(ELSV!$C$3:$G$72,MATCH(AM3701,ELSV!$G$3:$G$72,0),MATCH(IF(W3701&gt;10000000,"A",IF(W3701&gt;5000000,"B",IF(W3701&gt;1000000,"C","D"))),ELSV!$C$3:$G$3,0))</f>
        <v>8</v>
      </c>
      <c r="AW3701" s="152">
        <f>INDEX(ELSV!$G$3:$K$72,MATCH(AM3701,ELSV!$G$3:$G$72,0),MATCH(IF(W3701&gt;10000000,"A",IF(W3701&gt;5000000,"B",IF(W3701&gt;1000000,"C","D"))),ELSV!$G$3:$K$3,0))</f>
        <v>0.9</v>
      </c>
      <c r="AX3701" s="135">
        <f t="shared" si="953"/>
        <v>3895.0024900398398</v>
      </c>
      <c r="AY3701" s="135">
        <f t="shared" si="954"/>
        <v>3505.5022410358561</v>
      </c>
      <c r="AZ3701" s="135">
        <f t="shared" si="955"/>
        <v>389.50024900398375</v>
      </c>
    </row>
    <row r="3702" spans="1:52">
      <c r="A3702" s="133">
        <v>900003</v>
      </c>
      <c r="B3702" s="70">
        <v>0</v>
      </c>
      <c r="C3702" s="133">
        <v>90000365</v>
      </c>
      <c r="D3702" s="133" t="s">
        <v>1393</v>
      </c>
      <c r="E3702" s="70">
        <v>4007000</v>
      </c>
      <c r="F3702" s="70">
        <v>8107000</v>
      </c>
      <c r="G3702" s="70" t="s">
        <v>1401</v>
      </c>
      <c r="H3702" s="70" t="s">
        <v>0</v>
      </c>
      <c r="I3702" s="70" t="s">
        <v>113</v>
      </c>
      <c r="J3702" s="70">
        <v>46</v>
      </c>
      <c r="K3702" s="70">
        <v>4007000</v>
      </c>
      <c r="L3702" s="136">
        <v>39944</v>
      </c>
      <c r="M3702" s="77" t="s">
        <v>1754</v>
      </c>
      <c r="N3702" s="133" t="s">
        <v>1495</v>
      </c>
      <c r="O3702" s="70" t="s">
        <v>17</v>
      </c>
      <c r="P3702" s="73">
        <v>3712.5</v>
      </c>
      <c r="Q3702" s="73">
        <v>-3712.5</v>
      </c>
      <c r="R3702" s="73">
        <v>0</v>
      </c>
      <c r="S3702" s="73">
        <v>0</v>
      </c>
      <c r="T3702" s="73">
        <v>0</v>
      </c>
      <c r="U3702" s="73">
        <v>0</v>
      </c>
      <c r="V3702" s="73">
        <v>0</v>
      </c>
      <c r="W3702" s="135">
        <v>3712.5</v>
      </c>
      <c r="X3702" s="73">
        <v>-3712.5</v>
      </c>
      <c r="Y3702" s="135">
        <v>0</v>
      </c>
      <c r="Z3702" s="70" t="s">
        <v>1463</v>
      </c>
      <c r="AA3702" s="73">
        <v>0</v>
      </c>
      <c r="AB3702" s="73">
        <v>0</v>
      </c>
      <c r="AC3702" s="73">
        <f t="shared" si="946"/>
        <v>0</v>
      </c>
      <c r="AD3702" s="73">
        <f t="shared" si="950"/>
        <v>0</v>
      </c>
      <c r="AE3702" s="81">
        <f t="shared" si="951"/>
        <v>39934</v>
      </c>
      <c r="AF3702" s="125" t="s">
        <v>4549</v>
      </c>
      <c r="AG3702">
        <f>MATCH(AF3702,'Cat-3'!$A:$A,0)</f>
        <v>739</v>
      </c>
      <c r="AH3702">
        <f>MATCH(AE3702,'Cat-3'!$1:$1,0)</f>
        <v>56</v>
      </c>
      <c r="AI3702">
        <f>INDEX('Cat-3'!$1:$1048576,Working!AG3702,Working!AH3702)</f>
        <v>108</v>
      </c>
      <c r="AJ3702">
        <f>MATCH($AJ$3,'Cat-3'!$1:$1,0)</f>
        <v>90</v>
      </c>
      <c r="AK3702">
        <f>INDEX('Cat-3'!$1:$1048576,Working!AG3702,Working!AJ3702)</f>
        <v>128.4</v>
      </c>
      <c r="AL3702" s="105">
        <f t="shared" si="947"/>
        <v>1.1888888888888889</v>
      </c>
      <c r="AM3702" s="114" t="s">
        <v>3042</v>
      </c>
      <c r="AN3702">
        <f>MATCH(AM3702,'Cat-4'!$A:$A,0)</f>
        <v>642</v>
      </c>
      <c r="AO3702">
        <f>MATCH($AO$3,'Cat-4'!$1:$1,0)</f>
        <v>4</v>
      </c>
      <c r="AP3702">
        <f>INDEX('Cat-4'!$1:$1048576,Working!AN3702,Working!AO3702)</f>
        <v>100.4</v>
      </c>
      <c r="AQ3702">
        <f>MATCH($AQ$3,'Cat-4'!$1:$1,0)</f>
        <v>152</v>
      </c>
      <c r="AR3702">
        <f>INDEX('Cat-4'!$1:$1048576,Working!AN3702,Working!AQ3702)</f>
        <v>88.6</v>
      </c>
      <c r="AS3702" s="105">
        <f t="shared" si="948"/>
        <v>0.88247011952191223</v>
      </c>
      <c r="AT3702" s="105">
        <f t="shared" si="949"/>
        <v>1.0491589198760511</v>
      </c>
      <c r="AU3702" s="105">
        <f t="shared" si="952"/>
        <v>15.444444444444445</v>
      </c>
      <c r="AV3702" s="147">
        <f>INDEX(ELSV!$C$3:$G$72,MATCH(AM3702,ELSV!$G$3:$G$72,0),MATCH(IF(W3702&gt;10000000,"A",IF(W3702&gt;5000000,"B",IF(W3702&gt;1000000,"C","D"))),ELSV!$C$3:$G$3,0))</f>
        <v>8</v>
      </c>
      <c r="AW3702" s="152">
        <f>INDEX(ELSV!$G$3:$K$72,MATCH(AM3702,ELSV!$G$3:$G$72,0),MATCH(IF(W3702&gt;10000000,"A",IF(W3702&gt;5000000,"B",IF(W3702&gt;1000000,"C","D"))),ELSV!$G$3:$K$3,0))</f>
        <v>0.9</v>
      </c>
      <c r="AX3702" s="135">
        <f t="shared" si="953"/>
        <v>3895.0024900398398</v>
      </c>
      <c r="AY3702" s="135">
        <f t="shared" si="954"/>
        <v>3505.5022410358561</v>
      </c>
      <c r="AZ3702" s="135">
        <f t="shared" si="955"/>
        <v>389.50024900398375</v>
      </c>
    </row>
    <row r="3703" spans="1:52">
      <c r="A3703" s="133">
        <v>900003</v>
      </c>
      <c r="B3703" s="70">
        <v>0</v>
      </c>
      <c r="C3703" s="133">
        <v>90000366</v>
      </c>
      <c r="D3703" s="133" t="s">
        <v>1393</v>
      </c>
      <c r="E3703" s="70">
        <v>4007000</v>
      </c>
      <c r="F3703" s="70">
        <v>8107000</v>
      </c>
      <c r="G3703" s="70" t="s">
        <v>1401</v>
      </c>
      <c r="H3703" s="70" t="s">
        <v>0</v>
      </c>
      <c r="I3703" s="70" t="s">
        <v>113</v>
      </c>
      <c r="J3703" s="70">
        <v>46</v>
      </c>
      <c r="K3703" s="70">
        <v>4007000</v>
      </c>
      <c r="L3703" s="136">
        <v>39944</v>
      </c>
      <c r="M3703" s="77" t="s">
        <v>1754</v>
      </c>
      <c r="N3703" s="133" t="s">
        <v>1495</v>
      </c>
      <c r="O3703" s="70" t="s">
        <v>17</v>
      </c>
      <c r="P3703" s="73">
        <v>3712.5</v>
      </c>
      <c r="Q3703" s="73">
        <v>-3712.5</v>
      </c>
      <c r="R3703" s="73">
        <v>0</v>
      </c>
      <c r="S3703" s="73">
        <v>0</v>
      </c>
      <c r="T3703" s="73">
        <v>0</v>
      </c>
      <c r="U3703" s="73">
        <v>0</v>
      </c>
      <c r="V3703" s="73">
        <v>0</v>
      </c>
      <c r="W3703" s="135">
        <v>3712.5</v>
      </c>
      <c r="X3703" s="73">
        <v>-3712.5</v>
      </c>
      <c r="Y3703" s="135">
        <v>0</v>
      </c>
      <c r="Z3703" s="70" t="s">
        <v>1463</v>
      </c>
      <c r="AA3703" s="73">
        <v>0</v>
      </c>
      <c r="AB3703" s="73">
        <v>0</v>
      </c>
      <c r="AC3703" s="73">
        <f t="shared" si="946"/>
        <v>0</v>
      </c>
      <c r="AD3703" s="73">
        <f t="shared" si="950"/>
        <v>0</v>
      </c>
      <c r="AE3703" s="81">
        <f t="shared" si="951"/>
        <v>39934</v>
      </c>
      <c r="AF3703" s="125" t="s">
        <v>4549</v>
      </c>
      <c r="AG3703">
        <f>MATCH(AF3703,'Cat-3'!$A:$A,0)</f>
        <v>739</v>
      </c>
      <c r="AH3703">
        <f>MATCH(AE3703,'Cat-3'!$1:$1,0)</f>
        <v>56</v>
      </c>
      <c r="AI3703">
        <f>INDEX('Cat-3'!$1:$1048576,Working!AG3703,Working!AH3703)</f>
        <v>108</v>
      </c>
      <c r="AJ3703">
        <f>MATCH($AJ$3,'Cat-3'!$1:$1,0)</f>
        <v>90</v>
      </c>
      <c r="AK3703">
        <f>INDEX('Cat-3'!$1:$1048576,Working!AG3703,Working!AJ3703)</f>
        <v>128.4</v>
      </c>
      <c r="AL3703" s="105">
        <f t="shared" si="947"/>
        <v>1.1888888888888889</v>
      </c>
      <c r="AM3703" s="114" t="s">
        <v>3042</v>
      </c>
      <c r="AN3703">
        <f>MATCH(AM3703,'Cat-4'!$A:$A,0)</f>
        <v>642</v>
      </c>
      <c r="AO3703">
        <f>MATCH($AO$3,'Cat-4'!$1:$1,0)</f>
        <v>4</v>
      </c>
      <c r="AP3703">
        <f>INDEX('Cat-4'!$1:$1048576,Working!AN3703,Working!AO3703)</f>
        <v>100.4</v>
      </c>
      <c r="AQ3703">
        <f>MATCH($AQ$3,'Cat-4'!$1:$1,0)</f>
        <v>152</v>
      </c>
      <c r="AR3703">
        <f>INDEX('Cat-4'!$1:$1048576,Working!AN3703,Working!AQ3703)</f>
        <v>88.6</v>
      </c>
      <c r="AS3703" s="105">
        <f t="shared" si="948"/>
        <v>0.88247011952191223</v>
      </c>
      <c r="AT3703" s="105">
        <f t="shared" si="949"/>
        <v>1.0491589198760511</v>
      </c>
      <c r="AU3703" s="105">
        <f t="shared" si="952"/>
        <v>15.444444444444445</v>
      </c>
      <c r="AV3703" s="147">
        <f>INDEX(ELSV!$C$3:$G$72,MATCH(AM3703,ELSV!$G$3:$G$72,0),MATCH(IF(W3703&gt;10000000,"A",IF(W3703&gt;5000000,"B",IF(W3703&gt;1000000,"C","D"))),ELSV!$C$3:$G$3,0))</f>
        <v>8</v>
      </c>
      <c r="AW3703" s="152">
        <f>INDEX(ELSV!$G$3:$K$72,MATCH(AM3703,ELSV!$G$3:$G$72,0),MATCH(IF(W3703&gt;10000000,"A",IF(W3703&gt;5000000,"B",IF(W3703&gt;1000000,"C","D"))),ELSV!$G$3:$K$3,0))</f>
        <v>0.9</v>
      </c>
      <c r="AX3703" s="135">
        <f t="shared" si="953"/>
        <v>3895.0024900398398</v>
      </c>
      <c r="AY3703" s="135">
        <f t="shared" si="954"/>
        <v>3505.5022410358561</v>
      </c>
      <c r="AZ3703" s="135">
        <f t="shared" si="955"/>
        <v>389.50024900398375</v>
      </c>
    </row>
    <row r="3704" spans="1:52">
      <c r="A3704" s="133">
        <v>900003</v>
      </c>
      <c r="B3704" s="70">
        <v>0</v>
      </c>
      <c r="C3704" s="133">
        <v>90000367</v>
      </c>
      <c r="D3704" s="133" t="s">
        <v>1393</v>
      </c>
      <c r="E3704" s="70">
        <v>4007000</v>
      </c>
      <c r="F3704" s="70">
        <v>8107000</v>
      </c>
      <c r="G3704" s="70" t="s">
        <v>1401</v>
      </c>
      <c r="H3704" s="70" t="s">
        <v>0</v>
      </c>
      <c r="I3704" s="70" t="s">
        <v>113</v>
      </c>
      <c r="J3704" s="70">
        <v>46</v>
      </c>
      <c r="K3704" s="70">
        <v>4007000</v>
      </c>
      <c r="L3704" s="136">
        <v>39944</v>
      </c>
      <c r="M3704" s="77" t="s">
        <v>1754</v>
      </c>
      <c r="N3704" s="133" t="s">
        <v>1495</v>
      </c>
      <c r="O3704" s="70" t="s">
        <v>17</v>
      </c>
      <c r="P3704" s="73">
        <v>3712.5</v>
      </c>
      <c r="Q3704" s="73">
        <v>-3712.5</v>
      </c>
      <c r="R3704" s="73">
        <v>0</v>
      </c>
      <c r="S3704" s="73">
        <v>0</v>
      </c>
      <c r="T3704" s="73">
        <v>0</v>
      </c>
      <c r="U3704" s="73">
        <v>0</v>
      </c>
      <c r="V3704" s="73">
        <v>0</v>
      </c>
      <c r="W3704" s="135">
        <v>3712.5</v>
      </c>
      <c r="X3704" s="73">
        <v>-3712.5</v>
      </c>
      <c r="Y3704" s="135">
        <v>0</v>
      </c>
      <c r="Z3704" s="70" t="s">
        <v>1463</v>
      </c>
      <c r="AA3704" s="73">
        <v>0</v>
      </c>
      <c r="AB3704" s="73">
        <v>0</v>
      </c>
      <c r="AC3704" s="73">
        <f t="shared" si="946"/>
        <v>0</v>
      </c>
      <c r="AD3704" s="73">
        <f t="shared" si="950"/>
        <v>0</v>
      </c>
      <c r="AE3704" s="81">
        <f t="shared" si="951"/>
        <v>39934</v>
      </c>
      <c r="AF3704" s="125" t="s">
        <v>4549</v>
      </c>
      <c r="AG3704">
        <f>MATCH(AF3704,'Cat-3'!$A:$A,0)</f>
        <v>739</v>
      </c>
      <c r="AH3704">
        <f>MATCH(AE3704,'Cat-3'!$1:$1,0)</f>
        <v>56</v>
      </c>
      <c r="AI3704">
        <f>INDEX('Cat-3'!$1:$1048576,Working!AG3704,Working!AH3704)</f>
        <v>108</v>
      </c>
      <c r="AJ3704">
        <f>MATCH($AJ$3,'Cat-3'!$1:$1,0)</f>
        <v>90</v>
      </c>
      <c r="AK3704">
        <f>INDEX('Cat-3'!$1:$1048576,Working!AG3704,Working!AJ3704)</f>
        <v>128.4</v>
      </c>
      <c r="AL3704" s="105">
        <f t="shared" si="947"/>
        <v>1.1888888888888889</v>
      </c>
      <c r="AM3704" s="114" t="s">
        <v>3042</v>
      </c>
      <c r="AN3704">
        <f>MATCH(AM3704,'Cat-4'!$A:$A,0)</f>
        <v>642</v>
      </c>
      <c r="AO3704">
        <f>MATCH($AO$3,'Cat-4'!$1:$1,0)</f>
        <v>4</v>
      </c>
      <c r="AP3704">
        <f>INDEX('Cat-4'!$1:$1048576,Working!AN3704,Working!AO3704)</f>
        <v>100.4</v>
      </c>
      <c r="AQ3704">
        <f>MATCH($AQ$3,'Cat-4'!$1:$1,0)</f>
        <v>152</v>
      </c>
      <c r="AR3704">
        <f>INDEX('Cat-4'!$1:$1048576,Working!AN3704,Working!AQ3704)</f>
        <v>88.6</v>
      </c>
      <c r="AS3704" s="105">
        <f t="shared" si="948"/>
        <v>0.88247011952191223</v>
      </c>
      <c r="AT3704" s="105">
        <f t="shared" si="949"/>
        <v>1.0491589198760511</v>
      </c>
      <c r="AU3704" s="105">
        <f t="shared" si="952"/>
        <v>15.444444444444445</v>
      </c>
      <c r="AV3704" s="147">
        <f>INDEX(ELSV!$C$3:$G$72,MATCH(AM3704,ELSV!$G$3:$G$72,0),MATCH(IF(W3704&gt;10000000,"A",IF(W3704&gt;5000000,"B",IF(W3704&gt;1000000,"C","D"))),ELSV!$C$3:$G$3,0))</f>
        <v>8</v>
      </c>
      <c r="AW3704" s="152">
        <f>INDEX(ELSV!$G$3:$K$72,MATCH(AM3704,ELSV!$G$3:$G$72,0),MATCH(IF(W3704&gt;10000000,"A",IF(W3704&gt;5000000,"B",IF(W3704&gt;1000000,"C","D"))),ELSV!$G$3:$K$3,0))</f>
        <v>0.9</v>
      </c>
      <c r="AX3704" s="135">
        <f t="shared" si="953"/>
        <v>3895.0024900398398</v>
      </c>
      <c r="AY3704" s="135">
        <f t="shared" si="954"/>
        <v>3505.5022410358561</v>
      </c>
      <c r="AZ3704" s="135">
        <f t="shared" si="955"/>
        <v>389.50024900398375</v>
      </c>
    </row>
    <row r="3705" spans="1:52">
      <c r="A3705" s="133">
        <v>900003</v>
      </c>
      <c r="B3705" s="70">
        <v>0</v>
      </c>
      <c r="C3705" s="133">
        <v>90000368</v>
      </c>
      <c r="D3705" s="133" t="s">
        <v>1393</v>
      </c>
      <c r="E3705" s="70">
        <v>4007000</v>
      </c>
      <c r="F3705" s="70">
        <v>8107000</v>
      </c>
      <c r="G3705" s="70" t="s">
        <v>1401</v>
      </c>
      <c r="H3705" s="70" t="s">
        <v>0</v>
      </c>
      <c r="I3705" s="70" t="s">
        <v>113</v>
      </c>
      <c r="J3705" s="70">
        <v>46</v>
      </c>
      <c r="K3705" s="70">
        <v>4007000</v>
      </c>
      <c r="L3705" s="136">
        <v>39944</v>
      </c>
      <c r="M3705" s="77" t="s">
        <v>1754</v>
      </c>
      <c r="N3705" s="133" t="s">
        <v>1495</v>
      </c>
      <c r="O3705" s="70" t="s">
        <v>17</v>
      </c>
      <c r="P3705" s="73">
        <v>3712.5</v>
      </c>
      <c r="Q3705" s="73">
        <v>-3712.5</v>
      </c>
      <c r="R3705" s="73">
        <v>0</v>
      </c>
      <c r="S3705" s="73">
        <v>0</v>
      </c>
      <c r="T3705" s="73">
        <v>0</v>
      </c>
      <c r="U3705" s="73">
        <v>0</v>
      </c>
      <c r="V3705" s="73">
        <v>0</v>
      </c>
      <c r="W3705" s="135">
        <v>3712.5</v>
      </c>
      <c r="X3705" s="73">
        <v>-3712.5</v>
      </c>
      <c r="Y3705" s="135">
        <v>0</v>
      </c>
      <c r="Z3705" s="70" t="s">
        <v>1463</v>
      </c>
      <c r="AA3705" s="73">
        <v>0</v>
      </c>
      <c r="AB3705" s="73">
        <v>0</v>
      </c>
      <c r="AC3705" s="73">
        <f t="shared" si="946"/>
        <v>0</v>
      </c>
      <c r="AD3705" s="73">
        <f t="shared" si="950"/>
        <v>0</v>
      </c>
      <c r="AE3705" s="81">
        <f t="shared" si="951"/>
        <v>39934</v>
      </c>
      <c r="AF3705" s="125" t="s">
        <v>4549</v>
      </c>
      <c r="AG3705">
        <f>MATCH(AF3705,'Cat-3'!$A:$A,0)</f>
        <v>739</v>
      </c>
      <c r="AH3705">
        <f>MATCH(AE3705,'Cat-3'!$1:$1,0)</f>
        <v>56</v>
      </c>
      <c r="AI3705">
        <f>INDEX('Cat-3'!$1:$1048576,Working!AG3705,Working!AH3705)</f>
        <v>108</v>
      </c>
      <c r="AJ3705">
        <f>MATCH($AJ$3,'Cat-3'!$1:$1,0)</f>
        <v>90</v>
      </c>
      <c r="AK3705">
        <f>INDEX('Cat-3'!$1:$1048576,Working!AG3705,Working!AJ3705)</f>
        <v>128.4</v>
      </c>
      <c r="AL3705" s="105">
        <f t="shared" si="947"/>
        <v>1.1888888888888889</v>
      </c>
      <c r="AM3705" s="114" t="s">
        <v>3042</v>
      </c>
      <c r="AN3705">
        <f>MATCH(AM3705,'Cat-4'!$A:$A,0)</f>
        <v>642</v>
      </c>
      <c r="AO3705">
        <f>MATCH($AO$3,'Cat-4'!$1:$1,0)</f>
        <v>4</v>
      </c>
      <c r="AP3705">
        <f>INDEX('Cat-4'!$1:$1048576,Working!AN3705,Working!AO3705)</f>
        <v>100.4</v>
      </c>
      <c r="AQ3705">
        <f>MATCH($AQ$3,'Cat-4'!$1:$1,0)</f>
        <v>152</v>
      </c>
      <c r="AR3705">
        <f>INDEX('Cat-4'!$1:$1048576,Working!AN3705,Working!AQ3705)</f>
        <v>88.6</v>
      </c>
      <c r="AS3705" s="105">
        <f t="shared" si="948"/>
        <v>0.88247011952191223</v>
      </c>
      <c r="AT3705" s="105">
        <f t="shared" si="949"/>
        <v>1.0491589198760511</v>
      </c>
      <c r="AU3705" s="105">
        <f t="shared" si="952"/>
        <v>15.444444444444445</v>
      </c>
      <c r="AV3705" s="147">
        <f>INDEX(ELSV!$C$3:$G$72,MATCH(AM3705,ELSV!$G$3:$G$72,0),MATCH(IF(W3705&gt;10000000,"A",IF(W3705&gt;5000000,"B",IF(W3705&gt;1000000,"C","D"))),ELSV!$C$3:$G$3,0))</f>
        <v>8</v>
      </c>
      <c r="AW3705" s="152">
        <f>INDEX(ELSV!$G$3:$K$72,MATCH(AM3705,ELSV!$G$3:$G$72,0),MATCH(IF(W3705&gt;10000000,"A",IF(W3705&gt;5000000,"B",IF(W3705&gt;1000000,"C","D"))),ELSV!$G$3:$K$3,0))</f>
        <v>0.9</v>
      </c>
      <c r="AX3705" s="135">
        <f t="shared" si="953"/>
        <v>3895.0024900398398</v>
      </c>
      <c r="AY3705" s="135">
        <f t="shared" si="954"/>
        <v>3505.5022410358561</v>
      </c>
      <c r="AZ3705" s="135">
        <f t="shared" si="955"/>
        <v>389.50024900398375</v>
      </c>
    </row>
    <row r="3706" spans="1:52">
      <c r="A3706" s="133">
        <v>900003</v>
      </c>
      <c r="B3706" s="70">
        <v>0</v>
      </c>
      <c r="C3706" s="133">
        <v>90000369</v>
      </c>
      <c r="D3706" s="133" t="s">
        <v>1393</v>
      </c>
      <c r="E3706" s="70">
        <v>4007000</v>
      </c>
      <c r="F3706" s="70">
        <v>8107000</v>
      </c>
      <c r="G3706" s="70" t="s">
        <v>1401</v>
      </c>
      <c r="H3706" s="70" t="s">
        <v>0</v>
      </c>
      <c r="I3706" s="70" t="s">
        <v>113</v>
      </c>
      <c r="J3706" s="70">
        <v>46</v>
      </c>
      <c r="K3706" s="70">
        <v>4007000</v>
      </c>
      <c r="L3706" s="136">
        <v>39944</v>
      </c>
      <c r="M3706" s="77" t="s">
        <v>1754</v>
      </c>
      <c r="N3706" s="133" t="s">
        <v>1495</v>
      </c>
      <c r="O3706" s="70" t="s">
        <v>17</v>
      </c>
      <c r="P3706" s="73">
        <v>3712.5</v>
      </c>
      <c r="Q3706" s="73">
        <v>-3712.5</v>
      </c>
      <c r="R3706" s="73">
        <v>0</v>
      </c>
      <c r="S3706" s="73">
        <v>0</v>
      </c>
      <c r="T3706" s="73">
        <v>0</v>
      </c>
      <c r="U3706" s="73">
        <v>0</v>
      </c>
      <c r="V3706" s="73">
        <v>0</v>
      </c>
      <c r="W3706" s="135">
        <v>3712.5</v>
      </c>
      <c r="X3706" s="73">
        <v>-3712.5</v>
      </c>
      <c r="Y3706" s="135">
        <v>0</v>
      </c>
      <c r="Z3706" s="70" t="s">
        <v>1463</v>
      </c>
      <c r="AA3706" s="73">
        <v>0</v>
      </c>
      <c r="AB3706" s="73">
        <v>0</v>
      </c>
      <c r="AC3706" s="73">
        <f t="shared" si="946"/>
        <v>0</v>
      </c>
      <c r="AD3706" s="73">
        <f t="shared" si="950"/>
        <v>0</v>
      </c>
      <c r="AE3706" s="81">
        <f t="shared" si="951"/>
        <v>39934</v>
      </c>
      <c r="AF3706" s="125" t="s">
        <v>4549</v>
      </c>
      <c r="AG3706">
        <f>MATCH(AF3706,'Cat-3'!$A:$A,0)</f>
        <v>739</v>
      </c>
      <c r="AH3706">
        <f>MATCH(AE3706,'Cat-3'!$1:$1,0)</f>
        <v>56</v>
      </c>
      <c r="AI3706">
        <f>INDEX('Cat-3'!$1:$1048576,Working!AG3706,Working!AH3706)</f>
        <v>108</v>
      </c>
      <c r="AJ3706">
        <f>MATCH($AJ$3,'Cat-3'!$1:$1,0)</f>
        <v>90</v>
      </c>
      <c r="AK3706">
        <f>INDEX('Cat-3'!$1:$1048576,Working!AG3706,Working!AJ3706)</f>
        <v>128.4</v>
      </c>
      <c r="AL3706" s="105">
        <f t="shared" si="947"/>
        <v>1.1888888888888889</v>
      </c>
      <c r="AM3706" s="114" t="s">
        <v>3042</v>
      </c>
      <c r="AN3706">
        <f>MATCH(AM3706,'Cat-4'!$A:$A,0)</f>
        <v>642</v>
      </c>
      <c r="AO3706">
        <f>MATCH($AO$3,'Cat-4'!$1:$1,0)</f>
        <v>4</v>
      </c>
      <c r="AP3706">
        <f>INDEX('Cat-4'!$1:$1048576,Working!AN3706,Working!AO3706)</f>
        <v>100.4</v>
      </c>
      <c r="AQ3706">
        <f>MATCH($AQ$3,'Cat-4'!$1:$1,0)</f>
        <v>152</v>
      </c>
      <c r="AR3706">
        <f>INDEX('Cat-4'!$1:$1048576,Working!AN3706,Working!AQ3706)</f>
        <v>88.6</v>
      </c>
      <c r="AS3706" s="105">
        <f t="shared" si="948"/>
        <v>0.88247011952191223</v>
      </c>
      <c r="AT3706" s="105">
        <f t="shared" si="949"/>
        <v>1.0491589198760511</v>
      </c>
      <c r="AU3706" s="105">
        <f t="shared" si="952"/>
        <v>15.444444444444445</v>
      </c>
      <c r="AV3706" s="147">
        <f>INDEX(ELSV!$C$3:$G$72,MATCH(AM3706,ELSV!$G$3:$G$72,0),MATCH(IF(W3706&gt;10000000,"A",IF(W3706&gt;5000000,"B",IF(W3706&gt;1000000,"C","D"))),ELSV!$C$3:$G$3,0))</f>
        <v>8</v>
      </c>
      <c r="AW3706" s="152">
        <f>INDEX(ELSV!$G$3:$K$72,MATCH(AM3706,ELSV!$G$3:$G$72,0),MATCH(IF(W3706&gt;10000000,"A",IF(W3706&gt;5000000,"B",IF(W3706&gt;1000000,"C","D"))),ELSV!$G$3:$K$3,0))</f>
        <v>0.9</v>
      </c>
      <c r="AX3706" s="135">
        <f t="shared" si="953"/>
        <v>3895.0024900398398</v>
      </c>
      <c r="AY3706" s="135">
        <f t="shared" si="954"/>
        <v>3505.5022410358561</v>
      </c>
      <c r="AZ3706" s="135">
        <f t="shared" si="955"/>
        <v>389.50024900398375</v>
      </c>
    </row>
    <row r="3707" spans="1:52">
      <c r="A3707" s="133">
        <v>900003</v>
      </c>
      <c r="B3707" s="70">
        <v>0</v>
      </c>
      <c r="C3707" s="133">
        <v>90000370</v>
      </c>
      <c r="D3707" s="133" t="s">
        <v>1393</v>
      </c>
      <c r="E3707" s="70">
        <v>4007000</v>
      </c>
      <c r="F3707" s="70">
        <v>8107000</v>
      </c>
      <c r="G3707" s="70" t="s">
        <v>1401</v>
      </c>
      <c r="H3707" s="70" t="s">
        <v>0</v>
      </c>
      <c r="I3707" s="70" t="s">
        <v>113</v>
      </c>
      <c r="J3707" s="70">
        <v>46</v>
      </c>
      <c r="K3707" s="70">
        <v>4007000</v>
      </c>
      <c r="L3707" s="136">
        <v>39944</v>
      </c>
      <c r="M3707" s="77" t="s">
        <v>1754</v>
      </c>
      <c r="N3707" s="133" t="s">
        <v>1495</v>
      </c>
      <c r="O3707" s="70" t="s">
        <v>17</v>
      </c>
      <c r="P3707" s="73">
        <v>3712.5</v>
      </c>
      <c r="Q3707" s="73">
        <v>-3712.5</v>
      </c>
      <c r="R3707" s="73">
        <v>0</v>
      </c>
      <c r="S3707" s="73">
        <v>0</v>
      </c>
      <c r="T3707" s="73">
        <v>0</v>
      </c>
      <c r="U3707" s="73">
        <v>0</v>
      </c>
      <c r="V3707" s="73">
        <v>0</v>
      </c>
      <c r="W3707" s="135">
        <v>3712.5</v>
      </c>
      <c r="X3707" s="73">
        <v>-3712.5</v>
      </c>
      <c r="Y3707" s="135">
        <v>0</v>
      </c>
      <c r="Z3707" s="70" t="s">
        <v>1463</v>
      </c>
      <c r="AA3707" s="73">
        <v>0</v>
      </c>
      <c r="AB3707" s="73">
        <v>0</v>
      </c>
      <c r="AC3707" s="73">
        <f t="shared" ref="AC3707:AC3741" si="956">+AA3707</f>
        <v>0</v>
      </c>
      <c r="AD3707" s="73">
        <f t="shared" si="950"/>
        <v>0</v>
      </c>
      <c r="AE3707" s="81">
        <f t="shared" si="951"/>
        <v>39934</v>
      </c>
      <c r="AF3707" s="125" t="s">
        <v>4549</v>
      </c>
      <c r="AG3707">
        <f>MATCH(AF3707,'Cat-3'!$A:$A,0)</f>
        <v>739</v>
      </c>
      <c r="AH3707">
        <f>MATCH(AE3707,'Cat-3'!$1:$1,0)</f>
        <v>56</v>
      </c>
      <c r="AI3707">
        <f>INDEX('Cat-3'!$1:$1048576,Working!AG3707,Working!AH3707)</f>
        <v>108</v>
      </c>
      <c r="AJ3707">
        <f>MATCH($AJ$3,'Cat-3'!$1:$1,0)</f>
        <v>90</v>
      </c>
      <c r="AK3707">
        <f>INDEX('Cat-3'!$1:$1048576,Working!AG3707,Working!AJ3707)</f>
        <v>128.4</v>
      </c>
      <c r="AL3707" s="105">
        <f t="shared" si="947"/>
        <v>1.1888888888888889</v>
      </c>
      <c r="AM3707" s="114" t="s">
        <v>3042</v>
      </c>
      <c r="AN3707">
        <f>MATCH(AM3707,'Cat-4'!$A:$A,0)</f>
        <v>642</v>
      </c>
      <c r="AO3707">
        <f>MATCH($AO$3,'Cat-4'!$1:$1,0)</f>
        <v>4</v>
      </c>
      <c r="AP3707">
        <f>INDEX('Cat-4'!$1:$1048576,Working!AN3707,Working!AO3707)</f>
        <v>100.4</v>
      </c>
      <c r="AQ3707">
        <f>MATCH($AQ$3,'Cat-4'!$1:$1,0)</f>
        <v>152</v>
      </c>
      <c r="AR3707">
        <f>INDEX('Cat-4'!$1:$1048576,Working!AN3707,Working!AQ3707)</f>
        <v>88.6</v>
      </c>
      <c r="AS3707" s="105">
        <f t="shared" si="948"/>
        <v>0.88247011952191223</v>
      </c>
      <c r="AT3707" s="105">
        <f t="shared" si="949"/>
        <v>1.0491589198760511</v>
      </c>
      <c r="AU3707" s="105">
        <f t="shared" si="952"/>
        <v>15.444444444444445</v>
      </c>
      <c r="AV3707" s="147">
        <f>INDEX(ELSV!$C$3:$G$72,MATCH(AM3707,ELSV!$G$3:$G$72,0),MATCH(IF(W3707&gt;10000000,"A",IF(W3707&gt;5000000,"B",IF(W3707&gt;1000000,"C","D"))),ELSV!$C$3:$G$3,0))</f>
        <v>8</v>
      </c>
      <c r="AW3707" s="152">
        <f>INDEX(ELSV!$G$3:$K$72,MATCH(AM3707,ELSV!$G$3:$G$72,0),MATCH(IF(W3707&gt;10000000,"A",IF(W3707&gt;5000000,"B",IF(W3707&gt;1000000,"C","D"))),ELSV!$G$3:$K$3,0))</f>
        <v>0.9</v>
      </c>
      <c r="AX3707" s="135">
        <f t="shared" si="953"/>
        <v>3895.0024900398398</v>
      </c>
      <c r="AY3707" s="135">
        <f t="shared" si="954"/>
        <v>3505.5022410358561</v>
      </c>
      <c r="AZ3707" s="135">
        <f t="shared" si="955"/>
        <v>389.50024900398375</v>
      </c>
    </row>
    <row r="3708" spans="1:52">
      <c r="A3708" s="133">
        <v>900003</v>
      </c>
      <c r="B3708" s="70">
        <v>0</v>
      </c>
      <c r="C3708" s="133">
        <v>90000371</v>
      </c>
      <c r="D3708" s="133" t="s">
        <v>1393</v>
      </c>
      <c r="E3708" s="70">
        <v>4007000</v>
      </c>
      <c r="F3708" s="70">
        <v>8107000</v>
      </c>
      <c r="G3708" s="70" t="s">
        <v>1401</v>
      </c>
      <c r="H3708" s="70" t="s">
        <v>0</v>
      </c>
      <c r="I3708" s="70" t="s">
        <v>113</v>
      </c>
      <c r="J3708" s="70">
        <v>46</v>
      </c>
      <c r="K3708" s="70">
        <v>4007000</v>
      </c>
      <c r="L3708" s="136">
        <v>39944</v>
      </c>
      <c r="M3708" s="77" t="s">
        <v>1754</v>
      </c>
      <c r="N3708" s="133" t="s">
        <v>1495</v>
      </c>
      <c r="O3708" s="70" t="s">
        <v>17</v>
      </c>
      <c r="P3708" s="73">
        <v>3712.5</v>
      </c>
      <c r="Q3708" s="73">
        <v>-3712.5</v>
      </c>
      <c r="R3708" s="73">
        <v>0</v>
      </c>
      <c r="S3708" s="73">
        <v>0</v>
      </c>
      <c r="T3708" s="73">
        <v>0</v>
      </c>
      <c r="U3708" s="73">
        <v>0</v>
      </c>
      <c r="V3708" s="73">
        <v>0</v>
      </c>
      <c r="W3708" s="135">
        <v>3712.5</v>
      </c>
      <c r="X3708" s="73">
        <v>-3712.5</v>
      </c>
      <c r="Y3708" s="135">
        <v>0</v>
      </c>
      <c r="Z3708" s="70" t="s">
        <v>1463</v>
      </c>
      <c r="AA3708" s="73">
        <v>0</v>
      </c>
      <c r="AB3708" s="73">
        <v>0</v>
      </c>
      <c r="AC3708" s="73">
        <f t="shared" si="956"/>
        <v>0</v>
      </c>
      <c r="AD3708" s="73">
        <f t="shared" si="950"/>
        <v>0</v>
      </c>
      <c r="AE3708" s="81">
        <f t="shared" si="951"/>
        <v>39934</v>
      </c>
      <c r="AF3708" s="125" t="s">
        <v>4549</v>
      </c>
      <c r="AG3708">
        <f>MATCH(AF3708,'Cat-3'!$A:$A,0)</f>
        <v>739</v>
      </c>
      <c r="AH3708">
        <f>MATCH(AE3708,'Cat-3'!$1:$1,0)</f>
        <v>56</v>
      </c>
      <c r="AI3708">
        <f>INDEX('Cat-3'!$1:$1048576,Working!AG3708,Working!AH3708)</f>
        <v>108</v>
      </c>
      <c r="AJ3708">
        <f>MATCH($AJ$3,'Cat-3'!$1:$1,0)</f>
        <v>90</v>
      </c>
      <c r="AK3708">
        <f>INDEX('Cat-3'!$1:$1048576,Working!AG3708,Working!AJ3708)</f>
        <v>128.4</v>
      </c>
      <c r="AL3708" s="105">
        <f t="shared" si="947"/>
        <v>1.1888888888888889</v>
      </c>
      <c r="AM3708" s="114" t="s">
        <v>3042</v>
      </c>
      <c r="AN3708">
        <f>MATCH(AM3708,'Cat-4'!$A:$A,0)</f>
        <v>642</v>
      </c>
      <c r="AO3708">
        <f>MATCH($AO$3,'Cat-4'!$1:$1,0)</f>
        <v>4</v>
      </c>
      <c r="AP3708">
        <f>INDEX('Cat-4'!$1:$1048576,Working!AN3708,Working!AO3708)</f>
        <v>100.4</v>
      </c>
      <c r="AQ3708">
        <f>MATCH($AQ$3,'Cat-4'!$1:$1,0)</f>
        <v>152</v>
      </c>
      <c r="AR3708">
        <f>INDEX('Cat-4'!$1:$1048576,Working!AN3708,Working!AQ3708)</f>
        <v>88.6</v>
      </c>
      <c r="AS3708" s="105">
        <f t="shared" si="948"/>
        <v>0.88247011952191223</v>
      </c>
      <c r="AT3708" s="105">
        <f t="shared" si="949"/>
        <v>1.0491589198760511</v>
      </c>
      <c r="AU3708" s="105">
        <f t="shared" si="952"/>
        <v>15.444444444444445</v>
      </c>
      <c r="AV3708" s="147">
        <f>INDEX(ELSV!$C$3:$G$72,MATCH(AM3708,ELSV!$G$3:$G$72,0),MATCH(IF(W3708&gt;10000000,"A",IF(W3708&gt;5000000,"B",IF(W3708&gt;1000000,"C","D"))),ELSV!$C$3:$G$3,0))</f>
        <v>8</v>
      </c>
      <c r="AW3708" s="152">
        <f>INDEX(ELSV!$G$3:$K$72,MATCH(AM3708,ELSV!$G$3:$G$72,0),MATCH(IF(W3708&gt;10000000,"A",IF(W3708&gt;5000000,"B",IF(W3708&gt;1000000,"C","D"))),ELSV!$G$3:$K$3,0))</f>
        <v>0.9</v>
      </c>
      <c r="AX3708" s="135">
        <f t="shared" si="953"/>
        <v>3895.0024900398398</v>
      </c>
      <c r="AY3708" s="135">
        <f t="shared" si="954"/>
        <v>3505.5022410358561</v>
      </c>
      <c r="AZ3708" s="135">
        <f t="shared" si="955"/>
        <v>389.50024900398375</v>
      </c>
    </row>
    <row r="3709" spans="1:52">
      <c r="A3709" s="133">
        <v>900003</v>
      </c>
      <c r="B3709" s="70">
        <v>0</v>
      </c>
      <c r="C3709" s="133">
        <v>90000372</v>
      </c>
      <c r="D3709" s="133" t="s">
        <v>1393</v>
      </c>
      <c r="E3709" s="70">
        <v>4007000</v>
      </c>
      <c r="F3709" s="70">
        <v>8107000</v>
      </c>
      <c r="G3709" s="70" t="s">
        <v>1401</v>
      </c>
      <c r="H3709" s="70" t="s">
        <v>0</v>
      </c>
      <c r="I3709" s="70" t="s">
        <v>113</v>
      </c>
      <c r="J3709" s="70">
        <v>46</v>
      </c>
      <c r="K3709" s="70">
        <v>4007000</v>
      </c>
      <c r="L3709" s="136">
        <v>39944</v>
      </c>
      <c r="M3709" s="77" t="s">
        <v>1754</v>
      </c>
      <c r="N3709" s="133" t="s">
        <v>1495</v>
      </c>
      <c r="O3709" s="70" t="s">
        <v>17</v>
      </c>
      <c r="P3709" s="73">
        <v>3712.5</v>
      </c>
      <c r="Q3709" s="73">
        <v>-3712.5</v>
      </c>
      <c r="R3709" s="73">
        <v>0</v>
      </c>
      <c r="S3709" s="73">
        <v>0</v>
      </c>
      <c r="T3709" s="73">
        <v>0</v>
      </c>
      <c r="U3709" s="73">
        <v>0</v>
      </c>
      <c r="V3709" s="73">
        <v>0</v>
      </c>
      <c r="W3709" s="135">
        <v>3712.5</v>
      </c>
      <c r="X3709" s="73">
        <v>-3712.5</v>
      </c>
      <c r="Y3709" s="135">
        <v>0</v>
      </c>
      <c r="Z3709" s="70" t="s">
        <v>1463</v>
      </c>
      <c r="AA3709" s="73">
        <v>0</v>
      </c>
      <c r="AB3709" s="73">
        <v>0</v>
      </c>
      <c r="AC3709" s="73">
        <f t="shared" si="956"/>
        <v>0</v>
      </c>
      <c r="AD3709" s="73">
        <f t="shared" si="950"/>
        <v>0</v>
      </c>
      <c r="AE3709" s="81">
        <f t="shared" si="951"/>
        <v>39934</v>
      </c>
      <c r="AF3709" s="125" t="s">
        <v>4549</v>
      </c>
      <c r="AG3709">
        <f>MATCH(AF3709,'Cat-3'!$A:$A,0)</f>
        <v>739</v>
      </c>
      <c r="AH3709">
        <f>MATCH(AE3709,'Cat-3'!$1:$1,0)</f>
        <v>56</v>
      </c>
      <c r="AI3709">
        <f>INDEX('Cat-3'!$1:$1048576,Working!AG3709,Working!AH3709)</f>
        <v>108</v>
      </c>
      <c r="AJ3709">
        <f>MATCH($AJ$3,'Cat-3'!$1:$1,0)</f>
        <v>90</v>
      </c>
      <c r="AK3709">
        <f>INDEX('Cat-3'!$1:$1048576,Working!AG3709,Working!AJ3709)</f>
        <v>128.4</v>
      </c>
      <c r="AL3709" s="105">
        <f t="shared" si="947"/>
        <v>1.1888888888888889</v>
      </c>
      <c r="AM3709" s="114" t="s">
        <v>3042</v>
      </c>
      <c r="AN3709">
        <f>MATCH(AM3709,'Cat-4'!$A:$A,0)</f>
        <v>642</v>
      </c>
      <c r="AO3709">
        <f>MATCH($AO$3,'Cat-4'!$1:$1,0)</f>
        <v>4</v>
      </c>
      <c r="AP3709">
        <f>INDEX('Cat-4'!$1:$1048576,Working!AN3709,Working!AO3709)</f>
        <v>100.4</v>
      </c>
      <c r="AQ3709">
        <f>MATCH($AQ$3,'Cat-4'!$1:$1,0)</f>
        <v>152</v>
      </c>
      <c r="AR3709">
        <f>INDEX('Cat-4'!$1:$1048576,Working!AN3709,Working!AQ3709)</f>
        <v>88.6</v>
      </c>
      <c r="AS3709" s="105">
        <f t="shared" si="948"/>
        <v>0.88247011952191223</v>
      </c>
      <c r="AT3709" s="105">
        <f t="shared" si="949"/>
        <v>1.0491589198760511</v>
      </c>
      <c r="AU3709" s="105">
        <f t="shared" si="952"/>
        <v>15.444444444444445</v>
      </c>
      <c r="AV3709" s="147">
        <f>INDEX(ELSV!$C$3:$G$72,MATCH(AM3709,ELSV!$G$3:$G$72,0),MATCH(IF(W3709&gt;10000000,"A",IF(W3709&gt;5000000,"B",IF(W3709&gt;1000000,"C","D"))),ELSV!$C$3:$G$3,0))</f>
        <v>8</v>
      </c>
      <c r="AW3709" s="152">
        <f>INDEX(ELSV!$G$3:$K$72,MATCH(AM3709,ELSV!$G$3:$G$72,0),MATCH(IF(W3709&gt;10000000,"A",IF(W3709&gt;5000000,"B",IF(W3709&gt;1000000,"C","D"))),ELSV!$G$3:$K$3,0))</f>
        <v>0.9</v>
      </c>
      <c r="AX3709" s="135">
        <f t="shared" si="953"/>
        <v>3895.0024900398398</v>
      </c>
      <c r="AY3709" s="135">
        <f t="shared" si="954"/>
        <v>3505.5022410358561</v>
      </c>
      <c r="AZ3709" s="135">
        <f t="shared" si="955"/>
        <v>389.50024900398375</v>
      </c>
    </row>
    <row r="3710" spans="1:52">
      <c r="A3710" s="133">
        <v>900003</v>
      </c>
      <c r="B3710" s="70">
        <v>0</v>
      </c>
      <c r="C3710" s="133">
        <v>90000373</v>
      </c>
      <c r="D3710" s="133" t="s">
        <v>1393</v>
      </c>
      <c r="E3710" s="70">
        <v>4007000</v>
      </c>
      <c r="F3710" s="70">
        <v>8107000</v>
      </c>
      <c r="G3710" s="70" t="s">
        <v>1401</v>
      </c>
      <c r="H3710" s="70" t="s">
        <v>0</v>
      </c>
      <c r="I3710" s="70" t="s">
        <v>113</v>
      </c>
      <c r="J3710" s="70">
        <v>46</v>
      </c>
      <c r="K3710" s="70">
        <v>4007000</v>
      </c>
      <c r="L3710" s="136">
        <v>39944</v>
      </c>
      <c r="M3710" s="77" t="s">
        <v>1754</v>
      </c>
      <c r="N3710" s="133" t="s">
        <v>1495</v>
      </c>
      <c r="O3710" s="70" t="s">
        <v>17</v>
      </c>
      <c r="P3710" s="73">
        <v>3712.5</v>
      </c>
      <c r="Q3710" s="73">
        <v>-3712.5</v>
      </c>
      <c r="R3710" s="73">
        <v>0</v>
      </c>
      <c r="S3710" s="73">
        <v>0</v>
      </c>
      <c r="T3710" s="73">
        <v>0</v>
      </c>
      <c r="U3710" s="73">
        <v>0</v>
      </c>
      <c r="V3710" s="73">
        <v>0</v>
      </c>
      <c r="W3710" s="135">
        <v>3712.5</v>
      </c>
      <c r="X3710" s="73">
        <v>-3712.5</v>
      </c>
      <c r="Y3710" s="135">
        <v>0</v>
      </c>
      <c r="Z3710" s="70" t="s">
        <v>1463</v>
      </c>
      <c r="AA3710" s="73">
        <v>0</v>
      </c>
      <c r="AB3710" s="73">
        <v>0</v>
      </c>
      <c r="AC3710" s="73">
        <f t="shared" si="956"/>
        <v>0</v>
      </c>
      <c r="AD3710" s="73">
        <f t="shared" si="950"/>
        <v>0</v>
      </c>
      <c r="AE3710" s="81">
        <f t="shared" si="951"/>
        <v>39934</v>
      </c>
      <c r="AF3710" s="125" t="s">
        <v>4549</v>
      </c>
      <c r="AG3710">
        <f>MATCH(AF3710,'Cat-3'!$A:$A,0)</f>
        <v>739</v>
      </c>
      <c r="AH3710">
        <f>MATCH(AE3710,'Cat-3'!$1:$1,0)</f>
        <v>56</v>
      </c>
      <c r="AI3710">
        <f>INDEX('Cat-3'!$1:$1048576,Working!AG3710,Working!AH3710)</f>
        <v>108</v>
      </c>
      <c r="AJ3710">
        <f>MATCH($AJ$3,'Cat-3'!$1:$1,0)</f>
        <v>90</v>
      </c>
      <c r="AK3710">
        <f>INDEX('Cat-3'!$1:$1048576,Working!AG3710,Working!AJ3710)</f>
        <v>128.4</v>
      </c>
      <c r="AL3710" s="105">
        <f t="shared" si="947"/>
        <v>1.1888888888888889</v>
      </c>
      <c r="AM3710" s="114" t="s">
        <v>3042</v>
      </c>
      <c r="AN3710">
        <f>MATCH(AM3710,'Cat-4'!$A:$A,0)</f>
        <v>642</v>
      </c>
      <c r="AO3710">
        <f>MATCH($AO$3,'Cat-4'!$1:$1,0)</f>
        <v>4</v>
      </c>
      <c r="AP3710">
        <f>INDEX('Cat-4'!$1:$1048576,Working!AN3710,Working!AO3710)</f>
        <v>100.4</v>
      </c>
      <c r="AQ3710">
        <f>MATCH($AQ$3,'Cat-4'!$1:$1,0)</f>
        <v>152</v>
      </c>
      <c r="AR3710">
        <f>INDEX('Cat-4'!$1:$1048576,Working!AN3710,Working!AQ3710)</f>
        <v>88.6</v>
      </c>
      <c r="AS3710" s="105">
        <f t="shared" si="948"/>
        <v>0.88247011952191223</v>
      </c>
      <c r="AT3710" s="105">
        <f t="shared" si="949"/>
        <v>1.0491589198760511</v>
      </c>
      <c r="AU3710" s="105">
        <f t="shared" si="952"/>
        <v>15.444444444444445</v>
      </c>
      <c r="AV3710" s="147">
        <f>INDEX(ELSV!$C$3:$G$72,MATCH(AM3710,ELSV!$G$3:$G$72,0),MATCH(IF(W3710&gt;10000000,"A",IF(W3710&gt;5000000,"B",IF(W3710&gt;1000000,"C","D"))),ELSV!$C$3:$G$3,0))</f>
        <v>8</v>
      </c>
      <c r="AW3710" s="152">
        <f>INDEX(ELSV!$G$3:$K$72,MATCH(AM3710,ELSV!$G$3:$G$72,0),MATCH(IF(W3710&gt;10000000,"A",IF(W3710&gt;5000000,"B",IF(W3710&gt;1000000,"C","D"))),ELSV!$G$3:$K$3,0))</f>
        <v>0.9</v>
      </c>
      <c r="AX3710" s="135">
        <f t="shared" si="953"/>
        <v>3895.0024900398398</v>
      </c>
      <c r="AY3710" s="135">
        <f t="shared" si="954"/>
        <v>3505.5022410358561</v>
      </c>
      <c r="AZ3710" s="135">
        <f t="shared" si="955"/>
        <v>389.50024900398375</v>
      </c>
    </row>
    <row r="3711" spans="1:52">
      <c r="A3711" s="133">
        <v>900003</v>
      </c>
      <c r="B3711" s="70">
        <v>0</v>
      </c>
      <c r="C3711" s="133">
        <v>90000374</v>
      </c>
      <c r="D3711" s="133" t="s">
        <v>1393</v>
      </c>
      <c r="E3711" s="70">
        <v>4007000</v>
      </c>
      <c r="F3711" s="70">
        <v>8107000</v>
      </c>
      <c r="G3711" s="70" t="s">
        <v>1401</v>
      </c>
      <c r="H3711" s="70" t="s">
        <v>0</v>
      </c>
      <c r="I3711" s="70" t="s">
        <v>113</v>
      </c>
      <c r="J3711" s="70">
        <v>46</v>
      </c>
      <c r="K3711" s="70">
        <v>4007000</v>
      </c>
      <c r="L3711" s="136">
        <v>39944</v>
      </c>
      <c r="M3711" s="77" t="s">
        <v>1754</v>
      </c>
      <c r="N3711" s="133" t="s">
        <v>1495</v>
      </c>
      <c r="O3711" s="70" t="s">
        <v>17</v>
      </c>
      <c r="P3711" s="73">
        <v>3712.5</v>
      </c>
      <c r="Q3711" s="73">
        <v>-3712.5</v>
      </c>
      <c r="R3711" s="73">
        <v>0</v>
      </c>
      <c r="S3711" s="73">
        <v>0</v>
      </c>
      <c r="T3711" s="73">
        <v>0</v>
      </c>
      <c r="U3711" s="73">
        <v>0</v>
      </c>
      <c r="V3711" s="73">
        <v>0</v>
      </c>
      <c r="W3711" s="135">
        <v>3712.5</v>
      </c>
      <c r="X3711" s="73">
        <v>-3712.5</v>
      </c>
      <c r="Y3711" s="135">
        <v>0</v>
      </c>
      <c r="Z3711" s="70" t="s">
        <v>1463</v>
      </c>
      <c r="AA3711" s="73">
        <v>0</v>
      </c>
      <c r="AB3711" s="73">
        <v>0</v>
      </c>
      <c r="AC3711" s="73">
        <f t="shared" si="956"/>
        <v>0</v>
      </c>
      <c r="AD3711" s="73">
        <f t="shared" si="950"/>
        <v>0</v>
      </c>
      <c r="AE3711" s="81">
        <f t="shared" si="951"/>
        <v>39934</v>
      </c>
      <c r="AF3711" s="125" t="s">
        <v>4549</v>
      </c>
      <c r="AG3711">
        <f>MATCH(AF3711,'Cat-3'!$A:$A,0)</f>
        <v>739</v>
      </c>
      <c r="AH3711">
        <f>MATCH(AE3711,'Cat-3'!$1:$1,0)</f>
        <v>56</v>
      </c>
      <c r="AI3711">
        <f>INDEX('Cat-3'!$1:$1048576,Working!AG3711,Working!AH3711)</f>
        <v>108</v>
      </c>
      <c r="AJ3711">
        <f>MATCH($AJ$3,'Cat-3'!$1:$1,0)</f>
        <v>90</v>
      </c>
      <c r="AK3711">
        <f>INDEX('Cat-3'!$1:$1048576,Working!AG3711,Working!AJ3711)</f>
        <v>128.4</v>
      </c>
      <c r="AL3711" s="105">
        <f t="shared" ref="AL3711:AL3723" si="957">AK3711/AI3711</f>
        <v>1.1888888888888889</v>
      </c>
      <c r="AM3711" s="114" t="s">
        <v>3042</v>
      </c>
      <c r="AN3711">
        <f>MATCH(AM3711,'Cat-4'!$A:$A,0)</f>
        <v>642</v>
      </c>
      <c r="AO3711">
        <f>MATCH($AO$3,'Cat-4'!$1:$1,0)</f>
        <v>4</v>
      </c>
      <c r="AP3711">
        <f>INDEX('Cat-4'!$1:$1048576,Working!AN3711,Working!AO3711)</f>
        <v>100.4</v>
      </c>
      <c r="AQ3711">
        <f>MATCH($AQ$3,'Cat-4'!$1:$1,0)</f>
        <v>152</v>
      </c>
      <c r="AR3711">
        <f>INDEX('Cat-4'!$1:$1048576,Working!AN3711,Working!AQ3711)</f>
        <v>88.6</v>
      </c>
      <c r="AS3711" s="105">
        <f t="shared" ref="AS3711:AS3762" si="958">AR3711/AP3711</f>
        <v>0.88247011952191223</v>
      </c>
      <c r="AT3711" s="105">
        <f t="shared" ref="AT3711:AT3723" si="959">AS3711*AL3711</f>
        <v>1.0491589198760511</v>
      </c>
      <c r="AU3711" s="105">
        <f t="shared" si="952"/>
        <v>15.444444444444445</v>
      </c>
      <c r="AV3711" s="147">
        <f>INDEX(ELSV!$C$3:$G$72,MATCH(AM3711,ELSV!$G$3:$G$72,0),MATCH(IF(W3711&gt;10000000,"A",IF(W3711&gt;5000000,"B",IF(W3711&gt;1000000,"C","D"))),ELSV!$C$3:$G$3,0))</f>
        <v>8</v>
      </c>
      <c r="AW3711" s="152">
        <f>INDEX(ELSV!$G$3:$K$72,MATCH(AM3711,ELSV!$G$3:$G$72,0),MATCH(IF(W3711&gt;10000000,"A",IF(W3711&gt;5000000,"B",IF(W3711&gt;1000000,"C","D"))),ELSV!$G$3:$K$3,0))</f>
        <v>0.9</v>
      </c>
      <c r="AX3711" s="135">
        <f t="shared" si="953"/>
        <v>3895.0024900398398</v>
      </c>
      <c r="AY3711" s="135">
        <f t="shared" si="954"/>
        <v>3505.5022410358561</v>
      </c>
      <c r="AZ3711" s="135">
        <f t="shared" si="955"/>
        <v>389.50024900398375</v>
      </c>
    </row>
    <row r="3712" spans="1:52">
      <c r="A3712" s="133">
        <v>900003</v>
      </c>
      <c r="B3712" s="70">
        <v>0</v>
      </c>
      <c r="C3712" s="133">
        <v>90000375</v>
      </c>
      <c r="D3712" s="133" t="s">
        <v>1393</v>
      </c>
      <c r="E3712" s="70">
        <v>4007000</v>
      </c>
      <c r="F3712" s="70">
        <v>8107000</v>
      </c>
      <c r="G3712" s="70" t="s">
        <v>1401</v>
      </c>
      <c r="H3712" s="70" t="s">
        <v>0</v>
      </c>
      <c r="I3712" s="70" t="s">
        <v>113</v>
      </c>
      <c r="J3712" s="70">
        <v>46</v>
      </c>
      <c r="K3712" s="70">
        <v>4007000</v>
      </c>
      <c r="L3712" s="136">
        <v>39944</v>
      </c>
      <c r="M3712" s="77" t="s">
        <v>1754</v>
      </c>
      <c r="N3712" s="133" t="s">
        <v>1495</v>
      </c>
      <c r="O3712" s="70" t="s">
        <v>17</v>
      </c>
      <c r="P3712" s="73">
        <v>3712.5</v>
      </c>
      <c r="Q3712" s="73">
        <v>-3712.5</v>
      </c>
      <c r="R3712" s="73">
        <v>0</v>
      </c>
      <c r="S3712" s="73">
        <v>0</v>
      </c>
      <c r="T3712" s="73">
        <v>0</v>
      </c>
      <c r="U3712" s="73">
        <v>0</v>
      </c>
      <c r="V3712" s="73">
        <v>0</v>
      </c>
      <c r="W3712" s="135">
        <v>3712.5</v>
      </c>
      <c r="X3712" s="73">
        <v>-3712.5</v>
      </c>
      <c r="Y3712" s="135">
        <v>0</v>
      </c>
      <c r="Z3712" s="70" t="s">
        <v>1463</v>
      </c>
      <c r="AA3712" s="73">
        <v>0</v>
      </c>
      <c r="AB3712" s="73">
        <v>0</v>
      </c>
      <c r="AC3712" s="73">
        <f t="shared" si="956"/>
        <v>0</v>
      </c>
      <c r="AD3712" s="73">
        <f t="shared" si="950"/>
        <v>0</v>
      </c>
      <c r="AE3712" s="81">
        <f t="shared" si="951"/>
        <v>39934</v>
      </c>
      <c r="AF3712" s="125" t="s">
        <v>4549</v>
      </c>
      <c r="AG3712">
        <f>MATCH(AF3712,'Cat-3'!$A:$A,0)</f>
        <v>739</v>
      </c>
      <c r="AH3712">
        <f>MATCH(AE3712,'Cat-3'!$1:$1,0)</f>
        <v>56</v>
      </c>
      <c r="AI3712">
        <f>INDEX('Cat-3'!$1:$1048576,Working!AG3712,Working!AH3712)</f>
        <v>108</v>
      </c>
      <c r="AJ3712">
        <f>MATCH($AJ$3,'Cat-3'!$1:$1,0)</f>
        <v>90</v>
      </c>
      <c r="AK3712">
        <f>INDEX('Cat-3'!$1:$1048576,Working!AG3712,Working!AJ3712)</f>
        <v>128.4</v>
      </c>
      <c r="AL3712" s="105">
        <f t="shared" si="957"/>
        <v>1.1888888888888889</v>
      </c>
      <c r="AM3712" s="114" t="s">
        <v>3042</v>
      </c>
      <c r="AN3712">
        <f>MATCH(AM3712,'Cat-4'!$A:$A,0)</f>
        <v>642</v>
      </c>
      <c r="AO3712">
        <f>MATCH($AO$3,'Cat-4'!$1:$1,0)</f>
        <v>4</v>
      </c>
      <c r="AP3712">
        <f>INDEX('Cat-4'!$1:$1048576,Working!AN3712,Working!AO3712)</f>
        <v>100.4</v>
      </c>
      <c r="AQ3712">
        <f>MATCH($AQ$3,'Cat-4'!$1:$1,0)</f>
        <v>152</v>
      </c>
      <c r="AR3712">
        <f>INDEX('Cat-4'!$1:$1048576,Working!AN3712,Working!AQ3712)</f>
        <v>88.6</v>
      </c>
      <c r="AS3712" s="105">
        <f t="shared" si="958"/>
        <v>0.88247011952191223</v>
      </c>
      <c r="AT3712" s="105">
        <f t="shared" si="959"/>
        <v>1.0491589198760511</v>
      </c>
      <c r="AU3712" s="105">
        <f t="shared" si="952"/>
        <v>15.444444444444445</v>
      </c>
      <c r="AV3712" s="147">
        <f>INDEX(ELSV!$C$3:$G$72,MATCH(AM3712,ELSV!$G$3:$G$72,0),MATCH(IF(W3712&gt;10000000,"A",IF(W3712&gt;5000000,"B",IF(W3712&gt;1000000,"C","D"))),ELSV!$C$3:$G$3,0))</f>
        <v>8</v>
      </c>
      <c r="AW3712" s="152">
        <f>INDEX(ELSV!$G$3:$K$72,MATCH(AM3712,ELSV!$G$3:$G$72,0),MATCH(IF(W3712&gt;10000000,"A",IF(W3712&gt;5000000,"B",IF(W3712&gt;1000000,"C","D"))),ELSV!$G$3:$K$3,0))</f>
        <v>0.9</v>
      </c>
      <c r="AX3712" s="135">
        <f t="shared" si="953"/>
        <v>3895.0024900398398</v>
      </c>
      <c r="AY3712" s="135">
        <f t="shared" si="954"/>
        <v>3505.5022410358561</v>
      </c>
      <c r="AZ3712" s="135">
        <f t="shared" si="955"/>
        <v>389.50024900398375</v>
      </c>
    </row>
    <row r="3713" spans="1:52">
      <c r="A3713" s="133">
        <v>900003</v>
      </c>
      <c r="B3713" s="70">
        <v>0</v>
      </c>
      <c r="C3713" s="133">
        <v>90000376</v>
      </c>
      <c r="D3713" s="133" t="s">
        <v>1393</v>
      </c>
      <c r="E3713" s="70">
        <v>4007000</v>
      </c>
      <c r="F3713" s="70">
        <v>8107000</v>
      </c>
      <c r="G3713" s="70" t="s">
        <v>1401</v>
      </c>
      <c r="H3713" s="70" t="s">
        <v>0</v>
      </c>
      <c r="I3713" s="70" t="s">
        <v>113</v>
      </c>
      <c r="J3713" s="70">
        <v>46</v>
      </c>
      <c r="K3713" s="70">
        <v>4007000</v>
      </c>
      <c r="L3713" s="136">
        <v>39944</v>
      </c>
      <c r="M3713" s="77" t="s">
        <v>1754</v>
      </c>
      <c r="N3713" s="133" t="s">
        <v>1495</v>
      </c>
      <c r="O3713" s="70" t="s">
        <v>17</v>
      </c>
      <c r="P3713" s="73">
        <v>3712.5</v>
      </c>
      <c r="Q3713" s="73">
        <v>-3712.5</v>
      </c>
      <c r="R3713" s="73">
        <v>0</v>
      </c>
      <c r="S3713" s="73">
        <v>0</v>
      </c>
      <c r="T3713" s="73">
        <v>0</v>
      </c>
      <c r="U3713" s="73">
        <v>0</v>
      </c>
      <c r="V3713" s="73">
        <v>0</v>
      </c>
      <c r="W3713" s="135">
        <v>3712.5</v>
      </c>
      <c r="X3713" s="73">
        <v>-3712.5</v>
      </c>
      <c r="Y3713" s="135">
        <v>0</v>
      </c>
      <c r="Z3713" s="70" t="s">
        <v>1463</v>
      </c>
      <c r="AA3713" s="73">
        <v>0</v>
      </c>
      <c r="AB3713" s="73">
        <v>0</v>
      </c>
      <c r="AC3713" s="73">
        <f t="shared" si="956"/>
        <v>0</v>
      </c>
      <c r="AD3713" s="73">
        <f t="shared" si="950"/>
        <v>0</v>
      </c>
      <c r="AE3713" s="81">
        <f t="shared" si="951"/>
        <v>39934</v>
      </c>
      <c r="AF3713" s="125" t="s">
        <v>4549</v>
      </c>
      <c r="AG3713">
        <f>MATCH(AF3713,'Cat-3'!$A:$A,0)</f>
        <v>739</v>
      </c>
      <c r="AH3713">
        <f>MATCH(AE3713,'Cat-3'!$1:$1,0)</f>
        <v>56</v>
      </c>
      <c r="AI3713">
        <f>INDEX('Cat-3'!$1:$1048576,Working!AG3713,Working!AH3713)</f>
        <v>108</v>
      </c>
      <c r="AJ3713">
        <f>MATCH($AJ$3,'Cat-3'!$1:$1,0)</f>
        <v>90</v>
      </c>
      <c r="AK3713">
        <f>INDEX('Cat-3'!$1:$1048576,Working!AG3713,Working!AJ3713)</f>
        <v>128.4</v>
      </c>
      <c r="AL3713" s="105">
        <f t="shared" si="957"/>
        <v>1.1888888888888889</v>
      </c>
      <c r="AM3713" s="114" t="s">
        <v>3042</v>
      </c>
      <c r="AN3713">
        <f>MATCH(AM3713,'Cat-4'!$A:$A,0)</f>
        <v>642</v>
      </c>
      <c r="AO3713">
        <f>MATCH($AO$3,'Cat-4'!$1:$1,0)</f>
        <v>4</v>
      </c>
      <c r="AP3713">
        <f>INDEX('Cat-4'!$1:$1048576,Working!AN3713,Working!AO3713)</f>
        <v>100.4</v>
      </c>
      <c r="AQ3713">
        <f>MATCH($AQ$3,'Cat-4'!$1:$1,0)</f>
        <v>152</v>
      </c>
      <c r="AR3713">
        <f>INDEX('Cat-4'!$1:$1048576,Working!AN3713,Working!AQ3713)</f>
        <v>88.6</v>
      </c>
      <c r="AS3713" s="105">
        <f t="shared" si="958"/>
        <v>0.88247011952191223</v>
      </c>
      <c r="AT3713" s="105">
        <f t="shared" si="959"/>
        <v>1.0491589198760511</v>
      </c>
      <c r="AU3713" s="105">
        <f t="shared" si="952"/>
        <v>15.444444444444445</v>
      </c>
      <c r="AV3713" s="147">
        <f>INDEX(ELSV!$C$3:$G$72,MATCH(AM3713,ELSV!$G$3:$G$72,0),MATCH(IF(W3713&gt;10000000,"A",IF(W3713&gt;5000000,"B",IF(W3713&gt;1000000,"C","D"))),ELSV!$C$3:$G$3,0))</f>
        <v>8</v>
      </c>
      <c r="AW3713" s="152">
        <f>INDEX(ELSV!$G$3:$K$72,MATCH(AM3713,ELSV!$G$3:$G$72,0),MATCH(IF(W3713&gt;10000000,"A",IF(W3713&gt;5000000,"B",IF(W3713&gt;1000000,"C","D"))),ELSV!$G$3:$K$3,0))</f>
        <v>0.9</v>
      </c>
      <c r="AX3713" s="135">
        <f t="shared" si="953"/>
        <v>3895.0024900398398</v>
      </c>
      <c r="AY3713" s="135">
        <f t="shared" si="954"/>
        <v>3505.5022410358561</v>
      </c>
      <c r="AZ3713" s="135">
        <f t="shared" si="955"/>
        <v>389.50024900398375</v>
      </c>
    </row>
    <row r="3714" spans="1:52">
      <c r="A3714" s="133">
        <v>900003</v>
      </c>
      <c r="B3714" s="70">
        <v>0</v>
      </c>
      <c r="C3714" s="133">
        <v>90000377</v>
      </c>
      <c r="D3714" s="133" t="s">
        <v>1393</v>
      </c>
      <c r="E3714" s="70">
        <v>4007000</v>
      </c>
      <c r="F3714" s="70">
        <v>8107000</v>
      </c>
      <c r="G3714" s="70" t="s">
        <v>1401</v>
      </c>
      <c r="H3714" s="70" t="s">
        <v>0</v>
      </c>
      <c r="I3714" s="70" t="s">
        <v>113</v>
      </c>
      <c r="J3714" s="70">
        <v>46</v>
      </c>
      <c r="K3714" s="70">
        <v>4007000</v>
      </c>
      <c r="L3714" s="136">
        <v>39944</v>
      </c>
      <c r="M3714" s="77" t="s">
        <v>1754</v>
      </c>
      <c r="N3714" s="133" t="s">
        <v>1495</v>
      </c>
      <c r="O3714" s="70" t="s">
        <v>17</v>
      </c>
      <c r="P3714" s="73">
        <v>3712.5</v>
      </c>
      <c r="Q3714" s="73">
        <v>-3712.5</v>
      </c>
      <c r="R3714" s="73">
        <v>0</v>
      </c>
      <c r="S3714" s="73">
        <v>0</v>
      </c>
      <c r="T3714" s="73">
        <v>0</v>
      </c>
      <c r="U3714" s="73">
        <v>0</v>
      </c>
      <c r="V3714" s="73">
        <v>0</v>
      </c>
      <c r="W3714" s="135">
        <v>3712.5</v>
      </c>
      <c r="X3714" s="73">
        <v>-3712.5</v>
      </c>
      <c r="Y3714" s="135">
        <v>0</v>
      </c>
      <c r="Z3714" s="70" t="s">
        <v>1463</v>
      </c>
      <c r="AA3714" s="73">
        <v>0</v>
      </c>
      <c r="AB3714" s="73">
        <v>0</v>
      </c>
      <c r="AC3714" s="73">
        <f t="shared" si="956"/>
        <v>0</v>
      </c>
      <c r="AD3714" s="73">
        <f t="shared" si="950"/>
        <v>0</v>
      </c>
      <c r="AE3714" s="81">
        <f t="shared" si="951"/>
        <v>39934</v>
      </c>
      <c r="AF3714" s="125" t="s">
        <v>4549</v>
      </c>
      <c r="AG3714">
        <f>MATCH(AF3714,'Cat-3'!$A:$A,0)</f>
        <v>739</v>
      </c>
      <c r="AH3714">
        <f>MATCH(AE3714,'Cat-3'!$1:$1,0)</f>
        <v>56</v>
      </c>
      <c r="AI3714">
        <f>INDEX('Cat-3'!$1:$1048576,Working!AG3714,Working!AH3714)</f>
        <v>108</v>
      </c>
      <c r="AJ3714">
        <f>MATCH($AJ$3,'Cat-3'!$1:$1,0)</f>
        <v>90</v>
      </c>
      <c r="AK3714">
        <f>INDEX('Cat-3'!$1:$1048576,Working!AG3714,Working!AJ3714)</f>
        <v>128.4</v>
      </c>
      <c r="AL3714" s="105">
        <f t="shared" si="957"/>
        <v>1.1888888888888889</v>
      </c>
      <c r="AM3714" s="114" t="s">
        <v>3042</v>
      </c>
      <c r="AN3714">
        <f>MATCH(AM3714,'Cat-4'!$A:$A,0)</f>
        <v>642</v>
      </c>
      <c r="AO3714">
        <f>MATCH($AO$3,'Cat-4'!$1:$1,0)</f>
        <v>4</v>
      </c>
      <c r="AP3714">
        <f>INDEX('Cat-4'!$1:$1048576,Working!AN3714,Working!AO3714)</f>
        <v>100.4</v>
      </c>
      <c r="AQ3714">
        <f>MATCH($AQ$3,'Cat-4'!$1:$1,0)</f>
        <v>152</v>
      </c>
      <c r="AR3714">
        <f>INDEX('Cat-4'!$1:$1048576,Working!AN3714,Working!AQ3714)</f>
        <v>88.6</v>
      </c>
      <c r="AS3714" s="105">
        <f t="shared" si="958"/>
        <v>0.88247011952191223</v>
      </c>
      <c r="AT3714" s="105">
        <f t="shared" si="959"/>
        <v>1.0491589198760511</v>
      </c>
      <c r="AU3714" s="105">
        <f t="shared" si="952"/>
        <v>15.444444444444445</v>
      </c>
      <c r="AV3714" s="147">
        <f>INDEX(ELSV!$C$3:$G$72,MATCH(AM3714,ELSV!$G$3:$G$72,0),MATCH(IF(W3714&gt;10000000,"A",IF(W3714&gt;5000000,"B",IF(W3714&gt;1000000,"C","D"))),ELSV!$C$3:$G$3,0))</f>
        <v>8</v>
      </c>
      <c r="AW3714" s="152">
        <f>INDEX(ELSV!$G$3:$K$72,MATCH(AM3714,ELSV!$G$3:$G$72,0),MATCH(IF(W3714&gt;10000000,"A",IF(W3714&gt;5000000,"B",IF(W3714&gt;1000000,"C","D"))),ELSV!$G$3:$K$3,0))</f>
        <v>0.9</v>
      </c>
      <c r="AX3714" s="135">
        <f t="shared" si="953"/>
        <v>3895.0024900398398</v>
      </c>
      <c r="AY3714" s="135">
        <f t="shared" si="954"/>
        <v>3505.5022410358561</v>
      </c>
      <c r="AZ3714" s="135">
        <f t="shared" si="955"/>
        <v>389.50024900398375</v>
      </c>
    </row>
    <row r="3715" spans="1:52">
      <c r="A3715" s="133">
        <v>900003</v>
      </c>
      <c r="B3715" s="70">
        <v>0</v>
      </c>
      <c r="C3715" s="133">
        <v>90000378</v>
      </c>
      <c r="D3715" s="133" t="s">
        <v>1393</v>
      </c>
      <c r="E3715" s="70">
        <v>4007000</v>
      </c>
      <c r="F3715" s="70">
        <v>8107000</v>
      </c>
      <c r="G3715" s="70" t="s">
        <v>1401</v>
      </c>
      <c r="H3715" s="70" t="s">
        <v>0</v>
      </c>
      <c r="I3715" s="70" t="s">
        <v>113</v>
      </c>
      <c r="J3715" s="70">
        <v>46</v>
      </c>
      <c r="K3715" s="70">
        <v>4007000</v>
      </c>
      <c r="L3715" s="136">
        <v>39944</v>
      </c>
      <c r="M3715" s="77" t="s">
        <v>1754</v>
      </c>
      <c r="N3715" s="133" t="s">
        <v>1495</v>
      </c>
      <c r="O3715" s="70" t="s">
        <v>17</v>
      </c>
      <c r="P3715" s="73">
        <v>3712.5</v>
      </c>
      <c r="Q3715" s="73">
        <v>-3712.5</v>
      </c>
      <c r="R3715" s="73">
        <v>0</v>
      </c>
      <c r="S3715" s="73">
        <v>0</v>
      </c>
      <c r="T3715" s="73">
        <v>0</v>
      </c>
      <c r="U3715" s="73">
        <v>0</v>
      </c>
      <c r="V3715" s="73">
        <v>0</v>
      </c>
      <c r="W3715" s="135">
        <v>3712.5</v>
      </c>
      <c r="X3715" s="73">
        <v>-3712.5</v>
      </c>
      <c r="Y3715" s="135">
        <v>0</v>
      </c>
      <c r="Z3715" s="70" t="s">
        <v>1463</v>
      </c>
      <c r="AA3715" s="73">
        <v>0</v>
      </c>
      <c r="AB3715" s="73">
        <v>0</v>
      </c>
      <c r="AC3715" s="73">
        <f t="shared" si="956"/>
        <v>0</v>
      </c>
      <c r="AD3715" s="73">
        <f t="shared" si="950"/>
        <v>0</v>
      </c>
      <c r="AE3715" s="81">
        <f t="shared" si="951"/>
        <v>39934</v>
      </c>
      <c r="AF3715" s="125" t="s">
        <v>4549</v>
      </c>
      <c r="AG3715">
        <f>MATCH(AF3715,'Cat-3'!$A:$A,0)</f>
        <v>739</v>
      </c>
      <c r="AH3715">
        <f>MATCH(AE3715,'Cat-3'!$1:$1,0)</f>
        <v>56</v>
      </c>
      <c r="AI3715">
        <f>INDEX('Cat-3'!$1:$1048576,Working!AG3715,Working!AH3715)</f>
        <v>108</v>
      </c>
      <c r="AJ3715">
        <f>MATCH($AJ$3,'Cat-3'!$1:$1,0)</f>
        <v>90</v>
      </c>
      <c r="AK3715">
        <f>INDEX('Cat-3'!$1:$1048576,Working!AG3715,Working!AJ3715)</f>
        <v>128.4</v>
      </c>
      <c r="AL3715" s="105">
        <f t="shared" si="957"/>
        <v>1.1888888888888889</v>
      </c>
      <c r="AM3715" s="114" t="s">
        <v>3042</v>
      </c>
      <c r="AN3715">
        <f>MATCH(AM3715,'Cat-4'!$A:$A,0)</f>
        <v>642</v>
      </c>
      <c r="AO3715">
        <f>MATCH($AO$3,'Cat-4'!$1:$1,0)</f>
        <v>4</v>
      </c>
      <c r="AP3715">
        <f>INDEX('Cat-4'!$1:$1048576,Working!AN3715,Working!AO3715)</f>
        <v>100.4</v>
      </c>
      <c r="AQ3715">
        <f>MATCH($AQ$3,'Cat-4'!$1:$1,0)</f>
        <v>152</v>
      </c>
      <c r="AR3715">
        <f>INDEX('Cat-4'!$1:$1048576,Working!AN3715,Working!AQ3715)</f>
        <v>88.6</v>
      </c>
      <c r="AS3715" s="105">
        <f t="shared" si="958"/>
        <v>0.88247011952191223</v>
      </c>
      <c r="AT3715" s="105">
        <f t="shared" si="959"/>
        <v>1.0491589198760511</v>
      </c>
      <c r="AU3715" s="105">
        <f t="shared" si="952"/>
        <v>15.444444444444445</v>
      </c>
      <c r="AV3715" s="147">
        <f>INDEX(ELSV!$C$3:$G$72,MATCH(AM3715,ELSV!$G$3:$G$72,0),MATCH(IF(W3715&gt;10000000,"A",IF(W3715&gt;5000000,"B",IF(W3715&gt;1000000,"C","D"))),ELSV!$C$3:$G$3,0))</f>
        <v>8</v>
      </c>
      <c r="AW3715" s="152">
        <f>INDEX(ELSV!$G$3:$K$72,MATCH(AM3715,ELSV!$G$3:$G$72,0),MATCH(IF(W3715&gt;10000000,"A",IF(W3715&gt;5000000,"B",IF(W3715&gt;1000000,"C","D"))),ELSV!$G$3:$K$3,0))</f>
        <v>0.9</v>
      </c>
      <c r="AX3715" s="135">
        <f t="shared" si="953"/>
        <v>3895.0024900398398</v>
      </c>
      <c r="AY3715" s="135">
        <f t="shared" si="954"/>
        <v>3505.5022410358561</v>
      </c>
      <c r="AZ3715" s="135">
        <f t="shared" si="955"/>
        <v>389.50024900398375</v>
      </c>
    </row>
    <row r="3716" spans="1:52">
      <c r="A3716" s="133">
        <v>900003</v>
      </c>
      <c r="B3716" s="70">
        <v>0</v>
      </c>
      <c r="C3716" s="133">
        <v>90000379</v>
      </c>
      <c r="D3716" s="133" t="s">
        <v>1393</v>
      </c>
      <c r="E3716" s="70">
        <v>4007000</v>
      </c>
      <c r="F3716" s="70">
        <v>8107000</v>
      </c>
      <c r="G3716" s="70" t="s">
        <v>1401</v>
      </c>
      <c r="H3716" s="70" t="s">
        <v>0</v>
      </c>
      <c r="I3716" s="70" t="s">
        <v>113</v>
      </c>
      <c r="J3716" s="70">
        <v>46</v>
      </c>
      <c r="K3716" s="70">
        <v>4007000</v>
      </c>
      <c r="L3716" s="136">
        <v>39944</v>
      </c>
      <c r="M3716" s="77" t="s">
        <v>1754</v>
      </c>
      <c r="N3716" s="133" t="s">
        <v>1495</v>
      </c>
      <c r="O3716" s="70" t="s">
        <v>17</v>
      </c>
      <c r="P3716" s="73">
        <v>3712.5</v>
      </c>
      <c r="Q3716" s="73">
        <v>-3712.5</v>
      </c>
      <c r="R3716" s="73">
        <v>0</v>
      </c>
      <c r="S3716" s="73">
        <v>0</v>
      </c>
      <c r="T3716" s="73">
        <v>0</v>
      </c>
      <c r="U3716" s="73">
        <v>0</v>
      </c>
      <c r="V3716" s="73">
        <v>0</v>
      </c>
      <c r="W3716" s="135">
        <v>3712.5</v>
      </c>
      <c r="X3716" s="73">
        <v>-3712.5</v>
      </c>
      <c r="Y3716" s="135">
        <v>0</v>
      </c>
      <c r="Z3716" s="70" t="s">
        <v>1463</v>
      </c>
      <c r="AA3716" s="73">
        <v>0</v>
      </c>
      <c r="AB3716" s="73">
        <v>0</v>
      </c>
      <c r="AC3716" s="73">
        <f t="shared" si="956"/>
        <v>0</v>
      </c>
      <c r="AD3716" s="73">
        <f t="shared" si="950"/>
        <v>0</v>
      </c>
      <c r="AE3716" s="81">
        <f t="shared" si="951"/>
        <v>39934</v>
      </c>
      <c r="AF3716" s="125" t="s">
        <v>4549</v>
      </c>
      <c r="AG3716">
        <f>MATCH(AF3716,'Cat-3'!$A:$A,0)</f>
        <v>739</v>
      </c>
      <c r="AH3716">
        <f>MATCH(AE3716,'Cat-3'!$1:$1,0)</f>
        <v>56</v>
      </c>
      <c r="AI3716">
        <f>INDEX('Cat-3'!$1:$1048576,Working!AG3716,Working!AH3716)</f>
        <v>108</v>
      </c>
      <c r="AJ3716">
        <f>MATCH($AJ$3,'Cat-3'!$1:$1,0)</f>
        <v>90</v>
      </c>
      <c r="AK3716">
        <f>INDEX('Cat-3'!$1:$1048576,Working!AG3716,Working!AJ3716)</f>
        <v>128.4</v>
      </c>
      <c r="AL3716" s="105">
        <f t="shared" si="957"/>
        <v>1.1888888888888889</v>
      </c>
      <c r="AM3716" s="114" t="s">
        <v>3042</v>
      </c>
      <c r="AN3716">
        <f>MATCH(AM3716,'Cat-4'!$A:$A,0)</f>
        <v>642</v>
      </c>
      <c r="AO3716">
        <f>MATCH($AO$3,'Cat-4'!$1:$1,0)</f>
        <v>4</v>
      </c>
      <c r="AP3716">
        <f>INDEX('Cat-4'!$1:$1048576,Working!AN3716,Working!AO3716)</f>
        <v>100.4</v>
      </c>
      <c r="AQ3716">
        <f>MATCH($AQ$3,'Cat-4'!$1:$1,0)</f>
        <v>152</v>
      </c>
      <c r="AR3716">
        <f>INDEX('Cat-4'!$1:$1048576,Working!AN3716,Working!AQ3716)</f>
        <v>88.6</v>
      </c>
      <c r="AS3716" s="105">
        <f t="shared" si="958"/>
        <v>0.88247011952191223</v>
      </c>
      <c r="AT3716" s="105">
        <f t="shared" si="959"/>
        <v>1.0491589198760511</v>
      </c>
      <c r="AU3716" s="105">
        <f t="shared" si="952"/>
        <v>15.444444444444445</v>
      </c>
      <c r="AV3716" s="147">
        <f>INDEX(ELSV!$C$3:$G$72,MATCH(AM3716,ELSV!$G$3:$G$72,0),MATCH(IF(W3716&gt;10000000,"A",IF(W3716&gt;5000000,"B",IF(W3716&gt;1000000,"C","D"))),ELSV!$C$3:$G$3,0))</f>
        <v>8</v>
      </c>
      <c r="AW3716" s="152">
        <f>INDEX(ELSV!$G$3:$K$72,MATCH(AM3716,ELSV!$G$3:$G$72,0),MATCH(IF(W3716&gt;10000000,"A",IF(W3716&gt;5000000,"B",IF(W3716&gt;1000000,"C","D"))),ELSV!$G$3:$K$3,0))</f>
        <v>0.9</v>
      </c>
      <c r="AX3716" s="135">
        <f t="shared" si="953"/>
        <v>3895.0024900398398</v>
      </c>
      <c r="AY3716" s="135">
        <f t="shared" si="954"/>
        <v>3505.5022410358561</v>
      </c>
      <c r="AZ3716" s="135">
        <f t="shared" si="955"/>
        <v>389.50024900398375</v>
      </c>
    </row>
    <row r="3717" spans="1:52">
      <c r="A3717" s="133">
        <v>900003</v>
      </c>
      <c r="B3717" s="70">
        <v>0</v>
      </c>
      <c r="C3717" s="133">
        <v>90000380</v>
      </c>
      <c r="D3717" s="133" t="s">
        <v>1393</v>
      </c>
      <c r="E3717" s="70">
        <v>4007000</v>
      </c>
      <c r="F3717" s="70">
        <v>8107000</v>
      </c>
      <c r="G3717" s="70" t="s">
        <v>1401</v>
      </c>
      <c r="H3717" s="70" t="s">
        <v>0</v>
      </c>
      <c r="I3717" s="70" t="s">
        <v>113</v>
      </c>
      <c r="J3717" s="70">
        <v>46</v>
      </c>
      <c r="K3717" s="70">
        <v>4007000</v>
      </c>
      <c r="L3717" s="136">
        <v>39944</v>
      </c>
      <c r="M3717" s="77" t="s">
        <v>1754</v>
      </c>
      <c r="N3717" s="133" t="s">
        <v>1495</v>
      </c>
      <c r="O3717" s="70" t="s">
        <v>17</v>
      </c>
      <c r="P3717" s="73">
        <v>3712.5</v>
      </c>
      <c r="Q3717" s="73">
        <v>-3712.5</v>
      </c>
      <c r="R3717" s="73">
        <v>0</v>
      </c>
      <c r="S3717" s="73">
        <v>0</v>
      </c>
      <c r="T3717" s="73">
        <v>0</v>
      </c>
      <c r="U3717" s="73">
        <v>0</v>
      </c>
      <c r="V3717" s="73">
        <v>0</v>
      </c>
      <c r="W3717" s="135">
        <v>3712.5</v>
      </c>
      <c r="X3717" s="73">
        <v>-3712.5</v>
      </c>
      <c r="Y3717" s="135">
        <v>0</v>
      </c>
      <c r="Z3717" s="70" t="s">
        <v>1463</v>
      </c>
      <c r="AA3717" s="73">
        <v>0</v>
      </c>
      <c r="AB3717" s="73">
        <v>0</v>
      </c>
      <c r="AC3717" s="73">
        <f t="shared" si="956"/>
        <v>0</v>
      </c>
      <c r="AD3717" s="73">
        <f t="shared" ref="AD3717:AD3780" si="960">+AB3717+AC3717</f>
        <v>0</v>
      </c>
      <c r="AE3717" s="81">
        <f t="shared" ref="AE3717:AE3780" si="961">DATE(YEAR(L3717),MONTH(L3717),1)</f>
        <v>39934</v>
      </c>
      <c r="AF3717" s="125" t="s">
        <v>4549</v>
      </c>
      <c r="AG3717">
        <f>MATCH(AF3717,'Cat-3'!$A:$A,0)</f>
        <v>739</v>
      </c>
      <c r="AH3717">
        <f>MATCH(AE3717,'Cat-3'!$1:$1,0)</f>
        <v>56</v>
      </c>
      <c r="AI3717">
        <f>INDEX('Cat-3'!$1:$1048576,Working!AG3717,Working!AH3717)</f>
        <v>108</v>
      </c>
      <c r="AJ3717">
        <f>MATCH($AJ$3,'Cat-3'!$1:$1,0)</f>
        <v>90</v>
      </c>
      <c r="AK3717">
        <f>INDEX('Cat-3'!$1:$1048576,Working!AG3717,Working!AJ3717)</f>
        <v>128.4</v>
      </c>
      <c r="AL3717" s="105">
        <f t="shared" si="957"/>
        <v>1.1888888888888889</v>
      </c>
      <c r="AM3717" s="114" t="s">
        <v>3042</v>
      </c>
      <c r="AN3717">
        <f>MATCH(AM3717,'Cat-4'!$A:$A,0)</f>
        <v>642</v>
      </c>
      <c r="AO3717">
        <f>MATCH($AO$3,'Cat-4'!$1:$1,0)</f>
        <v>4</v>
      </c>
      <c r="AP3717">
        <f>INDEX('Cat-4'!$1:$1048576,Working!AN3717,Working!AO3717)</f>
        <v>100.4</v>
      </c>
      <c r="AQ3717">
        <f>MATCH($AQ$3,'Cat-4'!$1:$1,0)</f>
        <v>152</v>
      </c>
      <c r="AR3717">
        <f>INDEX('Cat-4'!$1:$1048576,Working!AN3717,Working!AQ3717)</f>
        <v>88.6</v>
      </c>
      <c r="AS3717" s="105">
        <f t="shared" si="958"/>
        <v>0.88247011952191223</v>
      </c>
      <c r="AT3717" s="105">
        <f t="shared" si="959"/>
        <v>1.0491589198760511</v>
      </c>
      <c r="AU3717" s="105">
        <f t="shared" ref="AU3717:AU3780" si="962">YEARFRAC(L3717,$AU$3)</f>
        <v>15.444444444444445</v>
      </c>
      <c r="AV3717" s="147">
        <f>INDEX(ELSV!$C$3:$G$72,MATCH(AM3717,ELSV!$G$3:$G$72,0),MATCH(IF(W3717&gt;10000000,"A",IF(W3717&gt;5000000,"B",IF(W3717&gt;1000000,"C","D"))),ELSV!$C$3:$G$3,0))</f>
        <v>8</v>
      </c>
      <c r="AW3717" s="152">
        <f>INDEX(ELSV!$G$3:$K$72,MATCH(AM3717,ELSV!$G$3:$G$72,0),MATCH(IF(W3717&gt;10000000,"A",IF(W3717&gt;5000000,"B",IF(W3717&gt;1000000,"C","D"))),ELSV!$G$3:$K$3,0))</f>
        <v>0.9</v>
      </c>
      <c r="AX3717" s="135">
        <f t="shared" si="953"/>
        <v>3895.0024900398398</v>
      </c>
      <c r="AY3717" s="135">
        <f t="shared" si="954"/>
        <v>3505.5022410358561</v>
      </c>
      <c r="AZ3717" s="135">
        <f t="shared" si="955"/>
        <v>389.50024900398375</v>
      </c>
    </row>
    <row r="3718" spans="1:52">
      <c r="A3718" s="133">
        <v>900003</v>
      </c>
      <c r="B3718" s="70">
        <v>0</v>
      </c>
      <c r="C3718" s="133">
        <v>90000381</v>
      </c>
      <c r="D3718" s="133" t="s">
        <v>1393</v>
      </c>
      <c r="E3718" s="70">
        <v>4007000</v>
      </c>
      <c r="F3718" s="70">
        <v>8107000</v>
      </c>
      <c r="G3718" s="70" t="s">
        <v>1401</v>
      </c>
      <c r="H3718" s="70" t="s">
        <v>0</v>
      </c>
      <c r="I3718" s="70" t="s">
        <v>113</v>
      </c>
      <c r="J3718" s="70">
        <v>46</v>
      </c>
      <c r="K3718" s="70">
        <v>4007000</v>
      </c>
      <c r="L3718" s="136">
        <v>39944</v>
      </c>
      <c r="M3718" s="77" t="s">
        <v>1754</v>
      </c>
      <c r="N3718" s="133" t="s">
        <v>1495</v>
      </c>
      <c r="O3718" s="70" t="s">
        <v>17</v>
      </c>
      <c r="P3718" s="73">
        <v>3712.5</v>
      </c>
      <c r="Q3718" s="73">
        <v>-3712.5</v>
      </c>
      <c r="R3718" s="73">
        <v>0</v>
      </c>
      <c r="S3718" s="73">
        <v>0</v>
      </c>
      <c r="T3718" s="73">
        <v>0</v>
      </c>
      <c r="U3718" s="73">
        <v>0</v>
      </c>
      <c r="V3718" s="73">
        <v>0</v>
      </c>
      <c r="W3718" s="135">
        <v>3712.5</v>
      </c>
      <c r="X3718" s="73">
        <v>-3712.5</v>
      </c>
      <c r="Y3718" s="135">
        <v>0</v>
      </c>
      <c r="Z3718" s="70" t="s">
        <v>1463</v>
      </c>
      <c r="AA3718" s="73">
        <v>0</v>
      </c>
      <c r="AB3718" s="73">
        <v>0</v>
      </c>
      <c r="AC3718" s="73">
        <f t="shared" si="956"/>
        <v>0</v>
      </c>
      <c r="AD3718" s="73">
        <f t="shared" si="960"/>
        <v>0</v>
      </c>
      <c r="AE3718" s="81">
        <f t="shared" si="961"/>
        <v>39934</v>
      </c>
      <c r="AF3718" s="125" t="s">
        <v>4549</v>
      </c>
      <c r="AG3718">
        <f>MATCH(AF3718,'Cat-3'!$A:$A,0)</f>
        <v>739</v>
      </c>
      <c r="AH3718">
        <f>MATCH(AE3718,'Cat-3'!$1:$1,0)</f>
        <v>56</v>
      </c>
      <c r="AI3718">
        <f>INDEX('Cat-3'!$1:$1048576,Working!AG3718,Working!AH3718)</f>
        <v>108</v>
      </c>
      <c r="AJ3718">
        <f>MATCH($AJ$3,'Cat-3'!$1:$1,0)</f>
        <v>90</v>
      </c>
      <c r="AK3718">
        <f>INDEX('Cat-3'!$1:$1048576,Working!AG3718,Working!AJ3718)</f>
        <v>128.4</v>
      </c>
      <c r="AL3718" s="105">
        <f t="shared" si="957"/>
        <v>1.1888888888888889</v>
      </c>
      <c r="AM3718" s="114" t="s">
        <v>3042</v>
      </c>
      <c r="AN3718">
        <f>MATCH(AM3718,'Cat-4'!$A:$A,0)</f>
        <v>642</v>
      </c>
      <c r="AO3718">
        <f>MATCH($AO$3,'Cat-4'!$1:$1,0)</f>
        <v>4</v>
      </c>
      <c r="AP3718">
        <f>INDEX('Cat-4'!$1:$1048576,Working!AN3718,Working!AO3718)</f>
        <v>100.4</v>
      </c>
      <c r="AQ3718">
        <f>MATCH($AQ$3,'Cat-4'!$1:$1,0)</f>
        <v>152</v>
      </c>
      <c r="AR3718">
        <f>INDEX('Cat-4'!$1:$1048576,Working!AN3718,Working!AQ3718)</f>
        <v>88.6</v>
      </c>
      <c r="AS3718" s="105">
        <f t="shared" si="958"/>
        <v>0.88247011952191223</v>
      </c>
      <c r="AT3718" s="105">
        <f t="shared" si="959"/>
        <v>1.0491589198760511</v>
      </c>
      <c r="AU3718" s="105">
        <f t="shared" si="962"/>
        <v>15.444444444444445</v>
      </c>
      <c r="AV3718" s="147">
        <f>INDEX(ELSV!$C$3:$G$72,MATCH(AM3718,ELSV!$G$3:$G$72,0),MATCH(IF(W3718&gt;10000000,"A",IF(W3718&gt;5000000,"B",IF(W3718&gt;1000000,"C","D"))),ELSV!$C$3:$G$3,0))</f>
        <v>8</v>
      </c>
      <c r="AW3718" s="152">
        <f>INDEX(ELSV!$G$3:$K$72,MATCH(AM3718,ELSV!$G$3:$G$72,0),MATCH(IF(W3718&gt;10000000,"A",IF(W3718&gt;5000000,"B",IF(W3718&gt;1000000,"C","D"))),ELSV!$G$3:$K$3,0))</f>
        <v>0.9</v>
      </c>
      <c r="AX3718" s="135">
        <f t="shared" si="953"/>
        <v>3895.0024900398398</v>
      </c>
      <c r="AY3718" s="135">
        <f t="shared" si="954"/>
        <v>3505.5022410358561</v>
      </c>
      <c r="AZ3718" s="135">
        <f t="shared" si="955"/>
        <v>389.50024900398375</v>
      </c>
    </row>
    <row r="3719" spans="1:52">
      <c r="A3719" s="133">
        <v>900003</v>
      </c>
      <c r="B3719" s="70">
        <v>0</v>
      </c>
      <c r="C3719" s="133">
        <v>90000382</v>
      </c>
      <c r="D3719" s="133" t="s">
        <v>1393</v>
      </c>
      <c r="E3719" s="70">
        <v>4007000</v>
      </c>
      <c r="F3719" s="70">
        <v>8107000</v>
      </c>
      <c r="G3719" s="70" t="s">
        <v>1401</v>
      </c>
      <c r="H3719" s="70" t="s">
        <v>0</v>
      </c>
      <c r="I3719" s="70" t="s">
        <v>113</v>
      </c>
      <c r="J3719" s="70">
        <v>46</v>
      </c>
      <c r="K3719" s="70">
        <v>4007000</v>
      </c>
      <c r="L3719" s="136">
        <v>39944</v>
      </c>
      <c r="M3719" s="77" t="s">
        <v>1754</v>
      </c>
      <c r="N3719" s="133" t="s">
        <v>1495</v>
      </c>
      <c r="O3719" s="70" t="s">
        <v>17</v>
      </c>
      <c r="P3719" s="73">
        <v>3712.5</v>
      </c>
      <c r="Q3719" s="73">
        <v>-3712.5</v>
      </c>
      <c r="R3719" s="73">
        <v>0</v>
      </c>
      <c r="S3719" s="73">
        <v>0</v>
      </c>
      <c r="T3719" s="73">
        <v>0</v>
      </c>
      <c r="U3719" s="73">
        <v>0</v>
      </c>
      <c r="V3719" s="73">
        <v>0</v>
      </c>
      <c r="W3719" s="135">
        <v>3712.5</v>
      </c>
      <c r="X3719" s="73">
        <v>-3712.5</v>
      </c>
      <c r="Y3719" s="135">
        <v>0</v>
      </c>
      <c r="Z3719" s="70" t="s">
        <v>1463</v>
      </c>
      <c r="AA3719" s="73">
        <v>0</v>
      </c>
      <c r="AB3719" s="73">
        <v>0</v>
      </c>
      <c r="AC3719" s="73">
        <f t="shared" si="956"/>
        <v>0</v>
      </c>
      <c r="AD3719" s="73">
        <f t="shared" si="960"/>
        <v>0</v>
      </c>
      <c r="AE3719" s="81">
        <f t="shared" si="961"/>
        <v>39934</v>
      </c>
      <c r="AF3719" s="125" t="s">
        <v>4549</v>
      </c>
      <c r="AG3719">
        <f>MATCH(AF3719,'Cat-3'!$A:$A,0)</f>
        <v>739</v>
      </c>
      <c r="AH3719">
        <f>MATCH(AE3719,'Cat-3'!$1:$1,0)</f>
        <v>56</v>
      </c>
      <c r="AI3719">
        <f>INDEX('Cat-3'!$1:$1048576,Working!AG3719,Working!AH3719)</f>
        <v>108</v>
      </c>
      <c r="AJ3719">
        <f>MATCH($AJ$3,'Cat-3'!$1:$1,0)</f>
        <v>90</v>
      </c>
      <c r="AK3719">
        <f>INDEX('Cat-3'!$1:$1048576,Working!AG3719,Working!AJ3719)</f>
        <v>128.4</v>
      </c>
      <c r="AL3719" s="105">
        <f t="shared" si="957"/>
        <v>1.1888888888888889</v>
      </c>
      <c r="AM3719" s="114" t="s">
        <v>3042</v>
      </c>
      <c r="AN3719">
        <f>MATCH(AM3719,'Cat-4'!$A:$A,0)</f>
        <v>642</v>
      </c>
      <c r="AO3719">
        <f>MATCH($AO$3,'Cat-4'!$1:$1,0)</f>
        <v>4</v>
      </c>
      <c r="AP3719">
        <f>INDEX('Cat-4'!$1:$1048576,Working!AN3719,Working!AO3719)</f>
        <v>100.4</v>
      </c>
      <c r="AQ3719">
        <f>MATCH($AQ$3,'Cat-4'!$1:$1,0)</f>
        <v>152</v>
      </c>
      <c r="AR3719">
        <f>INDEX('Cat-4'!$1:$1048576,Working!AN3719,Working!AQ3719)</f>
        <v>88.6</v>
      </c>
      <c r="AS3719" s="105">
        <f t="shared" si="958"/>
        <v>0.88247011952191223</v>
      </c>
      <c r="AT3719" s="105">
        <f t="shared" si="959"/>
        <v>1.0491589198760511</v>
      </c>
      <c r="AU3719" s="105">
        <f t="shared" si="962"/>
        <v>15.444444444444445</v>
      </c>
      <c r="AV3719" s="147">
        <f>INDEX(ELSV!$C$3:$G$72,MATCH(AM3719,ELSV!$G$3:$G$72,0),MATCH(IF(W3719&gt;10000000,"A",IF(W3719&gt;5000000,"B",IF(W3719&gt;1000000,"C","D"))),ELSV!$C$3:$G$3,0))</f>
        <v>8</v>
      </c>
      <c r="AW3719" s="152">
        <f>INDEX(ELSV!$G$3:$K$72,MATCH(AM3719,ELSV!$G$3:$G$72,0),MATCH(IF(W3719&gt;10000000,"A",IF(W3719&gt;5000000,"B",IF(W3719&gt;1000000,"C","D"))),ELSV!$G$3:$K$3,0))</f>
        <v>0.9</v>
      </c>
      <c r="AX3719" s="135">
        <f t="shared" si="953"/>
        <v>3895.0024900398398</v>
      </c>
      <c r="AY3719" s="135">
        <f t="shared" si="954"/>
        <v>3505.5022410358561</v>
      </c>
      <c r="AZ3719" s="135">
        <f t="shared" si="955"/>
        <v>389.50024900398375</v>
      </c>
    </row>
    <row r="3720" spans="1:52">
      <c r="A3720" s="133">
        <v>900003</v>
      </c>
      <c r="B3720" s="70">
        <v>0</v>
      </c>
      <c r="C3720" s="133">
        <v>90000383</v>
      </c>
      <c r="D3720" s="133" t="s">
        <v>1393</v>
      </c>
      <c r="E3720" s="70">
        <v>4007000</v>
      </c>
      <c r="F3720" s="70">
        <v>8107000</v>
      </c>
      <c r="G3720" s="70" t="s">
        <v>1401</v>
      </c>
      <c r="H3720" s="70" t="s">
        <v>0</v>
      </c>
      <c r="I3720" s="70" t="s">
        <v>113</v>
      </c>
      <c r="J3720" s="70">
        <v>46</v>
      </c>
      <c r="K3720" s="70">
        <v>4007000</v>
      </c>
      <c r="L3720" s="136">
        <v>39944</v>
      </c>
      <c r="M3720" s="77" t="s">
        <v>1754</v>
      </c>
      <c r="N3720" s="133" t="s">
        <v>1495</v>
      </c>
      <c r="O3720" s="70" t="s">
        <v>17</v>
      </c>
      <c r="P3720" s="73">
        <v>3712.5</v>
      </c>
      <c r="Q3720" s="73">
        <v>-3712.5</v>
      </c>
      <c r="R3720" s="73">
        <v>0</v>
      </c>
      <c r="S3720" s="73">
        <v>0</v>
      </c>
      <c r="T3720" s="73">
        <v>0</v>
      </c>
      <c r="U3720" s="73">
        <v>0</v>
      </c>
      <c r="V3720" s="73">
        <v>0</v>
      </c>
      <c r="W3720" s="135">
        <v>3712.5</v>
      </c>
      <c r="X3720" s="73">
        <v>-3712.5</v>
      </c>
      <c r="Y3720" s="135">
        <v>0</v>
      </c>
      <c r="Z3720" s="70" t="s">
        <v>1463</v>
      </c>
      <c r="AA3720" s="73">
        <v>0</v>
      </c>
      <c r="AB3720" s="73">
        <v>0</v>
      </c>
      <c r="AC3720" s="73">
        <f t="shared" si="956"/>
        <v>0</v>
      </c>
      <c r="AD3720" s="73">
        <f t="shared" si="960"/>
        <v>0</v>
      </c>
      <c r="AE3720" s="81">
        <f t="shared" si="961"/>
        <v>39934</v>
      </c>
      <c r="AF3720" s="125" t="s">
        <v>4549</v>
      </c>
      <c r="AG3720">
        <f>MATCH(AF3720,'Cat-3'!$A:$A,0)</f>
        <v>739</v>
      </c>
      <c r="AH3720">
        <f>MATCH(AE3720,'Cat-3'!$1:$1,0)</f>
        <v>56</v>
      </c>
      <c r="AI3720">
        <f>INDEX('Cat-3'!$1:$1048576,Working!AG3720,Working!AH3720)</f>
        <v>108</v>
      </c>
      <c r="AJ3720">
        <f>MATCH($AJ$3,'Cat-3'!$1:$1,0)</f>
        <v>90</v>
      </c>
      <c r="AK3720">
        <f>INDEX('Cat-3'!$1:$1048576,Working!AG3720,Working!AJ3720)</f>
        <v>128.4</v>
      </c>
      <c r="AL3720" s="105">
        <f t="shared" si="957"/>
        <v>1.1888888888888889</v>
      </c>
      <c r="AM3720" s="114" t="s">
        <v>3042</v>
      </c>
      <c r="AN3720">
        <f>MATCH(AM3720,'Cat-4'!$A:$A,0)</f>
        <v>642</v>
      </c>
      <c r="AO3720">
        <f>MATCH($AO$3,'Cat-4'!$1:$1,0)</f>
        <v>4</v>
      </c>
      <c r="AP3720">
        <f>INDEX('Cat-4'!$1:$1048576,Working!AN3720,Working!AO3720)</f>
        <v>100.4</v>
      </c>
      <c r="AQ3720">
        <f>MATCH($AQ$3,'Cat-4'!$1:$1,0)</f>
        <v>152</v>
      </c>
      <c r="AR3720">
        <f>INDEX('Cat-4'!$1:$1048576,Working!AN3720,Working!AQ3720)</f>
        <v>88.6</v>
      </c>
      <c r="AS3720" s="105">
        <f t="shared" si="958"/>
        <v>0.88247011952191223</v>
      </c>
      <c r="AT3720" s="105">
        <f t="shared" si="959"/>
        <v>1.0491589198760511</v>
      </c>
      <c r="AU3720" s="105">
        <f t="shared" si="962"/>
        <v>15.444444444444445</v>
      </c>
      <c r="AV3720" s="147">
        <f>INDEX(ELSV!$C$3:$G$72,MATCH(AM3720,ELSV!$G$3:$G$72,0),MATCH(IF(W3720&gt;10000000,"A",IF(W3720&gt;5000000,"B",IF(W3720&gt;1000000,"C","D"))),ELSV!$C$3:$G$3,0))</f>
        <v>8</v>
      </c>
      <c r="AW3720" s="152">
        <f>INDEX(ELSV!$G$3:$K$72,MATCH(AM3720,ELSV!$G$3:$G$72,0),MATCH(IF(W3720&gt;10000000,"A",IF(W3720&gt;5000000,"B",IF(W3720&gt;1000000,"C","D"))),ELSV!$G$3:$K$3,0))</f>
        <v>0.9</v>
      </c>
      <c r="AX3720" s="135">
        <f t="shared" si="953"/>
        <v>3895.0024900398398</v>
      </c>
      <c r="AY3720" s="135">
        <f t="shared" si="954"/>
        <v>3505.5022410358561</v>
      </c>
      <c r="AZ3720" s="135">
        <f t="shared" si="955"/>
        <v>389.50024900398375</v>
      </c>
    </row>
    <row r="3721" spans="1:52">
      <c r="A3721" s="133">
        <v>900003</v>
      </c>
      <c r="B3721" s="70">
        <v>0</v>
      </c>
      <c r="C3721" s="133">
        <v>90000384</v>
      </c>
      <c r="D3721" s="133" t="s">
        <v>1393</v>
      </c>
      <c r="E3721" s="70">
        <v>4007000</v>
      </c>
      <c r="F3721" s="70">
        <v>8107000</v>
      </c>
      <c r="G3721" s="70" t="s">
        <v>1401</v>
      </c>
      <c r="H3721" s="70" t="s">
        <v>0</v>
      </c>
      <c r="I3721" s="70" t="s">
        <v>113</v>
      </c>
      <c r="J3721" s="70">
        <v>46</v>
      </c>
      <c r="K3721" s="70">
        <v>4007000</v>
      </c>
      <c r="L3721" s="136">
        <v>39944</v>
      </c>
      <c r="M3721" s="77" t="s">
        <v>1754</v>
      </c>
      <c r="N3721" s="133" t="s">
        <v>1495</v>
      </c>
      <c r="O3721" s="70" t="s">
        <v>17</v>
      </c>
      <c r="P3721" s="73">
        <v>3712.5</v>
      </c>
      <c r="Q3721" s="73">
        <v>-3712.5</v>
      </c>
      <c r="R3721" s="73">
        <v>0</v>
      </c>
      <c r="S3721" s="73">
        <v>0</v>
      </c>
      <c r="T3721" s="73">
        <v>0</v>
      </c>
      <c r="U3721" s="73">
        <v>0</v>
      </c>
      <c r="V3721" s="73">
        <v>0</v>
      </c>
      <c r="W3721" s="135">
        <v>3712.5</v>
      </c>
      <c r="X3721" s="73">
        <v>-3712.5</v>
      </c>
      <c r="Y3721" s="135">
        <v>0</v>
      </c>
      <c r="Z3721" s="70" t="s">
        <v>1463</v>
      </c>
      <c r="AA3721" s="73">
        <v>0</v>
      </c>
      <c r="AB3721" s="73">
        <v>0</v>
      </c>
      <c r="AC3721" s="73">
        <f t="shared" si="956"/>
        <v>0</v>
      </c>
      <c r="AD3721" s="73">
        <f t="shared" si="960"/>
        <v>0</v>
      </c>
      <c r="AE3721" s="81">
        <f t="shared" si="961"/>
        <v>39934</v>
      </c>
      <c r="AF3721" s="125" t="s">
        <v>4549</v>
      </c>
      <c r="AG3721">
        <f>MATCH(AF3721,'Cat-3'!$A:$A,0)</f>
        <v>739</v>
      </c>
      <c r="AH3721">
        <f>MATCH(AE3721,'Cat-3'!$1:$1,0)</f>
        <v>56</v>
      </c>
      <c r="AI3721">
        <f>INDEX('Cat-3'!$1:$1048576,Working!AG3721,Working!AH3721)</f>
        <v>108</v>
      </c>
      <c r="AJ3721">
        <f>MATCH($AJ$3,'Cat-3'!$1:$1,0)</f>
        <v>90</v>
      </c>
      <c r="AK3721">
        <f>INDEX('Cat-3'!$1:$1048576,Working!AG3721,Working!AJ3721)</f>
        <v>128.4</v>
      </c>
      <c r="AL3721" s="105">
        <f t="shared" si="957"/>
        <v>1.1888888888888889</v>
      </c>
      <c r="AM3721" s="114" t="s">
        <v>3042</v>
      </c>
      <c r="AN3721">
        <f>MATCH(AM3721,'Cat-4'!$A:$A,0)</f>
        <v>642</v>
      </c>
      <c r="AO3721">
        <f>MATCH($AO$3,'Cat-4'!$1:$1,0)</f>
        <v>4</v>
      </c>
      <c r="AP3721">
        <f>INDEX('Cat-4'!$1:$1048576,Working!AN3721,Working!AO3721)</f>
        <v>100.4</v>
      </c>
      <c r="AQ3721">
        <f>MATCH($AQ$3,'Cat-4'!$1:$1,0)</f>
        <v>152</v>
      </c>
      <c r="AR3721">
        <f>INDEX('Cat-4'!$1:$1048576,Working!AN3721,Working!AQ3721)</f>
        <v>88.6</v>
      </c>
      <c r="AS3721" s="105">
        <f t="shared" si="958"/>
        <v>0.88247011952191223</v>
      </c>
      <c r="AT3721" s="105">
        <f t="shared" si="959"/>
        <v>1.0491589198760511</v>
      </c>
      <c r="AU3721" s="105">
        <f t="shared" si="962"/>
        <v>15.444444444444445</v>
      </c>
      <c r="AV3721" s="147">
        <f>INDEX(ELSV!$C$3:$G$72,MATCH(AM3721,ELSV!$G$3:$G$72,0),MATCH(IF(W3721&gt;10000000,"A",IF(W3721&gt;5000000,"B",IF(W3721&gt;1000000,"C","D"))),ELSV!$C$3:$G$3,0))</f>
        <v>8</v>
      </c>
      <c r="AW3721" s="152">
        <f>INDEX(ELSV!$G$3:$K$72,MATCH(AM3721,ELSV!$G$3:$G$72,0),MATCH(IF(W3721&gt;10000000,"A",IF(W3721&gt;5000000,"B",IF(W3721&gt;1000000,"C","D"))),ELSV!$G$3:$K$3,0))</f>
        <v>0.9</v>
      </c>
      <c r="AX3721" s="135">
        <f t="shared" si="953"/>
        <v>3895.0024900398398</v>
      </c>
      <c r="AY3721" s="135">
        <f t="shared" si="954"/>
        <v>3505.5022410358561</v>
      </c>
      <c r="AZ3721" s="135">
        <f t="shared" si="955"/>
        <v>389.50024900398375</v>
      </c>
    </row>
    <row r="3722" spans="1:52">
      <c r="A3722" s="133">
        <v>900003</v>
      </c>
      <c r="B3722" s="70">
        <v>0</v>
      </c>
      <c r="C3722" s="133">
        <v>90000385</v>
      </c>
      <c r="D3722" s="133" t="s">
        <v>1393</v>
      </c>
      <c r="E3722" s="70">
        <v>4007000</v>
      </c>
      <c r="F3722" s="70">
        <v>8107000</v>
      </c>
      <c r="G3722" s="70" t="s">
        <v>1401</v>
      </c>
      <c r="H3722" s="70" t="s">
        <v>0</v>
      </c>
      <c r="I3722" s="70" t="s">
        <v>113</v>
      </c>
      <c r="J3722" s="70">
        <v>46</v>
      </c>
      <c r="K3722" s="70">
        <v>4007000</v>
      </c>
      <c r="L3722" s="136">
        <v>39944</v>
      </c>
      <c r="M3722" s="77" t="s">
        <v>1754</v>
      </c>
      <c r="N3722" s="133" t="s">
        <v>1495</v>
      </c>
      <c r="O3722" s="70" t="s">
        <v>17</v>
      </c>
      <c r="P3722" s="73">
        <v>3712.5</v>
      </c>
      <c r="Q3722" s="73">
        <v>-3712.5</v>
      </c>
      <c r="R3722" s="73">
        <v>0</v>
      </c>
      <c r="S3722" s="73">
        <v>0</v>
      </c>
      <c r="T3722" s="73">
        <v>0</v>
      </c>
      <c r="U3722" s="73">
        <v>0</v>
      </c>
      <c r="V3722" s="73">
        <v>0</v>
      </c>
      <c r="W3722" s="135">
        <v>3712.5</v>
      </c>
      <c r="X3722" s="73">
        <v>-3712.5</v>
      </c>
      <c r="Y3722" s="135">
        <v>0</v>
      </c>
      <c r="Z3722" s="70" t="s">
        <v>1463</v>
      </c>
      <c r="AA3722" s="73">
        <v>0</v>
      </c>
      <c r="AB3722" s="73">
        <v>0</v>
      </c>
      <c r="AC3722" s="73">
        <f t="shared" si="956"/>
        <v>0</v>
      </c>
      <c r="AD3722" s="73">
        <f t="shared" si="960"/>
        <v>0</v>
      </c>
      <c r="AE3722" s="81">
        <f t="shared" si="961"/>
        <v>39934</v>
      </c>
      <c r="AF3722" s="125" t="s">
        <v>4549</v>
      </c>
      <c r="AG3722">
        <f>MATCH(AF3722,'Cat-3'!$A:$A,0)</f>
        <v>739</v>
      </c>
      <c r="AH3722">
        <f>MATCH(AE3722,'Cat-3'!$1:$1,0)</f>
        <v>56</v>
      </c>
      <c r="AI3722">
        <f>INDEX('Cat-3'!$1:$1048576,Working!AG3722,Working!AH3722)</f>
        <v>108</v>
      </c>
      <c r="AJ3722">
        <f>MATCH($AJ$3,'Cat-3'!$1:$1,0)</f>
        <v>90</v>
      </c>
      <c r="AK3722">
        <f>INDEX('Cat-3'!$1:$1048576,Working!AG3722,Working!AJ3722)</f>
        <v>128.4</v>
      </c>
      <c r="AL3722" s="105">
        <f t="shared" si="957"/>
        <v>1.1888888888888889</v>
      </c>
      <c r="AM3722" s="114" t="s">
        <v>3042</v>
      </c>
      <c r="AN3722">
        <f>MATCH(AM3722,'Cat-4'!$A:$A,0)</f>
        <v>642</v>
      </c>
      <c r="AO3722">
        <f>MATCH($AO$3,'Cat-4'!$1:$1,0)</f>
        <v>4</v>
      </c>
      <c r="AP3722">
        <f>INDEX('Cat-4'!$1:$1048576,Working!AN3722,Working!AO3722)</f>
        <v>100.4</v>
      </c>
      <c r="AQ3722">
        <f>MATCH($AQ$3,'Cat-4'!$1:$1,0)</f>
        <v>152</v>
      </c>
      <c r="AR3722">
        <f>INDEX('Cat-4'!$1:$1048576,Working!AN3722,Working!AQ3722)</f>
        <v>88.6</v>
      </c>
      <c r="AS3722" s="105">
        <f t="shared" si="958"/>
        <v>0.88247011952191223</v>
      </c>
      <c r="AT3722" s="105">
        <f t="shared" si="959"/>
        <v>1.0491589198760511</v>
      </c>
      <c r="AU3722" s="105">
        <f t="shared" si="962"/>
        <v>15.444444444444445</v>
      </c>
      <c r="AV3722" s="147">
        <f>INDEX(ELSV!$C$3:$G$72,MATCH(AM3722,ELSV!$G$3:$G$72,0),MATCH(IF(W3722&gt;10000000,"A",IF(W3722&gt;5000000,"B",IF(W3722&gt;1000000,"C","D"))),ELSV!$C$3:$G$3,0))</f>
        <v>8</v>
      </c>
      <c r="AW3722" s="152">
        <f>INDEX(ELSV!$G$3:$K$72,MATCH(AM3722,ELSV!$G$3:$G$72,0),MATCH(IF(W3722&gt;10000000,"A",IF(W3722&gt;5000000,"B",IF(W3722&gt;1000000,"C","D"))),ELSV!$G$3:$K$3,0))</f>
        <v>0.9</v>
      </c>
      <c r="AX3722" s="135">
        <f t="shared" si="953"/>
        <v>3895.0024900398398</v>
      </c>
      <c r="AY3722" s="135">
        <f t="shared" si="954"/>
        <v>3505.5022410358561</v>
      </c>
      <c r="AZ3722" s="135">
        <f t="shared" si="955"/>
        <v>389.50024900398375</v>
      </c>
    </row>
    <row r="3723" spans="1:52">
      <c r="A3723" s="133">
        <v>900003</v>
      </c>
      <c r="B3723" s="70">
        <v>0</v>
      </c>
      <c r="C3723" s="133">
        <v>90000386</v>
      </c>
      <c r="D3723" s="133" t="s">
        <v>1393</v>
      </c>
      <c r="E3723" s="70">
        <v>4007000</v>
      </c>
      <c r="F3723" s="70">
        <v>8107000</v>
      </c>
      <c r="G3723" s="70" t="s">
        <v>1401</v>
      </c>
      <c r="H3723" s="70" t="s">
        <v>0</v>
      </c>
      <c r="I3723" s="70" t="s">
        <v>113</v>
      </c>
      <c r="J3723" s="70">
        <v>46</v>
      </c>
      <c r="K3723" s="70">
        <v>4007000</v>
      </c>
      <c r="L3723" s="136">
        <v>39944</v>
      </c>
      <c r="M3723" s="77" t="s">
        <v>1754</v>
      </c>
      <c r="N3723" s="133" t="s">
        <v>1495</v>
      </c>
      <c r="O3723" s="70" t="s">
        <v>17</v>
      </c>
      <c r="P3723" s="73">
        <v>3712.5</v>
      </c>
      <c r="Q3723" s="73">
        <v>-3712.5</v>
      </c>
      <c r="R3723" s="73">
        <v>0</v>
      </c>
      <c r="S3723" s="73">
        <v>0</v>
      </c>
      <c r="T3723" s="73">
        <v>0</v>
      </c>
      <c r="U3723" s="73">
        <v>0</v>
      </c>
      <c r="V3723" s="73">
        <v>0</v>
      </c>
      <c r="W3723" s="135">
        <v>3712.5</v>
      </c>
      <c r="X3723" s="73">
        <v>-3712.5</v>
      </c>
      <c r="Y3723" s="135">
        <v>0</v>
      </c>
      <c r="Z3723" s="70" t="s">
        <v>1463</v>
      </c>
      <c r="AA3723" s="73">
        <v>0</v>
      </c>
      <c r="AB3723" s="73">
        <v>0</v>
      </c>
      <c r="AC3723" s="73">
        <f t="shared" si="956"/>
        <v>0</v>
      </c>
      <c r="AD3723" s="73">
        <f t="shared" si="960"/>
        <v>0</v>
      </c>
      <c r="AE3723" s="81">
        <f t="shared" si="961"/>
        <v>39934</v>
      </c>
      <c r="AF3723" s="125" t="s">
        <v>4549</v>
      </c>
      <c r="AG3723">
        <f>MATCH(AF3723,'Cat-3'!$A:$A,0)</f>
        <v>739</v>
      </c>
      <c r="AH3723">
        <f>MATCH(AE3723,'Cat-3'!$1:$1,0)</f>
        <v>56</v>
      </c>
      <c r="AI3723">
        <f>INDEX('Cat-3'!$1:$1048576,Working!AG3723,Working!AH3723)</f>
        <v>108</v>
      </c>
      <c r="AJ3723">
        <f>MATCH($AJ$3,'Cat-3'!$1:$1,0)</f>
        <v>90</v>
      </c>
      <c r="AK3723">
        <f>INDEX('Cat-3'!$1:$1048576,Working!AG3723,Working!AJ3723)</f>
        <v>128.4</v>
      </c>
      <c r="AL3723" s="105">
        <f t="shared" si="957"/>
        <v>1.1888888888888889</v>
      </c>
      <c r="AM3723" s="114" t="s">
        <v>3042</v>
      </c>
      <c r="AN3723">
        <f>MATCH(AM3723,'Cat-4'!$A:$A,0)</f>
        <v>642</v>
      </c>
      <c r="AO3723">
        <f>MATCH($AO$3,'Cat-4'!$1:$1,0)</f>
        <v>4</v>
      </c>
      <c r="AP3723">
        <f>INDEX('Cat-4'!$1:$1048576,Working!AN3723,Working!AO3723)</f>
        <v>100.4</v>
      </c>
      <c r="AQ3723">
        <f>MATCH($AQ$3,'Cat-4'!$1:$1,0)</f>
        <v>152</v>
      </c>
      <c r="AR3723">
        <f>INDEX('Cat-4'!$1:$1048576,Working!AN3723,Working!AQ3723)</f>
        <v>88.6</v>
      </c>
      <c r="AS3723" s="105">
        <f t="shared" si="958"/>
        <v>0.88247011952191223</v>
      </c>
      <c r="AT3723" s="105">
        <f t="shared" si="959"/>
        <v>1.0491589198760511</v>
      </c>
      <c r="AU3723" s="105">
        <f t="shared" si="962"/>
        <v>15.444444444444445</v>
      </c>
      <c r="AV3723" s="147">
        <f>INDEX(ELSV!$C$3:$G$72,MATCH(AM3723,ELSV!$G$3:$G$72,0),MATCH(IF(W3723&gt;10000000,"A",IF(W3723&gt;5000000,"B",IF(W3723&gt;1000000,"C","D"))),ELSV!$C$3:$G$3,0))</f>
        <v>8</v>
      </c>
      <c r="AW3723" s="152">
        <f>INDEX(ELSV!$G$3:$K$72,MATCH(AM3723,ELSV!$G$3:$G$72,0),MATCH(IF(W3723&gt;10000000,"A",IF(W3723&gt;5000000,"B",IF(W3723&gt;1000000,"C","D"))),ELSV!$G$3:$K$3,0))</f>
        <v>0.9</v>
      </c>
      <c r="AX3723" s="135">
        <f t="shared" si="953"/>
        <v>3895.0024900398398</v>
      </c>
      <c r="AY3723" s="135">
        <f t="shared" si="954"/>
        <v>3505.5022410358561</v>
      </c>
      <c r="AZ3723" s="135">
        <f t="shared" si="955"/>
        <v>389.50024900398375</v>
      </c>
    </row>
    <row r="3724" spans="1:52">
      <c r="A3724" s="133">
        <v>1100084</v>
      </c>
      <c r="B3724" s="70">
        <v>0</v>
      </c>
      <c r="C3724" s="133">
        <v>11000840</v>
      </c>
      <c r="D3724" s="133" t="s">
        <v>1395</v>
      </c>
      <c r="E3724" s="70">
        <v>4008000</v>
      </c>
      <c r="F3724" s="70">
        <v>8108000</v>
      </c>
      <c r="G3724" s="70" t="s">
        <v>1402</v>
      </c>
      <c r="H3724" s="70" t="s">
        <v>0</v>
      </c>
      <c r="I3724" s="70" t="s">
        <v>498</v>
      </c>
      <c r="J3724" s="70">
        <v>46</v>
      </c>
      <c r="K3724" s="70">
        <v>4008000</v>
      </c>
      <c r="L3724" s="136">
        <v>41477</v>
      </c>
      <c r="M3724" s="77" t="s">
        <v>1754</v>
      </c>
      <c r="N3724" s="133" t="s">
        <v>525</v>
      </c>
      <c r="O3724" s="70" t="s">
        <v>17</v>
      </c>
      <c r="P3724" s="73">
        <v>3675</v>
      </c>
      <c r="Q3724" s="73">
        <v>-3491.25</v>
      </c>
      <c r="R3724" s="73">
        <v>183.75</v>
      </c>
      <c r="S3724" s="73">
        <v>0</v>
      </c>
      <c r="T3724" s="73">
        <v>0</v>
      </c>
      <c r="U3724" s="73">
        <v>0</v>
      </c>
      <c r="V3724" s="73">
        <v>0</v>
      </c>
      <c r="W3724" s="135">
        <v>3675</v>
      </c>
      <c r="X3724" s="73">
        <v>-3491.25</v>
      </c>
      <c r="Y3724" s="135">
        <v>183.75</v>
      </c>
      <c r="Z3724" s="70" t="s">
        <v>1664</v>
      </c>
      <c r="AA3724" s="73">
        <v>0</v>
      </c>
      <c r="AB3724" s="73">
        <v>0</v>
      </c>
      <c r="AC3724" s="73">
        <f t="shared" si="956"/>
        <v>0</v>
      </c>
      <c r="AD3724" s="73">
        <f t="shared" si="960"/>
        <v>0</v>
      </c>
      <c r="AE3724" s="81">
        <f t="shared" si="961"/>
        <v>41456</v>
      </c>
      <c r="AM3724" s="114" t="s">
        <v>3056</v>
      </c>
      <c r="AN3724">
        <f>MATCH(AM3724,'Cat-4'!$A:$A,0)</f>
        <v>649</v>
      </c>
      <c r="AO3724">
        <f>MATCH(AE3724,'Cat-4'!$1:$1,0)</f>
        <v>19</v>
      </c>
      <c r="AP3724">
        <f>INDEX('Cat-4'!$1:$1048576,Working!AN3724,Working!AO3724)</f>
        <v>110.8</v>
      </c>
      <c r="AQ3724">
        <f>MATCH($AQ$3,'Cat-4'!$1:$1,0)</f>
        <v>152</v>
      </c>
      <c r="AR3724">
        <f>INDEX('Cat-4'!$1:$1048576,Working!AN3724,Working!AQ3724)</f>
        <v>146.1</v>
      </c>
      <c r="AS3724" s="105">
        <f t="shared" si="958"/>
        <v>1.3185920577617329</v>
      </c>
      <c r="AT3724" s="138">
        <f t="shared" ref="AT3724:AT3762" si="963">AS3724</f>
        <v>1.3185920577617329</v>
      </c>
      <c r="AU3724" s="105">
        <f t="shared" si="962"/>
        <v>11.247222222222222</v>
      </c>
      <c r="AV3724" s="147">
        <f>INDEX(ELSV!$C$3:$G$72,MATCH(AM3724,ELSV!$G$3:$G$72,0),MATCH(IF(W3724&gt;10000000,"A",IF(W3724&gt;5000000,"B",IF(W3724&gt;1000000,"C","D"))),ELSV!$C$3:$G$3,0))</f>
        <v>5</v>
      </c>
      <c r="AW3724" s="152">
        <f>INDEX(ELSV!$G$3:$K$72,MATCH(AM3724,ELSV!$G$3:$G$72,0),MATCH(IF(W3724&gt;10000000,"A",IF(W3724&gt;5000000,"B",IF(W3724&gt;1000000,"C","D"))),ELSV!$G$3:$K$3,0))</f>
        <v>1</v>
      </c>
      <c r="AX3724" s="135">
        <f t="shared" si="953"/>
        <v>4845.8258122743682</v>
      </c>
      <c r="AY3724" s="135">
        <f t="shared" si="954"/>
        <v>4845.8258122743682</v>
      </c>
      <c r="AZ3724" s="135">
        <f t="shared" si="955"/>
        <v>0</v>
      </c>
    </row>
    <row r="3725" spans="1:52">
      <c r="A3725" s="133">
        <v>1000217</v>
      </c>
      <c r="B3725" s="70">
        <v>0</v>
      </c>
      <c r="C3725" s="133">
        <v>10002170</v>
      </c>
      <c r="D3725" s="133" t="s">
        <v>1394</v>
      </c>
      <c r="E3725" s="70">
        <v>4008000</v>
      </c>
      <c r="F3725" s="70">
        <v>8108000</v>
      </c>
      <c r="G3725" s="70" t="s">
        <v>1401</v>
      </c>
      <c r="H3725" s="70" t="s">
        <v>0</v>
      </c>
      <c r="I3725" s="70" t="s">
        <v>146</v>
      </c>
      <c r="J3725" s="70">
        <v>46</v>
      </c>
      <c r="K3725" s="70">
        <v>4008000</v>
      </c>
      <c r="L3725" s="136">
        <v>41358</v>
      </c>
      <c r="M3725" s="77" t="s">
        <v>1754</v>
      </c>
      <c r="N3725" s="133" t="s">
        <v>257</v>
      </c>
      <c r="O3725" s="70" t="s">
        <v>17</v>
      </c>
      <c r="P3725" s="73">
        <v>3549.6</v>
      </c>
      <c r="Q3725" s="73">
        <v>-3372.12</v>
      </c>
      <c r="R3725" s="73">
        <v>177.48</v>
      </c>
      <c r="S3725" s="73">
        <v>0</v>
      </c>
      <c r="T3725" s="73">
        <v>0</v>
      </c>
      <c r="U3725" s="73">
        <v>0</v>
      </c>
      <c r="V3725" s="73">
        <v>0</v>
      </c>
      <c r="W3725" s="135">
        <v>3549.6</v>
      </c>
      <c r="X3725" s="73">
        <v>-3372.12</v>
      </c>
      <c r="Y3725" s="135">
        <v>177.48</v>
      </c>
      <c r="Z3725" s="70" t="s">
        <v>1463</v>
      </c>
      <c r="AA3725" s="73">
        <v>-357.58</v>
      </c>
      <c r="AB3725" s="73">
        <v>0</v>
      </c>
      <c r="AC3725" s="73">
        <f t="shared" si="956"/>
        <v>-357.58</v>
      </c>
      <c r="AD3725" s="73">
        <f t="shared" si="960"/>
        <v>-357.58</v>
      </c>
      <c r="AE3725" s="81">
        <f t="shared" si="961"/>
        <v>41334</v>
      </c>
      <c r="AM3725" s="114" t="s">
        <v>3442</v>
      </c>
      <c r="AN3725">
        <f>MATCH(AM3725,'Cat-4'!$A:$A,0)</f>
        <v>843</v>
      </c>
      <c r="AO3725">
        <f>MATCH(AE3725,'Cat-4'!$1:$1,0)</f>
        <v>15</v>
      </c>
      <c r="AP3725">
        <f>INDEX('Cat-4'!$1:$1048576,Working!AN3725,Working!AO3725)</f>
        <v>107</v>
      </c>
      <c r="AQ3725">
        <f>MATCH($AQ$3,'Cat-4'!$1:$1,0)</f>
        <v>152</v>
      </c>
      <c r="AR3725">
        <f>INDEX('Cat-4'!$1:$1048576,Working!AN3725,Working!AQ3725)</f>
        <v>159.1</v>
      </c>
      <c r="AS3725" s="105">
        <f t="shared" si="958"/>
        <v>1.4869158878504671</v>
      </c>
      <c r="AT3725" s="138">
        <f t="shared" si="963"/>
        <v>1.4869158878504671</v>
      </c>
      <c r="AU3725" s="105">
        <f t="shared" si="962"/>
        <v>11.572222222222223</v>
      </c>
      <c r="AV3725" s="147">
        <f>INDEX(ELSV!$C$3:$G$72,MATCH(AM3725,ELSV!$G$3:$G$72,0),MATCH(IF(W3725&gt;10000000,"A",IF(W3725&gt;5000000,"B",IF(W3725&gt;1000000,"C","D"))),ELSV!$C$3:$G$3,0))</f>
        <v>6</v>
      </c>
      <c r="AW3725" s="152">
        <f>INDEX(ELSV!$G$3:$K$72,MATCH(AM3725,ELSV!$G$3:$G$72,0),MATCH(IF(W3725&gt;10000000,"A",IF(W3725&gt;5000000,"B",IF(W3725&gt;1000000,"C","D"))),ELSV!$G$3:$K$3,0))</f>
        <v>0.9</v>
      </c>
      <c r="AX3725" s="135">
        <f t="shared" si="953"/>
        <v>5277.9566355140178</v>
      </c>
      <c r="AY3725" s="135">
        <f t="shared" si="954"/>
        <v>4750.1609719626158</v>
      </c>
      <c r="AZ3725" s="135">
        <f t="shared" si="955"/>
        <v>527.79566355140196</v>
      </c>
    </row>
    <row r="3726" spans="1:52">
      <c r="A3726" s="133">
        <v>2901983</v>
      </c>
      <c r="B3726" s="70">
        <v>0</v>
      </c>
      <c r="C3726" s="133">
        <v>29019830</v>
      </c>
      <c r="D3726" s="133" t="s">
        <v>1394</v>
      </c>
      <c r="E3726" s="70">
        <v>4009000</v>
      </c>
      <c r="F3726" s="70">
        <v>8109000</v>
      </c>
      <c r="G3726" s="70" t="s">
        <v>1401</v>
      </c>
      <c r="H3726" s="70" t="s">
        <v>0</v>
      </c>
      <c r="I3726" s="70" t="s">
        <v>1135</v>
      </c>
      <c r="J3726" s="70">
        <v>46</v>
      </c>
      <c r="K3726" s="70">
        <v>4009000</v>
      </c>
      <c r="L3726" s="136">
        <v>41692</v>
      </c>
      <c r="M3726" s="77" t="s">
        <v>1754</v>
      </c>
      <c r="N3726" s="133" t="s">
        <v>1252</v>
      </c>
      <c r="O3726" s="70" t="s">
        <v>17</v>
      </c>
      <c r="P3726" s="73">
        <v>3503</v>
      </c>
      <c r="Q3726" s="73">
        <v>-3028.66</v>
      </c>
      <c r="R3726" s="73">
        <v>474.34</v>
      </c>
      <c r="S3726" s="73">
        <v>0</v>
      </c>
      <c r="T3726" s="73">
        <v>0</v>
      </c>
      <c r="U3726" s="73">
        <v>-299.19</v>
      </c>
      <c r="V3726" s="73">
        <v>0</v>
      </c>
      <c r="W3726" s="135">
        <v>3503</v>
      </c>
      <c r="X3726" s="73">
        <v>-3327.85</v>
      </c>
      <c r="Y3726" s="135">
        <v>175.15</v>
      </c>
      <c r="Z3726" s="70" t="s">
        <v>1463</v>
      </c>
      <c r="AA3726" s="73">
        <v>-333.96</v>
      </c>
      <c r="AB3726" s="73">
        <v>0</v>
      </c>
      <c r="AC3726" s="73">
        <f t="shared" si="956"/>
        <v>-333.96</v>
      </c>
      <c r="AD3726" s="73">
        <f t="shared" si="960"/>
        <v>-333.96</v>
      </c>
      <c r="AE3726" s="81">
        <f t="shared" si="961"/>
        <v>41671</v>
      </c>
      <c r="AM3726" s="114" t="s">
        <v>3444</v>
      </c>
      <c r="AN3726">
        <f>MATCH(AM3726,'Cat-4'!$A:$A,0)</f>
        <v>844</v>
      </c>
      <c r="AO3726">
        <f>MATCH(AE3726,'Cat-4'!$1:$1,0)</f>
        <v>26</v>
      </c>
      <c r="AP3726">
        <f>INDEX('Cat-4'!$1:$1048576,Working!AN3726,Working!AO3726)</f>
        <v>115.1</v>
      </c>
      <c r="AQ3726">
        <f>MATCH($AQ$3,'Cat-4'!$1:$1,0)</f>
        <v>152</v>
      </c>
      <c r="AR3726">
        <f>INDEX('Cat-4'!$1:$1048576,Working!AN3726,Working!AQ3726)</f>
        <v>159.1</v>
      </c>
      <c r="AS3726" s="105">
        <f t="shared" si="958"/>
        <v>1.3822762814943528</v>
      </c>
      <c r="AT3726" s="138">
        <f t="shared" si="963"/>
        <v>1.3822762814943528</v>
      </c>
      <c r="AU3726" s="105">
        <f t="shared" si="962"/>
        <v>10.66388888888889</v>
      </c>
      <c r="AV3726" s="147">
        <f>INDEX(ELSV!$C$3:$G$72,MATCH(AM3726,ELSV!$G$3:$G$72,0),MATCH(IF(W3726&gt;10000000,"A",IF(W3726&gt;5000000,"B",IF(W3726&gt;1000000,"C","D"))),ELSV!$C$3:$G$3,0))</f>
        <v>6</v>
      </c>
      <c r="AW3726" s="152">
        <f>INDEX(ELSV!$G$3:$K$72,MATCH(AM3726,ELSV!$G$3:$G$72,0),MATCH(IF(W3726&gt;10000000,"A",IF(W3726&gt;5000000,"B",IF(W3726&gt;1000000,"C","D"))),ELSV!$G$3:$K$3,0))</f>
        <v>0.9</v>
      </c>
      <c r="AX3726" s="135">
        <f t="shared" si="953"/>
        <v>4842.113814074718</v>
      </c>
      <c r="AY3726" s="135">
        <f t="shared" si="954"/>
        <v>4357.9024326672461</v>
      </c>
      <c r="AZ3726" s="135">
        <f t="shared" si="955"/>
        <v>484.21138140747189</v>
      </c>
    </row>
    <row r="3727" spans="1:52">
      <c r="A3727" s="133">
        <v>2901984</v>
      </c>
      <c r="B3727" s="70">
        <v>0</v>
      </c>
      <c r="C3727" s="133">
        <v>29019840</v>
      </c>
      <c r="D3727" s="133" t="s">
        <v>1394</v>
      </c>
      <c r="E3727" s="70">
        <v>4009000</v>
      </c>
      <c r="F3727" s="70">
        <v>8109000</v>
      </c>
      <c r="G3727" s="70" t="s">
        <v>1401</v>
      </c>
      <c r="H3727" s="70" t="s">
        <v>0</v>
      </c>
      <c r="I3727" s="70" t="s">
        <v>1135</v>
      </c>
      <c r="J3727" s="70">
        <v>46</v>
      </c>
      <c r="K3727" s="70">
        <v>4009000</v>
      </c>
      <c r="L3727" s="136">
        <v>41692</v>
      </c>
      <c r="M3727" s="77" t="s">
        <v>1754</v>
      </c>
      <c r="N3727" s="133" t="s">
        <v>1252</v>
      </c>
      <c r="O3727" s="70" t="s">
        <v>17</v>
      </c>
      <c r="P3727" s="73">
        <v>3503</v>
      </c>
      <c r="Q3727" s="73">
        <v>-3028.66</v>
      </c>
      <c r="R3727" s="73">
        <v>474.34</v>
      </c>
      <c r="S3727" s="73">
        <v>0</v>
      </c>
      <c r="T3727" s="73">
        <v>0</v>
      </c>
      <c r="U3727" s="73">
        <v>-299.19</v>
      </c>
      <c r="V3727" s="73">
        <v>0</v>
      </c>
      <c r="W3727" s="135">
        <v>3503</v>
      </c>
      <c r="X3727" s="73">
        <v>-3327.85</v>
      </c>
      <c r="Y3727" s="135">
        <v>175.15</v>
      </c>
      <c r="Z3727" s="70" t="s">
        <v>1463</v>
      </c>
      <c r="AA3727" s="73">
        <v>-333.96</v>
      </c>
      <c r="AB3727" s="73">
        <v>0</v>
      </c>
      <c r="AC3727" s="73">
        <f t="shared" si="956"/>
        <v>-333.96</v>
      </c>
      <c r="AD3727" s="73">
        <f t="shared" si="960"/>
        <v>-333.96</v>
      </c>
      <c r="AE3727" s="81">
        <f t="shared" si="961"/>
        <v>41671</v>
      </c>
      <c r="AM3727" s="114" t="s">
        <v>3444</v>
      </c>
      <c r="AN3727">
        <f>MATCH(AM3727,'Cat-4'!$A:$A,0)</f>
        <v>844</v>
      </c>
      <c r="AO3727">
        <f>MATCH(AE3727,'Cat-4'!$1:$1,0)</f>
        <v>26</v>
      </c>
      <c r="AP3727">
        <f>INDEX('Cat-4'!$1:$1048576,Working!AN3727,Working!AO3727)</f>
        <v>115.1</v>
      </c>
      <c r="AQ3727">
        <f>MATCH($AQ$3,'Cat-4'!$1:$1,0)</f>
        <v>152</v>
      </c>
      <c r="AR3727">
        <f>INDEX('Cat-4'!$1:$1048576,Working!AN3727,Working!AQ3727)</f>
        <v>159.1</v>
      </c>
      <c r="AS3727" s="105">
        <f t="shared" si="958"/>
        <v>1.3822762814943528</v>
      </c>
      <c r="AT3727" s="138">
        <f t="shared" si="963"/>
        <v>1.3822762814943528</v>
      </c>
      <c r="AU3727" s="105">
        <f t="shared" si="962"/>
        <v>10.66388888888889</v>
      </c>
      <c r="AV3727" s="147">
        <f>INDEX(ELSV!$C$3:$G$72,MATCH(AM3727,ELSV!$G$3:$G$72,0),MATCH(IF(W3727&gt;10000000,"A",IF(W3727&gt;5000000,"B",IF(W3727&gt;1000000,"C","D"))),ELSV!$C$3:$G$3,0))</f>
        <v>6</v>
      </c>
      <c r="AW3727" s="152">
        <f>INDEX(ELSV!$G$3:$K$72,MATCH(AM3727,ELSV!$G$3:$G$72,0),MATCH(IF(W3727&gt;10000000,"A",IF(W3727&gt;5000000,"B",IF(W3727&gt;1000000,"C","D"))),ELSV!$G$3:$K$3,0))</f>
        <v>0.9</v>
      </c>
      <c r="AX3727" s="135">
        <f t="shared" si="953"/>
        <v>4842.113814074718</v>
      </c>
      <c r="AY3727" s="135">
        <f t="shared" si="954"/>
        <v>4357.9024326672461</v>
      </c>
      <c r="AZ3727" s="135">
        <f t="shared" si="955"/>
        <v>484.21138140747189</v>
      </c>
    </row>
    <row r="3728" spans="1:52">
      <c r="A3728" s="133">
        <v>2901985</v>
      </c>
      <c r="B3728" s="70">
        <v>0</v>
      </c>
      <c r="C3728" s="133">
        <v>29019850</v>
      </c>
      <c r="D3728" s="133" t="s">
        <v>1394</v>
      </c>
      <c r="E3728" s="70">
        <v>4009000</v>
      </c>
      <c r="F3728" s="70">
        <v>8109000</v>
      </c>
      <c r="G3728" s="70" t="s">
        <v>1401</v>
      </c>
      <c r="H3728" s="70" t="s">
        <v>0</v>
      </c>
      <c r="I3728" s="70" t="s">
        <v>1135</v>
      </c>
      <c r="J3728" s="70">
        <v>46</v>
      </c>
      <c r="K3728" s="70">
        <v>4009000</v>
      </c>
      <c r="L3728" s="136">
        <v>41692</v>
      </c>
      <c r="M3728" s="77" t="s">
        <v>1754</v>
      </c>
      <c r="N3728" s="133" t="s">
        <v>1252</v>
      </c>
      <c r="O3728" s="70" t="s">
        <v>17</v>
      </c>
      <c r="P3728" s="73">
        <v>3503</v>
      </c>
      <c r="Q3728" s="73">
        <v>-3028.66</v>
      </c>
      <c r="R3728" s="73">
        <v>474.34</v>
      </c>
      <c r="S3728" s="73">
        <v>0</v>
      </c>
      <c r="T3728" s="73">
        <v>0</v>
      </c>
      <c r="U3728" s="73">
        <v>-299.19</v>
      </c>
      <c r="V3728" s="73">
        <v>0</v>
      </c>
      <c r="W3728" s="135">
        <v>3503</v>
      </c>
      <c r="X3728" s="73">
        <v>-3327.85</v>
      </c>
      <c r="Y3728" s="135">
        <v>175.15</v>
      </c>
      <c r="Z3728" s="70" t="s">
        <v>1463</v>
      </c>
      <c r="AA3728" s="73">
        <v>-333.96</v>
      </c>
      <c r="AB3728" s="73">
        <v>0</v>
      </c>
      <c r="AC3728" s="73">
        <f t="shared" si="956"/>
        <v>-333.96</v>
      </c>
      <c r="AD3728" s="73">
        <f t="shared" si="960"/>
        <v>-333.96</v>
      </c>
      <c r="AE3728" s="81">
        <f t="shared" si="961"/>
        <v>41671</v>
      </c>
      <c r="AM3728" s="114" t="s">
        <v>3444</v>
      </c>
      <c r="AN3728">
        <f>MATCH(AM3728,'Cat-4'!$A:$A,0)</f>
        <v>844</v>
      </c>
      <c r="AO3728">
        <f>MATCH(AE3728,'Cat-4'!$1:$1,0)</f>
        <v>26</v>
      </c>
      <c r="AP3728">
        <f>INDEX('Cat-4'!$1:$1048576,Working!AN3728,Working!AO3728)</f>
        <v>115.1</v>
      </c>
      <c r="AQ3728">
        <f>MATCH($AQ$3,'Cat-4'!$1:$1,0)</f>
        <v>152</v>
      </c>
      <c r="AR3728">
        <f>INDEX('Cat-4'!$1:$1048576,Working!AN3728,Working!AQ3728)</f>
        <v>159.1</v>
      </c>
      <c r="AS3728" s="105">
        <f t="shared" si="958"/>
        <v>1.3822762814943528</v>
      </c>
      <c r="AT3728" s="138">
        <f t="shared" si="963"/>
        <v>1.3822762814943528</v>
      </c>
      <c r="AU3728" s="105">
        <f t="shared" si="962"/>
        <v>10.66388888888889</v>
      </c>
      <c r="AV3728" s="147">
        <f>INDEX(ELSV!$C$3:$G$72,MATCH(AM3728,ELSV!$G$3:$G$72,0),MATCH(IF(W3728&gt;10000000,"A",IF(W3728&gt;5000000,"B",IF(W3728&gt;1000000,"C","D"))),ELSV!$C$3:$G$3,0))</f>
        <v>6</v>
      </c>
      <c r="AW3728" s="152">
        <f>INDEX(ELSV!$G$3:$K$72,MATCH(AM3728,ELSV!$G$3:$G$72,0),MATCH(IF(W3728&gt;10000000,"A",IF(W3728&gt;5000000,"B",IF(W3728&gt;1000000,"C","D"))),ELSV!$G$3:$K$3,0))</f>
        <v>0.9</v>
      </c>
      <c r="AX3728" s="135">
        <f t="shared" si="953"/>
        <v>4842.113814074718</v>
      </c>
      <c r="AY3728" s="135">
        <f t="shared" si="954"/>
        <v>4357.9024326672461</v>
      </c>
      <c r="AZ3728" s="135">
        <f t="shared" si="955"/>
        <v>484.21138140747189</v>
      </c>
    </row>
    <row r="3729" spans="1:52">
      <c r="A3729" s="133">
        <v>2901986</v>
      </c>
      <c r="B3729" s="70">
        <v>0</v>
      </c>
      <c r="C3729" s="133">
        <v>29019860</v>
      </c>
      <c r="D3729" s="133" t="s">
        <v>1394</v>
      </c>
      <c r="E3729" s="70">
        <v>4009000</v>
      </c>
      <c r="F3729" s="70">
        <v>8109000</v>
      </c>
      <c r="G3729" s="70" t="s">
        <v>1401</v>
      </c>
      <c r="H3729" s="70" t="s">
        <v>0</v>
      </c>
      <c r="I3729" s="70" t="s">
        <v>1135</v>
      </c>
      <c r="J3729" s="70">
        <v>46</v>
      </c>
      <c r="K3729" s="70">
        <v>4009000</v>
      </c>
      <c r="L3729" s="136">
        <v>41692</v>
      </c>
      <c r="M3729" s="77" t="s">
        <v>1754</v>
      </c>
      <c r="N3729" s="133" t="s">
        <v>1252</v>
      </c>
      <c r="O3729" s="70" t="s">
        <v>17</v>
      </c>
      <c r="P3729" s="73">
        <v>3503</v>
      </c>
      <c r="Q3729" s="73">
        <v>-3028.66</v>
      </c>
      <c r="R3729" s="73">
        <v>474.34</v>
      </c>
      <c r="S3729" s="73">
        <v>0</v>
      </c>
      <c r="T3729" s="73">
        <v>0</v>
      </c>
      <c r="U3729" s="73">
        <v>-299.19</v>
      </c>
      <c r="V3729" s="73">
        <v>0</v>
      </c>
      <c r="W3729" s="135">
        <v>3503</v>
      </c>
      <c r="X3729" s="73">
        <v>-3327.85</v>
      </c>
      <c r="Y3729" s="135">
        <v>175.15</v>
      </c>
      <c r="Z3729" s="70" t="s">
        <v>1463</v>
      </c>
      <c r="AA3729" s="73">
        <v>-333.96</v>
      </c>
      <c r="AB3729" s="73">
        <v>0</v>
      </c>
      <c r="AC3729" s="73">
        <f t="shared" si="956"/>
        <v>-333.96</v>
      </c>
      <c r="AD3729" s="73">
        <f t="shared" si="960"/>
        <v>-333.96</v>
      </c>
      <c r="AE3729" s="81">
        <f t="shared" si="961"/>
        <v>41671</v>
      </c>
      <c r="AM3729" s="114" t="s">
        <v>3444</v>
      </c>
      <c r="AN3729">
        <f>MATCH(AM3729,'Cat-4'!$A:$A,0)</f>
        <v>844</v>
      </c>
      <c r="AO3729">
        <f>MATCH(AE3729,'Cat-4'!$1:$1,0)</f>
        <v>26</v>
      </c>
      <c r="AP3729">
        <f>INDEX('Cat-4'!$1:$1048576,Working!AN3729,Working!AO3729)</f>
        <v>115.1</v>
      </c>
      <c r="AQ3729">
        <f>MATCH($AQ$3,'Cat-4'!$1:$1,0)</f>
        <v>152</v>
      </c>
      <c r="AR3729">
        <f>INDEX('Cat-4'!$1:$1048576,Working!AN3729,Working!AQ3729)</f>
        <v>159.1</v>
      </c>
      <c r="AS3729" s="105">
        <f t="shared" si="958"/>
        <v>1.3822762814943528</v>
      </c>
      <c r="AT3729" s="138">
        <f t="shared" si="963"/>
        <v>1.3822762814943528</v>
      </c>
      <c r="AU3729" s="105">
        <f t="shared" si="962"/>
        <v>10.66388888888889</v>
      </c>
      <c r="AV3729" s="147">
        <f>INDEX(ELSV!$C$3:$G$72,MATCH(AM3729,ELSV!$G$3:$G$72,0),MATCH(IF(W3729&gt;10000000,"A",IF(W3729&gt;5000000,"B",IF(W3729&gt;1000000,"C","D"))),ELSV!$C$3:$G$3,0))</f>
        <v>6</v>
      </c>
      <c r="AW3729" s="152">
        <f>INDEX(ELSV!$G$3:$K$72,MATCH(AM3729,ELSV!$G$3:$G$72,0),MATCH(IF(W3729&gt;10000000,"A",IF(W3729&gt;5000000,"B",IF(W3729&gt;1000000,"C","D"))),ELSV!$G$3:$K$3,0))</f>
        <v>0.9</v>
      </c>
      <c r="AX3729" s="135">
        <f t="shared" si="953"/>
        <v>4842.113814074718</v>
      </c>
      <c r="AY3729" s="135">
        <f t="shared" si="954"/>
        <v>4357.9024326672461</v>
      </c>
      <c r="AZ3729" s="135">
        <f t="shared" si="955"/>
        <v>484.21138140747189</v>
      </c>
    </row>
    <row r="3730" spans="1:52">
      <c r="A3730" s="133">
        <v>2901987</v>
      </c>
      <c r="B3730" s="70">
        <v>0</v>
      </c>
      <c r="C3730" s="133">
        <v>29019870</v>
      </c>
      <c r="D3730" s="133" t="s">
        <v>1394</v>
      </c>
      <c r="E3730" s="70">
        <v>4009000</v>
      </c>
      <c r="F3730" s="70">
        <v>8109000</v>
      </c>
      <c r="G3730" s="70" t="s">
        <v>1401</v>
      </c>
      <c r="H3730" s="70" t="s">
        <v>0</v>
      </c>
      <c r="I3730" s="70" t="s">
        <v>1135</v>
      </c>
      <c r="J3730" s="70">
        <v>46</v>
      </c>
      <c r="K3730" s="70">
        <v>4009000</v>
      </c>
      <c r="L3730" s="136">
        <v>41692</v>
      </c>
      <c r="M3730" s="77" t="s">
        <v>1754</v>
      </c>
      <c r="N3730" s="133" t="s">
        <v>1252</v>
      </c>
      <c r="O3730" s="70" t="s">
        <v>17</v>
      </c>
      <c r="P3730" s="73">
        <v>3503</v>
      </c>
      <c r="Q3730" s="73">
        <v>-3028.66</v>
      </c>
      <c r="R3730" s="73">
        <v>474.34</v>
      </c>
      <c r="S3730" s="73">
        <v>0</v>
      </c>
      <c r="T3730" s="73">
        <v>0</v>
      </c>
      <c r="U3730" s="73">
        <v>-299.19</v>
      </c>
      <c r="V3730" s="73">
        <v>0</v>
      </c>
      <c r="W3730" s="135">
        <v>3503</v>
      </c>
      <c r="X3730" s="73">
        <v>-3327.85</v>
      </c>
      <c r="Y3730" s="135">
        <v>175.15</v>
      </c>
      <c r="Z3730" s="70" t="s">
        <v>1463</v>
      </c>
      <c r="AA3730" s="73">
        <v>-333.96</v>
      </c>
      <c r="AB3730" s="73">
        <v>0</v>
      </c>
      <c r="AC3730" s="73">
        <f t="shared" si="956"/>
        <v>-333.96</v>
      </c>
      <c r="AD3730" s="73">
        <f t="shared" si="960"/>
        <v>-333.96</v>
      </c>
      <c r="AE3730" s="81">
        <f t="shared" si="961"/>
        <v>41671</v>
      </c>
      <c r="AM3730" s="114" t="s">
        <v>3444</v>
      </c>
      <c r="AN3730">
        <f>MATCH(AM3730,'Cat-4'!$A:$A,0)</f>
        <v>844</v>
      </c>
      <c r="AO3730">
        <f>MATCH(AE3730,'Cat-4'!$1:$1,0)</f>
        <v>26</v>
      </c>
      <c r="AP3730">
        <f>INDEX('Cat-4'!$1:$1048576,Working!AN3730,Working!AO3730)</f>
        <v>115.1</v>
      </c>
      <c r="AQ3730">
        <f>MATCH($AQ$3,'Cat-4'!$1:$1,0)</f>
        <v>152</v>
      </c>
      <c r="AR3730">
        <f>INDEX('Cat-4'!$1:$1048576,Working!AN3730,Working!AQ3730)</f>
        <v>159.1</v>
      </c>
      <c r="AS3730" s="105">
        <f t="shared" si="958"/>
        <v>1.3822762814943528</v>
      </c>
      <c r="AT3730" s="138">
        <f t="shared" si="963"/>
        <v>1.3822762814943528</v>
      </c>
      <c r="AU3730" s="105">
        <f t="shared" si="962"/>
        <v>10.66388888888889</v>
      </c>
      <c r="AV3730" s="147">
        <f>INDEX(ELSV!$C$3:$G$72,MATCH(AM3730,ELSV!$G$3:$G$72,0),MATCH(IF(W3730&gt;10000000,"A",IF(W3730&gt;5000000,"B",IF(W3730&gt;1000000,"C","D"))),ELSV!$C$3:$G$3,0))</f>
        <v>6</v>
      </c>
      <c r="AW3730" s="152">
        <f>INDEX(ELSV!$G$3:$K$72,MATCH(AM3730,ELSV!$G$3:$G$72,0),MATCH(IF(W3730&gt;10000000,"A",IF(W3730&gt;5000000,"B",IF(W3730&gt;1000000,"C","D"))),ELSV!$G$3:$K$3,0))</f>
        <v>0.9</v>
      </c>
      <c r="AX3730" s="135">
        <f t="shared" si="953"/>
        <v>4842.113814074718</v>
      </c>
      <c r="AY3730" s="135">
        <f t="shared" si="954"/>
        <v>4357.9024326672461</v>
      </c>
      <c r="AZ3730" s="135">
        <f t="shared" si="955"/>
        <v>484.21138140747189</v>
      </c>
    </row>
    <row r="3731" spans="1:52">
      <c r="A3731" s="133">
        <v>2901988</v>
      </c>
      <c r="B3731" s="70">
        <v>0</v>
      </c>
      <c r="C3731" s="133">
        <v>29019880</v>
      </c>
      <c r="D3731" s="133" t="s">
        <v>1394</v>
      </c>
      <c r="E3731" s="70">
        <v>4009000</v>
      </c>
      <c r="F3731" s="70">
        <v>8109000</v>
      </c>
      <c r="G3731" s="70" t="s">
        <v>1401</v>
      </c>
      <c r="H3731" s="70" t="s">
        <v>0</v>
      </c>
      <c r="I3731" s="70" t="s">
        <v>1135</v>
      </c>
      <c r="J3731" s="70">
        <v>46</v>
      </c>
      <c r="K3731" s="70">
        <v>4009000</v>
      </c>
      <c r="L3731" s="136">
        <v>41692</v>
      </c>
      <c r="M3731" s="77" t="s">
        <v>1754</v>
      </c>
      <c r="N3731" s="133" t="s">
        <v>1252</v>
      </c>
      <c r="O3731" s="70" t="s">
        <v>17</v>
      </c>
      <c r="P3731" s="73">
        <v>3503</v>
      </c>
      <c r="Q3731" s="73">
        <v>-3028.66</v>
      </c>
      <c r="R3731" s="73">
        <v>474.34</v>
      </c>
      <c r="S3731" s="73">
        <v>0</v>
      </c>
      <c r="T3731" s="73">
        <v>0</v>
      </c>
      <c r="U3731" s="73">
        <v>-299.19</v>
      </c>
      <c r="V3731" s="73">
        <v>0</v>
      </c>
      <c r="W3731" s="135">
        <v>3503</v>
      </c>
      <c r="X3731" s="73">
        <v>-3327.85</v>
      </c>
      <c r="Y3731" s="135">
        <v>175.15</v>
      </c>
      <c r="Z3731" s="70" t="s">
        <v>1463</v>
      </c>
      <c r="AA3731" s="73">
        <v>-333.96</v>
      </c>
      <c r="AB3731" s="73">
        <v>0</v>
      </c>
      <c r="AC3731" s="73">
        <f t="shared" si="956"/>
        <v>-333.96</v>
      </c>
      <c r="AD3731" s="73">
        <f t="shared" si="960"/>
        <v>-333.96</v>
      </c>
      <c r="AE3731" s="81">
        <f t="shared" si="961"/>
        <v>41671</v>
      </c>
      <c r="AM3731" s="114" t="s">
        <v>3444</v>
      </c>
      <c r="AN3731">
        <f>MATCH(AM3731,'Cat-4'!$A:$A,0)</f>
        <v>844</v>
      </c>
      <c r="AO3731">
        <f>MATCH(AE3731,'Cat-4'!$1:$1,0)</f>
        <v>26</v>
      </c>
      <c r="AP3731">
        <f>INDEX('Cat-4'!$1:$1048576,Working!AN3731,Working!AO3731)</f>
        <v>115.1</v>
      </c>
      <c r="AQ3731">
        <f>MATCH($AQ$3,'Cat-4'!$1:$1,0)</f>
        <v>152</v>
      </c>
      <c r="AR3731">
        <f>INDEX('Cat-4'!$1:$1048576,Working!AN3731,Working!AQ3731)</f>
        <v>159.1</v>
      </c>
      <c r="AS3731" s="105">
        <f t="shared" si="958"/>
        <v>1.3822762814943528</v>
      </c>
      <c r="AT3731" s="138">
        <f t="shared" si="963"/>
        <v>1.3822762814943528</v>
      </c>
      <c r="AU3731" s="105">
        <f t="shared" si="962"/>
        <v>10.66388888888889</v>
      </c>
      <c r="AV3731" s="147">
        <f>INDEX(ELSV!$C$3:$G$72,MATCH(AM3731,ELSV!$G$3:$G$72,0),MATCH(IF(W3731&gt;10000000,"A",IF(W3731&gt;5000000,"B",IF(W3731&gt;1000000,"C","D"))),ELSV!$C$3:$G$3,0))</f>
        <v>6</v>
      </c>
      <c r="AW3731" s="152">
        <f>INDEX(ELSV!$G$3:$K$72,MATCH(AM3731,ELSV!$G$3:$G$72,0),MATCH(IF(W3731&gt;10000000,"A",IF(W3731&gt;5000000,"B",IF(W3731&gt;1000000,"C","D"))),ELSV!$G$3:$K$3,0))</f>
        <v>0.9</v>
      </c>
      <c r="AX3731" s="135">
        <f t="shared" si="953"/>
        <v>4842.113814074718</v>
      </c>
      <c r="AY3731" s="135">
        <f t="shared" si="954"/>
        <v>4357.9024326672461</v>
      </c>
      <c r="AZ3731" s="135">
        <f t="shared" si="955"/>
        <v>484.21138140747189</v>
      </c>
    </row>
    <row r="3732" spans="1:52">
      <c r="A3732" s="133">
        <v>2901989</v>
      </c>
      <c r="B3732" s="70">
        <v>0</v>
      </c>
      <c r="C3732" s="133">
        <v>29019890</v>
      </c>
      <c r="D3732" s="133" t="s">
        <v>1394</v>
      </c>
      <c r="E3732" s="70">
        <v>4009000</v>
      </c>
      <c r="F3732" s="70">
        <v>8109000</v>
      </c>
      <c r="G3732" s="70" t="s">
        <v>1401</v>
      </c>
      <c r="H3732" s="70" t="s">
        <v>0</v>
      </c>
      <c r="I3732" s="70" t="s">
        <v>1135</v>
      </c>
      <c r="J3732" s="70">
        <v>46</v>
      </c>
      <c r="K3732" s="70">
        <v>4009000</v>
      </c>
      <c r="L3732" s="136">
        <v>41692</v>
      </c>
      <c r="M3732" s="77" t="s">
        <v>1754</v>
      </c>
      <c r="N3732" s="133" t="s">
        <v>1252</v>
      </c>
      <c r="O3732" s="70" t="s">
        <v>17</v>
      </c>
      <c r="P3732" s="73">
        <v>3503</v>
      </c>
      <c r="Q3732" s="73">
        <v>-3028.66</v>
      </c>
      <c r="R3732" s="73">
        <v>474.34</v>
      </c>
      <c r="S3732" s="73">
        <v>0</v>
      </c>
      <c r="T3732" s="73">
        <v>0</v>
      </c>
      <c r="U3732" s="73">
        <v>-299.19</v>
      </c>
      <c r="V3732" s="73">
        <v>0</v>
      </c>
      <c r="W3732" s="135">
        <v>3503</v>
      </c>
      <c r="X3732" s="73">
        <v>-3327.85</v>
      </c>
      <c r="Y3732" s="135">
        <v>175.15</v>
      </c>
      <c r="Z3732" s="70" t="s">
        <v>1463</v>
      </c>
      <c r="AA3732" s="73">
        <v>-333.96</v>
      </c>
      <c r="AB3732" s="73">
        <v>0</v>
      </c>
      <c r="AC3732" s="73">
        <f t="shared" si="956"/>
        <v>-333.96</v>
      </c>
      <c r="AD3732" s="73">
        <f t="shared" si="960"/>
        <v>-333.96</v>
      </c>
      <c r="AE3732" s="81">
        <f t="shared" si="961"/>
        <v>41671</v>
      </c>
      <c r="AM3732" s="114" t="s">
        <v>3444</v>
      </c>
      <c r="AN3732">
        <f>MATCH(AM3732,'Cat-4'!$A:$A,0)</f>
        <v>844</v>
      </c>
      <c r="AO3732">
        <f>MATCH(AE3732,'Cat-4'!$1:$1,0)</f>
        <v>26</v>
      </c>
      <c r="AP3732">
        <f>INDEX('Cat-4'!$1:$1048576,Working!AN3732,Working!AO3732)</f>
        <v>115.1</v>
      </c>
      <c r="AQ3732">
        <f>MATCH($AQ$3,'Cat-4'!$1:$1,0)</f>
        <v>152</v>
      </c>
      <c r="AR3732">
        <f>INDEX('Cat-4'!$1:$1048576,Working!AN3732,Working!AQ3732)</f>
        <v>159.1</v>
      </c>
      <c r="AS3732" s="105">
        <f t="shared" si="958"/>
        <v>1.3822762814943528</v>
      </c>
      <c r="AT3732" s="138">
        <f t="shared" si="963"/>
        <v>1.3822762814943528</v>
      </c>
      <c r="AU3732" s="105">
        <f t="shared" si="962"/>
        <v>10.66388888888889</v>
      </c>
      <c r="AV3732" s="147">
        <f>INDEX(ELSV!$C$3:$G$72,MATCH(AM3732,ELSV!$G$3:$G$72,0),MATCH(IF(W3732&gt;10000000,"A",IF(W3732&gt;5000000,"B",IF(W3732&gt;1000000,"C","D"))),ELSV!$C$3:$G$3,0))</f>
        <v>6</v>
      </c>
      <c r="AW3732" s="152">
        <f>INDEX(ELSV!$G$3:$K$72,MATCH(AM3732,ELSV!$G$3:$G$72,0),MATCH(IF(W3732&gt;10000000,"A",IF(W3732&gt;5000000,"B",IF(W3732&gt;1000000,"C","D"))),ELSV!$G$3:$K$3,0))</f>
        <v>0.9</v>
      </c>
      <c r="AX3732" s="135">
        <f t="shared" si="953"/>
        <v>4842.113814074718</v>
      </c>
      <c r="AY3732" s="135">
        <f t="shared" si="954"/>
        <v>4357.9024326672461</v>
      </c>
      <c r="AZ3732" s="135">
        <f t="shared" si="955"/>
        <v>484.21138140747189</v>
      </c>
    </row>
    <row r="3733" spans="1:52">
      <c r="A3733" s="133">
        <v>2901990</v>
      </c>
      <c r="B3733" s="70">
        <v>0</v>
      </c>
      <c r="C3733" s="133">
        <v>29019900</v>
      </c>
      <c r="D3733" s="133" t="s">
        <v>1394</v>
      </c>
      <c r="E3733" s="70">
        <v>4009000</v>
      </c>
      <c r="F3733" s="70">
        <v>8109000</v>
      </c>
      <c r="G3733" s="70" t="s">
        <v>1401</v>
      </c>
      <c r="H3733" s="70" t="s">
        <v>0</v>
      </c>
      <c r="I3733" s="70" t="s">
        <v>1135</v>
      </c>
      <c r="J3733" s="70">
        <v>46</v>
      </c>
      <c r="K3733" s="70">
        <v>4009000</v>
      </c>
      <c r="L3733" s="136">
        <v>41692</v>
      </c>
      <c r="M3733" s="77" t="s">
        <v>1754</v>
      </c>
      <c r="N3733" s="133" t="s">
        <v>1252</v>
      </c>
      <c r="O3733" s="70" t="s">
        <v>17</v>
      </c>
      <c r="P3733" s="73">
        <v>3503</v>
      </c>
      <c r="Q3733" s="73">
        <v>-3028.66</v>
      </c>
      <c r="R3733" s="73">
        <v>474.34</v>
      </c>
      <c r="S3733" s="73">
        <v>0</v>
      </c>
      <c r="T3733" s="73">
        <v>0</v>
      </c>
      <c r="U3733" s="73">
        <v>-299.19</v>
      </c>
      <c r="V3733" s="73">
        <v>0</v>
      </c>
      <c r="W3733" s="135">
        <v>3503</v>
      </c>
      <c r="X3733" s="73">
        <v>-3327.85</v>
      </c>
      <c r="Y3733" s="135">
        <v>175.15</v>
      </c>
      <c r="Z3733" s="70" t="s">
        <v>1463</v>
      </c>
      <c r="AA3733" s="73">
        <v>-333.96</v>
      </c>
      <c r="AB3733" s="73">
        <v>0</v>
      </c>
      <c r="AC3733" s="73">
        <f t="shared" si="956"/>
        <v>-333.96</v>
      </c>
      <c r="AD3733" s="73">
        <f t="shared" si="960"/>
        <v>-333.96</v>
      </c>
      <c r="AE3733" s="81">
        <f t="shared" si="961"/>
        <v>41671</v>
      </c>
      <c r="AM3733" s="114" t="s">
        <v>3444</v>
      </c>
      <c r="AN3733">
        <f>MATCH(AM3733,'Cat-4'!$A:$A,0)</f>
        <v>844</v>
      </c>
      <c r="AO3733">
        <f>MATCH(AE3733,'Cat-4'!$1:$1,0)</f>
        <v>26</v>
      </c>
      <c r="AP3733">
        <f>INDEX('Cat-4'!$1:$1048576,Working!AN3733,Working!AO3733)</f>
        <v>115.1</v>
      </c>
      <c r="AQ3733">
        <f>MATCH($AQ$3,'Cat-4'!$1:$1,0)</f>
        <v>152</v>
      </c>
      <c r="AR3733">
        <f>INDEX('Cat-4'!$1:$1048576,Working!AN3733,Working!AQ3733)</f>
        <v>159.1</v>
      </c>
      <c r="AS3733" s="105">
        <f t="shared" si="958"/>
        <v>1.3822762814943528</v>
      </c>
      <c r="AT3733" s="138">
        <f t="shared" si="963"/>
        <v>1.3822762814943528</v>
      </c>
      <c r="AU3733" s="105">
        <f t="shared" si="962"/>
        <v>10.66388888888889</v>
      </c>
      <c r="AV3733" s="147">
        <f>INDEX(ELSV!$C$3:$G$72,MATCH(AM3733,ELSV!$G$3:$G$72,0),MATCH(IF(W3733&gt;10000000,"A",IF(W3733&gt;5000000,"B",IF(W3733&gt;1000000,"C","D"))),ELSV!$C$3:$G$3,0))</f>
        <v>6</v>
      </c>
      <c r="AW3733" s="152">
        <f>INDEX(ELSV!$G$3:$K$72,MATCH(AM3733,ELSV!$G$3:$G$72,0),MATCH(IF(W3733&gt;10000000,"A",IF(W3733&gt;5000000,"B",IF(W3733&gt;1000000,"C","D"))),ELSV!$G$3:$K$3,0))</f>
        <v>0.9</v>
      </c>
      <c r="AX3733" s="135">
        <f t="shared" si="953"/>
        <v>4842.113814074718</v>
      </c>
      <c r="AY3733" s="135">
        <f t="shared" si="954"/>
        <v>4357.9024326672461</v>
      </c>
      <c r="AZ3733" s="135">
        <f t="shared" si="955"/>
        <v>484.21138140747189</v>
      </c>
    </row>
    <row r="3734" spans="1:52">
      <c r="A3734" s="133">
        <v>2901991</v>
      </c>
      <c r="B3734" s="70">
        <v>0</v>
      </c>
      <c r="C3734" s="133">
        <v>29019910</v>
      </c>
      <c r="D3734" s="133" t="s">
        <v>1394</v>
      </c>
      <c r="E3734" s="70">
        <v>4009000</v>
      </c>
      <c r="F3734" s="70">
        <v>8109000</v>
      </c>
      <c r="G3734" s="70" t="s">
        <v>1401</v>
      </c>
      <c r="H3734" s="70" t="s">
        <v>0</v>
      </c>
      <c r="I3734" s="70" t="s">
        <v>1135</v>
      </c>
      <c r="J3734" s="70">
        <v>46</v>
      </c>
      <c r="K3734" s="70">
        <v>4009000</v>
      </c>
      <c r="L3734" s="136">
        <v>41692</v>
      </c>
      <c r="M3734" s="77" t="s">
        <v>1754</v>
      </c>
      <c r="N3734" s="133" t="s">
        <v>1252</v>
      </c>
      <c r="O3734" s="70" t="s">
        <v>17</v>
      </c>
      <c r="P3734" s="73">
        <v>3503</v>
      </c>
      <c r="Q3734" s="73">
        <v>-3028.66</v>
      </c>
      <c r="R3734" s="73">
        <v>474.34</v>
      </c>
      <c r="S3734" s="73">
        <v>0</v>
      </c>
      <c r="T3734" s="73">
        <v>0</v>
      </c>
      <c r="U3734" s="73">
        <v>-299.19</v>
      </c>
      <c r="V3734" s="73">
        <v>0</v>
      </c>
      <c r="W3734" s="135">
        <v>3503</v>
      </c>
      <c r="X3734" s="73">
        <v>-3327.85</v>
      </c>
      <c r="Y3734" s="135">
        <v>175.15</v>
      </c>
      <c r="Z3734" s="70" t="s">
        <v>1463</v>
      </c>
      <c r="AA3734" s="73">
        <v>-333.96</v>
      </c>
      <c r="AB3734" s="73">
        <v>0</v>
      </c>
      <c r="AC3734" s="73">
        <f t="shared" si="956"/>
        <v>-333.96</v>
      </c>
      <c r="AD3734" s="73">
        <f t="shared" si="960"/>
        <v>-333.96</v>
      </c>
      <c r="AE3734" s="81">
        <f t="shared" si="961"/>
        <v>41671</v>
      </c>
      <c r="AM3734" s="114" t="s">
        <v>3444</v>
      </c>
      <c r="AN3734">
        <f>MATCH(AM3734,'Cat-4'!$A:$A,0)</f>
        <v>844</v>
      </c>
      <c r="AO3734">
        <f>MATCH(AE3734,'Cat-4'!$1:$1,0)</f>
        <v>26</v>
      </c>
      <c r="AP3734">
        <f>INDEX('Cat-4'!$1:$1048576,Working!AN3734,Working!AO3734)</f>
        <v>115.1</v>
      </c>
      <c r="AQ3734">
        <f>MATCH($AQ$3,'Cat-4'!$1:$1,0)</f>
        <v>152</v>
      </c>
      <c r="AR3734">
        <f>INDEX('Cat-4'!$1:$1048576,Working!AN3734,Working!AQ3734)</f>
        <v>159.1</v>
      </c>
      <c r="AS3734" s="105">
        <f t="shared" si="958"/>
        <v>1.3822762814943528</v>
      </c>
      <c r="AT3734" s="138">
        <f t="shared" si="963"/>
        <v>1.3822762814943528</v>
      </c>
      <c r="AU3734" s="105">
        <f t="shared" si="962"/>
        <v>10.66388888888889</v>
      </c>
      <c r="AV3734" s="147">
        <f>INDEX(ELSV!$C$3:$G$72,MATCH(AM3734,ELSV!$G$3:$G$72,0),MATCH(IF(W3734&gt;10000000,"A",IF(W3734&gt;5000000,"B",IF(W3734&gt;1000000,"C","D"))),ELSV!$C$3:$G$3,0))</f>
        <v>6</v>
      </c>
      <c r="AW3734" s="152">
        <f>INDEX(ELSV!$G$3:$K$72,MATCH(AM3734,ELSV!$G$3:$G$72,0),MATCH(IF(W3734&gt;10000000,"A",IF(W3734&gt;5000000,"B",IF(W3734&gt;1000000,"C","D"))),ELSV!$G$3:$K$3,0))</f>
        <v>0.9</v>
      </c>
      <c r="AX3734" s="135">
        <f t="shared" si="953"/>
        <v>4842.113814074718</v>
      </c>
      <c r="AY3734" s="135">
        <f t="shared" si="954"/>
        <v>4357.9024326672461</v>
      </c>
      <c r="AZ3734" s="135">
        <f t="shared" si="955"/>
        <v>484.21138140747189</v>
      </c>
    </row>
    <row r="3735" spans="1:52">
      <c r="A3735" s="133">
        <v>2901992</v>
      </c>
      <c r="B3735" s="70">
        <v>0</v>
      </c>
      <c r="C3735" s="133">
        <v>29019920</v>
      </c>
      <c r="D3735" s="133" t="s">
        <v>1394</v>
      </c>
      <c r="E3735" s="70">
        <v>4009000</v>
      </c>
      <c r="F3735" s="70">
        <v>8109000</v>
      </c>
      <c r="G3735" s="70" t="s">
        <v>1401</v>
      </c>
      <c r="H3735" s="70" t="s">
        <v>0</v>
      </c>
      <c r="I3735" s="70" t="s">
        <v>1135</v>
      </c>
      <c r="J3735" s="70">
        <v>46</v>
      </c>
      <c r="K3735" s="70">
        <v>4009000</v>
      </c>
      <c r="L3735" s="136">
        <v>41692</v>
      </c>
      <c r="M3735" s="77" t="s">
        <v>1754</v>
      </c>
      <c r="N3735" s="133" t="s">
        <v>1252</v>
      </c>
      <c r="O3735" s="70" t="s">
        <v>17</v>
      </c>
      <c r="P3735" s="73">
        <v>3503</v>
      </c>
      <c r="Q3735" s="73">
        <v>-3028.66</v>
      </c>
      <c r="R3735" s="73">
        <v>474.34</v>
      </c>
      <c r="S3735" s="73">
        <v>0</v>
      </c>
      <c r="T3735" s="73">
        <v>0</v>
      </c>
      <c r="U3735" s="73">
        <v>-299.19</v>
      </c>
      <c r="V3735" s="73">
        <v>0</v>
      </c>
      <c r="W3735" s="135">
        <v>3503</v>
      </c>
      <c r="X3735" s="73">
        <v>-3327.85</v>
      </c>
      <c r="Y3735" s="135">
        <v>175.15</v>
      </c>
      <c r="Z3735" s="70" t="s">
        <v>1463</v>
      </c>
      <c r="AA3735" s="73">
        <v>-333.96</v>
      </c>
      <c r="AB3735" s="73">
        <v>0</v>
      </c>
      <c r="AC3735" s="73">
        <f t="shared" si="956"/>
        <v>-333.96</v>
      </c>
      <c r="AD3735" s="73">
        <f t="shared" si="960"/>
        <v>-333.96</v>
      </c>
      <c r="AE3735" s="81">
        <f t="shared" si="961"/>
        <v>41671</v>
      </c>
      <c r="AM3735" s="114" t="s">
        <v>3444</v>
      </c>
      <c r="AN3735">
        <f>MATCH(AM3735,'Cat-4'!$A:$A,0)</f>
        <v>844</v>
      </c>
      <c r="AO3735">
        <f>MATCH(AE3735,'Cat-4'!$1:$1,0)</f>
        <v>26</v>
      </c>
      <c r="AP3735">
        <f>INDEX('Cat-4'!$1:$1048576,Working!AN3735,Working!AO3735)</f>
        <v>115.1</v>
      </c>
      <c r="AQ3735">
        <f>MATCH($AQ$3,'Cat-4'!$1:$1,0)</f>
        <v>152</v>
      </c>
      <c r="AR3735">
        <f>INDEX('Cat-4'!$1:$1048576,Working!AN3735,Working!AQ3735)</f>
        <v>159.1</v>
      </c>
      <c r="AS3735" s="105">
        <f t="shared" si="958"/>
        <v>1.3822762814943528</v>
      </c>
      <c r="AT3735" s="138">
        <f t="shared" si="963"/>
        <v>1.3822762814943528</v>
      </c>
      <c r="AU3735" s="105">
        <f t="shared" si="962"/>
        <v>10.66388888888889</v>
      </c>
      <c r="AV3735" s="147">
        <f>INDEX(ELSV!$C$3:$G$72,MATCH(AM3735,ELSV!$G$3:$G$72,0),MATCH(IF(W3735&gt;10000000,"A",IF(W3735&gt;5000000,"B",IF(W3735&gt;1000000,"C","D"))),ELSV!$C$3:$G$3,0))</f>
        <v>6</v>
      </c>
      <c r="AW3735" s="152">
        <f>INDEX(ELSV!$G$3:$K$72,MATCH(AM3735,ELSV!$G$3:$G$72,0),MATCH(IF(W3735&gt;10000000,"A",IF(W3735&gt;5000000,"B",IF(W3735&gt;1000000,"C","D"))),ELSV!$G$3:$K$3,0))</f>
        <v>0.9</v>
      </c>
      <c r="AX3735" s="135">
        <f t="shared" si="953"/>
        <v>4842.113814074718</v>
      </c>
      <c r="AY3735" s="135">
        <f t="shared" si="954"/>
        <v>4357.9024326672461</v>
      </c>
      <c r="AZ3735" s="135">
        <f t="shared" si="955"/>
        <v>484.21138140747189</v>
      </c>
    </row>
    <row r="3736" spans="1:52">
      <c r="A3736" s="133">
        <v>900105</v>
      </c>
      <c r="B3736" s="70">
        <v>0</v>
      </c>
      <c r="C3736" s="133">
        <v>9001050</v>
      </c>
      <c r="D3736" s="133" t="s">
        <v>1394</v>
      </c>
      <c r="E3736" s="70">
        <v>4007000</v>
      </c>
      <c r="F3736" s="70">
        <v>8107000</v>
      </c>
      <c r="G3736" s="70" t="s">
        <v>1402</v>
      </c>
      <c r="H3736" s="70" t="s">
        <v>0</v>
      </c>
      <c r="I3736" s="70" t="s">
        <v>113</v>
      </c>
      <c r="J3736" s="70">
        <v>46</v>
      </c>
      <c r="K3736" s="70">
        <v>4007000</v>
      </c>
      <c r="L3736" s="136">
        <v>41225</v>
      </c>
      <c r="M3736" s="77" t="s">
        <v>1754</v>
      </c>
      <c r="N3736" s="133" t="s">
        <v>134</v>
      </c>
      <c r="O3736" s="70" t="s">
        <v>17</v>
      </c>
      <c r="P3736" s="73">
        <v>3500</v>
      </c>
      <c r="Q3736" s="73">
        <v>-3500</v>
      </c>
      <c r="R3736" s="73">
        <v>0</v>
      </c>
      <c r="S3736" s="73">
        <v>0</v>
      </c>
      <c r="T3736" s="73">
        <v>0</v>
      </c>
      <c r="U3736" s="73">
        <v>0</v>
      </c>
      <c r="V3736" s="73">
        <v>0</v>
      </c>
      <c r="W3736" s="135">
        <v>3500</v>
      </c>
      <c r="X3736" s="73">
        <v>-3500</v>
      </c>
      <c r="Y3736" s="135">
        <v>0</v>
      </c>
      <c r="Z3736" s="70" t="s">
        <v>1664</v>
      </c>
      <c r="AA3736" s="73">
        <v>0</v>
      </c>
      <c r="AB3736" s="73">
        <v>0</v>
      </c>
      <c r="AC3736" s="73">
        <f t="shared" si="956"/>
        <v>0</v>
      </c>
      <c r="AD3736" s="73">
        <f t="shared" si="960"/>
        <v>0</v>
      </c>
      <c r="AE3736" s="81">
        <f t="shared" si="961"/>
        <v>41214</v>
      </c>
      <c r="AM3736" s="114" t="s">
        <v>3442</v>
      </c>
      <c r="AN3736">
        <f>MATCH(AM3736,'Cat-4'!$A:$A,0)</f>
        <v>843</v>
      </c>
      <c r="AO3736">
        <f>MATCH(AE3736,'Cat-4'!$1:$1,0)</f>
        <v>11</v>
      </c>
      <c r="AP3736">
        <f>INDEX('Cat-4'!$1:$1048576,Working!AN3736,Working!AO3736)</f>
        <v>109.3</v>
      </c>
      <c r="AQ3736">
        <f>MATCH($AQ$3,'Cat-4'!$1:$1,0)</f>
        <v>152</v>
      </c>
      <c r="AR3736">
        <f>INDEX('Cat-4'!$1:$1048576,Working!AN3736,Working!AQ3736)</f>
        <v>159.1</v>
      </c>
      <c r="AS3736" s="105">
        <f t="shared" si="958"/>
        <v>1.455626715462031</v>
      </c>
      <c r="AT3736" s="138">
        <f t="shared" si="963"/>
        <v>1.455626715462031</v>
      </c>
      <c r="AU3736" s="105">
        <f t="shared" si="962"/>
        <v>11.941666666666666</v>
      </c>
      <c r="AV3736" s="147">
        <f>INDEX(ELSV!$C$3:$G$72,MATCH(AM3736,ELSV!$G$3:$G$72,0),MATCH(IF(W3736&gt;10000000,"A",IF(W3736&gt;5000000,"B",IF(W3736&gt;1000000,"C","D"))),ELSV!$C$3:$G$3,0))</f>
        <v>6</v>
      </c>
      <c r="AW3736" s="152">
        <f>INDEX(ELSV!$G$3:$K$72,MATCH(AM3736,ELSV!$G$3:$G$72,0),MATCH(IF(W3736&gt;10000000,"A",IF(W3736&gt;5000000,"B",IF(W3736&gt;1000000,"C","D"))),ELSV!$G$3:$K$3,0))</f>
        <v>0.9</v>
      </c>
      <c r="AX3736" s="135">
        <f t="shared" si="953"/>
        <v>5094.6935041171082</v>
      </c>
      <c r="AY3736" s="135">
        <f t="shared" si="954"/>
        <v>4585.2241537053978</v>
      </c>
      <c r="AZ3736" s="135">
        <f t="shared" si="955"/>
        <v>509.46935041171037</v>
      </c>
    </row>
    <row r="3737" spans="1:52">
      <c r="A3737" s="133">
        <v>900106</v>
      </c>
      <c r="B3737" s="70">
        <v>0</v>
      </c>
      <c r="C3737" s="133">
        <v>9001060</v>
      </c>
      <c r="D3737" s="133" t="s">
        <v>1394</v>
      </c>
      <c r="E3737" s="70">
        <v>4007000</v>
      </c>
      <c r="F3737" s="70">
        <v>8107000</v>
      </c>
      <c r="G3737" s="70" t="s">
        <v>1402</v>
      </c>
      <c r="H3737" s="70" t="s">
        <v>0</v>
      </c>
      <c r="I3737" s="70" t="s">
        <v>113</v>
      </c>
      <c r="J3737" s="70">
        <v>46</v>
      </c>
      <c r="K3737" s="70">
        <v>4007000</v>
      </c>
      <c r="L3737" s="136">
        <v>41225</v>
      </c>
      <c r="M3737" s="77" t="s">
        <v>1754</v>
      </c>
      <c r="N3737" s="133" t="s">
        <v>134</v>
      </c>
      <c r="O3737" s="70" t="s">
        <v>17</v>
      </c>
      <c r="P3737" s="73">
        <v>3500</v>
      </c>
      <c r="Q3737" s="73">
        <v>-3500</v>
      </c>
      <c r="R3737" s="73">
        <v>0</v>
      </c>
      <c r="S3737" s="73">
        <v>0</v>
      </c>
      <c r="T3737" s="73">
        <v>0</v>
      </c>
      <c r="U3737" s="73">
        <v>0</v>
      </c>
      <c r="V3737" s="73">
        <v>0</v>
      </c>
      <c r="W3737" s="135">
        <v>3500</v>
      </c>
      <c r="X3737" s="73">
        <v>-3500</v>
      </c>
      <c r="Y3737" s="135">
        <v>0</v>
      </c>
      <c r="Z3737" s="70" t="s">
        <v>1664</v>
      </c>
      <c r="AA3737" s="73">
        <v>0</v>
      </c>
      <c r="AB3737" s="73">
        <v>0</v>
      </c>
      <c r="AC3737" s="73">
        <f t="shared" si="956"/>
        <v>0</v>
      </c>
      <c r="AD3737" s="73">
        <f t="shared" si="960"/>
        <v>0</v>
      </c>
      <c r="AE3737" s="81">
        <f t="shared" si="961"/>
        <v>41214</v>
      </c>
      <c r="AM3737" s="114" t="s">
        <v>3442</v>
      </c>
      <c r="AN3737">
        <f>MATCH(AM3737,'Cat-4'!$A:$A,0)</f>
        <v>843</v>
      </c>
      <c r="AO3737">
        <f>MATCH(AE3737,'Cat-4'!$1:$1,0)</f>
        <v>11</v>
      </c>
      <c r="AP3737">
        <f>INDEX('Cat-4'!$1:$1048576,Working!AN3737,Working!AO3737)</f>
        <v>109.3</v>
      </c>
      <c r="AQ3737">
        <f>MATCH($AQ$3,'Cat-4'!$1:$1,0)</f>
        <v>152</v>
      </c>
      <c r="AR3737">
        <f>INDEX('Cat-4'!$1:$1048576,Working!AN3737,Working!AQ3737)</f>
        <v>159.1</v>
      </c>
      <c r="AS3737" s="105">
        <f t="shared" si="958"/>
        <v>1.455626715462031</v>
      </c>
      <c r="AT3737" s="138">
        <f t="shared" si="963"/>
        <v>1.455626715462031</v>
      </c>
      <c r="AU3737" s="105">
        <f t="shared" si="962"/>
        <v>11.941666666666666</v>
      </c>
      <c r="AV3737" s="147">
        <f>INDEX(ELSV!$C$3:$G$72,MATCH(AM3737,ELSV!$G$3:$G$72,0),MATCH(IF(W3737&gt;10000000,"A",IF(W3737&gt;5000000,"B",IF(W3737&gt;1000000,"C","D"))),ELSV!$C$3:$G$3,0))</f>
        <v>6</v>
      </c>
      <c r="AW3737" s="152">
        <f>INDEX(ELSV!$G$3:$K$72,MATCH(AM3737,ELSV!$G$3:$G$72,0),MATCH(IF(W3737&gt;10000000,"A",IF(W3737&gt;5000000,"B",IF(W3737&gt;1000000,"C","D"))),ELSV!$G$3:$K$3,0))</f>
        <v>0.9</v>
      </c>
      <c r="AX3737" s="135">
        <f t="shared" si="953"/>
        <v>5094.6935041171082</v>
      </c>
      <c r="AY3737" s="135">
        <f t="shared" si="954"/>
        <v>4585.2241537053978</v>
      </c>
      <c r="AZ3737" s="135">
        <f t="shared" si="955"/>
        <v>509.46935041171037</v>
      </c>
    </row>
    <row r="3738" spans="1:52">
      <c r="A3738" s="133">
        <v>900107</v>
      </c>
      <c r="B3738" s="70">
        <v>0</v>
      </c>
      <c r="C3738" s="133">
        <v>9001070</v>
      </c>
      <c r="D3738" s="133" t="s">
        <v>1394</v>
      </c>
      <c r="E3738" s="70">
        <v>4007000</v>
      </c>
      <c r="F3738" s="70">
        <v>8107000</v>
      </c>
      <c r="G3738" s="70" t="s">
        <v>1402</v>
      </c>
      <c r="H3738" s="70" t="s">
        <v>0</v>
      </c>
      <c r="I3738" s="70" t="s">
        <v>113</v>
      </c>
      <c r="J3738" s="70">
        <v>46</v>
      </c>
      <c r="K3738" s="70">
        <v>4007000</v>
      </c>
      <c r="L3738" s="136">
        <v>41225</v>
      </c>
      <c r="M3738" s="77" t="s">
        <v>1754</v>
      </c>
      <c r="N3738" s="133" t="s">
        <v>134</v>
      </c>
      <c r="O3738" s="70" t="s">
        <v>17</v>
      </c>
      <c r="P3738" s="73">
        <v>3500</v>
      </c>
      <c r="Q3738" s="73">
        <v>-3500</v>
      </c>
      <c r="R3738" s="73">
        <v>0</v>
      </c>
      <c r="S3738" s="73">
        <v>0</v>
      </c>
      <c r="T3738" s="73">
        <v>0</v>
      </c>
      <c r="U3738" s="73">
        <v>0</v>
      </c>
      <c r="V3738" s="73">
        <v>0</v>
      </c>
      <c r="W3738" s="135">
        <v>3500</v>
      </c>
      <c r="X3738" s="73">
        <v>-3500</v>
      </c>
      <c r="Y3738" s="135">
        <v>0</v>
      </c>
      <c r="Z3738" s="70" t="s">
        <v>1664</v>
      </c>
      <c r="AA3738" s="73">
        <v>0</v>
      </c>
      <c r="AB3738" s="73">
        <v>0</v>
      </c>
      <c r="AC3738" s="73">
        <f t="shared" si="956"/>
        <v>0</v>
      </c>
      <c r="AD3738" s="73">
        <f t="shared" si="960"/>
        <v>0</v>
      </c>
      <c r="AE3738" s="81">
        <f t="shared" si="961"/>
        <v>41214</v>
      </c>
      <c r="AM3738" s="114" t="s">
        <v>3442</v>
      </c>
      <c r="AN3738">
        <f>MATCH(AM3738,'Cat-4'!$A:$A,0)</f>
        <v>843</v>
      </c>
      <c r="AO3738">
        <f>MATCH(AE3738,'Cat-4'!$1:$1,0)</f>
        <v>11</v>
      </c>
      <c r="AP3738">
        <f>INDEX('Cat-4'!$1:$1048576,Working!AN3738,Working!AO3738)</f>
        <v>109.3</v>
      </c>
      <c r="AQ3738">
        <f>MATCH($AQ$3,'Cat-4'!$1:$1,0)</f>
        <v>152</v>
      </c>
      <c r="AR3738">
        <f>INDEX('Cat-4'!$1:$1048576,Working!AN3738,Working!AQ3738)</f>
        <v>159.1</v>
      </c>
      <c r="AS3738" s="105">
        <f t="shared" si="958"/>
        <v>1.455626715462031</v>
      </c>
      <c r="AT3738" s="138">
        <f t="shared" si="963"/>
        <v>1.455626715462031</v>
      </c>
      <c r="AU3738" s="105">
        <f t="shared" si="962"/>
        <v>11.941666666666666</v>
      </c>
      <c r="AV3738" s="147">
        <f>INDEX(ELSV!$C$3:$G$72,MATCH(AM3738,ELSV!$G$3:$G$72,0),MATCH(IF(W3738&gt;10000000,"A",IF(W3738&gt;5000000,"B",IF(W3738&gt;1000000,"C","D"))),ELSV!$C$3:$G$3,0))</f>
        <v>6</v>
      </c>
      <c r="AW3738" s="152">
        <f>INDEX(ELSV!$G$3:$K$72,MATCH(AM3738,ELSV!$G$3:$G$72,0),MATCH(IF(W3738&gt;10000000,"A",IF(W3738&gt;5000000,"B",IF(W3738&gt;1000000,"C","D"))),ELSV!$G$3:$K$3,0))</f>
        <v>0.9</v>
      </c>
      <c r="AX3738" s="135">
        <f t="shared" si="953"/>
        <v>5094.6935041171082</v>
      </c>
      <c r="AY3738" s="135">
        <f t="shared" si="954"/>
        <v>4585.2241537053978</v>
      </c>
      <c r="AZ3738" s="135">
        <f t="shared" si="955"/>
        <v>509.46935041171037</v>
      </c>
    </row>
    <row r="3739" spans="1:52">
      <c r="A3739" s="133">
        <v>900108</v>
      </c>
      <c r="B3739" s="70">
        <v>0</v>
      </c>
      <c r="C3739" s="133">
        <v>9001080</v>
      </c>
      <c r="D3739" s="133" t="s">
        <v>1394</v>
      </c>
      <c r="E3739" s="70">
        <v>4007000</v>
      </c>
      <c r="F3739" s="70">
        <v>8107000</v>
      </c>
      <c r="G3739" s="70" t="s">
        <v>1402</v>
      </c>
      <c r="H3739" s="70" t="s">
        <v>0</v>
      </c>
      <c r="I3739" s="70" t="s">
        <v>113</v>
      </c>
      <c r="J3739" s="70">
        <v>46</v>
      </c>
      <c r="K3739" s="70">
        <v>4007000</v>
      </c>
      <c r="L3739" s="136">
        <v>41225</v>
      </c>
      <c r="M3739" s="77" t="s">
        <v>1754</v>
      </c>
      <c r="N3739" s="133" t="s">
        <v>134</v>
      </c>
      <c r="O3739" s="70" t="s">
        <v>17</v>
      </c>
      <c r="P3739" s="73">
        <v>3500</v>
      </c>
      <c r="Q3739" s="73">
        <v>-3500</v>
      </c>
      <c r="R3739" s="73">
        <v>0</v>
      </c>
      <c r="S3739" s="73">
        <v>0</v>
      </c>
      <c r="T3739" s="73">
        <v>0</v>
      </c>
      <c r="U3739" s="73">
        <v>0</v>
      </c>
      <c r="V3739" s="73">
        <v>0</v>
      </c>
      <c r="W3739" s="135">
        <v>3500</v>
      </c>
      <c r="X3739" s="73">
        <v>-3500</v>
      </c>
      <c r="Y3739" s="135">
        <v>0</v>
      </c>
      <c r="Z3739" s="70" t="s">
        <v>1664</v>
      </c>
      <c r="AA3739" s="73">
        <v>0</v>
      </c>
      <c r="AB3739" s="73">
        <v>0</v>
      </c>
      <c r="AC3739" s="73">
        <f t="shared" si="956"/>
        <v>0</v>
      </c>
      <c r="AD3739" s="73">
        <f t="shared" si="960"/>
        <v>0</v>
      </c>
      <c r="AE3739" s="81">
        <f t="shared" si="961"/>
        <v>41214</v>
      </c>
      <c r="AM3739" s="114" t="s">
        <v>3442</v>
      </c>
      <c r="AN3739">
        <f>MATCH(AM3739,'Cat-4'!$A:$A,0)</f>
        <v>843</v>
      </c>
      <c r="AO3739">
        <f>MATCH(AE3739,'Cat-4'!$1:$1,0)</f>
        <v>11</v>
      </c>
      <c r="AP3739">
        <f>INDEX('Cat-4'!$1:$1048576,Working!AN3739,Working!AO3739)</f>
        <v>109.3</v>
      </c>
      <c r="AQ3739">
        <f>MATCH($AQ$3,'Cat-4'!$1:$1,0)</f>
        <v>152</v>
      </c>
      <c r="AR3739">
        <f>INDEX('Cat-4'!$1:$1048576,Working!AN3739,Working!AQ3739)</f>
        <v>159.1</v>
      </c>
      <c r="AS3739" s="105">
        <f t="shared" si="958"/>
        <v>1.455626715462031</v>
      </c>
      <c r="AT3739" s="138">
        <f t="shared" si="963"/>
        <v>1.455626715462031</v>
      </c>
      <c r="AU3739" s="105">
        <f t="shared" si="962"/>
        <v>11.941666666666666</v>
      </c>
      <c r="AV3739" s="147">
        <f>INDEX(ELSV!$C$3:$G$72,MATCH(AM3739,ELSV!$G$3:$G$72,0),MATCH(IF(W3739&gt;10000000,"A",IF(W3739&gt;5000000,"B",IF(W3739&gt;1000000,"C","D"))),ELSV!$C$3:$G$3,0))</f>
        <v>6</v>
      </c>
      <c r="AW3739" s="152">
        <f>INDEX(ELSV!$G$3:$K$72,MATCH(AM3739,ELSV!$G$3:$G$72,0),MATCH(IF(W3739&gt;10000000,"A",IF(W3739&gt;5000000,"B",IF(W3739&gt;1000000,"C","D"))),ELSV!$G$3:$K$3,0))</f>
        <v>0.9</v>
      </c>
      <c r="AX3739" s="135">
        <f t="shared" si="953"/>
        <v>5094.6935041171082</v>
      </c>
      <c r="AY3739" s="135">
        <f t="shared" si="954"/>
        <v>4585.2241537053978</v>
      </c>
      <c r="AZ3739" s="135">
        <f t="shared" si="955"/>
        <v>509.46935041171037</v>
      </c>
    </row>
    <row r="3740" spans="1:52">
      <c r="A3740" s="133">
        <v>900109</v>
      </c>
      <c r="B3740" s="70">
        <v>0</v>
      </c>
      <c r="C3740" s="133">
        <v>9001090</v>
      </c>
      <c r="D3740" s="133" t="s">
        <v>1394</v>
      </c>
      <c r="E3740" s="70">
        <v>4007000</v>
      </c>
      <c r="F3740" s="70">
        <v>8107000</v>
      </c>
      <c r="G3740" s="70" t="s">
        <v>1402</v>
      </c>
      <c r="H3740" s="70" t="s">
        <v>0</v>
      </c>
      <c r="I3740" s="70" t="s">
        <v>113</v>
      </c>
      <c r="J3740" s="70">
        <v>46</v>
      </c>
      <c r="K3740" s="70">
        <v>4007000</v>
      </c>
      <c r="L3740" s="136">
        <v>41225</v>
      </c>
      <c r="M3740" s="77" t="s">
        <v>1754</v>
      </c>
      <c r="N3740" s="133" t="s">
        <v>134</v>
      </c>
      <c r="O3740" s="70" t="s">
        <v>17</v>
      </c>
      <c r="P3740" s="73">
        <v>3500</v>
      </c>
      <c r="Q3740" s="73">
        <v>-3500</v>
      </c>
      <c r="R3740" s="73">
        <v>0</v>
      </c>
      <c r="S3740" s="73">
        <v>0</v>
      </c>
      <c r="T3740" s="73">
        <v>0</v>
      </c>
      <c r="U3740" s="73">
        <v>0</v>
      </c>
      <c r="V3740" s="73">
        <v>0</v>
      </c>
      <c r="W3740" s="135">
        <v>3500</v>
      </c>
      <c r="X3740" s="73">
        <v>-3500</v>
      </c>
      <c r="Y3740" s="135">
        <v>0</v>
      </c>
      <c r="Z3740" s="70" t="s">
        <v>1664</v>
      </c>
      <c r="AA3740" s="73">
        <v>0</v>
      </c>
      <c r="AB3740" s="73">
        <v>0</v>
      </c>
      <c r="AC3740" s="73">
        <f t="shared" si="956"/>
        <v>0</v>
      </c>
      <c r="AD3740" s="73">
        <f t="shared" si="960"/>
        <v>0</v>
      </c>
      <c r="AE3740" s="81">
        <f t="shared" si="961"/>
        <v>41214</v>
      </c>
      <c r="AM3740" s="114" t="s">
        <v>3442</v>
      </c>
      <c r="AN3740">
        <f>MATCH(AM3740,'Cat-4'!$A:$A,0)</f>
        <v>843</v>
      </c>
      <c r="AO3740">
        <f>MATCH(AE3740,'Cat-4'!$1:$1,0)</f>
        <v>11</v>
      </c>
      <c r="AP3740">
        <f>INDEX('Cat-4'!$1:$1048576,Working!AN3740,Working!AO3740)</f>
        <v>109.3</v>
      </c>
      <c r="AQ3740">
        <f>MATCH($AQ$3,'Cat-4'!$1:$1,0)</f>
        <v>152</v>
      </c>
      <c r="AR3740">
        <f>INDEX('Cat-4'!$1:$1048576,Working!AN3740,Working!AQ3740)</f>
        <v>159.1</v>
      </c>
      <c r="AS3740" s="105">
        <f t="shared" si="958"/>
        <v>1.455626715462031</v>
      </c>
      <c r="AT3740" s="138">
        <f t="shared" si="963"/>
        <v>1.455626715462031</v>
      </c>
      <c r="AU3740" s="105">
        <f t="shared" si="962"/>
        <v>11.941666666666666</v>
      </c>
      <c r="AV3740" s="147">
        <f>INDEX(ELSV!$C$3:$G$72,MATCH(AM3740,ELSV!$G$3:$G$72,0),MATCH(IF(W3740&gt;10000000,"A",IF(W3740&gt;5000000,"B",IF(W3740&gt;1000000,"C","D"))),ELSV!$C$3:$G$3,0))</f>
        <v>6</v>
      </c>
      <c r="AW3740" s="152">
        <f>INDEX(ELSV!$G$3:$K$72,MATCH(AM3740,ELSV!$G$3:$G$72,0),MATCH(IF(W3740&gt;10000000,"A",IF(W3740&gt;5000000,"B",IF(W3740&gt;1000000,"C","D"))),ELSV!$G$3:$K$3,0))</f>
        <v>0.9</v>
      </c>
      <c r="AX3740" s="135">
        <f t="shared" si="953"/>
        <v>5094.6935041171082</v>
      </c>
      <c r="AY3740" s="135">
        <f t="shared" si="954"/>
        <v>4585.2241537053978</v>
      </c>
      <c r="AZ3740" s="135">
        <f t="shared" si="955"/>
        <v>509.46935041171037</v>
      </c>
    </row>
    <row r="3741" spans="1:52">
      <c r="A3741" s="133">
        <v>900110</v>
      </c>
      <c r="B3741" s="70">
        <v>0</v>
      </c>
      <c r="C3741" s="133">
        <v>9001100</v>
      </c>
      <c r="D3741" s="133" t="s">
        <v>1394</v>
      </c>
      <c r="E3741" s="70">
        <v>4007000</v>
      </c>
      <c r="F3741" s="70">
        <v>8107000</v>
      </c>
      <c r="G3741" s="70" t="s">
        <v>1402</v>
      </c>
      <c r="H3741" s="70" t="s">
        <v>0</v>
      </c>
      <c r="I3741" s="70" t="s">
        <v>113</v>
      </c>
      <c r="J3741" s="70">
        <v>46</v>
      </c>
      <c r="K3741" s="70">
        <v>4007000</v>
      </c>
      <c r="L3741" s="136">
        <v>41225</v>
      </c>
      <c r="M3741" s="77" t="s">
        <v>1754</v>
      </c>
      <c r="N3741" s="133" t="s">
        <v>134</v>
      </c>
      <c r="O3741" s="70" t="s">
        <v>17</v>
      </c>
      <c r="P3741" s="73">
        <v>3500</v>
      </c>
      <c r="Q3741" s="73">
        <v>-3500</v>
      </c>
      <c r="R3741" s="73">
        <v>0</v>
      </c>
      <c r="S3741" s="73">
        <v>0</v>
      </c>
      <c r="T3741" s="73">
        <v>0</v>
      </c>
      <c r="U3741" s="73">
        <v>0</v>
      </c>
      <c r="V3741" s="73">
        <v>0</v>
      </c>
      <c r="W3741" s="135">
        <v>3500</v>
      </c>
      <c r="X3741" s="73">
        <v>-3500</v>
      </c>
      <c r="Y3741" s="135">
        <v>0</v>
      </c>
      <c r="Z3741" s="70" t="s">
        <v>1664</v>
      </c>
      <c r="AA3741" s="73">
        <v>0</v>
      </c>
      <c r="AB3741" s="73">
        <v>0</v>
      </c>
      <c r="AC3741" s="73">
        <f t="shared" si="956"/>
        <v>0</v>
      </c>
      <c r="AD3741" s="73">
        <f t="shared" si="960"/>
        <v>0</v>
      </c>
      <c r="AE3741" s="81">
        <f t="shared" si="961"/>
        <v>41214</v>
      </c>
      <c r="AM3741" s="114" t="s">
        <v>3442</v>
      </c>
      <c r="AN3741">
        <f>MATCH(AM3741,'Cat-4'!$A:$A,0)</f>
        <v>843</v>
      </c>
      <c r="AO3741">
        <f>MATCH(AE3741,'Cat-4'!$1:$1,0)</f>
        <v>11</v>
      </c>
      <c r="AP3741">
        <f>INDEX('Cat-4'!$1:$1048576,Working!AN3741,Working!AO3741)</f>
        <v>109.3</v>
      </c>
      <c r="AQ3741">
        <f>MATCH($AQ$3,'Cat-4'!$1:$1,0)</f>
        <v>152</v>
      </c>
      <c r="AR3741">
        <f>INDEX('Cat-4'!$1:$1048576,Working!AN3741,Working!AQ3741)</f>
        <v>159.1</v>
      </c>
      <c r="AS3741" s="105">
        <f t="shared" si="958"/>
        <v>1.455626715462031</v>
      </c>
      <c r="AT3741" s="138">
        <f t="shared" si="963"/>
        <v>1.455626715462031</v>
      </c>
      <c r="AU3741" s="105">
        <f t="shared" si="962"/>
        <v>11.941666666666666</v>
      </c>
      <c r="AV3741" s="147">
        <f>INDEX(ELSV!$C$3:$G$72,MATCH(AM3741,ELSV!$G$3:$G$72,0),MATCH(IF(W3741&gt;10000000,"A",IF(W3741&gt;5000000,"B",IF(W3741&gt;1000000,"C","D"))),ELSV!$C$3:$G$3,0))</f>
        <v>6</v>
      </c>
      <c r="AW3741" s="152">
        <f>INDEX(ELSV!$G$3:$K$72,MATCH(AM3741,ELSV!$G$3:$G$72,0),MATCH(IF(W3741&gt;10000000,"A",IF(W3741&gt;5000000,"B",IF(W3741&gt;1000000,"C","D"))),ELSV!$G$3:$K$3,0))</f>
        <v>0.9</v>
      </c>
      <c r="AX3741" s="135">
        <f t="shared" si="953"/>
        <v>5094.6935041171082</v>
      </c>
      <c r="AY3741" s="135">
        <f t="shared" si="954"/>
        <v>4585.2241537053978</v>
      </c>
      <c r="AZ3741" s="135">
        <f t="shared" si="955"/>
        <v>509.46935041171037</v>
      </c>
    </row>
    <row r="3742" spans="1:52">
      <c r="A3742" s="133">
        <v>1500072</v>
      </c>
      <c r="B3742" s="70">
        <v>0</v>
      </c>
      <c r="C3742" s="133">
        <v>15000720</v>
      </c>
      <c r="D3742" s="133" t="s">
        <v>1395</v>
      </c>
      <c r="E3742" s="70">
        <v>4008200</v>
      </c>
      <c r="F3742" s="70">
        <v>8108200</v>
      </c>
      <c r="G3742" s="70" t="s">
        <v>1401</v>
      </c>
      <c r="H3742" s="70" t="s">
        <v>0</v>
      </c>
      <c r="I3742" s="70" t="s">
        <v>998</v>
      </c>
      <c r="J3742" s="70">
        <v>46</v>
      </c>
      <c r="K3742" s="70">
        <v>4008200</v>
      </c>
      <c r="L3742" s="136">
        <v>45337</v>
      </c>
      <c r="M3742" s="77" t="s">
        <v>1754</v>
      </c>
      <c r="N3742" s="133" t="s">
        <v>1701</v>
      </c>
      <c r="O3742" s="70" t="s">
        <v>17</v>
      </c>
      <c r="P3742" s="73">
        <v>0</v>
      </c>
      <c r="Q3742" s="73">
        <v>0</v>
      </c>
      <c r="R3742" s="73">
        <v>0</v>
      </c>
      <c r="S3742" s="73">
        <v>3451</v>
      </c>
      <c r="T3742" s="73">
        <v>0</v>
      </c>
      <c r="U3742" s="73">
        <v>-55.39</v>
      </c>
      <c r="V3742" s="73">
        <v>0</v>
      </c>
      <c r="W3742" s="135">
        <v>3451</v>
      </c>
      <c r="X3742" s="73">
        <v>-55.39</v>
      </c>
      <c r="Y3742" s="135">
        <v>3395.61</v>
      </c>
      <c r="Z3742" s="70" t="s">
        <v>1463</v>
      </c>
      <c r="AA3742" s="73"/>
      <c r="AB3742" s="73">
        <f t="shared" ref="AB3742:AB3762" si="964">+U3742</f>
        <v>-55.39</v>
      </c>
      <c r="AC3742" s="73"/>
      <c r="AD3742" s="73">
        <f t="shared" si="960"/>
        <v>-55.39</v>
      </c>
      <c r="AE3742" s="81">
        <f t="shared" si="961"/>
        <v>45323</v>
      </c>
      <c r="AM3742" s="114" t="s">
        <v>3251</v>
      </c>
      <c r="AN3742">
        <f>MATCH(AM3742,'Cat-4'!$A:$A,0)</f>
        <v>747</v>
      </c>
      <c r="AO3742">
        <f>MATCH(AE3742,'Cat-4'!$1:$1,0)</f>
        <v>146</v>
      </c>
      <c r="AP3742">
        <f>INDEX('Cat-4'!$1:$1048576,Working!AN3742,Working!AO3742)</f>
        <v>130.19999999999999</v>
      </c>
      <c r="AQ3742">
        <f>MATCH($AQ$3,'Cat-4'!$1:$1,0)</f>
        <v>152</v>
      </c>
      <c r="AR3742">
        <f>INDEX('Cat-4'!$1:$1048576,Working!AN3742,Working!AQ3742)</f>
        <v>130.19999999999999</v>
      </c>
      <c r="AS3742" s="105">
        <f t="shared" si="958"/>
        <v>1</v>
      </c>
      <c r="AT3742" s="138">
        <f t="shared" si="963"/>
        <v>1</v>
      </c>
      <c r="AU3742" s="105">
        <f t="shared" si="962"/>
        <v>0.68333333333333335</v>
      </c>
      <c r="AV3742" s="147">
        <f>INDEX(ELSV!$C$3:$G$72,MATCH(AM3742,ELSV!$G$3:$G$72,0),MATCH(IF(W3742&gt;10000000,"A",IF(W3742&gt;5000000,"B",IF(W3742&gt;1000000,"C","D"))),ELSV!$C$3:$G$3,0))</f>
        <v>8</v>
      </c>
      <c r="AW3742" s="152">
        <f>INDEX(ELSV!$G$3:$K$72,MATCH(AM3742,ELSV!$G$3:$G$72,0),MATCH(IF(W3742&gt;10000000,"A",IF(W3742&gt;5000000,"B",IF(W3742&gt;1000000,"C","D"))),ELSV!$G$3:$K$3,0))</f>
        <v>1</v>
      </c>
      <c r="AX3742" s="135">
        <f t="shared" ref="AX3742:AX3805" si="965">AT3742*W3742</f>
        <v>3451</v>
      </c>
      <c r="AY3742" s="135">
        <f t="shared" ref="AY3742:AY3805" si="966">AX3742*(AW3742/AV3742)*IF(AU3742&gt;AV3742,AV3742,AU3742)</f>
        <v>294.77291666666667</v>
      </c>
      <c r="AZ3742" s="135">
        <f t="shared" ref="AZ3742:AZ3805" si="967">AX3742-AY3742</f>
        <v>3156.2270833333332</v>
      </c>
    </row>
    <row r="3743" spans="1:52">
      <c r="A3743" s="133">
        <v>1500073</v>
      </c>
      <c r="B3743" s="70">
        <v>0</v>
      </c>
      <c r="C3743" s="133">
        <v>15000730</v>
      </c>
      <c r="D3743" s="133" t="s">
        <v>1395</v>
      </c>
      <c r="E3743" s="70">
        <v>4008200</v>
      </c>
      <c r="F3743" s="70">
        <v>8108200</v>
      </c>
      <c r="G3743" s="70" t="s">
        <v>1401</v>
      </c>
      <c r="H3743" s="70" t="s">
        <v>0</v>
      </c>
      <c r="I3743" s="70" t="s">
        <v>998</v>
      </c>
      <c r="J3743" s="70">
        <v>46</v>
      </c>
      <c r="K3743" s="70">
        <v>4008200</v>
      </c>
      <c r="L3743" s="136">
        <v>45337</v>
      </c>
      <c r="M3743" s="77" t="s">
        <v>1754</v>
      </c>
      <c r="N3743" s="133" t="s">
        <v>1701</v>
      </c>
      <c r="O3743" s="70" t="s">
        <v>17</v>
      </c>
      <c r="P3743" s="73">
        <v>0</v>
      </c>
      <c r="Q3743" s="73">
        <v>0</v>
      </c>
      <c r="R3743" s="73">
        <v>0</v>
      </c>
      <c r="S3743" s="73">
        <v>3451</v>
      </c>
      <c r="T3743" s="73">
        <v>0</v>
      </c>
      <c r="U3743" s="73">
        <v>-55.39</v>
      </c>
      <c r="V3743" s="73">
        <v>0</v>
      </c>
      <c r="W3743" s="135">
        <v>3451</v>
      </c>
      <c r="X3743" s="73">
        <v>-55.39</v>
      </c>
      <c r="Y3743" s="135">
        <v>3395.61</v>
      </c>
      <c r="Z3743" s="70" t="s">
        <v>1463</v>
      </c>
      <c r="AA3743" s="73"/>
      <c r="AB3743" s="73">
        <f t="shared" si="964"/>
        <v>-55.39</v>
      </c>
      <c r="AC3743" s="73"/>
      <c r="AD3743" s="73">
        <f t="shared" si="960"/>
        <v>-55.39</v>
      </c>
      <c r="AE3743" s="81">
        <f t="shared" si="961"/>
        <v>45323</v>
      </c>
      <c r="AM3743" s="114" t="s">
        <v>3251</v>
      </c>
      <c r="AN3743">
        <f>MATCH(AM3743,'Cat-4'!$A:$A,0)</f>
        <v>747</v>
      </c>
      <c r="AO3743">
        <f>MATCH(AE3743,'Cat-4'!$1:$1,0)</f>
        <v>146</v>
      </c>
      <c r="AP3743">
        <f>INDEX('Cat-4'!$1:$1048576,Working!AN3743,Working!AO3743)</f>
        <v>130.19999999999999</v>
      </c>
      <c r="AQ3743">
        <f>MATCH($AQ$3,'Cat-4'!$1:$1,0)</f>
        <v>152</v>
      </c>
      <c r="AR3743">
        <f>INDEX('Cat-4'!$1:$1048576,Working!AN3743,Working!AQ3743)</f>
        <v>130.19999999999999</v>
      </c>
      <c r="AS3743" s="105">
        <f t="shared" si="958"/>
        <v>1</v>
      </c>
      <c r="AT3743" s="138">
        <f t="shared" si="963"/>
        <v>1</v>
      </c>
      <c r="AU3743" s="105">
        <f t="shared" si="962"/>
        <v>0.68333333333333335</v>
      </c>
      <c r="AV3743" s="147">
        <f>INDEX(ELSV!$C$3:$G$72,MATCH(AM3743,ELSV!$G$3:$G$72,0),MATCH(IF(W3743&gt;10000000,"A",IF(W3743&gt;5000000,"B",IF(W3743&gt;1000000,"C","D"))),ELSV!$C$3:$G$3,0))</f>
        <v>8</v>
      </c>
      <c r="AW3743" s="152">
        <f>INDEX(ELSV!$G$3:$K$72,MATCH(AM3743,ELSV!$G$3:$G$72,0),MATCH(IF(W3743&gt;10000000,"A",IF(W3743&gt;5000000,"B",IF(W3743&gt;1000000,"C","D"))),ELSV!$G$3:$K$3,0))</f>
        <v>1</v>
      </c>
      <c r="AX3743" s="135">
        <f t="shared" si="965"/>
        <v>3451</v>
      </c>
      <c r="AY3743" s="135">
        <f t="shared" si="966"/>
        <v>294.77291666666667</v>
      </c>
      <c r="AZ3743" s="135">
        <f t="shared" si="967"/>
        <v>3156.2270833333332</v>
      </c>
    </row>
    <row r="3744" spans="1:52">
      <c r="A3744" s="133">
        <v>1500074</v>
      </c>
      <c r="B3744" s="70">
        <v>0</v>
      </c>
      <c r="C3744" s="133">
        <v>15000740</v>
      </c>
      <c r="D3744" s="133" t="s">
        <v>1395</v>
      </c>
      <c r="E3744" s="70">
        <v>4008200</v>
      </c>
      <c r="F3744" s="70">
        <v>8108200</v>
      </c>
      <c r="G3744" s="70" t="s">
        <v>1401</v>
      </c>
      <c r="H3744" s="70" t="s">
        <v>0</v>
      </c>
      <c r="I3744" s="70" t="s">
        <v>998</v>
      </c>
      <c r="J3744" s="70">
        <v>46</v>
      </c>
      <c r="K3744" s="70">
        <v>4008200</v>
      </c>
      <c r="L3744" s="136">
        <v>45337</v>
      </c>
      <c r="M3744" s="77" t="s">
        <v>1754</v>
      </c>
      <c r="N3744" s="133" t="s">
        <v>1701</v>
      </c>
      <c r="O3744" s="70" t="s">
        <v>17</v>
      </c>
      <c r="P3744" s="73">
        <v>0</v>
      </c>
      <c r="Q3744" s="73">
        <v>0</v>
      </c>
      <c r="R3744" s="73">
        <v>0</v>
      </c>
      <c r="S3744" s="73">
        <v>3451</v>
      </c>
      <c r="T3744" s="73">
        <v>0</v>
      </c>
      <c r="U3744" s="73">
        <v>-55.39</v>
      </c>
      <c r="V3744" s="73">
        <v>0</v>
      </c>
      <c r="W3744" s="135">
        <v>3451</v>
      </c>
      <c r="X3744" s="73">
        <v>-55.39</v>
      </c>
      <c r="Y3744" s="135">
        <v>3395.61</v>
      </c>
      <c r="Z3744" s="70" t="s">
        <v>1463</v>
      </c>
      <c r="AA3744" s="73"/>
      <c r="AB3744" s="73">
        <f t="shared" si="964"/>
        <v>-55.39</v>
      </c>
      <c r="AC3744" s="73"/>
      <c r="AD3744" s="73">
        <f t="shared" si="960"/>
        <v>-55.39</v>
      </c>
      <c r="AE3744" s="81">
        <f t="shared" si="961"/>
        <v>45323</v>
      </c>
      <c r="AM3744" s="114" t="s">
        <v>3251</v>
      </c>
      <c r="AN3744">
        <f>MATCH(AM3744,'Cat-4'!$A:$A,0)</f>
        <v>747</v>
      </c>
      <c r="AO3744">
        <f>MATCH(AE3744,'Cat-4'!$1:$1,0)</f>
        <v>146</v>
      </c>
      <c r="AP3744">
        <f>INDEX('Cat-4'!$1:$1048576,Working!AN3744,Working!AO3744)</f>
        <v>130.19999999999999</v>
      </c>
      <c r="AQ3744">
        <f>MATCH($AQ$3,'Cat-4'!$1:$1,0)</f>
        <v>152</v>
      </c>
      <c r="AR3744">
        <f>INDEX('Cat-4'!$1:$1048576,Working!AN3744,Working!AQ3744)</f>
        <v>130.19999999999999</v>
      </c>
      <c r="AS3744" s="105">
        <f t="shared" si="958"/>
        <v>1</v>
      </c>
      <c r="AT3744" s="138">
        <f t="shared" si="963"/>
        <v>1</v>
      </c>
      <c r="AU3744" s="105">
        <f t="shared" si="962"/>
        <v>0.68333333333333335</v>
      </c>
      <c r="AV3744" s="147">
        <f>INDEX(ELSV!$C$3:$G$72,MATCH(AM3744,ELSV!$G$3:$G$72,0),MATCH(IF(W3744&gt;10000000,"A",IF(W3744&gt;5000000,"B",IF(W3744&gt;1000000,"C","D"))),ELSV!$C$3:$G$3,0))</f>
        <v>8</v>
      </c>
      <c r="AW3744" s="152">
        <f>INDEX(ELSV!$G$3:$K$72,MATCH(AM3744,ELSV!$G$3:$G$72,0),MATCH(IF(W3744&gt;10000000,"A",IF(W3744&gt;5000000,"B",IF(W3744&gt;1000000,"C","D"))),ELSV!$G$3:$K$3,0))</f>
        <v>1</v>
      </c>
      <c r="AX3744" s="135">
        <f t="shared" si="965"/>
        <v>3451</v>
      </c>
      <c r="AY3744" s="135">
        <f t="shared" si="966"/>
        <v>294.77291666666667</v>
      </c>
      <c r="AZ3744" s="135">
        <f t="shared" si="967"/>
        <v>3156.2270833333332</v>
      </c>
    </row>
    <row r="3745" spans="1:52">
      <c r="A3745" s="133">
        <v>1500075</v>
      </c>
      <c r="B3745" s="70">
        <v>0</v>
      </c>
      <c r="C3745" s="133">
        <v>15000750</v>
      </c>
      <c r="D3745" s="133" t="s">
        <v>1395</v>
      </c>
      <c r="E3745" s="70">
        <v>4008200</v>
      </c>
      <c r="F3745" s="70">
        <v>8108200</v>
      </c>
      <c r="G3745" s="70" t="s">
        <v>1401</v>
      </c>
      <c r="H3745" s="70" t="s">
        <v>0</v>
      </c>
      <c r="I3745" s="70" t="s">
        <v>998</v>
      </c>
      <c r="J3745" s="70">
        <v>46</v>
      </c>
      <c r="K3745" s="70">
        <v>4008200</v>
      </c>
      <c r="L3745" s="136">
        <v>45337</v>
      </c>
      <c r="M3745" s="77" t="s">
        <v>1754</v>
      </c>
      <c r="N3745" s="133" t="s">
        <v>1701</v>
      </c>
      <c r="O3745" s="70" t="s">
        <v>17</v>
      </c>
      <c r="P3745" s="73">
        <v>0</v>
      </c>
      <c r="Q3745" s="73">
        <v>0</v>
      </c>
      <c r="R3745" s="73">
        <v>0</v>
      </c>
      <c r="S3745" s="73">
        <v>3451</v>
      </c>
      <c r="T3745" s="73">
        <v>0</v>
      </c>
      <c r="U3745" s="73">
        <v>-55.39</v>
      </c>
      <c r="V3745" s="73">
        <v>0</v>
      </c>
      <c r="W3745" s="135">
        <v>3451</v>
      </c>
      <c r="X3745" s="73">
        <v>-55.39</v>
      </c>
      <c r="Y3745" s="135">
        <v>3395.61</v>
      </c>
      <c r="Z3745" s="70" t="s">
        <v>1463</v>
      </c>
      <c r="AA3745" s="73"/>
      <c r="AB3745" s="73">
        <f t="shared" si="964"/>
        <v>-55.39</v>
      </c>
      <c r="AC3745" s="73"/>
      <c r="AD3745" s="73">
        <f t="shared" si="960"/>
        <v>-55.39</v>
      </c>
      <c r="AE3745" s="81">
        <f t="shared" si="961"/>
        <v>45323</v>
      </c>
      <c r="AM3745" s="114" t="s">
        <v>3251</v>
      </c>
      <c r="AN3745">
        <f>MATCH(AM3745,'Cat-4'!$A:$A,0)</f>
        <v>747</v>
      </c>
      <c r="AO3745">
        <f>MATCH(AE3745,'Cat-4'!$1:$1,0)</f>
        <v>146</v>
      </c>
      <c r="AP3745">
        <f>INDEX('Cat-4'!$1:$1048576,Working!AN3745,Working!AO3745)</f>
        <v>130.19999999999999</v>
      </c>
      <c r="AQ3745">
        <f>MATCH($AQ$3,'Cat-4'!$1:$1,0)</f>
        <v>152</v>
      </c>
      <c r="AR3745">
        <f>INDEX('Cat-4'!$1:$1048576,Working!AN3745,Working!AQ3745)</f>
        <v>130.19999999999999</v>
      </c>
      <c r="AS3745" s="105">
        <f t="shared" si="958"/>
        <v>1</v>
      </c>
      <c r="AT3745" s="138">
        <f t="shared" si="963"/>
        <v>1</v>
      </c>
      <c r="AU3745" s="105">
        <f t="shared" si="962"/>
        <v>0.68333333333333335</v>
      </c>
      <c r="AV3745" s="147">
        <f>INDEX(ELSV!$C$3:$G$72,MATCH(AM3745,ELSV!$G$3:$G$72,0),MATCH(IF(W3745&gt;10000000,"A",IF(W3745&gt;5000000,"B",IF(W3745&gt;1000000,"C","D"))),ELSV!$C$3:$G$3,0))</f>
        <v>8</v>
      </c>
      <c r="AW3745" s="152">
        <f>INDEX(ELSV!$G$3:$K$72,MATCH(AM3745,ELSV!$G$3:$G$72,0),MATCH(IF(W3745&gt;10000000,"A",IF(W3745&gt;5000000,"B",IF(W3745&gt;1000000,"C","D"))),ELSV!$G$3:$K$3,0))</f>
        <v>1</v>
      </c>
      <c r="AX3745" s="135">
        <f t="shared" si="965"/>
        <v>3451</v>
      </c>
      <c r="AY3745" s="135">
        <f t="shared" si="966"/>
        <v>294.77291666666667</v>
      </c>
      <c r="AZ3745" s="135">
        <f t="shared" si="967"/>
        <v>3156.2270833333332</v>
      </c>
    </row>
    <row r="3746" spans="1:52">
      <c r="A3746" s="133">
        <v>1500076</v>
      </c>
      <c r="B3746" s="70">
        <v>0</v>
      </c>
      <c r="C3746" s="133">
        <v>15000760</v>
      </c>
      <c r="D3746" s="133" t="s">
        <v>1395</v>
      </c>
      <c r="E3746" s="70">
        <v>4008200</v>
      </c>
      <c r="F3746" s="70">
        <v>8108200</v>
      </c>
      <c r="G3746" s="70" t="s">
        <v>1401</v>
      </c>
      <c r="H3746" s="70" t="s">
        <v>0</v>
      </c>
      <c r="I3746" s="70" t="s">
        <v>998</v>
      </c>
      <c r="J3746" s="70">
        <v>46</v>
      </c>
      <c r="K3746" s="70">
        <v>4008200</v>
      </c>
      <c r="L3746" s="136">
        <v>45337</v>
      </c>
      <c r="M3746" s="77" t="s">
        <v>1754</v>
      </c>
      <c r="N3746" s="133" t="s">
        <v>1701</v>
      </c>
      <c r="O3746" s="70" t="s">
        <v>17</v>
      </c>
      <c r="P3746" s="73">
        <v>0</v>
      </c>
      <c r="Q3746" s="73">
        <v>0</v>
      </c>
      <c r="R3746" s="73">
        <v>0</v>
      </c>
      <c r="S3746" s="73">
        <v>3451</v>
      </c>
      <c r="T3746" s="73">
        <v>0</v>
      </c>
      <c r="U3746" s="73">
        <v>-55.39</v>
      </c>
      <c r="V3746" s="73">
        <v>0</v>
      </c>
      <c r="W3746" s="135">
        <v>3451</v>
      </c>
      <c r="X3746" s="73">
        <v>-55.39</v>
      </c>
      <c r="Y3746" s="135">
        <v>3395.61</v>
      </c>
      <c r="Z3746" s="70" t="s">
        <v>1463</v>
      </c>
      <c r="AA3746" s="73"/>
      <c r="AB3746" s="73">
        <f t="shared" si="964"/>
        <v>-55.39</v>
      </c>
      <c r="AC3746" s="73"/>
      <c r="AD3746" s="73">
        <f t="shared" si="960"/>
        <v>-55.39</v>
      </c>
      <c r="AE3746" s="81">
        <f t="shared" si="961"/>
        <v>45323</v>
      </c>
      <c r="AM3746" s="114" t="s">
        <v>3251</v>
      </c>
      <c r="AN3746">
        <f>MATCH(AM3746,'Cat-4'!$A:$A,0)</f>
        <v>747</v>
      </c>
      <c r="AO3746">
        <f>MATCH(AE3746,'Cat-4'!$1:$1,0)</f>
        <v>146</v>
      </c>
      <c r="AP3746">
        <f>INDEX('Cat-4'!$1:$1048576,Working!AN3746,Working!AO3746)</f>
        <v>130.19999999999999</v>
      </c>
      <c r="AQ3746">
        <f>MATCH($AQ$3,'Cat-4'!$1:$1,0)</f>
        <v>152</v>
      </c>
      <c r="AR3746">
        <f>INDEX('Cat-4'!$1:$1048576,Working!AN3746,Working!AQ3746)</f>
        <v>130.19999999999999</v>
      </c>
      <c r="AS3746" s="105">
        <f t="shared" si="958"/>
        <v>1</v>
      </c>
      <c r="AT3746" s="138">
        <f t="shared" si="963"/>
        <v>1</v>
      </c>
      <c r="AU3746" s="105">
        <f t="shared" si="962"/>
        <v>0.68333333333333335</v>
      </c>
      <c r="AV3746" s="147">
        <f>INDEX(ELSV!$C$3:$G$72,MATCH(AM3746,ELSV!$G$3:$G$72,0),MATCH(IF(W3746&gt;10000000,"A",IF(W3746&gt;5000000,"B",IF(W3746&gt;1000000,"C","D"))),ELSV!$C$3:$G$3,0))</f>
        <v>8</v>
      </c>
      <c r="AW3746" s="152">
        <f>INDEX(ELSV!$G$3:$K$72,MATCH(AM3746,ELSV!$G$3:$G$72,0),MATCH(IF(W3746&gt;10000000,"A",IF(W3746&gt;5000000,"B",IF(W3746&gt;1000000,"C","D"))),ELSV!$G$3:$K$3,0))</f>
        <v>1</v>
      </c>
      <c r="AX3746" s="135">
        <f t="shared" si="965"/>
        <v>3451</v>
      </c>
      <c r="AY3746" s="135">
        <f t="shared" si="966"/>
        <v>294.77291666666667</v>
      </c>
      <c r="AZ3746" s="135">
        <f t="shared" si="967"/>
        <v>3156.2270833333332</v>
      </c>
    </row>
    <row r="3747" spans="1:52">
      <c r="A3747" s="133">
        <v>1500077</v>
      </c>
      <c r="B3747" s="70">
        <v>0</v>
      </c>
      <c r="C3747" s="133">
        <v>15000770</v>
      </c>
      <c r="D3747" s="133" t="s">
        <v>1395</v>
      </c>
      <c r="E3747" s="70">
        <v>4008200</v>
      </c>
      <c r="F3747" s="70">
        <v>8108200</v>
      </c>
      <c r="G3747" s="70" t="s">
        <v>1401</v>
      </c>
      <c r="H3747" s="70" t="s">
        <v>0</v>
      </c>
      <c r="I3747" s="70" t="s">
        <v>998</v>
      </c>
      <c r="J3747" s="70">
        <v>46</v>
      </c>
      <c r="K3747" s="70">
        <v>4008200</v>
      </c>
      <c r="L3747" s="136">
        <v>45337</v>
      </c>
      <c r="M3747" s="77" t="s">
        <v>1754</v>
      </c>
      <c r="N3747" s="133" t="s">
        <v>1701</v>
      </c>
      <c r="O3747" s="70" t="s">
        <v>17</v>
      </c>
      <c r="P3747" s="73">
        <v>0</v>
      </c>
      <c r="Q3747" s="73">
        <v>0</v>
      </c>
      <c r="R3747" s="73">
        <v>0</v>
      </c>
      <c r="S3747" s="73">
        <v>3451</v>
      </c>
      <c r="T3747" s="73">
        <v>0</v>
      </c>
      <c r="U3747" s="73">
        <v>-55.39</v>
      </c>
      <c r="V3747" s="73">
        <v>0</v>
      </c>
      <c r="W3747" s="135">
        <v>3451</v>
      </c>
      <c r="X3747" s="73">
        <v>-55.39</v>
      </c>
      <c r="Y3747" s="135">
        <v>3395.61</v>
      </c>
      <c r="Z3747" s="70" t="s">
        <v>1463</v>
      </c>
      <c r="AA3747" s="73"/>
      <c r="AB3747" s="73">
        <f t="shared" si="964"/>
        <v>-55.39</v>
      </c>
      <c r="AC3747" s="73"/>
      <c r="AD3747" s="73">
        <f t="shared" si="960"/>
        <v>-55.39</v>
      </c>
      <c r="AE3747" s="81">
        <f t="shared" si="961"/>
        <v>45323</v>
      </c>
      <c r="AM3747" s="114" t="s">
        <v>3251</v>
      </c>
      <c r="AN3747">
        <f>MATCH(AM3747,'Cat-4'!$A:$A,0)</f>
        <v>747</v>
      </c>
      <c r="AO3747">
        <f>MATCH(AE3747,'Cat-4'!$1:$1,0)</f>
        <v>146</v>
      </c>
      <c r="AP3747">
        <f>INDEX('Cat-4'!$1:$1048576,Working!AN3747,Working!AO3747)</f>
        <v>130.19999999999999</v>
      </c>
      <c r="AQ3747">
        <f>MATCH($AQ$3,'Cat-4'!$1:$1,0)</f>
        <v>152</v>
      </c>
      <c r="AR3747">
        <f>INDEX('Cat-4'!$1:$1048576,Working!AN3747,Working!AQ3747)</f>
        <v>130.19999999999999</v>
      </c>
      <c r="AS3747" s="105">
        <f t="shared" si="958"/>
        <v>1</v>
      </c>
      <c r="AT3747" s="138">
        <f t="shared" si="963"/>
        <v>1</v>
      </c>
      <c r="AU3747" s="105">
        <f t="shared" si="962"/>
        <v>0.68333333333333335</v>
      </c>
      <c r="AV3747" s="147">
        <f>INDEX(ELSV!$C$3:$G$72,MATCH(AM3747,ELSV!$G$3:$G$72,0),MATCH(IF(W3747&gt;10000000,"A",IF(W3747&gt;5000000,"B",IF(W3747&gt;1000000,"C","D"))),ELSV!$C$3:$G$3,0))</f>
        <v>8</v>
      </c>
      <c r="AW3747" s="152">
        <f>INDEX(ELSV!$G$3:$K$72,MATCH(AM3747,ELSV!$G$3:$G$72,0),MATCH(IF(W3747&gt;10000000,"A",IF(W3747&gt;5000000,"B",IF(W3747&gt;1000000,"C","D"))),ELSV!$G$3:$K$3,0))</f>
        <v>1</v>
      </c>
      <c r="AX3747" s="135">
        <f t="shared" si="965"/>
        <v>3451</v>
      </c>
      <c r="AY3747" s="135">
        <f t="shared" si="966"/>
        <v>294.77291666666667</v>
      </c>
      <c r="AZ3747" s="135">
        <f t="shared" si="967"/>
        <v>3156.2270833333332</v>
      </c>
    </row>
    <row r="3748" spans="1:52">
      <c r="A3748" s="133">
        <v>1500078</v>
      </c>
      <c r="B3748" s="70">
        <v>0</v>
      </c>
      <c r="C3748" s="133">
        <v>15000780</v>
      </c>
      <c r="D3748" s="133" t="s">
        <v>1395</v>
      </c>
      <c r="E3748" s="70">
        <v>4008200</v>
      </c>
      <c r="F3748" s="70">
        <v>8108200</v>
      </c>
      <c r="G3748" s="70" t="s">
        <v>1401</v>
      </c>
      <c r="H3748" s="70" t="s">
        <v>0</v>
      </c>
      <c r="I3748" s="70" t="s">
        <v>998</v>
      </c>
      <c r="J3748" s="70">
        <v>46</v>
      </c>
      <c r="K3748" s="70">
        <v>4008200</v>
      </c>
      <c r="L3748" s="136">
        <v>45337</v>
      </c>
      <c r="M3748" s="77" t="s">
        <v>1754</v>
      </c>
      <c r="N3748" s="133" t="s">
        <v>1701</v>
      </c>
      <c r="O3748" s="70" t="s">
        <v>17</v>
      </c>
      <c r="P3748" s="73">
        <v>0</v>
      </c>
      <c r="Q3748" s="73">
        <v>0</v>
      </c>
      <c r="R3748" s="73">
        <v>0</v>
      </c>
      <c r="S3748" s="73">
        <v>3451</v>
      </c>
      <c r="T3748" s="73">
        <v>0</v>
      </c>
      <c r="U3748" s="73">
        <v>-55.39</v>
      </c>
      <c r="V3748" s="73">
        <v>0</v>
      </c>
      <c r="W3748" s="135">
        <v>3451</v>
      </c>
      <c r="X3748" s="73">
        <v>-55.39</v>
      </c>
      <c r="Y3748" s="135">
        <v>3395.61</v>
      </c>
      <c r="Z3748" s="70" t="s">
        <v>1463</v>
      </c>
      <c r="AA3748" s="73"/>
      <c r="AB3748" s="73">
        <f t="shared" si="964"/>
        <v>-55.39</v>
      </c>
      <c r="AC3748" s="73"/>
      <c r="AD3748" s="73">
        <f t="shared" si="960"/>
        <v>-55.39</v>
      </c>
      <c r="AE3748" s="81">
        <f t="shared" si="961"/>
        <v>45323</v>
      </c>
      <c r="AM3748" s="114" t="s">
        <v>3251</v>
      </c>
      <c r="AN3748">
        <f>MATCH(AM3748,'Cat-4'!$A:$A,0)</f>
        <v>747</v>
      </c>
      <c r="AO3748">
        <f>MATCH(AE3748,'Cat-4'!$1:$1,0)</f>
        <v>146</v>
      </c>
      <c r="AP3748">
        <f>INDEX('Cat-4'!$1:$1048576,Working!AN3748,Working!AO3748)</f>
        <v>130.19999999999999</v>
      </c>
      <c r="AQ3748">
        <f>MATCH($AQ$3,'Cat-4'!$1:$1,0)</f>
        <v>152</v>
      </c>
      <c r="AR3748">
        <f>INDEX('Cat-4'!$1:$1048576,Working!AN3748,Working!AQ3748)</f>
        <v>130.19999999999999</v>
      </c>
      <c r="AS3748" s="105">
        <f t="shared" si="958"/>
        <v>1</v>
      </c>
      <c r="AT3748" s="138">
        <f t="shared" si="963"/>
        <v>1</v>
      </c>
      <c r="AU3748" s="105">
        <f t="shared" si="962"/>
        <v>0.68333333333333335</v>
      </c>
      <c r="AV3748" s="147">
        <f>INDEX(ELSV!$C$3:$G$72,MATCH(AM3748,ELSV!$G$3:$G$72,0),MATCH(IF(W3748&gt;10000000,"A",IF(W3748&gt;5000000,"B",IF(W3748&gt;1000000,"C","D"))),ELSV!$C$3:$G$3,0))</f>
        <v>8</v>
      </c>
      <c r="AW3748" s="152">
        <f>INDEX(ELSV!$G$3:$K$72,MATCH(AM3748,ELSV!$G$3:$G$72,0),MATCH(IF(W3748&gt;10000000,"A",IF(W3748&gt;5000000,"B",IF(W3748&gt;1000000,"C","D"))),ELSV!$G$3:$K$3,0))</f>
        <v>1</v>
      </c>
      <c r="AX3748" s="135">
        <f t="shared" si="965"/>
        <v>3451</v>
      </c>
      <c r="AY3748" s="135">
        <f t="shared" si="966"/>
        <v>294.77291666666667</v>
      </c>
      <c r="AZ3748" s="135">
        <f t="shared" si="967"/>
        <v>3156.2270833333332</v>
      </c>
    </row>
    <row r="3749" spans="1:52">
      <c r="A3749" s="133">
        <v>1500079</v>
      </c>
      <c r="B3749" s="70">
        <v>0</v>
      </c>
      <c r="C3749" s="133">
        <v>15000790</v>
      </c>
      <c r="D3749" s="133" t="s">
        <v>1395</v>
      </c>
      <c r="E3749" s="70">
        <v>4008200</v>
      </c>
      <c r="F3749" s="70">
        <v>8108200</v>
      </c>
      <c r="G3749" s="70" t="s">
        <v>1401</v>
      </c>
      <c r="H3749" s="70" t="s">
        <v>0</v>
      </c>
      <c r="I3749" s="70" t="s">
        <v>998</v>
      </c>
      <c r="J3749" s="70">
        <v>46</v>
      </c>
      <c r="K3749" s="70">
        <v>4008200</v>
      </c>
      <c r="L3749" s="136">
        <v>45337</v>
      </c>
      <c r="M3749" s="77" t="s">
        <v>1754</v>
      </c>
      <c r="N3749" s="133" t="s">
        <v>1701</v>
      </c>
      <c r="O3749" s="70" t="s">
        <v>17</v>
      </c>
      <c r="P3749" s="73">
        <v>0</v>
      </c>
      <c r="Q3749" s="73">
        <v>0</v>
      </c>
      <c r="R3749" s="73">
        <v>0</v>
      </c>
      <c r="S3749" s="73">
        <v>3451</v>
      </c>
      <c r="T3749" s="73">
        <v>0</v>
      </c>
      <c r="U3749" s="73">
        <v>-55.39</v>
      </c>
      <c r="V3749" s="73">
        <v>0</v>
      </c>
      <c r="W3749" s="135">
        <v>3451</v>
      </c>
      <c r="X3749" s="73">
        <v>-55.39</v>
      </c>
      <c r="Y3749" s="135">
        <v>3395.61</v>
      </c>
      <c r="Z3749" s="70" t="s">
        <v>1463</v>
      </c>
      <c r="AA3749" s="73"/>
      <c r="AB3749" s="73">
        <f t="shared" si="964"/>
        <v>-55.39</v>
      </c>
      <c r="AC3749" s="73"/>
      <c r="AD3749" s="73">
        <f t="shared" si="960"/>
        <v>-55.39</v>
      </c>
      <c r="AE3749" s="81">
        <f t="shared" si="961"/>
        <v>45323</v>
      </c>
      <c r="AM3749" s="114" t="s">
        <v>3251</v>
      </c>
      <c r="AN3749">
        <f>MATCH(AM3749,'Cat-4'!$A:$A,0)</f>
        <v>747</v>
      </c>
      <c r="AO3749">
        <f>MATCH(AE3749,'Cat-4'!$1:$1,0)</f>
        <v>146</v>
      </c>
      <c r="AP3749">
        <f>INDEX('Cat-4'!$1:$1048576,Working!AN3749,Working!AO3749)</f>
        <v>130.19999999999999</v>
      </c>
      <c r="AQ3749">
        <f>MATCH($AQ$3,'Cat-4'!$1:$1,0)</f>
        <v>152</v>
      </c>
      <c r="AR3749">
        <f>INDEX('Cat-4'!$1:$1048576,Working!AN3749,Working!AQ3749)</f>
        <v>130.19999999999999</v>
      </c>
      <c r="AS3749" s="105">
        <f t="shared" si="958"/>
        <v>1</v>
      </c>
      <c r="AT3749" s="138">
        <f t="shared" si="963"/>
        <v>1</v>
      </c>
      <c r="AU3749" s="105">
        <f t="shared" si="962"/>
        <v>0.68333333333333335</v>
      </c>
      <c r="AV3749" s="147">
        <f>INDEX(ELSV!$C$3:$G$72,MATCH(AM3749,ELSV!$G$3:$G$72,0),MATCH(IF(W3749&gt;10000000,"A",IF(W3749&gt;5000000,"B",IF(W3749&gt;1000000,"C","D"))),ELSV!$C$3:$G$3,0))</f>
        <v>8</v>
      </c>
      <c r="AW3749" s="152">
        <f>INDEX(ELSV!$G$3:$K$72,MATCH(AM3749,ELSV!$G$3:$G$72,0),MATCH(IF(W3749&gt;10000000,"A",IF(W3749&gt;5000000,"B",IF(W3749&gt;1000000,"C","D"))),ELSV!$G$3:$K$3,0))</f>
        <v>1</v>
      </c>
      <c r="AX3749" s="135">
        <f t="shared" si="965"/>
        <v>3451</v>
      </c>
      <c r="AY3749" s="135">
        <f t="shared" si="966"/>
        <v>294.77291666666667</v>
      </c>
      <c r="AZ3749" s="135">
        <f t="shared" si="967"/>
        <v>3156.2270833333332</v>
      </c>
    </row>
    <row r="3750" spans="1:52">
      <c r="A3750" s="133">
        <v>1500080</v>
      </c>
      <c r="B3750" s="70">
        <v>0</v>
      </c>
      <c r="C3750" s="133">
        <v>15000800</v>
      </c>
      <c r="D3750" s="133" t="s">
        <v>1395</v>
      </c>
      <c r="E3750" s="70">
        <v>4008200</v>
      </c>
      <c r="F3750" s="70">
        <v>8108200</v>
      </c>
      <c r="G3750" s="70" t="s">
        <v>1401</v>
      </c>
      <c r="H3750" s="70" t="s">
        <v>0</v>
      </c>
      <c r="I3750" s="70" t="s">
        <v>998</v>
      </c>
      <c r="J3750" s="70">
        <v>46</v>
      </c>
      <c r="K3750" s="70">
        <v>4008200</v>
      </c>
      <c r="L3750" s="136">
        <v>45337</v>
      </c>
      <c r="M3750" s="77" t="s">
        <v>1754</v>
      </c>
      <c r="N3750" s="133" t="s">
        <v>1701</v>
      </c>
      <c r="O3750" s="70" t="s">
        <v>17</v>
      </c>
      <c r="P3750" s="73">
        <v>0</v>
      </c>
      <c r="Q3750" s="73">
        <v>0</v>
      </c>
      <c r="R3750" s="73">
        <v>0</v>
      </c>
      <c r="S3750" s="73">
        <v>3451</v>
      </c>
      <c r="T3750" s="73">
        <v>0</v>
      </c>
      <c r="U3750" s="73">
        <v>-55.39</v>
      </c>
      <c r="V3750" s="73">
        <v>0</v>
      </c>
      <c r="W3750" s="135">
        <v>3451</v>
      </c>
      <c r="X3750" s="73">
        <v>-55.39</v>
      </c>
      <c r="Y3750" s="135">
        <v>3395.61</v>
      </c>
      <c r="Z3750" s="70" t="s">
        <v>1463</v>
      </c>
      <c r="AA3750" s="73"/>
      <c r="AB3750" s="73">
        <f t="shared" si="964"/>
        <v>-55.39</v>
      </c>
      <c r="AC3750" s="73"/>
      <c r="AD3750" s="73">
        <f t="shared" si="960"/>
        <v>-55.39</v>
      </c>
      <c r="AE3750" s="81">
        <f t="shared" si="961"/>
        <v>45323</v>
      </c>
      <c r="AM3750" s="114" t="s">
        <v>3251</v>
      </c>
      <c r="AN3750">
        <f>MATCH(AM3750,'Cat-4'!$A:$A,0)</f>
        <v>747</v>
      </c>
      <c r="AO3750">
        <f>MATCH(AE3750,'Cat-4'!$1:$1,0)</f>
        <v>146</v>
      </c>
      <c r="AP3750">
        <f>INDEX('Cat-4'!$1:$1048576,Working!AN3750,Working!AO3750)</f>
        <v>130.19999999999999</v>
      </c>
      <c r="AQ3750">
        <f>MATCH($AQ$3,'Cat-4'!$1:$1,0)</f>
        <v>152</v>
      </c>
      <c r="AR3750">
        <f>INDEX('Cat-4'!$1:$1048576,Working!AN3750,Working!AQ3750)</f>
        <v>130.19999999999999</v>
      </c>
      <c r="AS3750" s="105">
        <f t="shared" si="958"/>
        <v>1</v>
      </c>
      <c r="AT3750" s="138">
        <f t="shared" si="963"/>
        <v>1</v>
      </c>
      <c r="AU3750" s="105">
        <f t="shared" si="962"/>
        <v>0.68333333333333335</v>
      </c>
      <c r="AV3750" s="147">
        <f>INDEX(ELSV!$C$3:$G$72,MATCH(AM3750,ELSV!$G$3:$G$72,0),MATCH(IF(W3750&gt;10000000,"A",IF(W3750&gt;5000000,"B",IF(W3750&gt;1000000,"C","D"))),ELSV!$C$3:$G$3,0))</f>
        <v>8</v>
      </c>
      <c r="AW3750" s="152">
        <f>INDEX(ELSV!$G$3:$K$72,MATCH(AM3750,ELSV!$G$3:$G$72,0),MATCH(IF(W3750&gt;10000000,"A",IF(W3750&gt;5000000,"B",IF(W3750&gt;1000000,"C","D"))),ELSV!$G$3:$K$3,0))</f>
        <v>1</v>
      </c>
      <c r="AX3750" s="135">
        <f t="shared" si="965"/>
        <v>3451</v>
      </c>
      <c r="AY3750" s="135">
        <f t="shared" si="966"/>
        <v>294.77291666666667</v>
      </c>
      <c r="AZ3750" s="135">
        <f t="shared" si="967"/>
        <v>3156.2270833333332</v>
      </c>
    </row>
    <row r="3751" spans="1:52">
      <c r="A3751" s="133">
        <v>1500081</v>
      </c>
      <c r="B3751" s="70">
        <v>0</v>
      </c>
      <c r="C3751" s="133">
        <v>15000810</v>
      </c>
      <c r="D3751" s="133" t="s">
        <v>1395</v>
      </c>
      <c r="E3751" s="70">
        <v>4008200</v>
      </c>
      <c r="F3751" s="70">
        <v>8108200</v>
      </c>
      <c r="G3751" s="70" t="s">
        <v>1401</v>
      </c>
      <c r="H3751" s="70" t="s">
        <v>0</v>
      </c>
      <c r="I3751" s="70" t="s">
        <v>998</v>
      </c>
      <c r="J3751" s="70">
        <v>46</v>
      </c>
      <c r="K3751" s="70">
        <v>4008200</v>
      </c>
      <c r="L3751" s="136">
        <v>45337</v>
      </c>
      <c r="M3751" s="77" t="s">
        <v>1754</v>
      </c>
      <c r="N3751" s="133" t="s">
        <v>1701</v>
      </c>
      <c r="O3751" s="70" t="s">
        <v>17</v>
      </c>
      <c r="P3751" s="73">
        <v>0</v>
      </c>
      <c r="Q3751" s="73">
        <v>0</v>
      </c>
      <c r="R3751" s="73">
        <v>0</v>
      </c>
      <c r="S3751" s="73">
        <v>3451</v>
      </c>
      <c r="T3751" s="73">
        <v>0</v>
      </c>
      <c r="U3751" s="73">
        <v>-55.39</v>
      </c>
      <c r="V3751" s="73">
        <v>0</v>
      </c>
      <c r="W3751" s="135">
        <v>3451</v>
      </c>
      <c r="X3751" s="73">
        <v>-55.39</v>
      </c>
      <c r="Y3751" s="135">
        <v>3395.61</v>
      </c>
      <c r="Z3751" s="70" t="s">
        <v>1463</v>
      </c>
      <c r="AA3751" s="73"/>
      <c r="AB3751" s="73">
        <f t="shared" si="964"/>
        <v>-55.39</v>
      </c>
      <c r="AC3751" s="73"/>
      <c r="AD3751" s="73">
        <f t="shared" si="960"/>
        <v>-55.39</v>
      </c>
      <c r="AE3751" s="81">
        <f t="shared" si="961"/>
        <v>45323</v>
      </c>
      <c r="AM3751" s="114" t="s">
        <v>3251</v>
      </c>
      <c r="AN3751">
        <f>MATCH(AM3751,'Cat-4'!$A:$A,0)</f>
        <v>747</v>
      </c>
      <c r="AO3751">
        <f>MATCH(AE3751,'Cat-4'!$1:$1,0)</f>
        <v>146</v>
      </c>
      <c r="AP3751">
        <f>INDEX('Cat-4'!$1:$1048576,Working!AN3751,Working!AO3751)</f>
        <v>130.19999999999999</v>
      </c>
      <c r="AQ3751">
        <f>MATCH($AQ$3,'Cat-4'!$1:$1,0)</f>
        <v>152</v>
      </c>
      <c r="AR3751">
        <f>INDEX('Cat-4'!$1:$1048576,Working!AN3751,Working!AQ3751)</f>
        <v>130.19999999999999</v>
      </c>
      <c r="AS3751" s="105">
        <f t="shared" si="958"/>
        <v>1</v>
      </c>
      <c r="AT3751" s="138">
        <f t="shared" si="963"/>
        <v>1</v>
      </c>
      <c r="AU3751" s="105">
        <f t="shared" si="962"/>
        <v>0.68333333333333335</v>
      </c>
      <c r="AV3751" s="147">
        <f>INDEX(ELSV!$C$3:$G$72,MATCH(AM3751,ELSV!$G$3:$G$72,0),MATCH(IF(W3751&gt;10000000,"A",IF(W3751&gt;5000000,"B",IF(W3751&gt;1000000,"C","D"))),ELSV!$C$3:$G$3,0))</f>
        <v>8</v>
      </c>
      <c r="AW3751" s="152">
        <f>INDEX(ELSV!$G$3:$K$72,MATCH(AM3751,ELSV!$G$3:$G$72,0),MATCH(IF(W3751&gt;10000000,"A",IF(W3751&gt;5000000,"B",IF(W3751&gt;1000000,"C","D"))),ELSV!$G$3:$K$3,0))</f>
        <v>1</v>
      </c>
      <c r="AX3751" s="135">
        <f t="shared" si="965"/>
        <v>3451</v>
      </c>
      <c r="AY3751" s="135">
        <f t="shared" si="966"/>
        <v>294.77291666666667</v>
      </c>
      <c r="AZ3751" s="135">
        <f t="shared" si="967"/>
        <v>3156.2270833333332</v>
      </c>
    </row>
    <row r="3752" spans="1:52">
      <c r="A3752" s="133">
        <v>1500082</v>
      </c>
      <c r="B3752" s="70">
        <v>0</v>
      </c>
      <c r="C3752" s="133">
        <v>15000820</v>
      </c>
      <c r="D3752" s="133" t="s">
        <v>1395</v>
      </c>
      <c r="E3752" s="70">
        <v>4008200</v>
      </c>
      <c r="F3752" s="70">
        <v>8108200</v>
      </c>
      <c r="G3752" s="70" t="s">
        <v>1401</v>
      </c>
      <c r="H3752" s="70" t="s">
        <v>0</v>
      </c>
      <c r="I3752" s="70" t="s">
        <v>998</v>
      </c>
      <c r="J3752" s="70">
        <v>46</v>
      </c>
      <c r="K3752" s="70">
        <v>4008200</v>
      </c>
      <c r="L3752" s="136">
        <v>45337</v>
      </c>
      <c r="M3752" s="77" t="s">
        <v>1754</v>
      </c>
      <c r="N3752" s="133" t="s">
        <v>1701</v>
      </c>
      <c r="O3752" s="70" t="s">
        <v>17</v>
      </c>
      <c r="P3752" s="73">
        <v>0</v>
      </c>
      <c r="Q3752" s="73">
        <v>0</v>
      </c>
      <c r="R3752" s="73">
        <v>0</v>
      </c>
      <c r="S3752" s="73">
        <v>3451</v>
      </c>
      <c r="T3752" s="73">
        <v>0</v>
      </c>
      <c r="U3752" s="73">
        <v>-55.39</v>
      </c>
      <c r="V3752" s="73">
        <v>0</v>
      </c>
      <c r="W3752" s="135">
        <v>3451</v>
      </c>
      <c r="X3752" s="73">
        <v>-55.39</v>
      </c>
      <c r="Y3752" s="135">
        <v>3395.61</v>
      </c>
      <c r="Z3752" s="70" t="s">
        <v>1463</v>
      </c>
      <c r="AA3752" s="73"/>
      <c r="AB3752" s="73">
        <f t="shared" si="964"/>
        <v>-55.39</v>
      </c>
      <c r="AC3752" s="73"/>
      <c r="AD3752" s="73">
        <f t="shared" si="960"/>
        <v>-55.39</v>
      </c>
      <c r="AE3752" s="81">
        <f t="shared" si="961"/>
        <v>45323</v>
      </c>
      <c r="AM3752" s="114" t="s">
        <v>3251</v>
      </c>
      <c r="AN3752">
        <f>MATCH(AM3752,'Cat-4'!$A:$A,0)</f>
        <v>747</v>
      </c>
      <c r="AO3752">
        <f>MATCH(AE3752,'Cat-4'!$1:$1,0)</f>
        <v>146</v>
      </c>
      <c r="AP3752">
        <f>INDEX('Cat-4'!$1:$1048576,Working!AN3752,Working!AO3752)</f>
        <v>130.19999999999999</v>
      </c>
      <c r="AQ3752">
        <f>MATCH($AQ$3,'Cat-4'!$1:$1,0)</f>
        <v>152</v>
      </c>
      <c r="AR3752">
        <f>INDEX('Cat-4'!$1:$1048576,Working!AN3752,Working!AQ3752)</f>
        <v>130.19999999999999</v>
      </c>
      <c r="AS3752" s="105">
        <f t="shared" si="958"/>
        <v>1</v>
      </c>
      <c r="AT3752" s="138">
        <f t="shared" si="963"/>
        <v>1</v>
      </c>
      <c r="AU3752" s="105">
        <f t="shared" si="962"/>
        <v>0.68333333333333335</v>
      </c>
      <c r="AV3752" s="147">
        <f>INDEX(ELSV!$C$3:$G$72,MATCH(AM3752,ELSV!$G$3:$G$72,0),MATCH(IF(W3752&gt;10000000,"A",IF(W3752&gt;5000000,"B",IF(W3752&gt;1000000,"C","D"))),ELSV!$C$3:$G$3,0))</f>
        <v>8</v>
      </c>
      <c r="AW3752" s="152">
        <f>INDEX(ELSV!$G$3:$K$72,MATCH(AM3752,ELSV!$G$3:$G$72,0),MATCH(IF(W3752&gt;10000000,"A",IF(W3752&gt;5000000,"B",IF(W3752&gt;1000000,"C","D"))),ELSV!$G$3:$K$3,0))</f>
        <v>1</v>
      </c>
      <c r="AX3752" s="135">
        <f t="shared" si="965"/>
        <v>3451</v>
      </c>
      <c r="AY3752" s="135">
        <f t="shared" si="966"/>
        <v>294.77291666666667</v>
      </c>
      <c r="AZ3752" s="135">
        <f t="shared" si="967"/>
        <v>3156.2270833333332</v>
      </c>
    </row>
    <row r="3753" spans="1:52">
      <c r="A3753" s="133">
        <v>1500083</v>
      </c>
      <c r="B3753" s="70">
        <v>0</v>
      </c>
      <c r="C3753" s="133">
        <v>15000830</v>
      </c>
      <c r="D3753" s="133" t="s">
        <v>1395</v>
      </c>
      <c r="E3753" s="70">
        <v>4008200</v>
      </c>
      <c r="F3753" s="70">
        <v>8108200</v>
      </c>
      <c r="G3753" s="70" t="s">
        <v>1401</v>
      </c>
      <c r="H3753" s="70" t="s">
        <v>0</v>
      </c>
      <c r="I3753" s="70" t="s">
        <v>998</v>
      </c>
      <c r="J3753" s="70">
        <v>46</v>
      </c>
      <c r="K3753" s="70">
        <v>4008200</v>
      </c>
      <c r="L3753" s="136">
        <v>45337</v>
      </c>
      <c r="M3753" s="77" t="s">
        <v>1754</v>
      </c>
      <c r="N3753" s="133" t="s">
        <v>1701</v>
      </c>
      <c r="O3753" s="70" t="s">
        <v>17</v>
      </c>
      <c r="P3753" s="73">
        <v>0</v>
      </c>
      <c r="Q3753" s="73">
        <v>0</v>
      </c>
      <c r="R3753" s="73">
        <v>0</v>
      </c>
      <c r="S3753" s="73">
        <v>3451</v>
      </c>
      <c r="T3753" s="73">
        <v>0</v>
      </c>
      <c r="U3753" s="73">
        <v>-55.39</v>
      </c>
      <c r="V3753" s="73">
        <v>0</v>
      </c>
      <c r="W3753" s="135">
        <v>3451</v>
      </c>
      <c r="X3753" s="73">
        <v>-55.39</v>
      </c>
      <c r="Y3753" s="135">
        <v>3395.61</v>
      </c>
      <c r="Z3753" s="70" t="s">
        <v>1463</v>
      </c>
      <c r="AA3753" s="73"/>
      <c r="AB3753" s="73">
        <f t="shared" si="964"/>
        <v>-55.39</v>
      </c>
      <c r="AC3753" s="73"/>
      <c r="AD3753" s="73">
        <f t="shared" si="960"/>
        <v>-55.39</v>
      </c>
      <c r="AE3753" s="81">
        <f t="shared" si="961"/>
        <v>45323</v>
      </c>
      <c r="AM3753" s="114" t="s">
        <v>3251</v>
      </c>
      <c r="AN3753">
        <f>MATCH(AM3753,'Cat-4'!$A:$A,0)</f>
        <v>747</v>
      </c>
      <c r="AO3753">
        <f>MATCH(AE3753,'Cat-4'!$1:$1,0)</f>
        <v>146</v>
      </c>
      <c r="AP3753">
        <f>INDEX('Cat-4'!$1:$1048576,Working!AN3753,Working!AO3753)</f>
        <v>130.19999999999999</v>
      </c>
      <c r="AQ3753">
        <f>MATCH($AQ$3,'Cat-4'!$1:$1,0)</f>
        <v>152</v>
      </c>
      <c r="AR3753">
        <f>INDEX('Cat-4'!$1:$1048576,Working!AN3753,Working!AQ3753)</f>
        <v>130.19999999999999</v>
      </c>
      <c r="AS3753" s="105">
        <f t="shared" si="958"/>
        <v>1</v>
      </c>
      <c r="AT3753" s="138">
        <f t="shared" si="963"/>
        <v>1</v>
      </c>
      <c r="AU3753" s="105">
        <f t="shared" si="962"/>
        <v>0.68333333333333335</v>
      </c>
      <c r="AV3753" s="147">
        <f>INDEX(ELSV!$C$3:$G$72,MATCH(AM3753,ELSV!$G$3:$G$72,0),MATCH(IF(W3753&gt;10000000,"A",IF(W3753&gt;5000000,"B",IF(W3753&gt;1000000,"C","D"))),ELSV!$C$3:$G$3,0))</f>
        <v>8</v>
      </c>
      <c r="AW3753" s="152">
        <f>INDEX(ELSV!$G$3:$K$72,MATCH(AM3753,ELSV!$G$3:$G$72,0),MATCH(IF(W3753&gt;10000000,"A",IF(W3753&gt;5000000,"B",IF(W3753&gt;1000000,"C","D"))),ELSV!$G$3:$K$3,0))</f>
        <v>1</v>
      </c>
      <c r="AX3753" s="135">
        <f t="shared" si="965"/>
        <v>3451</v>
      </c>
      <c r="AY3753" s="135">
        <f t="shared" si="966"/>
        <v>294.77291666666667</v>
      </c>
      <c r="AZ3753" s="135">
        <f t="shared" si="967"/>
        <v>3156.2270833333332</v>
      </c>
    </row>
    <row r="3754" spans="1:52">
      <c r="A3754" s="133">
        <v>1500084</v>
      </c>
      <c r="B3754" s="70">
        <v>0</v>
      </c>
      <c r="C3754" s="133">
        <v>15000840</v>
      </c>
      <c r="D3754" s="133" t="s">
        <v>1395</v>
      </c>
      <c r="E3754" s="70">
        <v>4008200</v>
      </c>
      <c r="F3754" s="70">
        <v>8108200</v>
      </c>
      <c r="G3754" s="70" t="s">
        <v>1401</v>
      </c>
      <c r="H3754" s="70" t="s">
        <v>0</v>
      </c>
      <c r="I3754" s="70" t="s">
        <v>998</v>
      </c>
      <c r="J3754" s="70">
        <v>46</v>
      </c>
      <c r="K3754" s="70">
        <v>4008200</v>
      </c>
      <c r="L3754" s="136">
        <v>45337</v>
      </c>
      <c r="M3754" s="77" t="s">
        <v>1754</v>
      </c>
      <c r="N3754" s="133" t="s">
        <v>1701</v>
      </c>
      <c r="O3754" s="70" t="s">
        <v>17</v>
      </c>
      <c r="P3754" s="73">
        <v>0</v>
      </c>
      <c r="Q3754" s="73">
        <v>0</v>
      </c>
      <c r="R3754" s="73">
        <v>0</v>
      </c>
      <c r="S3754" s="73">
        <v>3451</v>
      </c>
      <c r="T3754" s="73">
        <v>0</v>
      </c>
      <c r="U3754" s="73">
        <v>-55.39</v>
      </c>
      <c r="V3754" s="73">
        <v>0</v>
      </c>
      <c r="W3754" s="135">
        <v>3451</v>
      </c>
      <c r="X3754" s="73">
        <v>-55.39</v>
      </c>
      <c r="Y3754" s="135">
        <v>3395.61</v>
      </c>
      <c r="Z3754" s="70" t="s">
        <v>1463</v>
      </c>
      <c r="AA3754" s="73"/>
      <c r="AB3754" s="73">
        <f t="shared" si="964"/>
        <v>-55.39</v>
      </c>
      <c r="AC3754" s="73"/>
      <c r="AD3754" s="73">
        <f t="shared" si="960"/>
        <v>-55.39</v>
      </c>
      <c r="AE3754" s="81">
        <f t="shared" si="961"/>
        <v>45323</v>
      </c>
      <c r="AM3754" s="114" t="s">
        <v>3251</v>
      </c>
      <c r="AN3754">
        <f>MATCH(AM3754,'Cat-4'!$A:$A,0)</f>
        <v>747</v>
      </c>
      <c r="AO3754">
        <f>MATCH(AE3754,'Cat-4'!$1:$1,0)</f>
        <v>146</v>
      </c>
      <c r="AP3754">
        <f>INDEX('Cat-4'!$1:$1048576,Working!AN3754,Working!AO3754)</f>
        <v>130.19999999999999</v>
      </c>
      <c r="AQ3754">
        <f>MATCH($AQ$3,'Cat-4'!$1:$1,0)</f>
        <v>152</v>
      </c>
      <c r="AR3754">
        <f>INDEX('Cat-4'!$1:$1048576,Working!AN3754,Working!AQ3754)</f>
        <v>130.19999999999999</v>
      </c>
      <c r="AS3754" s="105">
        <f t="shared" si="958"/>
        <v>1</v>
      </c>
      <c r="AT3754" s="138">
        <f t="shared" si="963"/>
        <v>1</v>
      </c>
      <c r="AU3754" s="105">
        <f t="shared" si="962"/>
        <v>0.68333333333333335</v>
      </c>
      <c r="AV3754" s="147">
        <f>INDEX(ELSV!$C$3:$G$72,MATCH(AM3754,ELSV!$G$3:$G$72,0),MATCH(IF(W3754&gt;10000000,"A",IF(W3754&gt;5000000,"B",IF(W3754&gt;1000000,"C","D"))),ELSV!$C$3:$G$3,0))</f>
        <v>8</v>
      </c>
      <c r="AW3754" s="152">
        <f>INDEX(ELSV!$G$3:$K$72,MATCH(AM3754,ELSV!$G$3:$G$72,0),MATCH(IF(W3754&gt;10000000,"A",IF(W3754&gt;5000000,"B",IF(W3754&gt;1000000,"C","D"))),ELSV!$G$3:$K$3,0))</f>
        <v>1</v>
      </c>
      <c r="AX3754" s="135">
        <f t="shared" si="965"/>
        <v>3451</v>
      </c>
      <c r="AY3754" s="135">
        <f t="shared" si="966"/>
        <v>294.77291666666667</v>
      </c>
      <c r="AZ3754" s="135">
        <f t="shared" si="967"/>
        <v>3156.2270833333332</v>
      </c>
    </row>
    <row r="3755" spans="1:52">
      <c r="A3755" s="133">
        <v>1500085</v>
      </c>
      <c r="B3755" s="70">
        <v>0</v>
      </c>
      <c r="C3755" s="133">
        <v>15000850</v>
      </c>
      <c r="D3755" s="133" t="s">
        <v>1395</v>
      </c>
      <c r="E3755" s="70">
        <v>4008200</v>
      </c>
      <c r="F3755" s="70">
        <v>8108200</v>
      </c>
      <c r="G3755" s="70" t="s">
        <v>1401</v>
      </c>
      <c r="H3755" s="70" t="s">
        <v>0</v>
      </c>
      <c r="I3755" s="70" t="s">
        <v>998</v>
      </c>
      <c r="J3755" s="70">
        <v>46</v>
      </c>
      <c r="K3755" s="70">
        <v>4008200</v>
      </c>
      <c r="L3755" s="136">
        <v>45337</v>
      </c>
      <c r="M3755" s="77" t="s">
        <v>1754</v>
      </c>
      <c r="N3755" s="133" t="s">
        <v>1701</v>
      </c>
      <c r="O3755" s="70" t="s">
        <v>17</v>
      </c>
      <c r="P3755" s="73">
        <v>0</v>
      </c>
      <c r="Q3755" s="73">
        <v>0</v>
      </c>
      <c r="R3755" s="73">
        <v>0</v>
      </c>
      <c r="S3755" s="73">
        <v>3451</v>
      </c>
      <c r="T3755" s="73">
        <v>0</v>
      </c>
      <c r="U3755" s="73">
        <v>-55.39</v>
      </c>
      <c r="V3755" s="73">
        <v>0</v>
      </c>
      <c r="W3755" s="135">
        <v>3451</v>
      </c>
      <c r="X3755" s="73">
        <v>-55.39</v>
      </c>
      <c r="Y3755" s="135">
        <v>3395.61</v>
      </c>
      <c r="Z3755" s="70" t="s">
        <v>1463</v>
      </c>
      <c r="AA3755" s="73"/>
      <c r="AB3755" s="73">
        <f t="shared" si="964"/>
        <v>-55.39</v>
      </c>
      <c r="AC3755" s="73"/>
      <c r="AD3755" s="73">
        <f t="shared" si="960"/>
        <v>-55.39</v>
      </c>
      <c r="AE3755" s="81">
        <f t="shared" si="961"/>
        <v>45323</v>
      </c>
      <c r="AM3755" s="114" t="s">
        <v>3251</v>
      </c>
      <c r="AN3755">
        <f>MATCH(AM3755,'Cat-4'!$A:$A,0)</f>
        <v>747</v>
      </c>
      <c r="AO3755">
        <f>MATCH(AE3755,'Cat-4'!$1:$1,0)</f>
        <v>146</v>
      </c>
      <c r="AP3755">
        <f>INDEX('Cat-4'!$1:$1048576,Working!AN3755,Working!AO3755)</f>
        <v>130.19999999999999</v>
      </c>
      <c r="AQ3755">
        <f>MATCH($AQ$3,'Cat-4'!$1:$1,0)</f>
        <v>152</v>
      </c>
      <c r="AR3755">
        <f>INDEX('Cat-4'!$1:$1048576,Working!AN3755,Working!AQ3755)</f>
        <v>130.19999999999999</v>
      </c>
      <c r="AS3755" s="105">
        <f t="shared" si="958"/>
        <v>1</v>
      </c>
      <c r="AT3755" s="138">
        <f t="shared" si="963"/>
        <v>1</v>
      </c>
      <c r="AU3755" s="105">
        <f t="shared" si="962"/>
        <v>0.68333333333333335</v>
      </c>
      <c r="AV3755" s="147">
        <f>INDEX(ELSV!$C$3:$G$72,MATCH(AM3755,ELSV!$G$3:$G$72,0),MATCH(IF(W3755&gt;10000000,"A",IF(W3755&gt;5000000,"B",IF(W3755&gt;1000000,"C","D"))),ELSV!$C$3:$G$3,0))</f>
        <v>8</v>
      </c>
      <c r="AW3755" s="152">
        <f>INDEX(ELSV!$G$3:$K$72,MATCH(AM3755,ELSV!$G$3:$G$72,0),MATCH(IF(W3755&gt;10000000,"A",IF(W3755&gt;5000000,"B",IF(W3755&gt;1000000,"C","D"))),ELSV!$G$3:$K$3,0))</f>
        <v>1</v>
      </c>
      <c r="AX3755" s="135">
        <f t="shared" si="965"/>
        <v>3451</v>
      </c>
      <c r="AY3755" s="135">
        <f t="shared" si="966"/>
        <v>294.77291666666667</v>
      </c>
      <c r="AZ3755" s="135">
        <f t="shared" si="967"/>
        <v>3156.2270833333332</v>
      </c>
    </row>
    <row r="3756" spans="1:52">
      <c r="A3756" s="133">
        <v>1500086</v>
      </c>
      <c r="B3756" s="70">
        <v>0</v>
      </c>
      <c r="C3756" s="133">
        <v>15000860</v>
      </c>
      <c r="D3756" s="133" t="s">
        <v>1395</v>
      </c>
      <c r="E3756" s="70">
        <v>4008200</v>
      </c>
      <c r="F3756" s="70">
        <v>8108200</v>
      </c>
      <c r="G3756" s="70" t="s">
        <v>1401</v>
      </c>
      <c r="H3756" s="70" t="s">
        <v>0</v>
      </c>
      <c r="I3756" s="70" t="s">
        <v>998</v>
      </c>
      <c r="J3756" s="70">
        <v>46</v>
      </c>
      <c r="K3756" s="70">
        <v>4008200</v>
      </c>
      <c r="L3756" s="136">
        <v>45337</v>
      </c>
      <c r="M3756" s="77" t="s">
        <v>1754</v>
      </c>
      <c r="N3756" s="133" t="s">
        <v>1701</v>
      </c>
      <c r="O3756" s="70" t="s">
        <v>17</v>
      </c>
      <c r="P3756" s="73">
        <v>0</v>
      </c>
      <c r="Q3756" s="73">
        <v>0</v>
      </c>
      <c r="R3756" s="73">
        <v>0</v>
      </c>
      <c r="S3756" s="73">
        <v>3451</v>
      </c>
      <c r="T3756" s="73">
        <v>0</v>
      </c>
      <c r="U3756" s="73">
        <v>-55.39</v>
      </c>
      <c r="V3756" s="73">
        <v>0</v>
      </c>
      <c r="W3756" s="135">
        <v>3451</v>
      </c>
      <c r="X3756" s="73">
        <v>-55.39</v>
      </c>
      <c r="Y3756" s="135">
        <v>3395.61</v>
      </c>
      <c r="Z3756" s="70" t="s">
        <v>1463</v>
      </c>
      <c r="AA3756" s="73"/>
      <c r="AB3756" s="73">
        <f t="shared" si="964"/>
        <v>-55.39</v>
      </c>
      <c r="AC3756" s="73"/>
      <c r="AD3756" s="73">
        <f t="shared" si="960"/>
        <v>-55.39</v>
      </c>
      <c r="AE3756" s="81">
        <f t="shared" si="961"/>
        <v>45323</v>
      </c>
      <c r="AM3756" s="114" t="s">
        <v>3251</v>
      </c>
      <c r="AN3756">
        <f>MATCH(AM3756,'Cat-4'!$A:$A,0)</f>
        <v>747</v>
      </c>
      <c r="AO3756">
        <f>MATCH(AE3756,'Cat-4'!$1:$1,0)</f>
        <v>146</v>
      </c>
      <c r="AP3756">
        <f>INDEX('Cat-4'!$1:$1048576,Working!AN3756,Working!AO3756)</f>
        <v>130.19999999999999</v>
      </c>
      <c r="AQ3756">
        <f>MATCH($AQ$3,'Cat-4'!$1:$1,0)</f>
        <v>152</v>
      </c>
      <c r="AR3756">
        <f>INDEX('Cat-4'!$1:$1048576,Working!AN3756,Working!AQ3756)</f>
        <v>130.19999999999999</v>
      </c>
      <c r="AS3756" s="105">
        <f t="shared" si="958"/>
        <v>1</v>
      </c>
      <c r="AT3756" s="138">
        <f t="shared" si="963"/>
        <v>1</v>
      </c>
      <c r="AU3756" s="105">
        <f t="shared" si="962"/>
        <v>0.68333333333333335</v>
      </c>
      <c r="AV3756" s="147">
        <f>INDEX(ELSV!$C$3:$G$72,MATCH(AM3756,ELSV!$G$3:$G$72,0),MATCH(IF(W3756&gt;10000000,"A",IF(W3756&gt;5000000,"B",IF(W3756&gt;1000000,"C","D"))),ELSV!$C$3:$G$3,0))</f>
        <v>8</v>
      </c>
      <c r="AW3756" s="152">
        <f>INDEX(ELSV!$G$3:$K$72,MATCH(AM3756,ELSV!$G$3:$G$72,0),MATCH(IF(W3756&gt;10000000,"A",IF(W3756&gt;5000000,"B",IF(W3756&gt;1000000,"C","D"))),ELSV!$G$3:$K$3,0))</f>
        <v>1</v>
      </c>
      <c r="AX3756" s="135">
        <f t="shared" si="965"/>
        <v>3451</v>
      </c>
      <c r="AY3756" s="135">
        <f t="shared" si="966"/>
        <v>294.77291666666667</v>
      </c>
      <c r="AZ3756" s="135">
        <f t="shared" si="967"/>
        <v>3156.2270833333332</v>
      </c>
    </row>
    <row r="3757" spans="1:52">
      <c r="A3757" s="133">
        <v>1500087</v>
      </c>
      <c r="B3757" s="70">
        <v>0</v>
      </c>
      <c r="C3757" s="133">
        <v>15000870</v>
      </c>
      <c r="D3757" s="133" t="s">
        <v>1395</v>
      </c>
      <c r="E3757" s="70">
        <v>4008200</v>
      </c>
      <c r="F3757" s="70">
        <v>8108200</v>
      </c>
      <c r="G3757" s="70" t="s">
        <v>1401</v>
      </c>
      <c r="H3757" s="70" t="s">
        <v>0</v>
      </c>
      <c r="I3757" s="70" t="s">
        <v>998</v>
      </c>
      <c r="J3757" s="70">
        <v>46</v>
      </c>
      <c r="K3757" s="70">
        <v>4008200</v>
      </c>
      <c r="L3757" s="136">
        <v>45337</v>
      </c>
      <c r="M3757" s="77" t="s">
        <v>1754</v>
      </c>
      <c r="N3757" s="133" t="s">
        <v>1701</v>
      </c>
      <c r="O3757" s="70" t="s">
        <v>17</v>
      </c>
      <c r="P3757" s="73">
        <v>0</v>
      </c>
      <c r="Q3757" s="73">
        <v>0</v>
      </c>
      <c r="R3757" s="73">
        <v>0</v>
      </c>
      <c r="S3757" s="73">
        <v>3451</v>
      </c>
      <c r="T3757" s="73">
        <v>0</v>
      </c>
      <c r="U3757" s="73">
        <v>-55.39</v>
      </c>
      <c r="V3757" s="73">
        <v>0</v>
      </c>
      <c r="W3757" s="135">
        <v>3451</v>
      </c>
      <c r="X3757" s="73">
        <v>-55.39</v>
      </c>
      <c r="Y3757" s="135">
        <v>3395.61</v>
      </c>
      <c r="Z3757" s="70" t="s">
        <v>1463</v>
      </c>
      <c r="AA3757" s="73"/>
      <c r="AB3757" s="73">
        <f t="shared" si="964"/>
        <v>-55.39</v>
      </c>
      <c r="AC3757" s="73"/>
      <c r="AD3757" s="73">
        <f t="shared" si="960"/>
        <v>-55.39</v>
      </c>
      <c r="AE3757" s="81">
        <f t="shared" si="961"/>
        <v>45323</v>
      </c>
      <c r="AM3757" s="114" t="s">
        <v>3251</v>
      </c>
      <c r="AN3757">
        <f>MATCH(AM3757,'Cat-4'!$A:$A,0)</f>
        <v>747</v>
      </c>
      <c r="AO3757">
        <f>MATCH(AE3757,'Cat-4'!$1:$1,0)</f>
        <v>146</v>
      </c>
      <c r="AP3757">
        <f>INDEX('Cat-4'!$1:$1048576,Working!AN3757,Working!AO3757)</f>
        <v>130.19999999999999</v>
      </c>
      <c r="AQ3757">
        <f>MATCH($AQ$3,'Cat-4'!$1:$1,0)</f>
        <v>152</v>
      </c>
      <c r="AR3757">
        <f>INDEX('Cat-4'!$1:$1048576,Working!AN3757,Working!AQ3757)</f>
        <v>130.19999999999999</v>
      </c>
      <c r="AS3757" s="105">
        <f t="shared" si="958"/>
        <v>1</v>
      </c>
      <c r="AT3757" s="138">
        <f t="shared" si="963"/>
        <v>1</v>
      </c>
      <c r="AU3757" s="105">
        <f t="shared" si="962"/>
        <v>0.68333333333333335</v>
      </c>
      <c r="AV3757" s="147">
        <f>INDEX(ELSV!$C$3:$G$72,MATCH(AM3757,ELSV!$G$3:$G$72,0),MATCH(IF(W3757&gt;10000000,"A",IF(W3757&gt;5000000,"B",IF(W3757&gt;1000000,"C","D"))),ELSV!$C$3:$G$3,0))</f>
        <v>8</v>
      </c>
      <c r="AW3757" s="152">
        <f>INDEX(ELSV!$G$3:$K$72,MATCH(AM3757,ELSV!$G$3:$G$72,0),MATCH(IF(W3757&gt;10000000,"A",IF(W3757&gt;5000000,"B",IF(W3757&gt;1000000,"C","D"))),ELSV!$G$3:$K$3,0))</f>
        <v>1</v>
      </c>
      <c r="AX3757" s="135">
        <f t="shared" si="965"/>
        <v>3451</v>
      </c>
      <c r="AY3757" s="135">
        <f t="shared" si="966"/>
        <v>294.77291666666667</v>
      </c>
      <c r="AZ3757" s="135">
        <f t="shared" si="967"/>
        <v>3156.2270833333332</v>
      </c>
    </row>
    <row r="3758" spans="1:52">
      <c r="A3758" s="133">
        <v>1500088</v>
      </c>
      <c r="B3758" s="70">
        <v>0</v>
      </c>
      <c r="C3758" s="133">
        <v>15000880</v>
      </c>
      <c r="D3758" s="133" t="s">
        <v>1395</v>
      </c>
      <c r="E3758" s="70">
        <v>4008200</v>
      </c>
      <c r="F3758" s="70">
        <v>8108200</v>
      </c>
      <c r="G3758" s="70" t="s">
        <v>1401</v>
      </c>
      <c r="H3758" s="70" t="s">
        <v>0</v>
      </c>
      <c r="I3758" s="70" t="s">
        <v>998</v>
      </c>
      <c r="J3758" s="70">
        <v>46</v>
      </c>
      <c r="K3758" s="70">
        <v>4008200</v>
      </c>
      <c r="L3758" s="136">
        <v>45337</v>
      </c>
      <c r="M3758" s="77" t="s">
        <v>1754</v>
      </c>
      <c r="N3758" s="133" t="s">
        <v>1701</v>
      </c>
      <c r="O3758" s="70" t="s">
        <v>17</v>
      </c>
      <c r="P3758" s="73">
        <v>0</v>
      </c>
      <c r="Q3758" s="73">
        <v>0</v>
      </c>
      <c r="R3758" s="73">
        <v>0</v>
      </c>
      <c r="S3758" s="73">
        <v>3451</v>
      </c>
      <c r="T3758" s="73">
        <v>0</v>
      </c>
      <c r="U3758" s="73">
        <v>-55.39</v>
      </c>
      <c r="V3758" s="73">
        <v>0</v>
      </c>
      <c r="W3758" s="135">
        <v>3451</v>
      </c>
      <c r="X3758" s="73">
        <v>-55.39</v>
      </c>
      <c r="Y3758" s="135">
        <v>3395.61</v>
      </c>
      <c r="Z3758" s="70" t="s">
        <v>1463</v>
      </c>
      <c r="AA3758" s="73"/>
      <c r="AB3758" s="73">
        <f t="shared" si="964"/>
        <v>-55.39</v>
      </c>
      <c r="AC3758" s="73"/>
      <c r="AD3758" s="73">
        <f t="shared" si="960"/>
        <v>-55.39</v>
      </c>
      <c r="AE3758" s="81">
        <f t="shared" si="961"/>
        <v>45323</v>
      </c>
      <c r="AM3758" s="114" t="s">
        <v>3251</v>
      </c>
      <c r="AN3758">
        <f>MATCH(AM3758,'Cat-4'!$A:$A,0)</f>
        <v>747</v>
      </c>
      <c r="AO3758">
        <f>MATCH(AE3758,'Cat-4'!$1:$1,0)</f>
        <v>146</v>
      </c>
      <c r="AP3758">
        <f>INDEX('Cat-4'!$1:$1048576,Working!AN3758,Working!AO3758)</f>
        <v>130.19999999999999</v>
      </c>
      <c r="AQ3758">
        <f>MATCH($AQ$3,'Cat-4'!$1:$1,0)</f>
        <v>152</v>
      </c>
      <c r="AR3758">
        <f>INDEX('Cat-4'!$1:$1048576,Working!AN3758,Working!AQ3758)</f>
        <v>130.19999999999999</v>
      </c>
      <c r="AS3758" s="105">
        <f t="shared" si="958"/>
        <v>1</v>
      </c>
      <c r="AT3758" s="138">
        <f t="shared" si="963"/>
        <v>1</v>
      </c>
      <c r="AU3758" s="105">
        <f t="shared" si="962"/>
        <v>0.68333333333333335</v>
      </c>
      <c r="AV3758" s="147">
        <f>INDEX(ELSV!$C$3:$G$72,MATCH(AM3758,ELSV!$G$3:$G$72,0),MATCH(IF(W3758&gt;10000000,"A",IF(W3758&gt;5000000,"B",IF(W3758&gt;1000000,"C","D"))),ELSV!$C$3:$G$3,0))</f>
        <v>8</v>
      </c>
      <c r="AW3758" s="152">
        <f>INDEX(ELSV!$G$3:$K$72,MATCH(AM3758,ELSV!$G$3:$G$72,0),MATCH(IF(W3758&gt;10000000,"A",IF(W3758&gt;5000000,"B",IF(W3758&gt;1000000,"C","D"))),ELSV!$G$3:$K$3,0))</f>
        <v>1</v>
      </c>
      <c r="AX3758" s="135">
        <f t="shared" si="965"/>
        <v>3451</v>
      </c>
      <c r="AY3758" s="135">
        <f t="shared" si="966"/>
        <v>294.77291666666667</v>
      </c>
      <c r="AZ3758" s="135">
        <f t="shared" si="967"/>
        <v>3156.2270833333332</v>
      </c>
    </row>
    <row r="3759" spans="1:52">
      <c r="A3759" s="133">
        <v>1500089</v>
      </c>
      <c r="B3759" s="70">
        <v>0</v>
      </c>
      <c r="C3759" s="133">
        <v>15000890</v>
      </c>
      <c r="D3759" s="133" t="s">
        <v>1395</v>
      </c>
      <c r="E3759" s="70">
        <v>4008200</v>
      </c>
      <c r="F3759" s="70">
        <v>8108200</v>
      </c>
      <c r="G3759" s="70" t="s">
        <v>1401</v>
      </c>
      <c r="H3759" s="70" t="s">
        <v>0</v>
      </c>
      <c r="I3759" s="70" t="s">
        <v>998</v>
      </c>
      <c r="J3759" s="70">
        <v>46</v>
      </c>
      <c r="K3759" s="70">
        <v>4008200</v>
      </c>
      <c r="L3759" s="136">
        <v>45337</v>
      </c>
      <c r="M3759" s="77" t="s">
        <v>1754</v>
      </c>
      <c r="N3759" s="133" t="s">
        <v>1701</v>
      </c>
      <c r="O3759" s="70" t="s">
        <v>17</v>
      </c>
      <c r="P3759" s="73">
        <v>0</v>
      </c>
      <c r="Q3759" s="73">
        <v>0</v>
      </c>
      <c r="R3759" s="73">
        <v>0</v>
      </c>
      <c r="S3759" s="73">
        <v>3451</v>
      </c>
      <c r="T3759" s="73">
        <v>0</v>
      </c>
      <c r="U3759" s="73">
        <v>-55.39</v>
      </c>
      <c r="V3759" s="73">
        <v>0</v>
      </c>
      <c r="W3759" s="135">
        <v>3451</v>
      </c>
      <c r="X3759" s="73">
        <v>-55.39</v>
      </c>
      <c r="Y3759" s="135">
        <v>3395.61</v>
      </c>
      <c r="Z3759" s="70" t="s">
        <v>1463</v>
      </c>
      <c r="AA3759" s="73"/>
      <c r="AB3759" s="73">
        <f t="shared" si="964"/>
        <v>-55.39</v>
      </c>
      <c r="AC3759" s="73"/>
      <c r="AD3759" s="73">
        <f t="shared" si="960"/>
        <v>-55.39</v>
      </c>
      <c r="AE3759" s="81">
        <f t="shared" si="961"/>
        <v>45323</v>
      </c>
      <c r="AM3759" s="114" t="s">
        <v>3251</v>
      </c>
      <c r="AN3759">
        <f>MATCH(AM3759,'Cat-4'!$A:$A,0)</f>
        <v>747</v>
      </c>
      <c r="AO3759">
        <f>MATCH(AE3759,'Cat-4'!$1:$1,0)</f>
        <v>146</v>
      </c>
      <c r="AP3759">
        <f>INDEX('Cat-4'!$1:$1048576,Working!AN3759,Working!AO3759)</f>
        <v>130.19999999999999</v>
      </c>
      <c r="AQ3759">
        <f>MATCH($AQ$3,'Cat-4'!$1:$1,0)</f>
        <v>152</v>
      </c>
      <c r="AR3759">
        <f>INDEX('Cat-4'!$1:$1048576,Working!AN3759,Working!AQ3759)</f>
        <v>130.19999999999999</v>
      </c>
      <c r="AS3759" s="105">
        <f t="shared" si="958"/>
        <v>1</v>
      </c>
      <c r="AT3759" s="138">
        <f t="shared" si="963"/>
        <v>1</v>
      </c>
      <c r="AU3759" s="105">
        <f t="shared" si="962"/>
        <v>0.68333333333333335</v>
      </c>
      <c r="AV3759" s="147">
        <f>INDEX(ELSV!$C$3:$G$72,MATCH(AM3759,ELSV!$G$3:$G$72,0),MATCH(IF(W3759&gt;10000000,"A",IF(W3759&gt;5000000,"B",IF(W3759&gt;1000000,"C","D"))),ELSV!$C$3:$G$3,0))</f>
        <v>8</v>
      </c>
      <c r="AW3759" s="152">
        <f>INDEX(ELSV!$G$3:$K$72,MATCH(AM3759,ELSV!$G$3:$G$72,0),MATCH(IF(W3759&gt;10000000,"A",IF(W3759&gt;5000000,"B",IF(W3759&gt;1000000,"C","D"))),ELSV!$G$3:$K$3,0))</f>
        <v>1</v>
      </c>
      <c r="AX3759" s="135">
        <f t="shared" si="965"/>
        <v>3451</v>
      </c>
      <c r="AY3759" s="135">
        <f t="shared" si="966"/>
        <v>294.77291666666667</v>
      </c>
      <c r="AZ3759" s="135">
        <f t="shared" si="967"/>
        <v>3156.2270833333332</v>
      </c>
    </row>
    <row r="3760" spans="1:52">
      <c r="A3760" s="133">
        <v>1500090</v>
      </c>
      <c r="B3760" s="70">
        <v>0</v>
      </c>
      <c r="C3760" s="133">
        <v>15000900</v>
      </c>
      <c r="D3760" s="133" t="s">
        <v>1395</v>
      </c>
      <c r="E3760" s="70">
        <v>4008200</v>
      </c>
      <c r="F3760" s="70">
        <v>8108200</v>
      </c>
      <c r="G3760" s="70" t="s">
        <v>1401</v>
      </c>
      <c r="H3760" s="70" t="s">
        <v>0</v>
      </c>
      <c r="I3760" s="70" t="s">
        <v>998</v>
      </c>
      <c r="J3760" s="70">
        <v>46</v>
      </c>
      <c r="K3760" s="70">
        <v>4008200</v>
      </c>
      <c r="L3760" s="136">
        <v>45337</v>
      </c>
      <c r="M3760" s="77" t="s">
        <v>1754</v>
      </c>
      <c r="N3760" s="133" t="s">
        <v>1701</v>
      </c>
      <c r="O3760" s="70" t="s">
        <v>17</v>
      </c>
      <c r="P3760" s="73">
        <v>0</v>
      </c>
      <c r="Q3760" s="73">
        <v>0</v>
      </c>
      <c r="R3760" s="73">
        <v>0</v>
      </c>
      <c r="S3760" s="73">
        <v>3451</v>
      </c>
      <c r="T3760" s="73">
        <v>0</v>
      </c>
      <c r="U3760" s="73">
        <v>-55.39</v>
      </c>
      <c r="V3760" s="73">
        <v>0</v>
      </c>
      <c r="W3760" s="135">
        <v>3451</v>
      </c>
      <c r="X3760" s="73">
        <v>-55.39</v>
      </c>
      <c r="Y3760" s="135">
        <v>3395.61</v>
      </c>
      <c r="Z3760" s="70" t="s">
        <v>1463</v>
      </c>
      <c r="AA3760" s="73"/>
      <c r="AB3760" s="73">
        <f t="shared" si="964"/>
        <v>-55.39</v>
      </c>
      <c r="AC3760" s="73"/>
      <c r="AD3760" s="73">
        <f t="shared" si="960"/>
        <v>-55.39</v>
      </c>
      <c r="AE3760" s="81">
        <f t="shared" si="961"/>
        <v>45323</v>
      </c>
      <c r="AM3760" s="114" t="s">
        <v>3251</v>
      </c>
      <c r="AN3760">
        <f>MATCH(AM3760,'Cat-4'!$A:$A,0)</f>
        <v>747</v>
      </c>
      <c r="AO3760">
        <f>MATCH(AE3760,'Cat-4'!$1:$1,0)</f>
        <v>146</v>
      </c>
      <c r="AP3760">
        <f>INDEX('Cat-4'!$1:$1048576,Working!AN3760,Working!AO3760)</f>
        <v>130.19999999999999</v>
      </c>
      <c r="AQ3760">
        <f>MATCH($AQ$3,'Cat-4'!$1:$1,0)</f>
        <v>152</v>
      </c>
      <c r="AR3760">
        <f>INDEX('Cat-4'!$1:$1048576,Working!AN3760,Working!AQ3760)</f>
        <v>130.19999999999999</v>
      </c>
      <c r="AS3760" s="105">
        <f t="shared" si="958"/>
        <v>1</v>
      </c>
      <c r="AT3760" s="138">
        <f t="shared" si="963"/>
        <v>1</v>
      </c>
      <c r="AU3760" s="105">
        <f t="shared" si="962"/>
        <v>0.68333333333333335</v>
      </c>
      <c r="AV3760" s="147">
        <f>INDEX(ELSV!$C$3:$G$72,MATCH(AM3760,ELSV!$G$3:$G$72,0),MATCH(IF(W3760&gt;10000000,"A",IF(W3760&gt;5000000,"B",IF(W3760&gt;1000000,"C","D"))),ELSV!$C$3:$G$3,0))</f>
        <v>8</v>
      </c>
      <c r="AW3760" s="152">
        <f>INDEX(ELSV!$G$3:$K$72,MATCH(AM3760,ELSV!$G$3:$G$72,0),MATCH(IF(W3760&gt;10000000,"A",IF(W3760&gt;5000000,"B",IF(W3760&gt;1000000,"C","D"))),ELSV!$G$3:$K$3,0))</f>
        <v>1</v>
      </c>
      <c r="AX3760" s="135">
        <f t="shared" si="965"/>
        <v>3451</v>
      </c>
      <c r="AY3760" s="135">
        <f t="shared" si="966"/>
        <v>294.77291666666667</v>
      </c>
      <c r="AZ3760" s="135">
        <f t="shared" si="967"/>
        <v>3156.2270833333332</v>
      </c>
    </row>
    <row r="3761" spans="1:52">
      <c r="A3761" s="133">
        <v>1500091</v>
      </c>
      <c r="B3761" s="70">
        <v>0</v>
      </c>
      <c r="C3761" s="133">
        <v>15000910</v>
      </c>
      <c r="D3761" s="133" t="s">
        <v>1395</v>
      </c>
      <c r="E3761" s="70">
        <v>4008200</v>
      </c>
      <c r="F3761" s="70">
        <v>8108200</v>
      </c>
      <c r="G3761" s="70" t="s">
        <v>1401</v>
      </c>
      <c r="H3761" s="70" t="s">
        <v>0</v>
      </c>
      <c r="I3761" s="70" t="s">
        <v>998</v>
      </c>
      <c r="J3761" s="70">
        <v>46</v>
      </c>
      <c r="K3761" s="70">
        <v>4008200</v>
      </c>
      <c r="L3761" s="136">
        <v>45337</v>
      </c>
      <c r="M3761" s="77" t="s">
        <v>1754</v>
      </c>
      <c r="N3761" s="133" t="s">
        <v>1701</v>
      </c>
      <c r="O3761" s="70" t="s">
        <v>17</v>
      </c>
      <c r="P3761" s="73">
        <v>0</v>
      </c>
      <c r="Q3761" s="73">
        <v>0</v>
      </c>
      <c r="R3761" s="73">
        <v>0</v>
      </c>
      <c r="S3761" s="73">
        <v>3451</v>
      </c>
      <c r="T3761" s="73">
        <v>0</v>
      </c>
      <c r="U3761" s="73">
        <v>-55.39</v>
      </c>
      <c r="V3761" s="73">
        <v>0</v>
      </c>
      <c r="W3761" s="135">
        <v>3451</v>
      </c>
      <c r="X3761" s="73">
        <v>-55.39</v>
      </c>
      <c r="Y3761" s="135">
        <v>3395.61</v>
      </c>
      <c r="Z3761" s="70" t="s">
        <v>1463</v>
      </c>
      <c r="AA3761" s="73"/>
      <c r="AB3761" s="73">
        <f t="shared" si="964"/>
        <v>-55.39</v>
      </c>
      <c r="AC3761" s="73"/>
      <c r="AD3761" s="73">
        <f t="shared" si="960"/>
        <v>-55.39</v>
      </c>
      <c r="AE3761" s="81">
        <f t="shared" si="961"/>
        <v>45323</v>
      </c>
      <c r="AM3761" s="114" t="s">
        <v>3251</v>
      </c>
      <c r="AN3761">
        <f>MATCH(AM3761,'Cat-4'!$A:$A,0)</f>
        <v>747</v>
      </c>
      <c r="AO3761">
        <f>MATCH(AE3761,'Cat-4'!$1:$1,0)</f>
        <v>146</v>
      </c>
      <c r="AP3761">
        <f>INDEX('Cat-4'!$1:$1048576,Working!AN3761,Working!AO3761)</f>
        <v>130.19999999999999</v>
      </c>
      <c r="AQ3761">
        <f>MATCH($AQ$3,'Cat-4'!$1:$1,0)</f>
        <v>152</v>
      </c>
      <c r="AR3761">
        <f>INDEX('Cat-4'!$1:$1048576,Working!AN3761,Working!AQ3761)</f>
        <v>130.19999999999999</v>
      </c>
      <c r="AS3761" s="105">
        <f t="shared" si="958"/>
        <v>1</v>
      </c>
      <c r="AT3761" s="138">
        <f t="shared" si="963"/>
        <v>1</v>
      </c>
      <c r="AU3761" s="105">
        <f t="shared" si="962"/>
        <v>0.68333333333333335</v>
      </c>
      <c r="AV3761" s="147">
        <f>INDEX(ELSV!$C$3:$G$72,MATCH(AM3761,ELSV!$G$3:$G$72,0),MATCH(IF(W3761&gt;10000000,"A",IF(W3761&gt;5000000,"B",IF(W3761&gt;1000000,"C","D"))),ELSV!$C$3:$G$3,0))</f>
        <v>8</v>
      </c>
      <c r="AW3761" s="152">
        <f>INDEX(ELSV!$G$3:$K$72,MATCH(AM3761,ELSV!$G$3:$G$72,0),MATCH(IF(W3761&gt;10000000,"A",IF(W3761&gt;5000000,"B",IF(W3761&gt;1000000,"C","D"))),ELSV!$G$3:$K$3,0))</f>
        <v>1</v>
      </c>
      <c r="AX3761" s="135">
        <f t="shared" si="965"/>
        <v>3451</v>
      </c>
      <c r="AY3761" s="135">
        <f t="shared" si="966"/>
        <v>294.77291666666667</v>
      </c>
      <c r="AZ3761" s="135">
        <f t="shared" si="967"/>
        <v>3156.2270833333332</v>
      </c>
    </row>
    <row r="3762" spans="1:52">
      <c r="A3762" s="133">
        <v>1500092</v>
      </c>
      <c r="B3762" s="70">
        <v>0</v>
      </c>
      <c r="C3762" s="133">
        <v>15000920</v>
      </c>
      <c r="D3762" s="133" t="s">
        <v>1395</v>
      </c>
      <c r="E3762" s="70">
        <v>4008200</v>
      </c>
      <c r="F3762" s="70">
        <v>8108200</v>
      </c>
      <c r="G3762" s="70" t="s">
        <v>1401</v>
      </c>
      <c r="H3762" s="70" t="s">
        <v>0</v>
      </c>
      <c r="I3762" s="70" t="s">
        <v>998</v>
      </c>
      <c r="J3762" s="70">
        <v>46</v>
      </c>
      <c r="K3762" s="70">
        <v>4008200</v>
      </c>
      <c r="L3762" s="136">
        <v>45337</v>
      </c>
      <c r="M3762" s="77" t="s">
        <v>1754</v>
      </c>
      <c r="N3762" s="133" t="s">
        <v>1701</v>
      </c>
      <c r="O3762" s="70" t="s">
        <v>17</v>
      </c>
      <c r="P3762" s="73">
        <v>0</v>
      </c>
      <c r="Q3762" s="73">
        <v>0</v>
      </c>
      <c r="R3762" s="73">
        <v>0</v>
      </c>
      <c r="S3762" s="73">
        <v>3451</v>
      </c>
      <c r="T3762" s="73">
        <v>0</v>
      </c>
      <c r="U3762" s="73">
        <v>-55.39</v>
      </c>
      <c r="V3762" s="73">
        <v>0</v>
      </c>
      <c r="W3762" s="135">
        <v>3451</v>
      </c>
      <c r="X3762" s="73">
        <v>-55.39</v>
      </c>
      <c r="Y3762" s="135">
        <v>3395.61</v>
      </c>
      <c r="Z3762" s="70" t="s">
        <v>1463</v>
      </c>
      <c r="AA3762" s="73"/>
      <c r="AB3762" s="73">
        <f t="shared" si="964"/>
        <v>-55.39</v>
      </c>
      <c r="AC3762" s="73"/>
      <c r="AD3762" s="73">
        <f t="shared" si="960"/>
        <v>-55.39</v>
      </c>
      <c r="AE3762" s="81">
        <f t="shared" si="961"/>
        <v>45323</v>
      </c>
      <c r="AM3762" s="114" t="s">
        <v>3251</v>
      </c>
      <c r="AN3762">
        <f>MATCH(AM3762,'Cat-4'!$A:$A,0)</f>
        <v>747</v>
      </c>
      <c r="AO3762">
        <f>MATCH(AE3762,'Cat-4'!$1:$1,0)</f>
        <v>146</v>
      </c>
      <c r="AP3762">
        <f>INDEX('Cat-4'!$1:$1048576,Working!AN3762,Working!AO3762)</f>
        <v>130.19999999999999</v>
      </c>
      <c r="AQ3762">
        <f>MATCH($AQ$3,'Cat-4'!$1:$1,0)</f>
        <v>152</v>
      </c>
      <c r="AR3762">
        <f>INDEX('Cat-4'!$1:$1048576,Working!AN3762,Working!AQ3762)</f>
        <v>130.19999999999999</v>
      </c>
      <c r="AS3762" s="105">
        <f t="shared" si="958"/>
        <v>1</v>
      </c>
      <c r="AT3762" s="138">
        <f t="shared" si="963"/>
        <v>1</v>
      </c>
      <c r="AU3762" s="105">
        <f t="shared" si="962"/>
        <v>0.68333333333333335</v>
      </c>
      <c r="AV3762" s="147">
        <f>INDEX(ELSV!$C$3:$G$72,MATCH(AM3762,ELSV!$G$3:$G$72,0),MATCH(IF(W3762&gt;10000000,"A",IF(W3762&gt;5000000,"B",IF(W3762&gt;1000000,"C","D"))),ELSV!$C$3:$G$3,0))</f>
        <v>8</v>
      </c>
      <c r="AW3762" s="152">
        <f>INDEX(ELSV!$G$3:$K$72,MATCH(AM3762,ELSV!$G$3:$G$72,0),MATCH(IF(W3762&gt;10000000,"A",IF(W3762&gt;5000000,"B",IF(W3762&gt;1000000,"C","D"))),ELSV!$G$3:$K$3,0))</f>
        <v>1</v>
      </c>
      <c r="AX3762" s="135">
        <f t="shared" si="965"/>
        <v>3451</v>
      </c>
      <c r="AY3762" s="135">
        <f t="shared" si="966"/>
        <v>294.77291666666667</v>
      </c>
      <c r="AZ3762" s="135">
        <f t="shared" si="967"/>
        <v>3156.2270833333332</v>
      </c>
    </row>
    <row r="3763" spans="1:52">
      <c r="A3763" s="133">
        <v>1000071</v>
      </c>
      <c r="B3763" s="70">
        <v>0</v>
      </c>
      <c r="C3763" s="133">
        <v>10000710</v>
      </c>
      <c r="D3763" s="133" t="s">
        <v>1394</v>
      </c>
      <c r="E3763" s="70">
        <v>4008000</v>
      </c>
      <c r="F3763" s="70">
        <v>8108000</v>
      </c>
      <c r="G3763" s="70" t="s">
        <v>1402</v>
      </c>
      <c r="H3763" s="70" t="s">
        <v>0</v>
      </c>
      <c r="I3763" s="70" t="s">
        <v>146</v>
      </c>
      <c r="J3763" s="70">
        <v>46</v>
      </c>
      <c r="K3763" s="70">
        <v>4008000</v>
      </c>
      <c r="L3763" s="136">
        <v>40893</v>
      </c>
      <c r="M3763" s="77" t="s">
        <v>1754</v>
      </c>
      <c r="N3763" s="133" t="s">
        <v>186</v>
      </c>
      <c r="O3763" s="70" t="s">
        <v>17</v>
      </c>
      <c r="P3763" s="73">
        <v>3441</v>
      </c>
      <c r="Q3763" s="73">
        <v>-3441</v>
      </c>
      <c r="R3763" s="73">
        <v>0</v>
      </c>
      <c r="S3763" s="73">
        <v>0</v>
      </c>
      <c r="T3763" s="73">
        <v>0</v>
      </c>
      <c r="U3763" s="73">
        <v>0</v>
      </c>
      <c r="V3763" s="73">
        <v>0</v>
      </c>
      <c r="W3763" s="135">
        <v>3441</v>
      </c>
      <c r="X3763" s="73">
        <v>-3441</v>
      </c>
      <c r="Y3763" s="135">
        <v>0</v>
      </c>
      <c r="Z3763" s="70" t="s">
        <v>1664</v>
      </c>
      <c r="AA3763" s="73">
        <v>0</v>
      </c>
      <c r="AB3763" s="73">
        <v>0</v>
      </c>
      <c r="AC3763" s="73">
        <f t="shared" ref="AC3763:AC3826" si="968">+AA3763</f>
        <v>0</v>
      </c>
      <c r="AD3763" s="73">
        <f t="shared" si="960"/>
        <v>0</v>
      </c>
      <c r="AE3763" s="81">
        <f t="shared" si="961"/>
        <v>40878</v>
      </c>
      <c r="AF3763" s="125" t="s">
        <v>1299</v>
      </c>
      <c r="AG3763">
        <f>MATCH(AF3763,'Cat-3'!$A:$A,0)</f>
        <v>628</v>
      </c>
      <c r="AH3763">
        <f>MATCH(AE3763,'Cat-3'!$1:$1,0)</f>
        <v>87</v>
      </c>
      <c r="AI3763">
        <f>INDEX('Cat-3'!$1:$1048576,Working!AG3763,Working!AH3763)</f>
        <v>138.30000000000001</v>
      </c>
      <c r="AJ3763">
        <f>MATCH($AJ$3,'Cat-3'!$1:$1,0)</f>
        <v>90</v>
      </c>
      <c r="AK3763">
        <f>INDEX('Cat-3'!$1:$1048576,Working!AG3763,Working!AJ3763)</f>
        <v>138.4</v>
      </c>
      <c r="AL3763" s="105">
        <f>AK3763/AI3763</f>
        <v>1.0007230657989876</v>
      </c>
      <c r="AM3763" s="114" t="s">
        <v>3442</v>
      </c>
      <c r="AN3763">
        <f>MATCH(AM3763,'Cat-4'!$A:$A,0)</f>
        <v>843</v>
      </c>
      <c r="AO3763">
        <f>MATCH($AO$3,'Cat-4'!$1:$1,0)</f>
        <v>4</v>
      </c>
      <c r="AP3763">
        <f>INDEX('Cat-4'!$1:$1048576,Working!AN3763,Working!AO3763)</f>
        <v>103.9</v>
      </c>
      <c r="AQ3763">
        <f>MATCH($AQ$3,'Cat-4'!$1:$1,0)</f>
        <v>152</v>
      </c>
      <c r="AR3763">
        <f>INDEX('Cat-4'!$1:$1048576,Working!AN3763,Working!AQ3763)</f>
        <v>159.1</v>
      </c>
      <c r="AS3763" s="105">
        <f>AR3763/AP3763</f>
        <v>1.5312800769971124</v>
      </c>
      <c r="AT3763" s="105">
        <f>AS3763*AL3763</f>
        <v>1.5323872932494602</v>
      </c>
      <c r="AU3763" s="105">
        <f t="shared" si="962"/>
        <v>12.847222222222221</v>
      </c>
      <c r="AV3763" s="147">
        <f>INDEX(ELSV!$C$3:$G$72,MATCH(AM3763,ELSV!$G$3:$G$72,0),MATCH(IF(W3763&gt;10000000,"A",IF(W3763&gt;5000000,"B",IF(W3763&gt;1000000,"C","D"))),ELSV!$C$3:$G$3,0))</f>
        <v>6</v>
      </c>
      <c r="AW3763" s="152">
        <f>INDEX(ELSV!$G$3:$K$72,MATCH(AM3763,ELSV!$G$3:$G$72,0),MATCH(IF(W3763&gt;10000000,"A",IF(W3763&gt;5000000,"B",IF(W3763&gt;1000000,"C","D"))),ELSV!$G$3:$K$3,0))</f>
        <v>0.9</v>
      </c>
      <c r="AX3763" s="135">
        <f t="shared" si="965"/>
        <v>5272.9446760713927</v>
      </c>
      <c r="AY3763" s="135">
        <f t="shared" si="966"/>
        <v>4745.6502084642534</v>
      </c>
      <c r="AZ3763" s="135">
        <f t="shared" si="967"/>
        <v>527.29446760713927</v>
      </c>
    </row>
    <row r="3764" spans="1:52">
      <c r="A3764" s="133">
        <v>2901305</v>
      </c>
      <c r="B3764" s="70">
        <v>0</v>
      </c>
      <c r="C3764" s="133">
        <v>29013050</v>
      </c>
      <c r="D3764" s="133" t="s">
        <v>1394</v>
      </c>
      <c r="E3764" s="70">
        <v>4009000</v>
      </c>
      <c r="F3764" s="70">
        <v>8109000</v>
      </c>
      <c r="G3764" s="70" t="s">
        <v>1401</v>
      </c>
      <c r="H3764" s="70" t="s">
        <v>0</v>
      </c>
      <c r="I3764" s="70" t="s">
        <v>1135</v>
      </c>
      <c r="J3764" s="70">
        <v>46</v>
      </c>
      <c r="K3764" s="70">
        <v>4009000</v>
      </c>
      <c r="L3764" s="136">
        <v>41632</v>
      </c>
      <c r="M3764" s="77" t="s">
        <v>1754</v>
      </c>
      <c r="N3764" s="133" t="s">
        <v>1228</v>
      </c>
      <c r="O3764" s="70" t="s">
        <v>17</v>
      </c>
      <c r="P3764" s="73">
        <v>3390</v>
      </c>
      <c r="Q3764" s="73">
        <v>-2982.75</v>
      </c>
      <c r="R3764" s="73">
        <v>407.25</v>
      </c>
      <c r="S3764" s="73">
        <v>0</v>
      </c>
      <c r="T3764" s="73">
        <v>0</v>
      </c>
      <c r="U3764" s="73">
        <v>-237.75</v>
      </c>
      <c r="V3764" s="73">
        <v>0</v>
      </c>
      <c r="W3764" s="135">
        <v>3390</v>
      </c>
      <c r="X3764" s="73">
        <v>-3220.5</v>
      </c>
      <c r="Y3764" s="135">
        <v>169.5</v>
      </c>
      <c r="Z3764" s="70" t="s">
        <v>1463</v>
      </c>
      <c r="AA3764" s="73">
        <v>-325.01</v>
      </c>
      <c r="AB3764" s="73">
        <v>0</v>
      </c>
      <c r="AC3764" s="73">
        <f t="shared" si="968"/>
        <v>-325.01</v>
      </c>
      <c r="AD3764" s="73">
        <f t="shared" si="960"/>
        <v>-325.01</v>
      </c>
      <c r="AE3764" s="81">
        <f t="shared" si="961"/>
        <v>41609</v>
      </c>
      <c r="AM3764" s="114" t="s">
        <v>3444</v>
      </c>
      <c r="AN3764">
        <f>MATCH(AM3764,'Cat-4'!$A:$A,0)</f>
        <v>844</v>
      </c>
      <c r="AO3764">
        <f>MATCH(AE3764,'Cat-4'!$1:$1,0)</f>
        <v>24</v>
      </c>
      <c r="AP3764">
        <f>INDEX('Cat-4'!$1:$1048576,Working!AN3764,Working!AO3764)</f>
        <v>113.6</v>
      </c>
      <c r="AQ3764">
        <f>MATCH($AQ$3,'Cat-4'!$1:$1,0)</f>
        <v>152</v>
      </c>
      <c r="AR3764">
        <f>INDEX('Cat-4'!$1:$1048576,Working!AN3764,Working!AQ3764)</f>
        <v>159.1</v>
      </c>
      <c r="AS3764" s="105">
        <f t="shared" ref="AS3764:AS3803" si="969">AR3764/AP3764</f>
        <v>1.4005281690140845</v>
      </c>
      <c r="AT3764" s="138">
        <f t="shared" ref="AT3764:AT3803" si="970">AS3764</f>
        <v>1.4005281690140845</v>
      </c>
      <c r="AU3764" s="105">
        <f t="shared" si="962"/>
        <v>10.824999999999999</v>
      </c>
      <c r="AV3764" s="147">
        <f>INDEX(ELSV!$C$3:$G$72,MATCH(AM3764,ELSV!$G$3:$G$72,0),MATCH(IF(W3764&gt;10000000,"A",IF(W3764&gt;5000000,"B",IF(W3764&gt;1000000,"C","D"))),ELSV!$C$3:$G$3,0))</f>
        <v>6</v>
      </c>
      <c r="AW3764" s="152">
        <f>INDEX(ELSV!$G$3:$K$72,MATCH(AM3764,ELSV!$G$3:$G$72,0),MATCH(IF(W3764&gt;10000000,"A",IF(W3764&gt;5000000,"B",IF(W3764&gt;1000000,"C","D"))),ELSV!$G$3:$K$3,0))</f>
        <v>0.9</v>
      </c>
      <c r="AX3764" s="135">
        <f t="shared" si="965"/>
        <v>4747.7904929577462</v>
      </c>
      <c r="AY3764" s="135">
        <f t="shared" si="966"/>
        <v>4273.0114436619715</v>
      </c>
      <c r="AZ3764" s="135">
        <f t="shared" si="967"/>
        <v>474.77904929577471</v>
      </c>
    </row>
    <row r="3765" spans="1:52">
      <c r="A3765" s="133">
        <v>2901306</v>
      </c>
      <c r="B3765" s="70">
        <v>0</v>
      </c>
      <c r="C3765" s="133">
        <v>29013060</v>
      </c>
      <c r="D3765" s="133" t="s">
        <v>1394</v>
      </c>
      <c r="E3765" s="70">
        <v>4009000</v>
      </c>
      <c r="F3765" s="70">
        <v>8109000</v>
      </c>
      <c r="G3765" s="70" t="s">
        <v>1401</v>
      </c>
      <c r="H3765" s="70" t="s">
        <v>0</v>
      </c>
      <c r="I3765" s="70" t="s">
        <v>1135</v>
      </c>
      <c r="J3765" s="70">
        <v>46</v>
      </c>
      <c r="K3765" s="70">
        <v>4009000</v>
      </c>
      <c r="L3765" s="136">
        <v>41632</v>
      </c>
      <c r="M3765" s="77" t="s">
        <v>1754</v>
      </c>
      <c r="N3765" s="133" t="s">
        <v>1228</v>
      </c>
      <c r="O3765" s="70" t="s">
        <v>17</v>
      </c>
      <c r="P3765" s="73">
        <v>3390</v>
      </c>
      <c r="Q3765" s="73">
        <v>-2982.75</v>
      </c>
      <c r="R3765" s="73">
        <v>407.25</v>
      </c>
      <c r="S3765" s="73">
        <v>0</v>
      </c>
      <c r="T3765" s="73">
        <v>0</v>
      </c>
      <c r="U3765" s="73">
        <v>-237.75</v>
      </c>
      <c r="V3765" s="73">
        <v>0</v>
      </c>
      <c r="W3765" s="135">
        <v>3390</v>
      </c>
      <c r="X3765" s="73">
        <v>-3220.5</v>
      </c>
      <c r="Y3765" s="135">
        <v>169.5</v>
      </c>
      <c r="Z3765" s="70" t="s">
        <v>1463</v>
      </c>
      <c r="AA3765" s="73">
        <v>-325.01</v>
      </c>
      <c r="AB3765" s="73">
        <v>0</v>
      </c>
      <c r="AC3765" s="73">
        <f t="shared" si="968"/>
        <v>-325.01</v>
      </c>
      <c r="AD3765" s="73">
        <f t="shared" si="960"/>
        <v>-325.01</v>
      </c>
      <c r="AE3765" s="81">
        <f t="shared" si="961"/>
        <v>41609</v>
      </c>
      <c r="AM3765" s="114" t="s">
        <v>3444</v>
      </c>
      <c r="AN3765">
        <f>MATCH(AM3765,'Cat-4'!$A:$A,0)</f>
        <v>844</v>
      </c>
      <c r="AO3765">
        <f>MATCH(AE3765,'Cat-4'!$1:$1,0)</f>
        <v>24</v>
      </c>
      <c r="AP3765">
        <f>INDEX('Cat-4'!$1:$1048576,Working!AN3765,Working!AO3765)</f>
        <v>113.6</v>
      </c>
      <c r="AQ3765">
        <f>MATCH($AQ$3,'Cat-4'!$1:$1,0)</f>
        <v>152</v>
      </c>
      <c r="AR3765">
        <f>INDEX('Cat-4'!$1:$1048576,Working!AN3765,Working!AQ3765)</f>
        <v>159.1</v>
      </c>
      <c r="AS3765" s="105">
        <f t="shared" si="969"/>
        <v>1.4005281690140845</v>
      </c>
      <c r="AT3765" s="138">
        <f t="shared" si="970"/>
        <v>1.4005281690140845</v>
      </c>
      <c r="AU3765" s="105">
        <f t="shared" si="962"/>
        <v>10.824999999999999</v>
      </c>
      <c r="AV3765" s="147">
        <f>INDEX(ELSV!$C$3:$G$72,MATCH(AM3765,ELSV!$G$3:$G$72,0),MATCH(IF(W3765&gt;10000000,"A",IF(W3765&gt;5000000,"B",IF(W3765&gt;1000000,"C","D"))),ELSV!$C$3:$G$3,0))</f>
        <v>6</v>
      </c>
      <c r="AW3765" s="152">
        <f>INDEX(ELSV!$G$3:$K$72,MATCH(AM3765,ELSV!$G$3:$G$72,0),MATCH(IF(W3765&gt;10000000,"A",IF(W3765&gt;5000000,"B",IF(W3765&gt;1000000,"C","D"))),ELSV!$G$3:$K$3,0))</f>
        <v>0.9</v>
      </c>
      <c r="AX3765" s="135">
        <f t="shared" si="965"/>
        <v>4747.7904929577462</v>
      </c>
      <c r="AY3765" s="135">
        <f t="shared" si="966"/>
        <v>4273.0114436619715</v>
      </c>
      <c r="AZ3765" s="135">
        <f t="shared" si="967"/>
        <v>474.77904929577471</v>
      </c>
    </row>
    <row r="3766" spans="1:52">
      <c r="A3766" s="133">
        <v>2901307</v>
      </c>
      <c r="B3766" s="70">
        <v>0</v>
      </c>
      <c r="C3766" s="133">
        <v>29013070</v>
      </c>
      <c r="D3766" s="133" t="s">
        <v>1394</v>
      </c>
      <c r="E3766" s="70">
        <v>4009000</v>
      </c>
      <c r="F3766" s="70">
        <v>8109000</v>
      </c>
      <c r="G3766" s="70" t="s">
        <v>1401</v>
      </c>
      <c r="H3766" s="70" t="s">
        <v>0</v>
      </c>
      <c r="I3766" s="70" t="s">
        <v>1135</v>
      </c>
      <c r="J3766" s="70">
        <v>46</v>
      </c>
      <c r="K3766" s="70">
        <v>4009000</v>
      </c>
      <c r="L3766" s="136">
        <v>41632</v>
      </c>
      <c r="M3766" s="77" t="s">
        <v>1754</v>
      </c>
      <c r="N3766" s="133" t="s">
        <v>1228</v>
      </c>
      <c r="O3766" s="70" t="s">
        <v>17</v>
      </c>
      <c r="P3766" s="73">
        <v>3390</v>
      </c>
      <c r="Q3766" s="73">
        <v>-2982.75</v>
      </c>
      <c r="R3766" s="73">
        <v>407.25</v>
      </c>
      <c r="S3766" s="73">
        <v>0</v>
      </c>
      <c r="T3766" s="73">
        <v>0</v>
      </c>
      <c r="U3766" s="73">
        <v>-237.75</v>
      </c>
      <c r="V3766" s="73">
        <v>0</v>
      </c>
      <c r="W3766" s="135">
        <v>3390</v>
      </c>
      <c r="X3766" s="73">
        <v>-3220.5</v>
      </c>
      <c r="Y3766" s="135">
        <v>169.5</v>
      </c>
      <c r="Z3766" s="70" t="s">
        <v>1463</v>
      </c>
      <c r="AA3766" s="73">
        <v>-325.01</v>
      </c>
      <c r="AB3766" s="73">
        <v>0</v>
      </c>
      <c r="AC3766" s="73">
        <f t="shared" si="968"/>
        <v>-325.01</v>
      </c>
      <c r="AD3766" s="73">
        <f t="shared" si="960"/>
        <v>-325.01</v>
      </c>
      <c r="AE3766" s="81">
        <f t="shared" si="961"/>
        <v>41609</v>
      </c>
      <c r="AM3766" s="114" t="s">
        <v>3444</v>
      </c>
      <c r="AN3766">
        <f>MATCH(AM3766,'Cat-4'!$A:$A,0)</f>
        <v>844</v>
      </c>
      <c r="AO3766">
        <f>MATCH(AE3766,'Cat-4'!$1:$1,0)</f>
        <v>24</v>
      </c>
      <c r="AP3766">
        <f>INDEX('Cat-4'!$1:$1048576,Working!AN3766,Working!AO3766)</f>
        <v>113.6</v>
      </c>
      <c r="AQ3766">
        <f>MATCH($AQ$3,'Cat-4'!$1:$1,0)</f>
        <v>152</v>
      </c>
      <c r="AR3766">
        <f>INDEX('Cat-4'!$1:$1048576,Working!AN3766,Working!AQ3766)</f>
        <v>159.1</v>
      </c>
      <c r="AS3766" s="105">
        <f t="shared" si="969"/>
        <v>1.4005281690140845</v>
      </c>
      <c r="AT3766" s="138">
        <f t="shared" si="970"/>
        <v>1.4005281690140845</v>
      </c>
      <c r="AU3766" s="105">
        <f t="shared" si="962"/>
        <v>10.824999999999999</v>
      </c>
      <c r="AV3766" s="147">
        <f>INDEX(ELSV!$C$3:$G$72,MATCH(AM3766,ELSV!$G$3:$G$72,0),MATCH(IF(W3766&gt;10000000,"A",IF(W3766&gt;5000000,"B",IF(W3766&gt;1000000,"C","D"))),ELSV!$C$3:$G$3,0))</f>
        <v>6</v>
      </c>
      <c r="AW3766" s="152">
        <f>INDEX(ELSV!$G$3:$K$72,MATCH(AM3766,ELSV!$G$3:$G$72,0),MATCH(IF(W3766&gt;10000000,"A",IF(W3766&gt;5000000,"B",IF(W3766&gt;1000000,"C","D"))),ELSV!$G$3:$K$3,0))</f>
        <v>0.9</v>
      </c>
      <c r="AX3766" s="135">
        <f t="shared" si="965"/>
        <v>4747.7904929577462</v>
      </c>
      <c r="AY3766" s="135">
        <f t="shared" si="966"/>
        <v>4273.0114436619715</v>
      </c>
      <c r="AZ3766" s="135">
        <f t="shared" si="967"/>
        <v>474.77904929577471</v>
      </c>
    </row>
    <row r="3767" spans="1:52">
      <c r="A3767" s="133">
        <v>2901308</v>
      </c>
      <c r="B3767" s="70">
        <v>0</v>
      </c>
      <c r="C3767" s="133">
        <v>29013080</v>
      </c>
      <c r="D3767" s="133" t="s">
        <v>1394</v>
      </c>
      <c r="E3767" s="70">
        <v>4009000</v>
      </c>
      <c r="F3767" s="70">
        <v>8109000</v>
      </c>
      <c r="G3767" s="70" t="s">
        <v>1401</v>
      </c>
      <c r="H3767" s="70" t="s">
        <v>0</v>
      </c>
      <c r="I3767" s="70" t="s">
        <v>1135</v>
      </c>
      <c r="J3767" s="70">
        <v>46</v>
      </c>
      <c r="K3767" s="70">
        <v>4009000</v>
      </c>
      <c r="L3767" s="136">
        <v>41632</v>
      </c>
      <c r="M3767" s="77" t="s">
        <v>1754</v>
      </c>
      <c r="N3767" s="133" t="s">
        <v>1228</v>
      </c>
      <c r="O3767" s="70" t="s">
        <v>17</v>
      </c>
      <c r="P3767" s="73">
        <v>3390</v>
      </c>
      <c r="Q3767" s="73">
        <v>-2982.75</v>
      </c>
      <c r="R3767" s="73">
        <v>407.25</v>
      </c>
      <c r="S3767" s="73">
        <v>0</v>
      </c>
      <c r="T3767" s="73">
        <v>0</v>
      </c>
      <c r="U3767" s="73">
        <v>-237.75</v>
      </c>
      <c r="V3767" s="73">
        <v>0</v>
      </c>
      <c r="W3767" s="135">
        <v>3390</v>
      </c>
      <c r="X3767" s="73">
        <v>-3220.5</v>
      </c>
      <c r="Y3767" s="135">
        <v>169.5</v>
      </c>
      <c r="Z3767" s="70" t="s">
        <v>1463</v>
      </c>
      <c r="AA3767" s="73">
        <v>-325.01</v>
      </c>
      <c r="AB3767" s="73">
        <v>0</v>
      </c>
      <c r="AC3767" s="73">
        <f t="shared" si="968"/>
        <v>-325.01</v>
      </c>
      <c r="AD3767" s="73">
        <f t="shared" si="960"/>
        <v>-325.01</v>
      </c>
      <c r="AE3767" s="81">
        <f t="shared" si="961"/>
        <v>41609</v>
      </c>
      <c r="AM3767" s="114" t="s">
        <v>3444</v>
      </c>
      <c r="AN3767">
        <f>MATCH(AM3767,'Cat-4'!$A:$A,0)</f>
        <v>844</v>
      </c>
      <c r="AO3767">
        <f>MATCH(AE3767,'Cat-4'!$1:$1,0)</f>
        <v>24</v>
      </c>
      <c r="AP3767">
        <f>INDEX('Cat-4'!$1:$1048576,Working!AN3767,Working!AO3767)</f>
        <v>113.6</v>
      </c>
      <c r="AQ3767">
        <f>MATCH($AQ$3,'Cat-4'!$1:$1,0)</f>
        <v>152</v>
      </c>
      <c r="AR3767">
        <f>INDEX('Cat-4'!$1:$1048576,Working!AN3767,Working!AQ3767)</f>
        <v>159.1</v>
      </c>
      <c r="AS3767" s="105">
        <f t="shared" si="969"/>
        <v>1.4005281690140845</v>
      </c>
      <c r="AT3767" s="138">
        <f t="shared" si="970"/>
        <v>1.4005281690140845</v>
      </c>
      <c r="AU3767" s="105">
        <f t="shared" si="962"/>
        <v>10.824999999999999</v>
      </c>
      <c r="AV3767" s="147">
        <f>INDEX(ELSV!$C$3:$G$72,MATCH(AM3767,ELSV!$G$3:$G$72,0),MATCH(IF(W3767&gt;10000000,"A",IF(W3767&gt;5000000,"B",IF(W3767&gt;1000000,"C","D"))),ELSV!$C$3:$G$3,0))</f>
        <v>6</v>
      </c>
      <c r="AW3767" s="152">
        <f>INDEX(ELSV!$G$3:$K$72,MATCH(AM3767,ELSV!$G$3:$G$72,0),MATCH(IF(W3767&gt;10000000,"A",IF(W3767&gt;5000000,"B",IF(W3767&gt;1000000,"C","D"))),ELSV!$G$3:$K$3,0))</f>
        <v>0.9</v>
      </c>
      <c r="AX3767" s="135">
        <f t="shared" si="965"/>
        <v>4747.7904929577462</v>
      </c>
      <c r="AY3767" s="135">
        <f t="shared" si="966"/>
        <v>4273.0114436619715</v>
      </c>
      <c r="AZ3767" s="135">
        <f t="shared" si="967"/>
        <v>474.77904929577471</v>
      </c>
    </row>
    <row r="3768" spans="1:52">
      <c r="A3768" s="133">
        <v>2901309</v>
      </c>
      <c r="B3768" s="70">
        <v>0</v>
      </c>
      <c r="C3768" s="133">
        <v>29013090</v>
      </c>
      <c r="D3768" s="133" t="s">
        <v>1394</v>
      </c>
      <c r="E3768" s="70">
        <v>4009000</v>
      </c>
      <c r="F3768" s="70">
        <v>8109000</v>
      </c>
      <c r="G3768" s="70" t="s">
        <v>1401</v>
      </c>
      <c r="H3768" s="70" t="s">
        <v>0</v>
      </c>
      <c r="I3768" s="70" t="s">
        <v>1135</v>
      </c>
      <c r="J3768" s="70">
        <v>46</v>
      </c>
      <c r="K3768" s="70">
        <v>4009000</v>
      </c>
      <c r="L3768" s="136">
        <v>41632</v>
      </c>
      <c r="M3768" s="77" t="s">
        <v>1754</v>
      </c>
      <c r="N3768" s="133" t="s">
        <v>1228</v>
      </c>
      <c r="O3768" s="70" t="s">
        <v>17</v>
      </c>
      <c r="P3768" s="73">
        <v>3390</v>
      </c>
      <c r="Q3768" s="73">
        <v>-2982.75</v>
      </c>
      <c r="R3768" s="73">
        <v>407.25</v>
      </c>
      <c r="S3768" s="73">
        <v>0</v>
      </c>
      <c r="T3768" s="73">
        <v>0</v>
      </c>
      <c r="U3768" s="73">
        <v>-237.75</v>
      </c>
      <c r="V3768" s="73">
        <v>0</v>
      </c>
      <c r="W3768" s="135">
        <v>3390</v>
      </c>
      <c r="X3768" s="73">
        <v>-3220.5</v>
      </c>
      <c r="Y3768" s="135">
        <v>169.5</v>
      </c>
      <c r="Z3768" s="70" t="s">
        <v>1463</v>
      </c>
      <c r="AA3768" s="73">
        <v>-325.01</v>
      </c>
      <c r="AB3768" s="73">
        <v>0</v>
      </c>
      <c r="AC3768" s="73">
        <f t="shared" si="968"/>
        <v>-325.01</v>
      </c>
      <c r="AD3768" s="73">
        <f t="shared" si="960"/>
        <v>-325.01</v>
      </c>
      <c r="AE3768" s="81">
        <f t="shared" si="961"/>
        <v>41609</v>
      </c>
      <c r="AM3768" s="114" t="s">
        <v>3444</v>
      </c>
      <c r="AN3768">
        <f>MATCH(AM3768,'Cat-4'!$A:$A,0)</f>
        <v>844</v>
      </c>
      <c r="AO3768">
        <f>MATCH(AE3768,'Cat-4'!$1:$1,0)</f>
        <v>24</v>
      </c>
      <c r="AP3768">
        <f>INDEX('Cat-4'!$1:$1048576,Working!AN3768,Working!AO3768)</f>
        <v>113.6</v>
      </c>
      <c r="AQ3768">
        <f>MATCH($AQ$3,'Cat-4'!$1:$1,0)</f>
        <v>152</v>
      </c>
      <c r="AR3768">
        <f>INDEX('Cat-4'!$1:$1048576,Working!AN3768,Working!AQ3768)</f>
        <v>159.1</v>
      </c>
      <c r="AS3768" s="105">
        <f t="shared" si="969"/>
        <v>1.4005281690140845</v>
      </c>
      <c r="AT3768" s="138">
        <f t="shared" si="970"/>
        <v>1.4005281690140845</v>
      </c>
      <c r="AU3768" s="105">
        <f t="shared" si="962"/>
        <v>10.824999999999999</v>
      </c>
      <c r="AV3768" s="147">
        <f>INDEX(ELSV!$C$3:$G$72,MATCH(AM3768,ELSV!$G$3:$G$72,0),MATCH(IF(W3768&gt;10000000,"A",IF(W3768&gt;5000000,"B",IF(W3768&gt;1000000,"C","D"))),ELSV!$C$3:$G$3,0))</f>
        <v>6</v>
      </c>
      <c r="AW3768" s="152">
        <f>INDEX(ELSV!$G$3:$K$72,MATCH(AM3768,ELSV!$G$3:$G$72,0),MATCH(IF(W3768&gt;10000000,"A",IF(W3768&gt;5000000,"B",IF(W3768&gt;1000000,"C","D"))),ELSV!$G$3:$K$3,0))</f>
        <v>0.9</v>
      </c>
      <c r="AX3768" s="135">
        <f t="shared" si="965"/>
        <v>4747.7904929577462</v>
      </c>
      <c r="AY3768" s="135">
        <f t="shared" si="966"/>
        <v>4273.0114436619715</v>
      </c>
      <c r="AZ3768" s="135">
        <f t="shared" si="967"/>
        <v>474.77904929577471</v>
      </c>
    </row>
    <row r="3769" spans="1:52">
      <c r="A3769" s="133">
        <v>2901310</v>
      </c>
      <c r="B3769" s="70">
        <v>0</v>
      </c>
      <c r="C3769" s="133">
        <v>29013100</v>
      </c>
      <c r="D3769" s="133" t="s">
        <v>1394</v>
      </c>
      <c r="E3769" s="70">
        <v>4009000</v>
      </c>
      <c r="F3769" s="70">
        <v>8109000</v>
      </c>
      <c r="G3769" s="70" t="s">
        <v>1401</v>
      </c>
      <c r="H3769" s="70" t="s">
        <v>0</v>
      </c>
      <c r="I3769" s="70" t="s">
        <v>1135</v>
      </c>
      <c r="J3769" s="70">
        <v>46</v>
      </c>
      <c r="K3769" s="70">
        <v>4009000</v>
      </c>
      <c r="L3769" s="136">
        <v>41632</v>
      </c>
      <c r="M3769" s="77" t="s">
        <v>1754</v>
      </c>
      <c r="N3769" s="133" t="s">
        <v>1228</v>
      </c>
      <c r="O3769" s="70" t="s">
        <v>17</v>
      </c>
      <c r="P3769" s="73">
        <v>3390</v>
      </c>
      <c r="Q3769" s="73">
        <v>-2982.75</v>
      </c>
      <c r="R3769" s="73">
        <v>407.25</v>
      </c>
      <c r="S3769" s="73">
        <v>0</v>
      </c>
      <c r="T3769" s="73">
        <v>0</v>
      </c>
      <c r="U3769" s="73">
        <v>-237.75</v>
      </c>
      <c r="V3769" s="73">
        <v>0</v>
      </c>
      <c r="W3769" s="135">
        <v>3390</v>
      </c>
      <c r="X3769" s="73">
        <v>-3220.5</v>
      </c>
      <c r="Y3769" s="135">
        <v>169.5</v>
      </c>
      <c r="Z3769" s="70" t="s">
        <v>1463</v>
      </c>
      <c r="AA3769" s="73">
        <v>-325.01</v>
      </c>
      <c r="AB3769" s="73">
        <v>0</v>
      </c>
      <c r="AC3769" s="73">
        <f t="shared" si="968"/>
        <v>-325.01</v>
      </c>
      <c r="AD3769" s="73">
        <f t="shared" si="960"/>
        <v>-325.01</v>
      </c>
      <c r="AE3769" s="81">
        <f t="shared" si="961"/>
        <v>41609</v>
      </c>
      <c r="AM3769" s="114" t="s">
        <v>3444</v>
      </c>
      <c r="AN3769">
        <f>MATCH(AM3769,'Cat-4'!$A:$A,0)</f>
        <v>844</v>
      </c>
      <c r="AO3769">
        <f>MATCH(AE3769,'Cat-4'!$1:$1,0)</f>
        <v>24</v>
      </c>
      <c r="AP3769">
        <f>INDEX('Cat-4'!$1:$1048576,Working!AN3769,Working!AO3769)</f>
        <v>113.6</v>
      </c>
      <c r="AQ3769">
        <f>MATCH($AQ$3,'Cat-4'!$1:$1,0)</f>
        <v>152</v>
      </c>
      <c r="AR3769">
        <f>INDEX('Cat-4'!$1:$1048576,Working!AN3769,Working!AQ3769)</f>
        <v>159.1</v>
      </c>
      <c r="AS3769" s="105">
        <f t="shared" si="969"/>
        <v>1.4005281690140845</v>
      </c>
      <c r="AT3769" s="138">
        <f t="shared" si="970"/>
        <v>1.4005281690140845</v>
      </c>
      <c r="AU3769" s="105">
        <f t="shared" si="962"/>
        <v>10.824999999999999</v>
      </c>
      <c r="AV3769" s="147">
        <f>INDEX(ELSV!$C$3:$G$72,MATCH(AM3769,ELSV!$G$3:$G$72,0),MATCH(IF(W3769&gt;10000000,"A",IF(W3769&gt;5000000,"B",IF(W3769&gt;1000000,"C","D"))),ELSV!$C$3:$G$3,0))</f>
        <v>6</v>
      </c>
      <c r="AW3769" s="152">
        <f>INDEX(ELSV!$G$3:$K$72,MATCH(AM3769,ELSV!$G$3:$G$72,0),MATCH(IF(W3769&gt;10000000,"A",IF(W3769&gt;5000000,"B",IF(W3769&gt;1000000,"C","D"))),ELSV!$G$3:$K$3,0))</f>
        <v>0.9</v>
      </c>
      <c r="AX3769" s="135">
        <f t="shared" si="965"/>
        <v>4747.7904929577462</v>
      </c>
      <c r="AY3769" s="135">
        <f t="shared" si="966"/>
        <v>4273.0114436619715</v>
      </c>
      <c r="AZ3769" s="135">
        <f t="shared" si="967"/>
        <v>474.77904929577471</v>
      </c>
    </row>
    <row r="3770" spans="1:52">
      <c r="A3770" s="133">
        <v>2901311</v>
      </c>
      <c r="B3770" s="70">
        <v>0</v>
      </c>
      <c r="C3770" s="133">
        <v>29013110</v>
      </c>
      <c r="D3770" s="133" t="s">
        <v>1394</v>
      </c>
      <c r="E3770" s="70">
        <v>4009000</v>
      </c>
      <c r="F3770" s="70">
        <v>8109000</v>
      </c>
      <c r="G3770" s="70" t="s">
        <v>1401</v>
      </c>
      <c r="H3770" s="70" t="s">
        <v>0</v>
      </c>
      <c r="I3770" s="70" t="s">
        <v>1135</v>
      </c>
      <c r="J3770" s="70">
        <v>46</v>
      </c>
      <c r="K3770" s="70">
        <v>4009000</v>
      </c>
      <c r="L3770" s="136">
        <v>41632</v>
      </c>
      <c r="M3770" s="77" t="s">
        <v>1754</v>
      </c>
      <c r="N3770" s="133" t="s">
        <v>1228</v>
      </c>
      <c r="O3770" s="70" t="s">
        <v>17</v>
      </c>
      <c r="P3770" s="73">
        <v>3390</v>
      </c>
      <c r="Q3770" s="73">
        <v>-2982.75</v>
      </c>
      <c r="R3770" s="73">
        <v>407.25</v>
      </c>
      <c r="S3770" s="73">
        <v>0</v>
      </c>
      <c r="T3770" s="73">
        <v>0</v>
      </c>
      <c r="U3770" s="73">
        <v>-237.75</v>
      </c>
      <c r="V3770" s="73">
        <v>0</v>
      </c>
      <c r="W3770" s="135">
        <v>3390</v>
      </c>
      <c r="X3770" s="73">
        <v>-3220.5</v>
      </c>
      <c r="Y3770" s="135">
        <v>169.5</v>
      </c>
      <c r="Z3770" s="70" t="s">
        <v>1463</v>
      </c>
      <c r="AA3770" s="73">
        <v>-325.01</v>
      </c>
      <c r="AB3770" s="73">
        <v>0</v>
      </c>
      <c r="AC3770" s="73">
        <f t="shared" si="968"/>
        <v>-325.01</v>
      </c>
      <c r="AD3770" s="73">
        <f t="shared" si="960"/>
        <v>-325.01</v>
      </c>
      <c r="AE3770" s="81">
        <f t="shared" si="961"/>
        <v>41609</v>
      </c>
      <c r="AM3770" s="114" t="s">
        <v>3444</v>
      </c>
      <c r="AN3770">
        <f>MATCH(AM3770,'Cat-4'!$A:$A,0)</f>
        <v>844</v>
      </c>
      <c r="AO3770">
        <f>MATCH(AE3770,'Cat-4'!$1:$1,0)</f>
        <v>24</v>
      </c>
      <c r="AP3770">
        <f>INDEX('Cat-4'!$1:$1048576,Working!AN3770,Working!AO3770)</f>
        <v>113.6</v>
      </c>
      <c r="AQ3770">
        <f>MATCH($AQ$3,'Cat-4'!$1:$1,0)</f>
        <v>152</v>
      </c>
      <c r="AR3770">
        <f>INDEX('Cat-4'!$1:$1048576,Working!AN3770,Working!AQ3770)</f>
        <v>159.1</v>
      </c>
      <c r="AS3770" s="105">
        <f t="shared" si="969"/>
        <v>1.4005281690140845</v>
      </c>
      <c r="AT3770" s="138">
        <f t="shared" si="970"/>
        <v>1.4005281690140845</v>
      </c>
      <c r="AU3770" s="105">
        <f t="shared" si="962"/>
        <v>10.824999999999999</v>
      </c>
      <c r="AV3770" s="147">
        <f>INDEX(ELSV!$C$3:$G$72,MATCH(AM3770,ELSV!$G$3:$G$72,0),MATCH(IF(W3770&gt;10000000,"A",IF(W3770&gt;5000000,"B",IF(W3770&gt;1000000,"C","D"))),ELSV!$C$3:$G$3,0))</f>
        <v>6</v>
      </c>
      <c r="AW3770" s="152">
        <f>INDEX(ELSV!$G$3:$K$72,MATCH(AM3770,ELSV!$G$3:$G$72,0),MATCH(IF(W3770&gt;10000000,"A",IF(W3770&gt;5000000,"B",IF(W3770&gt;1000000,"C","D"))),ELSV!$G$3:$K$3,0))</f>
        <v>0.9</v>
      </c>
      <c r="AX3770" s="135">
        <f t="shared" si="965"/>
        <v>4747.7904929577462</v>
      </c>
      <c r="AY3770" s="135">
        <f t="shared" si="966"/>
        <v>4273.0114436619715</v>
      </c>
      <c r="AZ3770" s="135">
        <f t="shared" si="967"/>
        <v>474.77904929577471</v>
      </c>
    </row>
    <row r="3771" spans="1:52">
      <c r="A3771" s="133">
        <v>2901312</v>
      </c>
      <c r="B3771" s="70">
        <v>0</v>
      </c>
      <c r="C3771" s="133">
        <v>29013120</v>
      </c>
      <c r="D3771" s="133" t="s">
        <v>1394</v>
      </c>
      <c r="E3771" s="70">
        <v>4009000</v>
      </c>
      <c r="F3771" s="70">
        <v>8109000</v>
      </c>
      <c r="G3771" s="70" t="s">
        <v>1401</v>
      </c>
      <c r="H3771" s="70" t="s">
        <v>0</v>
      </c>
      <c r="I3771" s="70" t="s">
        <v>1135</v>
      </c>
      <c r="J3771" s="70">
        <v>46</v>
      </c>
      <c r="K3771" s="70">
        <v>4009000</v>
      </c>
      <c r="L3771" s="136">
        <v>41632</v>
      </c>
      <c r="M3771" s="77" t="s">
        <v>1754</v>
      </c>
      <c r="N3771" s="133" t="s">
        <v>1228</v>
      </c>
      <c r="O3771" s="70" t="s">
        <v>17</v>
      </c>
      <c r="P3771" s="73">
        <v>3390</v>
      </c>
      <c r="Q3771" s="73">
        <v>-2982.75</v>
      </c>
      <c r="R3771" s="73">
        <v>407.25</v>
      </c>
      <c r="S3771" s="73">
        <v>0</v>
      </c>
      <c r="T3771" s="73">
        <v>0</v>
      </c>
      <c r="U3771" s="73">
        <v>-237.75</v>
      </c>
      <c r="V3771" s="73">
        <v>0</v>
      </c>
      <c r="W3771" s="135">
        <v>3390</v>
      </c>
      <c r="X3771" s="73">
        <v>-3220.5</v>
      </c>
      <c r="Y3771" s="135">
        <v>169.5</v>
      </c>
      <c r="Z3771" s="70" t="s">
        <v>1463</v>
      </c>
      <c r="AA3771" s="73">
        <v>-325.01</v>
      </c>
      <c r="AB3771" s="73">
        <v>0</v>
      </c>
      <c r="AC3771" s="73">
        <f t="shared" si="968"/>
        <v>-325.01</v>
      </c>
      <c r="AD3771" s="73">
        <f t="shared" si="960"/>
        <v>-325.01</v>
      </c>
      <c r="AE3771" s="81">
        <f t="shared" si="961"/>
        <v>41609</v>
      </c>
      <c r="AM3771" s="114" t="s">
        <v>3444</v>
      </c>
      <c r="AN3771">
        <f>MATCH(AM3771,'Cat-4'!$A:$A,0)</f>
        <v>844</v>
      </c>
      <c r="AO3771">
        <f>MATCH(AE3771,'Cat-4'!$1:$1,0)</f>
        <v>24</v>
      </c>
      <c r="AP3771">
        <f>INDEX('Cat-4'!$1:$1048576,Working!AN3771,Working!AO3771)</f>
        <v>113.6</v>
      </c>
      <c r="AQ3771">
        <f>MATCH($AQ$3,'Cat-4'!$1:$1,0)</f>
        <v>152</v>
      </c>
      <c r="AR3771">
        <f>INDEX('Cat-4'!$1:$1048576,Working!AN3771,Working!AQ3771)</f>
        <v>159.1</v>
      </c>
      <c r="AS3771" s="105">
        <f t="shared" si="969"/>
        <v>1.4005281690140845</v>
      </c>
      <c r="AT3771" s="138">
        <f t="shared" si="970"/>
        <v>1.4005281690140845</v>
      </c>
      <c r="AU3771" s="105">
        <f t="shared" si="962"/>
        <v>10.824999999999999</v>
      </c>
      <c r="AV3771" s="147">
        <f>INDEX(ELSV!$C$3:$G$72,MATCH(AM3771,ELSV!$G$3:$G$72,0),MATCH(IF(W3771&gt;10000000,"A",IF(W3771&gt;5000000,"B",IF(W3771&gt;1000000,"C","D"))),ELSV!$C$3:$G$3,0))</f>
        <v>6</v>
      </c>
      <c r="AW3771" s="152">
        <f>INDEX(ELSV!$G$3:$K$72,MATCH(AM3771,ELSV!$G$3:$G$72,0),MATCH(IF(W3771&gt;10000000,"A",IF(W3771&gt;5000000,"B",IF(W3771&gt;1000000,"C","D"))),ELSV!$G$3:$K$3,0))</f>
        <v>0.9</v>
      </c>
      <c r="AX3771" s="135">
        <f t="shared" si="965"/>
        <v>4747.7904929577462</v>
      </c>
      <c r="AY3771" s="135">
        <f t="shared" si="966"/>
        <v>4273.0114436619715</v>
      </c>
      <c r="AZ3771" s="135">
        <f t="shared" si="967"/>
        <v>474.77904929577471</v>
      </c>
    </row>
    <row r="3772" spans="1:52">
      <c r="A3772" s="133">
        <v>2901313</v>
      </c>
      <c r="B3772" s="70">
        <v>0</v>
      </c>
      <c r="C3772" s="133">
        <v>29013130</v>
      </c>
      <c r="D3772" s="133" t="s">
        <v>1394</v>
      </c>
      <c r="E3772" s="70">
        <v>4009000</v>
      </c>
      <c r="F3772" s="70">
        <v>8109000</v>
      </c>
      <c r="G3772" s="70" t="s">
        <v>1401</v>
      </c>
      <c r="H3772" s="70" t="s">
        <v>0</v>
      </c>
      <c r="I3772" s="70" t="s">
        <v>1135</v>
      </c>
      <c r="J3772" s="70">
        <v>46</v>
      </c>
      <c r="K3772" s="70">
        <v>4009000</v>
      </c>
      <c r="L3772" s="136">
        <v>41632</v>
      </c>
      <c r="M3772" s="77" t="s">
        <v>1754</v>
      </c>
      <c r="N3772" s="133" t="s">
        <v>1228</v>
      </c>
      <c r="O3772" s="70" t="s">
        <v>17</v>
      </c>
      <c r="P3772" s="73">
        <v>3390</v>
      </c>
      <c r="Q3772" s="73">
        <v>-2982.75</v>
      </c>
      <c r="R3772" s="73">
        <v>407.25</v>
      </c>
      <c r="S3772" s="73">
        <v>0</v>
      </c>
      <c r="T3772" s="73">
        <v>0</v>
      </c>
      <c r="U3772" s="73">
        <v>-237.75</v>
      </c>
      <c r="V3772" s="73">
        <v>0</v>
      </c>
      <c r="W3772" s="135">
        <v>3390</v>
      </c>
      <c r="X3772" s="73">
        <v>-3220.5</v>
      </c>
      <c r="Y3772" s="135">
        <v>169.5</v>
      </c>
      <c r="Z3772" s="70" t="s">
        <v>1463</v>
      </c>
      <c r="AA3772" s="73">
        <v>-325.01</v>
      </c>
      <c r="AB3772" s="73">
        <v>0</v>
      </c>
      <c r="AC3772" s="73">
        <f t="shared" si="968"/>
        <v>-325.01</v>
      </c>
      <c r="AD3772" s="73">
        <f t="shared" si="960"/>
        <v>-325.01</v>
      </c>
      <c r="AE3772" s="81">
        <f t="shared" si="961"/>
        <v>41609</v>
      </c>
      <c r="AM3772" s="114" t="s">
        <v>3444</v>
      </c>
      <c r="AN3772">
        <f>MATCH(AM3772,'Cat-4'!$A:$A,0)</f>
        <v>844</v>
      </c>
      <c r="AO3772">
        <f>MATCH(AE3772,'Cat-4'!$1:$1,0)</f>
        <v>24</v>
      </c>
      <c r="AP3772">
        <f>INDEX('Cat-4'!$1:$1048576,Working!AN3772,Working!AO3772)</f>
        <v>113.6</v>
      </c>
      <c r="AQ3772">
        <f>MATCH($AQ$3,'Cat-4'!$1:$1,0)</f>
        <v>152</v>
      </c>
      <c r="AR3772">
        <f>INDEX('Cat-4'!$1:$1048576,Working!AN3772,Working!AQ3772)</f>
        <v>159.1</v>
      </c>
      <c r="AS3772" s="105">
        <f t="shared" si="969"/>
        <v>1.4005281690140845</v>
      </c>
      <c r="AT3772" s="138">
        <f t="shared" si="970"/>
        <v>1.4005281690140845</v>
      </c>
      <c r="AU3772" s="105">
        <f t="shared" si="962"/>
        <v>10.824999999999999</v>
      </c>
      <c r="AV3772" s="147">
        <f>INDEX(ELSV!$C$3:$G$72,MATCH(AM3772,ELSV!$G$3:$G$72,0),MATCH(IF(W3772&gt;10000000,"A",IF(W3772&gt;5000000,"B",IF(W3772&gt;1000000,"C","D"))),ELSV!$C$3:$G$3,0))</f>
        <v>6</v>
      </c>
      <c r="AW3772" s="152">
        <f>INDEX(ELSV!$G$3:$K$72,MATCH(AM3772,ELSV!$G$3:$G$72,0),MATCH(IF(W3772&gt;10000000,"A",IF(W3772&gt;5000000,"B",IF(W3772&gt;1000000,"C","D"))),ELSV!$G$3:$K$3,0))</f>
        <v>0.9</v>
      </c>
      <c r="AX3772" s="135">
        <f t="shared" si="965"/>
        <v>4747.7904929577462</v>
      </c>
      <c r="AY3772" s="135">
        <f t="shared" si="966"/>
        <v>4273.0114436619715</v>
      </c>
      <c r="AZ3772" s="135">
        <f t="shared" si="967"/>
        <v>474.77904929577471</v>
      </c>
    </row>
    <row r="3773" spans="1:52">
      <c r="A3773" s="133">
        <v>2901314</v>
      </c>
      <c r="B3773" s="70">
        <v>0</v>
      </c>
      <c r="C3773" s="133">
        <v>29013140</v>
      </c>
      <c r="D3773" s="133" t="s">
        <v>1394</v>
      </c>
      <c r="E3773" s="70">
        <v>4009000</v>
      </c>
      <c r="F3773" s="70">
        <v>8109000</v>
      </c>
      <c r="G3773" s="70" t="s">
        <v>1401</v>
      </c>
      <c r="H3773" s="70" t="s">
        <v>0</v>
      </c>
      <c r="I3773" s="70" t="s">
        <v>1135</v>
      </c>
      <c r="J3773" s="70">
        <v>46</v>
      </c>
      <c r="K3773" s="70">
        <v>4009000</v>
      </c>
      <c r="L3773" s="136">
        <v>41632</v>
      </c>
      <c r="M3773" s="77" t="s">
        <v>1754</v>
      </c>
      <c r="N3773" s="133" t="s">
        <v>1228</v>
      </c>
      <c r="O3773" s="70" t="s">
        <v>17</v>
      </c>
      <c r="P3773" s="73">
        <v>3390</v>
      </c>
      <c r="Q3773" s="73">
        <v>-2982.75</v>
      </c>
      <c r="R3773" s="73">
        <v>407.25</v>
      </c>
      <c r="S3773" s="73">
        <v>0</v>
      </c>
      <c r="T3773" s="73">
        <v>0</v>
      </c>
      <c r="U3773" s="73">
        <v>-237.75</v>
      </c>
      <c r="V3773" s="73">
        <v>0</v>
      </c>
      <c r="W3773" s="135">
        <v>3390</v>
      </c>
      <c r="X3773" s="73">
        <v>-3220.5</v>
      </c>
      <c r="Y3773" s="135">
        <v>169.5</v>
      </c>
      <c r="Z3773" s="70" t="s">
        <v>1463</v>
      </c>
      <c r="AA3773" s="73">
        <v>-325.01</v>
      </c>
      <c r="AB3773" s="73">
        <v>0</v>
      </c>
      <c r="AC3773" s="73">
        <f t="shared" si="968"/>
        <v>-325.01</v>
      </c>
      <c r="AD3773" s="73">
        <f t="shared" si="960"/>
        <v>-325.01</v>
      </c>
      <c r="AE3773" s="81">
        <f t="shared" si="961"/>
        <v>41609</v>
      </c>
      <c r="AM3773" s="114" t="s">
        <v>3444</v>
      </c>
      <c r="AN3773">
        <f>MATCH(AM3773,'Cat-4'!$A:$A,0)</f>
        <v>844</v>
      </c>
      <c r="AO3773">
        <f>MATCH(AE3773,'Cat-4'!$1:$1,0)</f>
        <v>24</v>
      </c>
      <c r="AP3773">
        <f>INDEX('Cat-4'!$1:$1048576,Working!AN3773,Working!AO3773)</f>
        <v>113.6</v>
      </c>
      <c r="AQ3773">
        <f>MATCH($AQ$3,'Cat-4'!$1:$1,0)</f>
        <v>152</v>
      </c>
      <c r="AR3773">
        <f>INDEX('Cat-4'!$1:$1048576,Working!AN3773,Working!AQ3773)</f>
        <v>159.1</v>
      </c>
      <c r="AS3773" s="105">
        <f t="shared" si="969"/>
        <v>1.4005281690140845</v>
      </c>
      <c r="AT3773" s="138">
        <f t="shared" si="970"/>
        <v>1.4005281690140845</v>
      </c>
      <c r="AU3773" s="105">
        <f t="shared" si="962"/>
        <v>10.824999999999999</v>
      </c>
      <c r="AV3773" s="147">
        <f>INDEX(ELSV!$C$3:$G$72,MATCH(AM3773,ELSV!$G$3:$G$72,0),MATCH(IF(W3773&gt;10000000,"A",IF(W3773&gt;5000000,"B",IF(W3773&gt;1000000,"C","D"))),ELSV!$C$3:$G$3,0))</f>
        <v>6</v>
      </c>
      <c r="AW3773" s="152">
        <f>INDEX(ELSV!$G$3:$K$72,MATCH(AM3773,ELSV!$G$3:$G$72,0),MATCH(IF(W3773&gt;10000000,"A",IF(W3773&gt;5000000,"B",IF(W3773&gt;1000000,"C","D"))),ELSV!$G$3:$K$3,0))</f>
        <v>0.9</v>
      </c>
      <c r="AX3773" s="135">
        <f t="shared" si="965"/>
        <v>4747.7904929577462</v>
      </c>
      <c r="AY3773" s="135">
        <f t="shared" si="966"/>
        <v>4273.0114436619715</v>
      </c>
      <c r="AZ3773" s="135">
        <f t="shared" si="967"/>
        <v>474.77904929577471</v>
      </c>
    </row>
    <row r="3774" spans="1:52">
      <c r="A3774" s="133">
        <v>2901315</v>
      </c>
      <c r="B3774" s="70">
        <v>0</v>
      </c>
      <c r="C3774" s="133">
        <v>29013150</v>
      </c>
      <c r="D3774" s="133" t="s">
        <v>1394</v>
      </c>
      <c r="E3774" s="70">
        <v>4009000</v>
      </c>
      <c r="F3774" s="70">
        <v>8109000</v>
      </c>
      <c r="G3774" s="70" t="s">
        <v>1401</v>
      </c>
      <c r="H3774" s="70" t="s">
        <v>0</v>
      </c>
      <c r="I3774" s="70" t="s">
        <v>1135</v>
      </c>
      <c r="J3774" s="70">
        <v>46</v>
      </c>
      <c r="K3774" s="70">
        <v>4009000</v>
      </c>
      <c r="L3774" s="136">
        <v>41632</v>
      </c>
      <c r="M3774" s="77" t="s">
        <v>1754</v>
      </c>
      <c r="N3774" s="133" t="s">
        <v>1228</v>
      </c>
      <c r="O3774" s="70" t="s">
        <v>17</v>
      </c>
      <c r="P3774" s="73">
        <v>3390</v>
      </c>
      <c r="Q3774" s="73">
        <v>-2982.75</v>
      </c>
      <c r="R3774" s="73">
        <v>407.25</v>
      </c>
      <c r="S3774" s="73">
        <v>0</v>
      </c>
      <c r="T3774" s="73">
        <v>0</v>
      </c>
      <c r="U3774" s="73">
        <v>-237.75</v>
      </c>
      <c r="V3774" s="73">
        <v>0</v>
      </c>
      <c r="W3774" s="135">
        <v>3390</v>
      </c>
      <c r="X3774" s="73">
        <v>-3220.5</v>
      </c>
      <c r="Y3774" s="135">
        <v>169.5</v>
      </c>
      <c r="Z3774" s="70" t="s">
        <v>1463</v>
      </c>
      <c r="AA3774" s="73">
        <v>-325.01</v>
      </c>
      <c r="AB3774" s="73">
        <v>0</v>
      </c>
      <c r="AC3774" s="73">
        <f t="shared" si="968"/>
        <v>-325.01</v>
      </c>
      <c r="AD3774" s="73">
        <f t="shared" si="960"/>
        <v>-325.01</v>
      </c>
      <c r="AE3774" s="81">
        <f t="shared" si="961"/>
        <v>41609</v>
      </c>
      <c r="AM3774" s="114" t="s">
        <v>3444</v>
      </c>
      <c r="AN3774">
        <f>MATCH(AM3774,'Cat-4'!$A:$A,0)</f>
        <v>844</v>
      </c>
      <c r="AO3774">
        <f>MATCH(AE3774,'Cat-4'!$1:$1,0)</f>
        <v>24</v>
      </c>
      <c r="AP3774">
        <f>INDEX('Cat-4'!$1:$1048576,Working!AN3774,Working!AO3774)</f>
        <v>113.6</v>
      </c>
      <c r="AQ3774">
        <f>MATCH($AQ$3,'Cat-4'!$1:$1,0)</f>
        <v>152</v>
      </c>
      <c r="AR3774">
        <f>INDEX('Cat-4'!$1:$1048576,Working!AN3774,Working!AQ3774)</f>
        <v>159.1</v>
      </c>
      <c r="AS3774" s="105">
        <f t="shared" si="969"/>
        <v>1.4005281690140845</v>
      </c>
      <c r="AT3774" s="138">
        <f t="shared" si="970"/>
        <v>1.4005281690140845</v>
      </c>
      <c r="AU3774" s="105">
        <f t="shared" si="962"/>
        <v>10.824999999999999</v>
      </c>
      <c r="AV3774" s="147">
        <f>INDEX(ELSV!$C$3:$G$72,MATCH(AM3774,ELSV!$G$3:$G$72,0),MATCH(IF(W3774&gt;10000000,"A",IF(W3774&gt;5000000,"B",IF(W3774&gt;1000000,"C","D"))),ELSV!$C$3:$G$3,0))</f>
        <v>6</v>
      </c>
      <c r="AW3774" s="152">
        <f>INDEX(ELSV!$G$3:$K$72,MATCH(AM3774,ELSV!$G$3:$G$72,0),MATCH(IF(W3774&gt;10000000,"A",IF(W3774&gt;5000000,"B",IF(W3774&gt;1000000,"C","D"))),ELSV!$G$3:$K$3,0))</f>
        <v>0.9</v>
      </c>
      <c r="AX3774" s="135">
        <f t="shared" si="965"/>
        <v>4747.7904929577462</v>
      </c>
      <c r="AY3774" s="135">
        <f t="shared" si="966"/>
        <v>4273.0114436619715</v>
      </c>
      <c r="AZ3774" s="135">
        <f t="shared" si="967"/>
        <v>474.77904929577471</v>
      </c>
    </row>
    <row r="3775" spans="1:52">
      <c r="A3775" s="133">
        <v>2901316</v>
      </c>
      <c r="B3775" s="70">
        <v>0</v>
      </c>
      <c r="C3775" s="133">
        <v>29013160</v>
      </c>
      <c r="D3775" s="133" t="s">
        <v>1394</v>
      </c>
      <c r="E3775" s="70">
        <v>4009000</v>
      </c>
      <c r="F3775" s="70">
        <v>8109000</v>
      </c>
      <c r="G3775" s="70" t="s">
        <v>1401</v>
      </c>
      <c r="H3775" s="70" t="s">
        <v>0</v>
      </c>
      <c r="I3775" s="70" t="s">
        <v>1135</v>
      </c>
      <c r="J3775" s="70">
        <v>46</v>
      </c>
      <c r="K3775" s="70">
        <v>4009000</v>
      </c>
      <c r="L3775" s="136">
        <v>41632</v>
      </c>
      <c r="M3775" s="77" t="s">
        <v>1754</v>
      </c>
      <c r="N3775" s="133" t="s">
        <v>1228</v>
      </c>
      <c r="O3775" s="70" t="s">
        <v>17</v>
      </c>
      <c r="P3775" s="73">
        <v>3390</v>
      </c>
      <c r="Q3775" s="73">
        <v>-2982.75</v>
      </c>
      <c r="R3775" s="73">
        <v>407.25</v>
      </c>
      <c r="S3775" s="73">
        <v>0</v>
      </c>
      <c r="T3775" s="73">
        <v>0</v>
      </c>
      <c r="U3775" s="73">
        <v>-237.75</v>
      </c>
      <c r="V3775" s="73">
        <v>0</v>
      </c>
      <c r="W3775" s="135">
        <v>3390</v>
      </c>
      <c r="X3775" s="73">
        <v>-3220.5</v>
      </c>
      <c r="Y3775" s="135">
        <v>169.5</v>
      </c>
      <c r="Z3775" s="70" t="s">
        <v>1463</v>
      </c>
      <c r="AA3775" s="73">
        <v>-325.01</v>
      </c>
      <c r="AB3775" s="73">
        <v>0</v>
      </c>
      <c r="AC3775" s="73">
        <f t="shared" si="968"/>
        <v>-325.01</v>
      </c>
      <c r="AD3775" s="73">
        <f t="shared" si="960"/>
        <v>-325.01</v>
      </c>
      <c r="AE3775" s="81">
        <f t="shared" si="961"/>
        <v>41609</v>
      </c>
      <c r="AM3775" s="114" t="s">
        <v>3444</v>
      </c>
      <c r="AN3775">
        <f>MATCH(AM3775,'Cat-4'!$A:$A,0)</f>
        <v>844</v>
      </c>
      <c r="AO3775">
        <f>MATCH(AE3775,'Cat-4'!$1:$1,0)</f>
        <v>24</v>
      </c>
      <c r="AP3775">
        <f>INDEX('Cat-4'!$1:$1048576,Working!AN3775,Working!AO3775)</f>
        <v>113.6</v>
      </c>
      <c r="AQ3775">
        <f>MATCH($AQ$3,'Cat-4'!$1:$1,0)</f>
        <v>152</v>
      </c>
      <c r="AR3775">
        <f>INDEX('Cat-4'!$1:$1048576,Working!AN3775,Working!AQ3775)</f>
        <v>159.1</v>
      </c>
      <c r="AS3775" s="105">
        <f t="shared" si="969"/>
        <v>1.4005281690140845</v>
      </c>
      <c r="AT3775" s="138">
        <f t="shared" si="970"/>
        <v>1.4005281690140845</v>
      </c>
      <c r="AU3775" s="105">
        <f t="shared" si="962"/>
        <v>10.824999999999999</v>
      </c>
      <c r="AV3775" s="147">
        <f>INDEX(ELSV!$C$3:$G$72,MATCH(AM3775,ELSV!$G$3:$G$72,0),MATCH(IF(W3775&gt;10000000,"A",IF(W3775&gt;5000000,"B",IF(W3775&gt;1000000,"C","D"))),ELSV!$C$3:$G$3,0))</f>
        <v>6</v>
      </c>
      <c r="AW3775" s="152">
        <f>INDEX(ELSV!$G$3:$K$72,MATCH(AM3775,ELSV!$G$3:$G$72,0),MATCH(IF(W3775&gt;10000000,"A",IF(W3775&gt;5000000,"B",IF(W3775&gt;1000000,"C","D"))),ELSV!$G$3:$K$3,0))</f>
        <v>0.9</v>
      </c>
      <c r="AX3775" s="135">
        <f t="shared" si="965"/>
        <v>4747.7904929577462</v>
      </c>
      <c r="AY3775" s="135">
        <f t="shared" si="966"/>
        <v>4273.0114436619715</v>
      </c>
      <c r="AZ3775" s="135">
        <f t="shared" si="967"/>
        <v>474.77904929577471</v>
      </c>
    </row>
    <row r="3776" spans="1:52">
      <c r="A3776" s="133">
        <v>2901317</v>
      </c>
      <c r="B3776" s="70">
        <v>0</v>
      </c>
      <c r="C3776" s="133">
        <v>29013170</v>
      </c>
      <c r="D3776" s="133" t="s">
        <v>1394</v>
      </c>
      <c r="E3776" s="70">
        <v>4009000</v>
      </c>
      <c r="F3776" s="70">
        <v>8109000</v>
      </c>
      <c r="G3776" s="70" t="s">
        <v>1401</v>
      </c>
      <c r="H3776" s="70" t="s">
        <v>0</v>
      </c>
      <c r="I3776" s="70" t="s">
        <v>1135</v>
      </c>
      <c r="J3776" s="70">
        <v>46</v>
      </c>
      <c r="K3776" s="70">
        <v>4009000</v>
      </c>
      <c r="L3776" s="136">
        <v>41632</v>
      </c>
      <c r="M3776" s="77" t="s">
        <v>1754</v>
      </c>
      <c r="N3776" s="133" t="s">
        <v>1228</v>
      </c>
      <c r="O3776" s="70" t="s">
        <v>17</v>
      </c>
      <c r="P3776" s="73">
        <v>3390</v>
      </c>
      <c r="Q3776" s="73">
        <v>-2982.75</v>
      </c>
      <c r="R3776" s="73">
        <v>407.25</v>
      </c>
      <c r="S3776" s="73">
        <v>0</v>
      </c>
      <c r="T3776" s="73">
        <v>0</v>
      </c>
      <c r="U3776" s="73">
        <v>-237.75</v>
      </c>
      <c r="V3776" s="73">
        <v>0</v>
      </c>
      <c r="W3776" s="135">
        <v>3390</v>
      </c>
      <c r="X3776" s="73">
        <v>-3220.5</v>
      </c>
      <c r="Y3776" s="135">
        <v>169.5</v>
      </c>
      <c r="Z3776" s="70" t="s">
        <v>1463</v>
      </c>
      <c r="AA3776" s="73">
        <v>-325.01</v>
      </c>
      <c r="AB3776" s="73">
        <v>0</v>
      </c>
      <c r="AC3776" s="73">
        <f t="shared" si="968"/>
        <v>-325.01</v>
      </c>
      <c r="AD3776" s="73">
        <f t="shared" si="960"/>
        <v>-325.01</v>
      </c>
      <c r="AE3776" s="81">
        <f t="shared" si="961"/>
        <v>41609</v>
      </c>
      <c r="AM3776" s="114" t="s">
        <v>3444</v>
      </c>
      <c r="AN3776">
        <f>MATCH(AM3776,'Cat-4'!$A:$A,0)</f>
        <v>844</v>
      </c>
      <c r="AO3776">
        <f>MATCH(AE3776,'Cat-4'!$1:$1,0)</f>
        <v>24</v>
      </c>
      <c r="AP3776">
        <f>INDEX('Cat-4'!$1:$1048576,Working!AN3776,Working!AO3776)</f>
        <v>113.6</v>
      </c>
      <c r="AQ3776">
        <f>MATCH($AQ$3,'Cat-4'!$1:$1,0)</f>
        <v>152</v>
      </c>
      <c r="AR3776">
        <f>INDEX('Cat-4'!$1:$1048576,Working!AN3776,Working!AQ3776)</f>
        <v>159.1</v>
      </c>
      <c r="AS3776" s="105">
        <f t="shared" si="969"/>
        <v>1.4005281690140845</v>
      </c>
      <c r="AT3776" s="138">
        <f t="shared" si="970"/>
        <v>1.4005281690140845</v>
      </c>
      <c r="AU3776" s="105">
        <f t="shared" si="962"/>
        <v>10.824999999999999</v>
      </c>
      <c r="AV3776" s="147">
        <f>INDEX(ELSV!$C$3:$G$72,MATCH(AM3776,ELSV!$G$3:$G$72,0),MATCH(IF(W3776&gt;10000000,"A",IF(W3776&gt;5000000,"B",IF(W3776&gt;1000000,"C","D"))),ELSV!$C$3:$G$3,0))</f>
        <v>6</v>
      </c>
      <c r="AW3776" s="152">
        <f>INDEX(ELSV!$G$3:$K$72,MATCH(AM3776,ELSV!$G$3:$G$72,0),MATCH(IF(W3776&gt;10000000,"A",IF(W3776&gt;5000000,"B",IF(W3776&gt;1000000,"C","D"))),ELSV!$G$3:$K$3,0))</f>
        <v>0.9</v>
      </c>
      <c r="AX3776" s="135">
        <f t="shared" si="965"/>
        <v>4747.7904929577462</v>
      </c>
      <c r="AY3776" s="135">
        <f t="shared" si="966"/>
        <v>4273.0114436619715</v>
      </c>
      <c r="AZ3776" s="135">
        <f t="shared" si="967"/>
        <v>474.77904929577471</v>
      </c>
    </row>
    <row r="3777" spans="1:52">
      <c r="A3777" s="133">
        <v>2901318</v>
      </c>
      <c r="B3777" s="70">
        <v>0</v>
      </c>
      <c r="C3777" s="133">
        <v>29013180</v>
      </c>
      <c r="D3777" s="133" t="s">
        <v>1394</v>
      </c>
      <c r="E3777" s="70">
        <v>4009000</v>
      </c>
      <c r="F3777" s="70">
        <v>8109000</v>
      </c>
      <c r="G3777" s="70" t="s">
        <v>1401</v>
      </c>
      <c r="H3777" s="70" t="s">
        <v>0</v>
      </c>
      <c r="I3777" s="70" t="s">
        <v>1135</v>
      </c>
      <c r="J3777" s="70">
        <v>46</v>
      </c>
      <c r="K3777" s="70">
        <v>4009000</v>
      </c>
      <c r="L3777" s="136">
        <v>41632</v>
      </c>
      <c r="M3777" s="77" t="s">
        <v>1754</v>
      </c>
      <c r="N3777" s="133" t="s">
        <v>1228</v>
      </c>
      <c r="O3777" s="70" t="s">
        <v>17</v>
      </c>
      <c r="P3777" s="73">
        <v>3390</v>
      </c>
      <c r="Q3777" s="73">
        <v>-2982.75</v>
      </c>
      <c r="R3777" s="73">
        <v>407.25</v>
      </c>
      <c r="S3777" s="73">
        <v>0</v>
      </c>
      <c r="T3777" s="73">
        <v>0</v>
      </c>
      <c r="U3777" s="73">
        <v>-237.75</v>
      </c>
      <c r="V3777" s="73">
        <v>0</v>
      </c>
      <c r="W3777" s="135">
        <v>3390</v>
      </c>
      <c r="X3777" s="73">
        <v>-3220.5</v>
      </c>
      <c r="Y3777" s="135">
        <v>169.5</v>
      </c>
      <c r="Z3777" s="70" t="s">
        <v>1463</v>
      </c>
      <c r="AA3777" s="73">
        <v>-325.01</v>
      </c>
      <c r="AB3777" s="73">
        <v>0</v>
      </c>
      <c r="AC3777" s="73">
        <f t="shared" si="968"/>
        <v>-325.01</v>
      </c>
      <c r="AD3777" s="73">
        <f t="shared" si="960"/>
        <v>-325.01</v>
      </c>
      <c r="AE3777" s="81">
        <f t="shared" si="961"/>
        <v>41609</v>
      </c>
      <c r="AM3777" s="114" t="s">
        <v>3444</v>
      </c>
      <c r="AN3777">
        <f>MATCH(AM3777,'Cat-4'!$A:$A,0)</f>
        <v>844</v>
      </c>
      <c r="AO3777">
        <f>MATCH(AE3777,'Cat-4'!$1:$1,0)</f>
        <v>24</v>
      </c>
      <c r="AP3777">
        <f>INDEX('Cat-4'!$1:$1048576,Working!AN3777,Working!AO3777)</f>
        <v>113.6</v>
      </c>
      <c r="AQ3777">
        <f>MATCH($AQ$3,'Cat-4'!$1:$1,0)</f>
        <v>152</v>
      </c>
      <c r="AR3777">
        <f>INDEX('Cat-4'!$1:$1048576,Working!AN3777,Working!AQ3777)</f>
        <v>159.1</v>
      </c>
      <c r="AS3777" s="105">
        <f t="shared" si="969"/>
        <v>1.4005281690140845</v>
      </c>
      <c r="AT3777" s="138">
        <f t="shared" si="970"/>
        <v>1.4005281690140845</v>
      </c>
      <c r="AU3777" s="105">
        <f t="shared" si="962"/>
        <v>10.824999999999999</v>
      </c>
      <c r="AV3777" s="147">
        <f>INDEX(ELSV!$C$3:$G$72,MATCH(AM3777,ELSV!$G$3:$G$72,0),MATCH(IF(W3777&gt;10000000,"A",IF(W3777&gt;5000000,"B",IF(W3777&gt;1000000,"C","D"))),ELSV!$C$3:$G$3,0))</f>
        <v>6</v>
      </c>
      <c r="AW3777" s="152">
        <f>INDEX(ELSV!$G$3:$K$72,MATCH(AM3777,ELSV!$G$3:$G$72,0),MATCH(IF(W3777&gt;10000000,"A",IF(W3777&gt;5000000,"B",IF(W3777&gt;1000000,"C","D"))),ELSV!$G$3:$K$3,0))</f>
        <v>0.9</v>
      </c>
      <c r="AX3777" s="135">
        <f t="shared" si="965"/>
        <v>4747.7904929577462</v>
      </c>
      <c r="AY3777" s="135">
        <f t="shared" si="966"/>
        <v>4273.0114436619715</v>
      </c>
      <c r="AZ3777" s="135">
        <f t="shared" si="967"/>
        <v>474.77904929577471</v>
      </c>
    </row>
    <row r="3778" spans="1:52">
      <c r="A3778" s="133">
        <v>2901319</v>
      </c>
      <c r="B3778" s="70">
        <v>0</v>
      </c>
      <c r="C3778" s="133">
        <v>29013190</v>
      </c>
      <c r="D3778" s="133" t="s">
        <v>1394</v>
      </c>
      <c r="E3778" s="70">
        <v>4009000</v>
      </c>
      <c r="F3778" s="70">
        <v>8109000</v>
      </c>
      <c r="G3778" s="70" t="s">
        <v>1401</v>
      </c>
      <c r="H3778" s="70" t="s">
        <v>0</v>
      </c>
      <c r="I3778" s="70" t="s">
        <v>1135</v>
      </c>
      <c r="J3778" s="70">
        <v>46</v>
      </c>
      <c r="K3778" s="70">
        <v>4009000</v>
      </c>
      <c r="L3778" s="136">
        <v>41632</v>
      </c>
      <c r="M3778" s="77" t="s">
        <v>1754</v>
      </c>
      <c r="N3778" s="133" t="s">
        <v>1228</v>
      </c>
      <c r="O3778" s="70" t="s">
        <v>17</v>
      </c>
      <c r="P3778" s="73">
        <v>3390</v>
      </c>
      <c r="Q3778" s="73">
        <v>-2982.75</v>
      </c>
      <c r="R3778" s="73">
        <v>407.25</v>
      </c>
      <c r="S3778" s="73">
        <v>0</v>
      </c>
      <c r="T3778" s="73">
        <v>0</v>
      </c>
      <c r="U3778" s="73">
        <v>-237.75</v>
      </c>
      <c r="V3778" s="73">
        <v>0</v>
      </c>
      <c r="W3778" s="135">
        <v>3390</v>
      </c>
      <c r="X3778" s="73">
        <v>-3220.5</v>
      </c>
      <c r="Y3778" s="135">
        <v>169.5</v>
      </c>
      <c r="Z3778" s="70" t="s">
        <v>1463</v>
      </c>
      <c r="AA3778" s="73">
        <v>-325.01</v>
      </c>
      <c r="AB3778" s="73">
        <v>0</v>
      </c>
      <c r="AC3778" s="73">
        <f t="shared" si="968"/>
        <v>-325.01</v>
      </c>
      <c r="AD3778" s="73">
        <f t="shared" si="960"/>
        <v>-325.01</v>
      </c>
      <c r="AE3778" s="81">
        <f t="shared" si="961"/>
        <v>41609</v>
      </c>
      <c r="AM3778" s="114" t="s">
        <v>3444</v>
      </c>
      <c r="AN3778">
        <f>MATCH(AM3778,'Cat-4'!$A:$A,0)</f>
        <v>844</v>
      </c>
      <c r="AO3778">
        <f>MATCH(AE3778,'Cat-4'!$1:$1,0)</f>
        <v>24</v>
      </c>
      <c r="AP3778">
        <f>INDEX('Cat-4'!$1:$1048576,Working!AN3778,Working!AO3778)</f>
        <v>113.6</v>
      </c>
      <c r="AQ3778">
        <f>MATCH($AQ$3,'Cat-4'!$1:$1,0)</f>
        <v>152</v>
      </c>
      <c r="AR3778">
        <f>INDEX('Cat-4'!$1:$1048576,Working!AN3778,Working!AQ3778)</f>
        <v>159.1</v>
      </c>
      <c r="AS3778" s="105">
        <f t="shared" si="969"/>
        <v>1.4005281690140845</v>
      </c>
      <c r="AT3778" s="138">
        <f t="shared" si="970"/>
        <v>1.4005281690140845</v>
      </c>
      <c r="AU3778" s="105">
        <f t="shared" si="962"/>
        <v>10.824999999999999</v>
      </c>
      <c r="AV3778" s="147">
        <f>INDEX(ELSV!$C$3:$G$72,MATCH(AM3778,ELSV!$G$3:$G$72,0),MATCH(IF(W3778&gt;10000000,"A",IF(W3778&gt;5000000,"B",IF(W3778&gt;1000000,"C","D"))),ELSV!$C$3:$G$3,0))</f>
        <v>6</v>
      </c>
      <c r="AW3778" s="152">
        <f>INDEX(ELSV!$G$3:$K$72,MATCH(AM3778,ELSV!$G$3:$G$72,0),MATCH(IF(W3778&gt;10000000,"A",IF(W3778&gt;5000000,"B",IF(W3778&gt;1000000,"C","D"))),ELSV!$G$3:$K$3,0))</f>
        <v>0.9</v>
      </c>
      <c r="AX3778" s="135">
        <f t="shared" si="965"/>
        <v>4747.7904929577462</v>
      </c>
      <c r="AY3778" s="135">
        <f t="shared" si="966"/>
        <v>4273.0114436619715</v>
      </c>
      <c r="AZ3778" s="135">
        <f t="shared" si="967"/>
        <v>474.77904929577471</v>
      </c>
    </row>
    <row r="3779" spans="1:52">
      <c r="A3779" s="133">
        <v>2901320</v>
      </c>
      <c r="B3779" s="70">
        <v>0</v>
      </c>
      <c r="C3779" s="133">
        <v>29013200</v>
      </c>
      <c r="D3779" s="133" t="s">
        <v>1394</v>
      </c>
      <c r="E3779" s="70">
        <v>4009000</v>
      </c>
      <c r="F3779" s="70">
        <v>8109000</v>
      </c>
      <c r="G3779" s="70" t="s">
        <v>1401</v>
      </c>
      <c r="H3779" s="70" t="s">
        <v>0</v>
      </c>
      <c r="I3779" s="70" t="s">
        <v>1135</v>
      </c>
      <c r="J3779" s="70">
        <v>46</v>
      </c>
      <c r="K3779" s="70">
        <v>4009000</v>
      </c>
      <c r="L3779" s="136">
        <v>41632</v>
      </c>
      <c r="M3779" s="77" t="s">
        <v>1754</v>
      </c>
      <c r="N3779" s="133" t="s">
        <v>1228</v>
      </c>
      <c r="O3779" s="70" t="s">
        <v>17</v>
      </c>
      <c r="P3779" s="73">
        <v>3390</v>
      </c>
      <c r="Q3779" s="73">
        <v>-2982.75</v>
      </c>
      <c r="R3779" s="73">
        <v>407.25</v>
      </c>
      <c r="S3779" s="73">
        <v>0</v>
      </c>
      <c r="T3779" s="73">
        <v>0</v>
      </c>
      <c r="U3779" s="73">
        <v>-237.75</v>
      </c>
      <c r="V3779" s="73">
        <v>0</v>
      </c>
      <c r="W3779" s="135">
        <v>3390</v>
      </c>
      <c r="X3779" s="73">
        <v>-3220.5</v>
      </c>
      <c r="Y3779" s="135">
        <v>169.5</v>
      </c>
      <c r="Z3779" s="70" t="s">
        <v>1463</v>
      </c>
      <c r="AA3779" s="73">
        <v>-325.01</v>
      </c>
      <c r="AB3779" s="73">
        <v>0</v>
      </c>
      <c r="AC3779" s="73">
        <f t="shared" si="968"/>
        <v>-325.01</v>
      </c>
      <c r="AD3779" s="73">
        <f t="shared" si="960"/>
        <v>-325.01</v>
      </c>
      <c r="AE3779" s="81">
        <f t="shared" si="961"/>
        <v>41609</v>
      </c>
      <c r="AM3779" s="114" t="s">
        <v>3444</v>
      </c>
      <c r="AN3779">
        <f>MATCH(AM3779,'Cat-4'!$A:$A,0)</f>
        <v>844</v>
      </c>
      <c r="AO3779">
        <f>MATCH(AE3779,'Cat-4'!$1:$1,0)</f>
        <v>24</v>
      </c>
      <c r="AP3779">
        <f>INDEX('Cat-4'!$1:$1048576,Working!AN3779,Working!AO3779)</f>
        <v>113.6</v>
      </c>
      <c r="AQ3779">
        <f>MATCH($AQ$3,'Cat-4'!$1:$1,0)</f>
        <v>152</v>
      </c>
      <c r="AR3779">
        <f>INDEX('Cat-4'!$1:$1048576,Working!AN3779,Working!AQ3779)</f>
        <v>159.1</v>
      </c>
      <c r="AS3779" s="105">
        <f t="shared" si="969"/>
        <v>1.4005281690140845</v>
      </c>
      <c r="AT3779" s="138">
        <f t="shared" si="970"/>
        <v>1.4005281690140845</v>
      </c>
      <c r="AU3779" s="105">
        <f t="shared" si="962"/>
        <v>10.824999999999999</v>
      </c>
      <c r="AV3779" s="147">
        <f>INDEX(ELSV!$C$3:$G$72,MATCH(AM3779,ELSV!$G$3:$G$72,0),MATCH(IF(W3779&gt;10000000,"A",IF(W3779&gt;5000000,"B",IF(W3779&gt;1000000,"C","D"))),ELSV!$C$3:$G$3,0))</f>
        <v>6</v>
      </c>
      <c r="AW3779" s="152">
        <f>INDEX(ELSV!$G$3:$K$72,MATCH(AM3779,ELSV!$G$3:$G$72,0),MATCH(IF(W3779&gt;10000000,"A",IF(W3779&gt;5000000,"B",IF(W3779&gt;1000000,"C","D"))),ELSV!$G$3:$K$3,0))</f>
        <v>0.9</v>
      </c>
      <c r="AX3779" s="135">
        <f t="shared" si="965"/>
        <v>4747.7904929577462</v>
      </c>
      <c r="AY3779" s="135">
        <f t="shared" si="966"/>
        <v>4273.0114436619715</v>
      </c>
      <c r="AZ3779" s="135">
        <f t="shared" si="967"/>
        <v>474.77904929577471</v>
      </c>
    </row>
    <row r="3780" spans="1:52">
      <c r="A3780" s="133">
        <v>2901321</v>
      </c>
      <c r="B3780" s="70">
        <v>0</v>
      </c>
      <c r="C3780" s="133">
        <v>29013210</v>
      </c>
      <c r="D3780" s="133" t="s">
        <v>1394</v>
      </c>
      <c r="E3780" s="70">
        <v>4009000</v>
      </c>
      <c r="F3780" s="70">
        <v>8109000</v>
      </c>
      <c r="G3780" s="70" t="s">
        <v>1401</v>
      </c>
      <c r="H3780" s="70" t="s">
        <v>0</v>
      </c>
      <c r="I3780" s="70" t="s">
        <v>1135</v>
      </c>
      <c r="J3780" s="70">
        <v>46</v>
      </c>
      <c r="K3780" s="70">
        <v>4009000</v>
      </c>
      <c r="L3780" s="136">
        <v>41632</v>
      </c>
      <c r="M3780" s="77" t="s">
        <v>1754</v>
      </c>
      <c r="N3780" s="133" t="s">
        <v>1228</v>
      </c>
      <c r="O3780" s="70" t="s">
        <v>17</v>
      </c>
      <c r="P3780" s="73">
        <v>3390</v>
      </c>
      <c r="Q3780" s="73">
        <v>-2982.75</v>
      </c>
      <c r="R3780" s="73">
        <v>407.25</v>
      </c>
      <c r="S3780" s="73">
        <v>0</v>
      </c>
      <c r="T3780" s="73">
        <v>0</v>
      </c>
      <c r="U3780" s="73">
        <v>-237.75</v>
      </c>
      <c r="V3780" s="73">
        <v>0</v>
      </c>
      <c r="W3780" s="135">
        <v>3390</v>
      </c>
      <c r="X3780" s="73">
        <v>-3220.5</v>
      </c>
      <c r="Y3780" s="135">
        <v>169.5</v>
      </c>
      <c r="Z3780" s="70" t="s">
        <v>1463</v>
      </c>
      <c r="AA3780" s="73">
        <v>-325.01</v>
      </c>
      <c r="AB3780" s="73">
        <v>0</v>
      </c>
      <c r="AC3780" s="73">
        <f t="shared" si="968"/>
        <v>-325.01</v>
      </c>
      <c r="AD3780" s="73">
        <f t="shared" si="960"/>
        <v>-325.01</v>
      </c>
      <c r="AE3780" s="81">
        <f t="shared" si="961"/>
        <v>41609</v>
      </c>
      <c r="AM3780" s="114" t="s">
        <v>3444</v>
      </c>
      <c r="AN3780">
        <f>MATCH(AM3780,'Cat-4'!$A:$A,0)</f>
        <v>844</v>
      </c>
      <c r="AO3780">
        <f>MATCH(AE3780,'Cat-4'!$1:$1,0)</f>
        <v>24</v>
      </c>
      <c r="AP3780">
        <f>INDEX('Cat-4'!$1:$1048576,Working!AN3780,Working!AO3780)</f>
        <v>113.6</v>
      </c>
      <c r="AQ3780">
        <f>MATCH($AQ$3,'Cat-4'!$1:$1,0)</f>
        <v>152</v>
      </c>
      <c r="AR3780">
        <f>INDEX('Cat-4'!$1:$1048576,Working!AN3780,Working!AQ3780)</f>
        <v>159.1</v>
      </c>
      <c r="AS3780" s="105">
        <f t="shared" si="969"/>
        <v>1.4005281690140845</v>
      </c>
      <c r="AT3780" s="138">
        <f t="shared" si="970"/>
        <v>1.4005281690140845</v>
      </c>
      <c r="AU3780" s="105">
        <f t="shared" si="962"/>
        <v>10.824999999999999</v>
      </c>
      <c r="AV3780" s="147">
        <f>INDEX(ELSV!$C$3:$G$72,MATCH(AM3780,ELSV!$G$3:$G$72,0),MATCH(IF(W3780&gt;10000000,"A",IF(W3780&gt;5000000,"B",IF(W3780&gt;1000000,"C","D"))),ELSV!$C$3:$G$3,0))</f>
        <v>6</v>
      </c>
      <c r="AW3780" s="152">
        <f>INDEX(ELSV!$G$3:$K$72,MATCH(AM3780,ELSV!$G$3:$G$72,0),MATCH(IF(W3780&gt;10000000,"A",IF(W3780&gt;5000000,"B",IF(W3780&gt;1000000,"C","D"))),ELSV!$G$3:$K$3,0))</f>
        <v>0.9</v>
      </c>
      <c r="AX3780" s="135">
        <f t="shared" si="965"/>
        <v>4747.7904929577462</v>
      </c>
      <c r="AY3780" s="135">
        <f t="shared" si="966"/>
        <v>4273.0114436619715</v>
      </c>
      <c r="AZ3780" s="135">
        <f t="shared" si="967"/>
        <v>474.77904929577471</v>
      </c>
    </row>
    <row r="3781" spans="1:52">
      <c r="A3781" s="133">
        <v>2901322</v>
      </c>
      <c r="B3781" s="70">
        <v>0</v>
      </c>
      <c r="C3781" s="133">
        <v>29013220</v>
      </c>
      <c r="D3781" s="133" t="s">
        <v>1394</v>
      </c>
      <c r="E3781" s="70">
        <v>4009000</v>
      </c>
      <c r="F3781" s="70">
        <v>8109000</v>
      </c>
      <c r="G3781" s="70" t="s">
        <v>1401</v>
      </c>
      <c r="H3781" s="70" t="s">
        <v>0</v>
      </c>
      <c r="I3781" s="70" t="s">
        <v>1135</v>
      </c>
      <c r="J3781" s="70">
        <v>46</v>
      </c>
      <c r="K3781" s="70">
        <v>4009000</v>
      </c>
      <c r="L3781" s="136">
        <v>41632</v>
      </c>
      <c r="M3781" s="77" t="s">
        <v>1754</v>
      </c>
      <c r="N3781" s="133" t="s">
        <v>1228</v>
      </c>
      <c r="O3781" s="70" t="s">
        <v>17</v>
      </c>
      <c r="P3781" s="73">
        <v>3390</v>
      </c>
      <c r="Q3781" s="73">
        <v>-2982.75</v>
      </c>
      <c r="R3781" s="73">
        <v>407.25</v>
      </c>
      <c r="S3781" s="73">
        <v>0</v>
      </c>
      <c r="T3781" s="73">
        <v>0</v>
      </c>
      <c r="U3781" s="73">
        <v>-237.75</v>
      </c>
      <c r="V3781" s="73">
        <v>0</v>
      </c>
      <c r="W3781" s="135">
        <v>3390</v>
      </c>
      <c r="X3781" s="73">
        <v>-3220.5</v>
      </c>
      <c r="Y3781" s="135">
        <v>169.5</v>
      </c>
      <c r="Z3781" s="70" t="s">
        <v>1463</v>
      </c>
      <c r="AA3781" s="73">
        <v>-325.01</v>
      </c>
      <c r="AB3781" s="73">
        <v>0</v>
      </c>
      <c r="AC3781" s="73">
        <f t="shared" si="968"/>
        <v>-325.01</v>
      </c>
      <c r="AD3781" s="73">
        <f t="shared" ref="AD3781:AD3844" si="971">+AB3781+AC3781</f>
        <v>-325.01</v>
      </c>
      <c r="AE3781" s="81">
        <f t="shared" ref="AE3781:AE3844" si="972">DATE(YEAR(L3781),MONTH(L3781),1)</f>
        <v>41609</v>
      </c>
      <c r="AM3781" s="114" t="s">
        <v>3444</v>
      </c>
      <c r="AN3781">
        <f>MATCH(AM3781,'Cat-4'!$A:$A,0)</f>
        <v>844</v>
      </c>
      <c r="AO3781">
        <f>MATCH(AE3781,'Cat-4'!$1:$1,0)</f>
        <v>24</v>
      </c>
      <c r="AP3781">
        <f>INDEX('Cat-4'!$1:$1048576,Working!AN3781,Working!AO3781)</f>
        <v>113.6</v>
      </c>
      <c r="AQ3781">
        <f>MATCH($AQ$3,'Cat-4'!$1:$1,0)</f>
        <v>152</v>
      </c>
      <c r="AR3781">
        <f>INDEX('Cat-4'!$1:$1048576,Working!AN3781,Working!AQ3781)</f>
        <v>159.1</v>
      </c>
      <c r="AS3781" s="105">
        <f t="shared" si="969"/>
        <v>1.4005281690140845</v>
      </c>
      <c r="AT3781" s="138">
        <f t="shared" si="970"/>
        <v>1.4005281690140845</v>
      </c>
      <c r="AU3781" s="105">
        <f t="shared" ref="AU3781:AU3844" si="973">YEARFRAC(L3781,$AU$3)</f>
        <v>10.824999999999999</v>
      </c>
      <c r="AV3781" s="147">
        <f>INDEX(ELSV!$C$3:$G$72,MATCH(AM3781,ELSV!$G$3:$G$72,0),MATCH(IF(W3781&gt;10000000,"A",IF(W3781&gt;5000000,"B",IF(W3781&gt;1000000,"C","D"))),ELSV!$C$3:$G$3,0))</f>
        <v>6</v>
      </c>
      <c r="AW3781" s="152">
        <f>INDEX(ELSV!$G$3:$K$72,MATCH(AM3781,ELSV!$G$3:$G$72,0),MATCH(IF(W3781&gt;10000000,"A",IF(W3781&gt;5000000,"B",IF(W3781&gt;1000000,"C","D"))),ELSV!$G$3:$K$3,0))</f>
        <v>0.9</v>
      </c>
      <c r="AX3781" s="135">
        <f t="shared" si="965"/>
        <v>4747.7904929577462</v>
      </c>
      <c r="AY3781" s="135">
        <f t="shared" si="966"/>
        <v>4273.0114436619715</v>
      </c>
      <c r="AZ3781" s="135">
        <f t="shared" si="967"/>
        <v>474.77904929577471</v>
      </c>
    </row>
    <row r="3782" spans="1:52">
      <c r="A3782" s="133">
        <v>2901323</v>
      </c>
      <c r="B3782" s="70">
        <v>0</v>
      </c>
      <c r="C3782" s="133">
        <v>29013230</v>
      </c>
      <c r="D3782" s="133" t="s">
        <v>1394</v>
      </c>
      <c r="E3782" s="70">
        <v>4009000</v>
      </c>
      <c r="F3782" s="70">
        <v>8109000</v>
      </c>
      <c r="G3782" s="70" t="s">
        <v>1401</v>
      </c>
      <c r="H3782" s="70" t="s">
        <v>0</v>
      </c>
      <c r="I3782" s="70" t="s">
        <v>1135</v>
      </c>
      <c r="J3782" s="70">
        <v>46</v>
      </c>
      <c r="K3782" s="70">
        <v>4009000</v>
      </c>
      <c r="L3782" s="136">
        <v>41632</v>
      </c>
      <c r="M3782" s="77" t="s">
        <v>1754</v>
      </c>
      <c r="N3782" s="133" t="s">
        <v>1228</v>
      </c>
      <c r="O3782" s="70" t="s">
        <v>17</v>
      </c>
      <c r="P3782" s="73">
        <v>3390</v>
      </c>
      <c r="Q3782" s="73">
        <v>-2982.75</v>
      </c>
      <c r="R3782" s="73">
        <v>407.25</v>
      </c>
      <c r="S3782" s="73">
        <v>0</v>
      </c>
      <c r="T3782" s="73">
        <v>0</v>
      </c>
      <c r="U3782" s="73">
        <v>-237.75</v>
      </c>
      <c r="V3782" s="73">
        <v>0</v>
      </c>
      <c r="W3782" s="135">
        <v>3390</v>
      </c>
      <c r="X3782" s="73">
        <v>-3220.5</v>
      </c>
      <c r="Y3782" s="135">
        <v>169.5</v>
      </c>
      <c r="Z3782" s="70" t="s">
        <v>1463</v>
      </c>
      <c r="AA3782" s="73">
        <v>-325.01</v>
      </c>
      <c r="AB3782" s="73">
        <v>0</v>
      </c>
      <c r="AC3782" s="73">
        <f t="shared" si="968"/>
        <v>-325.01</v>
      </c>
      <c r="AD3782" s="73">
        <f t="shared" si="971"/>
        <v>-325.01</v>
      </c>
      <c r="AE3782" s="81">
        <f t="shared" si="972"/>
        <v>41609</v>
      </c>
      <c r="AM3782" s="114" t="s">
        <v>3444</v>
      </c>
      <c r="AN3782">
        <f>MATCH(AM3782,'Cat-4'!$A:$A,0)</f>
        <v>844</v>
      </c>
      <c r="AO3782">
        <f>MATCH(AE3782,'Cat-4'!$1:$1,0)</f>
        <v>24</v>
      </c>
      <c r="AP3782">
        <f>INDEX('Cat-4'!$1:$1048576,Working!AN3782,Working!AO3782)</f>
        <v>113.6</v>
      </c>
      <c r="AQ3782">
        <f>MATCH($AQ$3,'Cat-4'!$1:$1,0)</f>
        <v>152</v>
      </c>
      <c r="AR3782">
        <f>INDEX('Cat-4'!$1:$1048576,Working!AN3782,Working!AQ3782)</f>
        <v>159.1</v>
      </c>
      <c r="AS3782" s="105">
        <f t="shared" si="969"/>
        <v>1.4005281690140845</v>
      </c>
      <c r="AT3782" s="138">
        <f t="shared" si="970"/>
        <v>1.4005281690140845</v>
      </c>
      <c r="AU3782" s="105">
        <f t="shared" si="973"/>
        <v>10.824999999999999</v>
      </c>
      <c r="AV3782" s="147">
        <f>INDEX(ELSV!$C$3:$G$72,MATCH(AM3782,ELSV!$G$3:$G$72,0),MATCH(IF(W3782&gt;10000000,"A",IF(W3782&gt;5000000,"B",IF(W3782&gt;1000000,"C","D"))),ELSV!$C$3:$G$3,0))</f>
        <v>6</v>
      </c>
      <c r="AW3782" s="152">
        <f>INDEX(ELSV!$G$3:$K$72,MATCH(AM3782,ELSV!$G$3:$G$72,0),MATCH(IF(W3782&gt;10000000,"A",IF(W3782&gt;5000000,"B",IF(W3782&gt;1000000,"C","D"))),ELSV!$G$3:$K$3,0))</f>
        <v>0.9</v>
      </c>
      <c r="AX3782" s="135">
        <f t="shared" si="965"/>
        <v>4747.7904929577462</v>
      </c>
      <c r="AY3782" s="135">
        <f t="shared" si="966"/>
        <v>4273.0114436619715</v>
      </c>
      <c r="AZ3782" s="135">
        <f t="shared" si="967"/>
        <v>474.77904929577471</v>
      </c>
    </row>
    <row r="3783" spans="1:52">
      <c r="A3783" s="133">
        <v>2901324</v>
      </c>
      <c r="B3783" s="70">
        <v>0</v>
      </c>
      <c r="C3783" s="133">
        <v>29013240</v>
      </c>
      <c r="D3783" s="133" t="s">
        <v>1394</v>
      </c>
      <c r="E3783" s="70">
        <v>4009000</v>
      </c>
      <c r="F3783" s="70">
        <v>8109000</v>
      </c>
      <c r="G3783" s="70" t="s">
        <v>1401</v>
      </c>
      <c r="H3783" s="70" t="s">
        <v>0</v>
      </c>
      <c r="I3783" s="70" t="s">
        <v>1135</v>
      </c>
      <c r="J3783" s="70">
        <v>46</v>
      </c>
      <c r="K3783" s="70">
        <v>4009000</v>
      </c>
      <c r="L3783" s="136">
        <v>41632</v>
      </c>
      <c r="M3783" s="77" t="s">
        <v>1754</v>
      </c>
      <c r="N3783" s="133" t="s">
        <v>1228</v>
      </c>
      <c r="O3783" s="70" t="s">
        <v>17</v>
      </c>
      <c r="P3783" s="73">
        <v>3390</v>
      </c>
      <c r="Q3783" s="73">
        <v>-2982.75</v>
      </c>
      <c r="R3783" s="73">
        <v>407.25</v>
      </c>
      <c r="S3783" s="73">
        <v>0</v>
      </c>
      <c r="T3783" s="73">
        <v>0</v>
      </c>
      <c r="U3783" s="73">
        <v>-237.75</v>
      </c>
      <c r="V3783" s="73">
        <v>0</v>
      </c>
      <c r="W3783" s="135">
        <v>3390</v>
      </c>
      <c r="X3783" s="73">
        <v>-3220.5</v>
      </c>
      <c r="Y3783" s="135">
        <v>169.5</v>
      </c>
      <c r="Z3783" s="70" t="s">
        <v>1463</v>
      </c>
      <c r="AA3783" s="73">
        <v>-325.01</v>
      </c>
      <c r="AB3783" s="73">
        <v>0</v>
      </c>
      <c r="AC3783" s="73">
        <f t="shared" si="968"/>
        <v>-325.01</v>
      </c>
      <c r="AD3783" s="73">
        <f t="shared" si="971"/>
        <v>-325.01</v>
      </c>
      <c r="AE3783" s="81">
        <f t="shared" si="972"/>
        <v>41609</v>
      </c>
      <c r="AM3783" s="114" t="s">
        <v>3444</v>
      </c>
      <c r="AN3783">
        <f>MATCH(AM3783,'Cat-4'!$A:$A,0)</f>
        <v>844</v>
      </c>
      <c r="AO3783">
        <f>MATCH(AE3783,'Cat-4'!$1:$1,0)</f>
        <v>24</v>
      </c>
      <c r="AP3783">
        <f>INDEX('Cat-4'!$1:$1048576,Working!AN3783,Working!AO3783)</f>
        <v>113.6</v>
      </c>
      <c r="AQ3783">
        <f>MATCH($AQ$3,'Cat-4'!$1:$1,0)</f>
        <v>152</v>
      </c>
      <c r="AR3783">
        <f>INDEX('Cat-4'!$1:$1048576,Working!AN3783,Working!AQ3783)</f>
        <v>159.1</v>
      </c>
      <c r="AS3783" s="105">
        <f t="shared" si="969"/>
        <v>1.4005281690140845</v>
      </c>
      <c r="AT3783" s="138">
        <f t="shared" si="970"/>
        <v>1.4005281690140845</v>
      </c>
      <c r="AU3783" s="105">
        <f t="shared" si="973"/>
        <v>10.824999999999999</v>
      </c>
      <c r="AV3783" s="147">
        <f>INDEX(ELSV!$C$3:$G$72,MATCH(AM3783,ELSV!$G$3:$G$72,0),MATCH(IF(W3783&gt;10000000,"A",IF(W3783&gt;5000000,"B",IF(W3783&gt;1000000,"C","D"))),ELSV!$C$3:$G$3,0))</f>
        <v>6</v>
      </c>
      <c r="AW3783" s="152">
        <f>INDEX(ELSV!$G$3:$K$72,MATCH(AM3783,ELSV!$G$3:$G$72,0),MATCH(IF(W3783&gt;10000000,"A",IF(W3783&gt;5000000,"B",IF(W3783&gt;1000000,"C","D"))),ELSV!$G$3:$K$3,0))</f>
        <v>0.9</v>
      </c>
      <c r="AX3783" s="135">
        <f t="shared" si="965"/>
        <v>4747.7904929577462</v>
      </c>
      <c r="AY3783" s="135">
        <f t="shared" si="966"/>
        <v>4273.0114436619715</v>
      </c>
      <c r="AZ3783" s="135">
        <f t="shared" si="967"/>
        <v>474.77904929577471</v>
      </c>
    </row>
    <row r="3784" spans="1:52">
      <c r="A3784" s="133">
        <v>2901325</v>
      </c>
      <c r="B3784" s="70">
        <v>0</v>
      </c>
      <c r="C3784" s="133">
        <v>29013250</v>
      </c>
      <c r="D3784" s="133" t="s">
        <v>1394</v>
      </c>
      <c r="E3784" s="70">
        <v>4009000</v>
      </c>
      <c r="F3784" s="70">
        <v>8109000</v>
      </c>
      <c r="G3784" s="70" t="s">
        <v>1401</v>
      </c>
      <c r="H3784" s="70" t="s">
        <v>0</v>
      </c>
      <c r="I3784" s="70" t="s">
        <v>1135</v>
      </c>
      <c r="J3784" s="70">
        <v>46</v>
      </c>
      <c r="K3784" s="70">
        <v>4009000</v>
      </c>
      <c r="L3784" s="136">
        <v>41632</v>
      </c>
      <c r="M3784" s="77" t="s">
        <v>1754</v>
      </c>
      <c r="N3784" s="133" t="s">
        <v>1228</v>
      </c>
      <c r="O3784" s="70" t="s">
        <v>17</v>
      </c>
      <c r="P3784" s="73">
        <v>3390</v>
      </c>
      <c r="Q3784" s="73">
        <v>-2982.75</v>
      </c>
      <c r="R3784" s="73">
        <v>407.25</v>
      </c>
      <c r="S3784" s="73">
        <v>0</v>
      </c>
      <c r="T3784" s="73">
        <v>0</v>
      </c>
      <c r="U3784" s="73">
        <v>-237.75</v>
      </c>
      <c r="V3784" s="73">
        <v>0</v>
      </c>
      <c r="W3784" s="135">
        <v>3390</v>
      </c>
      <c r="X3784" s="73">
        <v>-3220.5</v>
      </c>
      <c r="Y3784" s="135">
        <v>169.5</v>
      </c>
      <c r="Z3784" s="70" t="s">
        <v>1463</v>
      </c>
      <c r="AA3784" s="73">
        <v>-325.01</v>
      </c>
      <c r="AB3784" s="73">
        <v>0</v>
      </c>
      <c r="AC3784" s="73">
        <f t="shared" si="968"/>
        <v>-325.01</v>
      </c>
      <c r="AD3784" s="73">
        <f t="shared" si="971"/>
        <v>-325.01</v>
      </c>
      <c r="AE3784" s="81">
        <f t="shared" si="972"/>
        <v>41609</v>
      </c>
      <c r="AM3784" s="114" t="s">
        <v>3444</v>
      </c>
      <c r="AN3784">
        <f>MATCH(AM3784,'Cat-4'!$A:$A,0)</f>
        <v>844</v>
      </c>
      <c r="AO3784">
        <f>MATCH(AE3784,'Cat-4'!$1:$1,0)</f>
        <v>24</v>
      </c>
      <c r="AP3784">
        <f>INDEX('Cat-4'!$1:$1048576,Working!AN3784,Working!AO3784)</f>
        <v>113.6</v>
      </c>
      <c r="AQ3784">
        <f>MATCH($AQ$3,'Cat-4'!$1:$1,0)</f>
        <v>152</v>
      </c>
      <c r="AR3784">
        <f>INDEX('Cat-4'!$1:$1048576,Working!AN3784,Working!AQ3784)</f>
        <v>159.1</v>
      </c>
      <c r="AS3784" s="105">
        <f t="shared" si="969"/>
        <v>1.4005281690140845</v>
      </c>
      <c r="AT3784" s="138">
        <f t="shared" si="970"/>
        <v>1.4005281690140845</v>
      </c>
      <c r="AU3784" s="105">
        <f t="shared" si="973"/>
        <v>10.824999999999999</v>
      </c>
      <c r="AV3784" s="147">
        <f>INDEX(ELSV!$C$3:$G$72,MATCH(AM3784,ELSV!$G$3:$G$72,0),MATCH(IF(W3784&gt;10000000,"A",IF(W3784&gt;5000000,"B",IF(W3784&gt;1000000,"C","D"))),ELSV!$C$3:$G$3,0))</f>
        <v>6</v>
      </c>
      <c r="AW3784" s="152">
        <f>INDEX(ELSV!$G$3:$K$72,MATCH(AM3784,ELSV!$G$3:$G$72,0),MATCH(IF(W3784&gt;10000000,"A",IF(W3784&gt;5000000,"B",IF(W3784&gt;1000000,"C","D"))),ELSV!$G$3:$K$3,0))</f>
        <v>0.9</v>
      </c>
      <c r="AX3784" s="135">
        <f t="shared" si="965"/>
        <v>4747.7904929577462</v>
      </c>
      <c r="AY3784" s="135">
        <f t="shared" si="966"/>
        <v>4273.0114436619715</v>
      </c>
      <c r="AZ3784" s="135">
        <f t="shared" si="967"/>
        <v>474.77904929577471</v>
      </c>
    </row>
    <row r="3785" spans="1:52">
      <c r="A3785" s="133">
        <v>2901326</v>
      </c>
      <c r="B3785" s="70">
        <v>0</v>
      </c>
      <c r="C3785" s="133">
        <v>29013260</v>
      </c>
      <c r="D3785" s="133" t="s">
        <v>1394</v>
      </c>
      <c r="E3785" s="70">
        <v>4009000</v>
      </c>
      <c r="F3785" s="70">
        <v>8109000</v>
      </c>
      <c r="G3785" s="70" t="s">
        <v>1401</v>
      </c>
      <c r="H3785" s="70" t="s">
        <v>0</v>
      </c>
      <c r="I3785" s="70" t="s">
        <v>1135</v>
      </c>
      <c r="J3785" s="70">
        <v>46</v>
      </c>
      <c r="K3785" s="70">
        <v>4009000</v>
      </c>
      <c r="L3785" s="136">
        <v>41632</v>
      </c>
      <c r="M3785" s="77" t="s">
        <v>1754</v>
      </c>
      <c r="N3785" s="133" t="s">
        <v>1228</v>
      </c>
      <c r="O3785" s="70" t="s">
        <v>17</v>
      </c>
      <c r="P3785" s="73">
        <v>3390</v>
      </c>
      <c r="Q3785" s="73">
        <v>-2982.75</v>
      </c>
      <c r="R3785" s="73">
        <v>407.25</v>
      </c>
      <c r="S3785" s="73">
        <v>0</v>
      </c>
      <c r="T3785" s="73">
        <v>0</v>
      </c>
      <c r="U3785" s="73">
        <v>-237.75</v>
      </c>
      <c r="V3785" s="73">
        <v>0</v>
      </c>
      <c r="W3785" s="135">
        <v>3390</v>
      </c>
      <c r="X3785" s="73">
        <v>-3220.5</v>
      </c>
      <c r="Y3785" s="135">
        <v>169.5</v>
      </c>
      <c r="Z3785" s="70" t="s">
        <v>1463</v>
      </c>
      <c r="AA3785" s="73">
        <v>-325.01</v>
      </c>
      <c r="AB3785" s="73">
        <v>0</v>
      </c>
      <c r="AC3785" s="73">
        <f t="shared" si="968"/>
        <v>-325.01</v>
      </c>
      <c r="AD3785" s="73">
        <f t="shared" si="971"/>
        <v>-325.01</v>
      </c>
      <c r="AE3785" s="81">
        <f t="shared" si="972"/>
        <v>41609</v>
      </c>
      <c r="AM3785" s="114" t="s">
        <v>3444</v>
      </c>
      <c r="AN3785">
        <f>MATCH(AM3785,'Cat-4'!$A:$A,0)</f>
        <v>844</v>
      </c>
      <c r="AO3785">
        <f>MATCH(AE3785,'Cat-4'!$1:$1,0)</f>
        <v>24</v>
      </c>
      <c r="AP3785">
        <f>INDEX('Cat-4'!$1:$1048576,Working!AN3785,Working!AO3785)</f>
        <v>113.6</v>
      </c>
      <c r="AQ3785">
        <f>MATCH($AQ$3,'Cat-4'!$1:$1,0)</f>
        <v>152</v>
      </c>
      <c r="AR3785">
        <f>INDEX('Cat-4'!$1:$1048576,Working!AN3785,Working!AQ3785)</f>
        <v>159.1</v>
      </c>
      <c r="AS3785" s="105">
        <f t="shared" si="969"/>
        <v>1.4005281690140845</v>
      </c>
      <c r="AT3785" s="138">
        <f t="shared" si="970"/>
        <v>1.4005281690140845</v>
      </c>
      <c r="AU3785" s="105">
        <f t="shared" si="973"/>
        <v>10.824999999999999</v>
      </c>
      <c r="AV3785" s="147">
        <f>INDEX(ELSV!$C$3:$G$72,MATCH(AM3785,ELSV!$G$3:$G$72,0),MATCH(IF(W3785&gt;10000000,"A",IF(W3785&gt;5000000,"B",IF(W3785&gt;1000000,"C","D"))),ELSV!$C$3:$G$3,0))</f>
        <v>6</v>
      </c>
      <c r="AW3785" s="152">
        <f>INDEX(ELSV!$G$3:$K$72,MATCH(AM3785,ELSV!$G$3:$G$72,0),MATCH(IF(W3785&gt;10000000,"A",IF(W3785&gt;5000000,"B",IF(W3785&gt;1000000,"C","D"))),ELSV!$G$3:$K$3,0))</f>
        <v>0.9</v>
      </c>
      <c r="AX3785" s="135">
        <f t="shared" si="965"/>
        <v>4747.7904929577462</v>
      </c>
      <c r="AY3785" s="135">
        <f t="shared" si="966"/>
        <v>4273.0114436619715</v>
      </c>
      <c r="AZ3785" s="135">
        <f t="shared" si="967"/>
        <v>474.77904929577471</v>
      </c>
    </row>
    <row r="3786" spans="1:52">
      <c r="A3786" s="133">
        <v>2901327</v>
      </c>
      <c r="B3786" s="70">
        <v>0</v>
      </c>
      <c r="C3786" s="133">
        <v>29013270</v>
      </c>
      <c r="D3786" s="133" t="s">
        <v>1394</v>
      </c>
      <c r="E3786" s="70">
        <v>4009000</v>
      </c>
      <c r="F3786" s="70">
        <v>8109000</v>
      </c>
      <c r="G3786" s="70" t="s">
        <v>1401</v>
      </c>
      <c r="H3786" s="70" t="s">
        <v>0</v>
      </c>
      <c r="I3786" s="70" t="s">
        <v>1135</v>
      </c>
      <c r="J3786" s="70">
        <v>46</v>
      </c>
      <c r="K3786" s="70">
        <v>4009000</v>
      </c>
      <c r="L3786" s="136">
        <v>41632</v>
      </c>
      <c r="M3786" s="77" t="s">
        <v>1754</v>
      </c>
      <c r="N3786" s="133" t="s">
        <v>1228</v>
      </c>
      <c r="O3786" s="70" t="s">
        <v>17</v>
      </c>
      <c r="P3786" s="73">
        <v>3390</v>
      </c>
      <c r="Q3786" s="73">
        <v>-2982.75</v>
      </c>
      <c r="R3786" s="73">
        <v>407.25</v>
      </c>
      <c r="S3786" s="73">
        <v>0</v>
      </c>
      <c r="T3786" s="73">
        <v>0</v>
      </c>
      <c r="U3786" s="73">
        <v>-237.75</v>
      </c>
      <c r="V3786" s="73">
        <v>0</v>
      </c>
      <c r="W3786" s="135">
        <v>3390</v>
      </c>
      <c r="X3786" s="73">
        <v>-3220.5</v>
      </c>
      <c r="Y3786" s="135">
        <v>169.5</v>
      </c>
      <c r="Z3786" s="70" t="s">
        <v>1463</v>
      </c>
      <c r="AA3786" s="73">
        <v>-325.01</v>
      </c>
      <c r="AB3786" s="73">
        <v>0</v>
      </c>
      <c r="AC3786" s="73">
        <f t="shared" si="968"/>
        <v>-325.01</v>
      </c>
      <c r="AD3786" s="73">
        <f t="shared" si="971"/>
        <v>-325.01</v>
      </c>
      <c r="AE3786" s="81">
        <f t="shared" si="972"/>
        <v>41609</v>
      </c>
      <c r="AM3786" s="114" t="s">
        <v>3444</v>
      </c>
      <c r="AN3786">
        <f>MATCH(AM3786,'Cat-4'!$A:$A,0)</f>
        <v>844</v>
      </c>
      <c r="AO3786">
        <f>MATCH(AE3786,'Cat-4'!$1:$1,0)</f>
        <v>24</v>
      </c>
      <c r="AP3786">
        <f>INDEX('Cat-4'!$1:$1048576,Working!AN3786,Working!AO3786)</f>
        <v>113.6</v>
      </c>
      <c r="AQ3786">
        <f>MATCH($AQ$3,'Cat-4'!$1:$1,0)</f>
        <v>152</v>
      </c>
      <c r="AR3786">
        <f>INDEX('Cat-4'!$1:$1048576,Working!AN3786,Working!AQ3786)</f>
        <v>159.1</v>
      </c>
      <c r="AS3786" s="105">
        <f t="shared" si="969"/>
        <v>1.4005281690140845</v>
      </c>
      <c r="AT3786" s="138">
        <f t="shared" si="970"/>
        <v>1.4005281690140845</v>
      </c>
      <c r="AU3786" s="105">
        <f t="shared" si="973"/>
        <v>10.824999999999999</v>
      </c>
      <c r="AV3786" s="147">
        <f>INDEX(ELSV!$C$3:$G$72,MATCH(AM3786,ELSV!$G$3:$G$72,0),MATCH(IF(W3786&gt;10000000,"A",IF(W3786&gt;5000000,"B",IF(W3786&gt;1000000,"C","D"))),ELSV!$C$3:$G$3,0))</f>
        <v>6</v>
      </c>
      <c r="AW3786" s="152">
        <f>INDEX(ELSV!$G$3:$K$72,MATCH(AM3786,ELSV!$G$3:$G$72,0),MATCH(IF(W3786&gt;10000000,"A",IF(W3786&gt;5000000,"B",IF(W3786&gt;1000000,"C","D"))),ELSV!$G$3:$K$3,0))</f>
        <v>0.9</v>
      </c>
      <c r="AX3786" s="135">
        <f t="shared" si="965"/>
        <v>4747.7904929577462</v>
      </c>
      <c r="AY3786" s="135">
        <f t="shared" si="966"/>
        <v>4273.0114436619715</v>
      </c>
      <c r="AZ3786" s="135">
        <f t="shared" si="967"/>
        <v>474.77904929577471</v>
      </c>
    </row>
    <row r="3787" spans="1:52">
      <c r="A3787" s="133">
        <v>2901328</v>
      </c>
      <c r="B3787" s="70">
        <v>0</v>
      </c>
      <c r="C3787" s="133">
        <v>29013280</v>
      </c>
      <c r="D3787" s="133" t="s">
        <v>1394</v>
      </c>
      <c r="E3787" s="70">
        <v>4009000</v>
      </c>
      <c r="F3787" s="70">
        <v>8109000</v>
      </c>
      <c r="G3787" s="70" t="s">
        <v>1401</v>
      </c>
      <c r="H3787" s="70" t="s">
        <v>0</v>
      </c>
      <c r="I3787" s="70" t="s">
        <v>1135</v>
      </c>
      <c r="J3787" s="70">
        <v>46</v>
      </c>
      <c r="K3787" s="70">
        <v>4009000</v>
      </c>
      <c r="L3787" s="136">
        <v>41632</v>
      </c>
      <c r="M3787" s="77" t="s">
        <v>1754</v>
      </c>
      <c r="N3787" s="133" t="s">
        <v>1228</v>
      </c>
      <c r="O3787" s="70" t="s">
        <v>17</v>
      </c>
      <c r="P3787" s="73">
        <v>3390</v>
      </c>
      <c r="Q3787" s="73">
        <v>-2982.75</v>
      </c>
      <c r="R3787" s="73">
        <v>407.25</v>
      </c>
      <c r="S3787" s="73">
        <v>0</v>
      </c>
      <c r="T3787" s="73">
        <v>0</v>
      </c>
      <c r="U3787" s="73">
        <v>-237.75</v>
      </c>
      <c r="V3787" s="73">
        <v>0</v>
      </c>
      <c r="W3787" s="135">
        <v>3390</v>
      </c>
      <c r="X3787" s="73">
        <v>-3220.5</v>
      </c>
      <c r="Y3787" s="135">
        <v>169.5</v>
      </c>
      <c r="Z3787" s="70" t="s">
        <v>1463</v>
      </c>
      <c r="AA3787" s="73">
        <v>-325.01</v>
      </c>
      <c r="AB3787" s="73">
        <v>0</v>
      </c>
      <c r="AC3787" s="73">
        <f t="shared" si="968"/>
        <v>-325.01</v>
      </c>
      <c r="AD3787" s="73">
        <f t="shared" si="971"/>
        <v>-325.01</v>
      </c>
      <c r="AE3787" s="81">
        <f t="shared" si="972"/>
        <v>41609</v>
      </c>
      <c r="AM3787" s="114" t="s">
        <v>3444</v>
      </c>
      <c r="AN3787">
        <f>MATCH(AM3787,'Cat-4'!$A:$A,0)</f>
        <v>844</v>
      </c>
      <c r="AO3787">
        <f>MATCH(AE3787,'Cat-4'!$1:$1,0)</f>
        <v>24</v>
      </c>
      <c r="AP3787">
        <f>INDEX('Cat-4'!$1:$1048576,Working!AN3787,Working!AO3787)</f>
        <v>113.6</v>
      </c>
      <c r="AQ3787">
        <f>MATCH($AQ$3,'Cat-4'!$1:$1,0)</f>
        <v>152</v>
      </c>
      <c r="AR3787">
        <f>INDEX('Cat-4'!$1:$1048576,Working!AN3787,Working!AQ3787)</f>
        <v>159.1</v>
      </c>
      <c r="AS3787" s="105">
        <f t="shared" si="969"/>
        <v>1.4005281690140845</v>
      </c>
      <c r="AT3787" s="138">
        <f t="shared" si="970"/>
        <v>1.4005281690140845</v>
      </c>
      <c r="AU3787" s="105">
        <f t="shared" si="973"/>
        <v>10.824999999999999</v>
      </c>
      <c r="AV3787" s="147">
        <f>INDEX(ELSV!$C$3:$G$72,MATCH(AM3787,ELSV!$G$3:$G$72,0),MATCH(IF(W3787&gt;10000000,"A",IF(W3787&gt;5000000,"B",IF(W3787&gt;1000000,"C","D"))),ELSV!$C$3:$G$3,0))</f>
        <v>6</v>
      </c>
      <c r="AW3787" s="152">
        <f>INDEX(ELSV!$G$3:$K$72,MATCH(AM3787,ELSV!$G$3:$G$72,0),MATCH(IF(W3787&gt;10000000,"A",IF(W3787&gt;5000000,"B",IF(W3787&gt;1000000,"C","D"))),ELSV!$G$3:$K$3,0))</f>
        <v>0.9</v>
      </c>
      <c r="AX3787" s="135">
        <f t="shared" si="965"/>
        <v>4747.7904929577462</v>
      </c>
      <c r="AY3787" s="135">
        <f t="shared" si="966"/>
        <v>4273.0114436619715</v>
      </c>
      <c r="AZ3787" s="135">
        <f t="shared" si="967"/>
        <v>474.77904929577471</v>
      </c>
    </row>
    <row r="3788" spans="1:52">
      <c r="A3788" s="133">
        <v>2901329</v>
      </c>
      <c r="B3788" s="70">
        <v>0</v>
      </c>
      <c r="C3788" s="133">
        <v>29013290</v>
      </c>
      <c r="D3788" s="133" t="s">
        <v>1394</v>
      </c>
      <c r="E3788" s="70">
        <v>4009000</v>
      </c>
      <c r="F3788" s="70">
        <v>8109000</v>
      </c>
      <c r="G3788" s="70" t="s">
        <v>1401</v>
      </c>
      <c r="H3788" s="70" t="s">
        <v>0</v>
      </c>
      <c r="I3788" s="70" t="s">
        <v>1135</v>
      </c>
      <c r="J3788" s="70">
        <v>46</v>
      </c>
      <c r="K3788" s="70">
        <v>4009000</v>
      </c>
      <c r="L3788" s="136">
        <v>41632</v>
      </c>
      <c r="M3788" s="77" t="s">
        <v>1754</v>
      </c>
      <c r="N3788" s="133" t="s">
        <v>1228</v>
      </c>
      <c r="O3788" s="70" t="s">
        <v>17</v>
      </c>
      <c r="P3788" s="73">
        <v>3390</v>
      </c>
      <c r="Q3788" s="73">
        <v>-2982.75</v>
      </c>
      <c r="R3788" s="73">
        <v>407.25</v>
      </c>
      <c r="S3788" s="73">
        <v>0</v>
      </c>
      <c r="T3788" s="73">
        <v>0</v>
      </c>
      <c r="U3788" s="73">
        <v>-237.75</v>
      </c>
      <c r="V3788" s="73">
        <v>0</v>
      </c>
      <c r="W3788" s="135">
        <v>3390</v>
      </c>
      <c r="X3788" s="73">
        <v>-3220.5</v>
      </c>
      <c r="Y3788" s="135">
        <v>169.5</v>
      </c>
      <c r="Z3788" s="70" t="s">
        <v>1463</v>
      </c>
      <c r="AA3788" s="73">
        <v>-325.01</v>
      </c>
      <c r="AB3788" s="73">
        <v>0</v>
      </c>
      <c r="AC3788" s="73">
        <f t="shared" si="968"/>
        <v>-325.01</v>
      </c>
      <c r="AD3788" s="73">
        <f t="shared" si="971"/>
        <v>-325.01</v>
      </c>
      <c r="AE3788" s="81">
        <f t="shared" si="972"/>
        <v>41609</v>
      </c>
      <c r="AM3788" s="114" t="s">
        <v>3444</v>
      </c>
      <c r="AN3788">
        <f>MATCH(AM3788,'Cat-4'!$A:$A,0)</f>
        <v>844</v>
      </c>
      <c r="AO3788">
        <f>MATCH(AE3788,'Cat-4'!$1:$1,0)</f>
        <v>24</v>
      </c>
      <c r="AP3788">
        <f>INDEX('Cat-4'!$1:$1048576,Working!AN3788,Working!AO3788)</f>
        <v>113.6</v>
      </c>
      <c r="AQ3788">
        <f>MATCH($AQ$3,'Cat-4'!$1:$1,0)</f>
        <v>152</v>
      </c>
      <c r="AR3788">
        <f>INDEX('Cat-4'!$1:$1048576,Working!AN3788,Working!AQ3788)</f>
        <v>159.1</v>
      </c>
      <c r="AS3788" s="105">
        <f t="shared" si="969"/>
        <v>1.4005281690140845</v>
      </c>
      <c r="AT3788" s="138">
        <f t="shared" si="970"/>
        <v>1.4005281690140845</v>
      </c>
      <c r="AU3788" s="105">
        <f t="shared" si="973"/>
        <v>10.824999999999999</v>
      </c>
      <c r="AV3788" s="147">
        <f>INDEX(ELSV!$C$3:$G$72,MATCH(AM3788,ELSV!$G$3:$G$72,0),MATCH(IF(W3788&gt;10000000,"A",IF(W3788&gt;5000000,"B",IF(W3788&gt;1000000,"C","D"))),ELSV!$C$3:$G$3,0))</f>
        <v>6</v>
      </c>
      <c r="AW3788" s="152">
        <f>INDEX(ELSV!$G$3:$K$72,MATCH(AM3788,ELSV!$G$3:$G$72,0),MATCH(IF(W3788&gt;10000000,"A",IF(W3788&gt;5000000,"B",IF(W3788&gt;1000000,"C","D"))),ELSV!$G$3:$K$3,0))</f>
        <v>0.9</v>
      </c>
      <c r="AX3788" s="135">
        <f t="shared" si="965"/>
        <v>4747.7904929577462</v>
      </c>
      <c r="AY3788" s="135">
        <f t="shared" si="966"/>
        <v>4273.0114436619715</v>
      </c>
      <c r="AZ3788" s="135">
        <f t="shared" si="967"/>
        <v>474.77904929577471</v>
      </c>
    </row>
    <row r="3789" spans="1:52">
      <c r="A3789" s="133">
        <v>2901330</v>
      </c>
      <c r="B3789" s="70">
        <v>0</v>
      </c>
      <c r="C3789" s="133">
        <v>29013300</v>
      </c>
      <c r="D3789" s="133" t="s">
        <v>1394</v>
      </c>
      <c r="E3789" s="70">
        <v>4009000</v>
      </c>
      <c r="F3789" s="70">
        <v>8109000</v>
      </c>
      <c r="G3789" s="70" t="s">
        <v>1401</v>
      </c>
      <c r="H3789" s="70" t="s">
        <v>0</v>
      </c>
      <c r="I3789" s="70" t="s">
        <v>1135</v>
      </c>
      <c r="J3789" s="70">
        <v>46</v>
      </c>
      <c r="K3789" s="70">
        <v>4009000</v>
      </c>
      <c r="L3789" s="136">
        <v>41632</v>
      </c>
      <c r="M3789" s="77" t="s">
        <v>1754</v>
      </c>
      <c r="N3789" s="133" t="s">
        <v>1228</v>
      </c>
      <c r="O3789" s="70" t="s">
        <v>17</v>
      </c>
      <c r="P3789" s="73">
        <v>3390</v>
      </c>
      <c r="Q3789" s="73">
        <v>-2982.75</v>
      </c>
      <c r="R3789" s="73">
        <v>407.25</v>
      </c>
      <c r="S3789" s="73">
        <v>0</v>
      </c>
      <c r="T3789" s="73">
        <v>0</v>
      </c>
      <c r="U3789" s="73">
        <v>-237.75</v>
      </c>
      <c r="V3789" s="73">
        <v>0</v>
      </c>
      <c r="W3789" s="135">
        <v>3390</v>
      </c>
      <c r="X3789" s="73">
        <v>-3220.5</v>
      </c>
      <c r="Y3789" s="135">
        <v>169.5</v>
      </c>
      <c r="Z3789" s="70" t="s">
        <v>1463</v>
      </c>
      <c r="AA3789" s="73">
        <v>-325.01</v>
      </c>
      <c r="AB3789" s="73">
        <v>0</v>
      </c>
      <c r="AC3789" s="73">
        <f t="shared" si="968"/>
        <v>-325.01</v>
      </c>
      <c r="AD3789" s="73">
        <f t="shared" si="971"/>
        <v>-325.01</v>
      </c>
      <c r="AE3789" s="81">
        <f t="shared" si="972"/>
        <v>41609</v>
      </c>
      <c r="AM3789" s="114" t="s">
        <v>3444</v>
      </c>
      <c r="AN3789">
        <f>MATCH(AM3789,'Cat-4'!$A:$A,0)</f>
        <v>844</v>
      </c>
      <c r="AO3789">
        <f>MATCH(AE3789,'Cat-4'!$1:$1,0)</f>
        <v>24</v>
      </c>
      <c r="AP3789">
        <f>INDEX('Cat-4'!$1:$1048576,Working!AN3789,Working!AO3789)</f>
        <v>113.6</v>
      </c>
      <c r="AQ3789">
        <f>MATCH($AQ$3,'Cat-4'!$1:$1,0)</f>
        <v>152</v>
      </c>
      <c r="AR3789">
        <f>INDEX('Cat-4'!$1:$1048576,Working!AN3789,Working!AQ3789)</f>
        <v>159.1</v>
      </c>
      <c r="AS3789" s="105">
        <f t="shared" si="969"/>
        <v>1.4005281690140845</v>
      </c>
      <c r="AT3789" s="138">
        <f t="shared" si="970"/>
        <v>1.4005281690140845</v>
      </c>
      <c r="AU3789" s="105">
        <f t="shared" si="973"/>
        <v>10.824999999999999</v>
      </c>
      <c r="AV3789" s="147">
        <f>INDEX(ELSV!$C$3:$G$72,MATCH(AM3789,ELSV!$G$3:$G$72,0),MATCH(IF(W3789&gt;10000000,"A",IF(W3789&gt;5000000,"B",IF(W3789&gt;1000000,"C","D"))),ELSV!$C$3:$G$3,0))</f>
        <v>6</v>
      </c>
      <c r="AW3789" s="152">
        <f>INDEX(ELSV!$G$3:$K$72,MATCH(AM3789,ELSV!$G$3:$G$72,0),MATCH(IF(W3789&gt;10000000,"A",IF(W3789&gt;5000000,"B",IF(W3789&gt;1000000,"C","D"))),ELSV!$G$3:$K$3,0))</f>
        <v>0.9</v>
      </c>
      <c r="AX3789" s="135">
        <f t="shared" si="965"/>
        <v>4747.7904929577462</v>
      </c>
      <c r="AY3789" s="135">
        <f t="shared" si="966"/>
        <v>4273.0114436619715</v>
      </c>
      <c r="AZ3789" s="135">
        <f t="shared" si="967"/>
        <v>474.77904929577471</v>
      </c>
    </row>
    <row r="3790" spans="1:52">
      <c r="A3790" s="133">
        <v>2901331</v>
      </c>
      <c r="B3790" s="70">
        <v>0</v>
      </c>
      <c r="C3790" s="133">
        <v>29013310</v>
      </c>
      <c r="D3790" s="133" t="s">
        <v>1394</v>
      </c>
      <c r="E3790" s="70">
        <v>4009000</v>
      </c>
      <c r="F3790" s="70">
        <v>8109000</v>
      </c>
      <c r="G3790" s="70" t="s">
        <v>1401</v>
      </c>
      <c r="H3790" s="70" t="s">
        <v>0</v>
      </c>
      <c r="I3790" s="70" t="s">
        <v>1135</v>
      </c>
      <c r="J3790" s="70">
        <v>46</v>
      </c>
      <c r="K3790" s="70">
        <v>4009000</v>
      </c>
      <c r="L3790" s="136">
        <v>41632</v>
      </c>
      <c r="M3790" s="77" t="s">
        <v>1754</v>
      </c>
      <c r="N3790" s="133" t="s">
        <v>1228</v>
      </c>
      <c r="O3790" s="70" t="s">
        <v>17</v>
      </c>
      <c r="P3790" s="73">
        <v>3390</v>
      </c>
      <c r="Q3790" s="73">
        <v>-2982.75</v>
      </c>
      <c r="R3790" s="73">
        <v>407.25</v>
      </c>
      <c r="S3790" s="73">
        <v>0</v>
      </c>
      <c r="T3790" s="73">
        <v>0</v>
      </c>
      <c r="U3790" s="73">
        <v>-237.75</v>
      </c>
      <c r="V3790" s="73">
        <v>0</v>
      </c>
      <c r="W3790" s="135">
        <v>3390</v>
      </c>
      <c r="X3790" s="73">
        <v>-3220.5</v>
      </c>
      <c r="Y3790" s="135">
        <v>169.5</v>
      </c>
      <c r="Z3790" s="70" t="s">
        <v>1463</v>
      </c>
      <c r="AA3790" s="73">
        <v>-325.01</v>
      </c>
      <c r="AB3790" s="73">
        <v>0</v>
      </c>
      <c r="AC3790" s="73">
        <f t="shared" si="968"/>
        <v>-325.01</v>
      </c>
      <c r="AD3790" s="73">
        <f t="shared" si="971"/>
        <v>-325.01</v>
      </c>
      <c r="AE3790" s="81">
        <f t="shared" si="972"/>
        <v>41609</v>
      </c>
      <c r="AM3790" s="114" t="s">
        <v>3444</v>
      </c>
      <c r="AN3790">
        <f>MATCH(AM3790,'Cat-4'!$A:$A,0)</f>
        <v>844</v>
      </c>
      <c r="AO3790">
        <f>MATCH(AE3790,'Cat-4'!$1:$1,0)</f>
        <v>24</v>
      </c>
      <c r="AP3790">
        <f>INDEX('Cat-4'!$1:$1048576,Working!AN3790,Working!AO3790)</f>
        <v>113.6</v>
      </c>
      <c r="AQ3790">
        <f>MATCH($AQ$3,'Cat-4'!$1:$1,0)</f>
        <v>152</v>
      </c>
      <c r="AR3790">
        <f>INDEX('Cat-4'!$1:$1048576,Working!AN3790,Working!AQ3790)</f>
        <v>159.1</v>
      </c>
      <c r="AS3790" s="105">
        <f t="shared" si="969"/>
        <v>1.4005281690140845</v>
      </c>
      <c r="AT3790" s="138">
        <f t="shared" si="970"/>
        <v>1.4005281690140845</v>
      </c>
      <c r="AU3790" s="105">
        <f t="shared" si="973"/>
        <v>10.824999999999999</v>
      </c>
      <c r="AV3790" s="147">
        <f>INDEX(ELSV!$C$3:$G$72,MATCH(AM3790,ELSV!$G$3:$G$72,0),MATCH(IF(W3790&gt;10000000,"A",IF(W3790&gt;5000000,"B",IF(W3790&gt;1000000,"C","D"))),ELSV!$C$3:$G$3,0))</f>
        <v>6</v>
      </c>
      <c r="AW3790" s="152">
        <f>INDEX(ELSV!$G$3:$K$72,MATCH(AM3790,ELSV!$G$3:$G$72,0),MATCH(IF(W3790&gt;10000000,"A",IF(W3790&gt;5000000,"B",IF(W3790&gt;1000000,"C","D"))),ELSV!$G$3:$K$3,0))</f>
        <v>0.9</v>
      </c>
      <c r="AX3790" s="135">
        <f t="shared" si="965"/>
        <v>4747.7904929577462</v>
      </c>
      <c r="AY3790" s="135">
        <f t="shared" si="966"/>
        <v>4273.0114436619715</v>
      </c>
      <c r="AZ3790" s="135">
        <f t="shared" si="967"/>
        <v>474.77904929577471</v>
      </c>
    </row>
    <row r="3791" spans="1:52">
      <c r="A3791" s="133">
        <v>2901332</v>
      </c>
      <c r="B3791" s="70">
        <v>0</v>
      </c>
      <c r="C3791" s="133">
        <v>29013320</v>
      </c>
      <c r="D3791" s="133" t="s">
        <v>1394</v>
      </c>
      <c r="E3791" s="70">
        <v>4009000</v>
      </c>
      <c r="F3791" s="70">
        <v>8109000</v>
      </c>
      <c r="G3791" s="70" t="s">
        <v>1401</v>
      </c>
      <c r="H3791" s="70" t="s">
        <v>0</v>
      </c>
      <c r="I3791" s="70" t="s">
        <v>1135</v>
      </c>
      <c r="J3791" s="70">
        <v>46</v>
      </c>
      <c r="K3791" s="70">
        <v>4009000</v>
      </c>
      <c r="L3791" s="136">
        <v>41632</v>
      </c>
      <c r="M3791" s="77" t="s">
        <v>1754</v>
      </c>
      <c r="N3791" s="133" t="s">
        <v>1228</v>
      </c>
      <c r="O3791" s="70" t="s">
        <v>17</v>
      </c>
      <c r="P3791" s="73">
        <v>3390</v>
      </c>
      <c r="Q3791" s="73">
        <v>-2982.75</v>
      </c>
      <c r="R3791" s="73">
        <v>407.25</v>
      </c>
      <c r="S3791" s="73">
        <v>0</v>
      </c>
      <c r="T3791" s="73">
        <v>0</v>
      </c>
      <c r="U3791" s="73">
        <v>-237.75</v>
      </c>
      <c r="V3791" s="73">
        <v>0</v>
      </c>
      <c r="W3791" s="135">
        <v>3390</v>
      </c>
      <c r="X3791" s="73">
        <v>-3220.5</v>
      </c>
      <c r="Y3791" s="135">
        <v>169.5</v>
      </c>
      <c r="Z3791" s="70" t="s">
        <v>1463</v>
      </c>
      <c r="AA3791" s="73">
        <v>-325.01</v>
      </c>
      <c r="AB3791" s="73">
        <v>0</v>
      </c>
      <c r="AC3791" s="73">
        <f t="shared" si="968"/>
        <v>-325.01</v>
      </c>
      <c r="AD3791" s="73">
        <f t="shared" si="971"/>
        <v>-325.01</v>
      </c>
      <c r="AE3791" s="81">
        <f t="shared" si="972"/>
        <v>41609</v>
      </c>
      <c r="AM3791" s="114" t="s">
        <v>3444</v>
      </c>
      <c r="AN3791">
        <f>MATCH(AM3791,'Cat-4'!$A:$A,0)</f>
        <v>844</v>
      </c>
      <c r="AO3791">
        <f>MATCH(AE3791,'Cat-4'!$1:$1,0)</f>
        <v>24</v>
      </c>
      <c r="AP3791">
        <f>INDEX('Cat-4'!$1:$1048576,Working!AN3791,Working!AO3791)</f>
        <v>113.6</v>
      </c>
      <c r="AQ3791">
        <f>MATCH($AQ$3,'Cat-4'!$1:$1,0)</f>
        <v>152</v>
      </c>
      <c r="AR3791">
        <f>INDEX('Cat-4'!$1:$1048576,Working!AN3791,Working!AQ3791)</f>
        <v>159.1</v>
      </c>
      <c r="AS3791" s="105">
        <f t="shared" si="969"/>
        <v>1.4005281690140845</v>
      </c>
      <c r="AT3791" s="138">
        <f t="shared" si="970"/>
        <v>1.4005281690140845</v>
      </c>
      <c r="AU3791" s="105">
        <f t="shared" si="973"/>
        <v>10.824999999999999</v>
      </c>
      <c r="AV3791" s="147">
        <f>INDEX(ELSV!$C$3:$G$72,MATCH(AM3791,ELSV!$G$3:$G$72,0),MATCH(IF(W3791&gt;10000000,"A",IF(W3791&gt;5000000,"B",IF(W3791&gt;1000000,"C","D"))),ELSV!$C$3:$G$3,0))</f>
        <v>6</v>
      </c>
      <c r="AW3791" s="152">
        <f>INDEX(ELSV!$G$3:$K$72,MATCH(AM3791,ELSV!$G$3:$G$72,0),MATCH(IF(W3791&gt;10000000,"A",IF(W3791&gt;5000000,"B",IF(W3791&gt;1000000,"C","D"))),ELSV!$G$3:$K$3,0))</f>
        <v>0.9</v>
      </c>
      <c r="AX3791" s="135">
        <f t="shared" si="965"/>
        <v>4747.7904929577462</v>
      </c>
      <c r="AY3791" s="135">
        <f t="shared" si="966"/>
        <v>4273.0114436619715</v>
      </c>
      <c r="AZ3791" s="135">
        <f t="shared" si="967"/>
        <v>474.77904929577471</v>
      </c>
    </row>
    <row r="3792" spans="1:52">
      <c r="A3792" s="133">
        <v>2901333</v>
      </c>
      <c r="B3792" s="70">
        <v>0</v>
      </c>
      <c r="C3792" s="133">
        <v>29013330</v>
      </c>
      <c r="D3792" s="133" t="s">
        <v>1394</v>
      </c>
      <c r="E3792" s="70">
        <v>4009000</v>
      </c>
      <c r="F3792" s="70">
        <v>8109000</v>
      </c>
      <c r="G3792" s="70" t="s">
        <v>1401</v>
      </c>
      <c r="H3792" s="70" t="s">
        <v>0</v>
      </c>
      <c r="I3792" s="70" t="s">
        <v>1135</v>
      </c>
      <c r="J3792" s="70">
        <v>46</v>
      </c>
      <c r="K3792" s="70">
        <v>4009000</v>
      </c>
      <c r="L3792" s="136">
        <v>41632</v>
      </c>
      <c r="M3792" s="77" t="s">
        <v>1754</v>
      </c>
      <c r="N3792" s="133" t="s">
        <v>1228</v>
      </c>
      <c r="O3792" s="70" t="s">
        <v>17</v>
      </c>
      <c r="P3792" s="73">
        <v>3390</v>
      </c>
      <c r="Q3792" s="73">
        <v>-2982.75</v>
      </c>
      <c r="R3792" s="73">
        <v>407.25</v>
      </c>
      <c r="S3792" s="73">
        <v>0</v>
      </c>
      <c r="T3792" s="73">
        <v>0</v>
      </c>
      <c r="U3792" s="73">
        <v>-237.75</v>
      </c>
      <c r="V3792" s="73">
        <v>0</v>
      </c>
      <c r="W3792" s="135">
        <v>3390</v>
      </c>
      <c r="X3792" s="73">
        <v>-3220.5</v>
      </c>
      <c r="Y3792" s="135">
        <v>169.5</v>
      </c>
      <c r="Z3792" s="70" t="s">
        <v>1463</v>
      </c>
      <c r="AA3792" s="73">
        <v>-325.01</v>
      </c>
      <c r="AB3792" s="73">
        <v>0</v>
      </c>
      <c r="AC3792" s="73">
        <f t="shared" si="968"/>
        <v>-325.01</v>
      </c>
      <c r="AD3792" s="73">
        <f t="shared" si="971"/>
        <v>-325.01</v>
      </c>
      <c r="AE3792" s="81">
        <f t="shared" si="972"/>
        <v>41609</v>
      </c>
      <c r="AM3792" s="114" t="s">
        <v>3444</v>
      </c>
      <c r="AN3792">
        <f>MATCH(AM3792,'Cat-4'!$A:$A,0)</f>
        <v>844</v>
      </c>
      <c r="AO3792">
        <f>MATCH(AE3792,'Cat-4'!$1:$1,0)</f>
        <v>24</v>
      </c>
      <c r="AP3792">
        <f>INDEX('Cat-4'!$1:$1048576,Working!AN3792,Working!AO3792)</f>
        <v>113.6</v>
      </c>
      <c r="AQ3792">
        <f>MATCH($AQ$3,'Cat-4'!$1:$1,0)</f>
        <v>152</v>
      </c>
      <c r="AR3792">
        <f>INDEX('Cat-4'!$1:$1048576,Working!AN3792,Working!AQ3792)</f>
        <v>159.1</v>
      </c>
      <c r="AS3792" s="105">
        <f t="shared" si="969"/>
        <v>1.4005281690140845</v>
      </c>
      <c r="AT3792" s="138">
        <f t="shared" si="970"/>
        <v>1.4005281690140845</v>
      </c>
      <c r="AU3792" s="105">
        <f t="shared" si="973"/>
        <v>10.824999999999999</v>
      </c>
      <c r="AV3792" s="147">
        <f>INDEX(ELSV!$C$3:$G$72,MATCH(AM3792,ELSV!$G$3:$G$72,0),MATCH(IF(W3792&gt;10000000,"A",IF(W3792&gt;5000000,"B",IF(W3792&gt;1000000,"C","D"))),ELSV!$C$3:$G$3,0))</f>
        <v>6</v>
      </c>
      <c r="AW3792" s="152">
        <f>INDEX(ELSV!$G$3:$K$72,MATCH(AM3792,ELSV!$G$3:$G$72,0),MATCH(IF(W3792&gt;10000000,"A",IF(W3792&gt;5000000,"B",IF(W3792&gt;1000000,"C","D"))),ELSV!$G$3:$K$3,0))</f>
        <v>0.9</v>
      </c>
      <c r="AX3792" s="135">
        <f t="shared" si="965"/>
        <v>4747.7904929577462</v>
      </c>
      <c r="AY3792" s="135">
        <f t="shared" si="966"/>
        <v>4273.0114436619715</v>
      </c>
      <c r="AZ3792" s="135">
        <f t="shared" si="967"/>
        <v>474.77904929577471</v>
      </c>
    </row>
    <row r="3793" spans="1:52">
      <c r="A3793" s="133">
        <v>2901334</v>
      </c>
      <c r="B3793" s="70">
        <v>0</v>
      </c>
      <c r="C3793" s="133">
        <v>29013340</v>
      </c>
      <c r="D3793" s="133" t="s">
        <v>1394</v>
      </c>
      <c r="E3793" s="70">
        <v>4009000</v>
      </c>
      <c r="F3793" s="70">
        <v>8109000</v>
      </c>
      <c r="G3793" s="70" t="s">
        <v>1401</v>
      </c>
      <c r="H3793" s="70" t="s">
        <v>0</v>
      </c>
      <c r="I3793" s="70" t="s">
        <v>1135</v>
      </c>
      <c r="J3793" s="70">
        <v>46</v>
      </c>
      <c r="K3793" s="70">
        <v>4009000</v>
      </c>
      <c r="L3793" s="136">
        <v>41632</v>
      </c>
      <c r="M3793" s="77" t="s">
        <v>1754</v>
      </c>
      <c r="N3793" s="133" t="s">
        <v>1228</v>
      </c>
      <c r="O3793" s="70" t="s">
        <v>17</v>
      </c>
      <c r="P3793" s="73">
        <v>3390</v>
      </c>
      <c r="Q3793" s="73">
        <v>-2982.75</v>
      </c>
      <c r="R3793" s="73">
        <v>407.25</v>
      </c>
      <c r="S3793" s="73">
        <v>0</v>
      </c>
      <c r="T3793" s="73">
        <v>0</v>
      </c>
      <c r="U3793" s="73">
        <v>-237.75</v>
      </c>
      <c r="V3793" s="73">
        <v>0</v>
      </c>
      <c r="W3793" s="135">
        <v>3390</v>
      </c>
      <c r="X3793" s="73">
        <v>-3220.5</v>
      </c>
      <c r="Y3793" s="135">
        <v>169.5</v>
      </c>
      <c r="Z3793" s="70" t="s">
        <v>1463</v>
      </c>
      <c r="AA3793" s="73">
        <v>-325.01</v>
      </c>
      <c r="AB3793" s="73">
        <v>0</v>
      </c>
      <c r="AC3793" s="73">
        <f t="shared" si="968"/>
        <v>-325.01</v>
      </c>
      <c r="AD3793" s="73">
        <f t="shared" si="971"/>
        <v>-325.01</v>
      </c>
      <c r="AE3793" s="81">
        <f t="shared" si="972"/>
        <v>41609</v>
      </c>
      <c r="AM3793" s="114" t="s">
        <v>3444</v>
      </c>
      <c r="AN3793">
        <f>MATCH(AM3793,'Cat-4'!$A:$A,0)</f>
        <v>844</v>
      </c>
      <c r="AO3793">
        <f>MATCH(AE3793,'Cat-4'!$1:$1,0)</f>
        <v>24</v>
      </c>
      <c r="AP3793">
        <f>INDEX('Cat-4'!$1:$1048576,Working!AN3793,Working!AO3793)</f>
        <v>113.6</v>
      </c>
      <c r="AQ3793">
        <f>MATCH($AQ$3,'Cat-4'!$1:$1,0)</f>
        <v>152</v>
      </c>
      <c r="AR3793">
        <f>INDEX('Cat-4'!$1:$1048576,Working!AN3793,Working!AQ3793)</f>
        <v>159.1</v>
      </c>
      <c r="AS3793" s="105">
        <f t="shared" si="969"/>
        <v>1.4005281690140845</v>
      </c>
      <c r="AT3793" s="138">
        <f t="shared" si="970"/>
        <v>1.4005281690140845</v>
      </c>
      <c r="AU3793" s="105">
        <f t="shared" si="973"/>
        <v>10.824999999999999</v>
      </c>
      <c r="AV3793" s="147">
        <f>INDEX(ELSV!$C$3:$G$72,MATCH(AM3793,ELSV!$G$3:$G$72,0),MATCH(IF(W3793&gt;10000000,"A",IF(W3793&gt;5000000,"B",IF(W3793&gt;1000000,"C","D"))),ELSV!$C$3:$G$3,0))</f>
        <v>6</v>
      </c>
      <c r="AW3793" s="152">
        <f>INDEX(ELSV!$G$3:$K$72,MATCH(AM3793,ELSV!$G$3:$G$72,0),MATCH(IF(W3793&gt;10000000,"A",IF(W3793&gt;5000000,"B",IF(W3793&gt;1000000,"C","D"))),ELSV!$G$3:$K$3,0))</f>
        <v>0.9</v>
      </c>
      <c r="AX3793" s="135">
        <f t="shared" si="965"/>
        <v>4747.7904929577462</v>
      </c>
      <c r="AY3793" s="135">
        <f t="shared" si="966"/>
        <v>4273.0114436619715</v>
      </c>
      <c r="AZ3793" s="135">
        <f t="shared" si="967"/>
        <v>474.77904929577471</v>
      </c>
    </row>
    <row r="3794" spans="1:52">
      <c r="A3794" s="133">
        <v>2901677</v>
      </c>
      <c r="B3794" s="70">
        <v>0</v>
      </c>
      <c r="C3794" s="133">
        <v>29016770</v>
      </c>
      <c r="D3794" s="133" t="s">
        <v>1394</v>
      </c>
      <c r="E3794" s="70">
        <v>4009000</v>
      </c>
      <c r="F3794" s="70">
        <v>8109000</v>
      </c>
      <c r="G3794" s="70" t="s">
        <v>1402</v>
      </c>
      <c r="H3794" s="70" t="s">
        <v>0</v>
      </c>
      <c r="I3794" s="70" t="s">
        <v>1135</v>
      </c>
      <c r="J3794" s="70">
        <v>46</v>
      </c>
      <c r="K3794" s="70">
        <v>4009000</v>
      </c>
      <c r="L3794" s="136">
        <v>41639</v>
      </c>
      <c r="M3794" s="77" t="s">
        <v>1754</v>
      </c>
      <c r="N3794" s="133" t="s">
        <v>1241</v>
      </c>
      <c r="O3794" s="70" t="s">
        <v>17</v>
      </c>
      <c r="P3794" s="73">
        <v>3390</v>
      </c>
      <c r="Q3794" s="73">
        <v>-2976.68</v>
      </c>
      <c r="R3794" s="73">
        <v>413.32</v>
      </c>
      <c r="S3794" s="73">
        <v>0</v>
      </c>
      <c r="T3794" s="73">
        <v>0</v>
      </c>
      <c r="U3794" s="73">
        <v>-243.82</v>
      </c>
      <c r="V3794" s="73">
        <v>0</v>
      </c>
      <c r="W3794" s="135">
        <v>3390</v>
      </c>
      <c r="X3794" s="73">
        <v>-3220.5</v>
      </c>
      <c r="Y3794" s="135">
        <v>169.5</v>
      </c>
      <c r="Z3794" s="70" t="s">
        <v>1664</v>
      </c>
      <c r="AA3794" s="73">
        <v>-324.8</v>
      </c>
      <c r="AB3794" s="73">
        <v>0</v>
      </c>
      <c r="AC3794" s="73">
        <f t="shared" si="968"/>
        <v>-324.8</v>
      </c>
      <c r="AD3794" s="73">
        <f t="shared" si="971"/>
        <v>-324.8</v>
      </c>
      <c r="AE3794" s="81">
        <f t="shared" si="972"/>
        <v>41609</v>
      </c>
      <c r="AM3794" s="114" t="s">
        <v>3444</v>
      </c>
      <c r="AN3794">
        <f>MATCH(AM3794,'Cat-4'!$A:$A,0)</f>
        <v>844</v>
      </c>
      <c r="AO3794">
        <f>MATCH(AE3794,'Cat-4'!$1:$1,0)</f>
        <v>24</v>
      </c>
      <c r="AP3794">
        <f>INDEX('Cat-4'!$1:$1048576,Working!AN3794,Working!AO3794)</f>
        <v>113.6</v>
      </c>
      <c r="AQ3794">
        <f>MATCH($AQ$3,'Cat-4'!$1:$1,0)</f>
        <v>152</v>
      </c>
      <c r="AR3794">
        <f>INDEX('Cat-4'!$1:$1048576,Working!AN3794,Working!AQ3794)</f>
        <v>159.1</v>
      </c>
      <c r="AS3794" s="105">
        <f t="shared" si="969"/>
        <v>1.4005281690140845</v>
      </c>
      <c r="AT3794" s="138">
        <f t="shared" si="970"/>
        <v>1.4005281690140845</v>
      </c>
      <c r="AU3794" s="105">
        <f t="shared" si="973"/>
        <v>10.808333333333334</v>
      </c>
      <c r="AV3794" s="147">
        <f>INDEX(ELSV!$C$3:$G$72,MATCH(AM3794,ELSV!$G$3:$G$72,0),MATCH(IF(W3794&gt;10000000,"A",IF(W3794&gt;5000000,"B",IF(W3794&gt;1000000,"C","D"))),ELSV!$C$3:$G$3,0))</f>
        <v>6</v>
      </c>
      <c r="AW3794" s="152">
        <f>INDEX(ELSV!$G$3:$K$72,MATCH(AM3794,ELSV!$G$3:$G$72,0),MATCH(IF(W3794&gt;10000000,"A",IF(W3794&gt;5000000,"B",IF(W3794&gt;1000000,"C","D"))),ELSV!$G$3:$K$3,0))</f>
        <v>0.9</v>
      </c>
      <c r="AX3794" s="135">
        <f t="shared" si="965"/>
        <v>4747.7904929577462</v>
      </c>
      <c r="AY3794" s="135">
        <f t="shared" si="966"/>
        <v>4273.0114436619715</v>
      </c>
      <c r="AZ3794" s="135">
        <f t="shared" si="967"/>
        <v>474.77904929577471</v>
      </c>
    </row>
    <row r="3795" spans="1:52">
      <c r="A3795" s="133">
        <v>2901678</v>
      </c>
      <c r="B3795" s="70">
        <v>0</v>
      </c>
      <c r="C3795" s="133">
        <v>29016780</v>
      </c>
      <c r="D3795" s="133" t="s">
        <v>1394</v>
      </c>
      <c r="E3795" s="70">
        <v>4009000</v>
      </c>
      <c r="F3795" s="70">
        <v>8109000</v>
      </c>
      <c r="G3795" s="70" t="s">
        <v>1402</v>
      </c>
      <c r="H3795" s="70" t="s">
        <v>0</v>
      </c>
      <c r="I3795" s="70" t="s">
        <v>1135</v>
      </c>
      <c r="J3795" s="70">
        <v>46</v>
      </c>
      <c r="K3795" s="70">
        <v>4009000</v>
      </c>
      <c r="L3795" s="136">
        <v>41639</v>
      </c>
      <c r="M3795" s="77" t="s">
        <v>1754</v>
      </c>
      <c r="N3795" s="133" t="s">
        <v>1241</v>
      </c>
      <c r="O3795" s="70" t="s">
        <v>17</v>
      </c>
      <c r="P3795" s="73">
        <v>3390</v>
      </c>
      <c r="Q3795" s="73">
        <v>-2976.68</v>
      </c>
      <c r="R3795" s="73">
        <v>413.32</v>
      </c>
      <c r="S3795" s="73">
        <v>0</v>
      </c>
      <c r="T3795" s="73">
        <v>0</v>
      </c>
      <c r="U3795" s="73">
        <v>-243.82</v>
      </c>
      <c r="V3795" s="73">
        <v>0</v>
      </c>
      <c r="W3795" s="135">
        <v>3390</v>
      </c>
      <c r="X3795" s="73">
        <v>-3220.5</v>
      </c>
      <c r="Y3795" s="135">
        <v>169.5</v>
      </c>
      <c r="Z3795" s="70" t="s">
        <v>1664</v>
      </c>
      <c r="AA3795" s="73">
        <v>-324.8</v>
      </c>
      <c r="AB3795" s="73">
        <v>0</v>
      </c>
      <c r="AC3795" s="73">
        <f t="shared" si="968"/>
        <v>-324.8</v>
      </c>
      <c r="AD3795" s="73">
        <f t="shared" si="971"/>
        <v>-324.8</v>
      </c>
      <c r="AE3795" s="81">
        <f t="shared" si="972"/>
        <v>41609</v>
      </c>
      <c r="AM3795" s="114" t="s">
        <v>3444</v>
      </c>
      <c r="AN3795">
        <f>MATCH(AM3795,'Cat-4'!$A:$A,0)</f>
        <v>844</v>
      </c>
      <c r="AO3795">
        <f>MATCH(AE3795,'Cat-4'!$1:$1,0)</f>
        <v>24</v>
      </c>
      <c r="AP3795">
        <f>INDEX('Cat-4'!$1:$1048576,Working!AN3795,Working!AO3795)</f>
        <v>113.6</v>
      </c>
      <c r="AQ3795">
        <f>MATCH($AQ$3,'Cat-4'!$1:$1,0)</f>
        <v>152</v>
      </c>
      <c r="AR3795">
        <f>INDEX('Cat-4'!$1:$1048576,Working!AN3795,Working!AQ3795)</f>
        <v>159.1</v>
      </c>
      <c r="AS3795" s="105">
        <f t="shared" si="969"/>
        <v>1.4005281690140845</v>
      </c>
      <c r="AT3795" s="138">
        <f t="shared" si="970"/>
        <v>1.4005281690140845</v>
      </c>
      <c r="AU3795" s="105">
        <f t="shared" si="973"/>
        <v>10.808333333333334</v>
      </c>
      <c r="AV3795" s="147">
        <f>INDEX(ELSV!$C$3:$G$72,MATCH(AM3795,ELSV!$G$3:$G$72,0),MATCH(IF(W3795&gt;10000000,"A",IF(W3795&gt;5000000,"B",IF(W3795&gt;1000000,"C","D"))),ELSV!$C$3:$G$3,0))</f>
        <v>6</v>
      </c>
      <c r="AW3795" s="152">
        <f>INDEX(ELSV!$G$3:$K$72,MATCH(AM3795,ELSV!$G$3:$G$72,0),MATCH(IF(W3795&gt;10000000,"A",IF(W3795&gt;5000000,"B",IF(W3795&gt;1000000,"C","D"))),ELSV!$G$3:$K$3,0))</f>
        <v>0.9</v>
      </c>
      <c r="AX3795" s="135">
        <f t="shared" si="965"/>
        <v>4747.7904929577462</v>
      </c>
      <c r="AY3795" s="135">
        <f t="shared" si="966"/>
        <v>4273.0114436619715</v>
      </c>
      <c r="AZ3795" s="135">
        <f t="shared" si="967"/>
        <v>474.77904929577471</v>
      </c>
    </row>
    <row r="3796" spans="1:52">
      <c r="A3796" s="133">
        <v>2901679</v>
      </c>
      <c r="B3796" s="70">
        <v>0</v>
      </c>
      <c r="C3796" s="133">
        <v>29016790</v>
      </c>
      <c r="D3796" s="133" t="s">
        <v>1394</v>
      </c>
      <c r="E3796" s="70">
        <v>4009000</v>
      </c>
      <c r="F3796" s="70">
        <v>8109000</v>
      </c>
      <c r="G3796" s="70" t="s">
        <v>1402</v>
      </c>
      <c r="H3796" s="70" t="s">
        <v>0</v>
      </c>
      <c r="I3796" s="70" t="s">
        <v>1135</v>
      </c>
      <c r="J3796" s="70">
        <v>46</v>
      </c>
      <c r="K3796" s="70">
        <v>4009000</v>
      </c>
      <c r="L3796" s="136">
        <v>41639</v>
      </c>
      <c r="M3796" s="77" t="s">
        <v>1754</v>
      </c>
      <c r="N3796" s="133" t="s">
        <v>1241</v>
      </c>
      <c r="O3796" s="70" t="s">
        <v>17</v>
      </c>
      <c r="P3796" s="73">
        <v>3390</v>
      </c>
      <c r="Q3796" s="73">
        <v>-2976.68</v>
      </c>
      <c r="R3796" s="73">
        <v>413.32</v>
      </c>
      <c r="S3796" s="73">
        <v>0</v>
      </c>
      <c r="T3796" s="73">
        <v>0</v>
      </c>
      <c r="U3796" s="73">
        <v>-243.82</v>
      </c>
      <c r="V3796" s="73">
        <v>0</v>
      </c>
      <c r="W3796" s="135">
        <v>3390</v>
      </c>
      <c r="X3796" s="73">
        <v>-3220.5</v>
      </c>
      <c r="Y3796" s="135">
        <v>169.5</v>
      </c>
      <c r="Z3796" s="70" t="s">
        <v>1664</v>
      </c>
      <c r="AA3796" s="73">
        <v>-324.8</v>
      </c>
      <c r="AB3796" s="73">
        <v>0</v>
      </c>
      <c r="AC3796" s="73">
        <f t="shared" si="968"/>
        <v>-324.8</v>
      </c>
      <c r="AD3796" s="73">
        <f t="shared" si="971"/>
        <v>-324.8</v>
      </c>
      <c r="AE3796" s="81">
        <f t="shared" si="972"/>
        <v>41609</v>
      </c>
      <c r="AM3796" s="114" t="s">
        <v>3444</v>
      </c>
      <c r="AN3796">
        <f>MATCH(AM3796,'Cat-4'!$A:$A,0)</f>
        <v>844</v>
      </c>
      <c r="AO3796">
        <f>MATCH(AE3796,'Cat-4'!$1:$1,0)</f>
        <v>24</v>
      </c>
      <c r="AP3796">
        <f>INDEX('Cat-4'!$1:$1048576,Working!AN3796,Working!AO3796)</f>
        <v>113.6</v>
      </c>
      <c r="AQ3796">
        <f>MATCH($AQ$3,'Cat-4'!$1:$1,0)</f>
        <v>152</v>
      </c>
      <c r="AR3796">
        <f>INDEX('Cat-4'!$1:$1048576,Working!AN3796,Working!AQ3796)</f>
        <v>159.1</v>
      </c>
      <c r="AS3796" s="105">
        <f t="shared" si="969"/>
        <v>1.4005281690140845</v>
      </c>
      <c r="AT3796" s="138">
        <f t="shared" si="970"/>
        <v>1.4005281690140845</v>
      </c>
      <c r="AU3796" s="105">
        <f t="shared" si="973"/>
        <v>10.808333333333334</v>
      </c>
      <c r="AV3796" s="147">
        <f>INDEX(ELSV!$C$3:$G$72,MATCH(AM3796,ELSV!$G$3:$G$72,0),MATCH(IF(W3796&gt;10000000,"A",IF(W3796&gt;5000000,"B",IF(W3796&gt;1000000,"C","D"))),ELSV!$C$3:$G$3,0))</f>
        <v>6</v>
      </c>
      <c r="AW3796" s="152">
        <f>INDEX(ELSV!$G$3:$K$72,MATCH(AM3796,ELSV!$G$3:$G$72,0),MATCH(IF(W3796&gt;10000000,"A",IF(W3796&gt;5000000,"B",IF(W3796&gt;1000000,"C","D"))),ELSV!$G$3:$K$3,0))</f>
        <v>0.9</v>
      </c>
      <c r="AX3796" s="135">
        <f t="shared" si="965"/>
        <v>4747.7904929577462</v>
      </c>
      <c r="AY3796" s="135">
        <f t="shared" si="966"/>
        <v>4273.0114436619715</v>
      </c>
      <c r="AZ3796" s="135">
        <f t="shared" si="967"/>
        <v>474.77904929577471</v>
      </c>
    </row>
    <row r="3797" spans="1:52">
      <c r="A3797" s="133">
        <v>2901680</v>
      </c>
      <c r="B3797" s="70">
        <v>0</v>
      </c>
      <c r="C3797" s="133">
        <v>29016800</v>
      </c>
      <c r="D3797" s="133" t="s">
        <v>1394</v>
      </c>
      <c r="E3797" s="70">
        <v>4009000</v>
      </c>
      <c r="F3797" s="70">
        <v>8109000</v>
      </c>
      <c r="G3797" s="70" t="s">
        <v>1402</v>
      </c>
      <c r="H3797" s="70" t="s">
        <v>0</v>
      </c>
      <c r="I3797" s="70" t="s">
        <v>1135</v>
      </c>
      <c r="J3797" s="70">
        <v>46</v>
      </c>
      <c r="K3797" s="70">
        <v>4009000</v>
      </c>
      <c r="L3797" s="136">
        <v>41639</v>
      </c>
      <c r="M3797" s="77" t="s">
        <v>1754</v>
      </c>
      <c r="N3797" s="133" t="s">
        <v>1241</v>
      </c>
      <c r="O3797" s="70" t="s">
        <v>17</v>
      </c>
      <c r="P3797" s="73">
        <v>3390</v>
      </c>
      <c r="Q3797" s="73">
        <v>-2976.68</v>
      </c>
      <c r="R3797" s="73">
        <v>413.32</v>
      </c>
      <c r="S3797" s="73">
        <v>0</v>
      </c>
      <c r="T3797" s="73">
        <v>0</v>
      </c>
      <c r="U3797" s="73">
        <v>-243.82</v>
      </c>
      <c r="V3797" s="73">
        <v>0</v>
      </c>
      <c r="W3797" s="135">
        <v>3390</v>
      </c>
      <c r="X3797" s="73">
        <v>-3220.5</v>
      </c>
      <c r="Y3797" s="135">
        <v>169.5</v>
      </c>
      <c r="Z3797" s="70" t="s">
        <v>1664</v>
      </c>
      <c r="AA3797" s="73">
        <v>-324.8</v>
      </c>
      <c r="AB3797" s="73">
        <v>0</v>
      </c>
      <c r="AC3797" s="73">
        <f t="shared" si="968"/>
        <v>-324.8</v>
      </c>
      <c r="AD3797" s="73">
        <f t="shared" si="971"/>
        <v>-324.8</v>
      </c>
      <c r="AE3797" s="81">
        <f t="shared" si="972"/>
        <v>41609</v>
      </c>
      <c r="AM3797" s="114" t="s">
        <v>3444</v>
      </c>
      <c r="AN3797">
        <f>MATCH(AM3797,'Cat-4'!$A:$A,0)</f>
        <v>844</v>
      </c>
      <c r="AO3797">
        <f>MATCH(AE3797,'Cat-4'!$1:$1,0)</f>
        <v>24</v>
      </c>
      <c r="AP3797">
        <f>INDEX('Cat-4'!$1:$1048576,Working!AN3797,Working!AO3797)</f>
        <v>113.6</v>
      </c>
      <c r="AQ3797">
        <f>MATCH($AQ$3,'Cat-4'!$1:$1,0)</f>
        <v>152</v>
      </c>
      <c r="AR3797">
        <f>INDEX('Cat-4'!$1:$1048576,Working!AN3797,Working!AQ3797)</f>
        <v>159.1</v>
      </c>
      <c r="AS3797" s="105">
        <f t="shared" si="969"/>
        <v>1.4005281690140845</v>
      </c>
      <c r="AT3797" s="138">
        <f t="shared" si="970"/>
        <v>1.4005281690140845</v>
      </c>
      <c r="AU3797" s="105">
        <f t="shared" si="973"/>
        <v>10.808333333333334</v>
      </c>
      <c r="AV3797" s="147">
        <f>INDEX(ELSV!$C$3:$G$72,MATCH(AM3797,ELSV!$G$3:$G$72,0),MATCH(IF(W3797&gt;10000000,"A",IF(W3797&gt;5000000,"B",IF(W3797&gt;1000000,"C","D"))),ELSV!$C$3:$G$3,0))</f>
        <v>6</v>
      </c>
      <c r="AW3797" s="152">
        <f>INDEX(ELSV!$G$3:$K$72,MATCH(AM3797,ELSV!$G$3:$G$72,0),MATCH(IF(W3797&gt;10000000,"A",IF(W3797&gt;5000000,"B",IF(W3797&gt;1000000,"C","D"))),ELSV!$G$3:$K$3,0))</f>
        <v>0.9</v>
      </c>
      <c r="AX3797" s="135">
        <f t="shared" si="965"/>
        <v>4747.7904929577462</v>
      </c>
      <c r="AY3797" s="135">
        <f t="shared" si="966"/>
        <v>4273.0114436619715</v>
      </c>
      <c r="AZ3797" s="135">
        <f t="shared" si="967"/>
        <v>474.77904929577471</v>
      </c>
    </row>
    <row r="3798" spans="1:52">
      <c r="A3798" s="133">
        <v>2901681</v>
      </c>
      <c r="B3798" s="70">
        <v>0</v>
      </c>
      <c r="C3798" s="133">
        <v>29016810</v>
      </c>
      <c r="D3798" s="133" t="s">
        <v>1394</v>
      </c>
      <c r="E3798" s="70">
        <v>4009000</v>
      </c>
      <c r="F3798" s="70">
        <v>8109000</v>
      </c>
      <c r="G3798" s="70" t="s">
        <v>1402</v>
      </c>
      <c r="H3798" s="70" t="s">
        <v>0</v>
      </c>
      <c r="I3798" s="70" t="s">
        <v>1135</v>
      </c>
      <c r="J3798" s="70">
        <v>46</v>
      </c>
      <c r="K3798" s="70">
        <v>4009000</v>
      </c>
      <c r="L3798" s="136">
        <v>41639</v>
      </c>
      <c r="M3798" s="77" t="s">
        <v>1754</v>
      </c>
      <c r="N3798" s="133" t="s">
        <v>1241</v>
      </c>
      <c r="O3798" s="70" t="s">
        <v>17</v>
      </c>
      <c r="P3798" s="73">
        <v>3390</v>
      </c>
      <c r="Q3798" s="73">
        <v>-2976.68</v>
      </c>
      <c r="R3798" s="73">
        <v>413.32</v>
      </c>
      <c r="S3798" s="73">
        <v>0</v>
      </c>
      <c r="T3798" s="73">
        <v>0</v>
      </c>
      <c r="U3798" s="73">
        <v>-243.82</v>
      </c>
      <c r="V3798" s="73">
        <v>0</v>
      </c>
      <c r="W3798" s="135">
        <v>3390</v>
      </c>
      <c r="X3798" s="73">
        <v>-3220.5</v>
      </c>
      <c r="Y3798" s="135">
        <v>169.5</v>
      </c>
      <c r="Z3798" s="70" t="s">
        <v>1664</v>
      </c>
      <c r="AA3798" s="73">
        <v>-324.8</v>
      </c>
      <c r="AB3798" s="73">
        <v>0</v>
      </c>
      <c r="AC3798" s="73">
        <f t="shared" si="968"/>
        <v>-324.8</v>
      </c>
      <c r="AD3798" s="73">
        <f t="shared" si="971"/>
        <v>-324.8</v>
      </c>
      <c r="AE3798" s="81">
        <f t="shared" si="972"/>
        <v>41609</v>
      </c>
      <c r="AM3798" s="114" t="s">
        <v>3444</v>
      </c>
      <c r="AN3798">
        <f>MATCH(AM3798,'Cat-4'!$A:$A,0)</f>
        <v>844</v>
      </c>
      <c r="AO3798">
        <f>MATCH(AE3798,'Cat-4'!$1:$1,0)</f>
        <v>24</v>
      </c>
      <c r="AP3798">
        <f>INDEX('Cat-4'!$1:$1048576,Working!AN3798,Working!AO3798)</f>
        <v>113.6</v>
      </c>
      <c r="AQ3798">
        <f>MATCH($AQ$3,'Cat-4'!$1:$1,0)</f>
        <v>152</v>
      </c>
      <c r="AR3798">
        <f>INDEX('Cat-4'!$1:$1048576,Working!AN3798,Working!AQ3798)</f>
        <v>159.1</v>
      </c>
      <c r="AS3798" s="105">
        <f t="shared" si="969"/>
        <v>1.4005281690140845</v>
      </c>
      <c r="AT3798" s="138">
        <f t="shared" si="970"/>
        <v>1.4005281690140845</v>
      </c>
      <c r="AU3798" s="105">
        <f t="shared" si="973"/>
        <v>10.808333333333334</v>
      </c>
      <c r="AV3798" s="147">
        <f>INDEX(ELSV!$C$3:$G$72,MATCH(AM3798,ELSV!$G$3:$G$72,0),MATCH(IF(W3798&gt;10000000,"A",IF(W3798&gt;5000000,"B",IF(W3798&gt;1000000,"C","D"))),ELSV!$C$3:$G$3,0))</f>
        <v>6</v>
      </c>
      <c r="AW3798" s="152">
        <f>INDEX(ELSV!$G$3:$K$72,MATCH(AM3798,ELSV!$G$3:$G$72,0),MATCH(IF(W3798&gt;10000000,"A",IF(W3798&gt;5000000,"B",IF(W3798&gt;1000000,"C","D"))),ELSV!$G$3:$K$3,0))</f>
        <v>0.9</v>
      </c>
      <c r="AX3798" s="135">
        <f t="shared" si="965"/>
        <v>4747.7904929577462</v>
      </c>
      <c r="AY3798" s="135">
        <f t="shared" si="966"/>
        <v>4273.0114436619715</v>
      </c>
      <c r="AZ3798" s="135">
        <f t="shared" si="967"/>
        <v>474.77904929577471</v>
      </c>
    </row>
    <row r="3799" spans="1:52">
      <c r="A3799" s="133">
        <v>2901682</v>
      </c>
      <c r="B3799" s="70">
        <v>0</v>
      </c>
      <c r="C3799" s="133">
        <v>29016820</v>
      </c>
      <c r="D3799" s="133" t="s">
        <v>1394</v>
      </c>
      <c r="E3799" s="70">
        <v>4009000</v>
      </c>
      <c r="F3799" s="70">
        <v>8109000</v>
      </c>
      <c r="G3799" s="70" t="s">
        <v>1402</v>
      </c>
      <c r="H3799" s="70" t="s">
        <v>0</v>
      </c>
      <c r="I3799" s="70" t="s">
        <v>1135</v>
      </c>
      <c r="J3799" s="70">
        <v>46</v>
      </c>
      <c r="K3799" s="70">
        <v>4009000</v>
      </c>
      <c r="L3799" s="136">
        <v>41639</v>
      </c>
      <c r="M3799" s="77" t="s">
        <v>1754</v>
      </c>
      <c r="N3799" s="133" t="s">
        <v>1241</v>
      </c>
      <c r="O3799" s="70" t="s">
        <v>17</v>
      </c>
      <c r="P3799" s="73">
        <v>3390</v>
      </c>
      <c r="Q3799" s="73">
        <v>-2976.68</v>
      </c>
      <c r="R3799" s="73">
        <v>413.32</v>
      </c>
      <c r="S3799" s="73">
        <v>0</v>
      </c>
      <c r="T3799" s="73">
        <v>0</v>
      </c>
      <c r="U3799" s="73">
        <v>-243.82</v>
      </c>
      <c r="V3799" s="73">
        <v>0</v>
      </c>
      <c r="W3799" s="135">
        <v>3390</v>
      </c>
      <c r="X3799" s="73">
        <v>-3220.5</v>
      </c>
      <c r="Y3799" s="135">
        <v>169.5</v>
      </c>
      <c r="Z3799" s="70" t="s">
        <v>1664</v>
      </c>
      <c r="AA3799" s="73">
        <v>-324.8</v>
      </c>
      <c r="AB3799" s="73">
        <v>0</v>
      </c>
      <c r="AC3799" s="73">
        <f t="shared" si="968"/>
        <v>-324.8</v>
      </c>
      <c r="AD3799" s="73">
        <f t="shared" si="971"/>
        <v>-324.8</v>
      </c>
      <c r="AE3799" s="81">
        <f t="shared" si="972"/>
        <v>41609</v>
      </c>
      <c r="AM3799" s="114" t="s">
        <v>3444</v>
      </c>
      <c r="AN3799">
        <f>MATCH(AM3799,'Cat-4'!$A:$A,0)</f>
        <v>844</v>
      </c>
      <c r="AO3799">
        <f>MATCH(AE3799,'Cat-4'!$1:$1,0)</f>
        <v>24</v>
      </c>
      <c r="AP3799">
        <f>INDEX('Cat-4'!$1:$1048576,Working!AN3799,Working!AO3799)</f>
        <v>113.6</v>
      </c>
      <c r="AQ3799">
        <f>MATCH($AQ$3,'Cat-4'!$1:$1,0)</f>
        <v>152</v>
      </c>
      <c r="AR3799">
        <f>INDEX('Cat-4'!$1:$1048576,Working!AN3799,Working!AQ3799)</f>
        <v>159.1</v>
      </c>
      <c r="AS3799" s="105">
        <f t="shared" si="969"/>
        <v>1.4005281690140845</v>
      </c>
      <c r="AT3799" s="138">
        <f t="shared" si="970"/>
        <v>1.4005281690140845</v>
      </c>
      <c r="AU3799" s="105">
        <f t="shared" si="973"/>
        <v>10.808333333333334</v>
      </c>
      <c r="AV3799" s="147">
        <f>INDEX(ELSV!$C$3:$G$72,MATCH(AM3799,ELSV!$G$3:$G$72,0),MATCH(IF(W3799&gt;10000000,"A",IF(W3799&gt;5000000,"B",IF(W3799&gt;1000000,"C","D"))),ELSV!$C$3:$G$3,0))</f>
        <v>6</v>
      </c>
      <c r="AW3799" s="152">
        <f>INDEX(ELSV!$G$3:$K$72,MATCH(AM3799,ELSV!$G$3:$G$72,0),MATCH(IF(W3799&gt;10000000,"A",IF(W3799&gt;5000000,"B",IF(W3799&gt;1000000,"C","D"))),ELSV!$G$3:$K$3,0))</f>
        <v>0.9</v>
      </c>
      <c r="AX3799" s="135">
        <f t="shared" si="965"/>
        <v>4747.7904929577462</v>
      </c>
      <c r="AY3799" s="135">
        <f t="shared" si="966"/>
        <v>4273.0114436619715</v>
      </c>
      <c r="AZ3799" s="135">
        <f t="shared" si="967"/>
        <v>474.77904929577471</v>
      </c>
    </row>
    <row r="3800" spans="1:52">
      <c r="A3800" s="133">
        <v>2901683</v>
      </c>
      <c r="B3800" s="70">
        <v>0</v>
      </c>
      <c r="C3800" s="133">
        <v>29016830</v>
      </c>
      <c r="D3800" s="133" t="s">
        <v>1394</v>
      </c>
      <c r="E3800" s="70">
        <v>4009000</v>
      </c>
      <c r="F3800" s="70">
        <v>8109000</v>
      </c>
      <c r="G3800" s="70" t="s">
        <v>1402</v>
      </c>
      <c r="H3800" s="70" t="s">
        <v>0</v>
      </c>
      <c r="I3800" s="70" t="s">
        <v>1135</v>
      </c>
      <c r="J3800" s="70">
        <v>46</v>
      </c>
      <c r="K3800" s="70">
        <v>4009000</v>
      </c>
      <c r="L3800" s="136">
        <v>41639</v>
      </c>
      <c r="M3800" s="77" t="s">
        <v>1754</v>
      </c>
      <c r="N3800" s="133" t="s">
        <v>1241</v>
      </c>
      <c r="O3800" s="70" t="s">
        <v>17</v>
      </c>
      <c r="P3800" s="73">
        <v>3390</v>
      </c>
      <c r="Q3800" s="73">
        <v>-2976.68</v>
      </c>
      <c r="R3800" s="73">
        <v>413.32</v>
      </c>
      <c r="S3800" s="73">
        <v>0</v>
      </c>
      <c r="T3800" s="73">
        <v>0</v>
      </c>
      <c r="U3800" s="73">
        <v>-243.82</v>
      </c>
      <c r="V3800" s="73">
        <v>0</v>
      </c>
      <c r="W3800" s="135">
        <v>3390</v>
      </c>
      <c r="X3800" s="73">
        <v>-3220.5</v>
      </c>
      <c r="Y3800" s="135">
        <v>169.5</v>
      </c>
      <c r="Z3800" s="70" t="s">
        <v>1664</v>
      </c>
      <c r="AA3800" s="73">
        <v>-324.8</v>
      </c>
      <c r="AB3800" s="73">
        <v>0</v>
      </c>
      <c r="AC3800" s="73">
        <f t="shared" si="968"/>
        <v>-324.8</v>
      </c>
      <c r="AD3800" s="73">
        <f t="shared" si="971"/>
        <v>-324.8</v>
      </c>
      <c r="AE3800" s="81">
        <f t="shared" si="972"/>
        <v>41609</v>
      </c>
      <c r="AM3800" s="114" t="s">
        <v>3444</v>
      </c>
      <c r="AN3800">
        <f>MATCH(AM3800,'Cat-4'!$A:$A,0)</f>
        <v>844</v>
      </c>
      <c r="AO3800">
        <f>MATCH(AE3800,'Cat-4'!$1:$1,0)</f>
        <v>24</v>
      </c>
      <c r="AP3800">
        <f>INDEX('Cat-4'!$1:$1048576,Working!AN3800,Working!AO3800)</f>
        <v>113.6</v>
      </c>
      <c r="AQ3800">
        <f>MATCH($AQ$3,'Cat-4'!$1:$1,0)</f>
        <v>152</v>
      </c>
      <c r="AR3800">
        <f>INDEX('Cat-4'!$1:$1048576,Working!AN3800,Working!AQ3800)</f>
        <v>159.1</v>
      </c>
      <c r="AS3800" s="105">
        <f t="shared" si="969"/>
        <v>1.4005281690140845</v>
      </c>
      <c r="AT3800" s="138">
        <f t="shared" si="970"/>
        <v>1.4005281690140845</v>
      </c>
      <c r="AU3800" s="105">
        <f t="shared" si="973"/>
        <v>10.808333333333334</v>
      </c>
      <c r="AV3800" s="147">
        <f>INDEX(ELSV!$C$3:$G$72,MATCH(AM3800,ELSV!$G$3:$G$72,0),MATCH(IF(W3800&gt;10000000,"A",IF(W3800&gt;5000000,"B",IF(W3800&gt;1000000,"C","D"))),ELSV!$C$3:$G$3,0))</f>
        <v>6</v>
      </c>
      <c r="AW3800" s="152">
        <f>INDEX(ELSV!$G$3:$K$72,MATCH(AM3800,ELSV!$G$3:$G$72,0),MATCH(IF(W3800&gt;10000000,"A",IF(W3800&gt;5000000,"B",IF(W3800&gt;1000000,"C","D"))),ELSV!$G$3:$K$3,0))</f>
        <v>0.9</v>
      </c>
      <c r="AX3800" s="135">
        <f t="shared" si="965"/>
        <v>4747.7904929577462</v>
      </c>
      <c r="AY3800" s="135">
        <f t="shared" si="966"/>
        <v>4273.0114436619715</v>
      </c>
      <c r="AZ3800" s="135">
        <f t="shared" si="967"/>
        <v>474.77904929577471</v>
      </c>
    </row>
    <row r="3801" spans="1:52">
      <c r="A3801" s="133">
        <v>2901684</v>
      </c>
      <c r="B3801" s="70">
        <v>0</v>
      </c>
      <c r="C3801" s="133">
        <v>29016840</v>
      </c>
      <c r="D3801" s="133" t="s">
        <v>1394</v>
      </c>
      <c r="E3801" s="70">
        <v>4009000</v>
      </c>
      <c r="F3801" s="70">
        <v>8109000</v>
      </c>
      <c r="G3801" s="70" t="s">
        <v>1402</v>
      </c>
      <c r="H3801" s="70" t="s">
        <v>0</v>
      </c>
      <c r="I3801" s="70" t="s">
        <v>1135</v>
      </c>
      <c r="J3801" s="70">
        <v>46</v>
      </c>
      <c r="K3801" s="70">
        <v>4009000</v>
      </c>
      <c r="L3801" s="136">
        <v>41639</v>
      </c>
      <c r="M3801" s="77" t="s">
        <v>1754</v>
      </c>
      <c r="N3801" s="133" t="s">
        <v>1241</v>
      </c>
      <c r="O3801" s="70" t="s">
        <v>17</v>
      </c>
      <c r="P3801" s="73">
        <v>3390</v>
      </c>
      <c r="Q3801" s="73">
        <v>-2976.68</v>
      </c>
      <c r="R3801" s="73">
        <v>413.32</v>
      </c>
      <c r="S3801" s="73">
        <v>0</v>
      </c>
      <c r="T3801" s="73">
        <v>0</v>
      </c>
      <c r="U3801" s="73">
        <v>-243.82</v>
      </c>
      <c r="V3801" s="73">
        <v>0</v>
      </c>
      <c r="W3801" s="135">
        <v>3390</v>
      </c>
      <c r="X3801" s="73">
        <v>-3220.5</v>
      </c>
      <c r="Y3801" s="135">
        <v>169.5</v>
      </c>
      <c r="Z3801" s="70" t="s">
        <v>1664</v>
      </c>
      <c r="AA3801" s="73">
        <v>-324.8</v>
      </c>
      <c r="AB3801" s="73">
        <v>0</v>
      </c>
      <c r="AC3801" s="73">
        <f t="shared" si="968"/>
        <v>-324.8</v>
      </c>
      <c r="AD3801" s="73">
        <f t="shared" si="971"/>
        <v>-324.8</v>
      </c>
      <c r="AE3801" s="81">
        <f t="shared" si="972"/>
        <v>41609</v>
      </c>
      <c r="AM3801" s="114" t="s">
        <v>3444</v>
      </c>
      <c r="AN3801">
        <f>MATCH(AM3801,'Cat-4'!$A:$A,0)</f>
        <v>844</v>
      </c>
      <c r="AO3801">
        <f>MATCH(AE3801,'Cat-4'!$1:$1,0)</f>
        <v>24</v>
      </c>
      <c r="AP3801">
        <f>INDEX('Cat-4'!$1:$1048576,Working!AN3801,Working!AO3801)</f>
        <v>113.6</v>
      </c>
      <c r="AQ3801">
        <f>MATCH($AQ$3,'Cat-4'!$1:$1,0)</f>
        <v>152</v>
      </c>
      <c r="AR3801">
        <f>INDEX('Cat-4'!$1:$1048576,Working!AN3801,Working!AQ3801)</f>
        <v>159.1</v>
      </c>
      <c r="AS3801" s="105">
        <f t="shared" si="969"/>
        <v>1.4005281690140845</v>
      </c>
      <c r="AT3801" s="138">
        <f t="shared" si="970"/>
        <v>1.4005281690140845</v>
      </c>
      <c r="AU3801" s="105">
        <f t="shared" si="973"/>
        <v>10.808333333333334</v>
      </c>
      <c r="AV3801" s="147">
        <f>INDEX(ELSV!$C$3:$G$72,MATCH(AM3801,ELSV!$G$3:$G$72,0),MATCH(IF(W3801&gt;10000000,"A",IF(W3801&gt;5000000,"B",IF(W3801&gt;1000000,"C","D"))),ELSV!$C$3:$G$3,0))</f>
        <v>6</v>
      </c>
      <c r="AW3801" s="152">
        <f>INDEX(ELSV!$G$3:$K$72,MATCH(AM3801,ELSV!$G$3:$G$72,0),MATCH(IF(W3801&gt;10000000,"A",IF(W3801&gt;5000000,"B",IF(W3801&gt;1000000,"C","D"))),ELSV!$G$3:$K$3,0))</f>
        <v>0.9</v>
      </c>
      <c r="AX3801" s="135">
        <f t="shared" si="965"/>
        <v>4747.7904929577462</v>
      </c>
      <c r="AY3801" s="135">
        <f t="shared" si="966"/>
        <v>4273.0114436619715</v>
      </c>
      <c r="AZ3801" s="135">
        <f t="shared" si="967"/>
        <v>474.77904929577471</v>
      </c>
    </row>
    <row r="3802" spans="1:52">
      <c r="A3802" s="133">
        <v>2901685</v>
      </c>
      <c r="B3802" s="70">
        <v>0</v>
      </c>
      <c r="C3802" s="133">
        <v>29016850</v>
      </c>
      <c r="D3802" s="133" t="s">
        <v>1394</v>
      </c>
      <c r="E3802" s="70">
        <v>4009000</v>
      </c>
      <c r="F3802" s="70">
        <v>8109000</v>
      </c>
      <c r="G3802" s="70" t="s">
        <v>1402</v>
      </c>
      <c r="H3802" s="70" t="s">
        <v>0</v>
      </c>
      <c r="I3802" s="70" t="s">
        <v>1135</v>
      </c>
      <c r="J3802" s="70">
        <v>46</v>
      </c>
      <c r="K3802" s="70">
        <v>4009000</v>
      </c>
      <c r="L3802" s="136">
        <v>41639</v>
      </c>
      <c r="M3802" s="77" t="s">
        <v>1754</v>
      </c>
      <c r="N3802" s="133" t="s">
        <v>1241</v>
      </c>
      <c r="O3802" s="70" t="s">
        <v>17</v>
      </c>
      <c r="P3802" s="73">
        <v>3390</v>
      </c>
      <c r="Q3802" s="73">
        <v>-2976.68</v>
      </c>
      <c r="R3802" s="73">
        <v>413.32</v>
      </c>
      <c r="S3802" s="73">
        <v>0</v>
      </c>
      <c r="T3802" s="73">
        <v>0</v>
      </c>
      <c r="U3802" s="73">
        <v>-243.82</v>
      </c>
      <c r="V3802" s="73">
        <v>0</v>
      </c>
      <c r="W3802" s="135">
        <v>3390</v>
      </c>
      <c r="X3802" s="73">
        <v>-3220.5</v>
      </c>
      <c r="Y3802" s="135">
        <v>169.5</v>
      </c>
      <c r="Z3802" s="70" t="s">
        <v>1664</v>
      </c>
      <c r="AA3802" s="73">
        <v>-324.8</v>
      </c>
      <c r="AB3802" s="73">
        <v>0</v>
      </c>
      <c r="AC3802" s="73">
        <f t="shared" si="968"/>
        <v>-324.8</v>
      </c>
      <c r="AD3802" s="73">
        <f t="shared" si="971"/>
        <v>-324.8</v>
      </c>
      <c r="AE3802" s="81">
        <f t="shared" si="972"/>
        <v>41609</v>
      </c>
      <c r="AM3802" s="114" t="s">
        <v>3444</v>
      </c>
      <c r="AN3802">
        <f>MATCH(AM3802,'Cat-4'!$A:$A,0)</f>
        <v>844</v>
      </c>
      <c r="AO3802">
        <f>MATCH(AE3802,'Cat-4'!$1:$1,0)</f>
        <v>24</v>
      </c>
      <c r="AP3802">
        <f>INDEX('Cat-4'!$1:$1048576,Working!AN3802,Working!AO3802)</f>
        <v>113.6</v>
      </c>
      <c r="AQ3802">
        <f>MATCH($AQ$3,'Cat-4'!$1:$1,0)</f>
        <v>152</v>
      </c>
      <c r="AR3802">
        <f>INDEX('Cat-4'!$1:$1048576,Working!AN3802,Working!AQ3802)</f>
        <v>159.1</v>
      </c>
      <c r="AS3802" s="105">
        <f t="shared" si="969"/>
        <v>1.4005281690140845</v>
      </c>
      <c r="AT3802" s="138">
        <f t="shared" si="970"/>
        <v>1.4005281690140845</v>
      </c>
      <c r="AU3802" s="105">
        <f t="shared" si="973"/>
        <v>10.808333333333334</v>
      </c>
      <c r="AV3802" s="147">
        <f>INDEX(ELSV!$C$3:$G$72,MATCH(AM3802,ELSV!$G$3:$G$72,0),MATCH(IF(W3802&gt;10000000,"A",IF(W3802&gt;5000000,"B",IF(W3802&gt;1000000,"C","D"))),ELSV!$C$3:$G$3,0))</f>
        <v>6</v>
      </c>
      <c r="AW3802" s="152">
        <f>INDEX(ELSV!$G$3:$K$72,MATCH(AM3802,ELSV!$G$3:$G$72,0),MATCH(IF(W3802&gt;10000000,"A",IF(W3802&gt;5000000,"B",IF(W3802&gt;1000000,"C","D"))),ELSV!$G$3:$K$3,0))</f>
        <v>0.9</v>
      </c>
      <c r="AX3802" s="135">
        <f t="shared" si="965"/>
        <v>4747.7904929577462</v>
      </c>
      <c r="AY3802" s="135">
        <f t="shared" si="966"/>
        <v>4273.0114436619715</v>
      </c>
      <c r="AZ3802" s="135">
        <f t="shared" si="967"/>
        <v>474.77904929577471</v>
      </c>
    </row>
    <row r="3803" spans="1:52">
      <c r="A3803" s="133">
        <v>2901686</v>
      </c>
      <c r="B3803" s="70">
        <v>0</v>
      </c>
      <c r="C3803" s="133">
        <v>29016860</v>
      </c>
      <c r="D3803" s="133" t="s">
        <v>1394</v>
      </c>
      <c r="E3803" s="70">
        <v>4009000</v>
      </c>
      <c r="F3803" s="70">
        <v>8109000</v>
      </c>
      <c r="G3803" s="70" t="s">
        <v>1402</v>
      </c>
      <c r="H3803" s="70" t="s">
        <v>0</v>
      </c>
      <c r="I3803" s="70" t="s">
        <v>1135</v>
      </c>
      <c r="J3803" s="70">
        <v>46</v>
      </c>
      <c r="K3803" s="70">
        <v>4009000</v>
      </c>
      <c r="L3803" s="136">
        <v>41639</v>
      </c>
      <c r="M3803" s="77" t="s">
        <v>1754</v>
      </c>
      <c r="N3803" s="133" t="s">
        <v>1241</v>
      </c>
      <c r="O3803" s="70" t="s">
        <v>17</v>
      </c>
      <c r="P3803" s="73">
        <v>3390</v>
      </c>
      <c r="Q3803" s="73">
        <v>-2976.68</v>
      </c>
      <c r="R3803" s="73">
        <v>413.32</v>
      </c>
      <c r="S3803" s="73">
        <v>0</v>
      </c>
      <c r="T3803" s="73">
        <v>0</v>
      </c>
      <c r="U3803" s="73">
        <v>-243.82</v>
      </c>
      <c r="V3803" s="73">
        <v>0</v>
      </c>
      <c r="W3803" s="135">
        <v>3390</v>
      </c>
      <c r="X3803" s="73">
        <v>-3220.5</v>
      </c>
      <c r="Y3803" s="135">
        <v>169.5</v>
      </c>
      <c r="Z3803" s="70" t="s">
        <v>1664</v>
      </c>
      <c r="AA3803" s="73">
        <v>-324.8</v>
      </c>
      <c r="AB3803" s="73">
        <v>0</v>
      </c>
      <c r="AC3803" s="73">
        <f t="shared" si="968"/>
        <v>-324.8</v>
      </c>
      <c r="AD3803" s="73">
        <f t="shared" si="971"/>
        <v>-324.8</v>
      </c>
      <c r="AE3803" s="81">
        <f t="shared" si="972"/>
        <v>41609</v>
      </c>
      <c r="AM3803" s="114" t="s">
        <v>3444</v>
      </c>
      <c r="AN3803">
        <f>MATCH(AM3803,'Cat-4'!$A:$A,0)</f>
        <v>844</v>
      </c>
      <c r="AO3803">
        <f>MATCH(AE3803,'Cat-4'!$1:$1,0)</f>
        <v>24</v>
      </c>
      <c r="AP3803">
        <f>INDEX('Cat-4'!$1:$1048576,Working!AN3803,Working!AO3803)</f>
        <v>113.6</v>
      </c>
      <c r="AQ3803">
        <f>MATCH($AQ$3,'Cat-4'!$1:$1,0)</f>
        <v>152</v>
      </c>
      <c r="AR3803">
        <f>INDEX('Cat-4'!$1:$1048576,Working!AN3803,Working!AQ3803)</f>
        <v>159.1</v>
      </c>
      <c r="AS3803" s="105">
        <f t="shared" si="969"/>
        <v>1.4005281690140845</v>
      </c>
      <c r="AT3803" s="138">
        <f t="shared" si="970"/>
        <v>1.4005281690140845</v>
      </c>
      <c r="AU3803" s="105">
        <f t="shared" si="973"/>
        <v>10.808333333333334</v>
      </c>
      <c r="AV3803" s="147">
        <f>INDEX(ELSV!$C$3:$G$72,MATCH(AM3803,ELSV!$G$3:$G$72,0),MATCH(IF(W3803&gt;10000000,"A",IF(W3803&gt;5000000,"B",IF(W3803&gt;1000000,"C","D"))),ELSV!$C$3:$G$3,0))</f>
        <v>6</v>
      </c>
      <c r="AW3803" s="152">
        <f>INDEX(ELSV!$G$3:$K$72,MATCH(AM3803,ELSV!$G$3:$G$72,0),MATCH(IF(W3803&gt;10000000,"A",IF(W3803&gt;5000000,"B",IF(W3803&gt;1000000,"C","D"))),ELSV!$G$3:$K$3,0))</f>
        <v>0.9</v>
      </c>
      <c r="AX3803" s="135">
        <f t="shared" si="965"/>
        <v>4747.7904929577462</v>
      </c>
      <c r="AY3803" s="135">
        <f t="shared" si="966"/>
        <v>4273.0114436619715</v>
      </c>
      <c r="AZ3803" s="135">
        <f t="shared" si="967"/>
        <v>474.77904929577471</v>
      </c>
    </row>
    <row r="3804" spans="1:52">
      <c r="A3804" s="133">
        <v>2900061</v>
      </c>
      <c r="B3804" s="70">
        <v>0</v>
      </c>
      <c r="C3804" s="133">
        <v>29000610</v>
      </c>
      <c r="D3804" s="133" t="s">
        <v>1394</v>
      </c>
      <c r="E3804" s="70">
        <v>4009000</v>
      </c>
      <c r="F3804" s="70">
        <v>8109000</v>
      </c>
      <c r="G3804" s="70" t="s">
        <v>1401</v>
      </c>
      <c r="H3804" s="70" t="s">
        <v>0</v>
      </c>
      <c r="I3804" s="70" t="s">
        <v>1135</v>
      </c>
      <c r="J3804" s="70">
        <v>46</v>
      </c>
      <c r="K3804" s="70">
        <v>4009000</v>
      </c>
      <c r="L3804" s="136">
        <v>40693</v>
      </c>
      <c r="M3804" s="77" t="s">
        <v>1754</v>
      </c>
      <c r="N3804" s="133" t="s">
        <v>1162</v>
      </c>
      <c r="O3804" s="70" t="s">
        <v>17</v>
      </c>
      <c r="P3804" s="73">
        <v>3375</v>
      </c>
      <c r="Q3804" s="73">
        <v>-3375</v>
      </c>
      <c r="R3804" s="73">
        <v>0</v>
      </c>
      <c r="S3804" s="73">
        <v>0</v>
      </c>
      <c r="T3804" s="73">
        <v>0</v>
      </c>
      <c r="U3804" s="73">
        <v>0</v>
      </c>
      <c r="V3804" s="73">
        <v>0</v>
      </c>
      <c r="W3804" s="135">
        <v>3375</v>
      </c>
      <c r="X3804" s="73">
        <v>-3375</v>
      </c>
      <c r="Y3804" s="135">
        <v>0</v>
      </c>
      <c r="Z3804" s="70" t="s">
        <v>1463</v>
      </c>
      <c r="AA3804" s="73">
        <v>0</v>
      </c>
      <c r="AB3804" s="73">
        <v>0</v>
      </c>
      <c r="AC3804" s="73">
        <f t="shared" si="968"/>
        <v>0</v>
      </c>
      <c r="AD3804" s="73">
        <f t="shared" si="971"/>
        <v>0</v>
      </c>
      <c r="AE3804" s="81">
        <f t="shared" si="972"/>
        <v>40664</v>
      </c>
      <c r="AF3804" s="125" t="s">
        <v>1299</v>
      </c>
      <c r="AG3804">
        <f>MATCH(AF3804,'Cat-3'!$A:$A,0)</f>
        <v>628</v>
      </c>
      <c r="AH3804">
        <f>MATCH(AE3804,'Cat-3'!$1:$1,0)</f>
        <v>80</v>
      </c>
      <c r="AI3804">
        <f>INDEX('Cat-3'!$1:$1048576,Working!AG3804,Working!AH3804)</f>
        <v>134.19999999999999</v>
      </c>
      <c r="AJ3804">
        <f>MATCH($AJ$3,'Cat-3'!$1:$1,0)</f>
        <v>90</v>
      </c>
      <c r="AK3804">
        <f>INDEX('Cat-3'!$1:$1048576,Working!AG3804,Working!AJ3804)</f>
        <v>138.4</v>
      </c>
      <c r="AL3804" s="105">
        <f>AK3804/AI3804</f>
        <v>1.031296572280179</v>
      </c>
      <c r="AM3804" s="114" t="s">
        <v>3444</v>
      </c>
      <c r="AN3804">
        <f>MATCH(AM3804,'Cat-4'!$A:$A,0)</f>
        <v>844</v>
      </c>
      <c r="AO3804">
        <f>MATCH($AO$3,'Cat-4'!$1:$1,0)</f>
        <v>4</v>
      </c>
      <c r="AP3804">
        <f>INDEX('Cat-4'!$1:$1048576,Working!AN3804,Working!AO3804)</f>
        <v>103.9</v>
      </c>
      <c r="AQ3804">
        <f>MATCH($AQ$3,'Cat-4'!$1:$1,0)</f>
        <v>152</v>
      </c>
      <c r="AR3804">
        <f>INDEX('Cat-4'!$1:$1048576,Working!AN3804,Working!AQ3804)</f>
        <v>159.1</v>
      </c>
      <c r="AS3804" s="105">
        <f t="shared" ref="AS3804:AS3867" si="974">AR3804/AP3804</f>
        <v>1.5312800769971124</v>
      </c>
      <c r="AT3804" s="105">
        <f>AS3804*AL3804</f>
        <v>1.5792038946080507</v>
      </c>
      <c r="AU3804" s="105">
        <f t="shared" si="973"/>
        <v>13.391666666666667</v>
      </c>
      <c r="AV3804" s="147">
        <f>INDEX(ELSV!$C$3:$G$72,MATCH(AM3804,ELSV!$G$3:$G$72,0),MATCH(IF(W3804&gt;10000000,"A",IF(W3804&gt;5000000,"B",IF(W3804&gt;1000000,"C","D"))),ELSV!$C$3:$G$3,0))</f>
        <v>6</v>
      </c>
      <c r="AW3804" s="152">
        <f>INDEX(ELSV!$G$3:$K$72,MATCH(AM3804,ELSV!$G$3:$G$72,0),MATCH(IF(W3804&gt;10000000,"A",IF(W3804&gt;5000000,"B",IF(W3804&gt;1000000,"C","D"))),ELSV!$G$3:$K$3,0))</f>
        <v>0.9</v>
      </c>
      <c r="AX3804" s="135">
        <f t="shared" si="965"/>
        <v>5329.8131443021712</v>
      </c>
      <c r="AY3804" s="135">
        <f t="shared" si="966"/>
        <v>4796.8318298719541</v>
      </c>
      <c r="AZ3804" s="135">
        <f t="shared" si="967"/>
        <v>532.98131443021703</v>
      </c>
    </row>
    <row r="3805" spans="1:52">
      <c r="A3805" s="133">
        <v>3400016</v>
      </c>
      <c r="B3805" s="70">
        <v>0</v>
      </c>
      <c r="C3805" s="133">
        <v>340001610</v>
      </c>
      <c r="D3805" s="133" t="s">
        <v>1395</v>
      </c>
      <c r="E3805" s="70">
        <v>4008050</v>
      </c>
      <c r="F3805" s="70">
        <v>8108050</v>
      </c>
      <c r="G3805" s="70" t="s">
        <v>1401</v>
      </c>
      <c r="H3805" s="70" t="s">
        <v>0</v>
      </c>
      <c r="I3805" s="70" t="s">
        <v>1313</v>
      </c>
      <c r="J3805" s="70">
        <v>46</v>
      </c>
      <c r="K3805" s="70">
        <v>4008050</v>
      </c>
      <c r="L3805" s="136">
        <v>39954</v>
      </c>
      <c r="M3805" s="77" t="s">
        <v>1754</v>
      </c>
      <c r="N3805" s="133" t="s">
        <v>1726</v>
      </c>
      <c r="O3805" s="70" t="s">
        <v>17</v>
      </c>
      <c r="P3805" s="73">
        <v>3350</v>
      </c>
      <c r="Q3805" s="73">
        <v>-3350</v>
      </c>
      <c r="R3805" s="73">
        <v>0</v>
      </c>
      <c r="S3805" s="73">
        <v>0</v>
      </c>
      <c r="T3805" s="73">
        <v>0</v>
      </c>
      <c r="U3805" s="73">
        <v>0</v>
      </c>
      <c r="V3805" s="73">
        <v>0</v>
      </c>
      <c r="W3805" s="135">
        <v>3350</v>
      </c>
      <c r="X3805" s="73">
        <v>-3350</v>
      </c>
      <c r="Y3805" s="135">
        <v>0</v>
      </c>
      <c r="Z3805" s="70" t="s">
        <v>1463</v>
      </c>
      <c r="AA3805" s="73"/>
      <c r="AB3805" s="73"/>
      <c r="AC3805" s="73">
        <f t="shared" si="968"/>
        <v>0</v>
      </c>
      <c r="AD3805" s="73">
        <f t="shared" si="971"/>
        <v>0</v>
      </c>
      <c r="AE3805" s="81">
        <f t="shared" si="972"/>
        <v>39934</v>
      </c>
      <c r="AF3805" s="125" t="s">
        <v>1299</v>
      </c>
      <c r="AG3805">
        <f>MATCH(AF3805,'Cat-3'!$A:$A,0)</f>
        <v>628</v>
      </c>
      <c r="AH3805">
        <f>MATCH(AE3805,'Cat-3'!$1:$1,0)</f>
        <v>56</v>
      </c>
      <c r="AI3805">
        <f>INDEX('Cat-3'!$1:$1048576,Working!AG3805,Working!AH3805)</f>
        <v>119.7</v>
      </c>
      <c r="AJ3805">
        <f>MATCH($AJ$3,'Cat-3'!$1:$1,0)</f>
        <v>90</v>
      </c>
      <c r="AK3805">
        <f>INDEX('Cat-3'!$1:$1048576,Working!AG3805,Working!AJ3805)</f>
        <v>138.4</v>
      </c>
      <c r="AL3805" s="105">
        <f>AK3805/AI3805</f>
        <v>1.1562238930659983</v>
      </c>
      <c r="AM3805" s="114" t="s">
        <v>3444</v>
      </c>
      <c r="AN3805">
        <f>MATCH(AM3805,'Cat-4'!$A:$A,0)</f>
        <v>844</v>
      </c>
      <c r="AO3805">
        <f>MATCH($AO$3,'Cat-4'!$1:$1,0)</f>
        <v>4</v>
      </c>
      <c r="AP3805">
        <f>INDEX('Cat-4'!$1:$1048576,Working!AN3805,Working!AO3805)</f>
        <v>103.9</v>
      </c>
      <c r="AQ3805">
        <f>MATCH($AQ$3,'Cat-4'!$1:$1,0)</f>
        <v>152</v>
      </c>
      <c r="AR3805">
        <f>INDEX('Cat-4'!$1:$1048576,Working!AN3805,Working!AQ3805)</f>
        <v>159.1</v>
      </c>
      <c r="AS3805" s="105">
        <f t="shared" si="974"/>
        <v>1.5312800769971124</v>
      </c>
      <c r="AT3805" s="105">
        <f>AS3805*AL3805</f>
        <v>1.7705026120000029</v>
      </c>
      <c r="AU3805" s="105">
        <f t="shared" si="973"/>
        <v>15.416666666666666</v>
      </c>
      <c r="AV3805" s="147">
        <f>INDEX(ELSV!$C$3:$G$72,MATCH(AM3805,ELSV!$G$3:$G$72,0),MATCH(IF(W3805&gt;10000000,"A",IF(W3805&gt;5000000,"B",IF(W3805&gt;1000000,"C","D"))),ELSV!$C$3:$G$3,0))</f>
        <v>6</v>
      </c>
      <c r="AW3805" s="152">
        <f>INDEX(ELSV!$G$3:$K$72,MATCH(AM3805,ELSV!$G$3:$G$72,0),MATCH(IF(W3805&gt;10000000,"A",IF(W3805&gt;5000000,"B",IF(W3805&gt;1000000,"C","D"))),ELSV!$G$3:$K$3,0))</f>
        <v>0.9</v>
      </c>
      <c r="AX3805" s="135">
        <f t="shared" si="965"/>
        <v>5931.1837502000099</v>
      </c>
      <c r="AY3805" s="135">
        <f t="shared" si="966"/>
        <v>5338.0653751800082</v>
      </c>
      <c r="AZ3805" s="135">
        <f t="shared" si="967"/>
        <v>593.11837502000162</v>
      </c>
    </row>
    <row r="3806" spans="1:52">
      <c r="A3806" s="133">
        <v>3400016</v>
      </c>
      <c r="B3806" s="70">
        <v>0</v>
      </c>
      <c r="C3806" s="133">
        <v>340001611</v>
      </c>
      <c r="D3806" s="133" t="s">
        <v>1395</v>
      </c>
      <c r="E3806" s="70">
        <v>4008050</v>
      </c>
      <c r="F3806" s="70">
        <v>8108050</v>
      </c>
      <c r="G3806" s="70" t="s">
        <v>1401</v>
      </c>
      <c r="H3806" s="70" t="s">
        <v>0</v>
      </c>
      <c r="I3806" s="70" t="s">
        <v>1313</v>
      </c>
      <c r="J3806" s="70">
        <v>46</v>
      </c>
      <c r="K3806" s="70">
        <v>4008050</v>
      </c>
      <c r="L3806" s="136">
        <v>39954</v>
      </c>
      <c r="M3806" s="77" t="s">
        <v>1754</v>
      </c>
      <c r="N3806" s="133" t="s">
        <v>1726</v>
      </c>
      <c r="O3806" s="70" t="s">
        <v>17</v>
      </c>
      <c r="P3806" s="73">
        <v>3350</v>
      </c>
      <c r="Q3806" s="73">
        <v>-3350</v>
      </c>
      <c r="R3806" s="73">
        <v>0</v>
      </c>
      <c r="S3806" s="73">
        <v>0</v>
      </c>
      <c r="T3806" s="73">
        <v>0</v>
      </c>
      <c r="U3806" s="73">
        <v>0</v>
      </c>
      <c r="V3806" s="73">
        <v>0</v>
      </c>
      <c r="W3806" s="135">
        <v>3350</v>
      </c>
      <c r="X3806" s="73">
        <v>-3350</v>
      </c>
      <c r="Y3806" s="135">
        <v>0</v>
      </c>
      <c r="Z3806" s="70" t="s">
        <v>1463</v>
      </c>
      <c r="AA3806" s="73"/>
      <c r="AB3806" s="73"/>
      <c r="AC3806" s="73">
        <f t="shared" si="968"/>
        <v>0</v>
      </c>
      <c r="AD3806" s="73">
        <f t="shared" si="971"/>
        <v>0</v>
      </c>
      <c r="AE3806" s="81">
        <f t="shared" si="972"/>
        <v>39934</v>
      </c>
      <c r="AF3806" s="125" t="s">
        <v>1299</v>
      </c>
      <c r="AG3806">
        <f>MATCH(AF3806,'Cat-3'!$A:$A,0)</f>
        <v>628</v>
      </c>
      <c r="AH3806">
        <f>MATCH(AE3806,'Cat-3'!$1:$1,0)</f>
        <v>56</v>
      </c>
      <c r="AI3806">
        <f>INDEX('Cat-3'!$1:$1048576,Working!AG3806,Working!AH3806)</f>
        <v>119.7</v>
      </c>
      <c r="AJ3806">
        <f>MATCH($AJ$3,'Cat-3'!$1:$1,0)</f>
        <v>90</v>
      </c>
      <c r="AK3806">
        <f>INDEX('Cat-3'!$1:$1048576,Working!AG3806,Working!AJ3806)</f>
        <v>138.4</v>
      </c>
      <c r="AL3806" s="105">
        <f>AK3806/AI3806</f>
        <v>1.1562238930659983</v>
      </c>
      <c r="AM3806" s="114" t="s">
        <v>3444</v>
      </c>
      <c r="AN3806">
        <f>MATCH(AM3806,'Cat-4'!$A:$A,0)</f>
        <v>844</v>
      </c>
      <c r="AO3806">
        <f>MATCH($AO$3,'Cat-4'!$1:$1,0)</f>
        <v>4</v>
      </c>
      <c r="AP3806">
        <f>INDEX('Cat-4'!$1:$1048576,Working!AN3806,Working!AO3806)</f>
        <v>103.9</v>
      </c>
      <c r="AQ3806">
        <f>MATCH($AQ$3,'Cat-4'!$1:$1,0)</f>
        <v>152</v>
      </c>
      <c r="AR3806">
        <f>INDEX('Cat-4'!$1:$1048576,Working!AN3806,Working!AQ3806)</f>
        <v>159.1</v>
      </c>
      <c r="AS3806" s="105">
        <f t="shared" si="974"/>
        <v>1.5312800769971124</v>
      </c>
      <c r="AT3806" s="105">
        <f>AS3806*AL3806</f>
        <v>1.7705026120000029</v>
      </c>
      <c r="AU3806" s="105">
        <f t="shared" si="973"/>
        <v>15.416666666666666</v>
      </c>
      <c r="AV3806" s="147">
        <f>INDEX(ELSV!$C$3:$G$72,MATCH(AM3806,ELSV!$G$3:$G$72,0),MATCH(IF(W3806&gt;10000000,"A",IF(W3806&gt;5000000,"B",IF(W3806&gt;1000000,"C","D"))),ELSV!$C$3:$G$3,0))</f>
        <v>6</v>
      </c>
      <c r="AW3806" s="152">
        <f>INDEX(ELSV!$G$3:$K$72,MATCH(AM3806,ELSV!$G$3:$G$72,0),MATCH(IF(W3806&gt;10000000,"A",IF(W3806&gt;5000000,"B",IF(W3806&gt;1000000,"C","D"))),ELSV!$G$3:$K$3,0))</f>
        <v>0.9</v>
      </c>
      <c r="AX3806" s="135">
        <f t="shared" ref="AX3806:AX3869" si="975">AT3806*W3806</f>
        <v>5931.1837502000099</v>
      </c>
      <c r="AY3806" s="135">
        <f t="shared" ref="AY3806:AY3869" si="976">AX3806*(AW3806/AV3806)*IF(AU3806&gt;AV3806,AV3806,AU3806)</f>
        <v>5338.0653751800082</v>
      </c>
      <c r="AZ3806" s="135">
        <f t="shared" ref="AZ3806:AZ3869" si="977">AX3806-AY3806</f>
        <v>593.11837502000162</v>
      </c>
    </row>
    <row r="3807" spans="1:52">
      <c r="A3807" s="133">
        <v>2901351</v>
      </c>
      <c r="B3807" s="70">
        <v>0</v>
      </c>
      <c r="C3807" s="133">
        <v>29013510</v>
      </c>
      <c r="D3807" s="133" t="s">
        <v>1394</v>
      </c>
      <c r="E3807" s="70">
        <v>4009000</v>
      </c>
      <c r="F3807" s="70">
        <v>8109000</v>
      </c>
      <c r="G3807" s="70" t="s">
        <v>1401</v>
      </c>
      <c r="H3807" s="70" t="s">
        <v>0</v>
      </c>
      <c r="I3807" s="70" t="s">
        <v>1135</v>
      </c>
      <c r="J3807" s="70">
        <v>46</v>
      </c>
      <c r="K3807" s="70">
        <v>4009000</v>
      </c>
      <c r="L3807" s="136">
        <v>41632</v>
      </c>
      <c r="M3807" s="77" t="s">
        <v>1754</v>
      </c>
      <c r="N3807" s="133" t="s">
        <v>1239</v>
      </c>
      <c r="O3807" s="70" t="s">
        <v>17</v>
      </c>
      <c r="P3807" s="73">
        <v>3333.5</v>
      </c>
      <c r="Q3807" s="73">
        <v>-2933.03</v>
      </c>
      <c r="R3807" s="73">
        <v>400.47</v>
      </c>
      <c r="S3807" s="73">
        <v>0</v>
      </c>
      <c r="T3807" s="73">
        <v>0</v>
      </c>
      <c r="U3807" s="73">
        <v>-233.79</v>
      </c>
      <c r="V3807" s="73">
        <v>0</v>
      </c>
      <c r="W3807" s="135">
        <v>3333.5</v>
      </c>
      <c r="X3807" s="73">
        <v>-3166.82</v>
      </c>
      <c r="Y3807" s="135">
        <v>166.68</v>
      </c>
      <c r="Z3807" s="70" t="s">
        <v>1463</v>
      </c>
      <c r="AA3807" s="73">
        <v>-319.60000000000002</v>
      </c>
      <c r="AB3807" s="73">
        <v>0</v>
      </c>
      <c r="AC3807" s="73">
        <f t="shared" si="968"/>
        <v>-319.60000000000002</v>
      </c>
      <c r="AD3807" s="73">
        <f t="shared" si="971"/>
        <v>-319.60000000000002</v>
      </c>
      <c r="AE3807" s="81">
        <f t="shared" si="972"/>
        <v>41609</v>
      </c>
      <c r="AM3807" s="114" t="s">
        <v>3444</v>
      </c>
      <c r="AN3807">
        <f>MATCH(AM3807,'Cat-4'!$A:$A,0)</f>
        <v>844</v>
      </c>
      <c r="AO3807">
        <f>MATCH(AE3807,'Cat-4'!$1:$1,0)</f>
        <v>24</v>
      </c>
      <c r="AP3807">
        <f>INDEX('Cat-4'!$1:$1048576,Working!AN3807,Working!AO3807)</f>
        <v>113.6</v>
      </c>
      <c r="AQ3807">
        <f>MATCH($AQ$3,'Cat-4'!$1:$1,0)</f>
        <v>152</v>
      </c>
      <c r="AR3807">
        <f>INDEX('Cat-4'!$1:$1048576,Working!AN3807,Working!AQ3807)</f>
        <v>159.1</v>
      </c>
      <c r="AS3807" s="105">
        <f t="shared" si="974"/>
        <v>1.4005281690140845</v>
      </c>
      <c r="AT3807" s="138">
        <f t="shared" ref="AT3807:AT3870" si="978">AS3807</f>
        <v>1.4005281690140845</v>
      </c>
      <c r="AU3807" s="105">
        <f t="shared" si="973"/>
        <v>10.824999999999999</v>
      </c>
      <c r="AV3807" s="147">
        <f>INDEX(ELSV!$C$3:$G$72,MATCH(AM3807,ELSV!$G$3:$G$72,0),MATCH(IF(W3807&gt;10000000,"A",IF(W3807&gt;5000000,"B",IF(W3807&gt;1000000,"C","D"))),ELSV!$C$3:$G$3,0))</f>
        <v>6</v>
      </c>
      <c r="AW3807" s="152">
        <f>INDEX(ELSV!$G$3:$K$72,MATCH(AM3807,ELSV!$G$3:$G$72,0),MATCH(IF(W3807&gt;10000000,"A",IF(W3807&gt;5000000,"B",IF(W3807&gt;1000000,"C","D"))),ELSV!$G$3:$K$3,0))</f>
        <v>0.9</v>
      </c>
      <c r="AX3807" s="135">
        <f t="shared" si="975"/>
        <v>4668.6606514084506</v>
      </c>
      <c r="AY3807" s="135">
        <f t="shared" si="976"/>
        <v>4201.7945862676052</v>
      </c>
      <c r="AZ3807" s="135">
        <f t="shared" si="977"/>
        <v>466.86606514084542</v>
      </c>
    </row>
    <row r="3808" spans="1:52">
      <c r="A3808" s="133">
        <v>2901352</v>
      </c>
      <c r="B3808" s="70">
        <v>0</v>
      </c>
      <c r="C3808" s="133">
        <v>29013520</v>
      </c>
      <c r="D3808" s="133" t="s">
        <v>1394</v>
      </c>
      <c r="E3808" s="70">
        <v>4009000</v>
      </c>
      <c r="F3808" s="70">
        <v>8109000</v>
      </c>
      <c r="G3808" s="70" t="s">
        <v>1401</v>
      </c>
      <c r="H3808" s="70" t="s">
        <v>0</v>
      </c>
      <c r="I3808" s="70" t="s">
        <v>1135</v>
      </c>
      <c r="J3808" s="70">
        <v>46</v>
      </c>
      <c r="K3808" s="70">
        <v>4009000</v>
      </c>
      <c r="L3808" s="136">
        <v>41632</v>
      </c>
      <c r="M3808" s="77" t="s">
        <v>1754</v>
      </c>
      <c r="N3808" s="133" t="s">
        <v>1239</v>
      </c>
      <c r="O3808" s="70" t="s">
        <v>17</v>
      </c>
      <c r="P3808" s="73">
        <v>3333.5</v>
      </c>
      <c r="Q3808" s="73">
        <v>-2933.03</v>
      </c>
      <c r="R3808" s="73">
        <v>400.47</v>
      </c>
      <c r="S3808" s="73">
        <v>0</v>
      </c>
      <c r="T3808" s="73">
        <v>0</v>
      </c>
      <c r="U3808" s="73">
        <v>-233.79</v>
      </c>
      <c r="V3808" s="73">
        <v>0</v>
      </c>
      <c r="W3808" s="135">
        <v>3333.5</v>
      </c>
      <c r="X3808" s="73">
        <v>-3166.82</v>
      </c>
      <c r="Y3808" s="135">
        <v>166.68</v>
      </c>
      <c r="Z3808" s="70" t="s">
        <v>1463</v>
      </c>
      <c r="AA3808" s="73">
        <v>-319.60000000000002</v>
      </c>
      <c r="AB3808" s="73">
        <v>0</v>
      </c>
      <c r="AC3808" s="73">
        <f t="shared" si="968"/>
        <v>-319.60000000000002</v>
      </c>
      <c r="AD3808" s="73">
        <f t="shared" si="971"/>
        <v>-319.60000000000002</v>
      </c>
      <c r="AE3808" s="81">
        <f t="shared" si="972"/>
        <v>41609</v>
      </c>
      <c r="AM3808" s="114" t="s">
        <v>3444</v>
      </c>
      <c r="AN3808">
        <f>MATCH(AM3808,'Cat-4'!$A:$A,0)</f>
        <v>844</v>
      </c>
      <c r="AO3808">
        <f>MATCH(AE3808,'Cat-4'!$1:$1,0)</f>
        <v>24</v>
      </c>
      <c r="AP3808">
        <f>INDEX('Cat-4'!$1:$1048576,Working!AN3808,Working!AO3808)</f>
        <v>113.6</v>
      </c>
      <c r="AQ3808">
        <f>MATCH($AQ$3,'Cat-4'!$1:$1,0)</f>
        <v>152</v>
      </c>
      <c r="AR3808">
        <f>INDEX('Cat-4'!$1:$1048576,Working!AN3808,Working!AQ3808)</f>
        <v>159.1</v>
      </c>
      <c r="AS3808" s="105">
        <f t="shared" si="974"/>
        <v>1.4005281690140845</v>
      </c>
      <c r="AT3808" s="138">
        <f t="shared" si="978"/>
        <v>1.4005281690140845</v>
      </c>
      <c r="AU3808" s="105">
        <f t="shared" si="973"/>
        <v>10.824999999999999</v>
      </c>
      <c r="AV3808" s="147">
        <f>INDEX(ELSV!$C$3:$G$72,MATCH(AM3808,ELSV!$G$3:$G$72,0),MATCH(IF(W3808&gt;10000000,"A",IF(W3808&gt;5000000,"B",IF(W3808&gt;1000000,"C","D"))),ELSV!$C$3:$G$3,0))</f>
        <v>6</v>
      </c>
      <c r="AW3808" s="152">
        <f>INDEX(ELSV!$G$3:$K$72,MATCH(AM3808,ELSV!$G$3:$G$72,0),MATCH(IF(W3808&gt;10000000,"A",IF(W3808&gt;5000000,"B",IF(W3808&gt;1000000,"C","D"))),ELSV!$G$3:$K$3,0))</f>
        <v>0.9</v>
      </c>
      <c r="AX3808" s="135">
        <f t="shared" si="975"/>
        <v>4668.6606514084506</v>
      </c>
      <c r="AY3808" s="135">
        <f t="shared" si="976"/>
        <v>4201.7945862676052</v>
      </c>
      <c r="AZ3808" s="135">
        <f t="shared" si="977"/>
        <v>466.86606514084542</v>
      </c>
    </row>
    <row r="3809" spans="1:52">
      <c r="A3809" s="133">
        <v>2901353</v>
      </c>
      <c r="B3809" s="70">
        <v>0</v>
      </c>
      <c r="C3809" s="133">
        <v>29013530</v>
      </c>
      <c r="D3809" s="133" t="s">
        <v>1394</v>
      </c>
      <c r="E3809" s="70">
        <v>4009000</v>
      </c>
      <c r="F3809" s="70">
        <v>8109000</v>
      </c>
      <c r="G3809" s="70" t="s">
        <v>1401</v>
      </c>
      <c r="H3809" s="70" t="s">
        <v>0</v>
      </c>
      <c r="I3809" s="70" t="s">
        <v>1135</v>
      </c>
      <c r="J3809" s="70">
        <v>46</v>
      </c>
      <c r="K3809" s="70">
        <v>4009000</v>
      </c>
      <c r="L3809" s="136">
        <v>41632</v>
      </c>
      <c r="M3809" s="77" t="s">
        <v>1754</v>
      </c>
      <c r="N3809" s="133" t="s">
        <v>1239</v>
      </c>
      <c r="O3809" s="70" t="s">
        <v>17</v>
      </c>
      <c r="P3809" s="73">
        <v>3333.5</v>
      </c>
      <c r="Q3809" s="73">
        <v>-2933.03</v>
      </c>
      <c r="R3809" s="73">
        <v>400.47</v>
      </c>
      <c r="S3809" s="73">
        <v>0</v>
      </c>
      <c r="T3809" s="73">
        <v>0</v>
      </c>
      <c r="U3809" s="73">
        <v>-233.79</v>
      </c>
      <c r="V3809" s="73">
        <v>0</v>
      </c>
      <c r="W3809" s="135">
        <v>3333.5</v>
      </c>
      <c r="X3809" s="73">
        <v>-3166.82</v>
      </c>
      <c r="Y3809" s="135">
        <v>166.68</v>
      </c>
      <c r="Z3809" s="70" t="s">
        <v>1463</v>
      </c>
      <c r="AA3809" s="73">
        <v>-319.60000000000002</v>
      </c>
      <c r="AB3809" s="73">
        <v>0</v>
      </c>
      <c r="AC3809" s="73">
        <f t="shared" si="968"/>
        <v>-319.60000000000002</v>
      </c>
      <c r="AD3809" s="73">
        <f t="shared" si="971"/>
        <v>-319.60000000000002</v>
      </c>
      <c r="AE3809" s="81">
        <f t="shared" si="972"/>
        <v>41609</v>
      </c>
      <c r="AM3809" s="114" t="s">
        <v>3444</v>
      </c>
      <c r="AN3809">
        <f>MATCH(AM3809,'Cat-4'!$A:$A,0)</f>
        <v>844</v>
      </c>
      <c r="AO3809">
        <f>MATCH(AE3809,'Cat-4'!$1:$1,0)</f>
        <v>24</v>
      </c>
      <c r="AP3809">
        <f>INDEX('Cat-4'!$1:$1048576,Working!AN3809,Working!AO3809)</f>
        <v>113.6</v>
      </c>
      <c r="AQ3809">
        <f>MATCH($AQ$3,'Cat-4'!$1:$1,0)</f>
        <v>152</v>
      </c>
      <c r="AR3809">
        <f>INDEX('Cat-4'!$1:$1048576,Working!AN3809,Working!AQ3809)</f>
        <v>159.1</v>
      </c>
      <c r="AS3809" s="105">
        <f t="shared" si="974"/>
        <v>1.4005281690140845</v>
      </c>
      <c r="AT3809" s="138">
        <f t="shared" si="978"/>
        <v>1.4005281690140845</v>
      </c>
      <c r="AU3809" s="105">
        <f t="shared" si="973"/>
        <v>10.824999999999999</v>
      </c>
      <c r="AV3809" s="147">
        <f>INDEX(ELSV!$C$3:$G$72,MATCH(AM3809,ELSV!$G$3:$G$72,0),MATCH(IF(W3809&gt;10000000,"A",IF(W3809&gt;5000000,"B",IF(W3809&gt;1000000,"C","D"))),ELSV!$C$3:$G$3,0))</f>
        <v>6</v>
      </c>
      <c r="AW3809" s="152">
        <f>INDEX(ELSV!$G$3:$K$72,MATCH(AM3809,ELSV!$G$3:$G$72,0),MATCH(IF(W3809&gt;10000000,"A",IF(W3809&gt;5000000,"B",IF(W3809&gt;1000000,"C","D"))),ELSV!$G$3:$K$3,0))</f>
        <v>0.9</v>
      </c>
      <c r="AX3809" s="135">
        <f t="shared" si="975"/>
        <v>4668.6606514084506</v>
      </c>
      <c r="AY3809" s="135">
        <f t="shared" si="976"/>
        <v>4201.7945862676052</v>
      </c>
      <c r="AZ3809" s="135">
        <f t="shared" si="977"/>
        <v>466.86606514084542</v>
      </c>
    </row>
    <row r="3810" spans="1:52">
      <c r="A3810" s="133">
        <v>2901354</v>
      </c>
      <c r="B3810" s="70">
        <v>0</v>
      </c>
      <c r="C3810" s="133">
        <v>29013540</v>
      </c>
      <c r="D3810" s="133" t="s">
        <v>1394</v>
      </c>
      <c r="E3810" s="70">
        <v>4009000</v>
      </c>
      <c r="F3810" s="70">
        <v>8109000</v>
      </c>
      <c r="G3810" s="70" t="s">
        <v>1401</v>
      </c>
      <c r="H3810" s="70" t="s">
        <v>0</v>
      </c>
      <c r="I3810" s="70" t="s">
        <v>1135</v>
      </c>
      <c r="J3810" s="70">
        <v>46</v>
      </c>
      <c r="K3810" s="70">
        <v>4009000</v>
      </c>
      <c r="L3810" s="136">
        <v>41632</v>
      </c>
      <c r="M3810" s="77" t="s">
        <v>1754</v>
      </c>
      <c r="N3810" s="133" t="s">
        <v>1239</v>
      </c>
      <c r="O3810" s="70" t="s">
        <v>17</v>
      </c>
      <c r="P3810" s="73">
        <v>3333.5</v>
      </c>
      <c r="Q3810" s="73">
        <v>-2933.03</v>
      </c>
      <c r="R3810" s="73">
        <v>400.47</v>
      </c>
      <c r="S3810" s="73">
        <v>0</v>
      </c>
      <c r="T3810" s="73">
        <v>0</v>
      </c>
      <c r="U3810" s="73">
        <v>-233.79</v>
      </c>
      <c r="V3810" s="73">
        <v>0</v>
      </c>
      <c r="W3810" s="135">
        <v>3333.5</v>
      </c>
      <c r="X3810" s="73">
        <v>-3166.82</v>
      </c>
      <c r="Y3810" s="135">
        <v>166.68</v>
      </c>
      <c r="Z3810" s="70" t="s">
        <v>1463</v>
      </c>
      <c r="AA3810" s="73">
        <v>-319.60000000000002</v>
      </c>
      <c r="AB3810" s="73">
        <v>0</v>
      </c>
      <c r="AC3810" s="73">
        <f t="shared" si="968"/>
        <v>-319.60000000000002</v>
      </c>
      <c r="AD3810" s="73">
        <f t="shared" si="971"/>
        <v>-319.60000000000002</v>
      </c>
      <c r="AE3810" s="81">
        <f t="shared" si="972"/>
        <v>41609</v>
      </c>
      <c r="AM3810" s="114" t="s">
        <v>3444</v>
      </c>
      <c r="AN3810">
        <f>MATCH(AM3810,'Cat-4'!$A:$A,0)</f>
        <v>844</v>
      </c>
      <c r="AO3810">
        <f>MATCH(AE3810,'Cat-4'!$1:$1,0)</f>
        <v>24</v>
      </c>
      <c r="AP3810">
        <f>INDEX('Cat-4'!$1:$1048576,Working!AN3810,Working!AO3810)</f>
        <v>113.6</v>
      </c>
      <c r="AQ3810">
        <f>MATCH($AQ$3,'Cat-4'!$1:$1,0)</f>
        <v>152</v>
      </c>
      <c r="AR3810">
        <f>INDEX('Cat-4'!$1:$1048576,Working!AN3810,Working!AQ3810)</f>
        <v>159.1</v>
      </c>
      <c r="AS3810" s="105">
        <f t="shared" si="974"/>
        <v>1.4005281690140845</v>
      </c>
      <c r="AT3810" s="138">
        <f t="shared" si="978"/>
        <v>1.4005281690140845</v>
      </c>
      <c r="AU3810" s="105">
        <f t="shared" si="973"/>
        <v>10.824999999999999</v>
      </c>
      <c r="AV3810" s="147">
        <f>INDEX(ELSV!$C$3:$G$72,MATCH(AM3810,ELSV!$G$3:$G$72,0),MATCH(IF(W3810&gt;10000000,"A",IF(W3810&gt;5000000,"B",IF(W3810&gt;1000000,"C","D"))),ELSV!$C$3:$G$3,0))</f>
        <v>6</v>
      </c>
      <c r="AW3810" s="152">
        <f>INDEX(ELSV!$G$3:$K$72,MATCH(AM3810,ELSV!$G$3:$G$72,0),MATCH(IF(W3810&gt;10000000,"A",IF(W3810&gt;5000000,"B",IF(W3810&gt;1000000,"C","D"))),ELSV!$G$3:$K$3,0))</f>
        <v>0.9</v>
      </c>
      <c r="AX3810" s="135">
        <f t="shared" si="975"/>
        <v>4668.6606514084506</v>
      </c>
      <c r="AY3810" s="135">
        <f t="shared" si="976"/>
        <v>4201.7945862676052</v>
      </c>
      <c r="AZ3810" s="135">
        <f t="shared" si="977"/>
        <v>466.86606514084542</v>
      </c>
    </row>
    <row r="3811" spans="1:52">
      <c r="A3811" s="133">
        <v>2901355</v>
      </c>
      <c r="B3811" s="70">
        <v>0</v>
      </c>
      <c r="C3811" s="133">
        <v>29013550</v>
      </c>
      <c r="D3811" s="133" t="s">
        <v>1394</v>
      </c>
      <c r="E3811" s="70">
        <v>4009000</v>
      </c>
      <c r="F3811" s="70">
        <v>8109000</v>
      </c>
      <c r="G3811" s="70" t="s">
        <v>1401</v>
      </c>
      <c r="H3811" s="70" t="s">
        <v>0</v>
      </c>
      <c r="I3811" s="70" t="s">
        <v>1135</v>
      </c>
      <c r="J3811" s="70">
        <v>46</v>
      </c>
      <c r="K3811" s="70">
        <v>4009000</v>
      </c>
      <c r="L3811" s="136">
        <v>41632</v>
      </c>
      <c r="M3811" s="77" t="s">
        <v>1754</v>
      </c>
      <c r="N3811" s="133" t="s">
        <v>1239</v>
      </c>
      <c r="O3811" s="70" t="s">
        <v>17</v>
      </c>
      <c r="P3811" s="73">
        <v>3333.5</v>
      </c>
      <c r="Q3811" s="73">
        <v>-2933.03</v>
      </c>
      <c r="R3811" s="73">
        <v>400.47</v>
      </c>
      <c r="S3811" s="73">
        <v>0</v>
      </c>
      <c r="T3811" s="73">
        <v>0</v>
      </c>
      <c r="U3811" s="73">
        <v>-233.79</v>
      </c>
      <c r="V3811" s="73">
        <v>0</v>
      </c>
      <c r="W3811" s="135">
        <v>3333.5</v>
      </c>
      <c r="X3811" s="73">
        <v>-3166.82</v>
      </c>
      <c r="Y3811" s="135">
        <v>166.68</v>
      </c>
      <c r="Z3811" s="70" t="s">
        <v>1463</v>
      </c>
      <c r="AA3811" s="73">
        <v>-319.60000000000002</v>
      </c>
      <c r="AB3811" s="73">
        <v>0</v>
      </c>
      <c r="AC3811" s="73">
        <f t="shared" si="968"/>
        <v>-319.60000000000002</v>
      </c>
      <c r="AD3811" s="73">
        <f t="shared" si="971"/>
        <v>-319.60000000000002</v>
      </c>
      <c r="AE3811" s="81">
        <f t="shared" si="972"/>
        <v>41609</v>
      </c>
      <c r="AM3811" s="114" t="s">
        <v>3444</v>
      </c>
      <c r="AN3811">
        <f>MATCH(AM3811,'Cat-4'!$A:$A,0)</f>
        <v>844</v>
      </c>
      <c r="AO3811">
        <f>MATCH(AE3811,'Cat-4'!$1:$1,0)</f>
        <v>24</v>
      </c>
      <c r="AP3811">
        <f>INDEX('Cat-4'!$1:$1048576,Working!AN3811,Working!AO3811)</f>
        <v>113.6</v>
      </c>
      <c r="AQ3811">
        <f>MATCH($AQ$3,'Cat-4'!$1:$1,0)</f>
        <v>152</v>
      </c>
      <c r="AR3811">
        <f>INDEX('Cat-4'!$1:$1048576,Working!AN3811,Working!AQ3811)</f>
        <v>159.1</v>
      </c>
      <c r="AS3811" s="105">
        <f t="shared" si="974"/>
        <v>1.4005281690140845</v>
      </c>
      <c r="AT3811" s="138">
        <f t="shared" si="978"/>
        <v>1.4005281690140845</v>
      </c>
      <c r="AU3811" s="105">
        <f t="shared" si="973"/>
        <v>10.824999999999999</v>
      </c>
      <c r="AV3811" s="147">
        <f>INDEX(ELSV!$C$3:$G$72,MATCH(AM3811,ELSV!$G$3:$G$72,0),MATCH(IF(W3811&gt;10000000,"A",IF(W3811&gt;5000000,"B",IF(W3811&gt;1000000,"C","D"))),ELSV!$C$3:$G$3,0))</f>
        <v>6</v>
      </c>
      <c r="AW3811" s="152">
        <f>INDEX(ELSV!$G$3:$K$72,MATCH(AM3811,ELSV!$G$3:$G$72,0),MATCH(IF(W3811&gt;10000000,"A",IF(W3811&gt;5000000,"B",IF(W3811&gt;1000000,"C","D"))),ELSV!$G$3:$K$3,0))</f>
        <v>0.9</v>
      </c>
      <c r="AX3811" s="135">
        <f t="shared" si="975"/>
        <v>4668.6606514084506</v>
      </c>
      <c r="AY3811" s="135">
        <f t="shared" si="976"/>
        <v>4201.7945862676052</v>
      </c>
      <c r="AZ3811" s="135">
        <f t="shared" si="977"/>
        <v>466.86606514084542</v>
      </c>
    </row>
    <row r="3812" spans="1:52">
      <c r="A3812" s="133">
        <v>2901356</v>
      </c>
      <c r="B3812" s="70">
        <v>0</v>
      </c>
      <c r="C3812" s="133">
        <v>29013560</v>
      </c>
      <c r="D3812" s="133" t="s">
        <v>1394</v>
      </c>
      <c r="E3812" s="70">
        <v>4009000</v>
      </c>
      <c r="F3812" s="70">
        <v>8109000</v>
      </c>
      <c r="G3812" s="70" t="s">
        <v>1401</v>
      </c>
      <c r="H3812" s="70" t="s">
        <v>0</v>
      </c>
      <c r="I3812" s="70" t="s">
        <v>1135</v>
      </c>
      <c r="J3812" s="70">
        <v>46</v>
      </c>
      <c r="K3812" s="70">
        <v>4009000</v>
      </c>
      <c r="L3812" s="136">
        <v>41632</v>
      </c>
      <c r="M3812" s="77" t="s">
        <v>1754</v>
      </c>
      <c r="N3812" s="133" t="s">
        <v>1239</v>
      </c>
      <c r="O3812" s="70" t="s">
        <v>17</v>
      </c>
      <c r="P3812" s="73">
        <v>3333.5</v>
      </c>
      <c r="Q3812" s="73">
        <v>-2933.03</v>
      </c>
      <c r="R3812" s="73">
        <v>400.47</v>
      </c>
      <c r="S3812" s="73">
        <v>0</v>
      </c>
      <c r="T3812" s="73">
        <v>0</v>
      </c>
      <c r="U3812" s="73">
        <v>-233.79</v>
      </c>
      <c r="V3812" s="73">
        <v>0</v>
      </c>
      <c r="W3812" s="135">
        <v>3333.5</v>
      </c>
      <c r="X3812" s="73">
        <v>-3166.82</v>
      </c>
      <c r="Y3812" s="135">
        <v>166.68</v>
      </c>
      <c r="Z3812" s="70" t="s">
        <v>1463</v>
      </c>
      <c r="AA3812" s="73">
        <v>-319.60000000000002</v>
      </c>
      <c r="AB3812" s="73">
        <v>0</v>
      </c>
      <c r="AC3812" s="73">
        <f t="shared" si="968"/>
        <v>-319.60000000000002</v>
      </c>
      <c r="AD3812" s="73">
        <f t="shared" si="971"/>
        <v>-319.60000000000002</v>
      </c>
      <c r="AE3812" s="81">
        <f t="shared" si="972"/>
        <v>41609</v>
      </c>
      <c r="AM3812" s="114" t="s">
        <v>3444</v>
      </c>
      <c r="AN3812">
        <f>MATCH(AM3812,'Cat-4'!$A:$A,0)</f>
        <v>844</v>
      </c>
      <c r="AO3812">
        <f>MATCH(AE3812,'Cat-4'!$1:$1,0)</f>
        <v>24</v>
      </c>
      <c r="AP3812">
        <f>INDEX('Cat-4'!$1:$1048576,Working!AN3812,Working!AO3812)</f>
        <v>113.6</v>
      </c>
      <c r="AQ3812">
        <f>MATCH($AQ$3,'Cat-4'!$1:$1,0)</f>
        <v>152</v>
      </c>
      <c r="AR3812">
        <f>INDEX('Cat-4'!$1:$1048576,Working!AN3812,Working!AQ3812)</f>
        <v>159.1</v>
      </c>
      <c r="AS3812" s="105">
        <f t="shared" si="974"/>
        <v>1.4005281690140845</v>
      </c>
      <c r="AT3812" s="138">
        <f t="shared" si="978"/>
        <v>1.4005281690140845</v>
      </c>
      <c r="AU3812" s="105">
        <f t="shared" si="973"/>
        <v>10.824999999999999</v>
      </c>
      <c r="AV3812" s="147">
        <f>INDEX(ELSV!$C$3:$G$72,MATCH(AM3812,ELSV!$G$3:$G$72,0),MATCH(IF(W3812&gt;10000000,"A",IF(W3812&gt;5000000,"B",IF(W3812&gt;1000000,"C","D"))),ELSV!$C$3:$G$3,0))</f>
        <v>6</v>
      </c>
      <c r="AW3812" s="152">
        <f>INDEX(ELSV!$G$3:$K$72,MATCH(AM3812,ELSV!$G$3:$G$72,0),MATCH(IF(W3812&gt;10000000,"A",IF(W3812&gt;5000000,"B",IF(W3812&gt;1000000,"C","D"))),ELSV!$G$3:$K$3,0))</f>
        <v>0.9</v>
      </c>
      <c r="AX3812" s="135">
        <f t="shared" si="975"/>
        <v>4668.6606514084506</v>
      </c>
      <c r="AY3812" s="135">
        <f t="shared" si="976"/>
        <v>4201.7945862676052</v>
      </c>
      <c r="AZ3812" s="135">
        <f t="shared" si="977"/>
        <v>466.86606514084542</v>
      </c>
    </row>
    <row r="3813" spans="1:52">
      <c r="A3813" s="133">
        <v>2901357</v>
      </c>
      <c r="B3813" s="70">
        <v>0</v>
      </c>
      <c r="C3813" s="133">
        <v>29013570</v>
      </c>
      <c r="D3813" s="133" t="s">
        <v>1394</v>
      </c>
      <c r="E3813" s="70">
        <v>4009000</v>
      </c>
      <c r="F3813" s="70">
        <v>8109000</v>
      </c>
      <c r="G3813" s="70" t="s">
        <v>1401</v>
      </c>
      <c r="H3813" s="70" t="s">
        <v>0</v>
      </c>
      <c r="I3813" s="70" t="s">
        <v>1135</v>
      </c>
      <c r="J3813" s="70">
        <v>46</v>
      </c>
      <c r="K3813" s="70">
        <v>4009000</v>
      </c>
      <c r="L3813" s="136">
        <v>41632</v>
      </c>
      <c r="M3813" s="77" t="s">
        <v>1754</v>
      </c>
      <c r="N3813" s="133" t="s">
        <v>1239</v>
      </c>
      <c r="O3813" s="70" t="s">
        <v>17</v>
      </c>
      <c r="P3813" s="73">
        <v>3333.5</v>
      </c>
      <c r="Q3813" s="73">
        <v>-2933.03</v>
      </c>
      <c r="R3813" s="73">
        <v>400.47</v>
      </c>
      <c r="S3813" s="73">
        <v>0</v>
      </c>
      <c r="T3813" s="73">
        <v>0</v>
      </c>
      <c r="U3813" s="73">
        <v>-233.79</v>
      </c>
      <c r="V3813" s="73">
        <v>0</v>
      </c>
      <c r="W3813" s="135">
        <v>3333.5</v>
      </c>
      <c r="X3813" s="73">
        <v>-3166.82</v>
      </c>
      <c r="Y3813" s="135">
        <v>166.68</v>
      </c>
      <c r="Z3813" s="70" t="s">
        <v>1463</v>
      </c>
      <c r="AA3813" s="73">
        <v>-319.60000000000002</v>
      </c>
      <c r="AB3813" s="73">
        <v>0</v>
      </c>
      <c r="AC3813" s="73">
        <f t="shared" si="968"/>
        <v>-319.60000000000002</v>
      </c>
      <c r="AD3813" s="73">
        <f t="shared" si="971"/>
        <v>-319.60000000000002</v>
      </c>
      <c r="AE3813" s="81">
        <f t="shared" si="972"/>
        <v>41609</v>
      </c>
      <c r="AM3813" s="114" t="s">
        <v>3444</v>
      </c>
      <c r="AN3813">
        <f>MATCH(AM3813,'Cat-4'!$A:$A,0)</f>
        <v>844</v>
      </c>
      <c r="AO3813">
        <f>MATCH(AE3813,'Cat-4'!$1:$1,0)</f>
        <v>24</v>
      </c>
      <c r="AP3813">
        <f>INDEX('Cat-4'!$1:$1048576,Working!AN3813,Working!AO3813)</f>
        <v>113.6</v>
      </c>
      <c r="AQ3813">
        <f>MATCH($AQ$3,'Cat-4'!$1:$1,0)</f>
        <v>152</v>
      </c>
      <c r="AR3813">
        <f>INDEX('Cat-4'!$1:$1048576,Working!AN3813,Working!AQ3813)</f>
        <v>159.1</v>
      </c>
      <c r="AS3813" s="105">
        <f t="shared" si="974"/>
        <v>1.4005281690140845</v>
      </c>
      <c r="AT3813" s="138">
        <f t="shared" si="978"/>
        <v>1.4005281690140845</v>
      </c>
      <c r="AU3813" s="105">
        <f t="shared" si="973"/>
        <v>10.824999999999999</v>
      </c>
      <c r="AV3813" s="147">
        <f>INDEX(ELSV!$C$3:$G$72,MATCH(AM3813,ELSV!$G$3:$G$72,0),MATCH(IF(W3813&gt;10000000,"A",IF(W3813&gt;5000000,"B",IF(W3813&gt;1000000,"C","D"))),ELSV!$C$3:$G$3,0))</f>
        <v>6</v>
      </c>
      <c r="AW3813" s="152">
        <f>INDEX(ELSV!$G$3:$K$72,MATCH(AM3813,ELSV!$G$3:$G$72,0),MATCH(IF(W3813&gt;10000000,"A",IF(W3813&gt;5000000,"B",IF(W3813&gt;1000000,"C","D"))),ELSV!$G$3:$K$3,0))</f>
        <v>0.9</v>
      </c>
      <c r="AX3813" s="135">
        <f t="shared" si="975"/>
        <v>4668.6606514084506</v>
      </c>
      <c r="AY3813" s="135">
        <f t="shared" si="976"/>
        <v>4201.7945862676052</v>
      </c>
      <c r="AZ3813" s="135">
        <f t="shared" si="977"/>
        <v>466.86606514084542</v>
      </c>
    </row>
    <row r="3814" spans="1:52">
      <c r="A3814" s="133">
        <v>2901358</v>
      </c>
      <c r="B3814" s="70">
        <v>0</v>
      </c>
      <c r="C3814" s="133">
        <v>29013580</v>
      </c>
      <c r="D3814" s="133" t="s">
        <v>1394</v>
      </c>
      <c r="E3814" s="70">
        <v>4009000</v>
      </c>
      <c r="F3814" s="70">
        <v>8109000</v>
      </c>
      <c r="G3814" s="70" t="s">
        <v>1401</v>
      </c>
      <c r="H3814" s="70" t="s">
        <v>0</v>
      </c>
      <c r="I3814" s="70" t="s">
        <v>1135</v>
      </c>
      <c r="J3814" s="70">
        <v>46</v>
      </c>
      <c r="K3814" s="70">
        <v>4009000</v>
      </c>
      <c r="L3814" s="136">
        <v>41632</v>
      </c>
      <c r="M3814" s="77" t="s">
        <v>1754</v>
      </c>
      <c r="N3814" s="133" t="s">
        <v>1239</v>
      </c>
      <c r="O3814" s="70" t="s">
        <v>17</v>
      </c>
      <c r="P3814" s="73">
        <v>3333.5</v>
      </c>
      <c r="Q3814" s="73">
        <v>-2933.03</v>
      </c>
      <c r="R3814" s="73">
        <v>400.47</v>
      </c>
      <c r="S3814" s="73">
        <v>0</v>
      </c>
      <c r="T3814" s="73">
        <v>0</v>
      </c>
      <c r="U3814" s="73">
        <v>-233.79</v>
      </c>
      <c r="V3814" s="73">
        <v>0</v>
      </c>
      <c r="W3814" s="135">
        <v>3333.5</v>
      </c>
      <c r="X3814" s="73">
        <v>-3166.82</v>
      </c>
      <c r="Y3814" s="135">
        <v>166.68</v>
      </c>
      <c r="Z3814" s="70" t="s">
        <v>1463</v>
      </c>
      <c r="AA3814" s="73">
        <v>-319.60000000000002</v>
      </c>
      <c r="AB3814" s="73">
        <v>0</v>
      </c>
      <c r="AC3814" s="73">
        <f t="shared" si="968"/>
        <v>-319.60000000000002</v>
      </c>
      <c r="AD3814" s="73">
        <f t="shared" si="971"/>
        <v>-319.60000000000002</v>
      </c>
      <c r="AE3814" s="81">
        <f t="shared" si="972"/>
        <v>41609</v>
      </c>
      <c r="AM3814" s="114" t="s">
        <v>3444</v>
      </c>
      <c r="AN3814">
        <f>MATCH(AM3814,'Cat-4'!$A:$A,0)</f>
        <v>844</v>
      </c>
      <c r="AO3814">
        <f>MATCH(AE3814,'Cat-4'!$1:$1,0)</f>
        <v>24</v>
      </c>
      <c r="AP3814">
        <f>INDEX('Cat-4'!$1:$1048576,Working!AN3814,Working!AO3814)</f>
        <v>113.6</v>
      </c>
      <c r="AQ3814">
        <f>MATCH($AQ$3,'Cat-4'!$1:$1,0)</f>
        <v>152</v>
      </c>
      <c r="AR3814">
        <f>INDEX('Cat-4'!$1:$1048576,Working!AN3814,Working!AQ3814)</f>
        <v>159.1</v>
      </c>
      <c r="AS3814" s="105">
        <f t="shared" si="974"/>
        <v>1.4005281690140845</v>
      </c>
      <c r="AT3814" s="138">
        <f t="shared" si="978"/>
        <v>1.4005281690140845</v>
      </c>
      <c r="AU3814" s="105">
        <f t="shared" si="973"/>
        <v>10.824999999999999</v>
      </c>
      <c r="AV3814" s="147">
        <f>INDEX(ELSV!$C$3:$G$72,MATCH(AM3814,ELSV!$G$3:$G$72,0),MATCH(IF(W3814&gt;10000000,"A",IF(W3814&gt;5000000,"B",IF(W3814&gt;1000000,"C","D"))),ELSV!$C$3:$G$3,0))</f>
        <v>6</v>
      </c>
      <c r="AW3814" s="152">
        <f>INDEX(ELSV!$G$3:$K$72,MATCH(AM3814,ELSV!$G$3:$G$72,0),MATCH(IF(W3814&gt;10000000,"A",IF(W3814&gt;5000000,"B",IF(W3814&gt;1000000,"C","D"))),ELSV!$G$3:$K$3,0))</f>
        <v>0.9</v>
      </c>
      <c r="AX3814" s="135">
        <f t="shared" si="975"/>
        <v>4668.6606514084506</v>
      </c>
      <c r="AY3814" s="135">
        <f t="shared" si="976"/>
        <v>4201.7945862676052</v>
      </c>
      <c r="AZ3814" s="135">
        <f t="shared" si="977"/>
        <v>466.86606514084542</v>
      </c>
    </row>
    <row r="3815" spans="1:52">
      <c r="A3815" s="133">
        <v>2901359</v>
      </c>
      <c r="B3815" s="70">
        <v>0</v>
      </c>
      <c r="C3815" s="133">
        <v>29013590</v>
      </c>
      <c r="D3815" s="133" t="s">
        <v>1394</v>
      </c>
      <c r="E3815" s="70">
        <v>4009000</v>
      </c>
      <c r="F3815" s="70">
        <v>8109000</v>
      </c>
      <c r="G3815" s="70" t="s">
        <v>1401</v>
      </c>
      <c r="H3815" s="70" t="s">
        <v>0</v>
      </c>
      <c r="I3815" s="70" t="s">
        <v>1135</v>
      </c>
      <c r="J3815" s="70">
        <v>46</v>
      </c>
      <c r="K3815" s="70">
        <v>4009000</v>
      </c>
      <c r="L3815" s="136">
        <v>41632</v>
      </c>
      <c r="M3815" s="77" t="s">
        <v>1754</v>
      </c>
      <c r="N3815" s="133" t="s">
        <v>1239</v>
      </c>
      <c r="O3815" s="70" t="s">
        <v>17</v>
      </c>
      <c r="P3815" s="73">
        <v>3333.5</v>
      </c>
      <c r="Q3815" s="73">
        <v>-2933.03</v>
      </c>
      <c r="R3815" s="73">
        <v>400.47</v>
      </c>
      <c r="S3815" s="73">
        <v>0</v>
      </c>
      <c r="T3815" s="73">
        <v>0</v>
      </c>
      <c r="U3815" s="73">
        <v>-233.79</v>
      </c>
      <c r="V3815" s="73">
        <v>0</v>
      </c>
      <c r="W3815" s="135">
        <v>3333.5</v>
      </c>
      <c r="X3815" s="73">
        <v>-3166.82</v>
      </c>
      <c r="Y3815" s="135">
        <v>166.68</v>
      </c>
      <c r="Z3815" s="70" t="s">
        <v>1463</v>
      </c>
      <c r="AA3815" s="73">
        <v>-319.60000000000002</v>
      </c>
      <c r="AB3815" s="73">
        <v>0</v>
      </c>
      <c r="AC3815" s="73">
        <f t="shared" si="968"/>
        <v>-319.60000000000002</v>
      </c>
      <c r="AD3815" s="73">
        <f t="shared" si="971"/>
        <v>-319.60000000000002</v>
      </c>
      <c r="AE3815" s="81">
        <f t="shared" si="972"/>
        <v>41609</v>
      </c>
      <c r="AM3815" s="114" t="s">
        <v>3444</v>
      </c>
      <c r="AN3815">
        <f>MATCH(AM3815,'Cat-4'!$A:$A,0)</f>
        <v>844</v>
      </c>
      <c r="AO3815">
        <f>MATCH(AE3815,'Cat-4'!$1:$1,0)</f>
        <v>24</v>
      </c>
      <c r="AP3815">
        <f>INDEX('Cat-4'!$1:$1048576,Working!AN3815,Working!AO3815)</f>
        <v>113.6</v>
      </c>
      <c r="AQ3815">
        <f>MATCH($AQ$3,'Cat-4'!$1:$1,0)</f>
        <v>152</v>
      </c>
      <c r="AR3815">
        <f>INDEX('Cat-4'!$1:$1048576,Working!AN3815,Working!AQ3815)</f>
        <v>159.1</v>
      </c>
      <c r="AS3815" s="105">
        <f t="shared" si="974"/>
        <v>1.4005281690140845</v>
      </c>
      <c r="AT3815" s="138">
        <f t="shared" si="978"/>
        <v>1.4005281690140845</v>
      </c>
      <c r="AU3815" s="105">
        <f t="shared" si="973"/>
        <v>10.824999999999999</v>
      </c>
      <c r="AV3815" s="147">
        <f>INDEX(ELSV!$C$3:$G$72,MATCH(AM3815,ELSV!$G$3:$G$72,0),MATCH(IF(W3815&gt;10000000,"A",IF(W3815&gt;5000000,"B",IF(W3815&gt;1000000,"C","D"))),ELSV!$C$3:$G$3,0))</f>
        <v>6</v>
      </c>
      <c r="AW3815" s="152">
        <f>INDEX(ELSV!$G$3:$K$72,MATCH(AM3815,ELSV!$G$3:$G$72,0),MATCH(IF(W3815&gt;10000000,"A",IF(W3815&gt;5000000,"B",IF(W3815&gt;1000000,"C","D"))),ELSV!$G$3:$K$3,0))</f>
        <v>0.9</v>
      </c>
      <c r="AX3815" s="135">
        <f t="shared" si="975"/>
        <v>4668.6606514084506</v>
      </c>
      <c r="AY3815" s="135">
        <f t="shared" si="976"/>
        <v>4201.7945862676052</v>
      </c>
      <c r="AZ3815" s="135">
        <f t="shared" si="977"/>
        <v>466.86606514084542</v>
      </c>
    </row>
    <row r="3816" spans="1:52">
      <c r="A3816" s="133">
        <v>2901360</v>
      </c>
      <c r="B3816" s="70">
        <v>0</v>
      </c>
      <c r="C3816" s="133">
        <v>29013600</v>
      </c>
      <c r="D3816" s="133" t="s">
        <v>1394</v>
      </c>
      <c r="E3816" s="70">
        <v>4009000</v>
      </c>
      <c r="F3816" s="70">
        <v>8109000</v>
      </c>
      <c r="G3816" s="70" t="s">
        <v>1401</v>
      </c>
      <c r="H3816" s="70" t="s">
        <v>0</v>
      </c>
      <c r="I3816" s="70" t="s">
        <v>1135</v>
      </c>
      <c r="J3816" s="70">
        <v>46</v>
      </c>
      <c r="K3816" s="70">
        <v>4009000</v>
      </c>
      <c r="L3816" s="136">
        <v>41632</v>
      </c>
      <c r="M3816" s="77" t="s">
        <v>1754</v>
      </c>
      <c r="N3816" s="133" t="s">
        <v>1239</v>
      </c>
      <c r="O3816" s="70" t="s">
        <v>17</v>
      </c>
      <c r="P3816" s="73">
        <v>3333.5</v>
      </c>
      <c r="Q3816" s="73">
        <v>-2933.03</v>
      </c>
      <c r="R3816" s="73">
        <v>400.47</v>
      </c>
      <c r="S3816" s="73">
        <v>0</v>
      </c>
      <c r="T3816" s="73">
        <v>0</v>
      </c>
      <c r="U3816" s="73">
        <v>-233.79</v>
      </c>
      <c r="V3816" s="73">
        <v>0</v>
      </c>
      <c r="W3816" s="135">
        <v>3333.5</v>
      </c>
      <c r="X3816" s="73">
        <v>-3166.82</v>
      </c>
      <c r="Y3816" s="135">
        <v>166.68</v>
      </c>
      <c r="Z3816" s="70" t="s">
        <v>1463</v>
      </c>
      <c r="AA3816" s="73">
        <v>-319.60000000000002</v>
      </c>
      <c r="AB3816" s="73">
        <v>0</v>
      </c>
      <c r="AC3816" s="73">
        <f t="shared" si="968"/>
        <v>-319.60000000000002</v>
      </c>
      <c r="AD3816" s="73">
        <f t="shared" si="971"/>
        <v>-319.60000000000002</v>
      </c>
      <c r="AE3816" s="81">
        <f t="shared" si="972"/>
        <v>41609</v>
      </c>
      <c r="AM3816" s="114" t="s">
        <v>3444</v>
      </c>
      <c r="AN3816">
        <f>MATCH(AM3816,'Cat-4'!$A:$A,0)</f>
        <v>844</v>
      </c>
      <c r="AO3816">
        <f>MATCH(AE3816,'Cat-4'!$1:$1,0)</f>
        <v>24</v>
      </c>
      <c r="AP3816">
        <f>INDEX('Cat-4'!$1:$1048576,Working!AN3816,Working!AO3816)</f>
        <v>113.6</v>
      </c>
      <c r="AQ3816">
        <f>MATCH($AQ$3,'Cat-4'!$1:$1,0)</f>
        <v>152</v>
      </c>
      <c r="AR3816">
        <f>INDEX('Cat-4'!$1:$1048576,Working!AN3816,Working!AQ3816)</f>
        <v>159.1</v>
      </c>
      <c r="AS3816" s="105">
        <f t="shared" si="974"/>
        <v>1.4005281690140845</v>
      </c>
      <c r="AT3816" s="138">
        <f t="shared" si="978"/>
        <v>1.4005281690140845</v>
      </c>
      <c r="AU3816" s="105">
        <f t="shared" si="973"/>
        <v>10.824999999999999</v>
      </c>
      <c r="AV3816" s="147">
        <f>INDEX(ELSV!$C$3:$G$72,MATCH(AM3816,ELSV!$G$3:$G$72,0),MATCH(IF(W3816&gt;10000000,"A",IF(W3816&gt;5000000,"B",IF(W3816&gt;1000000,"C","D"))),ELSV!$C$3:$G$3,0))</f>
        <v>6</v>
      </c>
      <c r="AW3816" s="152">
        <f>INDEX(ELSV!$G$3:$K$72,MATCH(AM3816,ELSV!$G$3:$G$72,0),MATCH(IF(W3816&gt;10000000,"A",IF(W3816&gt;5000000,"B",IF(W3816&gt;1000000,"C","D"))),ELSV!$G$3:$K$3,0))</f>
        <v>0.9</v>
      </c>
      <c r="AX3816" s="135">
        <f t="shared" si="975"/>
        <v>4668.6606514084506</v>
      </c>
      <c r="AY3816" s="135">
        <f t="shared" si="976"/>
        <v>4201.7945862676052</v>
      </c>
      <c r="AZ3816" s="135">
        <f t="shared" si="977"/>
        <v>466.86606514084542</v>
      </c>
    </row>
    <row r="3817" spans="1:52">
      <c r="A3817" s="133">
        <v>2901361</v>
      </c>
      <c r="B3817" s="70">
        <v>0</v>
      </c>
      <c r="C3817" s="133">
        <v>29013610</v>
      </c>
      <c r="D3817" s="133" t="s">
        <v>1394</v>
      </c>
      <c r="E3817" s="70">
        <v>4009000</v>
      </c>
      <c r="F3817" s="70">
        <v>8109000</v>
      </c>
      <c r="G3817" s="70" t="s">
        <v>1401</v>
      </c>
      <c r="H3817" s="70" t="s">
        <v>0</v>
      </c>
      <c r="I3817" s="70" t="s">
        <v>1135</v>
      </c>
      <c r="J3817" s="70">
        <v>46</v>
      </c>
      <c r="K3817" s="70">
        <v>4009000</v>
      </c>
      <c r="L3817" s="136">
        <v>41632</v>
      </c>
      <c r="M3817" s="77" t="s">
        <v>1754</v>
      </c>
      <c r="N3817" s="133" t="s">
        <v>1239</v>
      </c>
      <c r="O3817" s="70" t="s">
        <v>17</v>
      </c>
      <c r="P3817" s="73">
        <v>3333.5</v>
      </c>
      <c r="Q3817" s="73">
        <v>-2933.03</v>
      </c>
      <c r="R3817" s="73">
        <v>400.47</v>
      </c>
      <c r="S3817" s="73">
        <v>0</v>
      </c>
      <c r="T3817" s="73">
        <v>0</v>
      </c>
      <c r="U3817" s="73">
        <v>-233.79</v>
      </c>
      <c r="V3817" s="73">
        <v>0</v>
      </c>
      <c r="W3817" s="135">
        <v>3333.5</v>
      </c>
      <c r="X3817" s="73">
        <v>-3166.82</v>
      </c>
      <c r="Y3817" s="135">
        <v>166.68</v>
      </c>
      <c r="Z3817" s="70" t="s">
        <v>1463</v>
      </c>
      <c r="AA3817" s="73">
        <v>-319.60000000000002</v>
      </c>
      <c r="AB3817" s="73">
        <v>0</v>
      </c>
      <c r="AC3817" s="73">
        <f t="shared" si="968"/>
        <v>-319.60000000000002</v>
      </c>
      <c r="AD3817" s="73">
        <f t="shared" si="971"/>
        <v>-319.60000000000002</v>
      </c>
      <c r="AE3817" s="81">
        <f t="shared" si="972"/>
        <v>41609</v>
      </c>
      <c r="AM3817" s="114" t="s">
        <v>3444</v>
      </c>
      <c r="AN3817">
        <f>MATCH(AM3817,'Cat-4'!$A:$A,0)</f>
        <v>844</v>
      </c>
      <c r="AO3817">
        <f>MATCH(AE3817,'Cat-4'!$1:$1,0)</f>
        <v>24</v>
      </c>
      <c r="AP3817">
        <f>INDEX('Cat-4'!$1:$1048576,Working!AN3817,Working!AO3817)</f>
        <v>113.6</v>
      </c>
      <c r="AQ3817">
        <f>MATCH($AQ$3,'Cat-4'!$1:$1,0)</f>
        <v>152</v>
      </c>
      <c r="AR3817">
        <f>INDEX('Cat-4'!$1:$1048576,Working!AN3817,Working!AQ3817)</f>
        <v>159.1</v>
      </c>
      <c r="AS3817" s="105">
        <f t="shared" si="974"/>
        <v>1.4005281690140845</v>
      </c>
      <c r="AT3817" s="138">
        <f t="shared" si="978"/>
        <v>1.4005281690140845</v>
      </c>
      <c r="AU3817" s="105">
        <f t="shared" si="973"/>
        <v>10.824999999999999</v>
      </c>
      <c r="AV3817" s="147">
        <f>INDEX(ELSV!$C$3:$G$72,MATCH(AM3817,ELSV!$G$3:$G$72,0),MATCH(IF(W3817&gt;10000000,"A",IF(W3817&gt;5000000,"B",IF(W3817&gt;1000000,"C","D"))),ELSV!$C$3:$G$3,0))</f>
        <v>6</v>
      </c>
      <c r="AW3817" s="152">
        <f>INDEX(ELSV!$G$3:$K$72,MATCH(AM3817,ELSV!$G$3:$G$72,0),MATCH(IF(W3817&gt;10000000,"A",IF(W3817&gt;5000000,"B",IF(W3817&gt;1000000,"C","D"))),ELSV!$G$3:$K$3,0))</f>
        <v>0.9</v>
      </c>
      <c r="AX3817" s="135">
        <f t="shared" si="975"/>
        <v>4668.6606514084506</v>
      </c>
      <c r="AY3817" s="135">
        <f t="shared" si="976"/>
        <v>4201.7945862676052</v>
      </c>
      <c r="AZ3817" s="135">
        <f t="shared" si="977"/>
        <v>466.86606514084542</v>
      </c>
    </row>
    <row r="3818" spans="1:52">
      <c r="A3818" s="133">
        <v>2901362</v>
      </c>
      <c r="B3818" s="70">
        <v>0</v>
      </c>
      <c r="C3818" s="133">
        <v>29013620</v>
      </c>
      <c r="D3818" s="133" t="s">
        <v>1394</v>
      </c>
      <c r="E3818" s="70">
        <v>4009000</v>
      </c>
      <c r="F3818" s="70">
        <v>8109000</v>
      </c>
      <c r="G3818" s="70" t="s">
        <v>1401</v>
      </c>
      <c r="H3818" s="70" t="s">
        <v>0</v>
      </c>
      <c r="I3818" s="70" t="s">
        <v>1135</v>
      </c>
      <c r="J3818" s="70">
        <v>46</v>
      </c>
      <c r="K3818" s="70">
        <v>4009000</v>
      </c>
      <c r="L3818" s="136">
        <v>41632</v>
      </c>
      <c r="M3818" s="77" t="s">
        <v>1754</v>
      </c>
      <c r="N3818" s="133" t="s">
        <v>1239</v>
      </c>
      <c r="O3818" s="70" t="s">
        <v>17</v>
      </c>
      <c r="P3818" s="73">
        <v>3333.5</v>
      </c>
      <c r="Q3818" s="73">
        <v>-2933.03</v>
      </c>
      <c r="R3818" s="73">
        <v>400.47</v>
      </c>
      <c r="S3818" s="73">
        <v>0</v>
      </c>
      <c r="T3818" s="73">
        <v>0</v>
      </c>
      <c r="U3818" s="73">
        <v>-233.79</v>
      </c>
      <c r="V3818" s="73">
        <v>0</v>
      </c>
      <c r="W3818" s="135">
        <v>3333.5</v>
      </c>
      <c r="X3818" s="73">
        <v>-3166.82</v>
      </c>
      <c r="Y3818" s="135">
        <v>166.68</v>
      </c>
      <c r="Z3818" s="70" t="s">
        <v>1463</v>
      </c>
      <c r="AA3818" s="73">
        <v>-319.60000000000002</v>
      </c>
      <c r="AB3818" s="73">
        <v>0</v>
      </c>
      <c r="AC3818" s="73">
        <f t="shared" si="968"/>
        <v>-319.60000000000002</v>
      </c>
      <c r="AD3818" s="73">
        <f t="shared" si="971"/>
        <v>-319.60000000000002</v>
      </c>
      <c r="AE3818" s="81">
        <f t="shared" si="972"/>
        <v>41609</v>
      </c>
      <c r="AM3818" s="114" t="s">
        <v>3444</v>
      </c>
      <c r="AN3818">
        <f>MATCH(AM3818,'Cat-4'!$A:$A,0)</f>
        <v>844</v>
      </c>
      <c r="AO3818">
        <f>MATCH(AE3818,'Cat-4'!$1:$1,0)</f>
        <v>24</v>
      </c>
      <c r="AP3818">
        <f>INDEX('Cat-4'!$1:$1048576,Working!AN3818,Working!AO3818)</f>
        <v>113.6</v>
      </c>
      <c r="AQ3818">
        <f>MATCH($AQ$3,'Cat-4'!$1:$1,0)</f>
        <v>152</v>
      </c>
      <c r="AR3818">
        <f>INDEX('Cat-4'!$1:$1048576,Working!AN3818,Working!AQ3818)</f>
        <v>159.1</v>
      </c>
      <c r="AS3818" s="105">
        <f t="shared" si="974"/>
        <v>1.4005281690140845</v>
      </c>
      <c r="AT3818" s="138">
        <f t="shared" si="978"/>
        <v>1.4005281690140845</v>
      </c>
      <c r="AU3818" s="105">
        <f t="shared" si="973"/>
        <v>10.824999999999999</v>
      </c>
      <c r="AV3818" s="147">
        <f>INDEX(ELSV!$C$3:$G$72,MATCH(AM3818,ELSV!$G$3:$G$72,0),MATCH(IF(W3818&gt;10000000,"A",IF(W3818&gt;5000000,"B",IF(W3818&gt;1000000,"C","D"))),ELSV!$C$3:$G$3,0))</f>
        <v>6</v>
      </c>
      <c r="AW3818" s="152">
        <f>INDEX(ELSV!$G$3:$K$72,MATCH(AM3818,ELSV!$G$3:$G$72,0),MATCH(IF(W3818&gt;10000000,"A",IF(W3818&gt;5000000,"B",IF(W3818&gt;1000000,"C","D"))),ELSV!$G$3:$K$3,0))</f>
        <v>0.9</v>
      </c>
      <c r="AX3818" s="135">
        <f t="shared" si="975"/>
        <v>4668.6606514084506</v>
      </c>
      <c r="AY3818" s="135">
        <f t="shared" si="976"/>
        <v>4201.7945862676052</v>
      </c>
      <c r="AZ3818" s="135">
        <f t="shared" si="977"/>
        <v>466.86606514084542</v>
      </c>
    </row>
    <row r="3819" spans="1:52">
      <c r="A3819" s="133">
        <v>2901363</v>
      </c>
      <c r="B3819" s="70">
        <v>0</v>
      </c>
      <c r="C3819" s="133">
        <v>29013630</v>
      </c>
      <c r="D3819" s="133" t="s">
        <v>1394</v>
      </c>
      <c r="E3819" s="70">
        <v>4009000</v>
      </c>
      <c r="F3819" s="70">
        <v>8109000</v>
      </c>
      <c r="G3819" s="70" t="s">
        <v>1401</v>
      </c>
      <c r="H3819" s="70" t="s">
        <v>0</v>
      </c>
      <c r="I3819" s="70" t="s">
        <v>1135</v>
      </c>
      <c r="J3819" s="70">
        <v>46</v>
      </c>
      <c r="K3819" s="70">
        <v>4009000</v>
      </c>
      <c r="L3819" s="136">
        <v>41632</v>
      </c>
      <c r="M3819" s="77" t="s">
        <v>1754</v>
      </c>
      <c r="N3819" s="133" t="s">
        <v>1239</v>
      </c>
      <c r="O3819" s="70" t="s">
        <v>17</v>
      </c>
      <c r="P3819" s="73">
        <v>3333.5</v>
      </c>
      <c r="Q3819" s="73">
        <v>-2933.03</v>
      </c>
      <c r="R3819" s="73">
        <v>400.47</v>
      </c>
      <c r="S3819" s="73">
        <v>0</v>
      </c>
      <c r="T3819" s="73">
        <v>0</v>
      </c>
      <c r="U3819" s="73">
        <v>-233.79</v>
      </c>
      <c r="V3819" s="73">
        <v>0</v>
      </c>
      <c r="W3819" s="135">
        <v>3333.5</v>
      </c>
      <c r="X3819" s="73">
        <v>-3166.82</v>
      </c>
      <c r="Y3819" s="135">
        <v>166.68</v>
      </c>
      <c r="Z3819" s="70" t="s">
        <v>1463</v>
      </c>
      <c r="AA3819" s="73">
        <v>-319.60000000000002</v>
      </c>
      <c r="AB3819" s="73">
        <v>0</v>
      </c>
      <c r="AC3819" s="73">
        <f t="shared" si="968"/>
        <v>-319.60000000000002</v>
      </c>
      <c r="AD3819" s="73">
        <f t="shared" si="971"/>
        <v>-319.60000000000002</v>
      </c>
      <c r="AE3819" s="81">
        <f t="shared" si="972"/>
        <v>41609</v>
      </c>
      <c r="AM3819" s="114" t="s">
        <v>3444</v>
      </c>
      <c r="AN3819">
        <f>MATCH(AM3819,'Cat-4'!$A:$A,0)</f>
        <v>844</v>
      </c>
      <c r="AO3819">
        <f>MATCH(AE3819,'Cat-4'!$1:$1,0)</f>
        <v>24</v>
      </c>
      <c r="AP3819">
        <f>INDEX('Cat-4'!$1:$1048576,Working!AN3819,Working!AO3819)</f>
        <v>113.6</v>
      </c>
      <c r="AQ3819">
        <f>MATCH($AQ$3,'Cat-4'!$1:$1,0)</f>
        <v>152</v>
      </c>
      <c r="AR3819">
        <f>INDEX('Cat-4'!$1:$1048576,Working!AN3819,Working!AQ3819)</f>
        <v>159.1</v>
      </c>
      <c r="AS3819" s="105">
        <f t="shared" si="974"/>
        <v>1.4005281690140845</v>
      </c>
      <c r="AT3819" s="138">
        <f t="shared" si="978"/>
        <v>1.4005281690140845</v>
      </c>
      <c r="AU3819" s="105">
        <f t="shared" si="973"/>
        <v>10.824999999999999</v>
      </c>
      <c r="AV3819" s="147">
        <f>INDEX(ELSV!$C$3:$G$72,MATCH(AM3819,ELSV!$G$3:$G$72,0),MATCH(IF(W3819&gt;10000000,"A",IF(W3819&gt;5000000,"B",IF(W3819&gt;1000000,"C","D"))),ELSV!$C$3:$G$3,0))</f>
        <v>6</v>
      </c>
      <c r="AW3819" s="152">
        <f>INDEX(ELSV!$G$3:$K$72,MATCH(AM3819,ELSV!$G$3:$G$72,0),MATCH(IF(W3819&gt;10000000,"A",IF(W3819&gt;5000000,"B",IF(W3819&gt;1000000,"C","D"))),ELSV!$G$3:$K$3,0))</f>
        <v>0.9</v>
      </c>
      <c r="AX3819" s="135">
        <f t="shared" si="975"/>
        <v>4668.6606514084506</v>
      </c>
      <c r="AY3819" s="135">
        <f t="shared" si="976"/>
        <v>4201.7945862676052</v>
      </c>
      <c r="AZ3819" s="135">
        <f t="shared" si="977"/>
        <v>466.86606514084542</v>
      </c>
    </row>
    <row r="3820" spans="1:52">
      <c r="A3820" s="133">
        <v>2901364</v>
      </c>
      <c r="B3820" s="70">
        <v>0</v>
      </c>
      <c r="C3820" s="133">
        <v>29013640</v>
      </c>
      <c r="D3820" s="133" t="s">
        <v>1394</v>
      </c>
      <c r="E3820" s="70">
        <v>4009000</v>
      </c>
      <c r="F3820" s="70">
        <v>8109000</v>
      </c>
      <c r="G3820" s="70" t="s">
        <v>1401</v>
      </c>
      <c r="H3820" s="70" t="s">
        <v>0</v>
      </c>
      <c r="I3820" s="70" t="s">
        <v>1135</v>
      </c>
      <c r="J3820" s="70">
        <v>46</v>
      </c>
      <c r="K3820" s="70">
        <v>4009000</v>
      </c>
      <c r="L3820" s="136">
        <v>41632</v>
      </c>
      <c r="M3820" s="77" t="s">
        <v>1754</v>
      </c>
      <c r="N3820" s="133" t="s">
        <v>1239</v>
      </c>
      <c r="O3820" s="70" t="s">
        <v>17</v>
      </c>
      <c r="P3820" s="73">
        <v>3333.5</v>
      </c>
      <c r="Q3820" s="73">
        <v>-2933.03</v>
      </c>
      <c r="R3820" s="73">
        <v>400.47</v>
      </c>
      <c r="S3820" s="73">
        <v>0</v>
      </c>
      <c r="T3820" s="73">
        <v>0</v>
      </c>
      <c r="U3820" s="73">
        <v>-233.79</v>
      </c>
      <c r="V3820" s="73">
        <v>0</v>
      </c>
      <c r="W3820" s="135">
        <v>3333.5</v>
      </c>
      <c r="X3820" s="73">
        <v>-3166.82</v>
      </c>
      <c r="Y3820" s="135">
        <v>166.68</v>
      </c>
      <c r="Z3820" s="70" t="s">
        <v>1463</v>
      </c>
      <c r="AA3820" s="73">
        <v>-319.60000000000002</v>
      </c>
      <c r="AB3820" s="73">
        <v>0</v>
      </c>
      <c r="AC3820" s="73">
        <f t="shared" si="968"/>
        <v>-319.60000000000002</v>
      </c>
      <c r="AD3820" s="73">
        <f t="shared" si="971"/>
        <v>-319.60000000000002</v>
      </c>
      <c r="AE3820" s="81">
        <f t="shared" si="972"/>
        <v>41609</v>
      </c>
      <c r="AM3820" s="114" t="s">
        <v>3444</v>
      </c>
      <c r="AN3820">
        <f>MATCH(AM3820,'Cat-4'!$A:$A,0)</f>
        <v>844</v>
      </c>
      <c r="AO3820">
        <f>MATCH(AE3820,'Cat-4'!$1:$1,0)</f>
        <v>24</v>
      </c>
      <c r="AP3820">
        <f>INDEX('Cat-4'!$1:$1048576,Working!AN3820,Working!AO3820)</f>
        <v>113.6</v>
      </c>
      <c r="AQ3820">
        <f>MATCH($AQ$3,'Cat-4'!$1:$1,0)</f>
        <v>152</v>
      </c>
      <c r="AR3820">
        <f>INDEX('Cat-4'!$1:$1048576,Working!AN3820,Working!AQ3820)</f>
        <v>159.1</v>
      </c>
      <c r="AS3820" s="105">
        <f t="shared" si="974"/>
        <v>1.4005281690140845</v>
      </c>
      <c r="AT3820" s="138">
        <f t="shared" si="978"/>
        <v>1.4005281690140845</v>
      </c>
      <c r="AU3820" s="105">
        <f t="shared" si="973"/>
        <v>10.824999999999999</v>
      </c>
      <c r="AV3820" s="147">
        <f>INDEX(ELSV!$C$3:$G$72,MATCH(AM3820,ELSV!$G$3:$G$72,0),MATCH(IF(W3820&gt;10000000,"A",IF(W3820&gt;5000000,"B",IF(W3820&gt;1000000,"C","D"))),ELSV!$C$3:$G$3,0))</f>
        <v>6</v>
      </c>
      <c r="AW3820" s="152">
        <f>INDEX(ELSV!$G$3:$K$72,MATCH(AM3820,ELSV!$G$3:$G$72,0),MATCH(IF(W3820&gt;10000000,"A",IF(W3820&gt;5000000,"B",IF(W3820&gt;1000000,"C","D"))),ELSV!$G$3:$K$3,0))</f>
        <v>0.9</v>
      </c>
      <c r="AX3820" s="135">
        <f t="shared" si="975"/>
        <v>4668.6606514084506</v>
      </c>
      <c r="AY3820" s="135">
        <f t="shared" si="976"/>
        <v>4201.7945862676052</v>
      </c>
      <c r="AZ3820" s="135">
        <f t="shared" si="977"/>
        <v>466.86606514084542</v>
      </c>
    </row>
    <row r="3821" spans="1:52">
      <c r="A3821" s="133">
        <v>2901365</v>
      </c>
      <c r="B3821" s="70">
        <v>0</v>
      </c>
      <c r="C3821" s="133">
        <v>29013650</v>
      </c>
      <c r="D3821" s="133" t="s">
        <v>1394</v>
      </c>
      <c r="E3821" s="70">
        <v>4009000</v>
      </c>
      <c r="F3821" s="70">
        <v>8109000</v>
      </c>
      <c r="G3821" s="70" t="s">
        <v>1401</v>
      </c>
      <c r="H3821" s="70" t="s">
        <v>0</v>
      </c>
      <c r="I3821" s="70" t="s">
        <v>1135</v>
      </c>
      <c r="J3821" s="70">
        <v>46</v>
      </c>
      <c r="K3821" s="70">
        <v>4009000</v>
      </c>
      <c r="L3821" s="136">
        <v>41632</v>
      </c>
      <c r="M3821" s="77" t="s">
        <v>1754</v>
      </c>
      <c r="N3821" s="133" t="s">
        <v>1239</v>
      </c>
      <c r="O3821" s="70" t="s">
        <v>17</v>
      </c>
      <c r="P3821" s="73">
        <v>3333.5</v>
      </c>
      <c r="Q3821" s="73">
        <v>-2933.03</v>
      </c>
      <c r="R3821" s="73">
        <v>400.47</v>
      </c>
      <c r="S3821" s="73">
        <v>0</v>
      </c>
      <c r="T3821" s="73">
        <v>0</v>
      </c>
      <c r="U3821" s="73">
        <v>-233.79</v>
      </c>
      <c r="V3821" s="73">
        <v>0</v>
      </c>
      <c r="W3821" s="135">
        <v>3333.5</v>
      </c>
      <c r="X3821" s="73">
        <v>-3166.82</v>
      </c>
      <c r="Y3821" s="135">
        <v>166.68</v>
      </c>
      <c r="Z3821" s="70" t="s">
        <v>1463</v>
      </c>
      <c r="AA3821" s="73">
        <v>-319.60000000000002</v>
      </c>
      <c r="AB3821" s="73">
        <v>0</v>
      </c>
      <c r="AC3821" s="73">
        <f t="shared" si="968"/>
        <v>-319.60000000000002</v>
      </c>
      <c r="AD3821" s="73">
        <f t="shared" si="971"/>
        <v>-319.60000000000002</v>
      </c>
      <c r="AE3821" s="81">
        <f t="shared" si="972"/>
        <v>41609</v>
      </c>
      <c r="AM3821" s="114" t="s">
        <v>3444</v>
      </c>
      <c r="AN3821">
        <f>MATCH(AM3821,'Cat-4'!$A:$A,0)</f>
        <v>844</v>
      </c>
      <c r="AO3821">
        <f>MATCH(AE3821,'Cat-4'!$1:$1,0)</f>
        <v>24</v>
      </c>
      <c r="AP3821">
        <f>INDEX('Cat-4'!$1:$1048576,Working!AN3821,Working!AO3821)</f>
        <v>113.6</v>
      </c>
      <c r="AQ3821">
        <f>MATCH($AQ$3,'Cat-4'!$1:$1,0)</f>
        <v>152</v>
      </c>
      <c r="AR3821">
        <f>INDEX('Cat-4'!$1:$1048576,Working!AN3821,Working!AQ3821)</f>
        <v>159.1</v>
      </c>
      <c r="AS3821" s="105">
        <f t="shared" si="974"/>
        <v>1.4005281690140845</v>
      </c>
      <c r="AT3821" s="138">
        <f t="shared" si="978"/>
        <v>1.4005281690140845</v>
      </c>
      <c r="AU3821" s="105">
        <f t="shared" si="973"/>
        <v>10.824999999999999</v>
      </c>
      <c r="AV3821" s="147">
        <f>INDEX(ELSV!$C$3:$G$72,MATCH(AM3821,ELSV!$G$3:$G$72,0),MATCH(IF(W3821&gt;10000000,"A",IF(W3821&gt;5000000,"B",IF(W3821&gt;1000000,"C","D"))),ELSV!$C$3:$G$3,0))</f>
        <v>6</v>
      </c>
      <c r="AW3821" s="152">
        <f>INDEX(ELSV!$G$3:$K$72,MATCH(AM3821,ELSV!$G$3:$G$72,0),MATCH(IF(W3821&gt;10000000,"A",IF(W3821&gt;5000000,"B",IF(W3821&gt;1000000,"C","D"))),ELSV!$G$3:$K$3,0))</f>
        <v>0.9</v>
      </c>
      <c r="AX3821" s="135">
        <f t="shared" si="975"/>
        <v>4668.6606514084506</v>
      </c>
      <c r="AY3821" s="135">
        <f t="shared" si="976"/>
        <v>4201.7945862676052</v>
      </c>
      <c r="AZ3821" s="135">
        <f t="shared" si="977"/>
        <v>466.86606514084542</v>
      </c>
    </row>
    <row r="3822" spans="1:52">
      <c r="A3822" s="133">
        <v>2901366</v>
      </c>
      <c r="B3822" s="70">
        <v>0</v>
      </c>
      <c r="C3822" s="133">
        <v>29013660</v>
      </c>
      <c r="D3822" s="133" t="s">
        <v>1394</v>
      </c>
      <c r="E3822" s="70">
        <v>4009000</v>
      </c>
      <c r="F3822" s="70">
        <v>8109000</v>
      </c>
      <c r="G3822" s="70" t="s">
        <v>1401</v>
      </c>
      <c r="H3822" s="70" t="s">
        <v>0</v>
      </c>
      <c r="I3822" s="70" t="s">
        <v>1135</v>
      </c>
      <c r="J3822" s="70">
        <v>46</v>
      </c>
      <c r="K3822" s="70">
        <v>4009000</v>
      </c>
      <c r="L3822" s="136">
        <v>41632</v>
      </c>
      <c r="M3822" s="77" t="s">
        <v>1754</v>
      </c>
      <c r="N3822" s="133" t="s">
        <v>1239</v>
      </c>
      <c r="O3822" s="70" t="s">
        <v>17</v>
      </c>
      <c r="P3822" s="73">
        <v>3333.5</v>
      </c>
      <c r="Q3822" s="73">
        <v>-2933.03</v>
      </c>
      <c r="R3822" s="73">
        <v>400.47</v>
      </c>
      <c r="S3822" s="73">
        <v>0</v>
      </c>
      <c r="T3822" s="73">
        <v>0</v>
      </c>
      <c r="U3822" s="73">
        <v>-233.79</v>
      </c>
      <c r="V3822" s="73">
        <v>0</v>
      </c>
      <c r="W3822" s="135">
        <v>3333.5</v>
      </c>
      <c r="X3822" s="73">
        <v>-3166.82</v>
      </c>
      <c r="Y3822" s="135">
        <v>166.68</v>
      </c>
      <c r="Z3822" s="70" t="s">
        <v>1463</v>
      </c>
      <c r="AA3822" s="73">
        <v>-319.60000000000002</v>
      </c>
      <c r="AB3822" s="73">
        <v>0</v>
      </c>
      <c r="AC3822" s="73">
        <f t="shared" si="968"/>
        <v>-319.60000000000002</v>
      </c>
      <c r="AD3822" s="73">
        <f t="shared" si="971"/>
        <v>-319.60000000000002</v>
      </c>
      <c r="AE3822" s="81">
        <f t="shared" si="972"/>
        <v>41609</v>
      </c>
      <c r="AM3822" s="114" t="s">
        <v>3444</v>
      </c>
      <c r="AN3822">
        <f>MATCH(AM3822,'Cat-4'!$A:$A,0)</f>
        <v>844</v>
      </c>
      <c r="AO3822">
        <f>MATCH(AE3822,'Cat-4'!$1:$1,0)</f>
        <v>24</v>
      </c>
      <c r="AP3822">
        <f>INDEX('Cat-4'!$1:$1048576,Working!AN3822,Working!AO3822)</f>
        <v>113.6</v>
      </c>
      <c r="AQ3822">
        <f>MATCH($AQ$3,'Cat-4'!$1:$1,0)</f>
        <v>152</v>
      </c>
      <c r="AR3822">
        <f>INDEX('Cat-4'!$1:$1048576,Working!AN3822,Working!AQ3822)</f>
        <v>159.1</v>
      </c>
      <c r="AS3822" s="105">
        <f t="shared" si="974"/>
        <v>1.4005281690140845</v>
      </c>
      <c r="AT3822" s="138">
        <f t="shared" si="978"/>
        <v>1.4005281690140845</v>
      </c>
      <c r="AU3822" s="105">
        <f t="shared" si="973"/>
        <v>10.824999999999999</v>
      </c>
      <c r="AV3822" s="147">
        <f>INDEX(ELSV!$C$3:$G$72,MATCH(AM3822,ELSV!$G$3:$G$72,0),MATCH(IF(W3822&gt;10000000,"A",IF(W3822&gt;5000000,"B",IF(W3822&gt;1000000,"C","D"))),ELSV!$C$3:$G$3,0))</f>
        <v>6</v>
      </c>
      <c r="AW3822" s="152">
        <f>INDEX(ELSV!$G$3:$K$72,MATCH(AM3822,ELSV!$G$3:$G$72,0),MATCH(IF(W3822&gt;10000000,"A",IF(W3822&gt;5000000,"B",IF(W3822&gt;1000000,"C","D"))),ELSV!$G$3:$K$3,0))</f>
        <v>0.9</v>
      </c>
      <c r="AX3822" s="135">
        <f t="shared" si="975"/>
        <v>4668.6606514084506</v>
      </c>
      <c r="AY3822" s="135">
        <f t="shared" si="976"/>
        <v>4201.7945862676052</v>
      </c>
      <c r="AZ3822" s="135">
        <f t="shared" si="977"/>
        <v>466.86606514084542</v>
      </c>
    </row>
    <row r="3823" spans="1:52">
      <c r="A3823" s="133">
        <v>2901367</v>
      </c>
      <c r="B3823" s="70">
        <v>0</v>
      </c>
      <c r="C3823" s="133">
        <v>29013670</v>
      </c>
      <c r="D3823" s="133" t="s">
        <v>1394</v>
      </c>
      <c r="E3823" s="70">
        <v>4009000</v>
      </c>
      <c r="F3823" s="70">
        <v>8109000</v>
      </c>
      <c r="G3823" s="70" t="s">
        <v>1401</v>
      </c>
      <c r="H3823" s="70" t="s">
        <v>0</v>
      </c>
      <c r="I3823" s="70" t="s">
        <v>1135</v>
      </c>
      <c r="J3823" s="70">
        <v>46</v>
      </c>
      <c r="K3823" s="70">
        <v>4009000</v>
      </c>
      <c r="L3823" s="136">
        <v>41632</v>
      </c>
      <c r="M3823" s="77" t="s">
        <v>1754</v>
      </c>
      <c r="N3823" s="133" t="s">
        <v>1239</v>
      </c>
      <c r="O3823" s="70" t="s">
        <v>17</v>
      </c>
      <c r="P3823" s="73">
        <v>3333.5</v>
      </c>
      <c r="Q3823" s="73">
        <v>-2933.03</v>
      </c>
      <c r="R3823" s="73">
        <v>400.47</v>
      </c>
      <c r="S3823" s="73">
        <v>0</v>
      </c>
      <c r="T3823" s="73">
        <v>0</v>
      </c>
      <c r="U3823" s="73">
        <v>-233.79</v>
      </c>
      <c r="V3823" s="73">
        <v>0</v>
      </c>
      <c r="W3823" s="135">
        <v>3333.5</v>
      </c>
      <c r="X3823" s="73">
        <v>-3166.82</v>
      </c>
      <c r="Y3823" s="135">
        <v>166.68</v>
      </c>
      <c r="Z3823" s="70" t="s">
        <v>1463</v>
      </c>
      <c r="AA3823" s="73">
        <v>-319.60000000000002</v>
      </c>
      <c r="AB3823" s="73">
        <v>0</v>
      </c>
      <c r="AC3823" s="73">
        <f t="shared" si="968"/>
        <v>-319.60000000000002</v>
      </c>
      <c r="AD3823" s="73">
        <f t="shared" si="971"/>
        <v>-319.60000000000002</v>
      </c>
      <c r="AE3823" s="81">
        <f t="shared" si="972"/>
        <v>41609</v>
      </c>
      <c r="AM3823" s="114" t="s">
        <v>3444</v>
      </c>
      <c r="AN3823">
        <f>MATCH(AM3823,'Cat-4'!$A:$A,0)</f>
        <v>844</v>
      </c>
      <c r="AO3823">
        <f>MATCH(AE3823,'Cat-4'!$1:$1,0)</f>
        <v>24</v>
      </c>
      <c r="AP3823">
        <f>INDEX('Cat-4'!$1:$1048576,Working!AN3823,Working!AO3823)</f>
        <v>113.6</v>
      </c>
      <c r="AQ3823">
        <f>MATCH($AQ$3,'Cat-4'!$1:$1,0)</f>
        <v>152</v>
      </c>
      <c r="AR3823">
        <f>INDEX('Cat-4'!$1:$1048576,Working!AN3823,Working!AQ3823)</f>
        <v>159.1</v>
      </c>
      <c r="AS3823" s="105">
        <f t="shared" si="974"/>
        <v>1.4005281690140845</v>
      </c>
      <c r="AT3823" s="138">
        <f t="shared" si="978"/>
        <v>1.4005281690140845</v>
      </c>
      <c r="AU3823" s="105">
        <f t="shared" si="973"/>
        <v>10.824999999999999</v>
      </c>
      <c r="AV3823" s="147">
        <f>INDEX(ELSV!$C$3:$G$72,MATCH(AM3823,ELSV!$G$3:$G$72,0),MATCH(IF(W3823&gt;10000000,"A",IF(W3823&gt;5000000,"B",IF(W3823&gt;1000000,"C","D"))),ELSV!$C$3:$G$3,0))</f>
        <v>6</v>
      </c>
      <c r="AW3823" s="152">
        <f>INDEX(ELSV!$G$3:$K$72,MATCH(AM3823,ELSV!$G$3:$G$72,0),MATCH(IF(W3823&gt;10000000,"A",IF(W3823&gt;5000000,"B",IF(W3823&gt;1000000,"C","D"))),ELSV!$G$3:$K$3,0))</f>
        <v>0.9</v>
      </c>
      <c r="AX3823" s="135">
        <f t="shared" si="975"/>
        <v>4668.6606514084506</v>
      </c>
      <c r="AY3823" s="135">
        <f t="shared" si="976"/>
        <v>4201.7945862676052</v>
      </c>
      <c r="AZ3823" s="135">
        <f t="shared" si="977"/>
        <v>466.86606514084542</v>
      </c>
    </row>
    <row r="3824" spans="1:52">
      <c r="A3824" s="133">
        <v>2901368</v>
      </c>
      <c r="B3824" s="70">
        <v>0</v>
      </c>
      <c r="C3824" s="133">
        <v>29013680</v>
      </c>
      <c r="D3824" s="133" t="s">
        <v>1394</v>
      </c>
      <c r="E3824" s="70">
        <v>4009000</v>
      </c>
      <c r="F3824" s="70">
        <v>8109000</v>
      </c>
      <c r="G3824" s="70" t="s">
        <v>1401</v>
      </c>
      <c r="H3824" s="70" t="s">
        <v>0</v>
      </c>
      <c r="I3824" s="70" t="s">
        <v>1135</v>
      </c>
      <c r="J3824" s="70">
        <v>46</v>
      </c>
      <c r="K3824" s="70">
        <v>4009000</v>
      </c>
      <c r="L3824" s="136">
        <v>41632</v>
      </c>
      <c r="M3824" s="77" t="s">
        <v>1754</v>
      </c>
      <c r="N3824" s="133" t="s">
        <v>1239</v>
      </c>
      <c r="O3824" s="70" t="s">
        <v>17</v>
      </c>
      <c r="P3824" s="73">
        <v>3333.5</v>
      </c>
      <c r="Q3824" s="73">
        <v>-2933.03</v>
      </c>
      <c r="R3824" s="73">
        <v>400.47</v>
      </c>
      <c r="S3824" s="73">
        <v>0</v>
      </c>
      <c r="T3824" s="73">
        <v>0</v>
      </c>
      <c r="U3824" s="73">
        <v>-233.79</v>
      </c>
      <c r="V3824" s="73">
        <v>0</v>
      </c>
      <c r="W3824" s="135">
        <v>3333.5</v>
      </c>
      <c r="X3824" s="73">
        <v>-3166.82</v>
      </c>
      <c r="Y3824" s="135">
        <v>166.68</v>
      </c>
      <c r="Z3824" s="70" t="s">
        <v>1463</v>
      </c>
      <c r="AA3824" s="73">
        <v>-319.60000000000002</v>
      </c>
      <c r="AB3824" s="73">
        <v>0</v>
      </c>
      <c r="AC3824" s="73">
        <f t="shared" si="968"/>
        <v>-319.60000000000002</v>
      </c>
      <c r="AD3824" s="73">
        <f t="shared" si="971"/>
        <v>-319.60000000000002</v>
      </c>
      <c r="AE3824" s="81">
        <f t="shared" si="972"/>
        <v>41609</v>
      </c>
      <c r="AM3824" s="114" t="s">
        <v>3444</v>
      </c>
      <c r="AN3824">
        <f>MATCH(AM3824,'Cat-4'!$A:$A,0)</f>
        <v>844</v>
      </c>
      <c r="AO3824">
        <f>MATCH(AE3824,'Cat-4'!$1:$1,0)</f>
        <v>24</v>
      </c>
      <c r="AP3824">
        <f>INDEX('Cat-4'!$1:$1048576,Working!AN3824,Working!AO3824)</f>
        <v>113.6</v>
      </c>
      <c r="AQ3824">
        <f>MATCH($AQ$3,'Cat-4'!$1:$1,0)</f>
        <v>152</v>
      </c>
      <c r="AR3824">
        <f>INDEX('Cat-4'!$1:$1048576,Working!AN3824,Working!AQ3824)</f>
        <v>159.1</v>
      </c>
      <c r="AS3824" s="105">
        <f t="shared" si="974"/>
        <v>1.4005281690140845</v>
      </c>
      <c r="AT3824" s="138">
        <f t="shared" si="978"/>
        <v>1.4005281690140845</v>
      </c>
      <c r="AU3824" s="105">
        <f t="shared" si="973"/>
        <v>10.824999999999999</v>
      </c>
      <c r="AV3824" s="147">
        <f>INDEX(ELSV!$C$3:$G$72,MATCH(AM3824,ELSV!$G$3:$G$72,0),MATCH(IF(W3824&gt;10000000,"A",IF(W3824&gt;5000000,"B",IF(W3824&gt;1000000,"C","D"))),ELSV!$C$3:$G$3,0))</f>
        <v>6</v>
      </c>
      <c r="AW3824" s="152">
        <f>INDEX(ELSV!$G$3:$K$72,MATCH(AM3824,ELSV!$G$3:$G$72,0),MATCH(IF(W3824&gt;10000000,"A",IF(W3824&gt;5000000,"B",IF(W3824&gt;1000000,"C","D"))),ELSV!$G$3:$K$3,0))</f>
        <v>0.9</v>
      </c>
      <c r="AX3824" s="135">
        <f t="shared" si="975"/>
        <v>4668.6606514084506</v>
      </c>
      <c r="AY3824" s="135">
        <f t="shared" si="976"/>
        <v>4201.7945862676052</v>
      </c>
      <c r="AZ3824" s="135">
        <f t="shared" si="977"/>
        <v>466.86606514084542</v>
      </c>
    </row>
    <row r="3825" spans="1:52">
      <c r="A3825" s="133">
        <v>2901369</v>
      </c>
      <c r="B3825" s="70">
        <v>0</v>
      </c>
      <c r="C3825" s="133">
        <v>29013690</v>
      </c>
      <c r="D3825" s="133" t="s">
        <v>1394</v>
      </c>
      <c r="E3825" s="70">
        <v>4009000</v>
      </c>
      <c r="F3825" s="70">
        <v>8109000</v>
      </c>
      <c r="G3825" s="70" t="s">
        <v>1401</v>
      </c>
      <c r="H3825" s="70" t="s">
        <v>0</v>
      </c>
      <c r="I3825" s="70" t="s">
        <v>1135</v>
      </c>
      <c r="J3825" s="70">
        <v>46</v>
      </c>
      <c r="K3825" s="70">
        <v>4009000</v>
      </c>
      <c r="L3825" s="136">
        <v>41632</v>
      </c>
      <c r="M3825" s="77" t="s">
        <v>1754</v>
      </c>
      <c r="N3825" s="133" t="s">
        <v>1239</v>
      </c>
      <c r="O3825" s="70" t="s">
        <v>17</v>
      </c>
      <c r="P3825" s="73">
        <v>3333.5</v>
      </c>
      <c r="Q3825" s="73">
        <v>-2933.03</v>
      </c>
      <c r="R3825" s="73">
        <v>400.47</v>
      </c>
      <c r="S3825" s="73">
        <v>0</v>
      </c>
      <c r="T3825" s="73">
        <v>0</v>
      </c>
      <c r="U3825" s="73">
        <v>-233.79</v>
      </c>
      <c r="V3825" s="73">
        <v>0</v>
      </c>
      <c r="W3825" s="135">
        <v>3333.5</v>
      </c>
      <c r="X3825" s="73">
        <v>-3166.82</v>
      </c>
      <c r="Y3825" s="135">
        <v>166.68</v>
      </c>
      <c r="Z3825" s="70" t="s">
        <v>1463</v>
      </c>
      <c r="AA3825" s="73">
        <v>-319.60000000000002</v>
      </c>
      <c r="AB3825" s="73">
        <v>0</v>
      </c>
      <c r="AC3825" s="73">
        <f t="shared" si="968"/>
        <v>-319.60000000000002</v>
      </c>
      <c r="AD3825" s="73">
        <f t="shared" si="971"/>
        <v>-319.60000000000002</v>
      </c>
      <c r="AE3825" s="81">
        <f t="shared" si="972"/>
        <v>41609</v>
      </c>
      <c r="AM3825" s="114" t="s">
        <v>3444</v>
      </c>
      <c r="AN3825">
        <f>MATCH(AM3825,'Cat-4'!$A:$A,0)</f>
        <v>844</v>
      </c>
      <c r="AO3825">
        <f>MATCH(AE3825,'Cat-4'!$1:$1,0)</f>
        <v>24</v>
      </c>
      <c r="AP3825">
        <f>INDEX('Cat-4'!$1:$1048576,Working!AN3825,Working!AO3825)</f>
        <v>113.6</v>
      </c>
      <c r="AQ3825">
        <f>MATCH($AQ$3,'Cat-4'!$1:$1,0)</f>
        <v>152</v>
      </c>
      <c r="AR3825">
        <f>INDEX('Cat-4'!$1:$1048576,Working!AN3825,Working!AQ3825)</f>
        <v>159.1</v>
      </c>
      <c r="AS3825" s="105">
        <f t="shared" si="974"/>
        <v>1.4005281690140845</v>
      </c>
      <c r="AT3825" s="138">
        <f t="shared" si="978"/>
        <v>1.4005281690140845</v>
      </c>
      <c r="AU3825" s="105">
        <f t="shared" si="973"/>
        <v>10.824999999999999</v>
      </c>
      <c r="AV3825" s="147">
        <f>INDEX(ELSV!$C$3:$G$72,MATCH(AM3825,ELSV!$G$3:$G$72,0),MATCH(IF(W3825&gt;10000000,"A",IF(W3825&gt;5000000,"B",IF(W3825&gt;1000000,"C","D"))),ELSV!$C$3:$G$3,0))</f>
        <v>6</v>
      </c>
      <c r="AW3825" s="152">
        <f>INDEX(ELSV!$G$3:$K$72,MATCH(AM3825,ELSV!$G$3:$G$72,0),MATCH(IF(W3825&gt;10000000,"A",IF(W3825&gt;5000000,"B",IF(W3825&gt;1000000,"C","D"))),ELSV!$G$3:$K$3,0))</f>
        <v>0.9</v>
      </c>
      <c r="AX3825" s="135">
        <f t="shared" si="975"/>
        <v>4668.6606514084506</v>
      </c>
      <c r="AY3825" s="135">
        <f t="shared" si="976"/>
        <v>4201.7945862676052</v>
      </c>
      <c r="AZ3825" s="135">
        <f t="shared" si="977"/>
        <v>466.86606514084542</v>
      </c>
    </row>
    <row r="3826" spans="1:52">
      <c r="A3826" s="133">
        <v>2901370</v>
      </c>
      <c r="B3826" s="70">
        <v>0</v>
      </c>
      <c r="C3826" s="133">
        <v>29013700</v>
      </c>
      <c r="D3826" s="133" t="s">
        <v>1394</v>
      </c>
      <c r="E3826" s="70">
        <v>4009000</v>
      </c>
      <c r="F3826" s="70">
        <v>8109000</v>
      </c>
      <c r="G3826" s="70" t="s">
        <v>1401</v>
      </c>
      <c r="H3826" s="70" t="s">
        <v>0</v>
      </c>
      <c r="I3826" s="70" t="s">
        <v>1135</v>
      </c>
      <c r="J3826" s="70">
        <v>46</v>
      </c>
      <c r="K3826" s="70">
        <v>4009000</v>
      </c>
      <c r="L3826" s="136">
        <v>41632</v>
      </c>
      <c r="M3826" s="77" t="s">
        <v>1754</v>
      </c>
      <c r="N3826" s="133" t="s">
        <v>1239</v>
      </c>
      <c r="O3826" s="70" t="s">
        <v>17</v>
      </c>
      <c r="P3826" s="73">
        <v>3333.5</v>
      </c>
      <c r="Q3826" s="73">
        <v>-2933.03</v>
      </c>
      <c r="R3826" s="73">
        <v>400.47</v>
      </c>
      <c r="S3826" s="73">
        <v>0</v>
      </c>
      <c r="T3826" s="73">
        <v>0</v>
      </c>
      <c r="U3826" s="73">
        <v>-233.79</v>
      </c>
      <c r="V3826" s="73">
        <v>0</v>
      </c>
      <c r="W3826" s="135">
        <v>3333.5</v>
      </c>
      <c r="X3826" s="73">
        <v>-3166.82</v>
      </c>
      <c r="Y3826" s="135">
        <v>166.68</v>
      </c>
      <c r="Z3826" s="70" t="s">
        <v>1463</v>
      </c>
      <c r="AA3826" s="73">
        <v>-319.60000000000002</v>
      </c>
      <c r="AB3826" s="73">
        <v>0</v>
      </c>
      <c r="AC3826" s="73">
        <f t="shared" si="968"/>
        <v>-319.60000000000002</v>
      </c>
      <c r="AD3826" s="73">
        <f t="shared" si="971"/>
        <v>-319.60000000000002</v>
      </c>
      <c r="AE3826" s="81">
        <f t="shared" si="972"/>
        <v>41609</v>
      </c>
      <c r="AM3826" s="114" t="s">
        <v>3444</v>
      </c>
      <c r="AN3826">
        <f>MATCH(AM3826,'Cat-4'!$A:$A,0)</f>
        <v>844</v>
      </c>
      <c r="AO3826">
        <f>MATCH(AE3826,'Cat-4'!$1:$1,0)</f>
        <v>24</v>
      </c>
      <c r="AP3826">
        <f>INDEX('Cat-4'!$1:$1048576,Working!AN3826,Working!AO3826)</f>
        <v>113.6</v>
      </c>
      <c r="AQ3826">
        <f>MATCH($AQ$3,'Cat-4'!$1:$1,0)</f>
        <v>152</v>
      </c>
      <c r="AR3826">
        <f>INDEX('Cat-4'!$1:$1048576,Working!AN3826,Working!AQ3826)</f>
        <v>159.1</v>
      </c>
      <c r="AS3826" s="105">
        <f t="shared" si="974"/>
        <v>1.4005281690140845</v>
      </c>
      <c r="AT3826" s="138">
        <f t="shared" si="978"/>
        <v>1.4005281690140845</v>
      </c>
      <c r="AU3826" s="105">
        <f t="shared" si="973"/>
        <v>10.824999999999999</v>
      </c>
      <c r="AV3826" s="147">
        <f>INDEX(ELSV!$C$3:$G$72,MATCH(AM3826,ELSV!$G$3:$G$72,0),MATCH(IF(W3826&gt;10000000,"A",IF(W3826&gt;5000000,"B",IF(W3826&gt;1000000,"C","D"))),ELSV!$C$3:$G$3,0))</f>
        <v>6</v>
      </c>
      <c r="AW3826" s="152">
        <f>INDEX(ELSV!$G$3:$K$72,MATCH(AM3826,ELSV!$G$3:$G$72,0),MATCH(IF(W3826&gt;10000000,"A",IF(W3826&gt;5000000,"B",IF(W3826&gt;1000000,"C","D"))),ELSV!$G$3:$K$3,0))</f>
        <v>0.9</v>
      </c>
      <c r="AX3826" s="135">
        <f t="shared" si="975"/>
        <v>4668.6606514084506</v>
      </c>
      <c r="AY3826" s="135">
        <f t="shared" si="976"/>
        <v>4201.7945862676052</v>
      </c>
      <c r="AZ3826" s="135">
        <f t="shared" si="977"/>
        <v>466.86606514084542</v>
      </c>
    </row>
    <row r="3827" spans="1:52">
      <c r="A3827" s="133">
        <v>2901371</v>
      </c>
      <c r="B3827" s="70">
        <v>0</v>
      </c>
      <c r="C3827" s="133">
        <v>29013710</v>
      </c>
      <c r="D3827" s="133" t="s">
        <v>1394</v>
      </c>
      <c r="E3827" s="70">
        <v>4009000</v>
      </c>
      <c r="F3827" s="70">
        <v>8109000</v>
      </c>
      <c r="G3827" s="70" t="s">
        <v>1401</v>
      </c>
      <c r="H3827" s="70" t="s">
        <v>0</v>
      </c>
      <c r="I3827" s="70" t="s">
        <v>1135</v>
      </c>
      <c r="J3827" s="70">
        <v>46</v>
      </c>
      <c r="K3827" s="70">
        <v>4009000</v>
      </c>
      <c r="L3827" s="136">
        <v>41632</v>
      </c>
      <c r="M3827" s="77" t="s">
        <v>1754</v>
      </c>
      <c r="N3827" s="133" t="s">
        <v>1239</v>
      </c>
      <c r="O3827" s="70" t="s">
        <v>17</v>
      </c>
      <c r="P3827" s="73">
        <v>3333.5</v>
      </c>
      <c r="Q3827" s="73">
        <v>-2933.03</v>
      </c>
      <c r="R3827" s="73">
        <v>400.47</v>
      </c>
      <c r="S3827" s="73">
        <v>0</v>
      </c>
      <c r="T3827" s="73">
        <v>0</v>
      </c>
      <c r="U3827" s="73">
        <v>-233.79</v>
      </c>
      <c r="V3827" s="73">
        <v>0</v>
      </c>
      <c r="W3827" s="135">
        <v>3333.5</v>
      </c>
      <c r="X3827" s="73">
        <v>-3166.82</v>
      </c>
      <c r="Y3827" s="135">
        <v>166.68</v>
      </c>
      <c r="Z3827" s="70" t="s">
        <v>1463</v>
      </c>
      <c r="AA3827" s="73">
        <v>-319.60000000000002</v>
      </c>
      <c r="AB3827" s="73">
        <v>0</v>
      </c>
      <c r="AC3827" s="73">
        <f t="shared" ref="AC3827:AC3890" si="979">+AA3827</f>
        <v>-319.60000000000002</v>
      </c>
      <c r="AD3827" s="73">
        <f t="shared" si="971"/>
        <v>-319.60000000000002</v>
      </c>
      <c r="AE3827" s="81">
        <f t="shared" si="972"/>
        <v>41609</v>
      </c>
      <c r="AM3827" s="114" t="s">
        <v>3444</v>
      </c>
      <c r="AN3827">
        <f>MATCH(AM3827,'Cat-4'!$A:$A,0)</f>
        <v>844</v>
      </c>
      <c r="AO3827">
        <f>MATCH(AE3827,'Cat-4'!$1:$1,0)</f>
        <v>24</v>
      </c>
      <c r="AP3827">
        <f>INDEX('Cat-4'!$1:$1048576,Working!AN3827,Working!AO3827)</f>
        <v>113.6</v>
      </c>
      <c r="AQ3827">
        <f>MATCH($AQ$3,'Cat-4'!$1:$1,0)</f>
        <v>152</v>
      </c>
      <c r="AR3827">
        <f>INDEX('Cat-4'!$1:$1048576,Working!AN3827,Working!AQ3827)</f>
        <v>159.1</v>
      </c>
      <c r="AS3827" s="105">
        <f t="shared" si="974"/>
        <v>1.4005281690140845</v>
      </c>
      <c r="AT3827" s="138">
        <f t="shared" si="978"/>
        <v>1.4005281690140845</v>
      </c>
      <c r="AU3827" s="105">
        <f t="shared" si="973"/>
        <v>10.824999999999999</v>
      </c>
      <c r="AV3827" s="147">
        <f>INDEX(ELSV!$C$3:$G$72,MATCH(AM3827,ELSV!$G$3:$G$72,0),MATCH(IF(W3827&gt;10000000,"A",IF(W3827&gt;5000000,"B",IF(W3827&gt;1000000,"C","D"))),ELSV!$C$3:$G$3,0))</f>
        <v>6</v>
      </c>
      <c r="AW3827" s="152">
        <f>INDEX(ELSV!$G$3:$K$72,MATCH(AM3827,ELSV!$G$3:$G$72,0),MATCH(IF(W3827&gt;10000000,"A",IF(W3827&gt;5000000,"B",IF(W3827&gt;1000000,"C","D"))),ELSV!$G$3:$K$3,0))</f>
        <v>0.9</v>
      </c>
      <c r="AX3827" s="135">
        <f t="shared" si="975"/>
        <v>4668.6606514084506</v>
      </c>
      <c r="AY3827" s="135">
        <f t="shared" si="976"/>
        <v>4201.7945862676052</v>
      </c>
      <c r="AZ3827" s="135">
        <f t="shared" si="977"/>
        <v>466.86606514084542</v>
      </c>
    </row>
    <row r="3828" spans="1:52">
      <c r="A3828" s="133">
        <v>2901372</v>
      </c>
      <c r="B3828" s="70">
        <v>0</v>
      </c>
      <c r="C3828" s="133">
        <v>29013720</v>
      </c>
      <c r="D3828" s="133" t="s">
        <v>1394</v>
      </c>
      <c r="E3828" s="70">
        <v>4009000</v>
      </c>
      <c r="F3828" s="70">
        <v>8109000</v>
      </c>
      <c r="G3828" s="70" t="s">
        <v>1401</v>
      </c>
      <c r="H3828" s="70" t="s">
        <v>0</v>
      </c>
      <c r="I3828" s="70" t="s">
        <v>1135</v>
      </c>
      <c r="J3828" s="70">
        <v>46</v>
      </c>
      <c r="K3828" s="70">
        <v>4009000</v>
      </c>
      <c r="L3828" s="136">
        <v>41632</v>
      </c>
      <c r="M3828" s="77" t="s">
        <v>1754</v>
      </c>
      <c r="N3828" s="133" t="s">
        <v>1239</v>
      </c>
      <c r="O3828" s="70" t="s">
        <v>17</v>
      </c>
      <c r="P3828" s="73">
        <v>3333.5</v>
      </c>
      <c r="Q3828" s="73">
        <v>-2933.03</v>
      </c>
      <c r="R3828" s="73">
        <v>400.47</v>
      </c>
      <c r="S3828" s="73">
        <v>0</v>
      </c>
      <c r="T3828" s="73">
        <v>0</v>
      </c>
      <c r="U3828" s="73">
        <v>-233.79</v>
      </c>
      <c r="V3828" s="73">
        <v>0</v>
      </c>
      <c r="W3828" s="135">
        <v>3333.5</v>
      </c>
      <c r="X3828" s="73">
        <v>-3166.82</v>
      </c>
      <c r="Y3828" s="135">
        <v>166.68</v>
      </c>
      <c r="Z3828" s="70" t="s">
        <v>1463</v>
      </c>
      <c r="AA3828" s="73">
        <v>-319.60000000000002</v>
      </c>
      <c r="AB3828" s="73">
        <v>0</v>
      </c>
      <c r="AC3828" s="73">
        <f t="shared" si="979"/>
        <v>-319.60000000000002</v>
      </c>
      <c r="AD3828" s="73">
        <f t="shared" si="971"/>
        <v>-319.60000000000002</v>
      </c>
      <c r="AE3828" s="81">
        <f t="shared" si="972"/>
        <v>41609</v>
      </c>
      <c r="AM3828" s="114" t="s">
        <v>3444</v>
      </c>
      <c r="AN3828">
        <f>MATCH(AM3828,'Cat-4'!$A:$A,0)</f>
        <v>844</v>
      </c>
      <c r="AO3828">
        <f>MATCH(AE3828,'Cat-4'!$1:$1,0)</f>
        <v>24</v>
      </c>
      <c r="AP3828">
        <f>INDEX('Cat-4'!$1:$1048576,Working!AN3828,Working!AO3828)</f>
        <v>113.6</v>
      </c>
      <c r="AQ3828">
        <f>MATCH($AQ$3,'Cat-4'!$1:$1,0)</f>
        <v>152</v>
      </c>
      <c r="AR3828">
        <f>INDEX('Cat-4'!$1:$1048576,Working!AN3828,Working!AQ3828)</f>
        <v>159.1</v>
      </c>
      <c r="AS3828" s="105">
        <f t="shared" si="974"/>
        <v>1.4005281690140845</v>
      </c>
      <c r="AT3828" s="138">
        <f t="shared" si="978"/>
        <v>1.4005281690140845</v>
      </c>
      <c r="AU3828" s="105">
        <f t="shared" si="973"/>
        <v>10.824999999999999</v>
      </c>
      <c r="AV3828" s="147">
        <f>INDEX(ELSV!$C$3:$G$72,MATCH(AM3828,ELSV!$G$3:$G$72,0),MATCH(IF(W3828&gt;10000000,"A",IF(W3828&gt;5000000,"B",IF(W3828&gt;1000000,"C","D"))),ELSV!$C$3:$G$3,0))</f>
        <v>6</v>
      </c>
      <c r="AW3828" s="152">
        <f>INDEX(ELSV!$G$3:$K$72,MATCH(AM3828,ELSV!$G$3:$G$72,0),MATCH(IF(W3828&gt;10000000,"A",IF(W3828&gt;5000000,"B",IF(W3828&gt;1000000,"C","D"))),ELSV!$G$3:$K$3,0))</f>
        <v>0.9</v>
      </c>
      <c r="AX3828" s="135">
        <f t="shared" si="975"/>
        <v>4668.6606514084506</v>
      </c>
      <c r="AY3828" s="135">
        <f t="shared" si="976"/>
        <v>4201.7945862676052</v>
      </c>
      <c r="AZ3828" s="135">
        <f t="shared" si="977"/>
        <v>466.86606514084542</v>
      </c>
    </row>
    <row r="3829" spans="1:52">
      <c r="A3829" s="133">
        <v>2901373</v>
      </c>
      <c r="B3829" s="70">
        <v>0</v>
      </c>
      <c r="C3829" s="133">
        <v>29013730</v>
      </c>
      <c r="D3829" s="133" t="s">
        <v>1394</v>
      </c>
      <c r="E3829" s="70">
        <v>4009000</v>
      </c>
      <c r="F3829" s="70">
        <v>8109000</v>
      </c>
      <c r="G3829" s="70" t="s">
        <v>1401</v>
      </c>
      <c r="H3829" s="70" t="s">
        <v>0</v>
      </c>
      <c r="I3829" s="70" t="s">
        <v>1135</v>
      </c>
      <c r="J3829" s="70">
        <v>46</v>
      </c>
      <c r="K3829" s="70">
        <v>4009000</v>
      </c>
      <c r="L3829" s="136">
        <v>41632</v>
      </c>
      <c r="M3829" s="77" t="s">
        <v>1754</v>
      </c>
      <c r="N3829" s="133" t="s">
        <v>1239</v>
      </c>
      <c r="O3829" s="70" t="s">
        <v>17</v>
      </c>
      <c r="P3829" s="73">
        <v>3333.5</v>
      </c>
      <c r="Q3829" s="73">
        <v>-2933.03</v>
      </c>
      <c r="R3829" s="73">
        <v>400.47</v>
      </c>
      <c r="S3829" s="73">
        <v>0</v>
      </c>
      <c r="T3829" s="73">
        <v>0</v>
      </c>
      <c r="U3829" s="73">
        <v>-233.79</v>
      </c>
      <c r="V3829" s="73">
        <v>0</v>
      </c>
      <c r="W3829" s="135">
        <v>3333.5</v>
      </c>
      <c r="X3829" s="73">
        <v>-3166.82</v>
      </c>
      <c r="Y3829" s="135">
        <v>166.68</v>
      </c>
      <c r="Z3829" s="70" t="s">
        <v>1463</v>
      </c>
      <c r="AA3829" s="73">
        <v>-319.60000000000002</v>
      </c>
      <c r="AB3829" s="73">
        <v>0</v>
      </c>
      <c r="AC3829" s="73">
        <f t="shared" si="979"/>
        <v>-319.60000000000002</v>
      </c>
      <c r="AD3829" s="73">
        <f t="shared" si="971"/>
        <v>-319.60000000000002</v>
      </c>
      <c r="AE3829" s="81">
        <f t="shared" si="972"/>
        <v>41609</v>
      </c>
      <c r="AM3829" s="114" t="s">
        <v>3444</v>
      </c>
      <c r="AN3829">
        <f>MATCH(AM3829,'Cat-4'!$A:$A,0)</f>
        <v>844</v>
      </c>
      <c r="AO3829">
        <f>MATCH(AE3829,'Cat-4'!$1:$1,0)</f>
        <v>24</v>
      </c>
      <c r="AP3829">
        <f>INDEX('Cat-4'!$1:$1048576,Working!AN3829,Working!AO3829)</f>
        <v>113.6</v>
      </c>
      <c r="AQ3829">
        <f>MATCH($AQ$3,'Cat-4'!$1:$1,0)</f>
        <v>152</v>
      </c>
      <c r="AR3829">
        <f>INDEX('Cat-4'!$1:$1048576,Working!AN3829,Working!AQ3829)</f>
        <v>159.1</v>
      </c>
      <c r="AS3829" s="105">
        <f t="shared" si="974"/>
        <v>1.4005281690140845</v>
      </c>
      <c r="AT3829" s="138">
        <f t="shared" si="978"/>
        <v>1.4005281690140845</v>
      </c>
      <c r="AU3829" s="105">
        <f t="shared" si="973"/>
        <v>10.824999999999999</v>
      </c>
      <c r="AV3829" s="147">
        <f>INDEX(ELSV!$C$3:$G$72,MATCH(AM3829,ELSV!$G$3:$G$72,0),MATCH(IF(W3829&gt;10000000,"A",IF(W3829&gt;5000000,"B",IF(W3829&gt;1000000,"C","D"))),ELSV!$C$3:$G$3,0))</f>
        <v>6</v>
      </c>
      <c r="AW3829" s="152">
        <f>INDEX(ELSV!$G$3:$K$72,MATCH(AM3829,ELSV!$G$3:$G$72,0),MATCH(IF(W3829&gt;10000000,"A",IF(W3829&gt;5000000,"B",IF(W3829&gt;1000000,"C","D"))),ELSV!$G$3:$K$3,0))</f>
        <v>0.9</v>
      </c>
      <c r="AX3829" s="135">
        <f t="shared" si="975"/>
        <v>4668.6606514084506</v>
      </c>
      <c r="AY3829" s="135">
        <f t="shared" si="976"/>
        <v>4201.7945862676052</v>
      </c>
      <c r="AZ3829" s="135">
        <f t="shared" si="977"/>
        <v>466.86606514084542</v>
      </c>
    </row>
    <row r="3830" spans="1:52">
      <c r="A3830" s="133">
        <v>2901374</v>
      </c>
      <c r="B3830" s="70">
        <v>0</v>
      </c>
      <c r="C3830" s="133">
        <v>29013740</v>
      </c>
      <c r="D3830" s="133" t="s">
        <v>1394</v>
      </c>
      <c r="E3830" s="70">
        <v>4009000</v>
      </c>
      <c r="F3830" s="70">
        <v>8109000</v>
      </c>
      <c r="G3830" s="70" t="s">
        <v>1401</v>
      </c>
      <c r="H3830" s="70" t="s">
        <v>0</v>
      </c>
      <c r="I3830" s="70" t="s">
        <v>1135</v>
      </c>
      <c r="J3830" s="70">
        <v>46</v>
      </c>
      <c r="K3830" s="70">
        <v>4009000</v>
      </c>
      <c r="L3830" s="136">
        <v>41632</v>
      </c>
      <c r="M3830" s="77" t="s">
        <v>1754</v>
      </c>
      <c r="N3830" s="133" t="s">
        <v>1239</v>
      </c>
      <c r="O3830" s="70" t="s">
        <v>17</v>
      </c>
      <c r="P3830" s="73">
        <v>3333.5</v>
      </c>
      <c r="Q3830" s="73">
        <v>-2933.03</v>
      </c>
      <c r="R3830" s="73">
        <v>400.47</v>
      </c>
      <c r="S3830" s="73">
        <v>0</v>
      </c>
      <c r="T3830" s="73">
        <v>0</v>
      </c>
      <c r="U3830" s="73">
        <v>-233.79</v>
      </c>
      <c r="V3830" s="73">
        <v>0</v>
      </c>
      <c r="W3830" s="135">
        <v>3333.5</v>
      </c>
      <c r="X3830" s="73">
        <v>-3166.82</v>
      </c>
      <c r="Y3830" s="135">
        <v>166.68</v>
      </c>
      <c r="Z3830" s="70" t="s">
        <v>1463</v>
      </c>
      <c r="AA3830" s="73">
        <v>-319.60000000000002</v>
      </c>
      <c r="AB3830" s="73">
        <v>0</v>
      </c>
      <c r="AC3830" s="73">
        <f t="shared" si="979"/>
        <v>-319.60000000000002</v>
      </c>
      <c r="AD3830" s="73">
        <f t="shared" si="971"/>
        <v>-319.60000000000002</v>
      </c>
      <c r="AE3830" s="81">
        <f t="shared" si="972"/>
        <v>41609</v>
      </c>
      <c r="AM3830" s="114" t="s">
        <v>3444</v>
      </c>
      <c r="AN3830">
        <f>MATCH(AM3830,'Cat-4'!$A:$A,0)</f>
        <v>844</v>
      </c>
      <c r="AO3830">
        <f>MATCH(AE3830,'Cat-4'!$1:$1,0)</f>
        <v>24</v>
      </c>
      <c r="AP3830">
        <f>INDEX('Cat-4'!$1:$1048576,Working!AN3830,Working!AO3830)</f>
        <v>113.6</v>
      </c>
      <c r="AQ3830">
        <f>MATCH($AQ$3,'Cat-4'!$1:$1,0)</f>
        <v>152</v>
      </c>
      <c r="AR3830">
        <f>INDEX('Cat-4'!$1:$1048576,Working!AN3830,Working!AQ3830)</f>
        <v>159.1</v>
      </c>
      <c r="AS3830" s="105">
        <f t="shared" si="974"/>
        <v>1.4005281690140845</v>
      </c>
      <c r="AT3830" s="138">
        <f t="shared" si="978"/>
        <v>1.4005281690140845</v>
      </c>
      <c r="AU3830" s="105">
        <f t="shared" si="973"/>
        <v>10.824999999999999</v>
      </c>
      <c r="AV3830" s="147">
        <f>INDEX(ELSV!$C$3:$G$72,MATCH(AM3830,ELSV!$G$3:$G$72,0),MATCH(IF(W3830&gt;10000000,"A",IF(W3830&gt;5000000,"B",IF(W3830&gt;1000000,"C","D"))),ELSV!$C$3:$G$3,0))</f>
        <v>6</v>
      </c>
      <c r="AW3830" s="152">
        <f>INDEX(ELSV!$G$3:$K$72,MATCH(AM3830,ELSV!$G$3:$G$72,0),MATCH(IF(W3830&gt;10000000,"A",IF(W3830&gt;5000000,"B",IF(W3830&gt;1000000,"C","D"))),ELSV!$G$3:$K$3,0))</f>
        <v>0.9</v>
      </c>
      <c r="AX3830" s="135">
        <f t="shared" si="975"/>
        <v>4668.6606514084506</v>
      </c>
      <c r="AY3830" s="135">
        <f t="shared" si="976"/>
        <v>4201.7945862676052</v>
      </c>
      <c r="AZ3830" s="135">
        <f t="shared" si="977"/>
        <v>466.86606514084542</v>
      </c>
    </row>
    <row r="3831" spans="1:52">
      <c r="A3831" s="133">
        <v>2901375</v>
      </c>
      <c r="B3831" s="70">
        <v>0</v>
      </c>
      <c r="C3831" s="133">
        <v>29013750</v>
      </c>
      <c r="D3831" s="133" t="s">
        <v>1394</v>
      </c>
      <c r="E3831" s="70">
        <v>4009000</v>
      </c>
      <c r="F3831" s="70">
        <v>8109000</v>
      </c>
      <c r="G3831" s="70" t="s">
        <v>1401</v>
      </c>
      <c r="H3831" s="70" t="s">
        <v>0</v>
      </c>
      <c r="I3831" s="70" t="s">
        <v>1135</v>
      </c>
      <c r="J3831" s="70">
        <v>46</v>
      </c>
      <c r="K3831" s="70">
        <v>4009000</v>
      </c>
      <c r="L3831" s="136">
        <v>41632</v>
      </c>
      <c r="M3831" s="77" t="s">
        <v>1754</v>
      </c>
      <c r="N3831" s="133" t="s">
        <v>1239</v>
      </c>
      <c r="O3831" s="70" t="s">
        <v>17</v>
      </c>
      <c r="P3831" s="73">
        <v>3333.5</v>
      </c>
      <c r="Q3831" s="73">
        <v>-2933.03</v>
      </c>
      <c r="R3831" s="73">
        <v>400.47</v>
      </c>
      <c r="S3831" s="73">
        <v>0</v>
      </c>
      <c r="T3831" s="73">
        <v>0</v>
      </c>
      <c r="U3831" s="73">
        <v>-233.79</v>
      </c>
      <c r="V3831" s="73">
        <v>0</v>
      </c>
      <c r="W3831" s="135">
        <v>3333.5</v>
      </c>
      <c r="X3831" s="73">
        <v>-3166.82</v>
      </c>
      <c r="Y3831" s="135">
        <v>166.68</v>
      </c>
      <c r="Z3831" s="70" t="s">
        <v>1463</v>
      </c>
      <c r="AA3831" s="73">
        <v>-319.60000000000002</v>
      </c>
      <c r="AB3831" s="73">
        <v>0</v>
      </c>
      <c r="AC3831" s="73">
        <f t="shared" si="979"/>
        <v>-319.60000000000002</v>
      </c>
      <c r="AD3831" s="73">
        <f t="shared" si="971"/>
        <v>-319.60000000000002</v>
      </c>
      <c r="AE3831" s="81">
        <f t="shared" si="972"/>
        <v>41609</v>
      </c>
      <c r="AM3831" s="114" t="s">
        <v>3444</v>
      </c>
      <c r="AN3831">
        <f>MATCH(AM3831,'Cat-4'!$A:$A,0)</f>
        <v>844</v>
      </c>
      <c r="AO3831">
        <f>MATCH(AE3831,'Cat-4'!$1:$1,0)</f>
        <v>24</v>
      </c>
      <c r="AP3831">
        <f>INDEX('Cat-4'!$1:$1048576,Working!AN3831,Working!AO3831)</f>
        <v>113.6</v>
      </c>
      <c r="AQ3831">
        <f>MATCH($AQ$3,'Cat-4'!$1:$1,0)</f>
        <v>152</v>
      </c>
      <c r="AR3831">
        <f>INDEX('Cat-4'!$1:$1048576,Working!AN3831,Working!AQ3831)</f>
        <v>159.1</v>
      </c>
      <c r="AS3831" s="105">
        <f t="shared" si="974"/>
        <v>1.4005281690140845</v>
      </c>
      <c r="AT3831" s="138">
        <f t="shared" si="978"/>
        <v>1.4005281690140845</v>
      </c>
      <c r="AU3831" s="105">
        <f t="shared" si="973"/>
        <v>10.824999999999999</v>
      </c>
      <c r="AV3831" s="147">
        <f>INDEX(ELSV!$C$3:$G$72,MATCH(AM3831,ELSV!$G$3:$G$72,0),MATCH(IF(W3831&gt;10000000,"A",IF(W3831&gt;5000000,"B",IF(W3831&gt;1000000,"C","D"))),ELSV!$C$3:$G$3,0))</f>
        <v>6</v>
      </c>
      <c r="AW3831" s="152">
        <f>INDEX(ELSV!$G$3:$K$72,MATCH(AM3831,ELSV!$G$3:$G$72,0),MATCH(IF(W3831&gt;10000000,"A",IF(W3831&gt;5000000,"B",IF(W3831&gt;1000000,"C","D"))),ELSV!$G$3:$K$3,0))</f>
        <v>0.9</v>
      </c>
      <c r="AX3831" s="135">
        <f t="shared" si="975"/>
        <v>4668.6606514084506</v>
      </c>
      <c r="AY3831" s="135">
        <f t="shared" si="976"/>
        <v>4201.7945862676052</v>
      </c>
      <c r="AZ3831" s="135">
        <f t="shared" si="977"/>
        <v>466.86606514084542</v>
      </c>
    </row>
    <row r="3832" spans="1:52">
      <c r="A3832" s="133">
        <v>2901376</v>
      </c>
      <c r="B3832" s="70">
        <v>0</v>
      </c>
      <c r="C3832" s="133">
        <v>29013760</v>
      </c>
      <c r="D3832" s="133" t="s">
        <v>1394</v>
      </c>
      <c r="E3832" s="70">
        <v>4009000</v>
      </c>
      <c r="F3832" s="70">
        <v>8109000</v>
      </c>
      <c r="G3832" s="70" t="s">
        <v>1401</v>
      </c>
      <c r="H3832" s="70" t="s">
        <v>0</v>
      </c>
      <c r="I3832" s="70" t="s">
        <v>1135</v>
      </c>
      <c r="J3832" s="70">
        <v>46</v>
      </c>
      <c r="K3832" s="70">
        <v>4009000</v>
      </c>
      <c r="L3832" s="136">
        <v>41632</v>
      </c>
      <c r="M3832" s="77" t="s">
        <v>1754</v>
      </c>
      <c r="N3832" s="133" t="s">
        <v>1239</v>
      </c>
      <c r="O3832" s="70" t="s">
        <v>17</v>
      </c>
      <c r="P3832" s="73">
        <v>3333.5</v>
      </c>
      <c r="Q3832" s="73">
        <v>-2933.03</v>
      </c>
      <c r="R3832" s="73">
        <v>400.47</v>
      </c>
      <c r="S3832" s="73">
        <v>0</v>
      </c>
      <c r="T3832" s="73">
        <v>0</v>
      </c>
      <c r="U3832" s="73">
        <v>-233.79</v>
      </c>
      <c r="V3832" s="73">
        <v>0</v>
      </c>
      <c r="W3832" s="135">
        <v>3333.5</v>
      </c>
      <c r="X3832" s="73">
        <v>-3166.82</v>
      </c>
      <c r="Y3832" s="135">
        <v>166.68</v>
      </c>
      <c r="Z3832" s="70" t="s">
        <v>1463</v>
      </c>
      <c r="AA3832" s="73">
        <v>-319.60000000000002</v>
      </c>
      <c r="AB3832" s="73">
        <v>0</v>
      </c>
      <c r="AC3832" s="73">
        <f t="shared" si="979"/>
        <v>-319.60000000000002</v>
      </c>
      <c r="AD3832" s="73">
        <f t="shared" si="971"/>
        <v>-319.60000000000002</v>
      </c>
      <c r="AE3832" s="81">
        <f t="shared" si="972"/>
        <v>41609</v>
      </c>
      <c r="AM3832" s="114" t="s">
        <v>3444</v>
      </c>
      <c r="AN3832">
        <f>MATCH(AM3832,'Cat-4'!$A:$A,0)</f>
        <v>844</v>
      </c>
      <c r="AO3832">
        <f>MATCH(AE3832,'Cat-4'!$1:$1,0)</f>
        <v>24</v>
      </c>
      <c r="AP3832">
        <f>INDEX('Cat-4'!$1:$1048576,Working!AN3832,Working!AO3832)</f>
        <v>113.6</v>
      </c>
      <c r="AQ3832">
        <f>MATCH($AQ$3,'Cat-4'!$1:$1,0)</f>
        <v>152</v>
      </c>
      <c r="AR3832">
        <f>INDEX('Cat-4'!$1:$1048576,Working!AN3832,Working!AQ3832)</f>
        <v>159.1</v>
      </c>
      <c r="AS3832" s="105">
        <f t="shared" si="974"/>
        <v>1.4005281690140845</v>
      </c>
      <c r="AT3832" s="138">
        <f t="shared" si="978"/>
        <v>1.4005281690140845</v>
      </c>
      <c r="AU3832" s="105">
        <f t="shared" si="973"/>
        <v>10.824999999999999</v>
      </c>
      <c r="AV3832" s="147">
        <f>INDEX(ELSV!$C$3:$G$72,MATCH(AM3832,ELSV!$G$3:$G$72,0),MATCH(IF(W3832&gt;10000000,"A",IF(W3832&gt;5000000,"B",IF(W3832&gt;1000000,"C","D"))),ELSV!$C$3:$G$3,0))</f>
        <v>6</v>
      </c>
      <c r="AW3832" s="152">
        <f>INDEX(ELSV!$G$3:$K$72,MATCH(AM3832,ELSV!$G$3:$G$72,0),MATCH(IF(W3832&gt;10000000,"A",IF(W3832&gt;5000000,"B",IF(W3832&gt;1000000,"C","D"))),ELSV!$G$3:$K$3,0))</f>
        <v>0.9</v>
      </c>
      <c r="AX3832" s="135">
        <f t="shared" si="975"/>
        <v>4668.6606514084506</v>
      </c>
      <c r="AY3832" s="135">
        <f t="shared" si="976"/>
        <v>4201.7945862676052</v>
      </c>
      <c r="AZ3832" s="135">
        <f t="shared" si="977"/>
        <v>466.86606514084542</v>
      </c>
    </row>
    <row r="3833" spans="1:52">
      <c r="A3833" s="133">
        <v>2901377</v>
      </c>
      <c r="B3833" s="70">
        <v>0</v>
      </c>
      <c r="C3833" s="133">
        <v>29013770</v>
      </c>
      <c r="D3833" s="133" t="s">
        <v>1394</v>
      </c>
      <c r="E3833" s="70">
        <v>4009000</v>
      </c>
      <c r="F3833" s="70">
        <v>8109000</v>
      </c>
      <c r="G3833" s="70" t="s">
        <v>1401</v>
      </c>
      <c r="H3833" s="70" t="s">
        <v>0</v>
      </c>
      <c r="I3833" s="70" t="s">
        <v>1135</v>
      </c>
      <c r="J3833" s="70">
        <v>46</v>
      </c>
      <c r="K3833" s="70">
        <v>4009000</v>
      </c>
      <c r="L3833" s="136">
        <v>41632</v>
      </c>
      <c r="M3833" s="77" t="s">
        <v>1754</v>
      </c>
      <c r="N3833" s="133" t="s">
        <v>1239</v>
      </c>
      <c r="O3833" s="70" t="s">
        <v>17</v>
      </c>
      <c r="P3833" s="73">
        <v>3333.5</v>
      </c>
      <c r="Q3833" s="73">
        <v>-2933.03</v>
      </c>
      <c r="R3833" s="73">
        <v>400.47</v>
      </c>
      <c r="S3833" s="73">
        <v>0</v>
      </c>
      <c r="T3833" s="73">
        <v>0</v>
      </c>
      <c r="U3833" s="73">
        <v>-233.79</v>
      </c>
      <c r="V3833" s="73">
        <v>0</v>
      </c>
      <c r="W3833" s="135">
        <v>3333.5</v>
      </c>
      <c r="X3833" s="73">
        <v>-3166.82</v>
      </c>
      <c r="Y3833" s="135">
        <v>166.68</v>
      </c>
      <c r="Z3833" s="70" t="s">
        <v>1463</v>
      </c>
      <c r="AA3833" s="73">
        <v>-319.60000000000002</v>
      </c>
      <c r="AB3833" s="73">
        <v>0</v>
      </c>
      <c r="AC3833" s="73">
        <f t="shared" si="979"/>
        <v>-319.60000000000002</v>
      </c>
      <c r="AD3833" s="73">
        <f t="shared" si="971"/>
        <v>-319.60000000000002</v>
      </c>
      <c r="AE3833" s="81">
        <f t="shared" si="972"/>
        <v>41609</v>
      </c>
      <c r="AM3833" s="114" t="s">
        <v>3444</v>
      </c>
      <c r="AN3833">
        <f>MATCH(AM3833,'Cat-4'!$A:$A,0)</f>
        <v>844</v>
      </c>
      <c r="AO3833">
        <f>MATCH(AE3833,'Cat-4'!$1:$1,0)</f>
        <v>24</v>
      </c>
      <c r="AP3833">
        <f>INDEX('Cat-4'!$1:$1048576,Working!AN3833,Working!AO3833)</f>
        <v>113.6</v>
      </c>
      <c r="AQ3833">
        <f>MATCH($AQ$3,'Cat-4'!$1:$1,0)</f>
        <v>152</v>
      </c>
      <c r="AR3833">
        <f>INDEX('Cat-4'!$1:$1048576,Working!AN3833,Working!AQ3833)</f>
        <v>159.1</v>
      </c>
      <c r="AS3833" s="105">
        <f t="shared" si="974"/>
        <v>1.4005281690140845</v>
      </c>
      <c r="AT3833" s="138">
        <f t="shared" si="978"/>
        <v>1.4005281690140845</v>
      </c>
      <c r="AU3833" s="105">
        <f t="shared" si="973"/>
        <v>10.824999999999999</v>
      </c>
      <c r="AV3833" s="147">
        <f>INDEX(ELSV!$C$3:$G$72,MATCH(AM3833,ELSV!$G$3:$G$72,0),MATCH(IF(W3833&gt;10000000,"A",IF(W3833&gt;5000000,"B",IF(W3833&gt;1000000,"C","D"))),ELSV!$C$3:$G$3,0))</f>
        <v>6</v>
      </c>
      <c r="AW3833" s="152">
        <f>INDEX(ELSV!$G$3:$K$72,MATCH(AM3833,ELSV!$G$3:$G$72,0),MATCH(IF(W3833&gt;10000000,"A",IF(W3833&gt;5000000,"B",IF(W3833&gt;1000000,"C","D"))),ELSV!$G$3:$K$3,0))</f>
        <v>0.9</v>
      </c>
      <c r="AX3833" s="135">
        <f t="shared" si="975"/>
        <v>4668.6606514084506</v>
      </c>
      <c r="AY3833" s="135">
        <f t="shared" si="976"/>
        <v>4201.7945862676052</v>
      </c>
      <c r="AZ3833" s="135">
        <f t="shared" si="977"/>
        <v>466.86606514084542</v>
      </c>
    </row>
    <row r="3834" spans="1:52">
      <c r="A3834" s="133">
        <v>2901378</v>
      </c>
      <c r="B3834" s="70">
        <v>0</v>
      </c>
      <c r="C3834" s="133">
        <v>29013780</v>
      </c>
      <c r="D3834" s="133" t="s">
        <v>1394</v>
      </c>
      <c r="E3834" s="70">
        <v>4009000</v>
      </c>
      <c r="F3834" s="70">
        <v>8109000</v>
      </c>
      <c r="G3834" s="70" t="s">
        <v>1401</v>
      </c>
      <c r="H3834" s="70" t="s">
        <v>0</v>
      </c>
      <c r="I3834" s="70" t="s">
        <v>1135</v>
      </c>
      <c r="J3834" s="70">
        <v>46</v>
      </c>
      <c r="K3834" s="70">
        <v>4009000</v>
      </c>
      <c r="L3834" s="136">
        <v>41632</v>
      </c>
      <c r="M3834" s="77" t="s">
        <v>1754</v>
      </c>
      <c r="N3834" s="133" t="s">
        <v>1239</v>
      </c>
      <c r="O3834" s="70" t="s">
        <v>17</v>
      </c>
      <c r="P3834" s="73">
        <v>3333.5</v>
      </c>
      <c r="Q3834" s="73">
        <v>-2933.03</v>
      </c>
      <c r="R3834" s="73">
        <v>400.47</v>
      </c>
      <c r="S3834" s="73">
        <v>0</v>
      </c>
      <c r="T3834" s="73">
        <v>0</v>
      </c>
      <c r="U3834" s="73">
        <v>-233.79</v>
      </c>
      <c r="V3834" s="73">
        <v>0</v>
      </c>
      <c r="W3834" s="135">
        <v>3333.5</v>
      </c>
      <c r="X3834" s="73">
        <v>-3166.82</v>
      </c>
      <c r="Y3834" s="135">
        <v>166.68</v>
      </c>
      <c r="Z3834" s="70" t="s">
        <v>1463</v>
      </c>
      <c r="AA3834" s="73">
        <v>-319.60000000000002</v>
      </c>
      <c r="AB3834" s="73">
        <v>0</v>
      </c>
      <c r="AC3834" s="73">
        <f t="shared" si="979"/>
        <v>-319.60000000000002</v>
      </c>
      <c r="AD3834" s="73">
        <f t="shared" si="971"/>
        <v>-319.60000000000002</v>
      </c>
      <c r="AE3834" s="81">
        <f t="shared" si="972"/>
        <v>41609</v>
      </c>
      <c r="AM3834" s="114" t="s">
        <v>3444</v>
      </c>
      <c r="AN3834">
        <f>MATCH(AM3834,'Cat-4'!$A:$A,0)</f>
        <v>844</v>
      </c>
      <c r="AO3834">
        <f>MATCH(AE3834,'Cat-4'!$1:$1,0)</f>
        <v>24</v>
      </c>
      <c r="AP3834">
        <f>INDEX('Cat-4'!$1:$1048576,Working!AN3834,Working!AO3834)</f>
        <v>113.6</v>
      </c>
      <c r="AQ3834">
        <f>MATCH($AQ$3,'Cat-4'!$1:$1,0)</f>
        <v>152</v>
      </c>
      <c r="AR3834">
        <f>INDEX('Cat-4'!$1:$1048576,Working!AN3834,Working!AQ3834)</f>
        <v>159.1</v>
      </c>
      <c r="AS3834" s="105">
        <f t="shared" si="974"/>
        <v>1.4005281690140845</v>
      </c>
      <c r="AT3834" s="138">
        <f t="shared" si="978"/>
        <v>1.4005281690140845</v>
      </c>
      <c r="AU3834" s="105">
        <f t="shared" si="973"/>
        <v>10.824999999999999</v>
      </c>
      <c r="AV3834" s="147">
        <f>INDEX(ELSV!$C$3:$G$72,MATCH(AM3834,ELSV!$G$3:$G$72,0),MATCH(IF(W3834&gt;10000000,"A",IF(W3834&gt;5000000,"B",IF(W3834&gt;1000000,"C","D"))),ELSV!$C$3:$G$3,0))</f>
        <v>6</v>
      </c>
      <c r="AW3834" s="152">
        <f>INDEX(ELSV!$G$3:$K$72,MATCH(AM3834,ELSV!$G$3:$G$72,0),MATCH(IF(W3834&gt;10000000,"A",IF(W3834&gt;5000000,"B",IF(W3834&gt;1000000,"C","D"))),ELSV!$G$3:$K$3,0))</f>
        <v>0.9</v>
      </c>
      <c r="AX3834" s="135">
        <f t="shared" si="975"/>
        <v>4668.6606514084506</v>
      </c>
      <c r="AY3834" s="135">
        <f t="shared" si="976"/>
        <v>4201.7945862676052</v>
      </c>
      <c r="AZ3834" s="135">
        <f t="shared" si="977"/>
        <v>466.86606514084542</v>
      </c>
    </row>
    <row r="3835" spans="1:52">
      <c r="A3835" s="133">
        <v>2901379</v>
      </c>
      <c r="B3835" s="70">
        <v>0</v>
      </c>
      <c r="C3835" s="133">
        <v>29013790</v>
      </c>
      <c r="D3835" s="133" t="s">
        <v>1394</v>
      </c>
      <c r="E3835" s="70">
        <v>4009000</v>
      </c>
      <c r="F3835" s="70">
        <v>8109000</v>
      </c>
      <c r="G3835" s="70" t="s">
        <v>1401</v>
      </c>
      <c r="H3835" s="70" t="s">
        <v>0</v>
      </c>
      <c r="I3835" s="70" t="s">
        <v>1135</v>
      </c>
      <c r="J3835" s="70">
        <v>46</v>
      </c>
      <c r="K3835" s="70">
        <v>4009000</v>
      </c>
      <c r="L3835" s="136">
        <v>41632</v>
      </c>
      <c r="M3835" s="77" t="s">
        <v>1754</v>
      </c>
      <c r="N3835" s="133" t="s">
        <v>1239</v>
      </c>
      <c r="O3835" s="70" t="s">
        <v>17</v>
      </c>
      <c r="P3835" s="73">
        <v>3333.5</v>
      </c>
      <c r="Q3835" s="73">
        <v>-2933.03</v>
      </c>
      <c r="R3835" s="73">
        <v>400.47</v>
      </c>
      <c r="S3835" s="73">
        <v>0</v>
      </c>
      <c r="T3835" s="73">
        <v>0</v>
      </c>
      <c r="U3835" s="73">
        <v>-233.79</v>
      </c>
      <c r="V3835" s="73">
        <v>0</v>
      </c>
      <c r="W3835" s="135">
        <v>3333.5</v>
      </c>
      <c r="X3835" s="73">
        <v>-3166.82</v>
      </c>
      <c r="Y3835" s="135">
        <v>166.68</v>
      </c>
      <c r="Z3835" s="70" t="s">
        <v>1463</v>
      </c>
      <c r="AA3835" s="73">
        <v>-319.60000000000002</v>
      </c>
      <c r="AB3835" s="73">
        <v>0</v>
      </c>
      <c r="AC3835" s="73">
        <f t="shared" si="979"/>
        <v>-319.60000000000002</v>
      </c>
      <c r="AD3835" s="73">
        <f t="shared" si="971"/>
        <v>-319.60000000000002</v>
      </c>
      <c r="AE3835" s="81">
        <f t="shared" si="972"/>
        <v>41609</v>
      </c>
      <c r="AM3835" s="114" t="s">
        <v>3444</v>
      </c>
      <c r="AN3835">
        <f>MATCH(AM3835,'Cat-4'!$A:$A,0)</f>
        <v>844</v>
      </c>
      <c r="AO3835">
        <f>MATCH(AE3835,'Cat-4'!$1:$1,0)</f>
        <v>24</v>
      </c>
      <c r="AP3835">
        <f>INDEX('Cat-4'!$1:$1048576,Working!AN3835,Working!AO3835)</f>
        <v>113.6</v>
      </c>
      <c r="AQ3835">
        <f>MATCH($AQ$3,'Cat-4'!$1:$1,0)</f>
        <v>152</v>
      </c>
      <c r="AR3835">
        <f>INDEX('Cat-4'!$1:$1048576,Working!AN3835,Working!AQ3835)</f>
        <v>159.1</v>
      </c>
      <c r="AS3835" s="105">
        <f t="shared" si="974"/>
        <v>1.4005281690140845</v>
      </c>
      <c r="AT3835" s="138">
        <f t="shared" si="978"/>
        <v>1.4005281690140845</v>
      </c>
      <c r="AU3835" s="105">
        <f t="shared" si="973"/>
        <v>10.824999999999999</v>
      </c>
      <c r="AV3835" s="147">
        <f>INDEX(ELSV!$C$3:$G$72,MATCH(AM3835,ELSV!$G$3:$G$72,0),MATCH(IF(W3835&gt;10000000,"A",IF(W3835&gt;5000000,"B",IF(W3835&gt;1000000,"C","D"))),ELSV!$C$3:$G$3,0))</f>
        <v>6</v>
      </c>
      <c r="AW3835" s="152">
        <f>INDEX(ELSV!$G$3:$K$72,MATCH(AM3835,ELSV!$G$3:$G$72,0),MATCH(IF(W3835&gt;10000000,"A",IF(W3835&gt;5000000,"B",IF(W3835&gt;1000000,"C","D"))),ELSV!$G$3:$K$3,0))</f>
        <v>0.9</v>
      </c>
      <c r="AX3835" s="135">
        <f t="shared" si="975"/>
        <v>4668.6606514084506</v>
      </c>
      <c r="AY3835" s="135">
        <f t="shared" si="976"/>
        <v>4201.7945862676052</v>
      </c>
      <c r="AZ3835" s="135">
        <f t="shared" si="977"/>
        <v>466.86606514084542</v>
      </c>
    </row>
    <row r="3836" spans="1:52">
      <c r="A3836" s="133">
        <v>2901380</v>
      </c>
      <c r="B3836" s="70">
        <v>0</v>
      </c>
      <c r="C3836" s="133">
        <v>29013800</v>
      </c>
      <c r="D3836" s="133" t="s">
        <v>1394</v>
      </c>
      <c r="E3836" s="70">
        <v>4009000</v>
      </c>
      <c r="F3836" s="70">
        <v>8109000</v>
      </c>
      <c r="G3836" s="70" t="s">
        <v>1401</v>
      </c>
      <c r="H3836" s="70" t="s">
        <v>0</v>
      </c>
      <c r="I3836" s="70" t="s">
        <v>1135</v>
      </c>
      <c r="J3836" s="70">
        <v>46</v>
      </c>
      <c r="K3836" s="70">
        <v>4009000</v>
      </c>
      <c r="L3836" s="136">
        <v>41632</v>
      </c>
      <c r="M3836" s="77" t="s">
        <v>1754</v>
      </c>
      <c r="N3836" s="133" t="s">
        <v>1239</v>
      </c>
      <c r="O3836" s="70" t="s">
        <v>17</v>
      </c>
      <c r="P3836" s="73">
        <v>3333.5</v>
      </c>
      <c r="Q3836" s="73">
        <v>-2933.03</v>
      </c>
      <c r="R3836" s="73">
        <v>400.47</v>
      </c>
      <c r="S3836" s="73">
        <v>0</v>
      </c>
      <c r="T3836" s="73">
        <v>0</v>
      </c>
      <c r="U3836" s="73">
        <v>-233.79</v>
      </c>
      <c r="V3836" s="73">
        <v>0</v>
      </c>
      <c r="W3836" s="135">
        <v>3333.5</v>
      </c>
      <c r="X3836" s="73">
        <v>-3166.82</v>
      </c>
      <c r="Y3836" s="135">
        <v>166.68</v>
      </c>
      <c r="Z3836" s="70" t="s">
        <v>1463</v>
      </c>
      <c r="AA3836" s="73">
        <v>-319.60000000000002</v>
      </c>
      <c r="AB3836" s="73">
        <v>0</v>
      </c>
      <c r="AC3836" s="73">
        <f t="shared" si="979"/>
        <v>-319.60000000000002</v>
      </c>
      <c r="AD3836" s="73">
        <f t="shared" si="971"/>
        <v>-319.60000000000002</v>
      </c>
      <c r="AE3836" s="81">
        <f t="shared" si="972"/>
        <v>41609</v>
      </c>
      <c r="AM3836" s="114" t="s">
        <v>3444</v>
      </c>
      <c r="AN3836">
        <f>MATCH(AM3836,'Cat-4'!$A:$A,0)</f>
        <v>844</v>
      </c>
      <c r="AO3836">
        <f>MATCH(AE3836,'Cat-4'!$1:$1,0)</f>
        <v>24</v>
      </c>
      <c r="AP3836">
        <f>INDEX('Cat-4'!$1:$1048576,Working!AN3836,Working!AO3836)</f>
        <v>113.6</v>
      </c>
      <c r="AQ3836">
        <f>MATCH($AQ$3,'Cat-4'!$1:$1,0)</f>
        <v>152</v>
      </c>
      <c r="AR3836">
        <f>INDEX('Cat-4'!$1:$1048576,Working!AN3836,Working!AQ3836)</f>
        <v>159.1</v>
      </c>
      <c r="AS3836" s="105">
        <f t="shared" si="974"/>
        <v>1.4005281690140845</v>
      </c>
      <c r="AT3836" s="138">
        <f t="shared" si="978"/>
        <v>1.4005281690140845</v>
      </c>
      <c r="AU3836" s="105">
        <f t="shared" si="973"/>
        <v>10.824999999999999</v>
      </c>
      <c r="AV3836" s="147">
        <f>INDEX(ELSV!$C$3:$G$72,MATCH(AM3836,ELSV!$G$3:$G$72,0),MATCH(IF(W3836&gt;10000000,"A",IF(W3836&gt;5000000,"B",IF(W3836&gt;1000000,"C","D"))),ELSV!$C$3:$G$3,0))</f>
        <v>6</v>
      </c>
      <c r="AW3836" s="152">
        <f>INDEX(ELSV!$G$3:$K$72,MATCH(AM3836,ELSV!$G$3:$G$72,0),MATCH(IF(W3836&gt;10000000,"A",IF(W3836&gt;5000000,"B",IF(W3836&gt;1000000,"C","D"))),ELSV!$G$3:$K$3,0))</f>
        <v>0.9</v>
      </c>
      <c r="AX3836" s="135">
        <f t="shared" si="975"/>
        <v>4668.6606514084506</v>
      </c>
      <c r="AY3836" s="135">
        <f t="shared" si="976"/>
        <v>4201.7945862676052</v>
      </c>
      <c r="AZ3836" s="135">
        <f t="shared" si="977"/>
        <v>466.86606514084542</v>
      </c>
    </row>
    <row r="3837" spans="1:52">
      <c r="A3837" s="133">
        <v>2901381</v>
      </c>
      <c r="B3837" s="70">
        <v>0</v>
      </c>
      <c r="C3837" s="133">
        <v>29013810</v>
      </c>
      <c r="D3837" s="133" t="s">
        <v>1394</v>
      </c>
      <c r="E3837" s="70">
        <v>4009000</v>
      </c>
      <c r="F3837" s="70">
        <v>8109000</v>
      </c>
      <c r="G3837" s="70" t="s">
        <v>1401</v>
      </c>
      <c r="H3837" s="70" t="s">
        <v>0</v>
      </c>
      <c r="I3837" s="70" t="s">
        <v>1135</v>
      </c>
      <c r="J3837" s="70">
        <v>46</v>
      </c>
      <c r="K3837" s="70">
        <v>4009000</v>
      </c>
      <c r="L3837" s="136">
        <v>41632</v>
      </c>
      <c r="M3837" s="77" t="s">
        <v>1754</v>
      </c>
      <c r="N3837" s="133" t="s">
        <v>1239</v>
      </c>
      <c r="O3837" s="70" t="s">
        <v>17</v>
      </c>
      <c r="P3837" s="73">
        <v>3333.5</v>
      </c>
      <c r="Q3837" s="73">
        <v>-2933.03</v>
      </c>
      <c r="R3837" s="73">
        <v>400.47</v>
      </c>
      <c r="S3837" s="73">
        <v>0</v>
      </c>
      <c r="T3837" s="73">
        <v>0</v>
      </c>
      <c r="U3837" s="73">
        <v>-233.79</v>
      </c>
      <c r="V3837" s="73">
        <v>0</v>
      </c>
      <c r="W3837" s="135">
        <v>3333.5</v>
      </c>
      <c r="X3837" s="73">
        <v>-3166.82</v>
      </c>
      <c r="Y3837" s="135">
        <v>166.68</v>
      </c>
      <c r="Z3837" s="70" t="s">
        <v>1463</v>
      </c>
      <c r="AA3837" s="73">
        <v>-319.60000000000002</v>
      </c>
      <c r="AB3837" s="73">
        <v>0</v>
      </c>
      <c r="AC3837" s="73">
        <f t="shared" si="979"/>
        <v>-319.60000000000002</v>
      </c>
      <c r="AD3837" s="73">
        <f t="shared" si="971"/>
        <v>-319.60000000000002</v>
      </c>
      <c r="AE3837" s="81">
        <f t="shared" si="972"/>
        <v>41609</v>
      </c>
      <c r="AM3837" s="114" t="s">
        <v>3444</v>
      </c>
      <c r="AN3837">
        <f>MATCH(AM3837,'Cat-4'!$A:$A,0)</f>
        <v>844</v>
      </c>
      <c r="AO3837">
        <f>MATCH(AE3837,'Cat-4'!$1:$1,0)</f>
        <v>24</v>
      </c>
      <c r="AP3837">
        <f>INDEX('Cat-4'!$1:$1048576,Working!AN3837,Working!AO3837)</f>
        <v>113.6</v>
      </c>
      <c r="AQ3837">
        <f>MATCH($AQ$3,'Cat-4'!$1:$1,0)</f>
        <v>152</v>
      </c>
      <c r="AR3837">
        <f>INDEX('Cat-4'!$1:$1048576,Working!AN3837,Working!AQ3837)</f>
        <v>159.1</v>
      </c>
      <c r="AS3837" s="105">
        <f t="shared" si="974"/>
        <v>1.4005281690140845</v>
      </c>
      <c r="AT3837" s="138">
        <f t="shared" si="978"/>
        <v>1.4005281690140845</v>
      </c>
      <c r="AU3837" s="105">
        <f t="shared" si="973"/>
        <v>10.824999999999999</v>
      </c>
      <c r="AV3837" s="147">
        <f>INDEX(ELSV!$C$3:$G$72,MATCH(AM3837,ELSV!$G$3:$G$72,0),MATCH(IF(W3837&gt;10000000,"A",IF(W3837&gt;5000000,"B",IF(W3837&gt;1000000,"C","D"))),ELSV!$C$3:$G$3,0))</f>
        <v>6</v>
      </c>
      <c r="AW3837" s="152">
        <f>INDEX(ELSV!$G$3:$K$72,MATCH(AM3837,ELSV!$G$3:$G$72,0),MATCH(IF(W3837&gt;10000000,"A",IF(W3837&gt;5000000,"B",IF(W3837&gt;1000000,"C","D"))),ELSV!$G$3:$K$3,0))</f>
        <v>0.9</v>
      </c>
      <c r="AX3837" s="135">
        <f t="shared" si="975"/>
        <v>4668.6606514084506</v>
      </c>
      <c r="AY3837" s="135">
        <f t="shared" si="976"/>
        <v>4201.7945862676052</v>
      </c>
      <c r="AZ3837" s="135">
        <f t="shared" si="977"/>
        <v>466.86606514084542</v>
      </c>
    </row>
    <row r="3838" spans="1:52">
      <c r="A3838" s="133">
        <v>2901382</v>
      </c>
      <c r="B3838" s="70">
        <v>0</v>
      </c>
      <c r="C3838" s="133">
        <v>29013820</v>
      </c>
      <c r="D3838" s="133" t="s">
        <v>1394</v>
      </c>
      <c r="E3838" s="70">
        <v>4009000</v>
      </c>
      <c r="F3838" s="70">
        <v>8109000</v>
      </c>
      <c r="G3838" s="70" t="s">
        <v>1401</v>
      </c>
      <c r="H3838" s="70" t="s">
        <v>0</v>
      </c>
      <c r="I3838" s="70" t="s">
        <v>1135</v>
      </c>
      <c r="J3838" s="70">
        <v>46</v>
      </c>
      <c r="K3838" s="70">
        <v>4009000</v>
      </c>
      <c r="L3838" s="136">
        <v>41632</v>
      </c>
      <c r="M3838" s="77" t="s">
        <v>1754</v>
      </c>
      <c r="N3838" s="133" t="s">
        <v>1239</v>
      </c>
      <c r="O3838" s="70" t="s">
        <v>17</v>
      </c>
      <c r="P3838" s="73">
        <v>3333.5</v>
      </c>
      <c r="Q3838" s="73">
        <v>-2933.03</v>
      </c>
      <c r="R3838" s="73">
        <v>400.47</v>
      </c>
      <c r="S3838" s="73">
        <v>0</v>
      </c>
      <c r="T3838" s="73">
        <v>0</v>
      </c>
      <c r="U3838" s="73">
        <v>-233.79</v>
      </c>
      <c r="V3838" s="73">
        <v>0</v>
      </c>
      <c r="W3838" s="135">
        <v>3333.5</v>
      </c>
      <c r="X3838" s="73">
        <v>-3166.82</v>
      </c>
      <c r="Y3838" s="135">
        <v>166.68</v>
      </c>
      <c r="Z3838" s="70" t="s">
        <v>1463</v>
      </c>
      <c r="AA3838" s="73">
        <v>-319.60000000000002</v>
      </c>
      <c r="AB3838" s="73">
        <v>0</v>
      </c>
      <c r="AC3838" s="73">
        <f t="shared" si="979"/>
        <v>-319.60000000000002</v>
      </c>
      <c r="AD3838" s="73">
        <f t="shared" si="971"/>
        <v>-319.60000000000002</v>
      </c>
      <c r="AE3838" s="81">
        <f t="shared" si="972"/>
        <v>41609</v>
      </c>
      <c r="AM3838" s="114" t="s">
        <v>3444</v>
      </c>
      <c r="AN3838">
        <f>MATCH(AM3838,'Cat-4'!$A:$A,0)</f>
        <v>844</v>
      </c>
      <c r="AO3838">
        <f>MATCH(AE3838,'Cat-4'!$1:$1,0)</f>
        <v>24</v>
      </c>
      <c r="AP3838">
        <f>INDEX('Cat-4'!$1:$1048576,Working!AN3838,Working!AO3838)</f>
        <v>113.6</v>
      </c>
      <c r="AQ3838">
        <f>MATCH($AQ$3,'Cat-4'!$1:$1,0)</f>
        <v>152</v>
      </c>
      <c r="AR3838">
        <f>INDEX('Cat-4'!$1:$1048576,Working!AN3838,Working!AQ3838)</f>
        <v>159.1</v>
      </c>
      <c r="AS3838" s="105">
        <f t="shared" si="974"/>
        <v>1.4005281690140845</v>
      </c>
      <c r="AT3838" s="138">
        <f t="shared" si="978"/>
        <v>1.4005281690140845</v>
      </c>
      <c r="AU3838" s="105">
        <f t="shared" si="973"/>
        <v>10.824999999999999</v>
      </c>
      <c r="AV3838" s="147">
        <f>INDEX(ELSV!$C$3:$G$72,MATCH(AM3838,ELSV!$G$3:$G$72,0),MATCH(IF(W3838&gt;10000000,"A",IF(W3838&gt;5000000,"B",IF(W3838&gt;1000000,"C","D"))),ELSV!$C$3:$G$3,0))</f>
        <v>6</v>
      </c>
      <c r="AW3838" s="152">
        <f>INDEX(ELSV!$G$3:$K$72,MATCH(AM3838,ELSV!$G$3:$G$72,0),MATCH(IF(W3838&gt;10000000,"A",IF(W3838&gt;5000000,"B",IF(W3838&gt;1000000,"C","D"))),ELSV!$G$3:$K$3,0))</f>
        <v>0.9</v>
      </c>
      <c r="AX3838" s="135">
        <f t="shared" si="975"/>
        <v>4668.6606514084506</v>
      </c>
      <c r="AY3838" s="135">
        <f t="shared" si="976"/>
        <v>4201.7945862676052</v>
      </c>
      <c r="AZ3838" s="135">
        <f t="shared" si="977"/>
        <v>466.86606514084542</v>
      </c>
    </row>
    <row r="3839" spans="1:52">
      <c r="A3839" s="133">
        <v>2901383</v>
      </c>
      <c r="B3839" s="70">
        <v>0</v>
      </c>
      <c r="C3839" s="133">
        <v>29013830</v>
      </c>
      <c r="D3839" s="133" t="s">
        <v>1394</v>
      </c>
      <c r="E3839" s="70">
        <v>4009000</v>
      </c>
      <c r="F3839" s="70">
        <v>8109000</v>
      </c>
      <c r="G3839" s="70" t="s">
        <v>1401</v>
      </c>
      <c r="H3839" s="70" t="s">
        <v>0</v>
      </c>
      <c r="I3839" s="70" t="s">
        <v>1135</v>
      </c>
      <c r="J3839" s="70">
        <v>46</v>
      </c>
      <c r="K3839" s="70">
        <v>4009000</v>
      </c>
      <c r="L3839" s="136">
        <v>41632</v>
      </c>
      <c r="M3839" s="77" t="s">
        <v>1754</v>
      </c>
      <c r="N3839" s="133" t="s">
        <v>1239</v>
      </c>
      <c r="O3839" s="70" t="s">
        <v>17</v>
      </c>
      <c r="P3839" s="73">
        <v>3333.5</v>
      </c>
      <c r="Q3839" s="73">
        <v>-2933.03</v>
      </c>
      <c r="R3839" s="73">
        <v>400.47</v>
      </c>
      <c r="S3839" s="73">
        <v>0</v>
      </c>
      <c r="T3839" s="73">
        <v>0</v>
      </c>
      <c r="U3839" s="73">
        <v>-233.79</v>
      </c>
      <c r="V3839" s="73">
        <v>0</v>
      </c>
      <c r="W3839" s="135">
        <v>3333.5</v>
      </c>
      <c r="X3839" s="73">
        <v>-3166.82</v>
      </c>
      <c r="Y3839" s="135">
        <v>166.68</v>
      </c>
      <c r="Z3839" s="70" t="s">
        <v>1463</v>
      </c>
      <c r="AA3839" s="73">
        <v>-319.60000000000002</v>
      </c>
      <c r="AB3839" s="73">
        <v>0</v>
      </c>
      <c r="AC3839" s="73">
        <f t="shared" si="979"/>
        <v>-319.60000000000002</v>
      </c>
      <c r="AD3839" s="73">
        <f t="shared" si="971"/>
        <v>-319.60000000000002</v>
      </c>
      <c r="AE3839" s="81">
        <f t="shared" si="972"/>
        <v>41609</v>
      </c>
      <c r="AM3839" s="114" t="s">
        <v>3444</v>
      </c>
      <c r="AN3839">
        <f>MATCH(AM3839,'Cat-4'!$A:$A,0)</f>
        <v>844</v>
      </c>
      <c r="AO3839">
        <f>MATCH(AE3839,'Cat-4'!$1:$1,0)</f>
        <v>24</v>
      </c>
      <c r="AP3839">
        <f>INDEX('Cat-4'!$1:$1048576,Working!AN3839,Working!AO3839)</f>
        <v>113.6</v>
      </c>
      <c r="AQ3839">
        <f>MATCH($AQ$3,'Cat-4'!$1:$1,0)</f>
        <v>152</v>
      </c>
      <c r="AR3839">
        <f>INDEX('Cat-4'!$1:$1048576,Working!AN3839,Working!AQ3839)</f>
        <v>159.1</v>
      </c>
      <c r="AS3839" s="105">
        <f t="shared" si="974"/>
        <v>1.4005281690140845</v>
      </c>
      <c r="AT3839" s="138">
        <f t="shared" si="978"/>
        <v>1.4005281690140845</v>
      </c>
      <c r="AU3839" s="105">
        <f t="shared" si="973"/>
        <v>10.824999999999999</v>
      </c>
      <c r="AV3839" s="147">
        <f>INDEX(ELSV!$C$3:$G$72,MATCH(AM3839,ELSV!$G$3:$G$72,0),MATCH(IF(W3839&gt;10000000,"A",IF(W3839&gt;5000000,"B",IF(W3839&gt;1000000,"C","D"))),ELSV!$C$3:$G$3,0))</f>
        <v>6</v>
      </c>
      <c r="AW3839" s="152">
        <f>INDEX(ELSV!$G$3:$K$72,MATCH(AM3839,ELSV!$G$3:$G$72,0),MATCH(IF(W3839&gt;10000000,"A",IF(W3839&gt;5000000,"B",IF(W3839&gt;1000000,"C","D"))),ELSV!$G$3:$K$3,0))</f>
        <v>0.9</v>
      </c>
      <c r="AX3839" s="135">
        <f t="shared" si="975"/>
        <v>4668.6606514084506</v>
      </c>
      <c r="AY3839" s="135">
        <f t="shared" si="976"/>
        <v>4201.7945862676052</v>
      </c>
      <c r="AZ3839" s="135">
        <f t="shared" si="977"/>
        <v>466.86606514084542</v>
      </c>
    </row>
    <row r="3840" spans="1:52">
      <c r="A3840" s="133">
        <v>2901384</v>
      </c>
      <c r="B3840" s="70">
        <v>0</v>
      </c>
      <c r="C3840" s="133">
        <v>29013840</v>
      </c>
      <c r="D3840" s="133" t="s">
        <v>1394</v>
      </c>
      <c r="E3840" s="70">
        <v>4009000</v>
      </c>
      <c r="F3840" s="70">
        <v>8109000</v>
      </c>
      <c r="G3840" s="70" t="s">
        <v>1401</v>
      </c>
      <c r="H3840" s="70" t="s">
        <v>0</v>
      </c>
      <c r="I3840" s="70" t="s">
        <v>1135</v>
      </c>
      <c r="J3840" s="70">
        <v>46</v>
      </c>
      <c r="K3840" s="70">
        <v>4009000</v>
      </c>
      <c r="L3840" s="136">
        <v>41632</v>
      </c>
      <c r="M3840" s="77" t="s">
        <v>1754</v>
      </c>
      <c r="N3840" s="133" t="s">
        <v>1239</v>
      </c>
      <c r="O3840" s="70" t="s">
        <v>17</v>
      </c>
      <c r="P3840" s="73">
        <v>3333.5</v>
      </c>
      <c r="Q3840" s="73">
        <v>-2933.03</v>
      </c>
      <c r="R3840" s="73">
        <v>400.47</v>
      </c>
      <c r="S3840" s="73">
        <v>0</v>
      </c>
      <c r="T3840" s="73">
        <v>0</v>
      </c>
      <c r="U3840" s="73">
        <v>-233.79</v>
      </c>
      <c r="V3840" s="73">
        <v>0</v>
      </c>
      <c r="W3840" s="135">
        <v>3333.5</v>
      </c>
      <c r="X3840" s="73">
        <v>-3166.82</v>
      </c>
      <c r="Y3840" s="135">
        <v>166.68</v>
      </c>
      <c r="Z3840" s="70" t="s">
        <v>1463</v>
      </c>
      <c r="AA3840" s="73">
        <v>-319.60000000000002</v>
      </c>
      <c r="AB3840" s="73">
        <v>0</v>
      </c>
      <c r="AC3840" s="73">
        <f t="shared" si="979"/>
        <v>-319.60000000000002</v>
      </c>
      <c r="AD3840" s="73">
        <f t="shared" si="971"/>
        <v>-319.60000000000002</v>
      </c>
      <c r="AE3840" s="81">
        <f t="shared" si="972"/>
        <v>41609</v>
      </c>
      <c r="AM3840" s="114" t="s">
        <v>3444</v>
      </c>
      <c r="AN3840">
        <f>MATCH(AM3840,'Cat-4'!$A:$A,0)</f>
        <v>844</v>
      </c>
      <c r="AO3840">
        <f>MATCH(AE3840,'Cat-4'!$1:$1,0)</f>
        <v>24</v>
      </c>
      <c r="AP3840">
        <f>INDEX('Cat-4'!$1:$1048576,Working!AN3840,Working!AO3840)</f>
        <v>113.6</v>
      </c>
      <c r="AQ3840">
        <f>MATCH($AQ$3,'Cat-4'!$1:$1,0)</f>
        <v>152</v>
      </c>
      <c r="AR3840">
        <f>INDEX('Cat-4'!$1:$1048576,Working!AN3840,Working!AQ3840)</f>
        <v>159.1</v>
      </c>
      <c r="AS3840" s="105">
        <f t="shared" si="974"/>
        <v>1.4005281690140845</v>
      </c>
      <c r="AT3840" s="138">
        <f t="shared" si="978"/>
        <v>1.4005281690140845</v>
      </c>
      <c r="AU3840" s="105">
        <f t="shared" si="973"/>
        <v>10.824999999999999</v>
      </c>
      <c r="AV3840" s="147">
        <f>INDEX(ELSV!$C$3:$G$72,MATCH(AM3840,ELSV!$G$3:$G$72,0),MATCH(IF(W3840&gt;10000000,"A",IF(W3840&gt;5000000,"B",IF(W3840&gt;1000000,"C","D"))),ELSV!$C$3:$G$3,0))</f>
        <v>6</v>
      </c>
      <c r="AW3840" s="152">
        <f>INDEX(ELSV!$G$3:$K$72,MATCH(AM3840,ELSV!$G$3:$G$72,0),MATCH(IF(W3840&gt;10000000,"A",IF(W3840&gt;5000000,"B",IF(W3840&gt;1000000,"C","D"))),ELSV!$G$3:$K$3,0))</f>
        <v>0.9</v>
      </c>
      <c r="AX3840" s="135">
        <f t="shared" si="975"/>
        <v>4668.6606514084506</v>
      </c>
      <c r="AY3840" s="135">
        <f t="shared" si="976"/>
        <v>4201.7945862676052</v>
      </c>
      <c r="AZ3840" s="135">
        <f t="shared" si="977"/>
        <v>466.86606514084542</v>
      </c>
    </row>
    <row r="3841" spans="1:52">
      <c r="A3841" s="133">
        <v>2901385</v>
      </c>
      <c r="B3841" s="70">
        <v>0</v>
      </c>
      <c r="C3841" s="133">
        <v>29013850</v>
      </c>
      <c r="D3841" s="133" t="s">
        <v>1394</v>
      </c>
      <c r="E3841" s="70">
        <v>4009000</v>
      </c>
      <c r="F3841" s="70">
        <v>8109000</v>
      </c>
      <c r="G3841" s="70" t="s">
        <v>1401</v>
      </c>
      <c r="H3841" s="70" t="s">
        <v>0</v>
      </c>
      <c r="I3841" s="70" t="s">
        <v>1135</v>
      </c>
      <c r="J3841" s="70">
        <v>46</v>
      </c>
      <c r="K3841" s="70">
        <v>4009000</v>
      </c>
      <c r="L3841" s="136">
        <v>41632</v>
      </c>
      <c r="M3841" s="77" t="s">
        <v>1754</v>
      </c>
      <c r="N3841" s="133" t="s">
        <v>1239</v>
      </c>
      <c r="O3841" s="70" t="s">
        <v>17</v>
      </c>
      <c r="P3841" s="73">
        <v>3333.5</v>
      </c>
      <c r="Q3841" s="73">
        <v>-2933.03</v>
      </c>
      <c r="R3841" s="73">
        <v>400.47</v>
      </c>
      <c r="S3841" s="73">
        <v>0</v>
      </c>
      <c r="T3841" s="73">
        <v>0</v>
      </c>
      <c r="U3841" s="73">
        <v>-233.79</v>
      </c>
      <c r="V3841" s="73">
        <v>0</v>
      </c>
      <c r="W3841" s="135">
        <v>3333.5</v>
      </c>
      <c r="X3841" s="73">
        <v>-3166.82</v>
      </c>
      <c r="Y3841" s="135">
        <v>166.68</v>
      </c>
      <c r="Z3841" s="70" t="s">
        <v>1463</v>
      </c>
      <c r="AA3841" s="73">
        <v>-319.60000000000002</v>
      </c>
      <c r="AB3841" s="73">
        <v>0</v>
      </c>
      <c r="AC3841" s="73">
        <f t="shared" si="979"/>
        <v>-319.60000000000002</v>
      </c>
      <c r="AD3841" s="73">
        <f t="shared" si="971"/>
        <v>-319.60000000000002</v>
      </c>
      <c r="AE3841" s="81">
        <f t="shared" si="972"/>
        <v>41609</v>
      </c>
      <c r="AM3841" s="114" t="s">
        <v>3444</v>
      </c>
      <c r="AN3841">
        <f>MATCH(AM3841,'Cat-4'!$A:$A,0)</f>
        <v>844</v>
      </c>
      <c r="AO3841">
        <f>MATCH(AE3841,'Cat-4'!$1:$1,0)</f>
        <v>24</v>
      </c>
      <c r="AP3841">
        <f>INDEX('Cat-4'!$1:$1048576,Working!AN3841,Working!AO3841)</f>
        <v>113.6</v>
      </c>
      <c r="AQ3841">
        <f>MATCH($AQ$3,'Cat-4'!$1:$1,0)</f>
        <v>152</v>
      </c>
      <c r="AR3841">
        <f>INDEX('Cat-4'!$1:$1048576,Working!AN3841,Working!AQ3841)</f>
        <v>159.1</v>
      </c>
      <c r="AS3841" s="105">
        <f t="shared" si="974"/>
        <v>1.4005281690140845</v>
      </c>
      <c r="AT3841" s="138">
        <f t="shared" si="978"/>
        <v>1.4005281690140845</v>
      </c>
      <c r="AU3841" s="105">
        <f t="shared" si="973"/>
        <v>10.824999999999999</v>
      </c>
      <c r="AV3841" s="147">
        <f>INDEX(ELSV!$C$3:$G$72,MATCH(AM3841,ELSV!$G$3:$G$72,0),MATCH(IF(W3841&gt;10000000,"A",IF(W3841&gt;5000000,"B",IF(W3841&gt;1000000,"C","D"))),ELSV!$C$3:$G$3,0))</f>
        <v>6</v>
      </c>
      <c r="AW3841" s="152">
        <f>INDEX(ELSV!$G$3:$K$72,MATCH(AM3841,ELSV!$G$3:$G$72,0),MATCH(IF(W3841&gt;10000000,"A",IF(W3841&gt;5000000,"B",IF(W3841&gt;1000000,"C","D"))),ELSV!$G$3:$K$3,0))</f>
        <v>0.9</v>
      </c>
      <c r="AX3841" s="135">
        <f t="shared" si="975"/>
        <v>4668.6606514084506</v>
      </c>
      <c r="AY3841" s="135">
        <f t="shared" si="976"/>
        <v>4201.7945862676052</v>
      </c>
      <c r="AZ3841" s="135">
        <f t="shared" si="977"/>
        <v>466.86606514084542</v>
      </c>
    </row>
    <row r="3842" spans="1:52">
      <c r="A3842" s="133">
        <v>2901386</v>
      </c>
      <c r="B3842" s="70">
        <v>0</v>
      </c>
      <c r="C3842" s="133">
        <v>29013860</v>
      </c>
      <c r="D3842" s="133" t="s">
        <v>1394</v>
      </c>
      <c r="E3842" s="70">
        <v>4009000</v>
      </c>
      <c r="F3842" s="70">
        <v>8109000</v>
      </c>
      <c r="G3842" s="70" t="s">
        <v>1401</v>
      </c>
      <c r="H3842" s="70" t="s">
        <v>0</v>
      </c>
      <c r="I3842" s="70" t="s">
        <v>1135</v>
      </c>
      <c r="J3842" s="70">
        <v>46</v>
      </c>
      <c r="K3842" s="70">
        <v>4009000</v>
      </c>
      <c r="L3842" s="136">
        <v>41632</v>
      </c>
      <c r="M3842" s="77" t="s">
        <v>1754</v>
      </c>
      <c r="N3842" s="133" t="s">
        <v>1239</v>
      </c>
      <c r="O3842" s="70" t="s">
        <v>17</v>
      </c>
      <c r="P3842" s="73">
        <v>3333.5</v>
      </c>
      <c r="Q3842" s="73">
        <v>-2933.03</v>
      </c>
      <c r="R3842" s="73">
        <v>400.47</v>
      </c>
      <c r="S3842" s="73">
        <v>0</v>
      </c>
      <c r="T3842" s="73">
        <v>0</v>
      </c>
      <c r="U3842" s="73">
        <v>-233.79</v>
      </c>
      <c r="V3842" s="73">
        <v>0</v>
      </c>
      <c r="W3842" s="135">
        <v>3333.5</v>
      </c>
      <c r="X3842" s="73">
        <v>-3166.82</v>
      </c>
      <c r="Y3842" s="135">
        <v>166.68</v>
      </c>
      <c r="Z3842" s="70" t="s">
        <v>1463</v>
      </c>
      <c r="AA3842" s="73">
        <v>-319.60000000000002</v>
      </c>
      <c r="AB3842" s="73">
        <v>0</v>
      </c>
      <c r="AC3842" s="73">
        <f t="shared" si="979"/>
        <v>-319.60000000000002</v>
      </c>
      <c r="AD3842" s="73">
        <f t="shared" si="971"/>
        <v>-319.60000000000002</v>
      </c>
      <c r="AE3842" s="81">
        <f t="shared" si="972"/>
        <v>41609</v>
      </c>
      <c r="AM3842" s="114" t="s">
        <v>3444</v>
      </c>
      <c r="AN3842">
        <f>MATCH(AM3842,'Cat-4'!$A:$A,0)</f>
        <v>844</v>
      </c>
      <c r="AO3842">
        <f>MATCH(AE3842,'Cat-4'!$1:$1,0)</f>
        <v>24</v>
      </c>
      <c r="AP3842">
        <f>INDEX('Cat-4'!$1:$1048576,Working!AN3842,Working!AO3842)</f>
        <v>113.6</v>
      </c>
      <c r="AQ3842">
        <f>MATCH($AQ$3,'Cat-4'!$1:$1,0)</f>
        <v>152</v>
      </c>
      <c r="AR3842">
        <f>INDEX('Cat-4'!$1:$1048576,Working!AN3842,Working!AQ3842)</f>
        <v>159.1</v>
      </c>
      <c r="AS3842" s="105">
        <f t="shared" si="974"/>
        <v>1.4005281690140845</v>
      </c>
      <c r="AT3842" s="138">
        <f t="shared" si="978"/>
        <v>1.4005281690140845</v>
      </c>
      <c r="AU3842" s="105">
        <f t="shared" si="973"/>
        <v>10.824999999999999</v>
      </c>
      <c r="AV3842" s="147">
        <f>INDEX(ELSV!$C$3:$G$72,MATCH(AM3842,ELSV!$G$3:$G$72,0),MATCH(IF(W3842&gt;10000000,"A",IF(W3842&gt;5000000,"B",IF(W3842&gt;1000000,"C","D"))),ELSV!$C$3:$G$3,0))</f>
        <v>6</v>
      </c>
      <c r="AW3842" s="152">
        <f>INDEX(ELSV!$G$3:$K$72,MATCH(AM3842,ELSV!$G$3:$G$72,0),MATCH(IF(W3842&gt;10000000,"A",IF(W3842&gt;5000000,"B",IF(W3842&gt;1000000,"C","D"))),ELSV!$G$3:$K$3,0))</f>
        <v>0.9</v>
      </c>
      <c r="AX3842" s="135">
        <f t="shared" si="975"/>
        <v>4668.6606514084506</v>
      </c>
      <c r="AY3842" s="135">
        <f t="shared" si="976"/>
        <v>4201.7945862676052</v>
      </c>
      <c r="AZ3842" s="135">
        <f t="shared" si="977"/>
        <v>466.86606514084542</v>
      </c>
    </row>
    <row r="3843" spans="1:52">
      <c r="A3843" s="133">
        <v>2901387</v>
      </c>
      <c r="B3843" s="70">
        <v>0</v>
      </c>
      <c r="C3843" s="133">
        <v>29013870</v>
      </c>
      <c r="D3843" s="133" t="s">
        <v>1394</v>
      </c>
      <c r="E3843" s="70">
        <v>4009000</v>
      </c>
      <c r="F3843" s="70">
        <v>8109000</v>
      </c>
      <c r="G3843" s="70" t="s">
        <v>1401</v>
      </c>
      <c r="H3843" s="70" t="s">
        <v>0</v>
      </c>
      <c r="I3843" s="70" t="s">
        <v>1135</v>
      </c>
      <c r="J3843" s="70">
        <v>46</v>
      </c>
      <c r="K3843" s="70">
        <v>4009000</v>
      </c>
      <c r="L3843" s="136">
        <v>41632</v>
      </c>
      <c r="M3843" s="77" t="s">
        <v>1754</v>
      </c>
      <c r="N3843" s="133" t="s">
        <v>1239</v>
      </c>
      <c r="O3843" s="70" t="s">
        <v>17</v>
      </c>
      <c r="P3843" s="73">
        <v>3333.5</v>
      </c>
      <c r="Q3843" s="73">
        <v>-2933.03</v>
      </c>
      <c r="R3843" s="73">
        <v>400.47</v>
      </c>
      <c r="S3843" s="73">
        <v>0</v>
      </c>
      <c r="T3843" s="73">
        <v>0</v>
      </c>
      <c r="U3843" s="73">
        <v>-233.79</v>
      </c>
      <c r="V3843" s="73">
        <v>0</v>
      </c>
      <c r="W3843" s="135">
        <v>3333.5</v>
      </c>
      <c r="X3843" s="73">
        <v>-3166.82</v>
      </c>
      <c r="Y3843" s="135">
        <v>166.68</v>
      </c>
      <c r="Z3843" s="70" t="s">
        <v>1463</v>
      </c>
      <c r="AA3843" s="73">
        <v>-319.60000000000002</v>
      </c>
      <c r="AB3843" s="73">
        <v>0</v>
      </c>
      <c r="AC3843" s="73">
        <f t="shared" si="979"/>
        <v>-319.60000000000002</v>
      </c>
      <c r="AD3843" s="73">
        <f t="shared" si="971"/>
        <v>-319.60000000000002</v>
      </c>
      <c r="AE3843" s="81">
        <f t="shared" si="972"/>
        <v>41609</v>
      </c>
      <c r="AM3843" s="114" t="s">
        <v>3444</v>
      </c>
      <c r="AN3843">
        <f>MATCH(AM3843,'Cat-4'!$A:$A,0)</f>
        <v>844</v>
      </c>
      <c r="AO3843">
        <f>MATCH(AE3843,'Cat-4'!$1:$1,0)</f>
        <v>24</v>
      </c>
      <c r="AP3843">
        <f>INDEX('Cat-4'!$1:$1048576,Working!AN3843,Working!AO3843)</f>
        <v>113.6</v>
      </c>
      <c r="AQ3843">
        <f>MATCH($AQ$3,'Cat-4'!$1:$1,0)</f>
        <v>152</v>
      </c>
      <c r="AR3843">
        <f>INDEX('Cat-4'!$1:$1048576,Working!AN3843,Working!AQ3843)</f>
        <v>159.1</v>
      </c>
      <c r="AS3843" s="105">
        <f t="shared" si="974"/>
        <v>1.4005281690140845</v>
      </c>
      <c r="AT3843" s="138">
        <f t="shared" si="978"/>
        <v>1.4005281690140845</v>
      </c>
      <c r="AU3843" s="105">
        <f t="shared" si="973"/>
        <v>10.824999999999999</v>
      </c>
      <c r="AV3843" s="147">
        <f>INDEX(ELSV!$C$3:$G$72,MATCH(AM3843,ELSV!$G$3:$G$72,0),MATCH(IF(W3843&gt;10000000,"A",IF(W3843&gt;5000000,"B",IF(W3843&gt;1000000,"C","D"))),ELSV!$C$3:$G$3,0))</f>
        <v>6</v>
      </c>
      <c r="AW3843" s="152">
        <f>INDEX(ELSV!$G$3:$K$72,MATCH(AM3843,ELSV!$G$3:$G$72,0),MATCH(IF(W3843&gt;10000000,"A",IF(W3843&gt;5000000,"B",IF(W3843&gt;1000000,"C","D"))),ELSV!$G$3:$K$3,0))</f>
        <v>0.9</v>
      </c>
      <c r="AX3843" s="135">
        <f t="shared" si="975"/>
        <v>4668.6606514084506</v>
      </c>
      <c r="AY3843" s="135">
        <f t="shared" si="976"/>
        <v>4201.7945862676052</v>
      </c>
      <c r="AZ3843" s="135">
        <f t="shared" si="977"/>
        <v>466.86606514084542</v>
      </c>
    </row>
    <row r="3844" spans="1:52">
      <c r="A3844" s="133">
        <v>2901388</v>
      </c>
      <c r="B3844" s="70">
        <v>0</v>
      </c>
      <c r="C3844" s="133">
        <v>29013880</v>
      </c>
      <c r="D3844" s="133" t="s">
        <v>1394</v>
      </c>
      <c r="E3844" s="70">
        <v>4009000</v>
      </c>
      <c r="F3844" s="70">
        <v>8109000</v>
      </c>
      <c r="G3844" s="70" t="s">
        <v>1401</v>
      </c>
      <c r="H3844" s="70" t="s">
        <v>0</v>
      </c>
      <c r="I3844" s="70" t="s">
        <v>1135</v>
      </c>
      <c r="J3844" s="70">
        <v>46</v>
      </c>
      <c r="K3844" s="70">
        <v>4009000</v>
      </c>
      <c r="L3844" s="136">
        <v>41632</v>
      </c>
      <c r="M3844" s="77" t="s">
        <v>1754</v>
      </c>
      <c r="N3844" s="133" t="s">
        <v>1239</v>
      </c>
      <c r="O3844" s="70" t="s">
        <v>17</v>
      </c>
      <c r="P3844" s="73">
        <v>3333.5</v>
      </c>
      <c r="Q3844" s="73">
        <v>-2933.03</v>
      </c>
      <c r="R3844" s="73">
        <v>400.47</v>
      </c>
      <c r="S3844" s="73">
        <v>0</v>
      </c>
      <c r="T3844" s="73">
        <v>0</v>
      </c>
      <c r="U3844" s="73">
        <v>-233.79</v>
      </c>
      <c r="V3844" s="73">
        <v>0</v>
      </c>
      <c r="W3844" s="135">
        <v>3333.5</v>
      </c>
      <c r="X3844" s="73">
        <v>-3166.82</v>
      </c>
      <c r="Y3844" s="135">
        <v>166.68</v>
      </c>
      <c r="Z3844" s="70" t="s">
        <v>1463</v>
      </c>
      <c r="AA3844" s="73">
        <v>-319.60000000000002</v>
      </c>
      <c r="AB3844" s="73">
        <v>0</v>
      </c>
      <c r="AC3844" s="73">
        <f t="shared" si="979"/>
        <v>-319.60000000000002</v>
      </c>
      <c r="AD3844" s="73">
        <f t="shared" si="971"/>
        <v>-319.60000000000002</v>
      </c>
      <c r="AE3844" s="81">
        <f t="shared" si="972"/>
        <v>41609</v>
      </c>
      <c r="AM3844" s="114" t="s">
        <v>3444</v>
      </c>
      <c r="AN3844">
        <f>MATCH(AM3844,'Cat-4'!$A:$A,0)</f>
        <v>844</v>
      </c>
      <c r="AO3844">
        <f>MATCH(AE3844,'Cat-4'!$1:$1,0)</f>
        <v>24</v>
      </c>
      <c r="AP3844">
        <f>INDEX('Cat-4'!$1:$1048576,Working!AN3844,Working!AO3844)</f>
        <v>113.6</v>
      </c>
      <c r="AQ3844">
        <f>MATCH($AQ$3,'Cat-4'!$1:$1,0)</f>
        <v>152</v>
      </c>
      <c r="AR3844">
        <f>INDEX('Cat-4'!$1:$1048576,Working!AN3844,Working!AQ3844)</f>
        <v>159.1</v>
      </c>
      <c r="AS3844" s="105">
        <f t="shared" si="974"/>
        <v>1.4005281690140845</v>
      </c>
      <c r="AT3844" s="138">
        <f t="shared" si="978"/>
        <v>1.4005281690140845</v>
      </c>
      <c r="AU3844" s="105">
        <f t="shared" si="973"/>
        <v>10.824999999999999</v>
      </c>
      <c r="AV3844" s="147">
        <f>INDEX(ELSV!$C$3:$G$72,MATCH(AM3844,ELSV!$G$3:$G$72,0),MATCH(IF(W3844&gt;10000000,"A",IF(W3844&gt;5000000,"B",IF(W3844&gt;1000000,"C","D"))),ELSV!$C$3:$G$3,0))</f>
        <v>6</v>
      </c>
      <c r="AW3844" s="152">
        <f>INDEX(ELSV!$G$3:$K$72,MATCH(AM3844,ELSV!$G$3:$G$72,0),MATCH(IF(W3844&gt;10000000,"A",IF(W3844&gt;5000000,"B",IF(W3844&gt;1000000,"C","D"))),ELSV!$G$3:$K$3,0))</f>
        <v>0.9</v>
      </c>
      <c r="AX3844" s="135">
        <f t="shared" si="975"/>
        <v>4668.6606514084506</v>
      </c>
      <c r="AY3844" s="135">
        <f t="shared" si="976"/>
        <v>4201.7945862676052</v>
      </c>
      <c r="AZ3844" s="135">
        <f t="shared" si="977"/>
        <v>466.86606514084542</v>
      </c>
    </row>
    <row r="3845" spans="1:52">
      <c r="A3845" s="133">
        <v>2901389</v>
      </c>
      <c r="B3845" s="70">
        <v>0</v>
      </c>
      <c r="C3845" s="133">
        <v>29013890</v>
      </c>
      <c r="D3845" s="133" t="s">
        <v>1394</v>
      </c>
      <c r="E3845" s="70">
        <v>4009000</v>
      </c>
      <c r="F3845" s="70">
        <v>8109000</v>
      </c>
      <c r="G3845" s="70" t="s">
        <v>1401</v>
      </c>
      <c r="H3845" s="70" t="s">
        <v>0</v>
      </c>
      <c r="I3845" s="70" t="s">
        <v>1135</v>
      </c>
      <c r="J3845" s="70">
        <v>46</v>
      </c>
      <c r="K3845" s="70">
        <v>4009000</v>
      </c>
      <c r="L3845" s="136">
        <v>41632</v>
      </c>
      <c r="M3845" s="77" t="s">
        <v>1754</v>
      </c>
      <c r="N3845" s="133" t="s">
        <v>1239</v>
      </c>
      <c r="O3845" s="70" t="s">
        <v>17</v>
      </c>
      <c r="P3845" s="73">
        <v>3333.5</v>
      </c>
      <c r="Q3845" s="73">
        <v>-2933.03</v>
      </c>
      <c r="R3845" s="73">
        <v>400.47</v>
      </c>
      <c r="S3845" s="73">
        <v>0</v>
      </c>
      <c r="T3845" s="73">
        <v>0</v>
      </c>
      <c r="U3845" s="73">
        <v>-233.79</v>
      </c>
      <c r="V3845" s="73">
        <v>0</v>
      </c>
      <c r="W3845" s="135">
        <v>3333.5</v>
      </c>
      <c r="X3845" s="73">
        <v>-3166.82</v>
      </c>
      <c r="Y3845" s="135">
        <v>166.68</v>
      </c>
      <c r="Z3845" s="70" t="s">
        <v>1463</v>
      </c>
      <c r="AA3845" s="73">
        <v>-319.60000000000002</v>
      </c>
      <c r="AB3845" s="73">
        <v>0</v>
      </c>
      <c r="AC3845" s="73">
        <f t="shared" si="979"/>
        <v>-319.60000000000002</v>
      </c>
      <c r="AD3845" s="73">
        <f t="shared" ref="AD3845:AD3908" si="980">+AB3845+AC3845</f>
        <v>-319.60000000000002</v>
      </c>
      <c r="AE3845" s="81">
        <f t="shared" ref="AE3845:AE3908" si="981">DATE(YEAR(L3845),MONTH(L3845),1)</f>
        <v>41609</v>
      </c>
      <c r="AM3845" s="114" t="s">
        <v>3444</v>
      </c>
      <c r="AN3845">
        <f>MATCH(AM3845,'Cat-4'!$A:$A,0)</f>
        <v>844</v>
      </c>
      <c r="AO3845">
        <f>MATCH(AE3845,'Cat-4'!$1:$1,0)</f>
        <v>24</v>
      </c>
      <c r="AP3845">
        <f>INDEX('Cat-4'!$1:$1048576,Working!AN3845,Working!AO3845)</f>
        <v>113.6</v>
      </c>
      <c r="AQ3845">
        <f>MATCH($AQ$3,'Cat-4'!$1:$1,0)</f>
        <v>152</v>
      </c>
      <c r="AR3845">
        <f>INDEX('Cat-4'!$1:$1048576,Working!AN3845,Working!AQ3845)</f>
        <v>159.1</v>
      </c>
      <c r="AS3845" s="105">
        <f t="shared" si="974"/>
        <v>1.4005281690140845</v>
      </c>
      <c r="AT3845" s="138">
        <f t="shared" si="978"/>
        <v>1.4005281690140845</v>
      </c>
      <c r="AU3845" s="105">
        <f t="shared" ref="AU3845:AU3908" si="982">YEARFRAC(L3845,$AU$3)</f>
        <v>10.824999999999999</v>
      </c>
      <c r="AV3845" s="147">
        <f>INDEX(ELSV!$C$3:$G$72,MATCH(AM3845,ELSV!$G$3:$G$72,0),MATCH(IF(W3845&gt;10000000,"A",IF(W3845&gt;5000000,"B",IF(W3845&gt;1000000,"C","D"))),ELSV!$C$3:$G$3,0))</f>
        <v>6</v>
      </c>
      <c r="AW3845" s="152">
        <f>INDEX(ELSV!$G$3:$K$72,MATCH(AM3845,ELSV!$G$3:$G$72,0),MATCH(IF(W3845&gt;10000000,"A",IF(W3845&gt;5000000,"B",IF(W3845&gt;1000000,"C","D"))),ELSV!$G$3:$K$3,0))</f>
        <v>0.9</v>
      </c>
      <c r="AX3845" s="135">
        <f t="shared" si="975"/>
        <v>4668.6606514084506</v>
      </c>
      <c r="AY3845" s="135">
        <f t="shared" si="976"/>
        <v>4201.7945862676052</v>
      </c>
      <c r="AZ3845" s="135">
        <f t="shared" si="977"/>
        <v>466.86606514084542</v>
      </c>
    </row>
    <row r="3846" spans="1:52">
      <c r="A3846" s="133">
        <v>2901390</v>
      </c>
      <c r="B3846" s="70">
        <v>0</v>
      </c>
      <c r="C3846" s="133">
        <v>29013900</v>
      </c>
      <c r="D3846" s="133" t="s">
        <v>1394</v>
      </c>
      <c r="E3846" s="70">
        <v>4009000</v>
      </c>
      <c r="F3846" s="70">
        <v>8109000</v>
      </c>
      <c r="G3846" s="70" t="s">
        <v>1401</v>
      </c>
      <c r="H3846" s="70" t="s">
        <v>0</v>
      </c>
      <c r="I3846" s="70" t="s">
        <v>1135</v>
      </c>
      <c r="J3846" s="70">
        <v>46</v>
      </c>
      <c r="K3846" s="70">
        <v>4009000</v>
      </c>
      <c r="L3846" s="136">
        <v>41632</v>
      </c>
      <c r="M3846" s="77" t="s">
        <v>1754</v>
      </c>
      <c r="N3846" s="133" t="s">
        <v>1239</v>
      </c>
      <c r="O3846" s="70" t="s">
        <v>17</v>
      </c>
      <c r="P3846" s="73">
        <v>3333.5</v>
      </c>
      <c r="Q3846" s="73">
        <v>-2933.03</v>
      </c>
      <c r="R3846" s="73">
        <v>400.47</v>
      </c>
      <c r="S3846" s="73">
        <v>0</v>
      </c>
      <c r="T3846" s="73">
        <v>0</v>
      </c>
      <c r="U3846" s="73">
        <v>-233.79</v>
      </c>
      <c r="V3846" s="73">
        <v>0</v>
      </c>
      <c r="W3846" s="135">
        <v>3333.5</v>
      </c>
      <c r="X3846" s="73">
        <v>-3166.82</v>
      </c>
      <c r="Y3846" s="135">
        <v>166.68</v>
      </c>
      <c r="Z3846" s="70" t="s">
        <v>1463</v>
      </c>
      <c r="AA3846" s="73">
        <v>-319.60000000000002</v>
      </c>
      <c r="AB3846" s="73">
        <v>0</v>
      </c>
      <c r="AC3846" s="73">
        <f t="shared" si="979"/>
        <v>-319.60000000000002</v>
      </c>
      <c r="AD3846" s="73">
        <f t="shared" si="980"/>
        <v>-319.60000000000002</v>
      </c>
      <c r="AE3846" s="81">
        <f t="shared" si="981"/>
        <v>41609</v>
      </c>
      <c r="AM3846" s="114" t="s">
        <v>3444</v>
      </c>
      <c r="AN3846">
        <f>MATCH(AM3846,'Cat-4'!$A:$A,0)</f>
        <v>844</v>
      </c>
      <c r="AO3846">
        <f>MATCH(AE3846,'Cat-4'!$1:$1,0)</f>
        <v>24</v>
      </c>
      <c r="AP3846">
        <f>INDEX('Cat-4'!$1:$1048576,Working!AN3846,Working!AO3846)</f>
        <v>113.6</v>
      </c>
      <c r="AQ3846">
        <f>MATCH($AQ$3,'Cat-4'!$1:$1,0)</f>
        <v>152</v>
      </c>
      <c r="AR3846">
        <f>INDEX('Cat-4'!$1:$1048576,Working!AN3846,Working!AQ3846)</f>
        <v>159.1</v>
      </c>
      <c r="AS3846" s="105">
        <f t="shared" si="974"/>
        <v>1.4005281690140845</v>
      </c>
      <c r="AT3846" s="138">
        <f t="shared" si="978"/>
        <v>1.4005281690140845</v>
      </c>
      <c r="AU3846" s="105">
        <f t="shared" si="982"/>
        <v>10.824999999999999</v>
      </c>
      <c r="AV3846" s="147">
        <f>INDEX(ELSV!$C$3:$G$72,MATCH(AM3846,ELSV!$G$3:$G$72,0),MATCH(IF(W3846&gt;10000000,"A",IF(W3846&gt;5000000,"B",IF(W3846&gt;1000000,"C","D"))),ELSV!$C$3:$G$3,0))</f>
        <v>6</v>
      </c>
      <c r="AW3846" s="152">
        <f>INDEX(ELSV!$G$3:$K$72,MATCH(AM3846,ELSV!$G$3:$G$72,0),MATCH(IF(W3846&gt;10000000,"A",IF(W3846&gt;5000000,"B",IF(W3846&gt;1000000,"C","D"))),ELSV!$G$3:$K$3,0))</f>
        <v>0.9</v>
      </c>
      <c r="AX3846" s="135">
        <f t="shared" si="975"/>
        <v>4668.6606514084506</v>
      </c>
      <c r="AY3846" s="135">
        <f t="shared" si="976"/>
        <v>4201.7945862676052</v>
      </c>
      <c r="AZ3846" s="135">
        <f t="shared" si="977"/>
        <v>466.86606514084542</v>
      </c>
    </row>
    <row r="3847" spans="1:52">
      <c r="A3847" s="133">
        <v>2901391</v>
      </c>
      <c r="B3847" s="70">
        <v>0</v>
      </c>
      <c r="C3847" s="133">
        <v>29013910</v>
      </c>
      <c r="D3847" s="133" t="s">
        <v>1394</v>
      </c>
      <c r="E3847" s="70">
        <v>4009000</v>
      </c>
      <c r="F3847" s="70">
        <v>8109000</v>
      </c>
      <c r="G3847" s="70" t="s">
        <v>1401</v>
      </c>
      <c r="H3847" s="70" t="s">
        <v>0</v>
      </c>
      <c r="I3847" s="70" t="s">
        <v>1135</v>
      </c>
      <c r="J3847" s="70">
        <v>46</v>
      </c>
      <c r="K3847" s="70">
        <v>4009000</v>
      </c>
      <c r="L3847" s="136">
        <v>41632</v>
      </c>
      <c r="M3847" s="77" t="s">
        <v>1754</v>
      </c>
      <c r="N3847" s="133" t="s">
        <v>1239</v>
      </c>
      <c r="O3847" s="70" t="s">
        <v>17</v>
      </c>
      <c r="P3847" s="73">
        <v>3333.5</v>
      </c>
      <c r="Q3847" s="73">
        <v>-2933.03</v>
      </c>
      <c r="R3847" s="73">
        <v>400.47</v>
      </c>
      <c r="S3847" s="73">
        <v>0</v>
      </c>
      <c r="T3847" s="73">
        <v>0</v>
      </c>
      <c r="U3847" s="73">
        <v>-233.79</v>
      </c>
      <c r="V3847" s="73">
        <v>0</v>
      </c>
      <c r="W3847" s="135">
        <v>3333.5</v>
      </c>
      <c r="X3847" s="73">
        <v>-3166.82</v>
      </c>
      <c r="Y3847" s="135">
        <v>166.68</v>
      </c>
      <c r="Z3847" s="70" t="s">
        <v>1463</v>
      </c>
      <c r="AA3847" s="73">
        <v>-319.60000000000002</v>
      </c>
      <c r="AB3847" s="73">
        <v>0</v>
      </c>
      <c r="AC3847" s="73">
        <f t="shared" si="979"/>
        <v>-319.60000000000002</v>
      </c>
      <c r="AD3847" s="73">
        <f t="shared" si="980"/>
        <v>-319.60000000000002</v>
      </c>
      <c r="AE3847" s="81">
        <f t="shared" si="981"/>
        <v>41609</v>
      </c>
      <c r="AM3847" s="114" t="s">
        <v>3444</v>
      </c>
      <c r="AN3847">
        <f>MATCH(AM3847,'Cat-4'!$A:$A,0)</f>
        <v>844</v>
      </c>
      <c r="AO3847">
        <f>MATCH(AE3847,'Cat-4'!$1:$1,0)</f>
        <v>24</v>
      </c>
      <c r="AP3847">
        <f>INDEX('Cat-4'!$1:$1048576,Working!AN3847,Working!AO3847)</f>
        <v>113.6</v>
      </c>
      <c r="AQ3847">
        <f>MATCH($AQ$3,'Cat-4'!$1:$1,0)</f>
        <v>152</v>
      </c>
      <c r="AR3847">
        <f>INDEX('Cat-4'!$1:$1048576,Working!AN3847,Working!AQ3847)</f>
        <v>159.1</v>
      </c>
      <c r="AS3847" s="105">
        <f t="shared" si="974"/>
        <v>1.4005281690140845</v>
      </c>
      <c r="AT3847" s="138">
        <f t="shared" si="978"/>
        <v>1.4005281690140845</v>
      </c>
      <c r="AU3847" s="105">
        <f t="shared" si="982"/>
        <v>10.824999999999999</v>
      </c>
      <c r="AV3847" s="147">
        <f>INDEX(ELSV!$C$3:$G$72,MATCH(AM3847,ELSV!$G$3:$G$72,0),MATCH(IF(W3847&gt;10000000,"A",IF(W3847&gt;5000000,"B",IF(W3847&gt;1000000,"C","D"))),ELSV!$C$3:$G$3,0))</f>
        <v>6</v>
      </c>
      <c r="AW3847" s="152">
        <f>INDEX(ELSV!$G$3:$K$72,MATCH(AM3847,ELSV!$G$3:$G$72,0),MATCH(IF(W3847&gt;10000000,"A",IF(W3847&gt;5000000,"B",IF(W3847&gt;1000000,"C","D"))),ELSV!$G$3:$K$3,0))</f>
        <v>0.9</v>
      </c>
      <c r="AX3847" s="135">
        <f t="shared" si="975"/>
        <v>4668.6606514084506</v>
      </c>
      <c r="AY3847" s="135">
        <f t="shared" si="976"/>
        <v>4201.7945862676052</v>
      </c>
      <c r="AZ3847" s="135">
        <f t="shared" si="977"/>
        <v>466.86606514084542</v>
      </c>
    </row>
    <row r="3848" spans="1:52">
      <c r="A3848" s="133">
        <v>2901392</v>
      </c>
      <c r="B3848" s="70">
        <v>0</v>
      </c>
      <c r="C3848" s="133">
        <v>29013920</v>
      </c>
      <c r="D3848" s="133" t="s">
        <v>1394</v>
      </c>
      <c r="E3848" s="70">
        <v>4009000</v>
      </c>
      <c r="F3848" s="70">
        <v>8109000</v>
      </c>
      <c r="G3848" s="70" t="s">
        <v>1401</v>
      </c>
      <c r="H3848" s="70" t="s">
        <v>0</v>
      </c>
      <c r="I3848" s="70" t="s">
        <v>1135</v>
      </c>
      <c r="J3848" s="70">
        <v>46</v>
      </c>
      <c r="K3848" s="70">
        <v>4009000</v>
      </c>
      <c r="L3848" s="136">
        <v>41632</v>
      </c>
      <c r="M3848" s="77" t="s">
        <v>1754</v>
      </c>
      <c r="N3848" s="133" t="s">
        <v>1239</v>
      </c>
      <c r="O3848" s="70" t="s">
        <v>17</v>
      </c>
      <c r="P3848" s="73">
        <v>3333.5</v>
      </c>
      <c r="Q3848" s="73">
        <v>-2933.03</v>
      </c>
      <c r="R3848" s="73">
        <v>400.47</v>
      </c>
      <c r="S3848" s="73">
        <v>0</v>
      </c>
      <c r="T3848" s="73">
        <v>0</v>
      </c>
      <c r="U3848" s="73">
        <v>-233.79</v>
      </c>
      <c r="V3848" s="73">
        <v>0</v>
      </c>
      <c r="W3848" s="135">
        <v>3333.5</v>
      </c>
      <c r="X3848" s="73">
        <v>-3166.82</v>
      </c>
      <c r="Y3848" s="135">
        <v>166.68</v>
      </c>
      <c r="Z3848" s="70" t="s">
        <v>1463</v>
      </c>
      <c r="AA3848" s="73">
        <v>-319.60000000000002</v>
      </c>
      <c r="AB3848" s="73">
        <v>0</v>
      </c>
      <c r="AC3848" s="73">
        <f t="shared" si="979"/>
        <v>-319.60000000000002</v>
      </c>
      <c r="AD3848" s="73">
        <f t="shared" si="980"/>
        <v>-319.60000000000002</v>
      </c>
      <c r="AE3848" s="81">
        <f t="shared" si="981"/>
        <v>41609</v>
      </c>
      <c r="AM3848" s="114" t="s">
        <v>3444</v>
      </c>
      <c r="AN3848">
        <f>MATCH(AM3848,'Cat-4'!$A:$A,0)</f>
        <v>844</v>
      </c>
      <c r="AO3848">
        <f>MATCH(AE3848,'Cat-4'!$1:$1,0)</f>
        <v>24</v>
      </c>
      <c r="AP3848">
        <f>INDEX('Cat-4'!$1:$1048576,Working!AN3848,Working!AO3848)</f>
        <v>113.6</v>
      </c>
      <c r="AQ3848">
        <f>MATCH($AQ$3,'Cat-4'!$1:$1,0)</f>
        <v>152</v>
      </c>
      <c r="AR3848">
        <f>INDEX('Cat-4'!$1:$1048576,Working!AN3848,Working!AQ3848)</f>
        <v>159.1</v>
      </c>
      <c r="AS3848" s="105">
        <f t="shared" si="974"/>
        <v>1.4005281690140845</v>
      </c>
      <c r="AT3848" s="138">
        <f t="shared" si="978"/>
        <v>1.4005281690140845</v>
      </c>
      <c r="AU3848" s="105">
        <f t="shared" si="982"/>
        <v>10.824999999999999</v>
      </c>
      <c r="AV3848" s="147">
        <f>INDEX(ELSV!$C$3:$G$72,MATCH(AM3848,ELSV!$G$3:$G$72,0),MATCH(IF(W3848&gt;10000000,"A",IF(W3848&gt;5000000,"B",IF(W3848&gt;1000000,"C","D"))),ELSV!$C$3:$G$3,0))</f>
        <v>6</v>
      </c>
      <c r="AW3848" s="152">
        <f>INDEX(ELSV!$G$3:$K$72,MATCH(AM3848,ELSV!$G$3:$G$72,0),MATCH(IF(W3848&gt;10000000,"A",IF(W3848&gt;5000000,"B",IF(W3848&gt;1000000,"C","D"))),ELSV!$G$3:$K$3,0))</f>
        <v>0.9</v>
      </c>
      <c r="AX3848" s="135">
        <f t="shared" si="975"/>
        <v>4668.6606514084506</v>
      </c>
      <c r="AY3848" s="135">
        <f t="shared" si="976"/>
        <v>4201.7945862676052</v>
      </c>
      <c r="AZ3848" s="135">
        <f t="shared" si="977"/>
        <v>466.86606514084542</v>
      </c>
    </row>
    <row r="3849" spans="1:52">
      <c r="A3849" s="133">
        <v>2901393</v>
      </c>
      <c r="B3849" s="70">
        <v>0</v>
      </c>
      <c r="C3849" s="133">
        <v>29013930</v>
      </c>
      <c r="D3849" s="133" t="s">
        <v>1394</v>
      </c>
      <c r="E3849" s="70">
        <v>4009000</v>
      </c>
      <c r="F3849" s="70">
        <v>8109000</v>
      </c>
      <c r="G3849" s="70" t="s">
        <v>1401</v>
      </c>
      <c r="H3849" s="70" t="s">
        <v>0</v>
      </c>
      <c r="I3849" s="70" t="s">
        <v>1135</v>
      </c>
      <c r="J3849" s="70">
        <v>46</v>
      </c>
      <c r="K3849" s="70">
        <v>4009000</v>
      </c>
      <c r="L3849" s="136">
        <v>41632</v>
      </c>
      <c r="M3849" s="77" t="s">
        <v>1754</v>
      </c>
      <c r="N3849" s="133" t="s">
        <v>1239</v>
      </c>
      <c r="O3849" s="70" t="s">
        <v>17</v>
      </c>
      <c r="P3849" s="73">
        <v>3333.5</v>
      </c>
      <c r="Q3849" s="73">
        <v>-2933.03</v>
      </c>
      <c r="R3849" s="73">
        <v>400.47</v>
      </c>
      <c r="S3849" s="73">
        <v>0</v>
      </c>
      <c r="T3849" s="73">
        <v>0</v>
      </c>
      <c r="U3849" s="73">
        <v>-233.79</v>
      </c>
      <c r="V3849" s="73">
        <v>0</v>
      </c>
      <c r="W3849" s="135">
        <v>3333.5</v>
      </c>
      <c r="X3849" s="73">
        <v>-3166.82</v>
      </c>
      <c r="Y3849" s="135">
        <v>166.68</v>
      </c>
      <c r="Z3849" s="70" t="s">
        <v>1463</v>
      </c>
      <c r="AA3849" s="73">
        <v>-319.60000000000002</v>
      </c>
      <c r="AB3849" s="73">
        <v>0</v>
      </c>
      <c r="AC3849" s="73">
        <f t="shared" si="979"/>
        <v>-319.60000000000002</v>
      </c>
      <c r="AD3849" s="73">
        <f t="shared" si="980"/>
        <v>-319.60000000000002</v>
      </c>
      <c r="AE3849" s="81">
        <f t="shared" si="981"/>
        <v>41609</v>
      </c>
      <c r="AM3849" s="114" t="s">
        <v>3444</v>
      </c>
      <c r="AN3849">
        <f>MATCH(AM3849,'Cat-4'!$A:$A,0)</f>
        <v>844</v>
      </c>
      <c r="AO3849">
        <f>MATCH(AE3849,'Cat-4'!$1:$1,0)</f>
        <v>24</v>
      </c>
      <c r="AP3849">
        <f>INDEX('Cat-4'!$1:$1048576,Working!AN3849,Working!AO3849)</f>
        <v>113.6</v>
      </c>
      <c r="AQ3849">
        <f>MATCH($AQ$3,'Cat-4'!$1:$1,0)</f>
        <v>152</v>
      </c>
      <c r="AR3849">
        <f>INDEX('Cat-4'!$1:$1048576,Working!AN3849,Working!AQ3849)</f>
        <v>159.1</v>
      </c>
      <c r="AS3849" s="105">
        <f t="shared" si="974"/>
        <v>1.4005281690140845</v>
      </c>
      <c r="AT3849" s="138">
        <f t="shared" si="978"/>
        <v>1.4005281690140845</v>
      </c>
      <c r="AU3849" s="105">
        <f t="shared" si="982"/>
        <v>10.824999999999999</v>
      </c>
      <c r="AV3849" s="147">
        <f>INDEX(ELSV!$C$3:$G$72,MATCH(AM3849,ELSV!$G$3:$G$72,0),MATCH(IF(W3849&gt;10000000,"A",IF(W3849&gt;5000000,"B",IF(W3849&gt;1000000,"C","D"))),ELSV!$C$3:$G$3,0))</f>
        <v>6</v>
      </c>
      <c r="AW3849" s="152">
        <f>INDEX(ELSV!$G$3:$K$72,MATCH(AM3849,ELSV!$G$3:$G$72,0),MATCH(IF(W3849&gt;10000000,"A",IF(W3849&gt;5000000,"B",IF(W3849&gt;1000000,"C","D"))),ELSV!$G$3:$K$3,0))</f>
        <v>0.9</v>
      </c>
      <c r="AX3849" s="135">
        <f t="shared" si="975"/>
        <v>4668.6606514084506</v>
      </c>
      <c r="AY3849" s="135">
        <f t="shared" si="976"/>
        <v>4201.7945862676052</v>
      </c>
      <c r="AZ3849" s="135">
        <f t="shared" si="977"/>
        <v>466.86606514084542</v>
      </c>
    </row>
    <row r="3850" spans="1:52">
      <c r="A3850" s="133">
        <v>2901394</v>
      </c>
      <c r="B3850" s="70">
        <v>0</v>
      </c>
      <c r="C3850" s="133">
        <v>29013940</v>
      </c>
      <c r="D3850" s="133" t="s">
        <v>1394</v>
      </c>
      <c r="E3850" s="70">
        <v>4009000</v>
      </c>
      <c r="F3850" s="70">
        <v>8109000</v>
      </c>
      <c r="G3850" s="70" t="s">
        <v>1401</v>
      </c>
      <c r="H3850" s="70" t="s">
        <v>0</v>
      </c>
      <c r="I3850" s="70" t="s">
        <v>1135</v>
      </c>
      <c r="J3850" s="70">
        <v>46</v>
      </c>
      <c r="K3850" s="70">
        <v>4009000</v>
      </c>
      <c r="L3850" s="136">
        <v>41632</v>
      </c>
      <c r="M3850" s="77" t="s">
        <v>1754</v>
      </c>
      <c r="N3850" s="133" t="s">
        <v>1239</v>
      </c>
      <c r="O3850" s="70" t="s">
        <v>17</v>
      </c>
      <c r="P3850" s="73">
        <v>3333.5</v>
      </c>
      <c r="Q3850" s="73">
        <v>-2933.03</v>
      </c>
      <c r="R3850" s="73">
        <v>400.47</v>
      </c>
      <c r="S3850" s="73">
        <v>0</v>
      </c>
      <c r="T3850" s="73">
        <v>0</v>
      </c>
      <c r="U3850" s="73">
        <v>-233.79</v>
      </c>
      <c r="V3850" s="73">
        <v>0</v>
      </c>
      <c r="W3850" s="135">
        <v>3333.5</v>
      </c>
      <c r="X3850" s="73">
        <v>-3166.82</v>
      </c>
      <c r="Y3850" s="135">
        <v>166.68</v>
      </c>
      <c r="Z3850" s="70" t="s">
        <v>1463</v>
      </c>
      <c r="AA3850" s="73">
        <v>-319.60000000000002</v>
      </c>
      <c r="AB3850" s="73">
        <v>0</v>
      </c>
      <c r="AC3850" s="73">
        <f t="shared" si="979"/>
        <v>-319.60000000000002</v>
      </c>
      <c r="AD3850" s="73">
        <f t="shared" si="980"/>
        <v>-319.60000000000002</v>
      </c>
      <c r="AE3850" s="81">
        <f t="shared" si="981"/>
        <v>41609</v>
      </c>
      <c r="AM3850" s="114" t="s">
        <v>3444</v>
      </c>
      <c r="AN3850">
        <f>MATCH(AM3850,'Cat-4'!$A:$A,0)</f>
        <v>844</v>
      </c>
      <c r="AO3850">
        <f>MATCH(AE3850,'Cat-4'!$1:$1,0)</f>
        <v>24</v>
      </c>
      <c r="AP3850">
        <f>INDEX('Cat-4'!$1:$1048576,Working!AN3850,Working!AO3850)</f>
        <v>113.6</v>
      </c>
      <c r="AQ3850">
        <f>MATCH($AQ$3,'Cat-4'!$1:$1,0)</f>
        <v>152</v>
      </c>
      <c r="AR3850">
        <f>INDEX('Cat-4'!$1:$1048576,Working!AN3850,Working!AQ3850)</f>
        <v>159.1</v>
      </c>
      <c r="AS3850" s="105">
        <f t="shared" si="974"/>
        <v>1.4005281690140845</v>
      </c>
      <c r="AT3850" s="138">
        <f t="shared" si="978"/>
        <v>1.4005281690140845</v>
      </c>
      <c r="AU3850" s="105">
        <f t="shared" si="982"/>
        <v>10.824999999999999</v>
      </c>
      <c r="AV3850" s="147">
        <f>INDEX(ELSV!$C$3:$G$72,MATCH(AM3850,ELSV!$G$3:$G$72,0),MATCH(IF(W3850&gt;10000000,"A",IF(W3850&gt;5000000,"B",IF(W3850&gt;1000000,"C","D"))),ELSV!$C$3:$G$3,0))</f>
        <v>6</v>
      </c>
      <c r="AW3850" s="152">
        <f>INDEX(ELSV!$G$3:$K$72,MATCH(AM3850,ELSV!$G$3:$G$72,0),MATCH(IF(W3850&gt;10000000,"A",IF(W3850&gt;5000000,"B",IF(W3850&gt;1000000,"C","D"))),ELSV!$G$3:$K$3,0))</f>
        <v>0.9</v>
      </c>
      <c r="AX3850" s="135">
        <f t="shared" si="975"/>
        <v>4668.6606514084506</v>
      </c>
      <c r="AY3850" s="135">
        <f t="shared" si="976"/>
        <v>4201.7945862676052</v>
      </c>
      <c r="AZ3850" s="135">
        <f t="shared" si="977"/>
        <v>466.86606514084542</v>
      </c>
    </row>
    <row r="3851" spans="1:52">
      <c r="A3851" s="133">
        <v>2901395</v>
      </c>
      <c r="B3851" s="70">
        <v>0</v>
      </c>
      <c r="C3851" s="133">
        <v>29013950</v>
      </c>
      <c r="D3851" s="133" t="s">
        <v>1394</v>
      </c>
      <c r="E3851" s="70">
        <v>4009000</v>
      </c>
      <c r="F3851" s="70">
        <v>8109000</v>
      </c>
      <c r="G3851" s="70" t="s">
        <v>1401</v>
      </c>
      <c r="H3851" s="70" t="s">
        <v>0</v>
      </c>
      <c r="I3851" s="70" t="s">
        <v>1135</v>
      </c>
      <c r="J3851" s="70">
        <v>46</v>
      </c>
      <c r="K3851" s="70">
        <v>4009000</v>
      </c>
      <c r="L3851" s="136">
        <v>41632</v>
      </c>
      <c r="M3851" s="77" t="s">
        <v>1754</v>
      </c>
      <c r="N3851" s="133" t="s">
        <v>1239</v>
      </c>
      <c r="O3851" s="70" t="s">
        <v>17</v>
      </c>
      <c r="P3851" s="73">
        <v>3333.5</v>
      </c>
      <c r="Q3851" s="73">
        <v>-2933.03</v>
      </c>
      <c r="R3851" s="73">
        <v>400.47</v>
      </c>
      <c r="S3851" s="73">
        <v>0</v>
      </c>
      <c r="T3851" s="73">
        <v>0</v>
      </c>
      <c r="U3851" s="73">
        <v>-233.79</v>
      </c>
      <c r="V3851" s="73">
        <v>0</v>
      </c>
      <c r="W3851" s="135">
        <v>3333.5</v>
      </c>
      <c r="X3851" s="73">
        <v>-3166.82</v>
      </c>
      <c r="Y3851" s="135">
        <v>166.68</v>
      </c>
      <c r="Z3851" s="70" t="s">
        <v>1463</v>
      </c>
      <c r="AA3851" s="73">
        <v>-319.60000000000002</v>
      </c>
      <c r="AB3851" s="73">
        <v>0</v>
      </c>
      <c r="AC3851" s="73">
        <f t="shared" si="979"/>
        <v>-319.60000000000002</v>
      </c>
      <c r="AD3851" s="73">
        <f t="shared" si="980"/>
        <v>-319.60000000000002</v>
      </c>
      <c r="AE3851" s="81">
        <f t="shared" si="981"/>
        <v>41609</v>
      </c>
      <c r="AM3851" s="114" t="s">
        <v>3444</v>
      </c>
      <c r="AN3851">
        <f>MATCH(AM3851,'Cat-4'!$A:$A,0)</f>
        <v>844</v>
      </c>
      <c r="AO3851">
        <f>MATCH(AE3851,'Cat-4'!$1:$1,0)</f>
        <v>24</v>
      </c>
      <c r="AP3851">
        <f>INDEX('Cat-4'!$1:$1048576,Working!AN3851,Working!AO3851)</f>
        <v>113.6</v>
      </c>
      <c r="AQ3851">
        <f>MATCH($AQ$3,'Cat-4'!$1:$1,0)</f>
        <v>152</v>
      </c>
      <c r="AR3851">
        <f>INDEX('Cat-4'!$1:$1048576,Working!AN3851,Working!AQ3851)</f>
        <v>159.1</v>
      </c>
      <c r="AS3851" s="105">
        <f t="shared" si="974"/>
        <v>1.4005281690140845</v>
      </c>
      <c r="AT3851" s="138">
        <f t="shared" si="978"/>
        <v>1.4005281690140845</v>
      </c>
      <c r="AU3851" s="105">
        <f t="shared" si="982"/>
        <v>10.824999999999999</v>
      </c>
      <c r="AV3851" s="147">
        <f>INDEX(ELSV!$C$3:$G$72,MATCH(AM3851,ELSV!$G$3:$G$72,0),MATCH(IF(W3851&gt;10000000,"A",IF(W3851&gt;5000000,"B",IF(W3851&gt;1000000,"C","D"))),ELSV!$C$3:$G$3,0))</f>
        <v>6</v>
      </c>
      <c r="AW3851" s="152">
        <f>INDEX(ELSV!$G$3:$K$72,MATCH(AM3851,ELSV!$G$3:$G$72,0),MATCH(IF(W3851&gt;10000000,"A",IF(W3851&gt;5000000,"B",IF(W3851&gt;1000000,"C","D"))),ELSV!$G$3:$K$3,0))</f>
        <v>0.9</v>
      </c>
      <c r="AX3851" s="135">
        <f t="shared" si="975"/>
        <v>4668.6606514084506</v>
      </c>
      <c r="AY3851" s="135">
        <f t="shared" si="976"/>
        <v>4201.7945862676052</v>
      </c>
      <c r="AZ3851" s="135">
        <f t="shared" si="977"/>
        <v>466.86606514084542</v>
      </c>
    </row>
    <row r="3852" spans="1:52">
      <c r="A3852" s="133">
        <v>2901396</v>
      </c>
      <c r="B3852" s="70">
        <v>0</v>
      </c>
      <c r="C3852" s="133">
        <v>29013960</v>
      </c>
      <c r="D3852" s="133" t="s">
        <v>1394</v>
      </c>
      <c r="E3852" s="70">
        <v>4009000</v>
      </c>
      <c r="F3852" s="70">
        <v>8109000</v>
      </c>
      <c r="G3852" s="70" t="s">
        <v>1401</v>
      </c>
      <c r="H3852" s="70" t="s">
        <v>0</v>
      </c>
      <c r="I3852" s="70" t="s">
        <v>1135</v>
      </c>
      <c r="J3852" s="70">
        <v>46</v>
      </c>
      <c r="K3852" s="70">
        <v>4009000</v>
      </c>
      <c r="L3852" s="136">
        <v>41632</v>
      </c>
      <c r="M3852" s="77" t="s">
        <v>1754</v>
      </c>
      <c r="N3852" s="133" t="s">
        <v>1239</v>
      </c>
      <c r="O3852" s="70" t="s">
        <v>17</v>
      </c>
      <c r="P3852" s="73">
        <v>3333.5</v>
      </c>
      <c r="Q3852" s="73">
        <v>-2933.03</v>
      </c>
      <c r="R3852" s="73">
        <v>400.47</v>
      </c>
      <c r="S3852" s="73">
        <v>0</v>
      </c>
      <c r="T3852" s="73">
        <v>0</v>
      </c>
      <c r="U3852" s="73">
        <v>-233.79</v>
      </c>
      <c r="V3852" s="73">
        <v>0</v>
      </c>
      <c r="W3852" s="135">
        <v>3333.5</v>
      </c>
      <c r="X3852" s="73">
        <v>-3166.82</v>
      </c>
      <c r="Y3852" s="135">
        <v>166.68</v>
      </c>
      <c r="Z3852" s="70" t="s">
        <v>1463</v>
      </c>
      <c r="AA3852" s="73">
        <v>-319.60000000000002</v>
      </c>
      <c r="AB3852" s="73">
        <v>0</v>
      </c>
      <c r="AC3852" s="73">
        <f t="shared" si="979"/>
        <v>-319.60000000000002</v>
      </c>
      <c r="AD3852" s="73">
        <f t="shared" si="980"/>
        <v>-319.60000000000002</v>
      </c>
      <c r="AE3852" s="81">
        <f t="shared" si="981"/>
        <v>41609</v>
      </c>
      <c r="AM3852" s="114" t="s">
        <v>3444</v>
      </c>
      <c r="AN3852">
        <f>MATCH(AM3852,'Cat-4'!$A:$A,0)</f>
        <v>844</v>
      </c>
      <c r="AO3852">
        <f>MATCH(AE3852,'Cat-4'!$1:$1,0)</f>
        <v>24</v>
      </c>
      <c r="AP3852">
        <f>INDEX('Cat-4'!$1:$1048576,Working!AN3852,Working!AO3852)</f>
        <v>113.6</v>
      </c>
      <c r="AQ3852">
        <f>MATCH($AQ$3,'Cat-4'!$1:$1,0)</f>
        <v>152</v>
      </c>
      <c r="AR3852">
        <f>INDEX('Cat-4'!$1:$1048576,Working!AN3852,Working!AQ3852)</f>
        <v>159.1</v>
      </c>
      <c r="AS3852" s="105">
        <f t="shared" si="974"/>
        <v>1.4005281690140845</v>
      </c>
      <c r="AT3852" s="138">
        <f t="shared" si="978"/>
        <v>1.4005281690140845</v>
      </c>
      <c r="AU3852" s="105">
        <f t="shared" si="982"/>
        <v>10.824999999999999</v>
      </c>
      <c r="AV3852" s="147">
        <f>INDEX(ELSV!$C$3:$G$72,MATCH(AM3852,ELSV!$G$3:$G$72,0),MATCH(IF(W3852&gt;10000000,"A",IF(W3852&gt;5000000,"B",IF(W3852&gt;1000000,"C","D"))),ELSV!$C$3:$G$3,0))</f>
        <v>6</v>
      </c>
      <c r="AW3852" s="152">
        <f>INDEX(ELSV!$G$3:$K$72,MATCH(AM3852,ELSV!$G$3:$G$72,0),MATCH(IF(W3852&gt;10000000,"A",IF(W3852&gt;5000000,"B",IF(W3852&gt;1000000,"C","D"))),ELSV!$G$3:$K$3,0))</f>
        <v>0.9</v>
      </c>
      <c r="AX3852" s="135">
        <f t="shared" si="975"/>
        <v>4668.6606514084506</v>
      </c>
      <c r="AY3852" s="135">
        <f t="shared" si="976"/>
        <v>4201.7945862676052</v>
      </c>
      <c r="AZ3852" s="135">
        <f t="shared" si="977"/>
        <v>466.86606514084542</v>
      </c>
    </row>
    <row r="3853" spans="1:52">
      <c r="A3853" s="133">
        <v>2901397</v>
      </c>
      <c r="B3853" s="70">
        <v>0</v>
      </c>
      <c r="C3853" s="133">
        <v>29013970</v>
      </c>
      <c r="D3853" s="133" t="s">
        <v>1394</v>
      </c>
      <c r="E3853" s="70">
        <v>4009000</v>
      </c>
      <c r="F3853" s="70">
        <v>8109000</v>
      </c>
      <c r="G3853" s="70" t="s">
        <v>1401</v>
      </c>
      <c r="H3853" s="70" t="s">
        <v>0</v>
      </c>
      <c r="I3853" s="70" t="s">
        <v>1135</v>
      </c>
      <c r="J3853" s="70">
        <v>46</v>
      </c>
      <c r="K3853" s="70">
        <v>4009000</v>
      </c>
      <c r="L3853" s="136">
        <v>41632</v>
      </c>
      <c r="M3853" s="77" t="s">
        <v>1754</v>
      </c>
      <c r="N3853" s="133" t="s">
        <v>1239</v>
      </c>
      <c r="O3853" s="70" t="s">
        <v>17</v>
      </c>
      <c r="P3853" s="73">
        <v>3333.5</v>
      </c>
      <c r="Q3853" s="73">
        <v>-2933.03</v>
      </c>
      <c r="R3853" s="73">
        <v>400.47</v>
      </c>
      <c r="S3853" s="73">
        <v>0</v>
      </c>
      <c r="T3853" s="73">
        <v>0</v>
      </c>
      <c r="U3853" s="73">
        <v>-233.79</v>
      </c>
      <c r="V3853" s="73">
        <v>0</v>
      </c>
      <c r="W3853" s="135">
        <v>3333.5</v>
      </c>
      <c r="X3853" s="73">
        <v>-3166.82</v>
      </c>
      <c r="Y3853" s="135">
        <v>166.68</v>
      </c>
      <c r="Z3853" s="70" t="s">
        <v>1463</v>
      </c>
      <c r="AA3853" s="73">
        <v>-319.60000000000002</v>
      </c>
      <c r="AB3853" s="73">
        <v>0</v>
      </c>
      <c r="AC3853" s="73">
        <f t="shared" si="979"/>
        <v>-319.60000000000002</v>
      </c>
      <c r="AD3853" s="73">
        <f t="shared" si="980"/>
        <v>-319.60000000000002</v>
      </c>
      <c r="AE3853" s="81">
        <f t="shared" si="981"/>
        <v>41609</v>
      </c>
      <c r="AM3853" s="114" t="s">
        <v>3444</v>
      </c>
      <c r="AN3853">
        <f>MATCH(AM3853,'Cat-4'!$A:$A,0)</f>
        <v>844</v>
      </c>
      <c r="AO3853">
        <f>MATCH(AE3853,'Cat-4'!$1:$1,0)</f>
        <v>24</v>
      </c>
      <c r="AP3853">
        <f>INDEX('Cat-4'!$1:$1048576,Working!AN3853,Working!AO3853)</f>
        <v>113.6</v>
      </c>
      <c r="AQ3853">
        <f>MATCH($AQ$3,'Cat-4'!$1:$1,0)</f>
        <v>152</v>
      </c>
      <c r="AR3853">
        <f>INDEX('Cat-4'!$1:$1048576,Working!AN3853,Working!AQ3853)</f>
        <v>159.1</v>
      </c>
      <c r="AS3853" s="105">
        <f t="shared" si="974"/>
        <v>1.4005281690140845</v>
      </c>
      <c r="AT3853" s="138">
        <f t="shared" si="978"/>
        <v>1.4005281690140845</v>
      </c>
      <c r="AU3853" s="105">
        <f t="shared" si="982"/>
        <v>10.824999999999999</v>
      </c>
      <c r="AV3853" s="147">
        <f>INDEX(ELSV!$C$3:$G$72,MATCH(AM3853,ELSV!$G$3:$G$72,0),MATCH(IF(W3853&gt;10000000,"A",IF(W3853&gt;5000000,"B",IF(W3853&gt;1000000,"C","D"))),ELSV!$C$3:$G$3,0))</f>
        <v>6</v>
      </c>
      <c r="AW3853" s="152">
        <f>INDEX(ELSV!$G$3:$K$72,MATCH(AM3853,ELSV!$G$3:$G$72,0),MATCH(IF(W3853&gt;10000000,"A",IF(W3853&gt;5000000,"B",IF(W3853&gt;1000000,"C","D"))),ELSV!$G$3:$K$3,0))</f>
        <v>0.9</v>
      </c>
      <c r="AX3853" s="135">
        <f t="shared" si="975"/>
        <v>4668.6606514084506</v>
      </c>
      <c r="AY3853" s="135">
        <f t="shared" si="976"/>
        <v>4201.7945862676052</v>
      </c>
      <c r="AZ3853" s="135">
        <f t="shared" si="977"/>
        <v>466.86606514084542</v>
      </c>
    </row>
    <row r="3854" spans="1:52">
      <c r="A3854" s="133">
        <v>2901398</v>
      </c>
      <c r="B3854" s="70">
        <v>0</v>
      </c>
      <c r="C3854" s="133">
        <v>29013980</v>
      </c>
      <c r="D3854" s="133" t="s">
        <v>1394</v>
      </c>
      <c r="E3854" s="70">
        <v>4009000</v>
      </c>
      <c r="F3854" s="70">
        <v>8109000</v>
      </c>
      <c r="G3854" s="70" t="s">
        <v>1401</v>
      </c>
      <c r="H3854" s="70" t="s">
        <v>0</v>
      </c>
      <c r="I3854" s="70" t="s">
        <v>1135</v>
      </c>
      <c r="J3854" s="70">
        <v>46</v>
      </c>
      <c r="K3854" s="70">
        <v>4009000</v>
      </c>
      <c r="L3854" s="136">
        <v>41632</v>
      </c>
      <c r="M3854" s="77" t="s">
        <v>1754</v>
      </c>
      <c r="N3854" s="133" t="s">
        <v>1239</v>
      </c>
      <c r="O3854" s="70" t="s">
        <v>17</v>
      </c>
      <c r="P3854" s="73">
        <v>3333.5</v>
      </c>
      <c r="Q3854" s="73">
        <v>-2933.03</v>
      </c>
      <c r="R3854" s="73">
        <v>400.47</v>
      </c>
      <c r="S3854" s="73">
        <v>0</v>
      </c>
      <c r="T3854" s="73">
        <v>0</v>
      </c>
      <c r="U3854" s="73">
        <v>-233.79</v>
      </c>
      <c r="V3854" s="73">
        <v>0</v>
      </c>
      <c r="W3854" s="135">
        <v>3333.5</v>
      </c>
      <c r="X3854" s="73">
        <v>-3166.82</v>
      </c>
      <c r="Y3854" s="135">
        <v>166.68</v>
      </c>
      <c r="Z3854" s="70" t="s">
        <v>1463</v>
      </c>
      <c r="AA3854" s="73">
        <v>-319.60000000000002</v>
      </c>
      <c r="AB3854" s="73">
        <v>0</v>
      </c>
      <c r="AC3854" s="73">
        <f t="shared" si="979"/>
        <v>-319.60000000000002</v>
      </c>
      <c r="AD3854" s="73">
        <f t="shared" si="980"/>
        <v>-319.60000000000002</v>
      </c>
      <c r="AE3854" s="81">
        <f t="shared" si="981"/>
        <v>41609</v>
      </c>
      <c r="AM3854" s="114" t="s">
        <v>3444</v>
      </c>
      <c r="AN3854">
        <f>MATCH(AM3854,'Cat-4'!$A:$A,0)</f>
        <v>844</v>
      </c>
      <c r="AO3854">
        <f>MATCH(AE3854,'Cat-4'!$1:$1,0)</f>
        <v>24</v>
      </c>
      <c r="AP3854">
        <f>INDEX('Cat-4'!$1:$1048576,Working!AN3854,Working!AO3854)</f>
        <v>113.6</v>
      </c>
      <c r="AQ3854">
        <f>MATCH($AQ$3,'Cat-4'!$1:$1,0)</f>
        <v>152</v>
      </c>
      <c r="AR3854">
        <f>INDEX('Cat-4'!$1:$1048576,Working!AN3854,Working!AQ3854)</f>
        <v>159.1</v>
      </c>
      <c r="AS3854" s="105">
        <f t="shared" si="974"/>
        <v>1.4005281690140845</v>
      </c>
      <c r="AT3854" s="138">
        <f t="shared" si="978"/>
        <v>1.4005281690140845</v>
      </c>
      <c r="AU3854" s="105">
        <f t="shared" si="982"/>
        <v>10.824999999999999</v>
      </c>
      <c r="AV3854" s="147">
        <f>INDEX(ELSV!$C$3:$G$72,MATCH(AM3854,ELSV!$G$3:$G$72,0),MATCH(IF(W3854&gt;10000000,"A",IF(W3854&gt;5000000,"B",IF(W3854&gt;1000000,"C","D"))),ELSV!$C$3:$G$3,0))</f>
        <v>6</v>
      </c>
      <c r="AW3854" s="152">
        <f>INDEX(ELSV!$G$3:$K$72,MATCH(AM3854,ELSV!$G$3:$G$72,0),MATCH(IF(W3854&gt;10000000,"A",IF(W3854&gt;5000000,"B",IF(W3854&gt;1000000,"C","D"))),ELSV!$G$3:$K$3,0))</f>
        <v>0.9</v>
      </c>
      <c r="AX3854" s="135">
        <f t="shared" si="975"/>
        <v>4668.6606514084506</v>
      </c>
      <c r="AY3854" s="135">
        <f t="shared" si="976"/>
        <v>4201.7945862676052</v>
      </c>
      <c r="AZ3854" s="135">
        <f t="shared" si="977"/>
        <v>466.86606514084542</v>
      </c>
    </row>
    <row r="3855" spans="1:52">
      <c r="A3855" s="133">
        <v>2901399</v>
      </c>
      <c r="B3855" s="70">
        <v>0</v>
      </c>
      <c r="C3855" s="133">
        <v>29013990</v>
      </c>
      <c r="D3855" s="133" t="s">
        <v>1394</v>
      </c>
      <c r="E3855" s="70">
        <v>4009000</v>
      </c>
      <c r="F3855" s="70">
        <v>8109000</v>
      </c>
      <c r="G3855" s="70" t="s">
        <v>1401</v>
      </c>
      <c r="H3855" s="70" t="s">
        <v>0</v>
      </c>
      <c r="I3855" s="70" t="s">
        <v>1135</v>
      </c>
      <c r="J3855" s="70">
        <v>46</v>
      </c>
      <c r="K3855" s="70">
        <v>4009000</v>
      </c>
      <c r="L3855" s="136">
        <v>41632</v>
      </c>
      <c r="M3855" s="77" t="s">
        <v>1754</v>
      </c>
      <c r="N3855" s="133" t="s">
        <v>1239</v>
      </c>
      <c r="O3855" s="70" t="s">
        <v>17</v>
      </c>
      <c r="P3855" s="73">
        <v>3333.5</v>
      </c>
      <c r="Q3855" s="73">
        <v>-2933.03</v>
      </c>
      <c r="R3855" s="73">
        <v>400.47</v>
      </c>
      <c r="S3855" s="73">
        <v>0</v>
      </c>
      <c r="T3855" s="73">
        <v>0</v>
      </c>
      <c r="U3855" s="73">
        <v>-233.79</v>
      </c>
      <c r="V3855" s="73">
        <v>0</v>
      </c>
      <c r="W3855" s="135">
        <v>3333.5</v>
      </c>
      <c r="X3855" s="73">
        <v>-3166.82</v>
      </c>
      <c r="Y3855" s="135">
        <v>166.68</v>
      </c>
      <c r="Z3855" s="70" t="s">
        <v>1463</v>
      </c>
      <c r="AA3855" s="73">
        <v>-319.60000000000002</v>
      </c>
      <c r="AB3855" s="73">
        <v>0</v>
      </c>
      <c r="AC3855" s="73">
        <f t="shared" si="979"/>
        <v>-319.60000000000002</v>
      </c>
      <c r="AD3855" s="73">
        <f t="shared" si="980"/>
        <v>-319.60000000000002</v>
      </c>
      <c r="AE3855" s="81">
        <f t="shared" si="981"/>
        <v>41609</v>
      </c>
      <c r="AM3855" s="114" t="s">
        <v>3444</v>
      </c>
      <c r="AN3855">
        <f>MATCH(AM3855,'Cat-4'!$A:$A,0)</f>
        <v>844</v>
      </c>
      <c r="AO3855">
        <f>MATCH(AE3855,'Cat-4'!$1:$1,0)</f>
        <v>24</v>
      </c>
      <c r="AP3855">
        <f>INDEX('Cat-4'!$1:$1048576,Working!AN3855,Working!AO3855)</f>
        <v>113.6</v>
      </c>
      <c r="AQ3855">
        <f>MATCH($AQ$3,'Cat-4'!$1:$1,0)</f>
        <v>152</v>
      </c>
      <c r="AR3855">
        <f>INDEX('Cat-4'!$1:$1048576,Working!AN3855,Working!AQ3855)</f>
        <v>159.1</v>
      </c>
      <c r="AS3855" s="105">
        <f t="shared" si="974"/>
        <v>1.4005281690140845</v>
      </c>
      <c r="AT3855" s="138">
        <f t="shared" si="978"/>
        <v>1.4005281690140845</v>
      </c>
      <c r="AU3855" s="105">
        <f t="shared" si="982"/>
        <v>10.824999999999999</v>
      </c>
      <c r="AV3855" s="147">
        <f>INDEX(ELSV!$C$3:$G$72,MATCH(AM3855,ELSV!$G$3:$G$72,0),MATCH(IF(W3855&gt;10000000,"A",IF(W3855&gt;5000000,"B",IF(W3855&gt;1000000,"C","D"))),ELSV!$C$3:$G$3,0))</f>
        <v>6</v>
      </c>
      <c r="AW3855" s="152">
        <f>INDEX(ELSV!$G$3:$K$72,MATCH(AM3855,ELSV!$G$3:$G$72,0),MATCH(IF(W3855&gt;10000000,"A",IF(W3855&gt;5000000,"B",IF(W3855&gt;1000000,"C","D"))),ELSV!$G$3:$K$3,0))</f>
        <v>0.9</v>
      </c>
      <c r="AX3855" s="135">
        <f t="shared" si="975"/>
        <v>4668.6606514084506</v>
      </c>
      <c r="AY3855" s="135">
        <f t="shared" si="976"/>
        <v>4201.7945862676052</v>
      </c>
      <c r="AZ3855" s="135">
        <f t="shared" si="977"/>
        <v>466.86606514084542</v>
      </c>
    </row>
    <row r="3856" spans="1:52">
      <c r="A3856" s="133">
        <v>2901400</v>
      </c>
      <c r="B3856" s="70">
        <v>0</v>
      </c>
      <c r="C3856" s="133">
        <v>29014000</v>
      </c>
      <c r="D3856" s="133" t="s">
        <v>1394</v>
      </c>
      <c r="E3856" s="70">
        <v>4009000</v>
      </c>
      <c r="F3856" s="70">
        <v>8109000</v>
      </c>
      <c r="G3856" s="70" t="s">
        <v>1401</v>
      </c>
      <c r="H3856" s="70" t="s">
        <v>0</v>
      </c>
      <c r="I3856" s="70" t="s">
        <v>1135</v>
      </c>
      <c r="J3856" s="70">
        <v>46</v>
      </c>
      <c r="K3856" s="70">
        <v>4009000</v>
      </c>
      <c r="L3856" s="136">
        <v>41632</v>
      </c>
      <c r="M3856" s="77" t="s">
        <v>1754</v>
      </c>
      <c r="N3856" s="133" t="s">
        <v>1239</v>
      </c>
      <c r="O3856" s="70" t="s">
        <v>17</v>
      </c>
      <c r="P3856" s="73">
        <v>3333.5</v>
      </c>
      <c r="Q3856" s="73">
        <v>-2933.03</v>
      </c>
      <c r="R3856" s="73">
        <v>400.47</v>
      </c>
      <c r="S3856" s="73">
        <v>0</v>
      </c>
      <c r="T3856" s="73">
        <v>0</v>
      </c>
      <c r="U3856" s="73">
        <v>-233.79</v>
      </c>
      <c r="V3856" s="73">
        <v>0</v>
      </c>
      <c r="W3856" s="135">
        <v>3333.5</v>
      </c>
      <c r="X3856" s="73">
        <v>-3166.82</v>
      </c>
      <c r="Y3856" s="135">
        <v>166.68</v>
      </c>
      <c r="Z3856" s="70" t="s">
        <v>1463</v>
      </c>
      <c r="AA3856" s="73">
        <v>-319.60000000000002</v>
      </c>
      <c r="AB3856" s="73">
        <v>0</v>
      </c>
      <c r="AC3856" s="73">
        <f t="shared" si="979"/>
        <v>-319.60000000000002</v>
      </c>
      <c r="AD3856" s="73">
        <f t="shared" si="980"/>
        <v>-319.60000000000002</v>
      </c>
      <c r="AE3856" s="81">
        <f t="shared" si="981"/>
        <v>41609</v>
      </c>
      <c r="AM3856" s="114" t="s">
        <v>3444</v>
      </c>
      <c r="AN3856">
        <f>MATCH(AM3856,'Cat-4'!$A:$A,0)</f>
        <v>844</v>
      </c>
      <c r="AO3856">
        <f>MATCH(AE3856,'Cat-4'!$1:$1,0)</f>
        <v>24</v>
      </c>
      <c r="AP3856">
        <f>INDEX('Cat-4'!$1:$1048576,Working!AN3856,Working!AO3856)</f>
        <v>113.6</v>
      </c>
      <c r="AQ3856">
        <f>MATCH($AQ$3,'Cat-4'!$1:$1,0)</f>
        <v>152</v>
      </c>
      <c r="AR3856">
        <f>INDEX('Cat-4'!$1:$1048576,Working!AN3856,Working!AQ3856)</f>
        <v>159.1</v>
      </c>
      <c r="AS3856" s="105">
        <f t="shared" si="974"/>
        <v>1.4005281690140845</v>
      </c>
      <c r="AT3856" s="138">
        <f t="shared" si="978"/>
        <v>1.4005281690140845</v>
      </c>
      <c r="AU3856" s="105">
        <f t="shared" si="982"/>
        <v>10.824999999999999</v>
      </c>
      <c r="AV3856" s="147">
        <f>INDEX(ELSV!$C$3:$G$72,MATCH(AM3856,ELSV!$G$3:$G$72,0),MATCH(IF(W3856&gt;10000000,"A",IF(W3856&gt;5000000,"B",IF(W3856&gt;1000000,"C","D"))),ELSV!$C$3:$G$3,0))</f>
        <v>6</v>
      </c>
      <c r="AW3856" s="152">
        <f>INDEX(ELSV!$G$3:$K$72,MATCH(AM3856,ELSV!$G$3:$G$72,0),MATCH(IF(W3856&gt;10000000,"A",IF(W3856&gt;5000000,"B",IF(W3856&gt;1000000,"C","D"))),ELSV!$G$3:$K$3,0))</f>
        <v>0.9</v>
      </c>
      <c r="AX3856" s="135">
        <f t="shared" si="975"/>
        <v>4668.6606514084506</v>
      </c>
      <c r="AY3856" s="135">
        <f t="shared" si="976"/>
        <v>4201.7945862676052</v>
      </c>
      <c r="AZ3856" s="135">
        <f t="shared" si="977"/>
        <v>466.86606514084542</v>
      </c>
    </row>
    <row r="3857" spans="1:52">
      <c r="A3857" s="133">
        <v>2901401</v>
      </c>
      <c r="B3857" s="70">
        <v>0</v>
      </c>
      <c r="C3857" s="133">
        <v>29014010</v>
      </c>
      <c r="D3857" s="133" t="s">
        <v>1394</v>
      </c>
      <c r="E3857" s="70">
        <v>4009000</v>
      </c>
      <c r="F3857" s="70">
        <v>8109000</v>
      </c>
      <c r="G3857" s="70" t="s">
        <v>1401</v>
      </c>
      <c r="H3857" s="70" t="s">
        <v>0</v>
      </c>
      <c r="I3857" s="70" t="s">
        <v>1135</v>
      </c>
      <c r="J3857" s="70">
        <v>46</v>
      </c>
      <c r="K3857" s="70">
        <v>4009000</v>
      </c>
      <c r="L3857" s="136">
        <v>41632</v>
      </c>
      <c r="M3857" s="77" t="s">
        <v>1754</v>
      </c>
      <c r="N3857" s="133" t="s">
        <v>1239</v>
      </c>
      <c r="O3857" s="70" t="s">
        <v>17</v>
      </c>
      <c r="P3857" s="73">
        <v>3333.5</v>
      </c>
      <c r="Q3857" s="73">
        <v>-2933.03</v>
      </c>
      <c r="R3857" s="73">
        <v>400.47</v>
      </c>
      <c r="S3857" s="73">
        <v>0</v>
      </c>
      <c r="T3857" s="73">
        <v>0</v>
      </c>
      <c r="U3857" s="73">
        <v>-233.79</v>
      </c>
      <c r="V3857" s="73">
        <v>0</v>
      </c>
      <c r="W3857" s="135">
        <v>3333.5</v>
      </c>
      <c r="X3857" s="73">
        <v>-3166.82</v>
      </c>
      <c r="Y3857" s="135">
        <v>166.68</v>
      </c>
      <c r="Z3857" s="70" t="s">
        <v>1463</v>
      </c>
      <c r="AA3857" s="73">
        <v>-319.60000000000002</v>
      </c>
      <c r="AB3857" s="73">
        <v>0</v>
      </c>
      <c r="AC3857" s="73">
        <f t="shared" si="979"/>
        <v>-319.60000000000002</v>
      </c>
      <c r="AD3857" s="73">
        <f t="shared" si="980"/>
        <v>-319.60000000000002</v>
      </c>
      <c r="AE3857" s="81">
        <f t="shared" si="981"/>
        <v>41609</v>
      </c>
      <c r="AM3857" s="114" t="s">
        <v>3444</v>
      </c>
      <c r="AN3857">
        <f>MATCH(AM3857,'Cat-4'!$A:$A,0)</f>
        <v>844</v>
      </c>
      <c r="AO3857">
        <f>MATCH(AE3857,'Cat-4'!$1:$1,0)</f>
        <v>24</v>
      </c>
      <c r="AP3857">
        <f>INDEX('Cat-4'!$1:$1048576,Working!AN3857,Working!AO3857)</f>
        <v>113.6</v>
      </c>
      <c r="AQ3857">
        <f>MATCH($AQ$3,'Cat-4'!$1:$1,0)</f>
        <v>152</v>
      </c>
      <c r="AR3857">
        <f>INDEX('Cat-4'!$1:$1048576,Working!AN3857,Working!AQ3857)</f>
        <v>159.1</v>
      </c>
      <c r="AS3857" s="105">
        <f t="shared" si="974"/>
        <v>1.4005281690140845</v>
      </c>
      <c r="AT3857" s="138">
        <f t="shared" si="978"/>
        <v>1.4005281690140845</v>
      </c>
      <c r="AU3857" s="105">
        <f t="shared" si="982"/>
        <v>10.824999999999999</v>
      </c>
      <c r="AV3857" s="147">
        <f>INDEX(ELSV!$C$3:$G$72,MATCH(AM3857,ELSV!$G$3:$G$72,0),MATCH(IF(W3857&gt;10000000,"A",IF(W3857&gt;5000000,"B",IF(W3857&gt;1000000,"C","D"))),ELSV!$C$3:$G$3,0))</f>
        <v>6</v>
      </c>
      <c r="AW3857" s="152">
        <f>INDEX(ELSV!$G$3:$K$72,MATCH(AM3857,ELSV!$G$3:$G$72,0),MATCH(IF(W3857&gt;10000000,"A",IF(W3857&gt;5000000,"B",IF(W3857&gt;1000000,"C","D"))),ELSV!$G$3:$K$3,0))</f>
        <v>0.9</v>
      </c>
      <c r="AX3857" s="135">
        <f t="shared" si="975"/>
        <v>4668.6606514084506</v>
      </c>
      <c r="AY3857" s="135">
        <f t="shared" si="976"/>
        <v>4201.7945862676052</v>
      </c>
      <c r="AZ3857" s="135">
        <f t="shared" si="977"/>
        <v>466.86606514084542</v>
      </c>
    </row>
    <row r="3858" spans="1:52">
      <c r="A3858" s="133">
        <v>2901402</v>
      </c>
      <c r="B3858" s="70">
        <v>0</v>
      </c>
      <c r="C3858" s="133">
        <v>29014020</v>
      </c>
      <c r="D3858" s="133" t="s">
        <v>1394</v>
      </c>
      <c r="E3858" s="70">
        <v>4009000</v>
      </c>
      <c r="F3858" s="70">
        <v>8109000</v>
      </c>
      <c r="G3858" s="70" t="s">
        <v>1401</v>
      </c>
      <c r="H3858" s="70" t="s">
        <v>0</v>
      </c>
      <c r="I3858" s="70" t="s">
        <v>1135</v>
      </c>
      <c r="J3858" s="70">
        <v>46</v>
      </c>
      <c r="K3858" s="70">
        <v>4009000</v>
      </c>
      <c r="L3858" s="136">
        <v>41632</v>
      </c>
      <c r="M3858" s="77" t="s">
        <v>1754</v>
      </c>
      <c r="N3858" s="133" t="s">
        <v>1239</v>
      </c>
      <c r="O3858" s="70" t="s">
        <v>17</v>
      </c>
      <c r="P3858" s="73">
        <v>3333.5</v>
      </c>
      <c r="Q3858" s="73">
        <v>-2933.03</v>
      </c>
      <c r="R3858" s="73">
        <v>400.47</v>
      </c>
      <c r="S3858" s="73">
        <v>0</v>
      </c>
      <c r="T3858" s="73">
        <v>0</v>
      </c>
      <c r="U3858" s="73">
        <v>-233.79</v>
      </c>
      <c r="V3858" s="73">
        <v>0</v>
      </c>
      <c r="W3858" s="135">
        <v>3333.5</v>
      </c>
      <c r="X3858" s="73">
        <v>-3166.82</v>
      </c>
      <c r="Y3858" s="135">
        <v>166.68</v>
      </c>
      <c r="Z3858" s="70" t="s">
        <v>1463</v>
      </c>
      <c r="AA3858" s="73">
        <v>-319.60000000000002</v>
      </c>
      <c r="AB3858" s="73">
        <v>0</v>
      </c>
      <c r="AC3858" s="73">
        <f t="shared" si="979"/>
        <v>-319.60000000000002</v>
      </c>
      <c r="AD3858" s="73">
        <f t="shared" si="980"/>
        <v>-319.60000000000002</v>
      </c>
      <c r="AE3858" s="81">
        <f t="shared" si="981"/>
        <v>41609</v>
      </c>
      <c r="AM3858" s="114" t="s">
        <v>3444</v>
      </c>
      <c r="AN3858">
        <f>MATCH(AM3858,'Cat-4'!$A:$A,0)</f>
        <v>844</v>
      </c>
      <c r="AO3858">
        <f>MATCH(AE3858,'Cat-4'!$1:$1,0)</f>
        <v>24</v>
      </c>
      <c r="AP3858">
        <f>INDEX('Cat-4'!$1:$1048576,Working!AN3858,Working!AO3858)</f>
        <v>113.6</v>
      </c>
      <c r="AQ3858">
        <f>MATCH($AQ$3,'Cat-4'!$1:$1,0)</f>
        <v>152</v>
      </c>
      <c r="AR3858">
        <f>INDEX('Cat-4'!$1:$1048576,Working!AN3858,Working!AQ3858)</f>
        <v>159.1</v>
      </c>
      <c r="AS3858" s="105">
        <f t="shared" si="974"/>
        <v>1.4005281690140845</v>
      </c>
      <c r="AT3858" s="138">
        <f t="shared" si="978"/>
        <v>1.4005281690140845</v>
      </c>
      <c r="AU3858" s="105">
        <f t="shared" si="982"/>
        <v>10.824999999999999</v>
      </c>
      <c r="AV3858" s="147">
        <f>INDEX(ELSV!$C$3:$G$72,MATCH(AM3858,ELSV!$G$3:$G$72,0),MATCH(IF(W3858&gt;10000000,"A",IF(W3858&gt;5000000,"B",IF(W3858&gt;1000000,"C","D"))),ELSV!$C$3:$G$3,0))</f>
        <v>6</v>
      </c>
      <c r="AW3858" s="152">
        <f>INDEX(ELSV!$G$3:$K$72,MATCH(AM3858,ELSV!$G$3:$G$72,0),MATCH(IF(W3858&gt;10000000,"A",IF(W3858&gt;5000000,"B",IF(W3858&gt;1000000,"C","D"))),ELSV!$G$3:$K$3,0))</f>
        <v>0.9</v>
      </c>
      <c r="AX3858" s="135">
        <f t="shared" si="975"/>
        <v>4668.6606514084506</v>
      </c>
      <c r="AY3858" s="135">
        <f t="shared" si="976"/>
        <v>4201.7945862676052</v>
      </c>
      <c r="AZ3858" s="135">
        <f t="shared" si="977"/>
        <v>466.86606514084542</v>
      </c>
    </row>
    <row r="3859" spans="1:52">
      <c r="A3859" s="133">
        <v>2901403</v>
      </c>
      <c r="B3859" s="70">
        <v>0</v>
      </c>
      <c r="C3859" s="133">
        <v>29014030</v>
      </c>
      <c r="D3859" s="133" t="s">
        <v>1394</v>
      </c>
      <c r="E3859" s="70">
        <v>4009000</v>
      </c>
      <c r="F3859" s="70">
        <v>8109000</v>
      </c>
      <c r="G3859" s="70" t="s">
        <v>1401</v>
      </c>
      <c r="H3859" s="70" t="s">
        <v>0</v>
      </c>
      <c r="I3859" s="70" t="s">
        <v>1135</v>
      </c>
      <c r="J3859" s="70">
        <v>46</v>
      </c>
      <c r="K3859" s="70">
        <v>4009000</v>
      </c>
      <c r="L3859" s="136">
        <v>41632</v>
      </c>
      <c r="M3859" s="77" t="s">
        <v>1754</v>
      </c>
      <c r="N3859" s="133" t="s">
        <v>1239</v>
      </c>
      <c r="O3859" s="70" t="s">
        <v>17</v>
      </c>
      <c r="P3859" s="73">
        <v>3333.5</v>
      </c>
      <c r="Q3859" s="73">
        <v>-2933.03</v>
      </c>
      <c r="R3859" s="73">
        <v>400.47</v>
      </c>
      <c r="S3859" s="73">
        <v>0</v>
      </c>
      <c r="T3859" s="73">
        <v>0</v>
      </c>
      <c r="U3859" s="73">
        <v>-233.79</v>
      </c>
      <c r="V3859" s="73">
        <v>0</v>
      </c>
      <c r="W3859" s="135">
        <v>3333.5</v>
      </c>
      <c r="X3859" s="73">
        <v>-3166.82</v>
      </c>
      <c r="Y3859" s="135">
        <v>166.68</v>
      </c>
      <c r="Z3859" s="70" t="s">
        <v>1463</v>
      </c>
      <c r="AA3859" s="73">
        <v>-319.60000000000002</v>
      </c>
      <c r="AB3859" s="73">
        <v>0</v>
      </c>
      <c r="AC3859" s="73">
        <f t="shared" si="979"/>
        <v>-319.60000000000002</v>
      </c>
      <c r="AD3859" s="73">
        <f t="shared" si="980"/>
        <v>-319.60000000000002</v>
      </c>
      <c r="AE3859" s="81">
        <f t="shared" si="981"/>
        <v>41609</v>
      </c>
      <c r="AM3859" s="114" t="s">
        <v>3444</v>
      </c>
      <c r="AN3859">
        <f>MATCH(AM3859,'Cat-4'!$A:$A,0)</f>
        <v>844</v>
      </c>
      <c r="AO3859">
        <f>MATCH(AE3859,'Cat-4'!$1:$1,0)</f>
        <v>24</v>
      </c>
      <c r="AP3859">
        <f>INDEX('Cat-4'!$1:$1048576,Working!AN3859,Working!AO3859)</f>
        <v>113.6</v>
      </c>
      <c r="AQ3859">
        <f>MATCH($AQ$3,'Cat-4'!$1:$1,0)</f>
        <v>152</v>
      </c>
      <c r="AR3859">
        <f>INDEX('Cat-4'!$1:$1048576,Working!AN3859,Working!AQ3859)</f>
        <v>159.1</v>
      </c>
      <c r="AS3859" s="105">
        <f t="shared" si="974"/>
        <v>1.4005281690140845</v>
      </c>
      <c r="AT3859" s="138">
        <f t="shared" si="978"/>
        <v>1.4005281690140845</v>
      </c>
      <c r="AU3859" s="105">
        <f t="shared" si="982"/>
        <v>10.824999999999999</v>
      </c>
      <c r="AV3859" s="147">
        <f>INDEX(ELSV!$C$3:$G$72,MATCH(AM3859,ELSV!$G$3:$G$72,0),MATCH(IF(W3859&gt;10000000,"A",IF(W3859&gt;5000000,"B",IF(W3859&gt;1000000,"C","D"))),ELSV!$C$3:$G$3,0))</f>
        <v>6</v>
      </c>
      <c r="AW3859" s="152">
        <f>INDEX(ELSV!$G$3:$K$72,MATCH(AM3859,ELSV!$G$3:$G$72,0),MATCH(IF(W3859&gt;10000000,"A",IF(W3859&gt;5000000,"B",IF(W3859&gt;1000000,"C","D"))),ELSV!$G$3:$K$3,0))</f>
        <v>0.9</v>
      </c>
      <c r="AX3859" s="135">
        <f t="shared" si="975"/>
        <v>4668.6606514084506</v>
      </c>
      <c r="AY3859" s="135">
        <f t="shared" si="976"/>
        <v>4201.7945862676052</v>
      </c>
      <c r="AZ3859" s="135">
        <f t="shared" si="977"/>
        <v>466.86606514084542</v>
      </c>
    </row>
    <row r="3860" spans="1:52">
      <c r="A3860" s="133">
        <v>2901404</v>
      </c>
      <c r="B3860" s="70">
        <v>0</v>
      </c>
      <c r="C3860" s="133">
        <v>29014040</v>
      </c>
      <c r="D3860" s="133" t="s">
        <v>1394</v>
      </c>
      <c r="E3860" s="70">
        <v>4009000</v>
      </c>
      <c r="F3860" s="70">
        <v>8109000</v>
      </c>
      <c r="G3860" s="70" t="s">
        <v>1401</v>
      </c>
      <c r="H3860" s="70" t="s">
        <v>0</v>
      </c>
      <c r="I3860" s="70" t="s">
        <v>1135</v>
      </c>
      <c r="J3860" s="70">
        <v>46</v>
      </c>
      <c r="K3860" s="70">
        <v>4009000</v>
      </c>
      <c r="L3860" s="136">
        <v>41632</v>
      </c>
      <c r="M3860" s="77" t="s">
        <v>1754</v>
      </c>
      <c r="N3860" s="133" t="s">
        <v>1239</v>
      </c>
      <c r="O3860" s="70" t="s">
        <v>17</v>
      </c>
      <c r="P3860" s="73">
        <v>3333.5</v>
      </c>
      <c r="Q3860" s="73">
        <v>-2933.03</v>
      </c>
      <c r="R3860" s="73">
        <v>400.47</v>
      </c>
      <c r="S3860" s="73">
        <v>0</v>
      </c>
      <c r="T3860" s="73">
        <v>0</v>
      </c>
      <c r="U3860" s="73">
        <v>-233.79</v>
      </c>
      <c r="V3860" s="73">
        <v>0</v>
      </c>
      <c r="W3860" s="135">
        <v>3333.5</v>
      </c>
      <c r="X3860" s="73">
        <v>-3166.82</v>
      </c>
      <c r="Y3860" s="135">
        <v>166.68</v>
      </c>
      <c r="Z3860" s="70" t="s">
        <v>1463</v>
      </c>
      <c r="AA3860" s="73">
        <v>-319.60000000000002</v>
      </c>
      <c r="AB3860" s="73">
        <v>0</v>
      </c>
      <c r="AC3860" s="73">
        <f t="shared" si="979"/>
        <v>-319.60000000000002</v>
      </c>
      <c r="AD3860" s="73">
        <f t="shared" si="980"/>
        <v>-319.60000000000002</v>
      </c>
      <c r="AE3860" s="81">
        <f t="shared" si="981"/>
        <v>41609</v>
      </c>
      <c r="AM3860" s="114" t="s">
        <v>3444</v>
      </c>
      <c r="AN3860">
        <f>MATCH(AM3860,'Cat-4'!$A:$A,0)</f>
        <v>844</v>
      </c>
      <c r="AO3860">
        <f>MATCH(AE3860,'Cat-4'!$1:$1,0)</f>
        <v>24</v>
      </c>
      <c r="AP3860">
        <f>INDEX('Cat-4'!$1:$1048576,Working!AN3860,Working!AO3860)</f>
        <v>113.6</v>
      </c>
      <c r="AQ3860">
        <f>MATCH($AQ$3,'Cat-4'!$1:$1,0)</f>
        <v>152</v>
      </c>
      <c r="AR3860">
        <f>INDEX('Cat-4'!$1:$1048576,Working!AN3860,Working!AQ3860)</f>
        <v>159.1</v>
      </c>
      <c r="AS3860" s="105">
        <f t="shared" si="974"/>
        <v>1.4005281690140845</v>
      </c>
      <c r="AT3860" s="138">
        <f t="shared" si="978"/>
        <v>1.4005281690140845</v>
      </c>
      <c r="AU3860" s="105">
        <f t="shared" si="982"/>
        <v>10.824999999999999</v>
      </c>
      <c r="AV3860" s="147">
        <f>INDEX(ELSV!$C$3:$G$72,MATCH(AM3860,ELSV!$G$3:$G$72,0),MATCH(IF(W3860&gt;10000000,"A",IF(W3860&gt;5000000,"B",IF(W3860&gt;1000000,"C","D"))),ELSV!$C$3:$G$3,0))</f>
        <v>6</v>
      </c>
      <c r="AW3860" s="152">
        <f>INDEX(ELSV!$G$3:$K$72,MATCH(AM3860,ELSV!$G$3:$G$72,0),MATCH(IF(W3860&gt;10000000,"A",IF(W3860&gt;5000000,"B",IF(W3860&gt;1000000,"C","D"))),ELSV!$G$3:$K$3,0))</f>
        <v>0.9</v>
      </c>
      <c r="AX3860" s="135">
        <f t="shared" si="975"/>
        <v>4668.6606514084506</v>
      </c>
      <c r="AY3860" s="135">
        <f t="shared" si="976"/>
        <v>4201.7945862676052</v>
      </c>
      <c r="AZ3860" s="135">
        <f t="shared" si="977"/>
        <v>466.86606514084542</v>
      </c>
    </row>
    <row r="3861" spans="1:52">
      <c r="A3861" s="133">
        <v>2901405</v>
      </c>
      <c r="B3861" s="70">
        <v>0</v>
      </c>
      <c r="C3861" s="133">
        <v>29014050</v>
      </c>
      <c r="D3861" s="133" t="s">
        <v>1394</v>
      </c>
      <c r="E3861" s="70">
        <v>4009000</v>
      </c>
      <c r="F3861" s="70">
        <v>8109000</v>
      </c>
      <c r="G3861" s="70" t="s">
        <v>1401</v>
      </c>
      <c r="H3861" s="70" t="s">
        <v>0</v>
      </c>
      <c r="I3861" s="70" t="s">
        <v>1135</v>
      </c>
      <c r="J3861" s="70">
        <v>46</v>
      </c>
      <c r="K3861" s="70">
        <v>4009000</v>
      </c>
      <c r="L3861" s="136">
        <v>41632</v>
      </c>
      <c r="M3861" s="77" t="s">
        <v>1754</v>
      </c>
      <c r="N3861" s="133" t="s">
        <v>1239</v>
      </c>
      <c r="O3861" s="70" t="s">
        <v>17</v>
      </c>
      <c r="P3861" s="73">
        <v>3333.5</v>
      </c>
      <c r="Q3861" s="73">
        <v>-2933.03</v>
      </c>
      <c r="R3861" s="73">
        <v>400.47</v>
      </c>
      <c r="S3861" s="73">
        <v>0</v>
      </c>
      <c r="T3861" s="73">
        <v>0</v>
      </c>
      <c r="U3861" s="73">
        <v>-233.79</v>
      </c>
      <c r="V3861" s="73">
        <v>0</v>
      </c>
      <c r="W3861" s="135">
        <v>3333.5</v>
      </c>
      <c r="X3861" s="73">
        <v>-3166.82</v>
      </c>
      <c r="Y3861" s="135">
        <v>166.68</v>
      </c>
      <c r="Z3861" s="70" t="s">
        <v>1463</v>
      </c>
      <c r="AA3861" s="73">
        <v>-319.60000000000002</v>
      </c>
      <c r="AB3861" s="73">
        <v>0</v>
      </c>
      <c r="AC3861" s="73">
        <f t="shared" si="979"/>
        <v>-319.60000000000002</v>
      </c>
      <c r="AD3861" s="73">
        <f t="shared" si="980"/>
        <v>-319.60000000000002</v>
      </c>
      <c r="AE3861" s="81">
        <f t="shared" si="981"/>
        <v>41609</v>
      </c>
      <c r="AM3861" s="114" t="s">
        <v>3444</v>
      </c>
      <c r="AN3861">
        <f>MATCH(AM3861,'Cat-4'!$A:$A,0)</f>
        <v>844</v>
      </c>
      <c r="AO3861">
        <f>MATCH(AE3861,'Cat-4'!$1:$1,0)</f>
        <v>24</v>
      </c>
      <c r="AP3861">
        <f>INDEX('Cat-4'!$1:$1048576,Working!AN3861,Working!AO3861)</f>
        <v>113.6</v>
      </c>
      <c r="AQ3861">
        <f>MATCH($AQ$3,'Cat-4'!$1:$1,0)</f>
        <v>152</v>
      </c>
      <c r="AR3861">
        <f>INDEX('Cat-4'!$1:$1048576,Working!AN3861,Working!AQ3861)</f>
        <v>159.1</v>
      </c>
      <c r="AS3861" s="105">
        <f t="shared" si="974"/>
        <v>1.4005281690140845</v>
      </c>
      <c r="AT3861" s="138">
        <f t="shared" si="978"/>
        <v>1.4005281690140845</v>
      </c>
      <c r="AU3861" s="105">
        <f t="shared" si="982"/>
        <v>10.824999999999999</v>
      </c>
      <c r="AV3861" s="147">
        <f>INDEX(ELSV!$C$3:$G$72,MATCH(AM3861,ELSV!$G$3:$G$72,0),MATCH(IF(W3861&gt;10000000,"A",IF(W3861&gt;5000000,"B",IF(W3861&gt;1000000,"C","D"))),ELSV!$C$3:$G$3,0))</f>
        <v>6</v>
      </c>
      <c r="AW3861" s="152">
        <f>INDEX(ELSV!$G$3:$K$72,MATCH(AM3861,ELSV!$G$3:$G$72,0),MATCH(IF(W3861&gt;10000000,"A",IF(W3861&gt;5000000,"B",IF(W3861&gt;1000000,"C","D"))),ELSV!$G$3:$K$3,0))</f>
        <v>0.9</v>
      </c>
      <c r="AX3861" s="135">
        <f t="shared" si="975"/>
        <v>4668.6606514084506</v>
      </c>
      <c r="AY3861" s="135">
        <f t="shared" si="976"/>
        <v>4201.7945862676052</v>
      </c>
      <c r="AZ3861" s="135">
        <f t="shared" si="977"/>
        <v>466.86606514084542</v>
      </c>
    </row>
    <row r="3862" spans="1:52">
      <c r="A3862" s="133">
        <v>2901406</v>
      </c>
      <c r="B3862" s="70">
        <v>0</v>
      </c>
      <c r="C3862" s="133">
        <v>29014060</v>
      </c>
      <c r="D3862" s="133" t="s">
        <v>1394</v>
      </c>
      <c r="E3862" s="70">
        <v>4009000</v>
      </c>
      <c r="F3862" s="70">
        <v>8109000</v>
      </c>
      <c r="G3862" s="70" t="s">
        <v>1401</v>
      </c>
      <c r="H3862" s="70" t="s">
        <v>0</v>
      </c>
      <c r="I3862" s="70" t="s">
        <v>1135</v>
      </c>
      <c r="J3862" s="70">
        <v>46</v>
      </c>
      <c r="K3862" s="70">
        <v>4009000</v>
      </c>
      <c r="L3862" s="136">
        <v>41632</v>
      </c>
      <c r="M3862" s="77" t="s">
        <v>1754</v>
      </c>
      <c r="N3862" s="133" t="s">
        <v>1239</v>
      </c>
      <c r="O3862" s="70" t="s">
        <v>17</v>
      </c>
      <c r="P3862" s="73">
        <v>3333.5</v>
      </c>
      <c r="Q3862" s="73">
        <v>-2933.03</v>
      </c>
      <c r="R3862" s="73">
        <v>400.47</v>
      </c>
      <c r="S3862" s="73">
        <v>0</v>
      </c>
      <c r="T3862" s="73">
        <v>0</v>
      </c>
      <c r="U3862" s="73">
        <v>-233.79</v>
      </c>
      <c r="V3862" s="73">
        <v>0</v>
      </c>
      <c r="W3862" s="135">
        <v>3333.5</v>
      </c>
      <c r="X3862" s="73">
        <v>-3166.82</v>
      </c>
      <c r="Y3862" s="135">
        <v>166.68</v>
      </c>
      <c r="Z3862" s="70" t="s">
        <v>1463</v>
      </c>
      <c r="AA3862" s="73">
        <v>-319.60000000000002</v>
      </c>
      <c r="AB3862" s="73">
        <v>0</v>
      </c>
      <c r="AC3862" s="73">
        <f t="shared" si="979"/>
        <v>-319.60000000000002</v>
      </c>
      <c r="AD3862" s="73">
        <f t="shared" si="980"/>
        <v>-319.60000000000002</v>
      </c>
      <c r="AE3862" s="81">
        <f t="shared" si="981"/>
        <v>41609</v>
      </c>
      <c r="AM3862" s="114" t="s">
        <v>3444</v>
      </c>
      <c r="AN3862">
        <f>MATCH(AM3862,'Cat-4'!$A:$A,0)</f>
        <v>844</v>
      </c>
      <c r="AO3862">
        <f>MATCH(AE3862,'Cat-4'!$1:$1,0)</f>
        <v>24</v>
      </c>
      <c r="AP3862">
        <f>INDEX('Cat-4'!$1:$1048576,Working!AN3862,Working!AO3862)</f>
        <v>113.6</v>
      </c>
      <c r="AQ3862">
        <f>MATCH($AQ$3,'Cat-4'!$1:$1,0)</f>
        <v>152</v>
      </c>
      <c r="AR3862">
        <f>INDEX('Cat-4'!$1:$1048576,Working!AN3862,Working!AQ3862)</f>
        <v>159.1</v>
      </c>
      <c r="AS3862" s="105">
        <f t="shared" si="974"/>
        <v>1.4005281690140845</v>
      </c>
      <c r="AT3862" s="138">
        <f t="shared" si="978"/>
        <v>1.4005281690140845</v>
      </c>
      <c r="AU3862" s="105">
        <f t="shared" si="982"/>
        <v>10.824999999999999</v>
      </c>
      <c r="AV3862" s="147">
        <f>INDEX(ELSV!$C$3:$G$72,MATCH(AM3862,ELSV!$G$3:$G$72,0),MATCH(IF(W3862&gt;10000000,"A",IF(W3862&gt;5000000,"B",IF(W3862&gt;1000000,"C","D"))),ELSV!$C$3:$G$3,0))</f>
        <v>6</v>
      </c>
      <c r="AW3862" s="152">
        <f>INDEX(ELSV!$G$3:$K$72,MATCH(AM3862,ELSV!$G$3:$G$72,0),MATCH(IF(W3862&gt;10000000,"A",IF(W3862&gt;5000000,"B",IF(W3862&gt;1000000,"C","D"))),ELSV!$G$3:$K$3,0))</f>
        <v>0.9</v>
      </c>
      <c r="AX3862" s="135">
        <f t="shared" si="975"/>
        <v>4668.6606514084506</v>
      </c>
      <c r="AY3862" s="135">
        <f t="shared" si="976"/>
        <v>4201.7945862676052</v>
      </c>
      <c r="AZ3862" s="135">
        <f t="shared" si="977"/>
        <v>466.86606514084542</v>
      </c>
    </row>
    <row r="3863" spans="1:52">
      <c r="A3863" s="133">
        <v>2901407</v>
      </c>
      <c r="B3863" s="70">
        <v>0</v>
      </c>
      <c r="C3863" s="133">
        <v>29014070</v>
      </c>
      <c r="D3863" s="133" t="s">
        <v>1394</v>
      </c>
      <c r="E3863" s="70">
        <v>4009000</v>
      </c>
      <c r="F3863" s="70">
        <v>8109000</v>
      </c>
      <c r="G3863" s="70" t="s">
        <v>1401</v>
      </c>
      <c r="H3863" s="70" t="s">
        <v>0</v>
      </c>
      <c r="I3863" s="70" t="s">
        <v>1135</v>
      </c>
      <c r="J3863" s="70">
        <v>46</v>
      </c>
      <c r="K3863" s="70">
        <v>4009000</v>
      </c>
      <c r="L3863" s="136">
        <v>41632</v>
      </c>
      <c r="M3863" s="77" t="s">
        <v>1754</v>
      </c>
      <c r="N3863" s="133" t="s">
        <v>1239</v>
      </c>
      <c r="O3863" s="70" t="s">
        <v>17</v>
      </c>
      <c r="P3863" s="73">
        <v>3333.5</v>
      </c>
      <c r="Q3863" s="73">
        <v>-2933.03</v>
      </c>
      <c r="R3863" s="73">
        <v>400.47</v>
      </c>
      <c r="S3863" s="73">
        <v>0</v>
      </c>
      <c r="T3863" s="73">
        <v>0</v>
      </c>
      <c r="U3863" s="73">
        <v>-233.79</v>
      </c>
      <c r="V3863" s="73">
        <v>0</v>
      </c>
      <c r="W3863" s="135">
        <v>3333.5</v>
      </c>
      <c r="X3863" s="73">
        <v>-3166.82</v>
      </c>
      <c r="Y3863" s="135">
        <v>166.68</v>
      </c>
      <c r="Z3863" s="70" t="s">
        <v>1463</v>
      </c>
      <c r="AA3863" s="73">
        <v>-319.60000000000002</v>
      </c>
      <c r="AB3863" s="73">
        <v>0</v>
      </c>
      <c r="AC3863" s="73">
        <f t="shared" si="979"/>
        <v>-319.60000000000002</v>
      </c>
      <c r="AD3863" s="73">
        <f t="shared" si="980"/>
        <v>-319.60000000000002</v>
      </c>
      <c r="AE3863" s="81">
        <f t="shared" si="981"/>
        <v>41609</v>
      </c>
      <c r="AM3863" s="114" t="s">
        <v>3444</v>
      </c>
      <c r="AN3863">
        <f>MATCH(AM3863,'Cat-4'!$A:$A,0)</f>
        <v>844</v>
      </c>
      <c r="AO3863">
        <f>MATCH(AE3863,'Cat-4'!$1:$1,0)</f>
        <v>24</v>
      </c>
      <c r="AP3863">
        <f>INDEX('Cat-4'!$1:$1048576,Working!AN3863,Working!AO3863)</f>
        <v>113.6</v>
      </c>
      <c r="AQ3863">
        <f>MATCH($AQ$3,'Cat-4'!$1:$1,0)</f>
        <v>152</v>
      </c>
      <c r="AR3863">
        <f>INDEX('Cat-4'!$1:$1048576,Working!AN3863,Working!AQ3863)</f>
        <v>159.1</v>
      </c>
      <c r="AS3863" s="105">
        <f t="shared" si="974"/>
        <v>1.4005281690140845</v>
      </c>
      <c r="AT3863" s="138">
        <f t="shared" si="978"/>
        <v>1.4005281690140845</v>
      </c>
      <c r="AU3863" s="105">
        <f t="shared" si="982"/>
        <v>10.824999999999999</v>
      </c>
      <c r="AV3863" s="147">
        <f>INDEX(ELSV!$C$3:$G$72,MATCH(AM3863,ELSV!$G$3:$G$72,0),MATCH(IF(W3863&gt;10000000,"A",IF(W3863&gt;5000000,"B",IF(W3863&gt;1000000,"C","D"))),ELSV!$C$3:$G$3,0))</f>
        <v>6</v>
      </c>
      <c r="AW3863" s="152">
        <f>INDEX(ELSV!$G$3:$K$72,MATCH(AM3863,ELSV!$G$3:$G$72,0),MATCH(IF(W3863&gt;10000000,"A",IF(W3863&gt;5000000,"B",IF(W3863&gt;1000000,"C","D"))),ELSV!$G$3:$K$3,0))</f>
        <v>0.9</v>
      </c>
      <c r="AX3863" s="135">
        <f t="shared" si="975"/>
        <v>4668.6606514084506</v>
      </c>
      <c r="AY3863" s="135">
        <f t="shared" si="976"/>
        <v>4201.7945862676052</v>
      </c>
      <c r="AZ3863" s="135">
        <f t="shared" si="977"/>
        <v>466.86606514084542</v>
      </c>
    </row>
    <row r="3864" spans="1:52">
      <c r="A3864" s="133">
        <v>2901408</v>
      </c>
      <c r="B3864" s="70">
        <v>0</v>
      </c>
      <c r="C3864" s="133">
        <v>29014080</v>
      </c>
      <c r="D3864" s="133" t="s">
        <v>1394</v>
      </c>
      <c r="E3864" s="70">
        <v>4009000</v>
      </c>
      <c r="F3864" s="70">
        <v>8109000</v>
      </c>
      <c r="G3864" s="70" t="s">
        <v>1401</v>
      </c>
      <c r="H3864" s="70" t="s">
        <v>0</v>
      </c>
      <c r="I3864" s="70" t="s">
        <v>1135</v>
      </c>
      <c r="J3864" s="70">
        <v>46</v>
      </c>
      <c r="K3864" s="70">
        <v>4009000</v>
      </c>
      <c r="L3864" s="136">
        <v>41632</v>
      </c>
      <c r="M3864" s="77" t="s">
        <v>1754</v>
      </c>
      <c r="N3864" s="133" t="s">
        <v>1239</v>
      </c>
      <c r="O3864" s="70" t="s">
        <v>17</v>
      </c>
      <c r="P3864" s="73">
        <v>3333.5</v>
      </c>
      <c r="Q3864" s="73">
        <v>-2933.03</v>
      </c>
      <c r="R3864" s="73">
        <v>400.47</v>
      </c>
      <c r="S3864" s="73">
        <v>0</v>
      </c>
      <c r="T3864" s="73">
        <v>0</v>
      </c>
      <c r="U3864" s="73">
        <v>-233.79</v>
      </c>
      <c r="V3864" s="73">
        <v>0</v>
      </c>
      <c r="W3864" s="135">
        <v>3333.5</v>
      </c>
      <c r="X3864" s="73">
        <v>-3166.82</v>
      </c>
      <c r="Y3864" s="135">
        <v>166.68</v>
      </c>
      <c r="Z3864" s="70" t="s">
        <v>1463</v>
      </c>
      <c r="AA3864" s="73">
        <v>-319.60000000000002</v>
      </c>
      <c r="AB3864" s="73">
        <v>0</v>
      </c>
      <c r="AC3864" s="73">
        <f t="shared" si="979"/>
        <v>-319.60000000000002</v>
      </c>
      <c r="AD3864" s="73">
        <f t="shared" si="980"/>
        <v>-319.60000000000002</v>
      </c>
      <c r="AE3864" s="81">
        <f t="shared" si="981"/>
        <v>41609</v>
      </c>
      <c r="AM3864" s="114" t="s">
        <v>3444</v>
      </c>
      <c r="AN3864">
        <f>MATCH(AM3864,'Cat-4'!$A:$A,0)</f>
        <v>844</v>
      </c>
      <c r="AO3864">
        <f>MATCH(AE3864,'Cat-4'!$1:$1,0)</f>
        <v>24</v>
      </c>
      <c r="AP3864">
        <f>INDEX('Cat-4'!$1:$1048576,Working!AN3864,Working!AO3864)</f>
        <v>113.6</v>
      </c>
      <c r="AQ3864">
        <f>MATCH($AQ$3,'Cat-4'!$1:$1,0)</f>
        <v>152</v>
      </c>
      <c r="AR3864">
        <f>INDEX('Cat-4'!$1:$1048576,Working!AN3864,Working!AQ3864)</f>
        <v>159.1</v>
      </c>
      <c r="AS3864" s="105">
        <f t="shared" si="974"/>
        <v>1.4005281690140845</v>
      </c>
      <c r="AT3864" s="138">
        <f t="shared" si="978"/>
        <v>1.4005281690140845</v>
      </c>
      <c r="AU3864" s="105">
        <f t="shared" si="982"/>
        <v>10.824999999999999</v>
      </c>
      <c r="AV3864" s="147">
        <f>INDEX(ELSV!$C$3:$G$72,MATCH(AM3864,ELSV!$G$3:$G$72,0),MATCH(IF(W3864&gt;10000000,"A",IF(W3864&gt;5000000,"B",IF(W3864&gt;1000000,"C","D"))),ELSV!$C$3:$G$3,0))</f>
        <v>6</v>
      </c>
      <c r="AW3864" s="152">
        <f>INDEX(ELSV!$G$3:$K$72,MATCH(AM3864,ELSV!$G$3:$G$72,0),MATCH(IF(W3864&gt;10000000,"A",IF(W3864&gt;5000000,"B",IF(W3864&gt;1000000,"C","D"))),ELSV!$G$3:$K$3,0))</f>
        <v>0.9</v>
      </c>
      <c r="AX3864" s="135">
        <f t="shared" si="975"/>
        <v>4668.6606514084506</v>
      </c>
      <c r="AY3864" s="135">
        <f t="shared" si="976"/>
        <v>4201.7945862676052</v>
      </c>
      <c r="AZ3864" s="135">
        <f t="shared" si="977"/>
        <v>466.86606514084542</v>
      </c>
    </row>
    <row r="3865" spans="1:52">
      <c r="A3865" s="133">
        <v>2901409</v>
      </c>
      <c r="B3865" s="70">
        <v>0</v>
      </c>
      <c r="C3865" s="133">
        <v>29014090</v>
      </c>
      <c r="D3865" s="133" t="s">
        <v>1394</v>
      </c>
      <c r="E3865" s="70">
        <v>4009000</v>
      </c>
      <c r="F3865" s="70">
        <v>8109000</v>
      </c>
      <c r="G3865" s="70" t="s">
        <v>1401</v>
      </c>
      <c r="H3865" s="70" t="s">
        <v>0</v>
      </c>
      <c r="I3865" s="70" t="s">
        <v>1135</v>
      </c>
      <c r="J3865" s="70">
        <v>46</v>
      </c>
      <c r="K3865" s="70">
        <v>4009000</v>
      </c>
      <c r="L3865" s="136">
        <v>41632</v>
      </c>
      <c r="M3865" s="77" t="s">
        <v>1754</v>
      </c>
      <c r="N3865" s="133" t="s">
        <v>1239</v>
      </c>
      <c r="O3865" s="70" t="s">
        <v>17</v>
      </c>
      <c r="P3865" s="73">
        <v>3333.5</v>
      </c>
      <c r="Q3865" s="73">
        <v>-2933.03</v>
      </c>
      <c r="R3865" s="73">
        <v>400.47</v>
      </c>
      <c r="S3865" s="73">
        <v>0</v>
      </c>
      <c r="T3865" s="73">
        <v>0</v>
      </c>
      <c r="U3865" s="73">
        <v>-233.79</v>
      </c>
      <c r="V3865" s="73">
        <v>0</v>
      </c>
      <c r="W3865" s="135">
        <v>3333.5</v>
      </c>
      <c r="X3865" s="73">
        <v>-3166.82</v>
      </c>
      <c r="Y3865" s="135">
        <v>166.68</v>
      </c>
      <c r="Z3865" s="70" t="s">
        <v>1463</v>
      </c>
      <c r="AA3865" s="73">
        <v>-319.60000000000002</v>
      </c>
      <c r="AB3865" s="73">
        <v>0</v>
      </c>
      <c r="AC3865" s="73">
        <f t="shared" si="979"/>
        <v>-319.60000000000002</v>
      </c>
      <c r="AD3865" s="73">
        <f t="shared" si="980"/>
        <v>-319.60000000000002</v>
      </c>
      <c r="AE3865" s="81">
        <f t="shared" si="981"/>
        <v>41609</v>
      </c>
      <c r="AM3865" s="114" t="s">
        <v>3444</v>
      </c>
      <c r="AN3865">
        <f>MATCH(AM3865,'Cat-4'!$A:$A,0)</f>
        <v>844</v>
      </c>
      <c r="AO3865">
        <f>MATCH(AE3865,'Cat-4'!$1:$1,0)</f>
        <v>24</v>
      </c>
      <c r="AP3865">
        <f>INDEX('Cat-4'!$1:$1048576,Working!AN3865,Working!AO3865)</f>
        <v>113.6</v>
      </c>
      <c r="AQ3865">
        <f>MATCH($AQ$3,'Cat-4'!$1:$1,0)</f>
        <v>152</v>
      </c>
      <c r="AR3865">
        <f>INDEX('Cat-4'!$1:$1048576,Working!AN3865,Working!AQ3865)</f>
        <v>159.1</v>
      </c>
      <c r="AS3865" s="105">
        <f t="shared" si="974"/>
        <v>1.4005281690140845</v>
      </c>
      <c r="AT3865" s="138">
        <f t="shared" si="978"/>
        <v>1.4005281690140845</v>
      </c>
      <c r="AU3865" s="105">
        <f t="shared" si="982"/>
        <v>10.824999999999999</v>
      </c>
      <c r="AV3865" s="147">
        <f>INDEX(ELSV!$C$3:$G$72,MATCH(AM3865,ELSV!$G$3:$G$72,0),MATCH(IF(W3865&gt;10000000,"A",IF(W3865&gt;5000000,"B",IF(W3865&gt;1000000,"C","D"))),ELSV!$C$3:$G$3,0))</f>
        <v>6</v>
      </c>
      <c r="AW3865" s="152">
        <f>INDEX(ELSV!$G$3:$K$72,MATCH(AM3865,ELSV!$G$3:$G$72,0),MATCH(IF(W3865&gt;10000000,"A",IF(W3865&gt;5000000,"B",IF(W3865&gt;1000000,"C","D"))),ELSV!$G$3:$K$3,0))</f>
        <v>0.9</v>
      </c>
      <c r="AX3865" s="135">
        <f t="shared" si="975"/>
        <v>4668.6606514084506</v>
      </c>
      <c r="AY3865" s="135">
        <f t="shared" si="976"/>
        <v>4201.7945862676052</v>
      </c>
      <c r="AZ3865" s="135">
        <f t="shared" si="977"/>
        <v>466.86606514084542</v>
      </c>
    </row>
    <row r="3866" spans="1:52">
      <c r="A3866" s="133">
        <v>2901410</v>
      </c>
      <c r="B3866" s="70">
        <v>0</v>
      </c>
      <c r="C3866" s="133">
        <v>29014100</v>
      </c>
      <c r="D3866" s="133" t="s">
        <v>1394</v>
      </c>
      <c r="E3866" s="70">
        <v>4009000</v>
      </c>
      <c r="F3866" s="70">
        <v>8109000</v>
      </c>
      <c r="G3866" s="70" t="s">
        <v>1401</v>
      </c>
      <c r="H3866" s="70" t="s">
        <v>0</v>
      </c>
      <c r="I3866" s="70" t="s">
        <v>1135</v>
      </c>
      <c r="J3866" s="70">
        <v>46</v>
      </c>
      <c r="K3866" s="70">
        <v>4009000</v>
      </c>
      <c r="L3866" s="136">
        <v>41632</v>
      </c>
      <c r="M3866" s="77" t="s">
        <v>1754</v>
      </c>
      <c r="N3866" s="133" t="s">
        <v>1239</v>
      </c>
      <c r="O3866" s="70" t="s">
        <v>17</v>
      </c>
      <c r="P3866" s="73">
        <v>3333.5</v>
      </c>
      <c r="Q3866" s="73">
        <v>-2933.03</v>
      </c>
      <c r="R3866" s="73">
        <v>400.47</v>
      </c>
      <c r="S3866" s="73">
        <v>0</v>
      </c>
      <c r="T3866" s="73">
        <v>0</v>
      </c>
      <c r="U3866" s="73">
        <v>-233.79</v>
      </c>
      <c r="V3866" s="73">
        <v>0</v>
      </c>
      <c r="W3866" s="135">
        <v>3333.5</v>
      </c>
      <c r="X3866" s="73">
        <v>-3166.82</v>
      </c>
      <c r="Y3866" s="135">
        <v>166.68</v>
      </c>
      <c r="Z3866" s="70" t="s">
        <v>1463</v>
      </c>
      <c r="AA3866" s="73">
        <v>-319.60000000000002</v>
      </c>
      <c r="AB3866" s="73">
        <v>0</v>
      </c>
      <c r="AC3866" s="73">
        <f t="shared" si="979"/>
        <v>-319.60000000000002</v>
      </c>
      <c r="AD3866" s="73">
        <f t="shared" si="980"/>
        <v>-319.60000000000002</v>
      </c>
      <c r="AE3866" s="81">
        <f t="shared" si="981"/>
        <v>41609</v>
      </c>
      <c r="AM3866" s="114" t="s">
        <v>3444</v>
      </c>
      <c r="AN3866">
        <f>MATCH(AM3866,'Cat-4'!$A:$A,0)</f>
        <v>844</v>
      </c>
      <c r="AO3866">
        <f>MATCH(AE3866,'Cat-4'!$1:$1,0)</f>
        <v>24</v>
      </c>
      <c r="AP3866">
        <f>INDEX('Cat-4'!$1:$1048576,Working!AN3866,Working!AO3866)</f>
        <v>113.6</v>
      </c>
      <c r="AQ3866">
        <f>MATCH($AQ$3,'Cat-4'!$1:$1,0)</f>
        <v>152</v>
      </c>
      <c r="AR3866">
        <f>INDEX('Cat-4'!$1:$1048576,Working!AN3866,Working!AQ3866)</f>
        <v>159.1</v>
      </c>
      <c r="AS3866" s="105">
        <f t="shared" si="974"/>
        <v>1.4005281690140845</v>
      </c>
      <c r="AT3866" s="138">
        <f t="shared" si="978"/>
        <v>1.4005281690140845</v>
      </c>
      <c r="AU3866" s="105">
        <f t="shared" si="982"/>
        <v>10.824999999999999</v>
      </c>
      <c r="AV3866" s="147">
        <f>INDEX(ELSV!$C$3:$G$72,MATCH(AM3866,ELSV!$G$3:$G$72,0),MATCH(IF(W3866&gt;10000000,"A",IF(W3866&gt;5000000,"B",IF(W3866&gt;1000000,"C","D"))),ELSV!$C$3:$G$3,0))</f>
        <v>6</v>
      </c>
      <c r="AW3866" s="152">
        <f>INDEX(ELSV!$G$3:$K$72,MATCH(AM3866,ELSV!$G$3:$G$72,0),MATCH(IF(W3866&gt;10000000,"A",IF(W3866&gt;5000000,"B",IF(W3866&gt;1000000,"C","D"))),ELSV!$G$3:$K$3,0))</f>
        <v>0.9</v>
      </c>
      <c r="AX3866" s="135">
        <f t="shared" si="975"/>
        <v>4668.6606514084506</v>
      </c>
      <c r="AY3866" s="135">
        <f t="shared" si="976"/>
        <v>4201.7945862676052</v>
      </c>
      <c r="AZ3866" s="135">
        <f t="shared" si="977"/>
        <v>466.86606514084542</v>
      </c>
    </row>
    <row r="3867" spans="1:52">
      <c r="A3867" s="133">
        <v>2901411</v>
      </c>
      <c r="B3867" s="70">
        <v>0</v>
      </c>
      <c r="C3867" s="133">
        <v>29014110</v>
      </c>
      <c r="D3867" s="133" t="s">
        <v>1394</v>
      </c>
      <c r="E3867" s="70">
        <v>4009000</v>
      </c>
      <c r="F3867" s="70">
        <v>8109000</v>
      </c>
      <c r="G3867" s="70" t="s">
        <v>1401</v>
      </c>
      <c r="H3867" s="70" t="s">
        <v>0</v>
      </c>
      <c r="I3867" s="70" t="s">
        <v>1135</v>
      </c>
      <c r="J3867" s="70">
        <v>46</v>
      </c>
      <c r="K3867" s="70">
        <v>4009000</v>
      </c>
      <c r="L3867" s="136">
        <v>41632</v>
      </c>
      <c r="M3867" s="77" t="s">
        <v>1754</v>
      </c>
      <c r="N3867" s="133" t="s">
        <v>1239</v>
      </c>
      <c r="O3867" s="70" t="s">
        <v>17</v>
      </c>
      <c r="P3867" s="73">
        <v>3333.5</v>
      </c>
      <c r="Q3867" s="73">
        <v>-2933.03</v>
      </c>
      <c r="R3867" s="73">
        <v>400.47</v>
      </c>
      <c r="S3867" s="73">
        <v>0</v>
      </c>
      <c r="T3867" s="73">
        <v>0</v>
      </c>
      <c r="U3867" s="73">
        <v>-233.79</v>
      </c>
      <c r="V3867" s="73">
        <v>0</v>
      </c>
      <c r="W3867" s="135">
        <v>3333.5</v>
      </c>
      <c r="X3867" s="73">
        <v>-3166.82</v>
      </c>
      <c r="Y3867" s="135">
        <v>166.68</v>
      </c>
      <c r="Z3867" s="70" t="s">
        <v>1463</v>
      </c>
      <c r="AA3867" s="73">
        <v>-319.60000000000002</v>
      </c>
      <c r="AB3867" s="73">
        <v>0</v>
      </c>
      <c r="AC3867" s="73">
        <f t="shared" si="979"/>
        <v>-319.60000000000002</v>
      </c>
      <c r="AD3867" s="73">
        <f t="shared" si="980"/>
        <v>-319.60000000000002</v>
      </c>
      <c r="AE3867" s="81">
        <f t="shared" si="981"/>
        <v>41609</v>
      </c>
      <c r="AM3867" s="114" t="s">
        <v>3444</v>
      </c>
      <c r="AN3867">
        <f>MATCH(AM3867,'Cat-4'!$A:$A,0)</f>
        <v>844</v>
      </c>
      <c r="AO3867">
        <f>MATCH(AE3867,'Cat-4'!$1:$1,0)</f>
        <v>24</v>
      </c>
      <c r="AP3867">
        <f>INDEX('Cat-4'!$1:$1048576,Working!AN3867,Working!AO3867)</f>
        <v>113.6</v>
      </c>
      <c r="AQ3867">
        <f>MATCH($AQ$3,'Cat-4'!$1:$1,0)</f>
        <v>152</v>
      </c>
      <c r="AR3867">
        <f>INDEX('Cat-4'!$1:$1048576,Working!AN3867,Working!AQ3867)</f>
        <v>159.1</v>
      </c>
      <c r="AS3867" s="105">
        <f t="shared" si="974"/>
        <v>1.4005281690140845</v>
      </c>
      <c r="AT3867" s="138">
        <f t="shared" si="978"/>
        <v>1.4005281690140845</v>
      </c>
      <c r="AU3867" s="105">
        <f t="shared" si="982"/>
        <v>10.824999999999999</v>
      </c>
      <c r="AV3867" s="147">
        <f>INDEX(ELSV!$C$3:$G$72,MATCH(AM3867,ELSV!$G$3:$G$72,0),MATCH(IF(W3867&gt;10000000,"A",IF(W3867&gt;5000000,"B",IF(W3867&gt;1000000,"C","D"))),ELSV!$C$3:$G$3,0))</f>
        <v>6</v>
      </c>
      <c r="AW3867" s="152">
        <f>INDEX(ELSV!$G$3:$K$72,MATCH(AM3867,ELSV!$G$3:$G$72,0),MATCH(IF(W3867&gt;10000000,"A",IF(W3867&gt;5000000,"B",IF(W3867&gt;1000000,"C","D"))),ELSV!$G$3:$K$3,0))</f>
        <v>0.9</v>
      </c>
      <c r="AX3867" s="135">
        <f t="shared" si="975"/>
        <v>4668.6606514084506</v>
      </c>
      <c r="AY3867" s="135">
        <f t="shared" si="976"/>
        <v>4201.7945862676052</v>
      </c>
      <c r="AZ3867" s="135">
        <f t="shared" si="977"/>
        <v>466.86606514084542</v>
      </c>
    </row>
    <row r="3868" spans="1:52">
      <c r="A3868" s="133">
        <v>2901412</v>
      </c>
      <c r="B3868" s="70">
        <v>0</v>
      </c>
      <c r="C3868" s="133">
        <v>29014120</v>
      </c>
      <c r="D3868" s="133" t="s">
        <v>1394</v>
      </c>
      <c r="E3868" s="70">
        <v>4009000</v>
      </c>
      <c r="F3868" s="70">
        <v>8109000</v>
      </c>
      <c r="G3868" s="70" t="s">
        <v>1401</v>
      </c>
      <c r="H3868" s="70" t="s">
        <v>0</v>
      </c>
      <c r="I3868" s="70" t="s">
        <v>1135</v>
      </c>
      <c r="J3868" s="70">
        <v>46</v>
      </c>
      <c r="K3868" s="70">
        <v>4009000</v>
      </c>
      <c r="L3868" s="136">
        <v>41632</v>
      </c>
      <c r="M3868" s="77" t="s">
        <v>1754</v>
      </c>
      <c r="N3868" s="133" t="s">
        <v>1239</v>
      </c>
      <c r="O3868" s="70" t="s">
        <v>17</v>
      </c>
      <c r="P3868" s="73">
        <v>3333.5</v>
      </c>
      <c r="Q3868" s="73">
        <v>-2933.03</v>
      </c>
      <c r="R3868" s="73">
        <v>400.47</v>
      </c>
      <c r="S3868" s="73">
        <v>0</v>
      </c>
      <c r="T3868" s="73">
        <v>0</v>
      </c>
      <c r="U3868" s="73">
        <v>-233.79</v>
      </c>
      <c r="V3868" s="73">
        <v>0</v>
      </c>
      <c r="W3868" s="135">
        <v>3333.5</v>
      </c>
      <c r="X3868" s="73">
        <v>-3166.82</v>
      </c>
      <c r="Y3868" s="135">
        <v>166.68</v>
      </c>
      <c r="Z3868" s="70" t="s">
        <v>1463</v>
      </c>
      <c r="AA3868" s="73">
        <v>-319.60000000000002</v>
      </c>
      <c r="AB3868" s="73">
        <v>0</v>
      </c>
      <c r="AC3868" s="73">
        <f t="shared" si="979"/>
        <v>-319.60000000000002</v>
      </c>
      <c r="AD3868" s="73">
        <f t="shared" si="980"/>
        <v>-319.60000000000002</v>
      </c>
      <c r="AE3868" s="81">
        <f t="shared" si="981"/>
        <v>41609</v>
      </c>
      <c r="AM3868" s="114" t="s">
        <v>3444</v>
      </c>
      <c r="AN3868">
        <f>MATCH(AM3868,'Cat-4'!$A:$A,0)</f>
        <v>844</v>
      </c>
      <c r="AO3868">
        <f>MATCH(AE3868,'Cat-4'!$1:$1,0)</f>
        <v>24</v>
      </c>
      <c r="AP3868">
        <f>INDEX('Cat-4'!$1:$1048576,Working!AN3868,Working!AO3868)</f>
        <v>113.6</v>
      </c>
      <c r="AQ3868">
        <f>MATCH($AQ$3,'Cat-4'!$1:$1,0)</f>
        <v>152</v>
      </c>
      <c r="AR3868">
        <f>INDEX('Cat-4'!$1:$1048576,Working!AN3868,Working!AQ3868)</f>
        <v>159.1</v>
      </c>
      <c r="AS3868" s="105">
        <f t="shared" ref="AS3868:AS3912" si="983">AR3868/AP3868</f>
        <v>1.4005281690140845</v>
      </c>
      <c r="AT3868" s="138">
        <f t="shared" si="978"/>
        <v>1.4005281690140845</v>
      </c>
      <c r="AU3868" s="105">
        <f t="shared" si="982"/>
        <v>10.824999999999999</v>
      </c>
      <c r="AV3868" s="147">
        <f>INDEX(ELSV!$C$3:$G$72,MATCH(AM3868,ELSV!$G$3:$G$72,0),MATCH(IF(W3868&gt;10000000,"A",IF(W3868&gt;5000000,"B",IF(W3868&gt;1000000,"C","D"))),ELSV!$C$3:$G$3,0))</f>
        <v>6</v>
      </c>
      <c r="AW3868" s="152">
        <f>INDEX(ELSV!$G$3:$K$72,MATCH(AM3868,ELSV!$G$3:$G$72,0),MATCH(IF(W3868&gt;10000000,"A",IF(W3868&gt;5000000,"B",IF(W3868&gt;1000000,"C","D"))),ELSV!$G$3:$K$3,0))</f>
        <v>0.9</v>
      </c>
      <c r="AX3868" s="135">
        <f t="shared" si="975"/>
        <v>4668.6606514084506</v>
      </c>
      <c r="AY3868" s="135">
        <f t="shared" si="976"/>
        <v>4201.7945862676052</v>
      </c>
      <c r="AZ3868" s="135">
        <f t="shared" si="977"/>
        <v>466.86606514084542</v>
      </c>
    </row>
    <row r="3869" spans="1:52">
      <c r="A3869" s="133">
        <v>2901413</v>
      </c>
      <c r="B3869" s="70">
        <v>0</v>
      </c>
      <c r="C3869" s="133">
        <v>29014130</v>
      </c>
      <c r="D3869" s="133" t="s">
        <v>1394</v>
      </c>
      <c r="E3869" s="70">
        <v>4009000</v>
      </c>
      <c r="F3869" s="70">
        <v>8109000</v>
      </c>
      <c r="G3869" s="70" t="s">
        <v>1401</v>
      </c>
      <c r="H3869" s="70" t="s">
        <v>0</v>
      </c>
      <c r="I3869" s="70" t="s">
        <v>1135</v>
      </c>
      <c r="J3869" s="70">
        <v>46</v>
      </c>
      <c r="K3869" s="70">
        <v>4009000</v>
      </c>
      <c r="L3869" s="136">
        <v>41632</v>
      </c>
      <c r="M3869" s="77" t="s">
        <v>1754</v>
      </c>
      <c r="N3869" s="133" t="s">
        <v>1239</v>
      </c>
      <c r="O3869" s="70" t="s">
        <v>17</v>
      </c>
      <c r="P3869" s="73">
        <v>3333.5</v>
      </c>
      <c r="Q3869" s="73">
        <v>-2933.03</v>
      </c>
      <c r="R3869" s="73">
        <v>400.47</v>
      </c>
      <c r="S3869" s="73">
        <v>0</v>
      </c>
      <c r="T3869" s="73">
        <v>0</v>
      </c>
      <c r="U3869" s="73">
        <v>-233.79</v>
      </c>
      <c r="V3869" s="73">
        <v>0</v>
      </c>
      <c r="W3869" s="135">
        <v>3333.5</v>
      </c>
      <c r="X3869" s="73">
        <v>-3166.82</v>
      </c>
      <c r="Y3869" s="135">
        <v>166.68</v>
      </c>
      <c r="Z3869" s="70" t="s">
        <v>1463</v>
      </c>
      <c r="AA3869" s="73">
        <v>-319.60000000000002</v>
      </c>
      <c r="AB3869" s="73">
        <v>0</v>
      </c>
      <c r="AC3869" s="73">
        <f t="shared" si="979"/>
        <v>-319.60000000000002</v>
      </c>
      <c r="AD3869" s="73">
        <f t="shared" si="980"/>
        <v>-319.60000000000002</v>
      </c>
      <c r="AE3869" s="81">
        <f t="shared" si="981"/>
        <v>41609</v>
      </c>
      <c r="AM3869" s="114" t="s">
        <v>3444</v>
      </c>
      <c r="AN3869">
        <f>MATCH(AM3869,'Cat-4'!$A:$A,0)</f>
        <v>844</v>
      </c>
      <c r="AO3869">
        <f>MATCH(AE3869,'Cat-4'!$1:$1,0)</f>
        <v>24</v>
      </c>
      <c r="AP3869">
        <f>INDEX('Cat-4'!$1:$1048576,Working!AN3869,Working!AO3869)</f>
        <v>113.6</v>
      </c>
      <c r="AQ3869">
        <f>MATCH($AQ$3,'Cat-4'!$1:$1,0)</f>
        <v>152</v>
      </c>
      <c r="AR3869">
        <f>INDEX('Cat-4'!$1:$1048576,Working!AN3869,Working!AQ3869)</f>
        <v>159.1</v>
      </c>
      <c r="AS3869" s="105">
        <f t="shared" si="983"/>
        <v>1.4005281690140845</v>
      </c>
      <c r="AT3869" s="138">
        <f t="shared" si="978"/>
        <v>1.4005281690140845</v>
      </c>
      <c r="AU3869" s="105">
        <f t="shared" si="982"/>
        <v>10.824999999999999</v>
      </c>
      <c r="AV3869" s="147">
        <f>INDEX(ELSV!$C$3:$G$72,MATCH(AM3869,ELSV!$G$3:$G$72,0),MATCH(IF(W3869&gt;10000000,"A",IF(W3869&gt;5000000,"B",IF(W3869&gt;1000000,"C","D"))),ELSV!$C$3:$G$3,0))</f>
        <v>6</v>
      </c>
      <c r="AW3869" s="152">
        <f>INDEX(ELSV!$G$3:$K$72,MATCH(AM3869,ELSV!$G$3:$G$72,0),MATCH(IF(W3869&gt;10000000,"A",IF(W3869&gt;5000000,"B",IF(W3869&gt;1000000,"C","D"))),ELSV!$G$3:$K$3,0))</f>
        <v>0.9</v>
      </c>
      <c r="AX3869" s="135">
        <f t="shared" si="975"/>
        <v>4668.6606514084506</v>
      </c>
      <c r="AY3869" s="135">
        <f t="shared" si="976"/>
        <v>4201.7945862676052</v>
      </c>
      <c r="AZ3869" s="135">
        <f t="shared" si="977"/>
        <v>466.86606514084542</v>
      </c>
    </row>
    <row r="3870" spans="1:52">
      <c r="A3870" s="133">
        <v>2901414</v>
      </c>
      <c r="B3870" s="70">
        <v>0</v>
      </c>
      <c r="C3870" s="133">
        <v>29014140</v>
      </c>
      <c r="D3870" s="133" t="s">
        <v>1394</v>
      </c>
      <c r="E3870" s="70">
        <v>4009000</v>
      </c>
      <c r="F3870" s="70">
        <v>8109000</v>
      </c>
      <c r="G3870" s="70" t="s">
        <v>1401</v>
      </c>
      <c r="H3870" s="70" t="s">
        <v>0</v>
      </c>
      <c r="I3870" s="70" t="s">
        <v>1135</v>
      </c>
      <c r="J3870" s="70">
        <v>46</v>
      </c>
      <c r="K3870" s="70">
        <v>4009000</v>
      </c>
      <c r="L3870" s="136">
        <v>41632</v>
      </c>
      <c r="M3870" s="77" t="s">
        <v>1754</v>
      </c>
      <c r="N3870" s="133" t="s">
        <v>1239</v>
      </c>
      <c r="O3870" s="70" t="s">
        <v>17</v>
      </c>
      <c r="P3870" s="73">
        <v>3333.5</v>
      </c>
      <c r="Q3870" s="73">
        <v>-2933.03</v>
      </c>
      <c r="R3870" s="73">
        <v>400.47</v>
      </c>
      <c r="S3870" s="73">
        <v>0</v>
      </c>
      <c r="T3870" s="73">
        <v>0</v>
      </c>
      <c r="U3870" s="73">
        <v>-233.79</v>
      </c>
      <c r="V3870" s="73">
        <v>0</v>
      </c>
      <c r="W3870" s="135">
        <v>3333.5</v>
      </c>
      <c r="X3870" s="73">
        <v>-3166.82</v>
      </c>
      <c r="Y3870" s="135">
        <v>166.68</v>
      </c>
      <c r="Z3870" s="70" t="s">
        <v>1463</v>
      </c>
      <c r="AA3870" s="73">
        <v>-319.60000000000002</v>
      </c>
      <c r="AB3870" s="73">
        <v>0</v>
      </c>
      <c r="AC3870" s="73">
        <f t="shared" si="979"/>
        <v>-319.60000000000002</v>
      </c>
      <c r="AD3870" s="73">
        <f t="shared" si="980"/>
        <v>-319.60000000000002</v>
      </c>
      <c r="AE3870" s="81">
        <f t="shared" si="981"/>
        <v>41609</v>
      </c>
      <c r="AM3870" s="114" t="s">
        <v>3444</v>
      </c>
      <c r="AN3870">
        <f>MATCH(AM3870,'Cat-4'!$A:$A,0)</f>
        <v>844</v>
      </c>
      <c r="AO3870">
        <f>MATCH(AE3870,'Cat-4'!$1:$1,0)</f>
        <v>24</v>
      </c>
      <c r="AP3870">
        <f>INDEX('Cat-4'!$1:$1048576,Working!AN3870,Working!AO3870)</f>
        <v>113.6</v>
      </c>
      <c r="AQ3870">
        <f>MATCH($AQ$3,'Cat-4'!$1:$1,0)</f>
        <v>152</v>
      </c>
      <c r="AR3870">
        <f>INDEX('Cat-4'!$1:$1048576,Working!AN3870,Working!AQ3870)</f>
        <v>159.1</v>
      </c>
      <c r="AS3870" s="105">
        <f t="shared" si="983"/>
        <v>1.4005281690140845</v>
      </c>
      <c r="AT3870" s="138">
        <f t="shared" si="978"/>
        <v>1.4005281690140845</v>
      </c>
      <c r="AU3870" s="105">
        <f t="shared" si="982"/>
        <v>10.824999999999999</v>
      </c>
      <c r="AV3870" s="147">
        <f>INDEX(ELSV!$C$3:$G$72,MATCH(AM3870,ELSV!$G$3:$G$72,0),MATCH(IF(W3870&gt;10000000,"A",IF(W3870&gt;5000000,"B",IF(W3870&gt;1000000,"C","D"))),ELSV!$C$3:$G$3,0))</f>
        <v>6</v>
      </c>
      <c r="AW3870" s="152">
        <f>INDEX(ELSV!$G$3:$K$72,MATCH(AM3870,ELSV!$G$3:$G$72,0),MATCH(IF(W3870&gt;10000000,"A",IF(W3870&gt;5000000,"B",IF(W3870&gt;1000000,"C","D"))),ELSV!$G$3:$K$3,0))</f>
        <v>0.9</v>
      </c>
      <c r="AX3870" s="135">
        <f t="shared" ref="AX3870:AX3933" si="984">AT3870*W3870</f>
        <v>4668.6606514084506</v>
      </c>
      <c r="AY3870" s="135">
        <f t="shared" ref="AY3870:AY3933" si="985">AX3870*(AW3870/AV3870)*IF(AU3870&gt;AV3870,AV3870,AU3870)</f>
        <v>4201.7945862676052</v>
      </c>
      <c r="AZ3870" s="135">
        <f t="shared" ref="AZ3870:AZ3933" si="986">AX3870-AY3870</f>
        <v>466.86606514084542</v>
      </c>
    </row>
    <row r="3871" spans="1:52">
      <c r="A3871" s="133">
        <v>2901415</v>
      </c>
      <c r="B3871" s="70">
        <v>0</v>
      </c>
      <c r="C3871" s="133">
        <v>29014150</v>
      </c>
      <c r="D3871" s="133" t="s">
        <v>1394</v>
      </c>
      <c r="E3871" s="70">
        <v>4009000</v>
      </c>
      <c r="F3871" s="70">
        <v>8109000</v>
      </c>
      <c r="G3871" s="70" t="s">
        <v>1401</v>
      </c>
      <c r="H3871" s="70" t="s">
        <v>0</v>
      </c>
      <c r="I3871" s="70" t="s">
        <v>1135</v>
      </c>
      <c r="J3871" s="70">
        <v>46</v>
      </c>
      <c r="K3871" s="70">
        <v>4009000</v>
      </c>
      <c r="L3871" s="136">
        <v>41632</v>
      </c>
      <c r="M3871" s="77" t="s">
        <v>1754</v>
      </c>
      <c r="N3871" s="133" t="s">
        <v>1239</v>
      </c>
      <c r="O3871" s="70" t="s">
        <v>17</v>
      </c>
      <c r="P3871" s="73">
        <v>3333.5</v>
      </c>
      <c r="Q3871" s="73">
        <v>-2933.03</v>
      </c>
      <c r="R3871" s="73">
        <v>400.47</v>
      </c>
      <c r="S3871" s="73">
        <v>0</v>
      </c>
      <c r="T3871" s="73">
        <v>0</v>
      </c>
      <c r="U3871" s="73">
        <v>-233.79</v>
      </c>
      <c r="V3871" s="73">
        <v>0</v>
      </c>
      <c r="W3871" s="135">
        <v>3333.5</v>
      </c>
      <c r="X3871" s="73">
        <v>-3166.82</v>
      </c>
      <c r="Y3871" s="135">
        <v>166.68</v>
      </c>
      <c r="Z3871" s="70" t="s">
        <v>1463</v>
      </c>
      <c r="AA3871" s="73">
        <v>-319.60000000000002</v>
      </c>
      <c r="AB3871" s="73">
        <v>0</v>
      </c>
      <c r="AC3871" s="73">
        <f t="shared" si="979"/>
        <v>-319.60000000000002</v>
      </c>
      <c r="AD3871" s="73">
        <f t="shared" si="980"/>
        <v>-319.60000000000002</v>
      </c>
      <c r="AE3871" s="81">
        <f t="shared" si="981"/>
        <v>41609</v>
      </c>
      <c r="AM3871" s="114" t="s">
        <v>3444</v>
      </c>
      <c r="AN3871">
        <f>MATCH(AM3871,'Cat-4'!$A:$A,0)</f>
        <v>844</v>
      </c>
      <c r="AO3871">
        <f>MATCH(AE3871,'Cat-4'!$1:$1,0)</f>
        <v>24</v>
      </c>
      <c r="AP3871">
        <f>INDEX('Cat-4'!$1:$1048576,Working!AN3871,Working!AO3871)</f>
        <v>113.6</v>
      </c>
      <c r="AQ3871">
        <f>MATCH($AQ$3,'Cat-4'!$1:$1,0)</f>
        <v>152</v>
      </c>
      <c r="AR3871">
        <f>INDEX('Cat-4'!$1:$1048576,Working!AN3871,Working!AQ3871)</f>
        <v>159.1</v>
      </c>
      <c r="AS3871" s="105">
        <f t="shared" si="983"/>
        <v>1.4005281690140845</v>
      </c>
      <c r="AT3871" s="138">
        <f t="shared" ref="AT3871:AT3912" si="987">AS3871</f>
        <v>1.4005281690140845</v>
      </c>
      <c r="AU3871" s="105">
        <f t="shared" si="982"/>
        <v>10.824999999999999</v>
      </c>
      <c r="AV3871" s="147">
        <f>INDEX(ELSV!$C$3:$G$72,MATCH(AM3871,ELSV!$G$3:$G$72,0),MATCH(IF(W3871&gt;10000000,"A",IF(W3871&gt;5000000,"B",IF(W3871&gt;1000000,"C","D"))),ELSV!$C$3:$G$3,0))</f>
        <v>6</v>
      </c>
      <c r="AW3871" s="152">
        <f>INDEX(ELSV!$G$3:$K$72,MATCH(AM3871,ELSV!$G$3:$G$72,0),MATCH(IF(W3871&gt;10000000,"A",IF(W3871&gt;5000000,"B",IF(W3871&gt;1000000,"C","D"))),ELSV!$G$3:$K$3,0))</f>
        <v>0.9</v>
      </c>
      <c r="AX3871" s="135">
        <f t="shared" si="984"/>
        <v>4668.6606514084506</v>
      </c>
      <c r="AY3871" s="135">
        <f t="shared" si="985"/>
        <v>4201.7945862676052</v>
      </c>
      <c r="AZ3871" s="135">
        <f t="shared" si="986"/>
        <v>466.86606514084542</v>
      </c>
    </row>
    <row r="3872" spans="1:52">
      <c r="A3872" s="133">
        <v>2901416</v>
      </c>
      <c r="B3872" s="70">
        <v>0</v>
      </c>
      <c r="C3872" s="133">
        <v>29014160</v>
      </c>
      <c r="D3872" s="133" t="s">
        <v>1394</v>
      </c>
      <c r="E3872" s="70">
        <v>4009000</v>
      </c>
      <c r="F3872" s="70">
        <v>8109000</v>
      </c>
      <c r="G3872" s="70" t="s">
        <v>1401</v>
      </c>
      <c r="H3872" s="70" t="s">
        <v>0</v>
      </c>
      <c r="I3872" s="70" t="s">
        <v>1135</v>
      </c>
      <c r="J3872" s="70">
        <v>46</v>
      </c>
      <c r="K3872" s="70">
        <v>4009000</v>
      </c>
      <c r="L3872" s="136">
        <v>41632</v>
      </c>
      <c r="M3872" s="77" t="s">
        <v>1754</v>
      </c>
      <c r="N3872" s="133" t="s">
        <v>1239</v>
      </c>
      <c r="O3872" s="70" t="s">
        <v>17</v>
      </c>
      <c r="P3872" s="73">
        <v>3333.5</v>
      </c>
      <c r="Q3872" s="73">
        <v>-2933.03</v>
      </c>
      <c r="R3872" s="73">
        <v>400.47</v>
      </c>
      <c r="S3872" s="73">
        <v>0</v>
      </c>
      <c r="T3872" s="73">
        <v>0</v>
      </c>
      <c r="U3872" s="73">
        <v>-233.79</v>
      </c>
      <c r="V3872" s="73">
        <v>0</v>
      </c>
      <c r="W3872" s="135">
        <v>3333.5</v>
      </c>
      <c r="X3872" s="73">
        <v>-3166.82</v>
      </c>
      <c r="Y3872" s="135">
        <v>166.68</v>
      </c>
      <c r="Z3872" s="70" t="s">
        <v>1463</v>
      </c>
      <c r="AA3872" s="73">
        <v>-319.60000000000002</v>
      </c>
      <c r="AB3872" s="73">
        <v>0</v>
      </c>
      <c r="AC3872" s="73">
        <f t="shared" si="979"/>
        <v>-319.60000000000002</v>
      </c>
      <c r="AD3872" s="73">
        <f t="shared" si="980"/>
        <v>-319.60000000000002</v>
      </c>
      <c r="AE3872" s="81">
        <f t="shared" si="981"/>
        <v>41609</v>
      </c>
      <c r="AM3872" s="114" t="s">
        <v>3444</v>
      </c>
      <c r="AN3872">
        <f>MATCH(AM3872,'Cat-4'!$A:$A,0)</f>
        <v>844</v>
      </c>
      <c r="AO3872">
        <f>MATCH(AE3872,'Cat-4'!$1:$1,0)</f>
        <v>24</v>
      </c>
      <c r="AP3872">
        <f>INDEX('Cat-4'!$1:$1048576,Working!AN3872,Working!AO3872)</f>
        <v>113.6</v>
      </c>
      <c r="AQ3872">
        <f>MATCH($AQ$3,'Cat-4'!$1:$1,0)</f>
        <v>152</v>
      </c>
      <c r="AR3872">
        <f>INDEX('Cat-4'!$1:$1048576,Working!AN3872,Working!AQ3872)</f>
        <v>159.1</v>
      </c>
      <c r="AS3872" s="105">
        <f t="shared" si="983"/>
        <v>1.4005281690140845</v>
      </c>
      <c r="AT3872" s="138">
        <f t="shared" si="987"/>
        <v>1.4005281690140845</v>
      </c>
      <c r="AU3872" s="105">
        <f t="shared" si="982"/>
        <v>10.824999999999999</v>
      </c>
      <c r="AV3872" s="147">
        <f>INDEX(ELSV!$C$3:$G$72,MATCH(AM3872,ELSV!$G$3:$G$72,0),MATCH(IF(W3872&gt;10000000,"A",IF(W3872&gt;5000000,"B",IF(W3872&gt;1000000,"C","D"))),ELSV!$C$3:$G$3,0))</f>
        <v>6</v>
      </c>
      <c r="AW3872" s="152">
        <f>INDEX(ELSV!$G$3:$K$72,MATCH(AM3872,ELSV!$G$3:$G$72,0),MATCH(IF(W3872&gt;10000000,"A",IF(W3872&gt;5000000,"B",IF(W3872&gt;1000000,"C","D"))),ELSV!$G$3:$K$3,0))</f>
        <v>0.9</v>
      </c>
      <c r="AX3872" s="135">
        <f t="shared" si="984"/>
        <v>4668.6606514084506</v>
      </c>
      <c r="AY3872" s="135">
        <f t="shared" si="985"/>
        <v>4201.7945862676052</v>
      </c>
      <c r="AZ3872" s="135">
        <f t="shared" si="986"/>
        <v>466.86606514084542</v>
      </c>
    </row>
    <row r="3873" spans="1:52">
      <c r="A3873" s="133">
        <v>2901417</v>
      </c>
      <c r="B3873" s="70">
        <v>0</v>
      </c>
      <c r="C3873" s="133">
        <v>29014170</v>
      </c>
      <c r="D3873" s="133" t="s">
        <v>1394</v>
      </c>
      <c r="E3873" s="70">
        <v>4009000</v>
      </c>
      <c r="F3873" s="70">
        <v>8109000</v>
      </c>
      <c r="G3873" s="70" t="s">
        <v>1401</v>
      </c>
      <c r="H3873" s="70" t="s">
        <v>0</v>
      </c>
      <c r="I3873" s="70" t="s">
        <v>1135</v>
      </c>
      <c r="J3873" s="70">
        <v>46</v>
      </c>
      <c r="K3873" s="70">
        <v>4009000</v>
      </c>
      <c r="L3873" s="136">
        <v>41632</v>
      </c>
      <c r="M3873" s="77" t="s">
        <v>1754</v>
      </c>
      <c r="N3873" s="133" t="s">
        <v>1239</v>
      </c>
      <c r="O3873" s="70" t="s">
        <v>17</v>
      </c>
      <c r="P3873" s="73">
        <v>3333.5</v>
      </c>
      <c r="Q3873" s="73">
        <v>-2933.03</v>
      </c>
      <c r="R3873" s="73">
        <v>400.47</v>
      </c>
      <c r="S3873" s="73">
        <v>0</v>
      </c>
      <c r="T3873" s="73">
        <v>0</v>
      </c>
      <c r="U3873" s="73">
        <v>-233.79</v>
      </c>
      <c r="V3873" s="73">
        <v>0</v>
      </c>
      <c r="W3873" s="135">
        <v>3333.5</v>
      </c>
      <c r="X3873" s="73">
        <v>-3166.82</v>
      </c>
      <c r="Y3873" s="135">
        <v>166.68</v>
      </c>
      <c r="Z3873" s="70" t="s">
        <v>1463</v>
      </c>
      <c r="AA3873" s="73">
        <v>-319.60000000000002</v>
      </c>
      <c r="AB3873" s="73">
        <v>0</v>
      </c>
      <c r="AC3873" s="73">
        <f t="shared" si="979"/>
        <v>-319.60000000000002</v>
      </c>
      <c r="AD3873" s="73">
        <f t="shared" si="980"/>
        <v>-319.60000000000002</v>
      </c>
      <c r="AE3873" s="81">
        <f t="shared" si="981"/>
        <v>41609</v>
      </c>
      <c r="AM3873" s="114" t="s">
        <v>3444</v>
      </c>
      <c r="AN3873">
        <f>MATCH(AM3873,'Cat-4'!$A:$A,0)</f>
        <v>844</v>
      </c>
      <c r="AO3873">
        <f>MATCH(AE3873,'Cat-4'!$1:$1,0)</f>
        <v>24</v>
      </c>
      <c r="AP3873">
        <f>INDEX('Cat-4'!$1:$1048576,Working!AN3873,Working!AO3873)</f>
        <v>113.6</v>
      </c>
      <c r="AQ3873">
        <f>MATCH($AQ$3,'Cat-4'!$1:$1,0)</f>
        <v>152</v>
      </c>
      <c r="AR3873">
        <f>INDEX('Cat-4'!$1:$1048576,Working!AN3873,Working!AQ3873)</f>
        <v>159.1</v>
      </c>
      <c r="AS3873" s="105">
        <f t="shared" si="983"/>
        <v>1.4005281690140845</v>
      </c>
      <c r="AT3873" s="138">
        <f t="shared" si="987"/>
        <v>1.4005281690140845</v>
      </c>
      <c r="AU3873" s="105">
        <f t="shared" si="982"/>
        <v>10.824999999999999</v>
      </c>
      <c r="AV3873" s="147">
        <f>INDEX(ELSV!$C$3:$G$72,MATCH(AM3873,ELSV!$G$3:$G$72,0),MATCH(IF(W3873&gt;10000000,"A",IF(W3873&gt;5000000,"B",IF(W3873&gt;1000000,"C","D"))),ELSV!$C$3:$G$3,0))</f>
        <v>6</v>
      </c>
      <c r="AW3873" s="152">
        <f>INDEX(ELSV!$G$3:$K$72,MATCH(AM3873,ELSV!$G$3:$G$72,0),MATCH(IF(W3873&gt;10000000,"A",IF(W3873&gt;5000000,"B",IF(W3873&gt;1000000,"C","D"))),ELSV!$G$3:$K$3,0))</f>
        <v>0.9</v>
      </c>
      <c r="AX3873" s="135">
        <f t="shared" si="984"/>
        <v>4668.6606514084506</v>
      </c>
      <c r="AY3873" s="135">
        <f t="shared" si="985"/>
        <v>4201.7945862676052</v>
      </c>
      <c r="AZ3873" s="135">
        <f t="shared" si="986"/>
        <v>466.86606514084542</v>
      </c>
    </row>
    <row r="3874" spans="1:52">
      <c r="A3874" s="133">
        <v>2901418</v>
      </c>
      <c r="B3874" s="70">
        <v>0</v>
      </c>
      <c r="C3874" s="133">
        <v>29014180</v>
      </c>
      <c r="D3874" s="133" t="s">
        <v>1394</v>
      </c>
      <c r="E3874" s="70">
        <v>4009000</v>
      </c>
      <c r="F3874" s="70">
        <v>8109000</v>
      </c>
      <c r="G3874" s="70" t="s">
        <v>1401</v>
      </c>
      <c r="H3874" s="70" t="s">
        <v>0</v>
      </c>
      <c r="I3874" s="70" t="s">
        <v>1135</v>
      </c>
      <c r="J3874" s="70">
        <v>46</v>
      </c>
      <c r="K3874" s="70">
        <v>4009000</v>
      </c>
      <c r="L3874" s="136">
        <v>41632</v>
      </c>
      <c r="M3874" s="77" t="s">
        <v>1754</v>
      </c>
      <c r="N3874" s="133" t="s">
        <v>1239</v>
      </c>
      <c r="O3874" s="70" t="s">
        <v>17</v>
      </c>
      <c r="P3874" s="73">
        <v>3333.5</v>
      </c>
      <c r="Q3874" s="73">
        <v>-2933.03</v>
      </c>
      <c r="R3874" s="73">
        <v>400.47</v>
      </c>
      <c r="S3874" s="73">
        <v>0</v>
      </c>
      <c r="T3874" s="73">
        <v>0</v>
      </c>
      <c r="U3874" s="73">
        <v>-233.79</v>
      </c>
      <c r="V3874" s="73">
        <v>0</v>
      </c>
      <c r="W3874" s="135">
        <v>3333.5</v>
      </c>
      <c r="X3874" s="73">
        <v>-3166.82</v>
      </c>
      <c r="Y3874" s="135">
        <v>166.68</v>
      </c>
      <c r="Z3874" s="70" t="s">
        <v>1463</v>
      </c>
      <c r="AA3874" s="73">
        <v>-319.60000000000002</v>
      </c>
      <c r="AB3874" s="73">
        <v>0</v>
      </c>
      <c r="AC3874" s="73">
        <f t="shared" si="979"/>
        <v>-319.60000000000002</v>
      </c>
      <c r="AD3874" s="73">
        <f t="shared" si="980"/>
        <v>-319.60000000000002</v>
      </c>
      <c r="AE3874" s="81">
        <f t="shared" si="981"/>
        <v>41609</v>
      </c>
      <c r="AM3874" s="114" t="s">
        <v>3444</v>
      </c>
      <c r="AN3874">
        <f>MATCH(AM3874,'Cat-4'!$A:$A,0)</f>
        <v>844</v>
      </c>
      <c r="AO3874">
        <f>MATCH(AE3874,'Cat-4'!$1:$1,0)</f>
        <v>24</v>
      </c>
      <c r="AP3874">
        <f>INDEX('Cat-4'!$1:$1048576,Working!AN3874,Working!AO3874)</f>
        <v>113.6</v>
      </c>
      <c r="AQ3874">
        <f>MATCH($AQ$3,'Cat-4'!$1:$1,0)</f>
        <v>152</v>
      </c>
      <c r="AR3874">
        <f>INDEX('Cat-4'!$1:$1048576,Working!AN3874,Working!AQ3874)</f>
        <v>159.1</v>
      </c>
      <c r="AS3874" s="105">
        <f t="shared" si="983"/>
        <v>1.4005281690140845</v>
      </c>
      <c r="AT3874" s="138">
        <f t="shared" si="987"/>
        <v>1.4005281690140845</v>
      </c>
      <c r="AU3874" s="105">
        <f t="shared" si="982"/>
        <v>10.824999999999999</v>
      </c>
      <c r="AV3874" s="147">
        <f>INDEX(ELSV!$C$3:$G$72,MATCH(AM3874,ELSV!$G$3:$G$72,0),MATCH(IF(W3874&gt;10000000,"A",IF(W3874&gt;5000000,"B",IF(W3874&gt;1000000,"C","D"))),ELSV!$C$3:$G$3,0))</f>
        <v>6</v>
      </c>
      <c r="AW3874" s="152">
        <f>INDEX(ELSV!$G$3:$K$72,MATCH(AM3874,ELSV!$G$3:$G$72,0),MATCH(IF(W3874&gt;10000000,"A",IF(W3874&gt;5000000,"B",IF(W3874&gt;1000000,"C","D"))),ELSV!$G$3:$K$3,0))</f>
        <v>0.9</v>
      </c>
      <c r="AX3874" s="135">
        <f t="shared" si="984"/>
        <v>4668.6606514084506</v>
      </c>
      <c r="AY3874" s="135">
        <f t="shared" si="985"/>
        <v>4201.7945862676052</v>
      </c>
      <c r="AZ3874" s="135">
        <f t="shared" si="986"/>
        <v>466.86606514084542</v>
      </c>
    </row>
    <row r="3875" spans="1:52">
      <c r="A3875" s="133">
        <v>2901419</v>
      </c>
      <c r="B3875" s="70">
        <v>0</v>
      </c>
      <c r="C3875" s="133">
        <v>29014190</v>
      </c>
      <c r="D3875" s="133" t="s">
        <v>1394</v>
      </c>
      <c r="E3875" s="70">
        <v>4009000</v>
      </c>
      <c r="F3875" s="70">
        <v>8109000</v>
      </c>
      <c r="G3875" s="70" t="s">
        <v>1401</v>
      </c>
      <c r="H3875" s="70" t="s">
        <v>0</v>
      </c>
      <c r="I3875" s="70" t="s">
        <v>1135</v>
      </c>
      <c r="J3875" s="70">
        <v>46</v>
      </c>
      <c r="K3875" s="70">
        <v>4009000</v>
      </c>
      <c r="L3875" s="136">
        <v>41632</v>
      </c>
      <c r="M3875" s="77" t="s">
        <v>1754</v>
      </c>
      <c r="N3875" s="133" t="s">
        <v>1239</v>
      </c>
      <c r="O3875" s="70" t="s">
        <v>17</v>
      </c>
      <c r="P3875" s="73">
        <v>3333.5</v>
      </c>
      <c r="Q3875" s="73">
        <v>-2933.03</v>
      </c>
      <c r="R3875" s="73">
        <v>400.47</v>
      </c>
      <c r="S3875" s="73">
        <v>0</v>
      </c>
      <c r="T3875" s="73">
        <v>0</v>
      </c>
      <c r="U3875" s="73">
        <v>-233.79</v>
      </c>
      <c r="V3875" s="73">
        <v>0</v>
      </c>
      <c r="W3875" s="135">
        <v>3333.5</v>
      </c>
      <c r="X3875" s="73">
        <v>-3166.82</v>
      </c>
      <c r="Y3875" s="135">
        <v>166.68</v>
      </c>
      <c r="Z3875" s="70" t="s">
        <v>1463</v>
      </c>
      <c r="AA3875" s="73">
        <v>-319.60000000000002</v>
      </c>
      <c r="AB3875" s="73">
        <v>0</v>
      </c>
      <c r="AC3875" s="73">
        <f t="shared" si="979"/>
        <v>-319.60000000000002</v>
      </c>
      <c r="AD3875" s="73">
        <f t="shared" si="980"/>
        <v>-319.60000000000002</v>
      </c>
      <c r="AE3875" s="81">
        <f t="shared" si="981"/>
        <v>41609</v>
      </c>
      <c r="AM3875" s="114" t="s">
        <v>3444</v>
      </c>
      <c r="AN3875">
        <f>MATCH(AM3875,'Cat-4'!$A:$A,0)</f>
        <v>844</v>
      </c>
      <c r="AO3875">
        <f>MATCH(AE3875,'Cat-4'!$1:$1,0)</f>
        <v>24</v>
      </c>
      <c r="AP3875">
        <f>INDEX('Cat-4'!$1:$1048576,Working!AN3875,Working!AO3875)</f>
        <v>113.6</v>
      </c>
      <c r="AQ3875">
        <f>MATCH($AQ$3,'Cat-4'!$1:$1,0)</f>
        <v>152</v>
      </c>
      <c r="AR3875">
        <f>INDEX('Cat-4'!$1:$1048576,Working!AN3875,Working!AQ3875)</f>
        <v>159.1</v>
      </c>
      <c r="AS3875" s="105">
        <f t="shared" si="983"/>
        <v>1.4005281690140845</v>
      </c>
      <c r="AT3875" s="138">
        <f t="shared" si="987"/>
        <v>1.4005281690140845</v>
      </c>
      <c r="AU3875" s="105">
        <f t="shared" si="982"/>
        <v>10.824999999999999</v>
      </c>
      <c r="AV3875" s="147">
        <f>INDEX(ELSV!$C$3:$G$72,MATCH(AM3875,ELSV!$G$3:$G$72,0),MATCH(IF(W3875&gt;10000000,"A",IF(W3875&gt;5000000,"B",IF(W3875&gt;1000000,"C","D"))),ELSV!$C$3:$G$3,0))</f>
        <v>6</v>
      </c>
      <c r="AW3875" s="152">
        <f>INDEX(ELSV!$G$3:$K$72,MATCH(AM3875,ELSV!$G$3:$G$72,0),MATCH(IF(W3875&gt;10000000,"A",IF(W3875&gt;5000000,"B",IF(W3875&gt;1000000,"C","D"))),ELSV!$G$3:$K$3,0))</f>
        <v>0.9</v>
      </c>
      <c r="AX3875" s="135">
        <f t="shared" si="984"/>
        <v>4668.6606514084506</v>
      </c>
      <c r="AY3875" s="135">
        <f t="shared" si="985"/>
        <v>4201.7945862676052</v>
      </c>
      <c r="AZ3875" s="135">
        <f t="shared" si="986"/>
        <v>466.86606514084542</v>
      </c>
    </row>
    <row r="3876" spans="1:52">
      <c r="A3876" s="133">
        <v>2901420</v>
      </c>
      <c r="B3876" s="70">
        <v>0</v>
      </c>
      <c r="C3876" s="133">
        <v>29014200</v>
      </c>
      <c r="D3876" s="133" t="s">
        <v>1394</v>
      </c>
      <c r="E3876" s="70">
        <v>4009000</v>
      </c>
      <c r="F3876" s="70">
        <v>8109000</v>
      </c>
      <c r="G3876" s="70" t="s">
        <v>1401</v>
      </c>
      <c r="H3876" s="70" t="s">
        <v>0</v>
      </c>
      <c r="I3876" s="70" t="s">
        <v>1135</v>
      </c>
      <c r="J3876" s="70">
        <v>46</v>
      </c>
      <c r="K3876" s="70">
        <v>4009000</v>
      </c>
      <c r="L3876" s="136">
        <v>41632</v>
      </c>
      <c r="M3876" s="77" t="s">
        <v>1754</v>
      </c>
      <c r="N3876" s="133" t="s">
        <v>1239</v>
      </c>
      <c r="O3876" s="70" t="s">
        <v>17</v>
      </c>
      <c r="P3876" s="73">
        <v>3333.5</v>
      </c>
      <c r="Q3876" s="73">
        <v>-2933.03</v>
      </c>
      <c r="R3876" s="73">
        <v>400.47</v>
      </c>
      <c r="S3876" s="73">
        <v>0</v>
      </c>
      <c r="T3876" s="73">
        <v>0</v>
      </c>
      <c r="U3876" s="73">
        <v>-233.79</v>
      </c>
      <c r="V3876" s="73">
        <v>0</v>
      </c>
      <c r="W3876" s="135">
        <v>3333.5</v>
      </c>
      <c r="X3876" s="73">
        <v>-3166.82</v>
      </c>
      <c r="Y3876" s="135">
        <v>166.68</v>
      </c>
      <c r="Z3876" s="70" t="s">
        <v>1463</v>
      </c>
      <c r="AA3876" s="73">
        <v>-319.60000000000002</v>
      </c>
      <c r="AB3876" s="73">
        <v>0</v>
      </c>
      <c r="AC3876" s="73">
        <f t="shared" si="979"/>
        <v>-319.60000000000002</v>
      </c>
      <c r="AD3876" s="73">
        <f t="shared" si="980"/>
        <v>-319.60000000000002</v>
      </c>
      <c r="AE3876" s="81">
        <f t="shared" si="981"/>
        <v>41609</v>
      </c>
      <c r="AM3876" s="114" t="s">
        <v>3444</v>
      </c>
      <c r="AN3876">
        <f>MATCH(AM3876,'Cat-4'!$A:$A,0)</f>
        <v>844</v>
      </c>
      <c r="AO3876">
        <f>MATCH(AE3876,'Cat-4'!$1:$1,0)</f>
        <v>24</v>
      </c>
      <c r="AP3876">
        <f>INDEX('Cat-4'!$1:$1048576,Working!AN3876,Working!AO3876)</f>
        <v>113.6</v>
      </c>
      <c r="AQ3876">
        <f>MATCH($AQ$3,'Cat-4'!$1:$1,0)</f>
        <v>152</v>
      </c>
      <c r="AR3876">
        <f>INDEX('Cat-4'!$1:$1048576,Working!AN3876,Working!AQ3876)</f>
        <v>159.1</v>
      </c>
      <c r="AS3876" s="105">
        <f t="shared" si="983"/>
        <v>1.4005281690140845</v>
      </c>
      <c r="AT3876" s="138">
        <f t="shared" si="987"/>
        <v>1.4005281690140845</v>
      </c>
      <c r="AU3876" s="105">
        <f t="shared" si="982"/>
        <v>10.824999999999999</v>
      </c>
      <c r="AV3876" s="147">
        <f>INDEX(ELSV!$C$3:$G$72,MATCH(AM3876,ELSV!$G$3:$G$72,0),MATCH(IF(W3876&gt;10000000,"A",IF(W3876&gt;5000000,"B",IF(W3876&gt;1000000,"C","D"))),ELSV!$C$3:$G$3,0))</f>
        <v>6</v>
      </c>
      <c r="AW3876" s="152">
        <f>INDEX(ELSV!$G$3:$K$72,MATCH(AM3876,ELSV!$G$3:$G$72,0),MATCH(IF(W3876&gt;10000000,"A",IF(W3876&gt;5000000,"B",IF(W3876&gt;1000000,"C","D"))),ELSV!$G$3:$K$3,0))</f>
        <v>0.9</v>
      </c>
      <c r="AX3876" s="135">
        <f t="shared" si="984"/>
        <v>4668.6606514084506</v>
      </c>
      <c r="AY3876" s="135">
        <f t="shared" si="985"/>
        <v>4201.7945862676052</v>
      </c>
      <c r="AZ3876" s="135">
        <f t="shared" si="986"/>
        <v>466.86606514084542</v>
      </c>
    </row>
    <row r="3877" spans="1:52">
      <c r="A3877" s="133">
        <v>2901421</v>
      </c>
      <c r="B3877" s="70">
        <v>0</v>
      </c>
      <c r="C3877" s="133">
        <v>29014210</v>
      </c>
      <c r="D3877" s="133" t="s">
        <v>1394</v>
      </c>
      <c r="E3877" s="70">
        <v>4009000</v>
      </c>
      <c r="F3877" s="70">
        <v>8109000</v>
      </c>
      <c r="G3877" s="70" t="s">
        <v>1401</v>
      </c>
      <c r="H3877" s="70" t="s">
        <v>0</v>
      </c>
      <c r="I3877" s="70" t="s">
        <v>1135</v>
      </c>
      <c r="J3877" s="70">
        <v>46</v>
      </c>
      <c r="K3877" s="70">
        <v>4009000</v>
      </c>
      <c r="L3877" s="136">
        <v>41632</v>
      </c>
      <c r="M3877" s="77" t="s">
        <v>1754</v>
      </c>
      <c r="N3877" s="133" t="s">
        <v>1239</v>
      </c>
      <c r="O3877" s="70" t="s">
        <v>17</v>
      </c>
      <c r="P3877" s="73">
        <v>3333.5</v>
      </c>
      <c r="Q3877" s="73">
        <v>-2933.03</v>
      </c>
      <c r="R3877" s="73">
        <v>400.47</v>
      </c>
      <c r="S3877" s="73">
        <v>0</v>
      </c>
      <c r="T3877" s="73">
        <v>0</v>
      </c>
      <c r="U3877" s="73">
        <v>-233.79</v>
      </c>
      <c r="V3877" s="73">
        <v>0</v>
      </c>
      <c r="W3877" s="135">
        <v>3333.5</v>
      </c>
      <c r="X3877" s="73">
        <v>-3166.82</v>
      </c>
      <c r="Y3877" s="135">
        <v>166.68</v>
      </c>
      <c r="Z3877" s="70" t="s">
        <v>1463</v>
      </c>
      <c r="AA3877" s="73">
        <v>-319.60000000000002</v>
      </c>
      <c r="AB3877" s="73">
        <v>0</v>
      </c>
      <c r="AC3877" s="73">
        <f t="shared" si="979"/>
        <v>-319.60000000000002</v>
      </c>
      <c r="AD3877" s="73">
        <f t="shared" si="980"/>
        <v>-319.60000000000002</v>
      </c>
      <c r="AE3877" s="81">
        <f t="shared" si="981"/>
        <v>41609</v>
      </c>
      <c r="AM3877" s="114" t="s">
        <v>3444</v>
      </c>
      <c r="AN3877">
        <f>MATCH(AM3877,'Cat-4'!$A:$A,0)</f>
        <v>844</v>
      </c>
      <c r="AO3877">
        <f>MATCH(AE3877,'Cat-4'!$1:$1,0)</f>
        <v>24</v>
      </c>
      <c r="AP3877">
        <f>INDEX('Cat-4'!$1:$1048576,Working!AN3877,Working!AO3877)</f>
        <v>113.6</v>
      </c>
      <c r="AQ3877">
        <f>MATCH($AQ$3,'Cat-4'!$1:$1,0)</f>
        <v>152</v>
      </c>
      <c r="AR3877">
        <f>INDEX('Cat-4'!$1:$1048576,Working!AN3877,Working!AQ3877)</f>
        <v>159.1</v>
      </c>
      <c r="AS3877" s="105">
        <f t="shared" si="983"/>
        <v>1.4005281690140845</v>
      </c>
      <c r="AT3877" s="138">
        <f t="shared" si="987"/>
        <v>1.4005281690140845</v>
      </c>
      <c r="AU3877" s="105">
        <f t="shared" si="982"/>
        <v>10.824999999999999</v>
      </c>
      <c r="AV3877" s="147">
        <f>INDEX(ELSV!$C$3:$G$72,MATCH(AM3877,ELSV!$G$3:$G$72,0),MATCH(IF(W3877&gt;10000000,"A",IF(W3877&gt;5000000,"B",IF(W3877&gt;1000000,"C","D"))),ELSV!$C$3:$G$3,0))</f>
        <v>6</v>
      </c>
      <c r="AW3877" s="152">
        <f>INDEX(ELSV!$G$3:$K$72,MATCH(AM3877,ELSV!$G$3:$G$72,0),MATCH(IF(W3877&gt;10000000,"A",IF(W3877&gt;5000000,"B",IF(W3877&gt;1000000,"C","D"))),ELSV!$G$3:$K$3,0))</f>
        <v>0.9</v>
      </c>
      <c r="AX3877" s="135">
        <f t="shared" si="984"/>
        <v>4668.6606514084506</v>
      </c>
      <c r="AY3877" s="135">
        <f t="shared" si="985"/>
        <v>4201.7945862676052</v>
      </c>
      <c r="AZ3877" s="135">
        <f t="shared" si="986"/>
        <v>466.86606514084542</v>
      </c>
    </row>
    <row r="3878" spans="1:52">
      <c r="A3878" s="133">
        <v>2901422</v>
      </c>
      <c r="B3878" s="70">
        <v>0</v>
      </c>
      <c r="C3878" s="133">
        <v>29014220</v>
      </c>
      <c r="D3878" s="133" t="s">
        <v>1394</v>
      </c>
      <c r="E3878" s="70">
        <v>4009000</v>
      </c>
      <c r="F3878" s="70">
        <v>8109000</v>
      </c>
      <c r="G3878" s="70" t="s">
        <v>1401</v>
      </c>
      <c r="H3878" s="70" t="s">
        <v>0</v>
      </c>
      <c r="I3878" s="70" t="s">
        <v>1135</v>
      </c>
      <c r="J3878" s="70">
        <v>46</v>
      </c>
      <c r="K3878" s="70">
        <v>4009000</v>
      </c>
      <c r="L3878" s="136">
        <v>41632</v>
      </c>
      <c r="M3878" s="77" t="s">
        <v>1754</v>
      </c>
      <c r="N3878" s="133" t="s">
        <v>1239</v>
      </c>
      <c r="O3878" s="70" t="s">
        <v>17</v>
      </c>
      <c r="P3878" s="73">
        <v>3333.5</v>
      </c>
      <c r="Q3878" s="73">
        <v>-2933.03</v>
      </c>
      <c r="R3878" s="73">
        <v>400.47</v>
      </c>
      <c r="S3878" s="73">
        <v>0</v>
      </c>
      <c r="T3878" s="73">
        <v>0</v>
      </c>
      <c r="U3878" s="73">
        <v>-233.79</v>
      </c>
      <c r="V3878" s="73">
        <v>0</v>
      </c>
      <c r="W3878" s="135">
        <v>3333.5</v>
      </c>
      <c r="X3878" s="73">
        <v>-3166.82</v>
      </c>
      <c r="Y3878" s="135">
        <v>166.68</v>
      </c>
      <c r="Z3878" s="70" t="s">
        <v>1463</v>
      </c>
      <c r="AA3878" s="73">
        <v>-319.60000000000002</v>
      </c>
      <c r="AB3878" s="73">
        <v>0</v>
      </c>
      <c r="AC3878" s="73">
        <f t="shared" si="979"/>
        <v>-319.60000000000002</v>
      </c>
      <c r="AD3878" s="73">
        <f t="shared" si="980"/>
        <v>-319.60000000000002</v>
      </c>
      <c r="AE3878" s="81">
        <f t="shared" si="981"/>
        <v>41609</v>
      </c>
      <c r="AM3878" s="114" t="s">
        <v>3444</v>
      </c>
      <c r="AN3878">
        <f>MATCH(AM3878,'Cat-4'!$A:$A,0)</f>
        <v>844</v>
      </c>
      <c r="AO3878">
        <f>MATCH(AE3878,'Cat-4'!$1:$1,0)</f>
        <v>24</v>
      </c>
      <c r="AP3878">
        <f>INDEX('Cat-4'!$1:$1048576,Working!AN3878,Working!AO3878)</f>
        <v>113.6</v>
      </c>
      <c r="AQ3878">
        <f>MATCH($AQ$3,'Cat-4'!$1:$1,0)</f>
        <v>152</v>
      </c>
      <c r="AR3878">
        <f>INDEX('Cat-4'!$1:$1048576,Working!AN3878,Working!AQ3878)</f>
        <v>159.1</v>
      </c>
      <c r="AS3878" s="105">
        <f t="shared" si="983"/>
        <v>1.4005281690140845</v>
      </c>
      <c r="AT3878" s="138">
        <f t="shared" si="987"/>
        <v>1.4005281690140845</v>
      </c>
      <c r="AU3878" s="105">
        <f t="shared" si="982"/>
        <v>10.824999999999999</v>
      </c>
      <c r="AV3878" s="147">
        <f>INDEX(ELSV!$C$3:$G$72,MATCH(AM3878,ELSV!$G$3:$G$72,0),MATCH(IF(W3878&gt;10000000,"A",IF(W3878&gt;5000000,"B",IF(W3878&gt;1000000,"C","D"))),ELSV!$C$3:$G$3,0))</f>
        <v>6</v>
      </c>
      <c r="AW3878" s="152">
        <f>INDEX(ELSV!$G$3:$K$72,MATCH(AM3878,ELSV!$G$3:$G$72,0),MATCH(IF(W3878&gt;10000000,"A",IF(W3878&gt;5000000,"B",IF(W3878&gt;1000000,"C","D"))),ELSV!$G$3:$K$3,0))</f>
        <v>0.9</v>
      </c>
      <c r="AX3878" s="135">
        <f t="shared" si="984"/>
        <v>4668.6606514084506</v>
      </c>
      <c r="AY3878" s="135">
        <f t="shared" si="985"/>
        <v>4201.7945862676052</v>
      </c>
      <c r="AZ3878" s="135">
        <f t="shared" si="986"/>
        <v>466.86606514084542</v>
      </c>
    </row>
    <row r="3879" spans="1:52">
      <c r="A3879" s="133">
        <v>2901423</v>
      </c>
      <c r="B3879" s="70">
        <v>0</v>
      </c>
      <c r="C3879" s="133">
        <v>29014230</v>
      </c>
      <c r="D3879" s="133" t="s">
        <v>1394</v>
      </c>
      <c r="E3879" s="70">
        <v>4009000</v>
      </c>
      <c r="F3879" s="70">
        <v>8109000</v>
      </c>
      <c r="G3879" s="70" t="s">
        <v>1401</v>
      </c>
      <c r="H3879" s="70" t="s">
        <v>0</v>
      </c>
      <c r="I3879" s="70" t="s">
        <v>1135</v>
      </c>
      <c r="J3879" s="70">
        <v>46</v>
      </c>
      <c r="K3879" s="70">
        <v>4009000</v>
      </c>
      <c r="L3879" s="136">
        <v>41632</v>
      </c>
      <c r="M3879" s="77" t="s">
        <v>1754</v>
      </c>
      <c r="N3879" s="133" t="s">
        <v>1239</v>
      </c>
      <c r="O3879" s="70" t="s">
        <v>17</v>
      </c>
      <c r="P3879" s="73">
        <v>3333.5</v>
      </c>
      <c r="Q3879" s="73">
        <v>-2933.03</v>
      </c>
      <c r="R3879" s="73">
        <v>400.47</v>
      </c>
      <c r="S3879" s="73">
        <v>0</v>
      </c>
      <c r="T3879" s="73">
        <v>0</v>
      </c>
      <c r="U3879" s="73">
        <v>-233.79</v>
      </c>
      <c r="V3879" s="73">
        <v>0</v>
      </c>
      <c r="W3879" s="135">
        <v>3333.5</v>
      </c>
      <c r="X3879" s="73">
        <v>-3166.82</v>
      </c>
      <c r="Y3879" s="135">
        <v>166.68</v>
      </c>
      <c r="Z3879" s="70" t="s">
        <v>1463</v>
      </c>
      <c r="AA3879" s="73">
        <v>-319.60000000000002</v>
      </c>
      <c r="AB3879" s="73">
        <v>0</v>
      </c>
      <c r="AC3879" s="73">
        <f t="shared" si="979"/>
        <v>-319.60000000000002</v>
      </c>
      <c r="AD3879" s="73">
        <f t="shared" si="980"/>
        <v>-319.60000000000002</v>
      </c>
      <c r="AE3879" s="81">
        <f t="shared" si="981"/>
        <v>41609</v>
      </c>
      <c r="AM3879" s="114" t="s">
        <v>3444</v>
      </c>
      <c r="AN3879">
        <f>MATCH(AM3879,'Cat-4'!$A:$A,0)</f>
        <v>844</v>
      </c>
      <c r="AO3879">
        <f>MATCH(AE3879,'Cat-4'!$1:$1,0)</f>
        <v>24</v>
      </c>
      <c r="AP3879">
        <f>INDEX('Cat-4'!$1:$1048576,Working!AN3879,Working!AO3879)</f>
        <v>113.6</v>
      </c>
      <c r="AQ3879">
        <f>MATCH($AQ$3,'Cat-4'!$1:$1,0)</f>
        <v>152</v>
      </c>
      <c r="AR3879">
        <f>INDEX('Cat-4'!$1:$1048576,Working!AN3879,Working!AQ3879)</f>
        <v>159.1</v>
      </c>
      <c r="AS3879" s="105">
        <f t="shared" si="983"/>
        <v>1.4005281690140845</v>
      </c>
      <c r="AT3879" s="138">
        <f t="shared" si="987"/>
        <v>1.4005281690140845</v>
      </c>
      <c r="AU3879" s="105">
        <f t="shared" si="982"/>
        <v>10.824999999999999</v>
      </c>
      <c r="AV3879" s="147">
        <f>INDEX(ELSV!$C$3:$G$72,MATCH(AM3879,ELSV!$G$3:$G$72,0),MATCH(IF(W3879&gt;10000000,"A",IF(W3879&gt;5000000,"B",IF(W3879&gt;1000000,"C","D"))),ELSV!$C$3:$G$3,0))</f>
        <v>6</v>
      </c>
      <c r="AW3879" s="152">
        <f>INDEX(ELSV!$G$3:$K$72,MATCH(AM3879,ELSV!$G$3:$G$72,0),MATCH(IF(W3879&gt;10000000,"A",IF(W3879&gt;5000000,"B",IF(W3879&gt;1000000,"C","D"))),ELSV!$G$3:$K$3,0))</f>
        <v>0.9</v>
      </c>
      <c r="AX3879" s="135">
        <f t="shared" si="984"/>
        <v>4668.6606514084506</v>
      </c>
      <c r="AY3879" s="135">
        <f t="shared" si="985"/>
        <v>4201.7945862676052</v>
      </c>
      <c r="AZ3879" s="135">
        <f t="shared" si="986"/>
        <v>466.86606514084542</v>
      </c>
    </row>
    <row r="3880" spans="1:52">
      <c r="A3880" s="133">
        <v>2901424</v>
      </c>
      <c r="B3880" s="70">
        <v>0</v>
      </c>
      <c r="C3880" s="133">
        <v>29014240</v>
      </c>
      <c r="D3880" s="133" t="s">
        <v>1394</v>
      </c>
      <c r="E3880" s="70">
        <v>4009000</v>
      </c>
      <c r="F3880" s="70">
        <v>8109000</v>
      </c>
      <c r="G3880" s="70" t="s">
        <v>1401</v>
      </c>
      <c r="H3880" s="70" t="s">
        <v>0</v>
      </c>
      <c r="I3880" s="70" t="s">
        <v>1135</v>
      </c>
      <c r="J3880" s="70">
        <v>46</v>
      </c>
      <c r="K3880" s="70">
        <v>4009000</v>
      </c>
      <c r="L3880" s="136">
        <v>41632</v>
      </c>
      <c r="M3880" s="77" t="s">
        <v>1754</v>
      </c>
      <c r="N3880" s="133" t="s">
        <v>1239</v>
      </c>
      <c r="O3880" s="70" t="s">
        <v>17</v>
      </c>
      <c r="P3880" s="73">
        <v>3333.5</v>
      </c>
      <c r="Q3880" s="73">
        <v>-2933.03</v>
      </c>
      <c r="R3880" s="73">
        <v>400.47</v>
      </c>
      <c r="S3880" s="73">
        <v>0</v>
      </c>
      <c r="T3880" s="73">
        <v>0</v>
      </c>
      <c r="U3880" s="73">
        <v>-233.79</v>
      </c>
      <c r="V3880" s="73">
        <v>0</v>
      </c>
      <c r="W3880" s="135">
        <v>3333.5</v>
      </c>
      <c r="X3880" s="73">
        <v>-3166.82</v>
      </c>
      <c r="Y3880" s="135">
        <v>166.68</v>
      </c>
      <c r="Z3880" s="70" t="s">
        <v>1463</v>
      </c>
      <c r="AA3880" s="73">
        <v>-319.60000000000002</v>
      </c>
      <c r="AB3880" s="73">
        <v>0</v>
      </c>
      <c r="AC3880" s="73">
        <f t="shared" si="979"/>
        <v>-319.60000000000002</v>
      </c>
      <c r="AD3880" s="73">
        <f t="shared" si="980"/>
        <v>-319.60000000000002</v>
      </c>
      <c r="AE3880" s="81">
        <f t="shared" si="981"/>
        <v>41609</v>
      </c>
      <c r="AM3880" s="114" t="s">
        <v>3444</v>
      </c>
      <c r="AN3880">
        <f>MATCH(AM3880,'Cat-4'!$A:$A,0)</f>
        <v>844</v>
      </c>
      <c r="AO3880">
        <f>MATCH(AE3880,'Cat-4'!$1:$1,0)</f>
        <v>24</v>
      </c>
      <c r="AP3880">
        <f>INDEX('Cat-4'!$1:$1048576,Working!AN3880,Working!AO3880)</f>
        <v>113.6</v>
      </c>
      <c r="AQ3880">
        <f>MATCH($AQ$3,'Cat-4'!$1:$1,0)</f>
        <v>152</v>
      </c>
      <c r="AR3880">
        <f>INDEX('Cat-4'!$1:$1048576,Working!AN3880,Working!AQ3880)</f>
        <v>159.1</v>
      </c>
      <c r="AS3880" s="105">
        <f t="shared" si="983"/>
        <v>1.4005281690140845</v>
      </c>
      <c r="AT3880" s="138">
        <f t="shared" si="987"/>
        <v>1.4005281690140845</v>
      </c>
      <c r="AU3880" s="105">
        <f t="shared" si="982"/>
        <v>10.824999999999999</v>
      </c>
      <c r="AV3880" s="147">
        <f>INDEX(ELSV!$C$3:$G$72,MATCH(AM3880,ELSV!$G$3:$G$72,0),MATCH(IF(W3880&gt;10000000,"A",IF(W3880&gt;5000000,"B",IF(W3880&gt;1000000,"C","D"))),ELSV!$C$3:$G$3,0))</f>
        <v>6</v>
      </c>
      <c r="AW3880" s="152">
        <f>INDEX(ELSV!$G$3:$K$72,MATCH(AM3880,ELSV!$G$3:$G$72,0),MATCH(IF(W3880&gt;10000000,"A",IF(W3880&gt;5000000,"B",IF(W3880&gt;1000000,"C","D"))),ELSV!$G$3:$K$3,0))</f>
        <v>0.9</v>
      </c>
      <c r="AX3880" s="135">
        <f t="shared" si="984"/>
        <v>4668.6606514084506</v>
      </c>
      <c r="AY3880" s="135">
        <f t="shared" si="985"/>
        <v>4201.7945862676052</v>
      </c>
      <c r="AZ3880" s="135">
        <f t="shared" si="986"/>
        <v>466.86606514084542</v>
      </c>
    </row>
    <row r="3881" spans="1:52">
      <c r="A3881" s="133">
        <v>2901425</v>
      </c>
      <c r="B3881" s="70">
        <v>0</v>
      </c>
      <c r="C3881" s="133">
        <v>29014250</v>
      </c>
      <c r="D3881" s="133" t="s">
        <v>1394</v>
      </c>
      <c r="E3881" s="70">
        <v>4009000</v>
      </c>
      <c r="F3881" s="70">
        <v>8109000</v>
      </c>
      <c r="G3881" s="70" t="s">
        <v>1401</v>
      </c>
      <c r="H3881" s="70" t="s">
        <v>0</v>
      </c>
      <c r="I3881" s="70" t="s">
        <v>1135</v>
      </c>
      <c r="J3881" s="70">
        <v>46</v>
      </c>
      <c r="K3881" s="70">
        <v>4009000</v>
      </c>
      <c r="L3881" s="136">
        <v>41632</v>
      </c>
      <c r="M3881" s="77" t="s">
        <v>1754</v>
      </c>
      <c r="N3881" s="133" t="s">
        <v>1239</v>
      </c>
      <c r="O3881" s="70" t="s">
        <v>17</v>
      </c>
      <c r="P3881" s="73">
        <v>3333.5</v>
      </c>
      <c r="Q3881" s="73">
        <v>-2933.03</v>
      </c>
      <c r="R3881" s="73">
        <v>400.47</v>
      </c>
      <c r="S3881" s="73">
        <v>0</v>
      </c>
      <c r="T3881" s="73">
        <v>0</v>
      </c>
      <c r="U3881" s="73">
        <v>-233.79</v>
      </c>
      <c r="V3881" s="73">
        <v>0</v>
      </c>
      <c r="W3881" s="135">
        <v>3333.5</v>
      </c>
      <c r="X3881" s="73">
        <v>-3166.82</v>
      </c>
      <c r="Y3881" s="135">
        <v>166.68</v>
      </c>
      <c r="Z3881" s="70" t="s">
        <v>1463</v>
      </c>
      <c r="AA3881" s="73">
        <v>-319.60000000000002</v>
      </c>
      <c r="AB3881" s="73">
        <v>0</v>
      </c>
      <c r="AC3881" s="73">
        <f t="shared" si="979"/>
        <v>-319.60000000000002</v>
      </c>
      <c r="AD3881" s="73">
        <f t="shared" si="980"/>
        <v>-319.60000000000002</v>
      </c>
      <c r="AE3881" s="81">
        <f t="shared" si="981"/>
        <v>41609</v>
      </c>
      <c r="AM3881" s="114" t="s">
        <v>3444</v>
      </c>
      <c r="AN3881">
        <f>MATCH(AM3881,'Cat-4'!$A:$A,0)</f>
        <v>844</v>
      </c>
      <c r="AO3881">
        <f>MATCH(AE3881,'Cat-4'!$1:$1,0)</f>
        <v>24</v>
      </c>
      <c r="AP3881">
        <f>INDEX('Cat-4'!$1:$1048576,Working!AN3881,Working!AO3881)</f>
        <v>113.6</v>
      </c>
      <c r="AQ3881">
        <f>MATCH($AQ$3,'Cat-4'!$1:$1,0)</f>
        <v>152</v>
      </c>
      <c r="AR3881">
        <f>INDEX('Cat-4'!$1:$1048576,Working!AN3881,Working!AQ3881)</f>
        <v>159.1</v>
      </c>
      <c r="AS3881" s="105">
        <f t="shared" si="983"/>
        <v>1.4005281690140845</v>
      </c>
      <c r="AT3881" s="138">
        <f t="shared" si="987"/>
        <v>1.4005281690140845</v>
      </c>
      <c r="AU3881" s="105">
        <f t="shared" si="982"/>
        <v>10.824999999999999</v>
      </c>
      <c r="AV3881" s="147">
        <f>INDEX(ELSV!$C$3:$G$72,MATCH(AM3881,ELSV!$G$3:$G$72,0),MATCH(IF(W3881&gt;10000000,"A",IF(W3881&gt;5000000,"B",IF(W3881&gt;1000000,"C","D"))),ELSV!$C$3:$G$3,0))</f>
        <v>6</v>
      </c>
      <c r="AW3881" s="152">
        <f>INDEX(ELSV!$G$3:$K$72,MATCH(AM3881,ELSV!$G$3:$G$72,0),MATCH(IF(W3881&gt;10000000,"A",IF(W3881&gt;5000000,"B",IF(W3881&gt;1000000,"C","D"))),ELSV!$G$3:$K$3,0))</f>
        <v>0.9</v>
      </c>
      <c r="AX3881" s="135">
        <f t="shared" si="984"/>
        <v>4668.6606514084506</v>
      </c>
      <c r="AY3881" s="135">
        <f t="shared" si="985"/>
        <v>4201.7945862676052</v>
      </c>
      <c r="AZ3881" s="135">
        <f t="shared" si="986"/>
        <v>466.86606514084542</v>
      </c>
    </row>
    <row r="3882" spans="1:52">
      <c r="A3882" s="133">
        <v>2901426</v>
      </c>
      <c r="B3882" s="70">
        <v>0</v>
      </c>
      <c r="C3882" s="133">
        <v>29014260</v>
      </c>
      <c r="D3882" s="133" t="s">
        <v>1394</v>
      </c>
      <c r="E3882" s="70">
        <v>4009000</v>
      </c>
      <c r="F3882" s="70">
        <v>8109000</v>
      </c>
      <c r="G3882" s="70" t="s">
        <v>1401</v>
      </c>
      <c r="H3882" s="70" t="s">
        <v>0</v>
      </c>
      <c r="I3882" s="70" t="s">
        <v>1135</v>
      </c>
      <c r="J3882" s="70">
        <v>46</v>
      </c>
      <c r="K3882" s="70">
        <v>4009000</v>
      </c>
      <c r="L3882" s="136">
        <v>41632</v>
      </c>
      <c r="M3882" s="77" t="s">
        <v>1754</v>
      </c>
      <c r="N3882" s="133" t="s">
        <v>1239</v>
      </c>
      <c r="O3882" s="70" t="s">
        <v>17</v>
      </c>
      <c r="P3882" s="73">
        <v>3333.5</v>
      </c>
      <c r="Q3882" s="73">
        <v>-2933.03</v>
      </c>
      <c r="R3882" s="73">
        <v>400.47</v>
      </c>
      <c r="S3882" s="73">
        <v>0</v>
      </c>
      <c r="T3882" s="73">
        <v>0</v>
      </c>
      <c r="U3882" s="73">
        <v>-233.79</v>
      </c>
      <c r="V3882" s="73">
        <v>0</v>
      </c>
      <c r="W3882" s="135">
        <v>3333.5</v>
      </c>
      <c r="X3882" s="73">
        <v>-3166.82</v>
      </c>
      <c r="Y3882" s="135">
        <v>166.68</v>
      </c>
      <c r="Z3882" s="70" t="s">
        <v>1463</v>
      </c>
      <c r="AA3882" s="73">
        <v>-319.60000000000002</v>
      </c>
      <c r="AB3882" s="73">
        <v>0</v>
      </c>
      <c r="AC3882" s="73">
        <f t="shared" si="979"/>
        <v>-319.60000000000002</v>
      </c>
      <c r="AD3882" s="73">
        <f t="shared" si="980"/>
        <v>-319.60000000000002</v>
      </c>
      <c r="AE3882" s="81">
        <f t="shared" si="981"/>
        <v>41609</v>
      </c>
      <c r="AM3882" s="114" t="s">
        <v>3444</v>
      </c>
      <c r="AN3882">
        <f>MATCH(AM3882,'Cat-4'!$A:$A,0)</f>
        <v>844</v>
      </c>
      <c r="AO3882">
        <f>MATCH(AE3882,'Cat-4'!$1:$1,0)</f>
        <v>24</v>
      </c>
      <c r="AP3882">
        <f>INDEX('Cat-4'!$1:$1048576,Working!AN3882,Working!AO3882)</f>
        <v>113.6</v>
      </c>
      <c r="AQ3882">
        <f>MATCH($AQ$3,'Cat-4'!$1:$1,0)</f>
        <v>152</v>
      </c>
      <c r="AR3882">
        <f>INDEX('Cat-4'!$1:$1048576,Working!AN3882,Working!AQ3882)</f>
        <v>159.1</v>
      </c>
      <c r="AS3882" s="105">
        <f t="shared" si="983"/>
        <v>1.4005281690140845</v>
      </c>
      <c r="AT3882" s="138">
        <f t="shared" si="987"/>
        <v>1.4005281690140845</v>
      </c>
      <c r="AU3882" s="105">
        <f t="shared" si="982"/>
        <v>10.824999999999999</v>
      </c>
      <c r="AV3882" s="147">
        <f>INDEX(ELSV!$C$3:$G$72,MATCH(AM3882,ELSV!$G$3:$G$72,0),MATCH(IF(W3882&gt;10000000,"A",IF(W3882&gt;5000000,"B",IF(W3882&gt;1000000,"C","D"))),ELSV!$C$3:$G$3,0))</f>
        <v>6</v>
      </c>
      <c r="AW3882" s="152">
        <f>INDEX(ELSV!$G$3:$K$72,MATCH(AM3882,ELSV!$G$3:$G$72,0),MATCH(IF(W3882&gt;10000000,"A",IF(W3882&gt;5000000,"B",IF(W3882&gt;1000000,"C","D"))),ELSV!$G$3:$K$3,0))</f>
        <v>0.9</v>
      </c>
      <c r="AX3882" s="135">
        <f t="shared" si="984"/>
        <v>4668.6606514084506</v>
      </c>
      <c r="AY3882" s="135">
        <f t="shared" si="985"/>
        <v>4201.7945862676052</v>
      </c>
      <c r="AZ3882" s="135">
        <f t="shared" si="986"/>
        <v>466.86606514084542</v>
      </c>
    </row>
    <row r="3883" spans="1:52">
      <c r="A3883" s="133">
        <v>2901427</v>
      </c>
      <c r="B3883" s="70">
        <v>0</v>
      </c>
      <c r="C3883" s="133">
        <v>29014270</v>
      </c>
      <c r="D3883" s="133" t="s">
        <v>1394</v>
      </c>
      <c r="E3883" s="70">
        <v>4009000</v>
      </c>
      <c r="F3883" s="70">
        <v>8109000</v>
      </c>
      <c r="G3883" s="70" t="s">
        <v>1401</v>
      </c>
      <c r="H3883" s="70" t="s">
        <v>0</v>
      </c>
      <c r="I3883" s="70" t="s">
        <v>1135</v>
      </c>
      <c r="J3883" s="70">
        <v>46</v>
      </c>
      <c r="K3883" s="70">
        <v>4009000</v>
      </c>
      <c r="L3883" s="136">
        <v>41632</v>
      </c>
      <c r="M3883" s="77" t="s">
        <v>1754</v>
      </c>
      <c r="N3883" s="133" t="s">
        <v>1239</v>
      </c>
      <c r="O3883" s="70" t="s">
        <v>17</v>
      </c>
      <c r="P3883" s="73">
        <v>3333.5</v>
      </c>
      <c r="Q3883" s="73">
        <v>-2933.03</v>
      </c>
      <c r="R3883" s="73">
        <v>400.47</v>
      </c>
      <c r="S3883" s="73">
        <v>0</v>
      </c>
      <c r="T3883" s="73">
        <v>0</v>
      </c>
      <c r="U3883" s="73">
        <v>-233.79</v>
      </c>
      <c r="V3883" s="73">
        <v>0</v>
      </c>
      <c r="W3883" s="135">
        <v>3333.5</v>
      </c>
      <c r="X3883" s="73">
        <v>-3166.82</v>
      </c>
      <c r="Y3883" s="135">
        <v>166.68</v>
      </c>
      <c r="Z3883" s="70" t="s">
        <v>1463</v>
      </c>
      <c r="AA3883" s="73">
        <v>-319.60000000000002</v>
      </c>
      <c r="AB3883" s="73">
        <v>0</v>
      </c>
      <c r="AC3883" s="73">
        <f t="shared" si="979"/>
        <v>-319.60000000000002</v>
      </c>
      <c r="AD3883" s="73">
        <f t="shared" si="980"/>
        <v>-319.60000000000002</v>
      </c>
      <c r="AE3883" s="81">
        <f t="shared" si="981"/>
        <v>41609</v>
      </c>
      <c r="AM3883" s="114" t="s">
        <v>3444</v>
      </c>
      <c r="AN3883">
        <f>MATCH(AM3883,'Cat-4'!$A:$A,0)</f>
        <v>844</v>
      </c>
      <c r="AO3883">
        <f>MATCH(AE3883,'Cat-4'!$1:$1,0)</f>
        <v>24</v>
      </c>
      <c r="AP3883">
        <f>INDEX('Cat-4'!$1:$1048576,Working!AN3883,Working!AO3883)</f>
        <v>113.6</v>
      </c>
      <c r="AQ3883">
        <f>MATCH($AQ$3,'Cat-4'!$1:$1,0)</f>
        <v>152</v>
      </c>
      <c r="AR3883">
        <f>INDEX('Cat-4'!$1:$1048576,Working!AN3883,Working!AQ3883)</f>
        <v>159.1</v>
      </c>
      <c r="AS3883" s="105">
        <f t="shared" si="983"/>
        <v>1.4005281690140845</v>
      </c>
      <c r="AT3883" s="138">
        <f t="shared" si="987"/>
        <v>1.4005281690140845</v>
      </c>
      <c r="AU3883" s="105">
        <f t="shared" si="982"/>
        <v>10.824999999999999</v>
      </c>
      <c r="AV3883" s="147">
        <f>INDEX(ELSV!$C$3:$G$72,MATCH(AM3883,ELSV!$G$3:$G$72,0),MATCH(IF(W3883&gt;10000000,"A",IF(W3883&gt;5000000,"B",IF(W3883&gt;1000000,"C","D"))),ELSV!$C$3:$G$3,0))</f>
        <v>6</v>
      </c>
      <c r="AW3883" s="152">
        <f>INDEX(ELSV!$G$3:$K$72,MATCH(AM3883,ELSV!$G$3:$G$72,0),MATCH(IF(W3883&gt;10000000,"A",IF(W3883&gt;5000000,"B",IF(W3883&gt;1000000,"C","D"))),ELSV!$G$3:$K$3,0))</f>
        <v>0.9</v>
      </c>
      <c r="AX3883" s="135">
        <f t="shared" si="984"/>
        <v>4668.6606514084506</v>
      </c>
      <c r="AY3883" s="135">
        <f t="shared" si="985"/>
        <v>4201.7945862676052</v>
      </c>
      <c r="AZ3883" s="135">
        <f t="shared" si="986"/>
        <v>466.86606514084542</v>
      </c>
    </row>
    <row r="3884" spans="1:52">
      <c r="A3884" s="133">
        <v>2901428</v>
      </c>
      <c r="B3884" s="70">
        <v>0</v>
      </c>
      <c r="C3884" s="133">
        <v>29014280</v>
      </c>
      <c r="D3884" s="133" t="s">
        <v>1394</v>
      </c>
      <c r="E3884" s="70">
        <v>4009000</v>
      </c>
      <c r="F3884" s="70">
        <v>8109000</v>
      </c>
      <c r="G3884" s="70" t="s">
        <v>1401</v>
      </c>
      <c r="H3884" s="70" t="s">
        <v>0</v>
      </c>
      <c r="I3884" s="70" t="s">
        <v>1135</v>
      </c>
      <c r="J3884" s="70">
        <v>46</v>
      </c>
      <c r="K3884" s="70">
        <v>4009000</v>
      </c>
      <c r="L3884" s="136">
        <v>41632</v>
      </c>
      <c r="M3884" s="77" t="s">
        <v>1754</v>
      </c>
      <c r="N3884" s="133" t="s">
        <v>1239</v>
      </c>
      <c r="O3884" s="70" t="s">
        <v>17</v>
      </c>
      <c r="P3884" s="73">
        <v>3333.5</v>
      </c>
      <c r="Q3884" s="73">
        <v>-2933.03</v>
      </c>
      <c r="R3884" s="73">
        <v>400.47</v>
      </c>
      <c r="S3884" s="73">
        <v>0</v>
      </c>
      <c r="T3884" s="73">
        <v>0</v>
      </c>
      <c r="U3884" s="73">
        <v>-233.79</v>
      </c>
      <c r="V3884" s="73">
        <v>0</v>
      </c>
      <c r="W3884" s="135">
        <v>3333.5</v>
      </c>
      <c r="X3884" s="73">
        <v>-3166.82</v>
      </c>
      <c r="Y3884" s="135">
        <v>166.68</v>
      </c>
      <c r="Z3884" s="70" t="s">
        <v>1463</v>
      </c>
      <c r="AA3884" s="73">
        <v>-319.60000000000002</v>
      </c>
      <c r="AB3884" s="73">
        <v>0</v>
      </c>
      <c r="AC3884" s="73">
        <f t="shared" si="979"/>
        <v>-319.60000000000002</v>
      </c>
      <c r="AD3884" s="73">
        <f t="shared" si="980"/>
        <v>-319.60000000000002</v>
      </c>
      <c r="AE3884" s="81">
        <f t="shared" si="981"/>
        <v>41609</v>
      </c>
      <c r="AM3884" s="114" t="s">
        <v>3444</v>
      </c>
      <c r="AN3884">
        <f>MATCH(AM3884,'Cat-4'!$A:$A,0)</f>
        <v>844</v>
      </c>
      <c r="AO3884">
        <f>MATCH(AE3884,'Cat-4'!$1:$1,0)</f>
        <v>24</v>
      </c>
      <c r="AP3884">
        <f>INDEX('Cat-4'!$1:$1048576,Working!AN3884,Working!AO3884)</f>
        <v>113.6</v>
      </c>
      <c r="AQ3884">
        <f>MATCH($AQ$3,'Cat-4'!$1:$1,0)</f>
        <v>152</v>
      </c>
      <c r="AR3884">
        <f>INDEX('Cat-4'!$1:$1048576,Working!AN3884,Working!AQ3884)</f>
        <v>159.1</v>
      </c>
      <c r="AS3884" s="105">
        <f t="shared" si="983"/>
        <v>1.4005281690140845</v>
      </c>
      <c r="AT3884" s="138">
        <f t="shared" si="987"/>
        <v>1.4005281690140845</v>
      </c>
      <c r="AU3884" s="105">
        <f t="shared" si="982"/>
        <v>10.824999999999999</v>
      </c>
      <c r="AV3884" s="147">
        <f>INDEX(ELSV!$C$3:$G$72,MATCH(AM3884,ELSV!$G$3:$G$72,0),MATCH(IF(W3884&gt;10000000,"A",IF(W3884&gt;5000000,"B",IF(W3884&gt;1000000,"C","D"))),ELSV!$C$3:$G$3,0))</f>
        <v>6</v>
      </c>
      <c r="AW3884" s="152">
        <f>INDEX(ELSV!$G$3:$K$72,MATCH(AM3884,ELSV!$G$3:$G$72,0),MATCH(IF(W3884&gt;10000000,"A",IF(W3884&gt;5000000,"B",IF(W3884&gt;1000000,"C","D"))),ELSV!$G$3:$K$3,0))</f>
        <v>0.9</v>
      </c>
      <c r="AX3884" s="135">
        <f t="shared" si="984"/>
        <v>4668.6606514084506</v>
      </c>
      <c r="AY3884" s="135">
        <f t="shared" si="985"/>
        <v>4201.7945862676052</v>
      </c>
      <c r="AZ3884" s="135">
        <f t="shared" si="986"/>
        <v>466.86606514084542</v>
      </c>
    </row>
    <row r="3885" spans="1:52">
      <c r="A3885" s="133">
        <v>2901429</v>
      </c>
      <c r="B3885" s="70">
        <v>0</v>
      </c>
      <c r="C3885" s="133">
        <v>29014290</v>
      </c>
      <c r="D3885" s="133" t="s">
        <v>1394</v>
      </c>
      <c r="E3885" s="70">
        <v>4009000</v>
      </c>
      <c r="F3885" s="70">
        <v>8109000</v>
      </c>
      <c r="G3885" s="70" t="s">
        <v>1401</v>
      </c>
      <c r="H3885" s="70" t="s">
        <v>0</v>
      </c>
      <c r="I3885" s="70" t="s">
        <v>1135</v>
      </c>
      <c r="J3885" s="70">
        <v>46</v>
      </c>
      <c r="K3885" s="70">
        <v>4009000</v>
      </c>
      <c r="L3885" s="136">
        <v>41632</v>
      </c>
      <c r="M3885" s="77" t="s">
        <v>1754</v>
      </c>
      <c r="N3885" s="133" t="s">
        <v>1239</v>
      </c>
      <c r="O3885" s="70" t="s">
        <v>17</v>
      </c>
      <c r="P3885" s="73">
        <v>3333.5</v>
      </c>
      <c r="Q3885" s="73">
        <v>-2933.03</v>
      </c>
      <c r="R3885" s="73">
        <v>400.47</v>
      </c>
      <c r="S3885" s="73">
        <v>0</v>
      </c>
      <c r="T3885" s="73">
        <v>0</v>
      </c>
      <c r="U3885" s="73">
        <v>-233.79</v>
      </c>
      <c r="V3885" s="73">
        <v>0</v>
      </c>
      <c r="W3885" s="135">
        <v>3333.5</v>
      </c>
      <c r="X3885" s="73">
        <v>-3166.82</v>
      </c>
      <c r="Y3885" s="135">
        <v>166.68</v>
      </c>
      <c r="Z3885" s="70" t="s">
        <v>1463</v>
      </c>
      <c r="AA3885" s="73">
        <v>-319.60000000000002</v>
      </c>
      <c r="AB3885" s="73">
        <v>0</v>
      </c>
      <c r="AC3885" s="73">
        <f t="shared" si="979"/>
        <v>-319.60000000000002</v>
      </c>
      <c r="AD3885" s="73">
        <f t="shared" si="980"/>
        <v>-319.60000000000002</v>
      </c>
      <c r="AE3885" s="81">
        <f t="shared" si="981"/>
        <v>41609</v>
      </c>
      <c r="AM3885" s="114" t="s">
        <v>3444</v>
      </c>
      <c r="AN3885">
        <f>MATCH(AM3885,'Cat-4'!$A:$A,0)</f>
        <v>844</v>
      </c>
      <c r="AO3885">
        <f>MATCH(AE3885,'Cat-4'!$1:$1,0)</f>
        <v>24</v>
      </c>
      <c r="AP3885">
        <f>INDEX('Cat-4'!$1:$1048576,Working!AN3885,Working!AO3885)</f>
        <v>113.6</v>
      </c>
      <c r="AQ3885">
        <f>MATCH($AQ$3,'Cat-4'!$1:$1,0)</f>
        <v>152</v>
      </c>
      <c r="AR3885">
        <f>INDEX('Cat-4'!$1:$1048576,Working!AN3885,Working!AQ3885)</f>
        <v>159.1</v>
      </c>
      <c r="AS3885" s="105">
        <f t="shared" si="983"/>
        <v>1.4005281690140845</v>
      </c>
      <c r="AT3885" s="138">
        <f t="shared" si="987"/>
        <v>1.4005281690140845</v>
      </c>
      <c r="AU3885" s="105">
        <f t="shared" si="982"/>
        <v>10.824999999999999</v>
      </c>
      <c r="AV3885" s="147">
        <f>INDEX(ELSV!$C$3:$G$72,MATCH(AM3885,ELSV!$G$3:$G$72,0),MATCH(IF(W3885&gt;10000000,"A",IF(W3885&gt;5000000,"B",IF(W3885&gt;1000000,"C","D"))),ELSV!$C$3:$G$3,0))</f>
        <v>6</v>
      </c>
      <c r="AW3885" s="152">
        <f>INDEX(ELSV!$G$3:$K$72,MATCH(AM3885,ELSV!$G$3:$G$72,0),MATCH(IF(W3885&gt;10000000,"A",IF(W3885&gt;5000000,"B",IF(W3885&gt;1000000,"C","D"))),ELSV!$G$3:$K$3,0))</f>
        <v>0.9</v>
      </c>
      <c r="AX3885" s="135">
        <f t="shared" si="984"/>
        <v>4668.6606514084506</v>
      </c>
      <c r="AY3885" s="135">
        <f t="shared" si="985"/>
        <v>4201.7945862676052</v>
      </c>
      <c r="AZ3885" s="135">
        <f t="shared" si="986"/>
        <v>466.86606514084542</v>
      </c>
    </row>
    <row r="3886" spans="1:52">
      <c r="A3886" s="133">
        <v>2901430</v>
      </c>
      <c r="B3886" s="70">
        <v>0</v>
      </c>
      <c r="C3886" s="133">
        <v>29014300</v>
      </c>
      <c r="D3886" s="133" t="s">
        <v>1394</v>
      </c>
      <c r="E3886" s="70">
        <v>4009000</v>
      </c>
      <c r="F3886" s="70">
        <v>8109000</v>
      </c>
      <c r="G3886" s="70" t="s">
        <v>1401</v>
      </c>
      <c r="H3886" s="70" t="s">
        <v>0</v>
      </c>
      <c r="I3886" s="70" t="s">
        <v>1135</v>
      </c>
      <c r="J3886" s="70">
        <v>46</v>
      </c>
      <c r="K3886" s="70">
        <v>4009000</v>
      </c>
      <c r="L3886" s="136">
        <v>41632</v>
      </c>
      <c r="M3886" s="77" t="s">
        <v>1754</v>
      </c>
      <c r="N3886" s="133" t="s">
        <v>1239</v>
      </c>
      <c r="O3886" s="70" t="s">
        <v>17</v>
      </c>
      <c r="P3886" s="73">
        <v>3333.5</v>
      </c>
      <c r="Q3886" s="73">
        <v>-2933.03</v>
      </c>
      <c r="R3886" s="73">
        <v>400.47</v>
      </c>
      <c r="S3886" s="73">
        <v>0</v>
      </c>
      <c r="T3886" s="73">
        <v>0</v>
      </c>
      <c r="U3886" s="73">
        <v>-233.79</v>
      </c>
      <c r="V3886" s="73">
        <v>0</v>
      </c>
      <c r="W3886" s="135">
        <v>3333.5</v>
      </c>
      <c r="X3886" s="73">
        <v>-3166.82</v>
      </c>
      <c r="Y3886" s="135">
        <v>166.68</v>
      </c>
      <c r="Z3886" s="70" t="s">
        <v>1463</v>
      </c>
      <c r="AA3886" s="73">
        <v>-319.60000000000002</v>
      </c>
      <c r="AB3886" s="73">
        <v>0</v>
      </c>
      <c r="AC3886" s="73">
        <f t="shared" si="979"/>
        <v>-319.60000000000002</v>
      </c>
      <c r="AD3886" s="73">
        <f t="shared" si="980"/>
        <v>-319.60000000000002</v>
      </c>
      <c r="AE3886" s="81">
        <f t="shared" si="981"/>
        <v>41609</v>
      </c>
      <c r="AM3886" s="114" t="s">
        <v>3444</v>
      </c>
      <c r="AN3886">
        <f>MATCH(AM3886,'Cat-4'!$A:$A,0)</f>
        <v>844</v>
      </c>
      <c r="AO3886">
        <f>MATCH(AE3886,'Cat-4'!$1:$1,0)</f>
        <v>24</v>
      </c>
      <c r="AP3886">
        <f>INDEX('Cat-4'!$1:$1048576,Working!AN3886,Working!AO3886)</f>
        <v>113.6</v>
      </c>
      <c r="AQ3886">
        <f>MATCH($AQ$3,'Cat-4'!$1:$1,0)</f>
        <v>152</v>
      </c>
      <c r="AR3886">
        <f>INDEX('Cat-4'!$1:$1048576,Working!AN3886,Working!AQ3886)</f>
        <v>159.1</v>
      </c>
      <c r="AS3886" s="105">
        <f t="shared" si="983"/>
        <v>1.4005281690140845</v>
      </c>
      <c r="AT3886" s="138">
        <f t="shared" si="987"/>
        <v>1.4005281690140845</v>
      </c>
      <c r="AU3886" s="105">
        <f t="shared" si="982"/>
        <v>10.824999999999999</v>
      </c>
      <c r="AV3886" s="147">
        <f>INDEX(ELSV!$C$3:$G$72,MATCH(AM3886,ELSV!$G$3:$G$72,0),MATCH(IF(W3886&gt;10000000,"A",IF(W3886&gt;5000000,"B",IF(W3886&gt;1000000,"C","D"))),ELSV!$C$3:$G$3,0))</f>
        <v>6</v>
      </c>
      <c r="AW3886" s="152">
        <f>INDEX(ELSV!$G$3:$K$72,MATCH(AM3886,ELSV!$G$3:$G$72,0),MATCH(IF(W3886&gt;10000000,"A",IF(W3886&gt;5000000,"B",IF(W3886&gt;1000000,"C","D"))),ELSV!$G$3:$K$3,0))</f>
        <v>0.9</v>
      </c>
      <c r="AX3886" s="135">
        <f t="shared" si="984"/>
        <v>4668.6606514084506</v>
      </c>
      <c r="AY3886" s="135">
        <f t="shared" si="985"/>
        <v>4201.7945862676052</v>
      </c>
      <c r="AZ3886" s="135">
        <f t="shared" si="986"/>
        <v>466.86606514084542</v>
      </c>
    </row>
    <row r="3887" spans="1:52">
      <c r="A3887" s="133">
        <v>2901431</v>
      </c>
      <c r="B3887" s="70">
        <v>0</v>
      </c>
      <c r="C3887" s="133">
        <v>29014310</v>
      </c>
      <c r="D3887" s="133" t="s">
        <v>1394</v>
      </c>
      <c r="E3887" s="70">
        <v>4009000</v>
      </c>
      <c r="F3887" s="70">
        <v>8109000</v>
      </c>
      <c r="G3887" s="70" t="s">
        <v>1401</v>
      </c>
      <c r="H3887" s="70" t="s">
        <v>0</v>
      </c>
      <c r="I3887" s="70" t="s">
        <v>1135</v>
      </c>
      <c r="J3887" s="70">
        <v>46</v>
      </c>
      <c r="K3887" s="70">
        <v>4009000</v>
      </c>
      <c r="L3887" s="136">
        <v>41632</v>
      </c>
      <c r="M3887" s="77" t="s">
        <v>1754</v>
      </c>
      <c r="N3887" s="133" t="s">
        <v>1239</v>
      </c>
      <c r="O3887" s="70" t="s">
        <v>17</v>
      </c>
      <c r="P3887" s="73">
        <v>3333.5</v>
      </c>
      <c r="Q3887" s="73">
        <v>-2933.03</v>
      </c>
      <c r="R3887" s="73">
        <v>400.47</v>
      </c>
      <c r="S3887" s="73">
        <v>0</v>
      </c>
      <c r="T3887" s="73">
        <v>0</v>
      </c>
      <c r="U3887" s="73">
        <v>-233.79</v>
      </c>
      <c r="V3887" s="73">
        <v>0</v>
      </c>
      <c r="W3887" s="135">
        <v>3333.5</v>
      </c>
      <c r="X3887" s="73">
        <v>-3166.82</v>
      </c>
      <c r="Y3887" s="135">
        <v>166.68</v>
      </c>
      <c r="Z3887" s="70" t="s">
        <v>1463</v>
      </c>
      <c r="AA3887" s="73">
        <v>-319.60000000000002</v>
      </c>
      <c r="AB3887" s="73">
        <v>0</v>
      </c>
      <c r="AC3887" s="73">
        <f t="shared" si="979"/>
        <v>-319.60000000000002</v>
      </c>
      <c r="AD3887" s="73">
        <f t="shared" si="980"/>
        <v>-319.60000000000002</v>
      </c>
      <c r="AE3887" s="81">
        <f t="shared" si="981"/>
        <v>41609</v>
      </c>
      <c r="AM3887" s="114" t="s">
        <v>3444</v>
      </c>
      <c r="AN3887">
        <f>MATCH(AM3887,'Cat-4'!$A:$A,0)</f>
        <v>844</v>
      </c>
      <c r="AO3887">
        <f>MATCH(AE3887,'Cat-4'!$1:$1,0)</f>
        <v>24</v>
      </c>
      <c r="AP3887">
        <f>INDEX('Cat-4'!$1:$1048576,Working!AN3887,Working!AO3887)</f>
        <v>113.6</v>
      </c>
      <c r="AQ3887">
        <f>MATCH($AQ$3,'Cat-4'!$1:$1,0)</f>
        <v>152</v>
      </c>
      <c r="AR3887">
        <f>INDEX('Cat-4'!$1:$1048576,Working!AN3887,Working!AQ3887)</f>
        <v>159.1</v>
      </c>
      <c r="AS3887" s="105">
        <f t="shared" si="983"/>
        <v>1.4005281690140845</v>
      </c>
      <c r="AT3887" s="138">
        <f t="shared" si="987"/>
        <v>1.4005281690140845</v>
      </c>
      <c r="AU3887" s="105">
        <f t="shared" si="982"/>
        <v>10.824999999999999</v>
      </c>
      <c r="AV3887" s="147">
        <f>INDEX(ELSV!$C$3:$G$72,MATCH(AM3887,ELSV!$G$3:$G$72,0),MATCH(IF(W3887&gt;10000000,"A",IF(W3887&gt;5000000,"B",IF(W3887&gt;1000000,"C","D"))),ELSV!$C$3:$G$3,0))</f>
        <v>6</v>
      </c>
      <c r="AW3887" s="152">
        <f>INDEX(ELSV!$G$3:$K$72,MATCH(AM3887,ELSV!$G$3:$G$72,0),MATCH(IF(W3887&gt;10000000,"A",IF(W3887&gt;5000000,"B",IF(W3887&gt;1000000,"C","D"))),ELSV!$G$3:$K$3,0))</f>
        <v>0.9</v>
      </c>
      <c r="AX3887" s="135">
        <f t="shared" si="984"/>
        <v>4668.6606514084506</v>
      </c>
      <c r="AY3887" s="135">
        <f t="shared" si="985"/>
        <v>4201.7945862676052</v>
      </c>
      <c r="AZ3887" s="135">
        <f t="shared" si="986"/>
        <v>466.86606514084542</v>
      </c>
    </row>
    <row r="3888" spans="1:52">
      <c r="A3888" s="133">
        <v>2901432</v>
      </c>
      <c r="B3888" s="70">
        <v>0</v>
      </c>
      <c r="C3888" s="133">
        <v>29014320</v>
      </c>
      <c r="D3888" s="133" t="s">
        <v>1394</v>
      </c>
      <c r="E3888" s="70">
        <v>4009000</v>
      </c>
      <c r="F3888" s="70">
        <v>8109000</v>
      </c>
      <c r="G3888" s="70" t="s">
        <v>1401</v>
      </c>
      <c r="H3888" s="70" t="s">
        <v>0</v>
      </c>
      <c r="I3888" s="70" t="s">
        <v>1135</v>
      </c>
      <c r="J3888" s="70">
        <v>46</v>
      </c>
      <c r="K3888" s="70">
        <v>4009000</v>
      </c>
      <c r="L3888" s="136">
        <v>41632</v>
      </c>
      <c r="M3888" s="77" t="s">
        <v>1754</v>
      </c>
      <c r="N3888" s="133" t="s">
        <v>1239</v>
      </c>
      <c r="O3888" s="70" t="s">
        <v>17</v>
      </c>
      <c r="P3888" s="73">
        <v>3333.5</v>
      </c>
      <c r="Q3888" s="73">
        <v>-2933.03</v>
      </c>
      <c r="R3888" s="73">
        <v>400.47</v>
      </c>
      <c r="S3888" s="73">
        <v>0</v>
      </c>
      <c r="T3888" s="73">
        <v>0</v>
      </c>
      <c r="U3888" s="73">
        <v>-233.79</v>
      </c>
      <c r="V3888" s="73">
        <v>0</v>
      </c>
      <c r="W3888" s="135">
        <v>3333.5</v>
      </c>
      <c r="X3888" s="73">
        <v>-3166.82</v>
      </c>
      <c r="Y3888" s="135">
        <v>166.68</v>
      </c>
      <c r="Z3888" s="70" t="s">
        <v>1463</v>
      </c>
      <c r="AA3888" s="73">
        <v>-319.60000000000002</v>
      </c>
      <c r="AB3888" s="73">
        <v>0</v>
      </c>
      <c r="AC3888" s="73">
        <f t="shared" si="979"/>
        <v>-319.60000000000002</v>
      </c>
      <c r="AD3888" s="73">
        <f t="shared" si="980"/>
        <v>-319.60000000000002</v>
      </c>
      <c r="AE3888" s="81">
        <f t="shared" si="981"/>
        <v>41609</v>
      </c>
      <c r="AM3888" s="114" t="s">
        <v>3444</v>
      </c>
      <c r="AN3888">
        <f>MATCH(AM3888,'Cat-4'!$A:$A,0)</f>
        <v>844</v>
      </c>
      <c r="AO3888">
        <f>MATCH(AE3888,'Cat-4'!$1:$1,0)</f>
        <v>24</v>
      </c>
      <c r="AP3888">
        <f>INDEX('Cat-4'!$1:$1048576,Working!AN3888,Working!AO3888)</f>
        <v>113.6</v>
      </c>
      <c r="AQ3888">
        <f>MATCH($AQ$3,'Cat-4'!$1:$1,0)</f>
        <v>152</v>
      </c>
      <c r="AR3888">
        <f>INDEX('Cat-4'!$1:$1048576,Working!AN3888,Working!AQ3888)</f>
        <v>159.1</v>
      </c>
      <c r="AS3888" s="105">
        <f t="shared" si="983"/>
        <v>1.4005281690140845</v>
      </c>
      <c r="AT3888" s="138">
        <f t="shared" si="987"/>
        <v>1.4005281690140845</v>
      </c>
      <c r="AU3888" s="105">
        <f t="shared" si="982"/>
        <v>10.824999999999999</v>
      </c>
      <c r="AV3888" s="147">
        <f>INDEX(ELSV!$C$3:$G$72,MATCH(AM3888,ELSV!$G$3:$G$72,0),MATCH(IF(W3888&gt;10000000,"A",IF(W3888&gt;5000000,"B",IF(W3888&gt;1000000,"C","D"))),ELSV!$C$3:$G$3,0))</f>
        <v>6</v>
      </c>
      <c r="AW3888" s="152">
        <f>INDEX(ELSV!$G$3:$K$72,MATCH(AM3888,ELSV!$G$3:$G$72,0),MATCH(IF(W3888&gt;10000000,"A",IF(W3888&gt;5000000,"B",IF(W3888&gt;1000000,"C","D"))),ELSV!$G$3:$K$3,0))</f>
        <v>0.9</v>
      </c>
      <c r="AX3888" s="135">
        <f t="shared" si="984"/>
        <v>4668.6606514084506</v>
      </c>
      <c r="AY3888" s="135">
        <f t="shared" si="985"/>
        <v>4201.7945862676052</v>
      </c>
      <c r="AZ3888" s="135">
        <f t="shared" si="986"/>
        <v>466.86606514084542</v>
      </c>
    </row>
    <row r="3889" spans="1:52">
      <c r="A3889" s="133">
        <v>2901433</v>
      </c>
      <c r="B3889" s="70">
        <v>0</v>
      </c>
      <c r="C3889" s="133">
        <v>29014330</v>
      </c>
      <c r="D3889" s="133" t="s">
        <v>1394</v>
      </c>
      <c r="E3889" s="70">
        <v>4009000</v>
      </c>
      <c r="F3889" s="70">
        <v>8109000</v>
      </c>
      <c r="G3889" s="70" t="s">
        <v>1401</v>
      </c>
      <c r="H3889" s="70" t="s">
        <v>0</v>
      </c>
      <c r="I3889" s="70" t="s">
        <v>1135</v>
      </c>
      <c r="J3889" s="70">
        <v>46</v>
      </c>
      <c r="K3889" s="70">
        <v>4009000</v>
      </c>
      <c r="L3889" s="136">
        <v>41632</v>
      </c>
      <c r="M3889" s="77" t="s">
        <v>1754</v>
      </c>
      <c r="N3889" s="133" t="s">
        <v>1239</v>
      </c>
      <c r="O3889" s="70" t="s">
        <v>17</v>
      </c>
      <c r="P3889" s="73">
        <v>3333.5</v>
      </c>
      <c r="Q3889" s="73">
        <v>-2933.03</v>
      </c>
      <c r="R3889" s="73">
        <v>400.47</v>
      </c>
      <c r="S3889" s="73">
        <v>0</v>
      </c>
      <c r="T3889" s="73">
        <v>0</v>
      </c>
      <c r="U3889" s="73">
        <v>-233.79</v>
      </c>
      <c r="V3889" s="73">
        <v>0</v>
      </c>
      <c r="W3889" s="135">
        <v>3333.5</v>
      </c>
      <c r="X3889" s="73">
        <v>-3166.82</v>
      </c>
      <c r="Y3889" s="135">
        <v>166.68</v>
      </c>
      <c r="Z3889" s="70" t="s">
        <v>1463</v>
      </c>
      <c r="AA3889" s="73">
        <v>-319.60000000000002</v>
      </c>
      <c r="AB3889" s="73">
        <v>0</v>
      </c>
      <c r="AC3889" s="73">
        <f t="shared" si="979"/>
        <v>-319.60000000000002</v>
      </c>
      <c r="AD3889" s="73">
        <f t="shared" si="980"/>
        <v>-319.60000000000002</v>
      </c>
      <c r="AE3889" s="81">
        <f t="shared" si="981"/>
        <v>41609</v>
      </c>
      <c r="AM3889" s="114" t="s">
        <v>3444</v>
      </c>
      <c r="AN3889">
        <f>MATCH(AM3889,'Cat-4'!$A:$A,0)</f>
        <v>844</v>
      </c>
      <c r="AO3889">
        <f>MATCH(AE3889,'Cat-4'!$1:$1,0)</f>
        <v>24</v>
      </c>
      <c r="AP3889">
        <f>INDEX('Cat-4'!$1:$1048576,Working!AN3889,Working!AO3889)</f>
        <v>113.6</v>
      </c>
      <c r="AQ3889">
        <f>MATCH($AQ$3,'Cat-4'!$1:$1,0)</f>
        <v>152</v>
      </c>
      <c r="AR3889">
        <f>INDEX('Cat-4'!$1:$1048576,Working!AN3889,Working!AQ3889)</f>
        <v>159.1</v>
      </c>
      <c r="AS3889" s="105">
        <f t="shared" si="983"/>
        <v>1.4005281690140845</v>
      </c>
      <c r="AT3889" s="138">
        <f t="shared" si="987"/>
        <v>1.4005281690140845</v>
      </c>
      <c r="AU3889" s="105">
        <f t="shared" si="982"/>
        <v>10.824999999999999</v>
      </c>
      <c r="AV3889" s="147">
        <f>INDEX(ELSV!$C$3:$G$72,MATCH(AM3889,ELSV!$G$3:$G$72,0),MATCH(IF(W3889&gt;10000000,"A",IF(W3889&gt;5000000,"B",IF(W3889&gt;1000000,"C","D"))),ELSV!$C$3:$G$3,0))</f>
        <v>6</v>
      </c>
      <c r="AW3889" s="152">
        <f>INDEX(ELSV!$G$3:$K$72,MATCH(AM3889,ELSV!$G$3:$G$72,0),MATCH(IF(W3889&gt;10000000,"A",IF(W3889&gt;5000000,"B",IF(W3889&gt;1000000,"C","D"))),ELSV!$G$3:$K$3,0))</f>
        <v>0.9</v>
      </c>
      <c r="AX3889" s="135">
        <f t="shared" si="984"/>
        <v>4668.6606514084506</v>
      </c>
      <c r="AY3889" s="135">
        <f t="shared" si="985"/>
        <v>4201.7945862676052</v>
      </c>
      <c r="AZ3889" s="135">
        <f t="shared" si="986"/>
        <v>466.86606514084542</v>
      </c>
    </row>
    <row r="3890" spans="1:52">
      <c r="A3890" s="133">
        <v>2901434</v>
      </c>
      <c r="B3890" s="70">
        <v>0</v>
      </c>
      <c r="C3890" s="133">
        <v>29014340</v>
      </c>
      <c r="D3890" s="133" t="s">
        <v>1394</v>
      </c>
      <c r="E3890" s="70">
        <v>4009000</v>
      </c>
      <c r="F3890" s="70">
        <v>8109000</v>
      </c>
      <c r="G3890" s="70" t="s">
        <v>1401</v>
      </c>
      <c r="H3890" s="70" t="s">
        <v>0</v>
      </c>
      <c r="I3890" s="70" t="s">
        <v>1135</v>
      </c>
      <c r="J3890" s="70">
        <v>46</v>
      </c>
      <c r="K3890" s="70">
        <v>4009000</v>
      </c>
      <c r="L3890" s="136">
        <v>41632</v>
      </c>
      <c r="M3890" s="77" t="s">
        <v>1754</v>
      </c>
      <c r="N3890" s="133" t="s">
        <v>1239</v>
      </c>
      <c r="O3890" s="70" t="s">
        <v>17</v>
      </c>
      <c r="P3890" s="73">
        <v>3333.5</v>
      </c>
      <c r="Q3890" s="73">
        <v>-2933.03</v>
      </c>
      <c r="R3890" s="73">
        <v>400.47</v>
      </c>
      <c r="S3890" s="73">
        <v>0</v>
      </c>
      <c r="T3890" s="73">
        <v>0</v>
      </c>
      <c r="U3890" s="73">
        <v>-233.79</v>
      </c>
      <c r="V3890" s="73">
        <v>0</v>
      </c>
      <c r="W3890" s="135">
        <v>3333.5</v>
      </c>
      <c r="X3890" s="73">
        <v>-3166.82</v>
      </c>
      <c r="Y3890" s="135">
        <v>166.68</v>
      </c>
      <c r="Z3890" s="70" t="s">
        <v>1463</v>
      </c>
      <c r="AA3890" s="73">
        <v>-319.60000000000002</v>
      </c>
      <c r="AB3890" s="73">
        <v>0</v>
      </c>
      <c r="AC3890" s="73">
        <f t="shared" si="979"/>
        <v>-319.60000000000002</v>
      </c>
      <c r="AD3890" s="73">
        <f t="shared" si="980"/>
        <v>-319.60000000000002</v>
      </c>
      <c r="AE3890" s="81">
        <f t="shared" si="981"/>
        <v>41609</v>
      </c>
      <c r="AM3890" s="114" t="s">
        <v>3444</v>
      </c>
      <c r="AN3890">
        <f>MATCH(AM3890,'Cat-4'!$A:$A,0)</f>
        <v>844</v>
      </c>
      <c r="AO3890">
        <f>MATCH(AE3890,'Cat-4'!$1:$1,0)</f>
        <v>24</v>
      </c>
      <c r="AP3890">
        <f>INDEX('Cat-4'!$1:$1048576,Working!AN3890,Working!AO3890)</f>
        <v>113.6</v>
      </c>
      <c r="AQ3890">
        <f>MATCH($AQ$3,'Cat-4'!$1:$1,0)</f>
        <v>152</v>
      </c>
      <c r="AR3890">
        <f>INDEX('Cat-4'!$1:$1048576,Working!AN3890,Working!AQ3890)</f>
        <v>159.1</v>
      </c>
      <c r="AS3890" s="105">
        <f t="shared" si="983"/>
        <v>1.4005281690140845</v>
      </c>
      <c r="AT3890" s="138">
        <f t="shared" si="987"/>
        <v>1.4005281690140845</v>
      </c>
      <c r="AU3890" s="105">
        <f t="shared" si="982"/>
        <v>10.824999999999999</v>
      </c>
      <c r="AV3890" s="147">
        <f>INDEX(ELSV!$C$3:$G$72,MATCH(AM3890,ELSV!$G$3:$G$72,0),MATCH(IF(W3890&gt;10000000,"A",IF(W3890&gt;5000000,"B",IF(W3890&gt;1000000,"C","D"))),ELSV!$C$3:$G$3,0))</f>
        <v>6</v>
      </c>
      <c r="AW3890" s="152">
        <f>INDEX(ELSV!$G$3:$K$72,MATCH(AM3890,ELSV!$G$3:$G$72,0),MATCH(IF(W3890&gt;10000000,"A",IF(W3890&gt;5000000,"B",IF(W3890&gt;1000000,"C","D"))),ELSV!$G$3:$K$3,0))</f>
        <v>0.9</v>
      </c>
      <c r="AX3890" s="135">
        <f t="shared" si="984"/>
        <v>4668.6606514084506</v>
      </c>
      <c r="AY3890" s="135">
        <f t="shared" si="985"/>
        <v>4201.7945862676052</v>
      </c>
      <c r="AZ3890" s="135">
        <f t="shared" si="986"/>
        <v>466.86606514084542</v>
      </c>
    </row>
    <row r="3891" spans="1:52">
      <c r="A3891" s="133">
        <v>2901435</v>
      </c>
      <c r="B3891" s="70">
        <v>0</v>
      </c>
      <c r="C3891" s="133">
        <v>29014350</v>
      </c>
      <c r="D3891" s="133" t="s">
        <v>1394</v>
      </c>
      <c r="E3891" s="70">
        <v>4009000</v>
      </c>
      <c r="F3891" s="70">
        <v>8109000</v>
      </c>
      <c r="G3891" s="70" t="s">
        <v>1401</v>
      </c>
      <c r="H3891" s="70" t="s">
        <v>0</v>
      </c>
      <c r="I3891" s="70" t="s">
        <v>1135</v>
      </c>
      <c r="J3891" s="70">
        <v>46</v>
      </c>
      <c r="K3891" s="70">
        <v>4009000</v>
      </c>
      <c r="L3891" s="136">
        <v>41632</v>
      </c>
      <c r="M3891" s="77" t="s">
        <v>1754</v>
      </c>
      <c r="N3891" s="133" t="s">
        <v>1239</v>
      </c>
      <c r="O3891" s="70" t="s">
        <v>17</v>
      </c>
      <c r="P3891" s="73">
        <v>3333.5</v>
      </c>
      <c r="Q3891" s="73">
        <v>-2933.03</v>
      </c>
      <c r="R3891" s="73">
        <v>400.47</v>
      </c>
      <c r="S3891" s="73">
        <v>0</v>
      </c>
      <c r="T3891" s="73">
        <v>0</v>
      </c>
      <c r="U3891" s="73">
        <v>-233.79</v>
      </c>
      <c r="V3891" s="73">
        <v>0</v>
      </c>
      <c r="W3891" s="135">
        <v>3333.5</v>
      </c>
      <c r="X3891" s="73">
        <v>-3166.82</v>
      </c>
      <c r="Y3891" s="135">
        <v>166.68</v>
      </c>
      <c r="Z3891" s="70" t="s">
        <v>1463</v>
      </c>
      <c r="AA3891" s="73">
        <v>-319.60000000000002</v>
      </c>
      <c r="AB3891" s="73">
        <v>0</v>
      </c>
      <c r="AC3891" s="73">
        <f t="shared" ref="AC3891:AC3954" si="988">+AA3891</f>
        <v>-319.60000000000002</v>
      </c>
      <c r="AD3891" s="73">
        <f t="shared" si="980"/>
        <v>-319.60000000000002</v>
      </c>
      <c r="AE3891" s="81">
        <f t="shared" si="981"/>
        <v>41609</v>
      </c>
      <c r="AM3891" s="114" t="s">
        <v>3444</v>
      </c>
      <c r="AN3891">
        <f>MATCH(AM3891,'Cat-4'!$A:$A,0)</f>
        <v>844</v>
      </c>
      <c r="AO3891">
        <f>MATCH(AE3891,'Cat-4'!$1:$1,0)</f>
        <v>24</v>
      </c>
      <c r="AP3891">
        <f>INDEX('Cat-4'!$1:$1048576,Working!AN3891,Working!AO3891)</f>
        <v>113.6</v>
      </c>
      <c r="AQ3891">
        <f>MATCH($AQ$3,'Cat-4'!$1:$1,0)</f>
        <v>152</v>
      </c>
      <c r="AR3891">
        <f>INDEX('Cat-4'!$1:$1048576,Working!AN3891,Working!AQ3891)</f>
        <v>159.1</v>
      </c>
      <c r="AS3891" s="105">
        <f t="shared" si="983"/>
        <v>1.4005281690140845</v>
      </c>
      <c r="AT3891" s="138">
        <f t="shared" si="987"/>
        <v>1.4005281690140845</v>
      </c>
      <c r="AU3891" s="105">
        <f t="shared" si="982"/>
        <v>10.824999999999999</v>
      </c>
      <c r="AV3891" s="147">
        <f>INDEX(ELSV!$C$3:$G$72,MATCH(AM3891,ELSV!$G$3:$G$72,0),MATCH(IF(W3891&gt;10000000,"A",IF(W3891&gt;5000000,"B",IF(W3891&gt;1000000,"C","D"))),ELSV!$C$3:$G$3,0))</f>
        <v>6</v>
      </c>
      <c r="AW3891" s="152">
        <f>INDEX(ELSV!$G$3:$K$72,MATCH(AM3891,ELSV!$G$3:$G$72,0),MATCH(IF(W3891&gt;10000000,"A",IF(W3891&gt;5000000,"B",IF(W3891&gt;1000000,"C","D"))),ELSV!$G$3:$K$3,0))</f>
        <v>0.9</v>
      </c>
      <c r="AX3891" s="135">
        <f t="shared" si="984"/>
        <v>4668.6606514084506</v>
      </c>
      <c r="AY3891" s="135">
        <f t="shared" si="985"/>
        <v>4201.7945862676052</v>
      </c>
      <c r="AZ3891" s="135">
        <f t="shared" si="986"/>
        <v>466.86606514084542</v>
      </c>
    </row>
    <row r="3892" spans="1:52">
      <c r="A3892" s="133">
        <v>2901436</v>
      </c>
      <c r="B3892" s="70">
        <v>0</v>
      </c>
      <c r="C3892" s="133">
        <v>29014360</v>
      </c>
      <c r="D3892" s="133" t="s">
        <v>1394</v>
      </c>
      <c r="E3892" s="70">
        <v>4009000</v>
      </c>
      <c r="F3892" s="70">
        <v>8109000</v>
      </c>
      <c r="G3892" s="70" t="s">
        <v>1401</v>
      </c>
      <c r="H3892" s="70" t="s">
        <v>0</v>
      </c>
      <c r="I3892" s="70" t="s">
        <v>1135</v>
      </c>
      <c r="J3892" s="70">
        <v>46</v>
      </c>
      <c r="K3892" s="70">
        <v>4009000</v>
      </c>
      <c r="L3892" s="136">
        <v>41632</v>
      </c>
      <c r="M3892" s="77" t="s">
        <v>1754</v>
      </c>
      <c r="N3892" s="133" t="s">
        <v>1239</v>
      </c>
      <c r="O3892" s="70" t="s">
        <v>17</v>
      </c>
      <c r="P3892" s="73">
        <v>3333.5</v>
      </c>
      <c r="Q3892" s="73">
        <v>-2933.03</v>
      </c>
      <c r="R3892" s="73">
        <v>400.47</v>
      </c>
      <c r="S3892" s="73">
        <v>0</v>
      </c>
      <c r="T3892" s="73">
        <v>0</v>
      </c>
      <c r="U3892" s="73">
        <v>-233.79</v>
      </c>
      <c r="V3892" s="73">
        <v>0</v>
      </c>
      <c r="W3892" s="135">
        <v>3333.5</v>
      </c>
      <c r="X3892" s="73">
        <v>-3166.82</v>
      </c>
      <c r="Y3892" s="135">
        <v>166.68</v>
      </c>
      <c r="Z3892" s="70" t="s">
        <v>1463</v>
      </c>
      <c r="AA3892" s="73">
        <v>-319.60000000000002</v>
      </c>
      <c r="AB3892" s="73">
        <v>0</v>
      </c>
      <c r="AC3892" s="73">
        <f t="shared" si="988"/>
        <v>-319.60000000000002</v>
      </c>
      <c r="AD3892" s="73">
        <f t="shared" si="980"/>
        <v>-319.60000000000002</v>
      </c>
      <c r="AE3892" s="81">
        <f t="shared" si="981"/>
        <v>41609</v>
      </c>
      <c r="AM3892" s="114" t="s">
        <v>3444</v>
      </c>
      <c r="AN3892">
        <f>MATCH(AM3892,'Cat-4'!$A:$A,0)</f>
        <v>844</v>
      </c>
      <c r="AO3892">
        <f>MATCH(AE3892,'Cat-4'!$1:$1,0)</f>
        <v>24</v>
      </c>
      <c r="AP3892">
        <f>INDEX('Cat-4'!$1:$1048576,Working!AN3892,Working!AO3892)</f>
        <v>113.6</v>
      </c>
      <c r="AQ3892">
        <f>MATCH($AQ$3,'Cat-4'!$1:$1,0)</f>
        <v>152</v>
      </c>
      <c r="AR3892">
        <f>INDEX('Cat-4'!$1:$1048576,Working!AN3892,Working!AQ3892)</f>
        <v>159.1</v>
      </c>
      <c r="AS3892" s="105">
        <f t="shared" si="983"/>
        <v>1.4005281690140845</v>
      </c>
      <c r="AT3892" s="138">
        <f t="shared" si="987"/>
        <v>1.4005281690140845</v>
      </c>
      <c r="AU3892" s="105">
        <f t="shared" si="982"/>
        <v>10.824999999999999</v>
      </c>
      <c r="AV3892" s="147">
        <f>INDEX(ELSV!$C$3:$G$72,MATCH(AM3892,ELSV!$G$3:$G$72,0),MATCH(IF(W3892&gt;10000000,"A",IF(W3892&gt;5000000,"B",IF(W3892&gt;1000000,"C","D"))),ELSV!$C$3:$G$3,0))</f>
        <v>6</v>
      </c>
      <c r="AW3892" s="152">
        <f>INDEX(ELSV!$G$3:$K$72,MATCH(AM3892,ELSV!$G$3:$G$72,0),MATCH(IF(W3892&gt;10000000,"A",IF(W3892&gt;5000000,"B",IF(W3892&gt;1000000,"C","D"))),ELSV!$G$3:$K$3,0))</f>
        <v>0.9</v>
      </c>
      <c r="AX3892" s="135">
        <f t="shared" si="984"/>
        <v>4668.6606514084506</v>
      </c>
      <c r="AY3892" s="135">
        <f t="shared" si="985"/>
        <v>4201.7945862676052</v>
      </c>
      <c r="AZ3892" s="135">
        <f t="shared" si="986"/>
        <v>466.86606514084542</v>
      </c>
    </row>
    <row r="3893" spans="1:52">
      <c r="A3893" s="133">
        <v>2901437</v>
      </c>
      <c r="B3893" s="70">
        <v>0</v>
      </c>
      <c r="C3893" s="133">
        <v>29014370</v>
      </c>
      <c r="D3893" s="133" t="s">
        <v>1394</v>
      </c>
      <c r="E3893" s="70">
        <v>4009000</v>
      </c>
      <c r="F3893" s="70">
        <v>8109000</v>
      </c>
      <c r="G3893" s="70" t="s">
        <v>1401</v>
      </c>
      <c r="H3893" s="70" t="s">
        <v>0</v>
      </c>
      <c r="I3893" s="70" t="s">
        <v>1135</v>
      </c>
      <c r="J3893" s="70">
        <v>46</v>
      </c>
      <c r="K3893" s="70">
        <v>4009000</v>
      </c>
      <c r="L3893" s="136">
        <v>41632</v>
      </c>
      <c r="M3893" s="77" t="s">
        <v>1754</v>
      </c>
      <c r="N3893" s="133" t="s">
        <v>1239</v>
      </c>
      <c r="O3893" s="70" t="s">
        <v>17</v>
      </c>
      <c r="P3893" s="73">
        <v>3333.5</v>
      </c>
      <c r="Q3893" s="73">
        <v>-2933.03</v>
      </c>
      <c r="R3893" s="73">
        <v>400.47</v>
      </c>
      <c r="S3893" s="73">
        <v>0</v>
      </c>
      <c r="T3893" s="73">
        <v>0</v>
      </c>
      <c r="U3893" s="73">
        <v>-233.79</v>
      </c>
      <c r="V3893" s="73">
        <v>0</v>
      </c>
      <c r="W3893" s="135">
        <v>3333.5</v>
      </c>
      <c r="X3893" s="73">
        <v>-3166.82</v>
      </c>
      <c r="Y3893" s="135">
        <v>166.68</v>
      </c>
      <c r="Z3893" s="70" t="s">
        <v>1463</v>
      </c>
      <c r="AA3893" s="73">
        <v>-319.60000000000002</v>
      </c>
      <c r="AB3893" s="73">
        <v>0</v>
      </c>
      <c r="AC3893" s="73">
        <f t="shared" si="988"/>
        <v>-319.60000000000002</v>
      </c>
      <c r="AD3893" s="73">
        <f t="shared" si="980"/>
        <v>-319.60000000000002</v>
      </c>
      <c r="AE3893" s="81">
        <f t="shared" si="981"/>
        <v>41609</v>
      </c>
      <c r="AM3893" s="114" t="s">
        <v>3444</v>
      </c>
      <c r="AN3893">
        <f>MATCH(AM3893,'Cat-4'!$A:$A,0)</f>
        <v>844</v>
      </c>
      <c r="AO3893">
        <f>MATCH(AE3893,'Cat-4'!$1:$1,0)</f>
        <v>24</v>
      </c>
      <c r="AP3893">
        <f>INDEX('Cat-4'!$1:$1048576,Working!AN3893,Working!AO3893)</f>
        <v>113.6</v>
      </c>
      <c r="AQ3893">
        <f>MATCH($AQ$3,'Cat-4'!$1:$1,0)</f>
        <v>152</v>
      </c>
      <c r="AR3893">
        <f>INDEX('Cat-4'!$1:$1048576,Working!AN3893,Working!AQ3893)</f>
        <v>159.1</v>
      </c>
      <c r="AS3893" s="105">
        <f t="shared" si="983"/>
        <v>1.4005281690140845</v>
      </c>
      <c r="AT3893" s="138">
        <f t="shared" si="987"/>
        <v>1.4005281690140845</v>
      </c>
      <c r="AU3893" s="105">
        <f t="shared" si="982"/>
        <v>10.824999999999999</v>
      </c>
      <c r="AV3893" s="147">
        <f>INDEX(ELSV!$C$3:$G$72,MATCH(AM3893,ELSV!$G$3:$G$72,0),MATCH(IF(W3893&gt;10000000,"A",IF(W3893&gt;5000000,"B",IF(W3893&gt;1000000,"C","D"))),ELSV!$C$3:$G$3,0))</f>
        <v>6</v>
      </c>
      <c r="AW3893" s="152">
        <f>INDEX(ELSV!$G$3:$K$72,MATCH(AM3893,ELSV!$G$3:$G$72,0),MATCH(IF(W3893&gt;10000000,"A",IF(W3893&gt;5000000,"B",IF(W3893&gt;1000000,"C","D"))),ELSV!$G$3:$K$3,0))</f>
        <v>0.9</v>
      </c>
      <c r="AX3893" s="135">
        <f t="shared" si="984"/>
        <v>4668.6606514084506</v>
      </c>
      <c r="AY3893" s="135">
        <f t="shared" si="985"/>
        <v>4201.7945862676052</v>
      </c>
      <c r="AZ3893" s="135">
        <f t="shared" si="986"/>
        <v>466.86606514084542</v>
      </c>
    </row>
    <row r="3894" spans="1:52">
      <c r="A3894" s="133">
        <v>2901438</v>
      </c>
      <c r="B3894" s="70">
        <v>0</v>
      </c>
      <c r="C3894" s="133">
        <v>29014380</v>
      </c>
      <c r="D3894" s="133" t="s">
        <v>1394</v>
      </c>
      <c r="E3894" s="70">
        <v>4009000</v>
      </c>
      <c r="F3894" s="70">
        <v>8109000</v>
      </c>
      <c r="G3894" s="70" t="s">
        <v>1401</v>
      </c>
      <c r="H3894" s="70" t="s">
        <v>0</v>
      </c>
      <c r="I3894" s="70" t="s">
        <v>1135</v>
      </c>
      <c r="J3894" s="70">
        <v>46</v>
      </c>
      <c r="K3894" s="70">
        <v>4009000</v>
      </c>
      <c r="L3894" s="136">
        <v>41632</v>
      </c>
      <c r="M3894" s="77" t="s">
        <v>1754</v>
      </c>
      <c r="N3894" s="133" t="s">
        <v>1239</v>
      </c>
      <c r="O3894" s="70" t="s">
        <v>17</v>
      </c>
      <c r="P3894" s="73">
        <v>3333.5</v>
      </c>
      <c r="Q3894" s="73">
        <v>-2933.03</v>
      </c>
      <c r="R3894" s="73">
        <v>400.47</v>
      </c>
      <c r="S3894" s="73">
        <v>0</v>
      </c>
      <c r="T3894" s="73">
        <v>0</v>
      </c>
      <c r="U3894" s="73">
        <v>-233.79</v>
      </c>
      <c r="V3894" s="73">
        <v>0</v>
      </c>
      <c r="W3894" s="135">
        <v>3333.5</v>
      </c>
      <c r="X3894" s="73">
        <v>-3166.82</v>
      </c>
      <c r="Y3894" s="135">
        <v>166.68</v>
      </c>
      <c r="Z3894" s="70" t="s">
        <v>1463</v>
      </c>
      <c r="AA3894" s="73">
        <v>-319.60000000000002</v>
      </c>
      <c r="AB3894" s="73">
        <v>0</v>
      </c>
      <c r="AC3894" s="73">
        <f t="shared" si="988"/>
        <v>-319.60000000000002</v>
      </c>
      <c r="AD3894" s="73">
        <f t="shared" si="980"/>
        <v>-319.60000000000002</v>
      </c>
      <c r="AE3894" s="81">
        <f t="shared" si="981"/>
        <v>41609</v>
      </c>
      <c r="AM3894" s="114" t="s">
        <v>3444</v>
      </c>
      <c r="AN3894">
        <f>MATCH(AM3894,'Cat-4'!$A:$A,0)</f>
        <v>844</v>
      </c>
      <c r="AO3894">
        <f>MATCH(AE3894,'Cat-4'!$1:$1,0)</f>
        <v>24</v>
      </c>
      <c r="AP3894">
        <f>INDEX('Cat-4'!$1:$1048576,Working!AN3894,Working!AO3894)</f>
        <v>113.6</v>
      </c>
      <c r="AQ3894">
        <f>MATCH($AQ$3,'Cat-4'!$1:$1,0)</f>
        <v>152</v>
      </c>
      <c r="AR3894">
        <f>INDEX('Cat-4'!$1:$1048576,Working!AN3894,Working!AQ3894)</f>
        <v>159.1</v>
      </c>
      <c r="AS3894" s="105">
        <f t="shared" si="983"/>
        <v>1.4005281690140845</v>
      </c>
      <c r="AT3894" s="138">
        <f t="shared" si="987"/>
        <v>1.4005281690140845</v>
      </c>
      <c r="AU3894" s="105">
        <f t="shared" si="982"/>
        <v>10.824999999999999</v>
      </c>
      <c r="AV3894" s="147">
        <f>INDEX(ELSV!$C$3:$G$72,MATCH(AM3894,ELSV!$G$3:$G$72,0),MATCH(IF(W3894&gt;10000000,"A",IF(W3894&gt;5000000,"B",IF(W3894&gt;1000000,"C","D"))),ELSV!$C$3:$G$3,0))</f>
        <v>6</v>
      </c>
      <c r="AW3894" s="152">
        <f>INDEX(ELSV!$G$3:$K$72,MATCH(AM3894,ELSV!$G$3:$G$72,0),MATCH(IF(W3894&gt;10000000,"A",IF(W3894&gt;5000000,"B",IF(W3894&gt;1000000,"C","D"))),ELSV!$G$3:$K$3,0))</f>
        <v>0.9</v>
      </c>
      <c r="AX3894" s="135">
        <f t="shared" si="984"/>
        <v>4668.6606514084506</v>
      </c>
      <c r="AY3894" s="135">
        <f t="shared" si="985"/>
        <v>4201.7945862676052</v>
      </c>
      <c r="AZ3894" s="135">
        <f t="shared" si="986"/>
        <v>466.86606514084542</v>
      </c>
    </row>
    <row r="3895" spans="1:52">
      <c r="A3895" s="133">
        <v>2901439</v>
      </c>
      <c r="B3895" s="70">
        <v>0</v>
      </c>
      <c r="C3895" s="133">
        <v>29014390</v>
      </c>
      <c r="D3895" s="133" t="s">
        <v>1394</v>
      </c>
      <c r="E3895" s="70">
        <v>4009000</v>
      </c>
      <c r="F3895" s="70">
        <v>8109000</v>
      </c>
      <c r="G3895" s="70" t="s">
        <v>1401</v>
      </c>
      <c r="H3895" s="70" t="s">
        <v>0</v>
      </c>
      <c r="I3895" s="70" t="s">
        <v>1135</v>
      </c>
      <c r="J3895" s="70">
        <v>46</v>
      </c>
      <c r="K3895" s="70">
        <v>4009000</v>
      </c>
      <c r="L3895" s="136">
        <v>41632</v>
      </c>
      <c r="M3895" s="77" t="s">
        <v>1754</v>
      </c>
      <c r="N3895" s="133" t="s">
        <v>1239</v>
      </c>
      <c r="O3895" s="70" t="s">
        <v>17</v>
      </c>
      <c r="P3895" s="73">
        <v>3333.5</v>
      </c>
      <c r="Q3895" s="73">
        <v>-2933.03</v>
      </c>
      <c r="R3895" s="73">
        <v>400.47</v>
      </c>
      <c r="S3895" s="73">
        <v>0</v>
      </c>
      <c r="T3895" s="73">
        <v>0</v>
      </c>
      <c r="U3895" s="73">
        <v>-233.79</v>
      </c>
      <c r="V3895" s="73">
        <v>0</v>
      </c>
      <c r="W3895" s="135">
        <v>3333.5</v>
      </c>
      <c r="X3895" s="73">
        <v>-3166.82</v>
      </c>
      <c r="Y3895" s="135">
        <v>166.68</v>
      </c>
      <c r="Z3895" s="70" t="s">
        <v>1463</v>
      </c>
      <c r="AA3895" s="73">
        <v>-319.60000000000002</v>
      </c>
      <c r="AB3895" s="73">
        <v>0</v>
      </c>
      <c r="AC3895" s="73">
        <f t="shared" si="988"/>
        <v>-319.60000000000002</v>
      </c>
      <c r="AD3895" s="73">
        <f t="shared" si="980"/>
        <v>-319.60000000000002</v>
      </c>
      <c r="AE3895" s="81">
        <f t="shared" si="981"/>
        <v>41609</v>
      </c>
      <c r="AM3895" s="114" t="s">
        <v>3444</v>
      </c>
      <c r="AN3895">
        <f>MATCH(AM3895,'Cat-4'!$A:$A,0)</f>
        <v>844</v>
      </c>
      <c r="AO3895">
        <f>MATCH(AE3895,'Cat-4'!$1:$1,0)</f>
        <v>24</v>
      </c>
      <c r="AP3895">
        <f>INDEX('Cat-4'!$1:$1048576,Working!AN3895,Working!AO3895)</f>
        <v>113.6</v>
      </c>
      <c r="AQ3895">
        <f>MATCH($AQ$3,'Cat-4'!$1:$1,0)</f>
        <v>152</v>
      </c>
      <c r="AR3895">
        <f>INDEX('Cat-4'!$1:$1048576,Working!AN3895,Working!AQ3895)</f>
        <v>159.1</v>
      </c>
      <c r="AS3895" s="105">
        <f t="shared" si="983"/>
        <v>1.4005281690140845</v>
      </c>
      <c r="AT3895" s="138">
        <f t="shared" si="987"/>
        <v>1.4005281690140845</v>
      </c>
      <c r="AU3895" s="105">
        <f t="shared" si="982"/>
        <v>10.824999999999999</v>
      </c>
      <c r="AV3895" s="147">
        <f>INDEX(ELSV!$C$3:$G$72,MATCH(AM3895,ELSV!$G$3:$G$72,0),MATCH(IF(W3895&gt;10000000,"A",IF(W3895&gt;5000000,"B",IF(W3895&gt;1000000,"C","D"))),ELSV!$C$3:$G$3,0))</f>
        <v>6</v>
      </c>
      <c r="AW3895" s="152">
        <f>INDEX(ELSV!$G$3:$K$72,MATCH(AM3895,ELSV!$G$3:$G$72,0),MATCH(IF(W3895&gt;10000000,"A",IF(W3895&gt;5000000,"B",IF(W3895&gt;1000000,"C","D"))),ELSV!$G$3:$K$3,0))</f>
        <v>0.9</v>
      </c>
      <c r="AX3895" s="135">
        <f t="shared" si="984"/>
        <v>4668.6606514084506</v>
      </c>
      <c r="AY3895" s="135">
        <f t="shared" si="985"/>
        <v>4201.7945862676052</v>
      </c>
      <c r="AZ3895" s="135">
        <f t="shared" si="986"/>
        <v>466.86606514084542</v>
      </c>
    </row>
    <row r="3896" spans="1:52">
      <c r="A3896" s="133">
        <v>2901440</v>
      </c>
      <c r="B3896" s="70">
        <v>0</v>
      </c>
      <c r="C3896" s="133">
        <v>29014400</v>
      </c>
      <c r="D3896" s="133" t="s">
        <v>1394</v>
      </c>
      <c r="E3896" s="70">
        <v>4009000</v>
      </c>
      <c r="F3896" s="70">
        <v>8109000</v>
      </c>
      <c r="G3896" s="70" t="s">
        <v>1401</v>
      </c>
      <c r="H3896" s="70" t="s">
        <v>0</v>
      </c>
      <c r="I3896" s="70" t="s">
        <v>1135</v>
      </c>
      <c r="J3896" s="70">
        <v>46</v>
      </c>
      <c r="K3896" s="70">
        <v>4009000</v>
      </c>
      <c r="L3896" s="136">
        <v>41632</v>
      </c>
      <c r="M3896" s="77" t="s">
        <v>1754</v>
      </c>
      <c r="N3896" s="133" t="s">
        <v>1239</v>
      </c>
      <c r="O3896" s="70" t="s">
        <v>17</v>
      </c>
      <c r="P3896" s="73">
        <v>3333.5</v>
      </c>
      <c r="Q3896" s="73">
        <v>-2933.03</v>
      </c>
      <c r="R3896" s="73">
        <v>400.47</v>
      </c>
      <c r="S3896" s="73">
        <v>0</v>
      </c>
      <c r="T3896" s="73">
        <v>0</v>
      </c>
      <c r="U3896" s="73">
        <v>-233.79</v>
      </c>
      <c r="V3896" s="73">
        <v>0</v>
      </c>
      <c r="W3896" s="135">
        <v>3333.5</v>
      </c>
      <c r="X3896" s="73">
        <v>-3166.82</v>
      </c>
      <c r="Y3896" s="135">
        <v>166.68</v>
      </c>
      <c r="Z3896" s="70" t="s">
        <v>1463</v>
      </c>
      <c r="AA3896" s="73">
        <v>-319.60000000000002</v>
      </c>
      <c r="AB3896" s="73">
        <v>0</v>
      </c>
      <c r="AC3896" s="73">
        <f t="shared" si="988"/>
        <v>-319.60000000000002</v>
      </c>
      <c r="AD3896" s="73">
        <f t="shared" si="980"/>
        <v>-319.60000000000002</v>
      </c>
      <c r="AE3896" s="81">
        <f t="shared" si="981"/>
        <v>41609</v>
      </c>
      <c r="AM3896" s="114" t="s">
        <v>3444</v>
      </c>
      <c r="AN3896">
        <f>MATCH(AM3896,'Cat-4'!$A:$A,0)</f>
        <v>844</v>
      </c>
      <c r="AO3896">
        <f>MATCH(AE3896,'Cat-4'!$1:$1,0)</f>
        <v>24</v>
      </c>
      <c r="AP3896">
        <f>INDEX('Cat-4'!$1:$1048576,Working!AN3896,Working!AO3896)</f>
        <v>113.6</v>
      </c>
      <c r="AQ3896">
        <f>MATCH($AQ$3,'Cat-4'!$1:$1,0)</f>
        <v>152</v>
      </c>
      <c r="AR3896">
        <f>INDEX('Cat-4'!$1:$1048576,Working!AN3896,Working!AQ3896)</f>
        <v>159.1</v>
      </c>
      <c r="AS3896" s="105">
        <f t="shared" si="983"/>
        <v>1.4005281690140845</v>
      </c>
      <c r="AT3896" s="138">
        <f t="shared" si="987"/>
        <v>1.4005281690140845</v>
      </c>
      <c r="AU3896" s="105">
        <f t="shared" si="982"/>
        <v>10.824999999999999</v>
      </c>
      <c r="AV3896" s="147">
        <f>INDEX(ELSV!$C$3:$G$72,MATCH(AM3896,ELSV!$G$3:$G$72,0),MATCH(IF(W3896&gt;10000000,"A",IF(W3896&gt;5000000,"B",IF(W3896&gt;1000000,"C","D"))),ELSV!$C$3:$G$3,0))</f>
        <v>6</v>
      </c>
      <c r="AW3896" s="152">
        <f>INDEX(ELSV!$G$3:$K$72,MATCH(AM3896,ELSV!$G$3:$G$72,0),MATCH(IF(W3896&gt;10000000,"A",IF(W3896&gt;5000000,"B",IF(W3896&gt;1000000,"C","D"))),ELSV!$G$3:$K$3,0))</f>
        <v>0.9</v>
      </c>
      <c r="AX3896" s="135">
        <f t="shared" si="984"/>
        <v>4668.6606514084506</v>
      </c>
      <c r="AY3896" s="135">
        <f t="shared" si="985"/>
        <v>4201.7945862676052</v>
      </c>
      <c r="AZ3896" s="135">
        <f t="shared" si="986"/>
        <v>466.86606514084542</v>
      </c>
    </row>
    <row r="3897" spans="1:52">
      <c r="A3897" s="133">
        <v>2901441</v>
      </c>
      <c r="B3897" s="70">
        <v>0</v>
      </c>
      <c r="C3897" s="133">
        <v>29014410</v>
      </c>
      <c r="D3897" s="133" t="s">
        <v>1394</v>
      </c>
      <c r="E3897" s="70">
        <v>4009000</v>
      </c>
      <c r="F3897" s="70">
        <v>8109000</v>
      </c>
      <c r="G3897" s="70" t="s">
        <v>1401</v>
      </c>
      <c r="H3897" s="70" t="s">
        <v>0</v>
      </c>
      <c r="I3897" s="70" t="s">
        <v>1135</v>
      </c>
      <c r="J3897" s="70">
        <v>46</v>
      </c>
      <c r="K3897" s="70">
        <v>4009000</v>
      </c>
      <c r="L3897" s="136">
        <v>41632</v>
      </c>
      <c r="M3897" s="77" t="s">
        <v>1754</v>
      </c>
      <c r="N3897" s="133" t="s">
        <v>1239</v>
      </c>
      <c r="O3897" s="70" t="s">
        <v>17</v>
      </c>
      <c r="P3897" s="73">
        <v>3333.5</v>
      </c>
      <c r="Q3897" s="73">
        <v>-2933.03</v>
      </c>
      <c r="R3897" s="73">
        <v>400.47</v>
      </c>
      <c r="S3897" s="73">
        <v>0</v>
      </c>
      <c r="T3897" s="73">
        <v>0</v>
      </c>
      <c r="U3897" s="73">
        <v>-233.79</v>
      </c>
      <c r="V3897" s="73">
        <v>0</v>
      </c>
      <c r="W3897" s="135">
        <v>3333.5</v>
      </c>
      <c r="X3897" s="73">
        <v>-3166.82</v>
      </c>
      <c r="Y3897" s="135">
        <v>166.68</v>
      </c>
      <c r="Z3897" s="70" t="s">
        <v>1463</v>
      </c>
      <c r="AA3897" s="73">
        <v>-319.60000000000002</v>
      </c>
      <c r="AB3897" s="73">
        <v>0</v>
      </c>
      <c r="AC3897" s="73">
        <f t="shared" si="988"/>
        <v>-319.60000000000002</v>
      </c>
      <c r="AD3897" s="73">
        <f t="shared" si="980"/>
        <v>-319.60000000000002</v>
      </c>
      <c r="AE3897" s="81">
        <f t="shared" si="981"/>
        <v>41609</v>
      </c>
      <c r="AM3897" s="114" t="s">
        <v>3444</v>
      </c>
      <c r="AN3897">
        <f>MATCH(AM3897,'Cat-4'!$A:$A,0)</f>
        <v>844</v>
      </c>
      <c r="AO3897">
        <f>MATCH(AE3897,'Cat-4'!$1:$1,0)</f>
        <v>24</v>
      </c>
      <c r="AP3897">
        <f>INDEX('Cat-4'!$1:$1048576,Working!AN3897,Working!AO3897)</f>
        <v>113.6</v>
      </c>
      <c r="AQ3897">
        <f>MATCH($AQ$3,'Cat-4'!$1:$1,0)</f>
        <v>152</v>
      </c>
      <c r="AR3897">
        <f>INDEX('Cat-4'!$1:$1048576,Working!AN3897,Working!AQ3897)</f>
        <v>159.1</v>
      </c>
      <c r="AS3897" s="105">
        <f t="shared" si="983"/>
        <v>1.4005281690140845</v>
      </c>
      <c r="AT3897" s="138">
        <f t="shared" si="987"/>
        <v>1.4005281690140845</v>
      </c>
      <c r="AU3897" s="105">
        <f t="shared" si="982"/>
        <v>10.824999999999999</v>
      </c>
      <c r="AV3897" s="147">
        <f>INDEX(ELSV!$C$3:$G$72,MATCH(AM3897,ELSV!$G$3:$G$72,0),MATCH(IF(W3897&gt;10000000,"A",IF(W3897&gt;5000000,"B",IF(W3897&gt;1000000,"C","D"))),ELSV!$C$3:$G$3,0))</f>
        <v>6</v>
      </c>
      <c r="AW3897" s="152">
        <f>INDEX(ELSV!$G$3:$K$72,MATCH(AM3897,ELSV!$G$3:$G$72,0),MATCH(IF(W3897&gt;10000000,"A",IF(W3897&gt;5000000,"B",IF(W3897&gt;1000000,"C","D"))),ELSV!$G$3:$K$3,0))</f>
        <v>0.9</v>
      </c>
      <c r="AX3897" s="135">
        <f t="shared" si="984"/>
        <v>4668.6606514084506</v>
      </c>
      <c r="AY3897" s="135">
        <f t="shared" si="985"/>
        <v>4201.7945862676052</v>
      </c>
      <c r="AZ3897" s="135">
        <f t="shared" si="986"/>
        <v>466.86606514084542</v>
      </c>
    </row>
    <row r="3898" spans="1:52">
      <c r="A3898" s="133">
        <v>2901442</v>
      </c>
      <c r="B3898" s="70">
        <v>0</v>
      </c>
      <c r="C3898" s="133">
        <v>29014420</v>
      </c>
      <c r="D3898" s="133" t="s">
        <v>1394</v>
      </c>
      <c r="E3898" s="70">
        <v>4009000</v>
      </c>
      <c r="F3898" s="70">
        <v>8109000</v>
      </c>
      <c r="G3898" s="70" t="s">
        <v>1401</v>
      </c>
      <c r="H3898" s="70" t="s">
        <v>0</v>
      </c>
      <c r="I3898" s="70" t="s">
        <v>1135</v>
      </c>
      <c r="J3898" s="70">
        <v>46</v>
      </c>
      <c r="K3898" s="70">
        <v>4009000</v>
      </c>
      <c r="L3898" s="136">
        <v>41632</v>
      </c>
      <c r="M3898" s="77" t="s">
        <v>1754</v>
      </c>
      <c r="N3898" s="133" t="s">
        <v>1239</v>
      </c>
      <c r="O3898" s="70" t="s">
        <v>17</v>
      </c>
      <c r="P3898" s="73">
        <v>3333.5</v>
      </c>
      <c r="Q3898" s="73">
        <v>-2933.03</v>
      </c>
      <c r="R3898" s="73">
        <v>400.47</v>
      </c>
      <c r="S3898" s="73">
        <v>0</v>
      </c>
      <c r="T3898" s="73">
        <v>0</v>
      </c>
      <c r="U3898" s="73">
        <v>-233.79</v>
      </c>
      <c r="V3898" s="73">
        <v>0</v>
      </c>
      <c r="W3898" s="135">
        <v>3333.5</v>
      </c>
      <c r="X3898" s="73">
        <v>-3166.82</v>
      </c>
      <c r="Y3898" s="135">
        <v>166.68</v>
      </c>
      <c r="Z3898" s="70" t="s">
        <v>1463</v>
      </c>
      <c r="AA3898" s="73">
        <v>-319.60000000000002</v>
      </c>
      <c r="AB3898" s="73">
        <v>0</v>
      </c>
      <c r="AC3898" s="73">
        <f t="shared" si="988"/>
        <v>-319.60000000000002</v>
      </c>
      <c r="AD3898" s="73">
        <f t="shared" si="980"/>
        <v>-319.60000000000002</v>
      </c>
      <c r="AE3898" s="81">
        <f t="shared" si="981"/>
        <v>41609</v>
      </c>
      <c r="AM3898" s="114" t="s">
        <v>3444</v>
      </c>
      <c r="AN3898">
        <f>MATCH(AM3898,'Cat-4'!$A:$A,0)</f>
        <v>844</v>
      </c>
      <c r="AO3898">
        <f>MATCH(AE3898,'Cat-4'!$1:$1,0)</f>
        <v>24</v>
      </c>
      <c r="AP3898">
        <f>INDEX('Cat-4'!$1:$1048576,Working!AN3898,Working!AO3898)</f>
        <v>113.6</v>
      </c>
      <c r="AQ3898">
        <f>MATCH($AQ$3,'Cat-4'!$1:$1,0)</f>
        <v>152</v>
      </c>
      <c r="AR3898">
        <f>INDEX('Cat-4'!$1:$1048576,Working!AN3898,Working!AQ3898)</f>
        <v>159.1</v>
      </c>
      <c r="AS3898" s="105">
        <f t="shared" si="983"/>
        <v>1.4005281690140845</v>
      </c>
      <c r="AT3898" s="138">
        <f t="shared" si="987"/>
        <v>1.4005281690140845</v>
      </c>
      <c r="AU3898" s="105">
        <f t="shared" si="982"/>
        <v>10.824999999999999</v>
      </c>
      <c r="AV3898" s="147">
        <f>INDEX(ELSV!$C$3:$G$72,MATCH(AM3898,ELSV!$G$3:$G$72,0),MATCH(IF(W3898&gt;10000000,"A",IF(W3898&gt;5000000,"B",IF(W3898&gt;1000000,"C","D"))),ELSV!$C$3:$G$3,0))</f>
        <v>6</v>
      </c>
      <c r="AW3898" s="152">
        <f>INDEX(ELSV!$G$3:$K$72,MATCH(AM3898,ELSV!$G$3:$G$72,0),MATCH(IF(W3898&gt;10000000,"A",IF(W3898&gt;5000000,"B",IF(W3898&gt;1000000,"C","D"))),ELSV!$G$3:$K$3,0))</f>
        <v>0.9</v>
      </c>
      <c r="AX3898" s="135">
        <f t="shared" si="984"/>
        <v>4668.6606514084506</v>
      </c>
      <c r="AY3898" s="135">
        <f t="shared" si="985"/>
        <v>4201.7945862676052</v>
      </c>
      <c r="AZ3898" s="135">
        <f t="shared" si="986"/>
        <v>466.86606514084542</v>
      </c>
    </row>
    <row r="3899" spans="1:52">
      <c r="A3899" s="133">
        <v>2901443</v>
      </c>
      <c r="B3899" s="70">
        <v>0</v>
      </c>
      <c r="C3899" s="133">
        <v>29014430</v>
      </c>
      <c r="D3899" s="133" t="s">
        <v>1394</v>
      </c>
      <c r="E3899" s="70">
        <v>4009000</v>
      </c>
      <c r="F3899" s="70">
        <v>8109000</v>
      </c>
      <c r="G3899" s="70" t="s">
        <v>1401</v>
      </c>
      <c r="H3899" s="70" t="s">
        <v>0</v>
      </c>
      <c r="I3899" s="70" t="s">
        <v>1135</v>
      </c>
      <c r="J3899" s="70">
        <v>46</v>
      </c>
      <c r="K3899" s="70">
        <v>4009000</v>
      </c>
      <c r="L3899" s="136">
        <v>41632</v>
      </c>
      <c r="M3899" s="77" t="s">
        <v>1754</v>
      </c>
      <c r="N3899" s="133" t="s">
        <v>1239</v>
      </c>
      <c r="O3899" s="70" t="s">
        <v>17</v>
      </c>
      <c r="P3899" s="73">
        <v>3333.5</v>
      </c>
      <c r="Q3899" s="73">
        <v>-2933.03</v>
      </c>
      <c r="R3899" s="73">
        <v>400.47</v>
      </c>
      <c r="S3899" s="73">
        <v>0</v>
      </c>
      <c r="T3899" s="73">
        <v>0</v>
      </c>
      <c r="U3899" s="73">
        <v>-233.79</v>
      </c>
      <c r="V3899" s="73">
        <v>0</v>
      </c>
      <c r="W3899" s="135">
        <v>3333.5</v>
      </c>
      <c r="X3899" s="73">
        <v>-3166.82</v>
      </c>
      <c r="Y3899" s="135">
        <v>166.68</v>
      </c>
      <c r="Z3899" s="70" t="s">
        <v>1463</v>
      </c>
      <c r="AA3899" s="73">
        <v>-319.60000000000002</v>
      </c>
      <c r="AB3899" s="73">
        <v>0</v>
      </c>
      <c r="AC3899" s="73">
        <f t="shared" si="988"/>
        <v>-319.60000000000002</v>
      </c>
      <c r="AD3899" s="73">
        <f t="shared" si="980"/>
        <v>-319.60000000000002</v>
      </c>
      <c r="AE3899" s="81">
        <f t="shared" si="981"/>
        <v>41609</v>
      </c>
      <c r="AM3899" s="114" t="s">
        <v>3444</v>
      </c>
      <c r="AN3899">
        <f>MATCH(AM3899,'Cat-4'!$A:$A,0)</f>
        <v>844</v>
      </c>
      <c r="AO3899">
        <f>MATCH(AE3899,'Cat-4'!$1:$1,0)</f>
        <v>24</v>
      </c>
      <c r="AP3899">
        <f>INDEX('Cat-4'!$1:$1048576,Working!AN3899,Working!AO3899)</f>
        <v>113.6</v>
      </c>
      <c r="AQ3899">
        <f>MATCH($AQ$3,'Cat-4'!$1:$1,0)</f>
        <v>152</v>
      </c>
      <c r="AR3899">
        <f>INDEX('Cat-4'!$1:$1048576,Working!AN3899,Working!AQ3899)</f>
        <v>159.1</v>
      </c>
      <c r="AS3899" s="105">
        <f t="shared" si="983"/>
        <v>1.4005281690140845</v>
      </c>
      <c r="AT3899" s="138">
        <f t="shared" si="987"/>
        <v>1.4005281690140845</v>
      </c>
      <c r="AU3899" s="105">
        <f t="shared" si="982"/>
        <v>10.824999999999999</v>
      </c>
      <c r="AV3899" s="147">
        <f>INDEX(ELSV!$C$3:$G$72,MATCH(AM3899,ELSV!$G$3:$G$72,0),MATCH(IF(W3899&gt;10000000,"A",IF(W3899&gt;5000000,"B",IF(W3899&gt;1000000,"C","D"))),ELSV!$C$3:$G$3,0))</f>
        <v>6</v>
      </c>
      <c r="AW3899" s="152">
        <f>INDEX(ELSV!$G$3:$K$72,MATCH(AM3899,ELSV!$G$3:$G$72,0),MATCH(IF(W3899&gt;10000000,"A",IF(W3899&gt;5000000,"B",IF(W3899&gt;1000000,"C","D"))),ELSV!$G$3:$K$3,0))</f>
        <v>0.9</v>
      </c>
      <c r="AX3899" s="135">
        <f t="shared" si="984"/>
        <v>4668.6606514084506</v>
      </c>
      <c r="AY3899" s="135">
        <f t="shared" si="985"/>
        <v>4201.7945862676052</v>
      </c>
      <c r="AZ3899" s="135">
        <f t="shared" si="986"/>
        <v>466.86606514084542</v>
      </c>
    </row>
    <row r="3900" spans="1:52">
      <c r="A3900" s="133">
        <v>2901444</v>
      </c>
      <c r="B3900" s="70">
        <v>0</v>
      </c>
      <c r="C3900" s="133">
        <v>29014440</v>
      </c>
      <c r="D3900" s="133" t="s">
        <v>1394</v>
      </c>
      <c r="E3900" s="70">
        <v>4009000</v>
      </c>
      <c r="F3900" s="70">
        <v>8109000</v>
      </c>
      <c r="G3900" s="70" t="s">
        <v>1401</v>
      </c>
      <c r="H3900" s="70" t="s">
        <v>0</v>
      </c>
      <c r="I3900" s="70" t="s">
        <v>1135</v>
      </c>
      <c r="J3900" s="70">
        <v>46</v>
      </c>
      <c r="K3900" s="70">
        <v>4009000</v>
      </c>
      <c r="L3900" s="136">
        <v>41632</v>
      </c>
      <c r="M3900" s="77" t="s">
        <v>1754</v>
      </c>
      <c r="N3900" s="133" t="s">
        <v>1239</v>
      </c>
      <c r="O3900" s="70" t="s">
        <v>17</v>
      </c>
      <c r="P3900" s="73">
        <v>3333.5</v>
      </c>
      <c r="Q3900" s="73">
        <v>-2933.03</v>
      </c>
      <c r="R3900" s="73">
        <v>400.47</v>
      </c>
      <c r="S3900" s="73">
        <v>0</v>
      </c>
      <c r="T3900" s="73">
        <v>0</v>
      </c>
      <c r="U3900" s="73">
        <v>-233.79</v>
      </c>
      <c r="V3900" s="73">
        <v>0</v>
      </c>
      <c r="W3900" s="135">
        <v>3333.5</v>
      </c>
      <c r="X3900" s="73">
        <v>-3166.82</v>
      </c>
      <c r="Y3900" s="135">
        <v>166.68</v>
      </c>
      <c r="Z3900" s="70" t="s">
        <v>1463</v>
      </c>
      <c r="AA3900" s="73">
        <v>-319.60000000000002</v>
      </c>
      <c r="AB3900" s="73">
        <v>0</v>
      </c>
      <c r="AC3900" s="73">
        <f t="shared" si="988"/>
        <v>-319.60000000000002</v>
      </c>
      <c r="AD3900" s="73">
        <f t="shared" si="980"/>
        <v>-319.60000000000002</v>
      </c>
      <c r="AE3900" s="81">
        <f t="shared" si="981"/>
        <v>41609</v>
      </c>
      <c r="AM3900" s="114" t="s">
        <v>3444</v>
      </c>
      <c r="AN3900">
        <f>MATCH(AM3900,'Cat-4'!$A:$A,0)</f>
        <v>844</v>
      </c>
      <c r="AO3900">
        <f>MATCH(AE3900,'Cat-4'!$1:$1,0)</f>
        <v>24</v>
      </c>
      <c r="AP3900">
        <f>INDEX('Cat-4'!$1:$1048576,Working!AN3900,Working!AO3900)</f>
        <v>113.6</v>
      </c>
      <c r="AQ3900">
        <f>MATCH($AQ$3,'Cat-4'!$1:$1,0)</f>
        <v>152</v>
      </c>
      <c r="AR3900">
        <f>INDEX('Cat-4'!$1:$1048576,Working!AN3900,Working!AQ3900)</f>
        <v>159.1</v>
      </c>
      <c r="AS3900" s="105">
        <f t="shared" si="983"/>
        <v>1.4005281690140845</v>
      </c>
      <c r="AT3900" s="138">
        <f t="shared" si="987"/>
        <v>1.4005281690140845</v>
      </c>
      <c r="AU3900" s="105">
        <f t="shared" si="982"/>
        <v>10.824999999999999</v>
      </c>
      <c r="AV3900" s="147">
        <f>INDEX(ELSV!$C$3:$G$72,MATCH(AM3900,ELSV!$G$3:$G$72,0),MATCH(IF(W3900&gt;10000000,"A",IF(W3900&gt;5000000,"B",IF(W3900&gt;1000000,"C","D"))),ELSV!$C$3:$G$3,0))</f>
        <v>6</v>
      </c>
      <c r="AW3900" s="152">
        <f>INDEX(ELSV!$G$3:$K$72,MATCH(AM3900,ELSV!$G$3:$G$72,0),MATCH(IF(W3900&gt;10000000,"A",IF(W3900&gt;5000000,"B",IF(W3900&gt;1000000,"C","D"))),ELSV!$G$3:$K$3,0))</f>
        <v>0.9</v>
      </c>
      <c r="AX3900" s="135">
        <f t="shared" si="984"/>
        <v>4668.6606514084506</v>
      </c>
      <c r="AY3900" s="135">
        <f t="shared" si="985"/>
        <v>4201.7945862676052</v>
      </c>
      <c r="AZ3900" s="135">
        <f t="shared" si="986"/>
        <v>466.86606514084542</v>
      </c>
    </row>
    <row r="3901" spans="1:52">
      <c r="A3901" s="133">
        <v>2901445</v>
      </c>
      <c r="B3901" s="70">
        <v>0</v>
      </c>
      <c r="C3901" s="133">
        <v>29014450</v>
      </c>
      <c r="D3901" s="133" t="s">
        <v>1394</v>
      </c>
      <c r="E3901" s="70">
        <v>4009000</v>
      </c>
      <c r="F3901" s="70">
        <v>8109000</v>
      </c>
      <c r="G3901" s="70" t="s">
        <v>1401</v>
      </c>
      <c r="H3901" s="70" t="s">
        <v>0</v>
      </c>
      <c r="I3901" s="70" t="s">
        <v>1135</v>
      </c>
      <c r="J3901" s="70">
        <v>46</v>
      </c>
      <c r="K3901" s="70">
        <v>4009000</v>
      </c>
      <c r="L3901" s="136">
        <v>41632</v>
      </c>
      <c r="M3901" s="77" t="s">
        <v>1754</v>
      </c>
      <c r="N3901" s="133" t="s">
        <v>1239</v>
      </c>
      <c r="O3901" s="70" t="s">
        <v>17</v>
      </c>
      <c r="P3901" s="73">
        <v>3333.5</v>
      </c>
      <c r="Q3901" s="73">
        <v>-2933.03</v>
      </c>
      <c r="R3901" s="73">
        <v>400.47</v>
      </c>
      <c r="S3901" s="73">
        <v>0</v>
      </c>
      <c r="T3901" s="73">
        <v>0</v>
      </c>
      <c r="U3901" s="73">
        <v>-233.79</v>
      </c>
      <c r="V3901" s="73">
        <v>0</v>
      </c>
      <c r="W3901" s="135">
        <v>3333.5</v>
      </c>
      <c r="X3901" s="73">
        <v>-3166.82</v>
      </c>
      <c r="Y3901" s="135">
        <v>166.68</v>
      </c>
      <c r="Z3901" s="70" t="s">
        <v>1463</v>
      </c>
      <c r="AA3901" s="73">
        <v>-319.60000000000002</v>
      </c>
      <c r="AB3901" s="73">
        <v>0</v>
      </c>
      <c r="AC3901" s="73">
        <f t="shared" si="988"/>
        <v>-319.60000000000002</v>
      </c>
      <c r="AD3901" s="73">
        <f t="shared" si="980"/>
        <v>-319.60000000000002</v>
      </c>
      <c r="AE3901" s="81">
        <f t="shared" si="981"/>
        <v>41609</v>
      </c>
      <c r="AM3901" s="114" t="s">
        <v>3444</v>
      </c>
      <c r="AN3901">
        <f>MATCH(AM3901,'Cat-4'!$A:$A,0)</f>
        <v>844</v>
      </c>
      <c r="AO3901">
        <f>MATCH(AE3901,'Cat-4'!$1:$1,0)</f>
        <v>24</v>
      </c>
      <c r="AP3901">
        <f>INDEX('Cat-4'!$1:$1048576,Working!AN3901,Working!AO3901)</f>
        <v>113.6</v>
      </c>
      <c r="AQ3901">
        <f>MATCH($AQ$3,'Cat-4'!$1:$1,0)</f>
        <v>152</v>
      </c>
      <c r="AR3901">
        <f>INDEX('Cat-4'!$1:$1048576,Working!AN3901,Working!AQ3901)</f>
        <v>159.1</v>
      </c>
      <c r="AS3901" s="105">
        <f t="shared" si="983"/>
        <v>1.4005281690140845</v>
      </c>
      <c r="AT3901" s="138">
        <f t="shared" si="987"/>
        <v>1.4005281690140845</v>
      </c>
      <c r="AU3901" s="105">
        <f t="shared" si="982"/>
        <v>10.824999999999999</v>
      </c>
      <c r="AV3901" s="147">
        <f>INDEX(ELSV!$C$3:$G$72,MATCH(AM3901,ELSV!$G$3:$G$72,0),MATCH(IF(W3901&gt;10000000,"A",IF(W3901&gt;5000000,"B",IF(W3901&gt;1000000,"C","D"))),ELSV!$C$3:$G$3,0))</f>
        <v>6</v>
      </c>
      <c r="AW3901" s="152">
        <f>INDEX(ELSV!$G$3:$K$72,MATCH(AM3901,ELSV!$G$3:$G$72,0),MATCH(IF(W3901&gt;10000000,"A",IF(W3901&gt;5000000,"B",IF(W3901&gt;1000000,"C","D"))),ELSV!$G$3:$K$3,0))</f>
        <v>0.9</v>
      </c>
      <c r="AX3901" s="135">
        <f t="shared" si="984"/>
        <v>4668.6606514084506</v>
      </c>
      <c r="AY3901" s="135">
        <f t="shared" si="985"/>
        <v>4201.7945862676052</v>
      </c>
      <c r="AZ3901" s="135">
        <f t="shared" si="986"/>
        <v>466.86606514084542</v>
      </c>
    </row>
    <row r="3902" spans="1:52">
      <c r="A3902" s="133">
        <v>2901446</v>
      </c>
      <c r="B3902" s="70">
        <v>0</v>
      </c>
      <c r="C3902" s="133">
        <v>29014460</v>
      </c>
      <c r="D3902" s="133" t="s">
        <v>1394</v>
      </c>
      <c r="E3902" s="70">
        <v>4009000</v>
      </c>
      <c r="F3902" s="70">
        <v>8109000</v>
      </c>
      <c r="G3902" s="70" t="s">
        <v>1401</v>
      </c>
      <c r="H3902" s="70" t="s">
        <v>0</v>
      </c>
      <c r="I3902" s="70" t="s">
        <v>1135</v>
      </c>
      <c r="J3902" s="70">
        <v>46</v>
      </c>
      <c r="K3902" s="70">
        <v>4009000</v>
      </c>
      <c r="L3902" s="136">
        <v>41632</v>
      </c>
      <c r="M3902" s="77" t="s">
        <v>1754</v>
      </c>
      <c r="N3902" s="133" t="s">
        <v>1239</v>
      </c>
      <c r="O3902" s="70" t="s">
        <v>17</v>
      </c>
      <c r="P3902" s="73">
        <v>3333.5</v>
      </c>
      <c r="Q3902" s="73">
        <v>-2933.03</v>
      </c>
      <c r="R3902" s="73">
        <v>400.47</v>
      </c>
      <c r="S3902" s="73">
        <v>0</v>
      </c>
      <c r="T3902" s="73">
        <v>0</v>
      </c>
      <c r="U3902" s="73">
        <v>-233.79</v>
      </c>
      <c r="V3902" s="73">
        <v>0</v>
      </c>
      <c r="W3902" s="135">
        <v>3333.5</v>
      </c>
      <c r="X3902" s="73">
        <v>-3166.82</v>
      </c>
      <c r="Y3902" s="135">
        <v>166.68</v>
      </c>
      <c r="Z3902" s="70" t="s">
        <v>1463</v>
      </c>
      <c r="AA3902" s="73">
        <v>-319.60000000000002</v>
      </c>
      <c r="AB3902" s="73">
        <v>0</v>
      </c>
      <c r="AC3902" s="73">
        <f t="shared" si="988"/>
        <v>-319.60000000000002</v>
      </c>
      <c r="AD3902" s="73">
        <f t="shared" si="980"/>
        <v>-319.60000000000002</v>
      </c>
      <c r="AE3902" s="81">
        <f t="shared" si="981"/>
        <v>41609</v>
      </c>
      <c r="AM3902" s="114" t="s">
        <v>3444</v>
      </c>
      <c r="AN3902">
        <f>MATCH(AM3902,'Cat-4'!$A:$A,0)</f>
        <v>844</v>
      </c>
      <c r="AO3902">
        <f>MATCH(AE3902,'Cat-4'!$1:$1,0)</f>
        <v>24</v>
      </c>
      <c r="AP3902">
        <f>INDEX('Cat-4'!$1:$1048576,Working!AN3902,Working!AO3902)</f>
        <v>113.6</v>
      </c>
      <c r="AQ3902">
        <f>MATCH($AQ$3,'Cat-4'!$1:$1,0)</f>
        <v>152</v>
      </c>
      <c r="AR3902">
        <f>INDEX('Cat-4'!$1:$1048576,Working!AN3902,Working!AQ3902)</f>
        <v>159.1</v>
      </c>
      <c r="AS3902" s="105">
        <f t="shared" si="983"/>
        <v>1.4005281690140845</v>
      </c>
      <c r="AT3902" s="138">
        <f t="shared" si="987"/>
        <v>1.4005281690140845</v>
      </c>
      <c r="AU3902" s="105">
        <f t="shared" si="982"/>
        <v>10.824999999999999</v>
      </c>
      <c r="AV3902" s="147">
        <f>INDEX(ELSV!$C$3:$G$72,MATCH(AM3902,ELSV!$G$3:$G$72,0),MATCH(IF(W3902&gt;10000000,"A",IF(W3902&gt;5000000,"B",IF(W3902&gt;1000000,"C","D"))),ELSV!$C$3:$G$3,0))</f>
        <v>6</v>
      </c>
      <c r="AW3902" s="152">
        <f>INDEX(ELSV!$G$3:$K$72,MATCH(AM3902,ELSV!$G$3:$G$72,0),MATCH(IF(W3902&gt;10000000,"A",IF(W3902&gt;5000000,"B",IF(W3902&gt;1000000,"C","D"))),ELSV!$G$3:$K$3,0))</f>
        <v>0.9</v>
      </c>
      <c r="AX3902" s="135">
        <f t="shared" si="984"/>
        <v>4668.6606514084506</v>
      </c>
      <c r="AY3902" s="135">
        <f t="shared" si="985"/>
        <v>4201.7945862676052</v>
      </c>
      <c r="AZ3902" s="135">
        <f t="shared" si="986"/>
        <v>466.86606514084542</v>
      </c>
    </row>
    <row r="3903" spans="1:52">
      <c r="A3903" s="133">
        <v>2901447</v>
      </c>
      <c r="B3903" s="70">
        <v>0</v>
      </c>
      <c r="C3903" s="133">
        <v>29014470</v>
      </c>
      <c r="D3903" s="133" t="s">
        <v>1394</v>
      </c>
      <c r="E3903" s="70">
        <v>4009000</v>
      </c>
      <c r="F3903" s="70">
        <v>8109000</v>
      </c>
      <c r="G3903" s="70" t="s">
        <v>1401</v>
      </c>
      <c r="H3903" s="70" t="s">
        <v>0</v>
      </c>
      <c r="I3903" s="70" t="s">
        <v>1135</v>
      </c>
      <c r="J3903" s="70">
        <v>46</v>
      </c>
      <c r="K3903" s="70">
        <v>4009000</v>
      </c>
      <c r="L3903" s="136">
        <v>41632</v>
      </c>
      <c r="M3903" s="77" t="s">
        <v>1754</v>
      </c>
      <c r="N3903" s="133" t="s">
        <v>1239</v>
      </c>
      <c r="O3903" s="70" t="s">
        <v>17</v>
      </c>
      <c r="P3903" s="73">
        <v>3333.5</v>
      </c>
      <c r="Q3903" s="73">
        <v>-2933.03</v>
      </c>
      <c r="R3903" s="73">
        <v>400.47</v>
      </c>
      <c r="S3903" s="73">
        <v>0</v>
      </c>
      <c r="T3903" s="73">
        <v>0</v>
      </c>
      <c r="U3903" s="73">
        <v>-233.79</v>
      </c>
      <c r="V3903" s="73">
        <v>0</v>
      </c>
      <c r="W3903" s="135">
        <v>3333.5</v>
      </c>
      <c r="X3903" s="73">
        <v>-3166.82</v>
      </c>
      <c r="Y3903" s="135">
        <v>166.68</v>
      </c>
      <c r="Z3903" s="70" t="s">
        <v>1463</v>
      </c>
      <c r="AA3903" s="73">
        <v>-319.60000000000002</v>
      </c>
      <c r="AB3903" s="73">
        <v>0</v>
      </c>
      <c r="AC3903" s="73">
        <f t="shared" si="988"/>
        <v>-319.60000000000002</v>
      </c>
      <c r="AD3903" s="73">
        <f t="shared" si="980"/>
        <v>-319.60000000000002</v>
      </c>
      <c r="AE3903" s="81">
        <f t="shared" si="981"/>
        <v>41609</v>
      </c>
      <c r="AM3903" s="114" t="s">
        <v>3444</v>
      </c>
      <c r="AN3903">
        <f>MATCH(AM3903,'Cat-4'!$A:$A,0)</f>
        <v>844</v>
      </c>
      <c r="AO3903">
        <f>MATCH(AE3903,'Cat-4'!$1:$1,0)</f>
        <v>24</v>
      </c>
      <c r="AP3903">
        <f>INDEX('Cat-4'!$1:$1048576,Working!AN3903,Working!AO3903)</f>
        <v>113.6</v>
      </c>
      <c r="AQ3903">
        <f>MATCH($AQ$3,'Cat-4'!$1:$1,0)</f>
        <v>152</v>
      </c>
      <c r="AR3903">
        <f>INDEX('Cat-4'!$1:$1048576,Working!AN3903,Working!AQ3903)</f>
        <v>159.1</v>
      </c>
      <c r="AS3903" s="105">
        <f t="shared" si="983"/>
        <v>1.4005281690140845</v>
      </c>
      <c r="AT3903" s="138">
        <f t="shared" si="987"/>
        <v>1.4005281690140845</v>
      </c>
      <c r="AU3903" s="105">
        <f t="shared" si="982"/>
        <v>10.824999999999999</v>
      </c>
      <c r="AV3903" s="147">
        <f>INDEX(ELSV!$C$3:$G$72,MATCH(AM3903,ELSV!$G$3:$G$72,0),MATCH(IF(W3903&gt;10000000,"A",IF(W3903&gt;5000000,"B",IF(W3903&gt;1000000,"C","D"))),ELSV!$C$3:$G$3,0))</f>
        <v>6</v>
      </c>
      <c r="AW3903" s="152">
        <f>INDEX(ELSV!$G$3:$K$72,MATCH(AM3903,ELSV!$G$3:$G$72,0),MATCH(IF(W3903&gt;10000000,"A",IF(W3903&gt;5000000,"B",IF(W3903&gt;1000000,"C","D"))),ELSV!$G$3:$K$3,0))</f>
        <v>0.9</v>
      </c>
      <c r="AX3903" s="135">
        <f t="shared" si="984"/>
        <v>4668.6606514084506</v>
      </c>
      <c r="AY3903" s="135">
        <f t="shared" si="985"/>
        <v>4201.7945862676052</v>
      </c>
      <c r="AZ3903" s="135">
        <f t="shared" si="986"/>
        <v>466.86606514084542</v>
      </c>
    </row>
    <row r="3904" spans="1:52">
      <c r="A3904" s="133">
        <v>2901448</v>
      </c>
      <c r="B3904" s="70">
        <v>0</v>
      </c>
      <c r="C3904" s="133">
        <v>29014480</v>
      </c>
      <c r="D3904" s="133" t="s">
        <v>1394</v>
      </c>
      <c r="E3904" s="70">
        <v>4009000</v>
      </c>
      <c r="F3904" s="70">
        <v>8109000</v>
      </c>
      <c r="G3904" s="70" t="s">
        <v>1401</v>
      </c>
      <c r="H3904" s="70" t="s">
        <v>0</v>
      </c>
      <c r="I3904" s="70" t="s">
        <v>1135</v>
      </c>
      <c r="J3904" s="70">
        <v>46</v>
      </c>
      <c r="K3904" s="70">
        <v>4009000</v>
      </c>
      <c r="L3904" s="136">
        <v>41632</v>
      </c>
      <c r="M3904" s="77" t="s">
        <v>1754</v>
      </c>
      <c r="N3904" s="133" t="s">
        <v>1239</v>
      </c>
      <c r="O3904" s="70" t="s">
        <v>17</v>
      </c>
      <c r="P3904" s="73">
        <v>3333.5</v>
      </c>
      <c r="Q3904" s="73">
        <v>-2933.03</v>
      </c>
      <c r="R3904" s="73">
        <v>400.47</v>
      </c>
      <c r="S3904" s="73">
        <v>0</v>
      </c>
      <c r="T3904" s="73">
        <v>0</v>
      </c>
      <c r="U3904" s="73">
        <v>-233.79</v>
      </c>
      <c r="V3904" s="73">
        <v>0</v>
      </c>
      <c r="W3904" s="135">
        <v>3333.5</v>
      </c>
      <c r="X3904" s="73">
        <v>-3166.82</v>
      </c>
      <c r="Y3904" s="135">
        <v>166.68</v>
      </c>
      <c r="Z3904" s="70" t="s">
        <v>1463</v>
      </c>
      <c r="AA3904" s="73">
        <v>-319.60000000000002</v>
      </c>
      <c r="AB3904" s="73">
        <v>0</v>
      </c>
      <c r="AC3904" s="73">
        <f t="shared" si="988"/>
        <v>-319.60000000000002</v>
      </c>
      <c r="AD3904" s="73">
        <f t="shared" si="980"/>
        <v>-319.60000000000002</v>
      </c>
      <c r="AE3904" s="81">
        <f t="shared" si="981"/>
        <v>41609</v>
      </c>
      <c r="AM3904" s="114" t="s">
        <v>3444</v>
      </c>
      <c r="AN3904">
        <f>MATCH(AM3904,'Cat-4'!$A:$A,0)</f>
        <v>844</v>
      </c>
      <c r="AO3904">
        <f>MATCH(AE3904,'Cat-4'!$1:$1,0)</f>
        <v>24</v>
      </c>
      <c r="AP3904">
        <f>INDEX('Cat-4'!$1:$1048576,Working!AN3904,Working!AO3904)</f>
        <v>113.6</v>
      </c>
      <c r="AQ3904">
        <f>MATCH($AQ$3,'Cat-4'!$1:$1,0)</f>
        <v>152</v>
      </c>
      <c r="AR3904">
        <f>INDEX('Cat-4'!$1:$1048576,Working!AN3904,Working!AQ3904)</f>
        <v>159.1</v>
      </c>
      <c r="AS3904" s="105">
        <f t="shared" si="983"/>
        <v>1.4005281690140845</v>
      </c>
      <c r="AT3904" s="138">
        <f t="shared" si="987"/>
        <v>1.4005281690140845</v>
      </c>
      <c r="AU3904" s="105">
        <f t="shared" si="982"/>
        <v>10.824999999999999</v>
      </c>
      <c r="AV3904" s="147">
        <f>INDEX(ELSV!$C$3:$G$72,MATCH(AM3904,ELSV!$G$3:$G$72,0),MATCH(IF(W3904&gt;10000000,"A",IF(W3904&gt;5000000,"B",IF(W3904&gt;1000000,"C","D"))),ELSV!$C$3:$G$3,0))</f>
        <v>6</v>
      </c>
      <c r="AW3904" s="152">
        <f>INDEX(ELSV!$G$3:$K$72,MATCH(AM3904,ELSV!$G$3:$G$72,0),MATCH(IF(W3904&gt;10000000,"A",IF(W3904&gt;5000000,"B",IF(W3904&gt;1000000,"C","D"))),ELSV!$G$3:$K$3,0))</f>
        <v>0.9</v>
      </c>
      <c r="AX3904" s="135">
        <f t="shared" si="984"/>
        <v>4668.6606514084506</v>
      </c>
      <c r="AY3904" s="135">
        <f t="shared" si="985"/>
        <v>4201.7945862676052</v>
      </c>
      <c r="AZ3904" s="135">
        <f t="shared" si="986"/>
        <v>466.86606514084542</v>
      </c>
    </row>
    <row r="3905" spans="1:52">
      <c r="A3905" s="133">
        <v>2901449</v>
      </c>
      <c r="B3905" s="70">
        <v>0</v>
      </c>
      <c r="C3905" s="133">
        <v>29014490</v>
      </c>
      <c r="D3905" s="133" t="s">
        <v>1394</v>
      </c>
      <c r="E3905" s="70">
        <v>4009000</v>
      </c>
      <c r="F3905" s="70">
        <v>8109000</v>
      </c>
      <c r="G3905" s="70" t="s">
        <v>1401</v>
      </c>
      <c r="H3905" s="70" t="s">
        <v>0</v>
      </c>
      <c r="I3905" s="70" t="s">
        <v>1135</v>
      </c>
      <c r="J3905" s="70">
        <v>46</v>
      </c>
      <c r="K3905" s="70">
        <v>4009000</v>
      </c>
      <c r="L3905" s="136">
        <v>41632</v>
      </c>
      <c r="M3905" s="77" t="s">
        <v>1754</v>
      </c>
      <c r="N3905" s="133" t="s">
        <v>1239</v>
      </c>
      <c r="O3905" s="70" t="s">
        <v>17</v>
      </c>
      <c r="P3905" s="73">
        <v>3333.5</v>
      </c>
      <c r="Q3905" s="73">
        <v>-2933.03</v>
      </c>
      <c r="R3905" s="73">
        <v>400.47</v>
      </c>
      <c r="S3905" s="73">
        <v>0</v>
      </c>
      <c r="T3905" s="73">
        <v>0</v>
      </c>
      <c r="U3905" s="73">
        <v>-233.79</v>
      </c>
      <c r="V3905" s="73">
        <v>0</v>
      </c>
      <c r="W3905" s="135">
        <v>3333.5</v>
      </c>
      <c r="X3905" s="73">
        <v>-3166.82</v>
      </c>
      <c r="Y3905" s="135">
        <v>166.68</v>
      </c>
      <c r="Z3905" s="70" t="s">
        <v>1463</v>
      </c>
      <c r="AA3905" s="73">
        <v>-319.60000000000002</v>
      </c>
      <c r="AB3905" s="73">
        <v>0</v>
      </c>
      <c r="AC3905" s="73">
        <f t="shared" si="988"/>
        <v>-319.60000000000002</v>
      </c>
      <c r="AD3905" s="73">
        <f t="shared" si="980"/>
        <v>-319.60000000000002</v>
      </c>
      <c r="AE3905" s="81">
        <f t="shared" si="981"/>
        <v>41609</v>
      </c>
      <c r="AM3905" s="114" t="s">
        <v>3444</v>
      </c>
      <c r="AN3905">
        <f>MATCH(AM3905,'Cat-4'!$A:$A,0)</f>
        <v>844</v>
      </c>
      <c r="AO3905">
        <f>MATCH(AE3905,'Cat-4'!$1:$1,0)</f>
        <v>24</v>
      </c>
      <c r="AP3905">
        <f>INDEX('Cat-4'!$1:$1048576,Working!AN3905,Working!AO3905)</f>
        <v>113.6</v>
      </c>
      <c r="AQ3905">
        <f>MATCH($AQ$3,'Cat-4'!$1:$1,0)</f>
        <v>152</v>
      </c>
      <c r="AR3905">
        <f>INDEX('Cat-4'!$1:$1048576,Working!AN3905,Working!AQ3905)</f>
        <v>159.1</v>
      </c>
      <c r="AS3905" s="105">
        <f t="shared" si="983"/>
        <v>1.4005281690140845</v>
      </c>
      <c r="AT3905" s="138">
        <f t="shared" si="987"/>
        <v>1.4005281690140845</v>
      </c>
      <c r="AU3905" s="105">
        <f t="shared" si="982"/>
        <v>10.824999999999999</v>
      </c>
      <c r="AV3905" s="147">
        <f>INDEX(ELSV!$C$3:$G$72,MATCH(AM3905,ELSV!$G$3:$G$72,0),MATCH(IF(W3905&gt;10000000,"A",IF(W3905&gt;5000000,"B",IF(W3905&gt;1000000,"C","D"))),ELSV!$C$3:$G$3,0))</f>
        <v>6</v>
      </c>
      <c r="AW3905" s="152">
        <f>INDEX(ELSV!$G$3:$K$72,MATCH(AM3905,ELSV!$G$3:$G$72,0),MATCH(IF(W3905&gt;10000000,"A",IF(W3905&gt;5000000,"B",IF(W3905&gt;1000000,"C","D"))),ELSV!$G$3:$K$3,0))</f>
        <v>0.9</v>
      </c>
      <c r="AX3905" s="135">
        <f t="shared" si="984"/>
        <v>4668.6606514084506</v>
      </c>
      <c r="AY3905" s="135">
        <f t="shared" si="985"/>
        <v>4201.7945862676052</v>
      </c>
      <c r="AZ3905" s="135">
        <f t="shared" si="986"/>
        <v>466.86606514084542</v>
      </c>
    </row>
    <row r="3906" spans="1:52">
      <c r="A3906" s="133">
        <v>2901450</v>
      </c>
      <c r="B3906" s="70">
        <v>0</v>
      </c>
      <c r="C3906" s="133">
        <v>29014500</v>
      </c>
      <c r="D3906" s="133" t="s">
        <v>1394</v>
      </c>
      <c r="E3906" s="70">
        <v>4009000</v>
      </c>
      <c r="F3906" s="70">
        <v>8109000</v>
      </c>
      <c r="G3906" s="70" t="s">
        <v>1401</v>
      </c>
      <c r="H3906" s="70" t="s">
        <v>0</v>
      </c>
      <c r="I3906" s="70" t="s">
        <v>1135</v>
      </c>
      <c r="J3906" s="70">
        <v>46</v>
      </c>
      <c r="K3906" s="70">
        <v>4009000</v>
      </c>
      <c r="L3906" s="136">
        <v>41632</v>
      </c>
      <c r="M3906" s="77" t="s">
        <v>1754</v>
      </c>
      <c r="N3906" s="133" t="s">
        <v>1239</v>
      </c>
      <c r="O3906" s="70" t="s">
        <v>17</v>
      </c>
      <c r="P3906" s="73">
        <v>3333.5</v>
      </c>
      <c r="Q3906" s="73">
        <v>-2933.03</v>
      </c>
      <c r="R3906" s="73">
        <v>400.47</v>
      </c>
      <c r="S3906" s="73">
        <v>0</v>
      </c>
      <c r="T3906" s="73">
        <v>0</v>
      </c>
      <c r="U3906" s="73">
        <v>-233.79</v>
      </c>
      <c r="V3906" s="73">
        <v>0</v>
      </c>
      <c r="W3906" s="135">
        <v>3333.5</v>
      </c>
      <c r="X3906" s="73">
        <v>-3166.82</v>
      </c>
      <c r="Y3906" s="135">
        <v>166.68</v>
      </c>
      <c r="Z3906" s="70" t="s">
        <v>1463</v>
      </c>
      <c r="AA3906" s="73">
        <v>-319.60000000000002</v>
      </c>
      <c r="AB3906" s="73">
        <v>0</v>
      </c>
      <c r="AC3906" s="73">
        <f t="shared" si="988"/>
        <v>-319.60000000000002</v>
      </c>
      <c r="AD3906" s="73">
        <f t="shared" si="980"/>
        <v>-319.60000000000002</v>
      </c>
      <c r="AE3906" s="81">
        <f t="shared" si="981"/>
        <v>41609</v>
      </c>
      <c r="AM3906" s="114" t="s">
        <v>3444</v>
      </c>
      <c r="AN3906">
        <f>MATCH(AM3906,'Cat-4'!$A:$A,0)</f>
        <v>844</v>
      </c>
      <c r="AO3906">
        <f>MATCH(AE3906,'Cat-4'!$1:$1,0)</f>
        <v>24</v>
      </c>
      <c r="AP3906">
        <f>INDEX('Cat-4'!$1:$1048576,Working!AN3906,Working!AO3906)</f>
        <v>113.6</v>
      </c>
      <c r="AQ3906">
        <f>MATCH($AQ$3,'Cat-4'!$1:$1,0)</f>
        <v>152</v>
      </c>
      <c r="AR3906">
        <f>INDEX('Cat-4'!$1:$1048576,Working!AN3906,Working!AQ3906)</f>
        <v>159.1</v>
      </c>
      <c r="AS3906" s="105">
        <f t="shared" si="983"/>
        <v>1.4005281690140845</v>
      </c>
      <c r="AT3906" s="138">
        <f t="shared" si="987"/>
        <v>1.4005281690140845</v>
      </c>
      <c r="AU3906" s="105">
        <f t="shared" si="982"/>
        <v>10.824999999999999</v>
      </c>
      <c r="AV3906" s="147">
        <f>INDEX(ELSV!$C$3:$G$72,MATCH(AM3906,ELSV!$G$3:$G$72,0),MATCH(IF(W3906&gt;10000000,"A",IF(W3906&gt;5000000,"B",IF(W3906&gt;1000000,"C","D"))),ELSV!$C$3:$G$3,0))</f>
        <v>6</v>
      </c>
      <c r="AW3906" s="152">
        <f>INDEX(ELSV!$G$3:$K$72,MATCH(AM3906,ELSV!$G$3:$G$72,0),MATCH(IF(W3906&gt;10000000,"A",IF(W3906&gt;5000000,"B",IF(W3906&gt;1000000,"C","D"))),ELSV!$G$3:$K$3,0))</f>
        <v>0.9</v>
      </c>
      <c r="AX3906" s="135">
        <f t="shared" si="984"/>
        <v>4668.6606514084506</v>
      </c>
      <c r="AY3906" s="135">
        <f t="shared" si="985"/>
        <v>4201.7945862676052</v>
      </c>
      <c r="AZ3906" s="135">
        <f t="shared" si="986"/>
        <v>466.86606514084542</v>
      </c>
    </row>
    <row r="3907" spans="1:52">
      <c r="A3907" s="133">
        <v>1100584</v>
      </c>
      <c r="B3907" s="70">
        <v>0</v>
      </c>
      <c r="C3907" s="133">
        <v>11005840</v>
      </c>
      <c r="D3907" s="133" t="s">
        <v>1393</v>
      </c>
      <c r="E3907" s="70">
        <v>4008000</v>
      </c>
      <c r="F3907" s="70">
        <v>8108000</v>
      </c>
      <c r="G3907" s="70" t="s">
        <v>1401</v>
      </c>
      <c r="H3907" s="70" t="s">
        <v>0</v>
      </c>
      <c r="I3907" s="70" t="s">
        <v>498</v>
      </c>
      <c r="J3907" s="70">
        <v>46</v>
      </c>
      <c r="K3907" s="70">
        <v>4008000</v>
      </c>
      <c r="L3907" s="136">
        <v>42629</v>
      </c>
      <c r="M3907" s="77" t="s">
        <v>1754</v>
      </c>
      <c r="N3907" s="133" t="s">
        <v>585</v>
      </c>
      <c r="O3907" s="70" t="s">
        <v>17</v>
      </c>
      <c r="P3907" s="73">
        <v>3264</v>
      </c>
      <c r="Q3907" s="73">
        <v>-2534.8000000000002</v>
      </c>
      <c r="R3907" s="73">
        <v>729.2</v>
      </c>
      <c r="S3907" s="73">
        <v>0</v>
      </c>
      <c r="T3907" s="73">
        <v>0</v>
      </c>
      <c r="U3907" s="73">
        <v>-387.6</v>
      </c>
      <c r="V3907" s="73">
        <v>0</v>
      </c>
      <c r="W3907" s="135">
        <v>3264</v>
      </c>
      <c r="X3907" s="73">
        <v>-2922.4</v>
      </c>
      <c r="Y3907" s="135">
        <v>341.6</v>
      </c>
      <c r="Z3907" s="70" t="s">
        <v>1463</v>
      </c>
      <c r="AA3907" s="73">
        <v>-387.6</v>
      </c>
      <c r="AB3907" s="73">
        <v>0</v>
      </c>
      <c r="AC3907" s="73">
        <f t="shared" si="988"/>
        <v>-387.6</v>
      </c>
      <c r="AD3907" s="73">
        <f t="shared" si="980"/>
        <v>-387.6</v>
      </c>
      <c r="AE3907" s="81">
        <f t="shared" si="981"/>
        <v>42614</v>
      </c>
      <c r="AM3907" s="114" t="s">
        <v>3038</v>
      </c>
      <c r="AN3907">
        <f>MATCH(AM3907,'Cat-4'!$A:$A,0)</f>
        <v>640</v>
      </c>
      <c r="AO3907">
        <f>MATCH(AE3907,'Cat-4'!$1:$1,0)</f>
        <v>57</v>
      </c>
      <c r="AP3907">
        <f>INDEX('Cat-4'!$1:$1048576,Working!AN3907,Working!AO3907)</f>
        <v>108.3</v>
      </c>
      <c r="AQ3907">
        <f>MATCH($AQ$3,'Cat-4'!$1:$1,0)</f>
        <v>152</v>
      </c>
      <c r="AR3907">
        <f>INDEX('Cat-4'!$1:$1048576,Working!AN3907,Working!AQ3907)</f>
        <v>117.4</v>
      </c>
      <c r="AS3907" s="105">
        <f t="shared" si="983"/>
        <v>1.0840258541089567</v>
      </c>
      <c r="AT3907" s="138">
        <f t="shared" si="987"/>
        <v>1.0840258541089567</v>
      </c>
      <c r="AU3907" s="105">
        <f t="shared" si="982"/>
        <v>8.0972222222222214</v>
      </c>
      <c r="AV3907" s="147">
        <f>INDEX(ELSV!$C$3:$G$72,MATCH(AM3907,ELSV!$G$3:$G$72,0),MATCH(IF(W3907&gt;10000000,"A",IF(W3907&gt;5000000,"B",IF(W3907&gt;1000000,"C","D"))),ELSV!$C$3:$G$3,0))</f>
        <v>6</v>
      </c>
      <c r="AW3907" s="152">
        <f>INDEX(ELSV!$G$3:$K$72,MATCH(AM3907,ELSV!$G$3:$G$72,0),MATCH(IF(W3907&gt;10000000,"A",IF(W3907&gt;5000000,"B",IF(W3907&gt;1000000,"C","D"))),ELSV!$G$3:$K$3,0))</f>
        <v>1</v>
      </c>
      <c r="AX3907" s="135">
        <f t="shared" si="984"/>
        <v>3538.2603878116347</v>
      </c>
      <c r="AY3907" s="135">
        <f t="shared" si="985"/>
        <v>3538.2603878116342</v>
      </c>
      <c r="AZ3907" s="135">
        <f t="shared" si="986"/>
        <v>0</v>
      </c>
    </row>
    <row r="3908" spans="1:52">
      <c r="A3908" s="133">
        <v>1100585</v>
      </c>
      <c r="B3908" s="70">
        <v>0</v>
      </c>
      <c r="C3908" s="133">
        <v>11005850</v>
      </c>
      <c r="D3908" s="133" t="s">
        <v>1393</v>
      </c>
      <c r="E3908" s="70">
        <v>4008000</v>
      </c>
      <c r="F3908" s="70">
        <v>8108000</v>
      </c>
      <c r="G3908" s="70" t="s">
        <v>1401</v>
      </c>
      <c r="H3908" s="70" t="s">
        <v>0</v>
      </c>
      <c r="I3908" s="70" t="s">
        <v>498</v>
      </c>
      <c r="J3908" s="70">
        <v>46</v>
      </c>
      <c r="K3908" s="70">
        <v>4008000</v>
      </c>
      <c r="L3908" s="136">
        <v>42629</v>
      </c>
      <c r="M3908" s="77" t="s">
        <v>1754</v>
      </c>
      <c r="N3908" s="133" t="s">
        <v>585</v>
      </c>
      <c r="O3908" s="70" t="s">
        <v>17</v>
      </c>
      <c r="P3908" s="73">
        <v>3264</v>
      </c>
      <c r="Q3908" s="73">
        <v>-2534.8000000000002</v>
      </c>
      <c r="R3908" s="73">
        <v>729.2</v>
      </c>
      <c r="S3908" s="73">
        <v>0</v>
      </c>
      <c r="T3908" s="73">
        <v>0</v>
      </c>
      <c r="U3908" s="73">
        <v>-387.6</v>
      </c>
      <c r="V3908" s="73">
        <v>0</v>
      </c>
      <c r="W3908" s="135">
        <v>3264</v>
      </c>
      <c r="X3908" s="73">
        <v>-2922.4</v>
      </c>
      <c r="Y3908" s="135">
        <v>341.6</v>
      </c>
      <c r="Z3908" s="70" t="s">
        <v>1463</v>
      </c>
      <c r="AA3908" s="73">
        <v>-387.6</v>
      </c>
      <c r="AB3908" s="73">
        <v>0</v>
      </c>
      <c r="AC3908" s="73">
        <f t="shared" si="988"/>
        <v>-387.6</v>
      </c>
      <c r="AD3908" s="73">
        <f t="shared" si="980"/>
        <v>-387.6</v>
      </c>
      <c r="AE3908" s="81">
        <f t="shared" si="981"/>
        <v>42614</v>
      </c>
      <c r="AM3908" s="114" t="s">
        <v>3038</v>
      </c>
      <c r="AN3908">
        <f>MATCH(AM3908,'Cat-4'!$A:$A,0)</f>
        <v>640</v>
      </c>
      <c r="AO3908">
        <f>MATCH(AE3908,'Cat-4'!$1:$1,0)</f>
        <v>57</v>
      </c>
      <c r="AP3908">
        <f>INDEX('Cat-4'!$1:$1048576,Working!AN3908,Working!AO3908)</f>
        <v>108.3</v>
      </c>
      <c r="AQ3908">
        <f>MATCH($AQ$3,'Cat-4'!$1:$1,0)</f>
        <v>152</v>
      </c>
      <c r="AR3908">
        <f>INDEX('Cat-4'!$1:$1048576,Working!AN3908,Working!AQ3908)</f>
        <v>117.4</v>
      </c>
      <c r="AS3908" s="105">
        <f t="shared" si="983"/>
        <v>1.0840258541089567</v>
      </c>
      <c r="AT3908" s="138">
        <f t="shared" si="987"/>
        <v>1.0840258541089567</v>
      </c>
      <c r="AU3908" s="105">
        <f t="shared" si="982"/>
        <v>8.0972222222222214</v>
      </c>
      <c r="AV3908" s="147">
        <f>INDEX(ELSV!$C$3:$G$72,MATCH(AM3908,ELSV!$G$3:$G$72,0),MATCH(IF(W3908&gt;10000000,"A",IF(W3908&gt;5000000,"B",IF(W3908&gt;1000000,"C","D"))),ELSV!$C$3:$G$3,0))</f>
        <v>6</v>
      </c>
      <c r="AW3908" s="152">
        <f>INDEX(ELSV!$G$3:$K$72,MATCH(AM3908,ELSV!$G$3:$G$72,0),MATCH(IF(W3908&gt;10000000,"A",IF(W3908&gt;5000000,"B",IF(W3908&gt;1000000,"C","D"))),ELSV!$G$3:$K$3,0))</f>
        <v>1</v>
      </c>
      <c r="AX3908" s="135">
        <f t="shared" si="984"/>
        <v>3538.2603878116347</v>
      </c>
      <c r="AY3908" s="135">
        <f t="shared" si="985"/>
        <v>3538.2603878116342</v>
      </c>
      <c r="AZ3908" s="135">
        <f t="shared" si="986"/>
        <v>0</v>
      </c>
    </row>
    <row r="3909" spans="1:52">
      <c r="A3909" s="133">
        <v>1100586</v>
      </c>
      <c r="B3909" s="70">
        <v>0</v>
      </c>
      <c r="C3909" s="133">
        <v>11005860</v>
      </c>
      <c r="D3909" s="133" t="s">
        <v>1393</v>
      </c>
      <c r="E3909" s="70">
        <v>4008000</v>
      </c>
      <c r="F3909" s="70">
        <v>8108000</v>
      </c>
      <c r="G3909" s="70" t="s">
        <v>1401</v>
      </c>
      <c r="H3909" s="70" t="s">
        <v>0</v>
      </c>
      <c r="I3909" s="70" t="s">
        <v>498</v>
      </c>
      <c r="J3909" s="70">
        <v>46</v>
      </c>
      <c r="K3909" s="70">
        <v>4008000</v>
      </c>
      <c r="L3909" s="136">
        <v>42629</v>
      </c>
      <c r="M3909" s="77" t="s">
        <v>1754</v>
      </c>
      <c r="N3909" s="133" t="s">
        <v>585</v>
      </c>
      <c r="O3909" s="70" t="s">
        <v>17</v>
      </c>
      <c r="P3909" s="73">
        <v>3264</v>
      </c>
      <c r="Q3909" s="73">
        <v>-2534.8000000000002</v>
      </c>
      <c r="R3909" s="73">
        <v>729.2</v>
      </c>
      <c r="S3909" s="73">
        <v>0</v>
      </c>
      <c r="T3909" s="73">
        <v>0</v>
      </c>
      <c r="U3909" s="73">
        <v>-387.6</v>
      </c>
      <c r="V3909" s="73">
        <v>0</v>
      </c>
      <c r="W3909" s="135">
        <v>3264</v>
      </c>
      <c r="X3909" s="73">
        <v>-2922.4</v>
      </c>
      <c r="Y3909" s="135">
        <v>341.6</v>
      </c>
      <c r="Z3909" s="70" t="s">
        <v>1463</v>
      </c>
      <c r="AA3909" s="73">
        <v>-387.6</v>
      </c>
      <c r="AB3909" s="73">
        <v>0</v>
      </c>
      <c r="AC3909" s="73">
        <f t="shared" si="988"/>
        <v>-387.6</v>
      </c>
      <c r="AD3909" s="73">
        <f t="shared" ref="AD3909:AD3972" si="989">+AB3909+AC3909</f>
        <v>-387.6</v>
      </c>
      <c r="AE3909" s="81">
        <f t="shared" ref="AE3909:AE3972" si="990">DATE(YEAR(L3909),MONTH(L3909),1)</f>
        <v>42614</v>
      </c>
      <c r="AM3909" s="114" t="s">
        <v>3038</v>
      </c>
      <c r="AN3909">
        <f>MATCH(AM3909,'Cat-4'!$A:$A,0)</f>
        <v>640</v>
      </c>
      <c r="AO3909">
        <f>MATCH(AE3909,'Cat-4'!$1:$1,0)</f>
        <v>57</v>
      </c>
      <c r="AP3909">
        <f>INDEX('Cat-4'!$1:$1048576,Working!AN3909,Working!AO3909)</f>
        <v>108.3</v>
      </c>
      <c r="AQ3909">
        <f>MATCH($AQ$3,'Cat-4'!$1:$1,0)</f>
        <v>152</v>
      </c>
      <c r="AR3909">
        <f>INDEX('Cat-4'!$1:$1048576,Working!AN3909,Working!AQ3909)</f>
        <v>117.4</v>
      </c>
      <c r="AS3909" s="105">
        <f t="shared" si="983"/>
        <v>1.0840258541089567</v>
      </c>
      <c r="AT3909" s="138">
        <f t="shared" si="987"/>
        <v>1.0840258541089567</v>
      </c>
      <c r="AU3909" s="105">
        <f t="shared" ref="AU3909:AU3972" si="991">YEARFRAC(L3909,$AU$3)</f>
        <v>8.0972222222222214</v>
      </c>
      <c r="AV3909" s="147">
        <f>INDEX(ELSV!$C$3:$G$72,MATCH(AM3909,ELSV!$G$3:$G$72,0),MATCH(IF(W3909&gt;10000000,"A",IF(W3909&gt;5000000,"B",IF(W3909&gt;1000000,"C","D"))),ELSV!$C$3:$G$3,0))</f>
        <v>6</v>
      </c>
      <c r="AW3909" s="152">
        <f>INDEX(ELSV!$G$3:$K$72,MATCH(AM3909,ELSV!$G$3:$G$72,0),MATCH(IF(W3909&gt;10000000,"A",IF(W3909&gt;5000000,"B",IF(W3909&gt;1000000,"C","D"))),ELSV!$G$3:$K$3,0))</f>
        <v>1</v>
      </c>
      <c r="AX3909" s="135">
        <f t="shared" si="984"/>
        <v>3538.2603878116347</v>
      </c>
      <c r="AY3909" s="135">
        <f t="shared" si="985"/>
        <v>3538.2603878116342</v>
      </c>
      <c r="AZ3909" s="135">
        <f t="shared" si="986"/>
        <v>0</v>
      </c>
    </row>
    <row r="3910" spans="1:52">
      <c r="A3910" s="133">
        <v>1100587</v>
      </c>
      <c r="B3910" s="70">
        <v>0</v>
      </c>
      <c r="C3910" s="133">
        <v>11005870</v>
      </c>
      <c r="D3910" s="133" t="s">
        <v>1393</v>
      </c>
      <c r="E3910" s="70">
        <v>4008000</v>
      </c>
      <c r="F3910" s="70">
        <v>8108000</v>
      </c>
      <c r="G3910" s="70" t="s">
        <v>1401</v>
      </c>
      <c r="H3910" s="70" t="s">
        <v>0</v>
      </c>
      <c r="I3910" s="70" t="s">
        <v>498</v>
      </c>
      <c r="J3910" s="70">
        <v>46</v>
      </c>
      <c r="K3910" s="70">
        <v>4008000</v>
      </c>
      <c r="L3910" s="136">
        <v>42629</v>
      </c>
      <c r="M3910" s="77" t="s">
        <v>1754</v>
      </c>
      <c r="N3910" s="133" t="s">
        <v>585</v>
      </c>
      <c r="O3910" s="70" t="s">
        <v>17</v>
      </c>
      <c r="P3910" s="73">
        <v>3264</v>
      </c>
      <c r="Q3910" s="73">
        <v>-2534.8000000000002</v>
      </c>
      <c r="R3910" s="73">
        <v>729.2</v>
      </c>
      <c r="S3910" s="73">
        <v>0</v>
      </c>
      <c r="T3910" s="73">
        <v>0</v>
      </c>
      <c r="U3910" s="73">
        <v>-387.6</v>
      </c>
      <c r="V3910" s="73">
        <v>0</v>
      </c>
      <c r="W3910" s="135">
        <v>3264</v>
      </c>
      <c r="X3910" s="73">
        <v>-2922.4</v>
      </c>
      <c r="Y3910" s="135">
        <v>341.6</v>
      </c>
      <c r="Z3910" s="70" t="s">
        <v>1463</v>
      </c>
      <c r="AA3910" s="73">
        <v>-387.6</v>
      </c>
      <c r="AB3910" s="73">
        <v>0</v>
      </c>
      <c r="AC3910" s="73">
        <f t="shared" si="988"/>
        <v>-387.6</v>
      </c>
      <c r="AD3910" s="73">
        <f t="shared" si="989"/>
        <v>-387.6</v>
      </c>
      <c r="AE3910" s="81">
        <f t="shared" si="990"/>
        <v>42614</v>
      </c>
      <c r="AM3910" s="114" t="s">
        <v>3038</v>
      </c>
      <c r="AN3910">
        <f>MATCH(AM3910,'Cat-4'!$A:$A,0)</f>
        <v>640</v>
      </c>
      <c r="AO3910">
        <f>MATCH(AE3910,'Cat-4'!$1:$1,0)</f>
        <v>57</v>
      </c>
      <c r="AP3910">
        <f>INDEX('Cat-4'!$1:$1048576,Working!AN3910,Working!AO3910)</f>
        <v>108.3</v>
      </c>
      <c r="AQ3910">
        <f>MATCH($AQ$3,'Cat-4'!$1:$1,0)</f>
        <v>152</v>
      </c>
      <c r="AR3910">
        <f>INDEX('Cat-4'!$1:$1048576,Working!AN3910,Working!AQ3910)</f>
        <v>117.4</v>
      </c>
      <c r="AS3910" s="105">
        <f t="shared" si="983"/>
        <v>1.0840258541089567</v>
      </c>
      <c r="AT3910" s="138">
        <f t="shared" si="987"/>
        <v>1.0840258541089567</v>
      </c>
      <c r="AU3910" s="105">
        <f t="shared" si="991"/>
        <v>8.0972222222222214</v>
      </c>
      <c r="AV3910" s="147">
        <f>INDEX(ELSV!$C$3:$G$72,MATCH(AM3910,ELSV!$G$3:$G$72,0),MATCH(IF(W3910&gt;10000000,"A",IF(W3910&gt;5000000,"B",IF(W3910&gt;1000000,"C","D"))),ELSV!$C$3:$G$3,0))</f>
        <v>6</v>
      </c>
      <c r="AW3910" s="152">
        <f>INDEX(ELSV!$G$3:$K$72,MATCH(AM3910,ELSV!$G$3:$G$72,0),MATCH(IF(W3910&gt;10000000,"A",IF(W3910&gt;5000000,"B",IF(W3910&gt;1000000,"C","D"))),ELSV!$G$3:$K$3,0))</f>
        <v>1</v>
      </c>
      <c r="AX3910" s="135">
        <f t="shared" si="984"/>
        <v>3538.2603878116347</v>
      </c>
      <c r="AY3910" s="135">
        <f t="shared" si="985"/>
        <v>3538.2603878116342</v>
      </c>
      <c r="AZ3910" s="135">
        <f t="shared" si="986"/>
        <v>0</v>
      </c>
    </row>
    <row r="3911" spans="1:52">
      <c r="A3911" s="133">
        <v>1100588</v>
      </c>
      <c r="B3911" s="70">
        <v>0</v>
      </c>
      <c r="C3911" s="133">
        <v>11005880</v>
      </c>
      <c r="D3911" s="133" t="s">
        <v>1393</v>
      </c>
      <c r="E3911" s="70">
        <v>4008000</v>
      </c>
      <c r="F3911" s="70">
        <v>8108000</v>
      </c>
      <c r="G3911" s="70" t="s">
        <v>1401</v>
      </c>
      <c r="H3911" s="70" t="s">
        <v>0</v>
      </c>
      <c r="I3911" s="70" t="s">
        <v>498</v>
      </c>
      <c r="J3911" s="70">
        <v>46</v>
      </c>
      <c r="K3911" s="70">
        <v>4008000</v>
      </c>
      <c r="L3911" s="136">
        <v>42629</v>
      </c>
      <c r="M3911" s="77" t="s">
        <v>1754</v>
      </c>
      <c r="N3911" s="133" t="s">
        <v>585</v>
      </c>
      <c r="O3911" s="70" t="s">
        <v>17</v>
      </c>
      <c r="P3911" s="73">
        <v>3264</v>
      </c>
      <c r="Q3911" s="73">
        <v>-2534.8000000000002</v>
      </c>
      <c r="R3911" s="73">
        <v>729.2</v>
      </c>
      <c r="S3911" s="73">
        <v>0</v>
      </c>
      <c r="T3911" s="73">
        <v>0</v>
      </c>
      <c r="U3911" s="73">
        <v>-387.6</v>
      </c>
      <c r="V3911" s="73">
        <v>0</v>
      </c>
      <c r="W3911" s="135">
        <v>3264</v>
      </c>
      <c r="X3911" s="73">
        <v>-2922.4</v>
      </c>
      <c r="Y3911" s="135">
        <v>341.6</v>
      </c>
      <c r="Z3911" s="70" t="s">
        <v>1463</v>
      </c>
      <c r="AA3911" s="73">
        <v>-387.6</v>
      </c>
      <c r="AB3911" s="73">
        <v>0</v>
      </c>
      <c r="AC3911" s="73">
        <f t="shared" si="988"/>
        <v>-387.6</v>
      </c>
      <c r="AD3911" s="73">
        <f t="shared" si="989"/>
        <v>-387.6</v>
      </c>
      <c r="AE3911" s="81">
        <f t="shared" si="990"/>
        <v>42614</v>
      </c>
      <c r="AM3911" s="114" t="s">
        <v>3038</v>
      </c>
      <c r="AN3911">
        <f>MATCH(AM3911,'Cat-4'!$A:$A,0)</f>
        <v>640</v>
      </c>
      <c r="AO3911">
        <f>MATCH(AE3911,'Cat-4'!$1:$1,0)</f>
        <v>57</v>
      </c>
      <c r="AP3911">
        <f>INDEX('Cat-4'!$1:$1048576,Working!AN3911,Working!AO3911)</f>
        <v>108.3</v>
      </c>
      <c r="AQ3911">
        <f>MATCH($AQ$3,'Cat-4'!$1:$1,0)</f>
        <v>152</v>
      </c>
      <c r="AR3911">
        <f>INDEX('Cat-4'!$1:$1048576,Working!AN3911,Working!AQ3911)</f>
        <v>117.4</v>
      </c>
      <c r="AS3911" s="105">
        <f t="shared" si="983"/>
        <v>1.0840258541089567</v>
      </c>
      <c r="AT3911" s="138">
        <f t="shared" si="987"/>
        <v>1.0840258541089567</v>
      </c>
      <c r="AU3911" s="105">
        <f t="shared" si="991"/>
        <v>8.0972222222222214</v>
      </c>
      <c r="AV3911" s="147">
        <f>INDEX(ELSV!$C$3:$G$72,MATCH(AM3911,ELSV!$G$3:$G$72,0),MATCH(IF(W3911&gt;10000000,"A",IF(W3911&gt;5000000,"B",IF(W3911&gt;1000000,"C","D"))),ELSV!$C$3:$G$3,0))</f>
        <v>6</v>
      </c>
      <c r="AW3911" s="152">
        <f>INDEX(ELSV!$G$3:$K$72,MATCH(AM3911,ELSV!$G$3:$G$72,0),MATCH(IF(W3911&gt;10000000,"A",IF(W3911&gt;5000000,"B",IF(W3911&gt;1000000,"C","D"))),ELSV!$G$3:$K$3,0))</f>
        <v>1</v>
      </c>
      <c r="AX3911" s="135">
        <f t="shared" si="984"/>
        <v>3538.2603878116347</v>
      </c>
      <c r="AY3911" s="135">
        <f t="shared" si="985"/>
        <v>3538.2603878116342</v>
      </c>
      <c r="AZ3911" s="135">
        <f t="shared" si="986"/>
        <v>0</v>
      </c>
    </row>
    <row r="3912" spans="1:52">
      <c r="A3912" s="133">
        <v>1100589</v>
      </c>
      <c r="B3912" s="70">
        <v>0</v>
      </c>
      <c r="C3912" s="133">
        <v>11005890</v>
      </c>
      <c r="D3912" s="133" t="s">
        <v>1393</v>
      </c>
      <c r="E3912" s="70">
        <v>4008000</v>
      </c>
      <c r="F3912" s="70">
        <v>8108000</v>
      </c>
      <c r="G3912" s="70" t="s">
        <v>1401</v>
      </c>
      <c r="H3912" s="70" t="s">
        <v>0</v>
      </c>
      <c r="I3912" s="70" t="s">
        <v>498</v>
      </c>
      <c r="J3912" s="70">
        <v>46</v>
      </c>
      <c r="K3912" s="70">
        <v>4008000</v>
      </c>
      <c r="L3912" s="136">
        <v>42629</v>
      </c>
      <c r="M3912" s="77" t="s">
        <v>1754</v>
      </c>
      <c r="N3912" s="133" t="s">
        <v>585</v>
      </c>
      <c r="O3912" s="70" t="s">
        <v>17</v>
      </c>
      <c r="P3912" s="73">
        <v>3264</v>
      </c>
      <c r="Q3912" s="73">
        <v>-2534.8000000000002</v>
      </c>
      <c r="R3912" s="73">
        <v>729.2</v>
      </c>
      <c r="S3912" s="73">
        <v>0</v>
      </c>
      <c r="T3912" s="73">
        <v>0</v>
      </c>
      <c r="U3912" s="73">
        <v>-387.6</v>
      </c>
      <c r="V3912" s="73">
        <v>0</v>
      </c>
      <c r="W3912" s="135">
        <v>3264</v>
      </c>
      <c r="X3912" s="73">
        <v>-2922.4</v>
      </c>
      <c r="Y3912" s="135">
        <v>341.6</v>
      </c>
      <c r="Z3912" s="70" t="s">
        <v>1463</v>
      </c>
      <c r="AA3912" s="73">
        <v>-387.6</v>
      </c>
      <c r="AB3912" s="73">
        <v>0</v>
      </c>
      <c r="AC3912" s="73">
        <f t="shared" si="988"/>
        <v>-387.6</v>
      </c>
      <c r="AD3912" s="73">
        <f t="shared" si="989"/>
        <v>-387.6</v>
      </c>
      <c r="AE3912" s="81">
        <f t="shared" si="990"/>
        <v>42614</v>
      </c>
      <c r="AM3912" s="114" t="s">
        <v>3038</v>
      </c>
      <c r="AN3912">
        <f>MATCH(AM3912,'Cat-4'!$A:$A,0)</f>
        <v>640</v>
      </c>
      <c r="AO3912">
        <f>MATCH(AE3912,'Cat-4'!$1:$1,0)</f>
        <v>57</v>
      </c>
      <c r="AP3912">
        <f>INDEX('Cat-4'!$1:$1048576,Working!AN3912,Working!AO3912)</f>
        <v>108.3</v>
      </c>
      <c r="AQ3912">
        <f>MATCH($AQ$3,'Cat-4'!$1:$1,0)</f>
        <v>152</v>
      </c>
      <c r="AR3912">
        <f>INDEX('Cat-4'!$1:$1048576,Working!AN3912,Working!AQ3912)</f>
        <v>117.4</v>
      </c>
      <c r="AS3912" s="105">
        <f t="shared" si="983"/>
        <v>1.0840258541089567</v>
      </c>
      <c r="AT3912" s="138">
        <f t="shared" si="987"/>
        <v>1.0840258541089567</v>
      </c>
      <c r="AU3912" s="105">
        <f t="shared" si="991"/>
        <v>8.0972222222222214</v>
      </c>
      <c r="AV3912" s="147">
        <f>INDEX(ELSV!$C$3:$G$72,MATCH(AM3912,ELSV!$G$3:$G$72,0),MATCH(IF(W3912&gt;10000000,"A",IF(W3912&gt;5000000,"B",IF(W3912&gt;1000000,"C","D"))),ELSV!$C$3:$G$3,0))</f>
        <v>6</v>
      </c>
      <c r="AW3912" s="152">
        <f>INDEX(ELSV!$G$3:$K$72,MATCH(AM3912,ELSV!$G$3:$G$72,0),MATCH(IF(W3912&gt;10000000,"A",IF(W3912&gt;5000000,"B",IF(W3912&gt;1000000,"C","D"))),ELSV!$G$3:$K$3,0))</f>
        <v>1</v>
      </c>
      <c r="AX3912" s="135">
        <f t="shared" si="984"/>
        <v>3538.2603878116347</v>
      </c>
      <c r="AY3912" s="135">
        <f t="shared" si="985"/>
        <v>3538.2603878116342</v>
      </c>
      <c r="AZ3912" s="135">
        <f t="shared" si="986"/>
        <v>0</v>
      </c>
    </row>
    <row r="3913" spans="1:52">
      <c r="A3913" s="133">
        <v>2900233</v>
      </c>
      <c r="B3913" s="70">
        <v>0</v>
      </c>
      <c r="C3913" s="133">
        <v>29002330</v>
      </c>
      <c r="D3913" s="133" t="s">
        <v>1394</v>
      </c>
      <c r="E3913" s="70">
        <v>4009000</v>
      </c>
      <c r="F3913" s="70">
        <v>8109000</v>
      </c>
      <c r="G3913" s="70" t="s">
        <v>1402</v>
      </c>
      <c r="H3913" s="70" t="s">
        <v>0</v>
      </c>
      <c r="I3913" s="70" t="s">
        <v>1135</v>
      </c>
      <c r="J3913" s="70">
        <v>46</v>
      </c>
      <c r="K3913" s="70">
        <v>4009000</v>
      </c>
      <c r="L3913" s="136">
        <v>40893</v>
      </c>
      <c r="M3913" s="77" t="s">
        <v>1754</v>
      </c>
      <c r="N3913" s="133" t="s">
        <v>1173</v>
      </c>
      <c r="O3913" s="70" t="s">
        <v>17</v>
      </c>
      <c r="P3913" s="73">
        <v>3201</v>
      </c>
      <c r="Q3913" s="73">
        <v>-3201</v>
      </c>
      <c r="R3913" s="73">
        <v>0</v>
      </c>
      <c r="S3913" s="73">
        <v>0</v>
      </c>
      <c r="T3913" s="73">
        <v>0</v>
      </c>
      <c r="U3913" s="73">
        <v>0</v>
      </c>
      <c r="V3913" s="73">
        <v>0</v>
      </c>
      <c r="W3913" s="135">
        <v>3201</v>
      </c>
      <c r="X3913" s="73">
        <v>-3201</v>
      </c>
      <c r="Y3913" s="135">
        <v>0</v>
      </c>
      <c r="Z3913" s="70" t="s">
        <v>1664</v>
      </c>
      <c r="AA3913" s="73">
        <v>0</v>
      </c>
      <c r="AB3913" s="73">
        <v>0</v>
      </c>
      <c r="AC3913" s="73">
        <f t="shared" si="988"/>
        <v>0</v>
      </c>
      <c r="AD3913" s="73">
        <f t="shared" si="989"/>
        <v>0</v>
      </c>
      <c r="AE3913" s="81">
        <f t="shared" si="990"/>
        <v>40878</v>
      </c>
      <c r="AF3913" s="125" t="s">
        <v>1299</v>
      </c>
      <c r="AG3913">
        <f>MATCH(AF3913,'Cat-3'!$A:$A,0)</f>
        <v>628</v>
      </c>
      <c r="AH3913">
        <f>MATCH(AE3913,'Cat-3'!$1:$1,0)</f>
        <v>87</v>
      </c>
      <c r="AI3913">
        <f>INDEX('Cat-3'!$1:$1048576,Working!AG3913,Working!AH3913)</f>
        <v>138.30000000000001</v>
      </c>
      <c r="AJ3913">
        <f>MATCH($AJ$3,'Cat-3'!$1:$1,0)</f>
        <v>90</v>
      </c>
      <c r="AK3913">
        <f>INDEX('Cat-3'!$1:$1048576,Working!AG3913,Working!AJ3913)</f>
        <v>138.4</v>
      </c>
      <c r="AL3913" s="105">
        <f>AK3913/AI3913</f>
        <v>1.0007230657989876</v>
      </c>
      <c r="AM3913" s="114" t="s">
        <v>3444</v>
      </c>
      <c r="AN3913">
        <f>MATCH(AM3913,'Cat-4'!$A:$A,0)</f>
        <v>844</v>
      </c>
      <c r="AO3913">
        <f>MATCH($AO$3,'Cat-4'!$1:$1,0)</f>
        <v>4</v>
      </c>
      <c r="AP3913">
        <f>INDEX('Cat-4'!$1:$1048576,Working!AN3913,Working!AO3913)</f>
        <v>103.9</v>
      </c>
      <c r="AQ3913">
        <f>MATCH($AQ$3,'Cat-4'!$1:$1,0)</f>
        <v>152</v>
      </c>
      <c r="AR3913">
        <f>INDEX('Cat-4'!$1:$1048576,Working!AN3913,Working!AQ3913)</f>
        <v>159.1</v>
      </c>
      <c r="AS3913" s="105">
        <f t="shared" ref="AS3913:AS3935" si="992">AR3913/AP3913</f>
        <v>1.5312800769971124</v>
      </c>
      <c r="AT3913" s="105">
        <f>AS3913*AL3913</f>
        <v>1.5323872932494602</v>
      </c>
      <c r="AU3913" s="105">
        <f t="shared" si="991"/>
        <v>12.847222222222221</v>
      </c>
      <c r="AV3913" s="147">
        <f>INDEX(ELSV!$C$3:$G$72,MATCH(AM3913,ELSV!$G$3:$G$72,0),MATCH(IF(W3913&gt;10000000,"A",IF(W3913&gt;5000000,"B",IF(W3913&gt;1000000,"C","D"))),ELSV!$C$3:$G$3,0))</f>
        <v>6</v>
      </c>
      <c r="AW3913" s="152">
        <f>INDEX(ELSV!$G$3:$K$72,MATCH(AM3913,ELSV!$G$3:$G$72,0),MATCH(IF(W3913&gt;10000000,"A",IF(W3913&gt;5000000,"B",IF(W3913&gt;1000000,"C","D"))),ELSV!$G$3:$K$3,0))</f>
        <v>0.9</v>
      </c>
      <c r="AX3913" s="135">
        <f t="shared" si="984"/>
        <v>4905.1717256915217</v>
      </c>
      <c r="AY3913" s="135">
        <f t="shared" si="985"/>
        <v>4414.6545531223692</v>
      </c>
      <c r="AZ3913" s="135">
        <f t="shared" si="986"/>
        <v>490.51717256915254</v>
      </c>
    </row>
    <row r="3914" spans="1:52">
      <c r="A3914" s="133">
        <v>2900234</v>
      </c>
      <c r="B3914" s="70">
        <v>0</v>
      </c>
      <c r="C3914" s="133">
        <v>29002340</v>
      </c>
      <c r="D3914" s="133" t="s">
        <v>1394</v>
      </c>
      <c r="E3914" s="70">
        <v>4009000</v>
      </c>
      <c r="F3914" s="70">
        <v>8109000</v>
      </c>
      <c r="G3914" s="70" t="s">
        <v>1402</v>
      </c>
      <c r="H3914" s="70" t="s">
        <v>0</v>
      </c>
      <c r="I3914" s="70" t="s">
        <v>1135</v>
      </c>
      <c r="J3914" s="70">
        <v>46</v>
      </c>
      <c r="K3914" s="70">
        <v>4009000</v>
      </c>
      <c r="L3914" s="136">
        <v>40893</v>
      </c>
      <c r="M3914" s="77" t="s">
        <v>1754</v>
      </c>
      <c r="N3914" s="133" t="s">
        <v>1173</v>
      </c>
      <c r="O3914" s="70" t="s">
        <v>17</v>
      </c>
      <c r="P3914" s="73">
        <v>3201</v>
      </c>
      <c r="Q3914" s="73">
        <v>-3201</v>
      </c>
      <c r="R3914" s="73">
        <v>0</v>
      </c>
      <c r="S3914" s="73">
        <v>0</v>
      </c>
      <c r="T3914" s="73">
        <v>0</v>
      </c>
      <c r="U3914" s="73">
        <v>0</v>
      </c>
      <c r="V3914" s="73">
        <v>0</v>
      </c>
      <c r="W3914" s="135">
        <v>3201</v>
      </c>
      <c r="X3914" s="73">
        <v>-3201</v>
      </c>
      <c r="Y3914" s="135">
        <v>0</v>
      </c>
      <c r="Z3914" s="70" t="s">
        <v>1664</v>
      </c>
      <c r="AA3914" s="73">
        <v>0</v>
      </c>
      <c r="AB3914" s="73">
        <v>0</v>
      </c>
      <c r="AC3914" s="73">
        <f t="shared" si="988"/>
        <v>0</v>
      </c>
      <c r="AD3914" s="73">
        <f t="shared" si="989"/>
        <v>0</v>
      </c>
      <c r="AE3914" s="81">
        <f t="shared" si="990"/>
        <v>40878</v>
      </c>
      <c r="AF3914" s="125" t="s">
        <v>1299</v>
      </c>
      <c r="AG3914">
        <f>MATCH(AF3914,'Cat-3'!$A:$A,0)</f>
        <v>628</v>
      </c>
      <c r="AH3914">
        <f>MATCH(AE3914,'Cat-3'!$1:$1,0)</f>
        <v>87</v>
      </c>
      <c r="AI3914">
        <f>INDEX('Cat-3'!$1:$1048576,Working!AG3914,Working!AH3914)</f>
        <v>138.30000000000001</v>
      </c>
      <c r="AJ3914">
        <f>MATCH($AJ$3,'Cat-3'!$1:$1,0)</f>
        <v>90</v>
      </c>
      <c r="AK3914">
        <f>INDEX('Cat-3'!$1:$1048576,Working!AG3914,Working!AJ3914)</f>
        <v>138.4</v>
      </c>
      <c r="AL3914" s="105">
        <f>AK3914/AI3914</f>
        <v>1.0007230657989876</v>
      </c>
      <c r="AM3914" s="114" t="s">
        <v>3444</v>
      </c>
      <c r="AN3914">
        <f>MATCH(AM3914,'Cat-4'!$A:$A,0)</f>
        <v>844</v>
      </c>
      <c r="AO3914">
        <f>MATCH($AO$3,'Cat-4'!$1:$1,0)</f>
        <v>4</v>
      </c>
      <c r="AP3914">
        <f>INDEX('Cat-4'!$1:$1048576,Working!AN3914,Working!AO3914)</f>
        <v>103.9</v>
      </c>
      <c r="AQ3914">
        <f>MATCH($AQ$3,'Cat-4'!$1:$1,0)</f>
        <v>152</v>
      </c>
      <c r="AR3914">
        <f>INDEX('Cat-4'!$1:$1048576,Working!AN3914,Working!AQ3914)</f>
        <v>159.1</v>
      </c>
      <c r="AS3914" s="105">
        <f t="shared" si="992"/>
        <v>1.5312800769971124</v>
      </c>
      <c r="AT3914" s="105">
        <f>AS3914*AL3914</f>
        <v>1.5323872932494602</v>
      </c>
      <c r="AU3914" s="105">
        <f t="shared" si="991"/>
        <v>12.847222222222221</v>
      </c>
      <c r="AV3914" s="147">
        <f>INDEX(ELSV!$C$3:$G$72,MATCH(AM3914,ELSV!$G$3:$G$72,0),MATCH(IF(W3914&gt;10000000,"A",IF(W3914&gt;5000000,"B",IF(W3914&gt;1000000,"C","D"))),ELSV!$C$3:$G$3,0))</f>
        <v>6</v>
      </c>
      <c r="AW3914" s="152">
        <f>INDEX(ELSV!$G$3:$K$72,MATCH(AM3914,ELSV!$G$3:$G$72,0),MATCH(IF(W3914&gt;10000000,"A",IF(W3914&gt;5000000,"B",IF(W3914&gt;1000000,"C","D"))),ELSV!$G$3:$K$3,0))</f>
        <v>0.9</v>
      </c>
      <c r="AX3914" s="135">
        <f t="shared" si="984"/>
        <v>4905.1717256915217</v>
      </c>
      <c r="AY3914" s="135">
        <f t="shared" si="985"/>
        <v>4414.6545531223692</v>
      </c>
      <c r="AZ3914" s="135">
        <f t="shared" si="986"/>
        <v>490.51717256915254</v>
      </c>
    </row>
    <row r="3915" spans="1:52">
      <c r="A3915" s="133">
        <v>2900235</v>
      </c>
      <c r="B3915" s="70">
        <v>0</v>
      </c>
      <c r="C3915" s="133">
        <v>29002350</v>
      </c>
      <c r="D3915" s="133" t="s">
        <v>1394</v>
      </c>
      <c r="E3915" s="70">
        <v>4009000</v>
      </c>
      <c r="F3915" s="70">
        <v>8109000</v>
      </c>
      <c r="G3915" s="70" t="s">
        <v>1402</v>
      </c>
      <c r="H3915" s="70" t="s">
        <v>0</v>
      </c>
      <c r="I3915" s="70" t="s">
        <v>1135</v>
      </c>
      <c r="J3915" s="70">
        <v>46</v>
      </c>
      <c r="K3915" s="70">
        <v>4009000</v>
      </c>
      <c r="L3915" s="136">
        <v>40893</v>
      </c>
      <c r="M3915" s="77" t="s">
        <v>1754</v>
      </c>
      <c r="N3915" s="133" t="s">
        <v>1173</v>
      </c>
      <c r="O3915" s="70" t="s">
        <v>17</v>
      </c>
      <c r="P3915" s="73">
        <v>3201</v>
      </c>
      <c r="Q3915" s="73">
        <v>-3201</v>
      </c>
      <c r="R3915" s="73">
        <v>0</v>
      </c>
      <c r="S3915" s="73">
        <v>0</v>
      </c>
      <c r="T3915" s="73">
        <v>0</v>
      </c>
      <c r="U3915" s="73">
        <v>0</v>
      </c>
      <c r="V3915" s="73">
        <v>0</v>
      </c>
      <c r="W3915" s="135">
        <v>3201</v>
      </c>
      <c r="X3915" s="73">
        <v>-3201</v>
      </c>
      <c r="Y3915" s="135">
        <v>0</v>
      </c>
      <c r="Z3915" s="70" t="s">
        <v>1664</v>
      </c>
      <c r="AA3915" s="73">
        <v>0</v>
      </c>
      <c r="AB3915" s="73">
        <v>0</v>
      </c>
      <c r="AC3915" s="73">
        <f t="shared" si="988"/>
        <v>0</v>
      </c>
      <c r="AD3915" s="73">
        <f t="shared" si="989"/>
        <v>0</v>
      </c>
      <c r="AE3915" s="81">
        <f t="shared" si="990"/>
        <v>40878</v>
      </c>
      <c r="AF3915" s="125" t="s">
        <v>1299</v>
      </c>
      <c r="AG3915">
        <f>MATCH(AF3915,'Cat-3'!$A:$A,0)</f>
        <v>628</v>
      </c>
      <c r="AH3915">
        <f>MATCH(AE3915,'Cat-3'!$1:$1,0)</f>
        <v>87</v>
      </c>
      <c r="AI3915">
        <f>INDEX('Cat-3'!$1:$1048576,Working!AG3915,Working!AH3915)</f>
        <v>138.30000000000001</v>
      </c>
      <c r="AJ3915">
        <f>MATCH($AJ$3,'Cat-3'!$1:$1,0)</f>
        <v>90</v>
      </c>
      <c r="AK3915">
        <f>INDEX('Cat-3'!$1:$1048576,Working!AG3915,Working!AJ3915)</f>
        <v>138.4</v>
      </c>
      <c r="AL3915" s="105">
        <f>AK3915/AI3915</f>
        <v>1.0007230657989876</v>
      </c>
      <c r="AM3915" s="114" t="s">
        <v>3444</v>
      </c>
      <c r="AN3915">
        <f>MATCH(AM3915,'Cat-4'!$A:$A,0)</f>
        <v>844</v>
      </c>
      <c r="AO3915">
        <f>MATCH($AO$3,'Cat-4'!$1:$1,0)</f>
        <v>4</v>
      </c>
      <c r="AP3915">
        <f>INDEX('Cat-4'!$1:$1048576,Working!AN3915,Working!AO3915)</f>
        <v>103.9</v>
      </c>
      <c r="AQ3915">
        <f>MATCH($AQ$3,'Cat-4'!$1:$1,0)</f>
        <v>152</v>
      </c>
      <c r="AR3915">
        <f>INDEX('Cat-4'!$1:$1048576,Working!AN3915,Working!AQ3915)</f>
        <v>159.1</v>
      </c>
      <c r="AS3915" s="105">
        <f t="shared" si="992"/>
        <v>1.5312800769971124</v>
      </c>
      <c r="AT3915" s="105">
        <f>AS3915*AL3915</f>
        <v>1.5323872932494602</v>
      </c>
      <c r="AU3915" s="105">
        <f t="shared" si="991"/>
        <v>12.847222222222221</v>
      </c>
      <c r="AV3915" s="147">
        <f>INDEX(ELSV!$C$3:$G$72,MATCH(AM3915,ELSV!$G$3:$G$72,0),MATCH(IF(W3915&gt;10000000,"A",IF(W3915&gt;5000000,"B",IF(W3915&gt;1000000,"C","D"))),ELSV!$C$3:$G$3,0))</f>
        <v>6</v>
      </c>
      <c r="AW3915" s="152">
        <f>INDEX(ELSV!$G$3:$K$72,MATCH(AM3915,ELSV!$G$3:$G$72,0),MATCH(IF(W3915&gt;10000000,"A",IF(W3915&gt;5000000,"B",IF(W3915&gt;1000000,"C","D"))),ELSV!$G$3:$K$3,0))</f>
        <v>0.9</v>
      </c>
      <c r="AX3915" s="135">
        <f t="shared" si="984"/>
        <v>4905.1717256915217</v>
      </c>
      <c r="AY3915" s="135">
        <f t="shared" si="985"/>
        <v>4414.6545531223692</v>
      </c>
      <c r="AZ3915" s="135">
        <f t="shared" si="986"/>
        <v>490.51717256915254</v>
      </c>
    </row>
    <row r="3916" spans="1:52">
      <c r="A3916" s="133">
        <v>2901205</v>
      </c>
      <c r="B3916" s="70">
        <v>0</v>
      </c>
      <c r="C3916" s="133">
        <v>29012050</v>
      </c>
      <c r="D3916" s="133" t="s">
        <v>1394</v>
      </c>
      <c r="E3916" s="70">
        <v>4009000</v>
      </c>
      <c r="F3916" s="70">
        <v>8109000</v>
      </c>
      <c r="G3916" s="70" t="s">
        <v>1402</v>
      </c>
      <c r="H3916" s="70" t="s">
        <v>0</v>
      </c>
      <c r="I3916" s="70" t="s">
        <v>1135</v>
      </c>
      <c r="J3916" s="70">
        <v>46</v>
      </c>
      <c r="K3916" s="70">
        <v>4009000</v>
      </c>
      <c r="L3916" s="136">
        <v>41557</v>
      </c>
      <c r="M3916" s="77" t="s">
        <v>1754</v>
      </c>
      <c r="N3916" s="133" t="s">
        <v>1237</v>
      </c>
      <c r="O3916" s="70" t="s">
        <v>17</v>
      </c>
      <c r="P3916" s="73">
        <v>3164</v>
      </c>
      <c r="Q3916" s="73">
        <v>-2845.06</v>
      </c>
      <c r="R3916" s="73">
        <v>318.94</v>
      </c>
      <c r="S3916" s="73">
        <v>0</v>
      </c>
      <c r="T3916" s="73">
        <v>0</v>
      </c>
      <c r="U3916" s="73">
        <v>-160.74</v>
      </c>
      <c r="V3916" s="73">
        <v>0</v>
      </c>
      <c r="W3916" s="135">
        <v>3164</v>
      </c>
      <c r="X3916" s="73">
        <v>-3005.8</v>
      </c>
      <c r="Y3916" s="135">
        <v>158.19999999999999</v>
      </c>
      <c r="Z3916" s="70" t="s">
        <v>1664</v>
      </c>
      <c r="AA3916" s="73">
        <v>-305.57</v>
      </c>
      <c r="AB3916" s="73">
        <v>0</v>
      </c>
      <c r="AC3916" s="73">
        <f t="shared" si="988"/>
        <v>-305.57</v>
      </c>
      <c r="AD3916" s="73">
        <f t="shared" si="989"/>
        <v>-305.57</v>
      </c>
      <c r="AE3916" s="81">
        <f t="shared" si="990"/>
        <v>41548</v>
      </c>
      <c r="AM3916" s="114" t="s">
        <v>3444</v>
      </c>
      <c r="AN3916">
        <f>MATCH(AM3916,'Cat-4'!$A:$A,0)</f>
        <v>844</v>
      </c>
      <c r="AO3916">
        <f>MATCH(AE3916,'Cat-4'!$1:$1,0)</f>
        <v>22</v>
      </c>
      <c r="AP3916">
        <f>INDEX('Cat-4'!$1:$1048576,Working!AN3916,Working!AO3916)</f>
        <v>113.3</v>
      </c>
      <c r="AQ3916">
        <f>MATCH($AQ$3,'Cat-4'!$1:$1,0)</f>
        <v>152</v>
      </c>
      <c r="AR3916">
        <f>INDEX('Cat-4'!$1:$1048576,Working!AN3916,Working!AQ3916)</f>
        <v>159.1</v>
      </c>
      <c r="AS3916" s="105">
        <f t="shared" si="992"/>
        <v>1.4042365401588703</v>
      </c>
      <c r="AT3916" s="138">
        <f t="shared" ref="AT3916:AT3935" si="993">AS3916</f>
        <v>1.4042365401588703</v>
      </c>
      <c r="AU3916" s="105">
        <f t="shared" si="991"/>
        <v>11.030555555555555</v>
      </c>
      <c r="AV3916" s="147">
        <f>INDEX(ELSV!$C$3:$G$72,MATCH(AM3916,ELSV!$G$3:$G$72,0),MATCH(IF(W3916&gt;10000000,"A",IF(W3916&gt;5000000,"B",IF(W3916&gt;1000000,"C","D"))),ELSV!$C$3:$G$3,0))</f>
        <v>6</v>
      </c>
      <c r="AW3916" s="152">
        <f>INDEX(ELSV!$G$3:$K$72,MATCH(AM3916,ELSV!$G$3:$G$72,0),MATCH(IF(W3916&gt;10000000,"A",IF(W3916&gt;5000000,"B",IF(W3916&gt;1000000,"C","D"))),ELSV!$G$3:$K$3,0))</f>
        <v>0.9</v>
      </c>
      <c r="AX3916" s="135">
        <f t="shared" si="984"/>
        <v>4443.0044130626657</v>
      </c>
      <c r="AY3916" s="135">
        <f t="shared" si="985"/>
        <v>3998.7039717563985</v>
      </c>
      <c r="AZ3916" s="135">
        <f t="shared" si="986"/>
        <v>444.3004413062672</v>
      </c>
    </row>
    <row r="3917" spans="1:52">
      <c r="A3917" s="133">
        <v>2901206</v>
      </c>
      <c r="B3917" s="70">
        <v>0</v>
      </c>
      <c r="C3917" s="133">
        <v>29012060</v>
      </c>
      <c r="D3917" s="133" t="s">
        <v>1394</v>
      </c>
      <c r="E3917" s="70">
        <v>4009000</v>
      </c>
      <c r="F3917" s="70">
        <v>8109000</v>
      </c>
      <c r="G3917" s="70" t="s">
        <v>1402</v>
      </c>
      <c r="H3917" s="70" t="s">
        <v>0</v>
      </c>
      <c r="I3917" s="70" t="s">
        <v>1135</v>
      </c>
      <c r="J3917" s="70">
        <v>46</v>
      </c>
      <c r="K3917" s="70">
        <v>4009000</v>
      </c>
      <c r="L3917" s="136">
        <v>41557</v>
      </c>
      <c r="M3917" s="77" t="s">
        <v>1754</v>
      </c>
      <c r="N3917" s="133" t="s">
        <v>1237</v>
      </c>
      <c r="O3917" s="70" t="s">
        <v>17</v>
      </c>
      <c r="P3917" s="73">
        <v>3164</v>
      </c>
      <c r="Q3917" s="73">
        <v>-2845.06</v>
      </c>
      <c r="R3917" s="73">
        <v>318.94</v>
      </c>
      <c r="S3917" s="73">
        <v>0</v>
      </c>
      <c r="T3917" s="73">
        <v>0</v>
      </c>
      <c r="U3917" s="73">
        <v>-160.74</v>
      </c>
      <c r="V3917" s="73">
        <v>0</v>
      </c>
      <c r="W3917" s="135">
        <v>3164</v>
      </c>
      <c r="X3917" s="73">
        <v>-3005.8</v>
      </c>
      <c r="Y3917" s="135">
        <v>158.19999999999999</v>
      </c>
      <c r="Z3917" s="70" t="s">
        <v>1664</v>
      </c>
      <c r="AA3917" s="73">
        <v>-305.57</v>
      </c>
      <c r="AB3917" s="73">
        <v>0</v>
      </c>
      <c r="AC3917" s="73">
        <f t="shared" si="988"/>
        <v>-305.57</v>
      </c>
      <c r="AD3917" s="73">
        <f t="shared" si="989"/>
        <v>-305.57</v>
      </c>
      <c r="AE3917" s="81">
        <f t="shared" si="990"/>
        <v>41548</v>
      </c>
      <c r="AM3917" s="114" t="s">
        <v>3444</v>
      </c>
      <c r="AN3917">
        <f>MATCH(AM3917,'Cat-4'!$A:$A,0)</f>
        <v>844</v>
      </c>
      <c r="AO3917">
        <f>MATCH(AE3917,'Cat-4'!$1:$1,0)</f>
        <v>22</v>
      </c>
      <c r="AP3917">
        <f>INDEX('Cat-4'!$1:$1048576,Working!AN3917,Working!AO3917)</f>
        <v>113.3</v>
      </c>
      <c r="AQ3917">
        <f>MATCH($AQ$3,'Cat-4'!$1:$1,0)</f>
        <v>152</v>
      </c>
      <c r="AR3917">
        <f>INDEX('Cat-4'!$1:$1048576,Working!AN3917,Working!AQ3917)</f>
        <v>159.1</v>
      </c>
      <c r="AS3917" s="105">
        <f t="shared" si="992"/>
        <v>1.4042365401588703</v>
      </c>
      <c r="AT3917" s="138">
        <f t="shared" si="993"/>
        <v>1.4042365401588703</v>
      </c>
      <c r="AU3917" s="105">
        <f t="shared" si="991"/>
        <v>11.030555555555555</v>
      </c>
      <c r="AV3917" s="147">
        <f>INDEX(ELSV!$C$3:$G$72,MATCH(AM3917,ELSV!$G$3:$G$72,0),MATCH(IF(W3917&gt;10000000,"A",IF(W3917&gt;5000000,"B",IF(W3917&gt;1000000,"C","D"))),ELSV!$C$3:$G$3,0))</f>
        <v>6</v>
      </c>
      <c r="AW3917" s="152">
        <f>INDEX(ELSV!$G$3:$K$72,MATCH(AM3917,ELSV!$G$3:$G$72,0),MATCH(IF(W3917&gt;10000000,"A",IF(W3917&gt;5000000,"B",IF(W3917&gt;1000000,"C","D"))),ELSV!$G$3:$K$3,0))</f>
        <v>0.9</v>
      </c>
      <c r="AX3917" s="135">
        <f t="shared" si="984"/>
        <v>4443.0044130626657</v>
      </c>
      <c r="AY3917" s="135">
        <f t="shared" si="985"/>
        <v>3998.7039717563985</v>
      </c>
      <c r="AZ3917" s="135">
        <f t="shared" si="986"/>
        <v>444.3004413062672</v>
      </c>
    </row>
    <row r="3918" spans="1:52">
      <c r="A3918" s="133">
        <v>2901207</v>
      </c>
      <c r="B3918" s="70">
        <v>0</v>
      </c>
      <c r="C3918" s="133">
        <v>29012070</v>
      </c>
      <c r="D3918" s="133" t="s">
        <v>1394</v>
      </c>
      <c r="E3918" s="70">
        <v>4009000</v>
      </c>
      <c r="F3918" s="70">
        <v>8109000</v>
      </c>
      <c r="G3918" s="70" t="s">
        <v>1402</v>
      </c>
      <c r="H3918" s="70" t="s">
        <v>0</v>
      </c>
      <c r="I3918" s="70" t="s">
        <v>1135</v>
      </c>
      <c r="J3918" s="70">
        <v>46</v>
      </c>
      <c r="K3918" s="70">
        <v>4009000</v>
      </c>
      <c r="L3918" s="136">
        <v>41557</v>
      </c>
      <c r="M3918" s="77" t="s">
        <v>1754</v>
      </c>
      <c r="N3918" s="133" t="s">
        <v>1237</v>
      </c>
      <c r="O3918" s="70" t="s">
        <v>17</v>
      </c>
      <c r="P3918" s="73">
        <v>3164</v>
      </c>
      <c r="Q3918" s="73">
        <v>-2845.06</v>
      </c>
      <c r="R3918" s="73">
        <v>318.94</v>
      </c>
      <c r="S3918" s="73">
        <v>0</v>
      </c>
      <c r="T3918" s="73">
        <v>0</v>
      </c>
      <c r="U3918" s="73">
        <v>-160.74</v>
      </c>
      <c r="V3918" s="73">
        <v>0</v>
      </c>
      <c r="W3918" s="135">
        <v>3164</v>
      </c>
      <c r="X3918" s="73">
        <v>-3005.8</v>
      </c>
      <c r="Y3918" s="135">
        <v>158.19999999999999</v>
      </c>
      <c r="Z3918" s="70" t="s">
        <v>1664</v>
      </c>
      <c r="AA3918" s="73">
        <v>-305.57</v>
      </c>
      <c r="AB3918" s="73">
        <v>0</v>
      </c>
      <c r="AC3918" s="73">
        <f t="shared" si="988"/>
        <v>-305.57</v>
      </c>
      <c r="AD3918" s="73">
        <f t="shared" si="989"/>
        <v>-305.57</v>
      </c>
      <c r="AE3918" s="81">
        <f t="shared" si="990"/>
        <v>41548</v>
      </c>
      <c r="AM3918" s="114" t="s">
        <v>3444</v>
      </c>
      <c r="AN3918">
        <f>MATCH(AM3918,'Cat-4'!$A:$A,0)</f>
        <v>844</v>
      </c>
      <c r="AO3918">
        <f>MATCH(AE3918,'Cat-4'!$1:$1,0)</f>
        <v>22</v>
      </c>
      <c r="AP3918">
        <f>INDEX('Cat-4'!$1:$1048576,Working!AN3918,Working!AO3918)</f>
        <v>113.3</v>
      </c>
      <c r="AQ3918">
        <f>MATCH($AQ$3,'Cat-4'!$1:$1,0)</f>
        <v>152</v>
      </c>
      <c r="AR3918">
        <f>INDEX('Cat-4'!$1:$1048576,Working!AN3918,Working!AQ3918)</f>
        <v>159.1</v>
      </c>
      <c r="AS3918" s="105">
        <f t="shared" si="992"/>
        <v>1.4042365401588703</v>
      </c>
      <c r="AT3918" s="138">
        <f t="shared" si="993"/>
        <v>1.4042365401588703</v>
      </c>
      <c r="AU3918" s="105">
        <f t="shared" si="991"/>
        <v>11.030555555555555</v>
      </c>
      <c r="AV3918" s="147">
        <f>INDEX(ELSV!$C$3:$G$72,MATCH(AM3918,ELSV!$G$3:$G$72,0),MATCH(IF(W3918&gt;10000000,"A",IF(W3918&gt;5000000,"B",IF(W3918&gt;1000000,"C","D"))),ELSV!$C$3:$G$3,0))</f>
        <v>6</v>
      </c>
      <c r="AW3918" s="152">
        <f>INDEX(ELSV!$G$3:$K$72,MATCH(AM3918,ELSV!$G$3:$G$72,0),MATCH(IF(W3918&gt;10000000,"A",IF(W3918&gt;5000000,"B",IF(W3918&gt;1000000,"C","D"))),ELSV!$G$3:$K$3,0))</f>
        <v>0.9</v>
      </c>
      <c r="AX3918" s="135">
        <f t="shared" si="984"/>
        <v>4443.0044130626657</v>
      </c>
      <c r="AY3918" s="135">
        <f t="shared" si="985"/>
        <v>3998.7039717563985</v>
      </c>
      <c r="AZ3918" s="135">
        <f t="shared" si="986"/>
        <v>444.3004413062672</v>
      </c>
    </row>
    <row r="3919" spans="1:52">
      <c r="A3919" s="133">
        <v>2901208</v>
      </c>
      <c r="B3919" s="70">
        <v>0</v>
      </c>
      <c r="C3919" s="133">
        <v>29012080</v>
      </c>
      <c r="D3919" s="133" t="s">
        <v>1394</v>
      </c>
      <c r="E3919" s="70">
        <v>4009000</v>
      </c>
      <c r="F3919" s="70">
        <v>8109000</v>
      </c>
      <c r="G3919" s="70" t="s">
        <v>1402</v>
      </c>
      <c r="H3919" s="70" t="s">
        <v>0</v>
      </c>
      <c r="I3919" s="70" t="s">
        <v>1135</v>
      </c>
      <c r="J3919" s="70">
        <v>46</v>
      </c>
      <c r="K3919" s="70">
        <v>4009000</v>
      </c>
      <c r="L3919" s="136">
        <v>41557</v>
      </c>
      <c r="M3919" s="77" t="s">
        <v>1754</v>
      </c>
      <c r="N3919" s="133" t="s">
        <v>1237</v>
      </c>
      <c r="O3919" s="70" t="s">
        <v>17</v>
      </c>
      <c r="P3919" s="73">
        <v>3164</v>
      </c>
      <c r="Q3919" s="73">
        <v>-2845.06</v>
      </c>
      <c r="R3919" s="73">
        <v>318.94</v>
      </c>
      <c r="S3919" s="73">
        <v>0</v>
      </c>
      <c r="T3919" s="73">
        <v>0</v>
      </c>
      <c r="U3919" s="73">
        <v>-160.74</v>
      </c>
      <c r="V3919" s="73">
        <v>0</v>
      </c>
      <c r="W3919" s="135">
        <v>3164</v>
      </c>
      <c r="X3919" s="73">
        <v>-3005.8</v>
      </c>
      <c r="Y3919" s="135">
        <v>158.19999999999999</v>
      </c>
      <c r="Z3919" s="70" t="s">
        <v>1664</v>
      </c>
      <c r="AA3919" s="73">
        <v>-305.57</v>
      </c>
      <c r="AB3919" s="73">
        <v>0</v>
      </c>
      <c r="AC3919" s="73">
        <f t="shared" si="988"/>
        <v>-305.57</v>
      </c>
      <c r="AD3919" s="73">
        <f t="shared" si="989"/>
        <v>-305.57</v>
      </c>
      <c r="AE3919" s="81">
        <f t="shared" si="990"/>
        <v>41548</v>
      </c>
      <c r="AM3919" s="114" t="s">
        <v>3444</v>
      </c>
      <c r="AN3919">
        <f>MATCH(AM3919,'Cat-4'!$A:$A,0)</f>
        <v>844</v>
      </c>
      <c r="AO3919">
        <f>MATCH(AE3919,'Cat-4'!$1:$1,0)</f>
        <v>22</v>
      </c>
      <c r="AP3919">
        <f>INDEX('Cat-4'!$1:$1048576,Working!AN3919,Working!AO3919)</f>
        <v>113.3</v>
      </c>
      <c r="AQ3919">
        <f>MATCH($AQ$3,'Cat-4'!$1:$1,0)</f>
        <v>152</v>
      </c>
      <c r="AR3919">
        <f>INDEX('Cat-4'!$1:$1048576,Working!AN3919,Working!AQ3919)</f>
        <v>159.1</v>
      </c>
      <c r="AS3919" s="105">
        <f t="shared" si="992"/>
        <v>1.4042365401588703</v>
      </c>
      <c r="AT3919" s="138">
        <f t="shared" si="993"/>
        <v>1.4042365401588703</v>
      </c>
      <c r="AU3919" s="105">
        <f t="shared" si="991"/>
        <v>11.030555555555555</v>
      </c>
      <c r="AV3919" s="147">
        <f>INDEX(ELSV!$C$3:$G$72,MATCH(AM3919,ELSV!$G$3:$G$72,0),MATCH(IF(W3919&gt;10000000,"A",IF(W3919&gt;5000000,"B",IF(W3919&gt;1000000,"C","D"))),ELSV!$C$3:$G$3,0))</f>
        <v>6</v>
      </c>
      <c r="AW3919" s="152">
        <f>INDEX(ELSV!$G$3:$K$72,MATCH(AM3919,ELSV!$G$3:$G$72,0),MATCH(IF(W3919&gt;10000000,"A",IF(W3919&gt;5000000,"B",IF(W3919&gt;1000000,"C","D"))),ELSV!$G$3:$K$3,0))</f>
        <v>0.9</v>
      </c>
      <c r="AX3919" s="135">
        <f t="shared" si="984"/>
        <v>4443.0044130626657</v>
      </c>
      <c r="AY3919" s="135">
        <f t="shared" si="985"/>
        <v>3998.7039717563985</v>
      </c>
      <c r="AZ3919" s="135">
        <f t="shared" si="986"/>
        <v>444.3004413062672</v>
      </c>
    </row>
    <row r="3920" spans="1:52">
      <c r="A3920" s="133">
        <v>2901209</v>
      </c>
      <c r="B3920" s="70">
        <v>0</v>
      </c>
      <c r="C3920" s="133">
        <v>29012090</v>
      </c>
      <c r="D3920" s="133" t="s">
        <v>1394</v>
      </c>
      <c r="E3920" s="70">
        <v>4009000</v>
      </c>
      <c r="F3920" s="70">
        <v>8109000</v>
      </c>
      <c r="G3920" s="70" t="s">
        <v>1402</v>
      </c>
      <c r="H3920" s="70" t="s">
        <v>0</v>
      </c>
      <c r="I3920" s="70" t="s">
        <v>1135</v>
      </c>
      <c r="J3920" s="70">
        <v>46</v>
      </c>
      <c r="K3920" s="70">
        <v>4009000</v>
      </c>
      <c r="L3920" s="136">
        <v>41557</v>
      </c>
      <c r="M3920" s="77" t="s">
        <v>1754</v>
      </c>
      <c r="N3920" s="133" t="s">
        <v>1237</v>
      </c>
      <c r="O3920" s="70" t="s">
        <v>17</v>
      </c>
      <c r="P3920" s="73">
        <v>3164</v>
      </c>
      <c r="Q3920" s="73">
        <v>-2845.06</v>
      </c>
      <c r="R3920" s="73">
        <v>318.94</v>
      </c>
      <c r="S3920" s="73">
        <v>0</v>
      </c>
      <c r="T3920" s="73">
        <v>0</v>
      </c>
      <c r="U3920" s="73">
        <v>-160.74</v>
      </c>
      <c r="V3920" s="73">
        <v>0</v>
      </c>
      <c r="W3920" s="135">
        <v>3164</v>
      </c>
      <c r="X3920" s="73">
        <v>-3005.8</v>
      </c>
      <c r="Y3920" s="135">
        <v>158.19999999999999</v>
      </c>
      <c r="Z3920" s="70" t="s">
        <v>1664</v>
      </c>
      <c r="AA3920" s="73">
        <v>-305.57</v>
      </c>
      <c r="AB3920" s="73">
        <v>0</v>
      </c>
      <c r="AC3920" s="73">
        <f t="shared" si="988"/>
        <v>-305.57</v>
      </c>
      <c r="AD3920" s="73">
        <f t="shared" si="989"/>
        <v>-305.57</v>
      </c>
      <c r="AE3920" s="81">
        <f t="shared" si="990"/>
        <v>41548</v>
      </c>
      <c r="AM3920" s="114" t="s">
        <v>3444</v>
      </c>
      <c r="AN3920">
        <f>MATCH(AM3920,'Cat-4'!$A:$A,0)</f>
        <v>844</v>
      </c>
      <c r="AO3920">
        <f>MATCH(AE3920,'Cat-4'!$1:$1,0)</f>
        <v>22</v>
      </c>
      <c r="AP3920">
        <f>INDEX('Cat-4'!$1:$1048576,Working!AN3920,Working!AO3920)</f>
        <v>113.3</v>
      </c>
      <c r="AQ3920">
        <f>MATCH($AQ$3,'Cat-4'!$1:$1,0)</f>
        <v>152</v>
      </c>
      <c r="AR3920">
        <f>INDEX('Cat-4'!$1:$1048576,Working!AN3920,Working!AQ3920)</f>
        <v>159.1</v>
      </c>
      <c r="AS3920" s="105">
        <f t="shared" si="992"/>
        <v>1.4042365401588703</v>
      </c>
      <c r="AT3920" s="138">
        <f t="shared" si="993"/>
        <v>1.4042365401588703</v>
      </c>
      <c r="AU3920" s="105">
        <f t="shared" si="991"/>
        <v>11.030555555555555</v>
      </c>
      <c r="AV3920" s="147">
        <f>INDEX(ELSV!$C$3:$G$72,MATCH(AM3920,ELSV!$G$3:$G$72,0),MATCH(IF(W3920&gt;10000000,"A",IF(W3920&gt;5000000,"B",IF(W3920&gt;1000000,"C","D"))),ELSV!$C$3:$G$3,0))</f>
        <v>6</v>
      </c>
      <c r="AW3920" s="152">
        <f>INDEX(ELSV!$G$3:$K$72,MATCH(AM3920,ELSV!$G$3:$G$72,0),MATCH(IF(W3920&gt;10000000,"A",IF(W3920&gt;5000000,"B",IF(W3920&gt;1000000,"C","D"))),ELSV!$G$3:$K$3,0))</f>
        <v>0.9</v>
      </c>
      <c r="AX3920" s="135">
        <f t="shared" si="984"/>
        <v>4443.0044130626657</v>
      </c>
      <c r="AY3920" s="135">
        <f t="shared" si="985"/>
        <v>3998.7039717563985</v>
      </c>
      <c r="AZ3920" s="135">
        <f t="shared" si="986"/>
        <v>444.3004413062672</v>
      </c>
    </row>
    <row r="3921" spans="1:52">
      <c r="A3921" s="133">
        <v>2901210</v>
      </c>
      <c r="B3921" s="70">
        <v>0</v>
      </c>
      <c r="C3921" s="133">
        <v>29012100</v>
      </c>
      <c r="D3921" s="133" t="s">
        <v>1394</v>
      </c>
      <c r="E3921" s="70">
        <v>4009000</v>
      </c>
      <c r="F3921" s="70">
        <v>8109000</v>
      </c>
      <c r="G3921" s="70" t="s">
        <v>1402</v>
      </c>
      <c r="H3921" s="70" t="s">
        <v>0</v>
      </c>
      <c r="I3921" s="70" t="s">
        <v>1135</v>
      </c>
      <c r="J3921" s="70">
        <v>46</v>
      </c>
      <c r="K3921" s="70">
        <v>4009000</v>
      </c>
      <c r="L3921" s="136">
        <v>41557</v>
      </c>
      <c r="M3921" s="77" t="s">
        <v>1754</v>
      </c>
      <c r="N3921" s="133" t="s">
        <v>1237</v>
      </c>
      <c r="O3921" s="70" t="s">
        <v>17</v>
      </c>
      <c r="P3921" s="73">
        <v>3164</v>
      </c>
      <c r="Q3921" s="73">
        <v>-2845.06</v>
      </c>
      <c r="R3921" s="73">
        <v>318.94</v>
      </c>
      <c r="S3921" s="73">
        <v>0</v>
      </c>
      <c r="T3921" s="73">
        <v>0</v>
      </c>
      <c r="U3921" s="73">
        <v>-160.74</v>
      </c>
      <c r="V3921" s="73">
        <v>0</v>
      </c>
      <c r="W3921" s="135">
        <v>3164</v>
      </c>
      <c r="X3921" s="73">
        <v>-3005.8</v>
      </c>
      <c r="Y3921" s="135">
        <v>158.19999999999999</v>
      </c>
      <c r="Z3921" s="70" t="s">
        <v>1664</v>
      </c>
      <c r="AA3921" s="73">
        <v>-305.57</v>
      </c>
      <c r="AB3921" s="73">
        <v>0</v>
      </c>
      <c r="AC3921" s="73">
        <f t="shared" si="988"/>
        <v>-305.57</v>
      </c>
      <c r="AD3921" s="73">
        <f t="shared" si="989"/>
        <v>-305.57</v>
      </c>
      <c r="AE3921" s="81">
        <f t="shared" si="990"/>
        <v>41548</v>
      </c>
      <c r="AM3921" s="114" t="s">
        <v>3444</v>
      </c>
      <c r="AN3921">
        <f>MATCH(AM3921,'Cat-4'!$A:$A,0)</f>
        <v>844</v>
      </c>
      <c r="AO3921">
        <f>MATCH(AE3921,'Cat-4'!$1:$1,0)</f>
        <v>22</v>
      </c>
      <c r="AP3921">
        <f>INDEX('Cat-4'!$1:$1048576,Working!AN3921,Working!AO3921)</f>
        <v>113.3</v>
      </c>
      <c r="AQ3921">
        <f>MATCH($AQ$3,'Cat-4'!$1:$1,0)</f>
        <v>152</v>
      </c>
      <c r="AR3921">
        <f>INDEX('Cat-4'!$1:$1048576,Working!AN3921,Working!AQ3921)</f>
        <v>159.1</v>
      </c>
      <c r="AS3921" s="105">
        <f t="shared" si="992"/>
        <v>1.4042365401588703</v>
      </c>
      <c r="AT3921" s="138">
        <f t="shared" si="993"/>
        <v>1.4042365401588703</v>
      </c>
      <c r="AU3921" s="105">
        <f t="shared" si="991"/>
        <v>11.030555555555555</v>
      </c>
      <c r="AV3921" s="147">
        <f>INDEX(ELSV!$C$3:$G$72,MATCH(AM3921,ELSV!$G$3:$G$72,0),MATCH(IF(W3921&gt;10000000,"A",IF(W3921&gt;5000000,"B",IF(W3921&gt;1000000,"C","D"))),ELSV!$C$3:$G$3,0))</f>
        <v>6</v>
      </c>
      <c r="AW3921" s="152">
        <f>INDEX(ELSV!$G$3:$K$72,MATCH(AM3921,ELSV!$G$3:$G$72,0),MATCH(IF(W3921&gt;10000000,"A",IF(W3921&gt;5000000,"B",IF(W3921&gt;1000000,"C","D"))),ELSV!$G$3:$K$3,0))</f>
        <v>0.9</v>
      </c>
      <c r="AX3921" s="135">
        <f t="shared" si="984"/>
        <v>4443.0044130626657</v>
      </c>
      <c r="AY3921" s="135">
        <f t="shared" si="985"/>
        <v>3998.7039717563985</v>
      </c>
      <c r="AZ3921" s="135">
        <f t="shared" si="986"/>
        <v>444.3004413062672</v>
      </c>
    </row>
    <row r="3922" spans="1:52">
      <c r="A3922" s="133">
        <v>2901211</v>
      </c>
      <c r="B3922" s="70">
        <v>0</v>
      </c>
      <c r="C3922" s="133">
        <v>29012110</v>
      </c>
      <c r="D3922" s="133" t="s">
        <v>1394</v>
      </c>
      <c r="E3922" s="70">
        <v>4009000</v>
      </c>
      <c r="F3922" s="70">
        <v>8109000</v>
      </c>
      <c r="G3922" s="70" t="s">
        <v>1402</v>
      </c>
      <c r="H3922" s="70" t="s">
        <v>0</v>
      </c>
      <c r="I3922" s="70" t="s">
        <v>1135</v>
      </c>
      <c r="J3922" s="70">
        <v>46</v>
      </c>
      <c r="K3922" s="70">
        <v>4009000</v>
      </c>
      <c r="L3922" s="136">
        <v>41557</v>
      </c>
      <c r="M3922" s="77" t="s">
        <v>1754</v>
      </c>
      <c r="N3922" s="133" t="s">
        <v>1237</v>
      </c>
      <c r="O3922" s="70" t="s">
        <v>17</v>
      </c>
      <c r="P3922" s="73">
        <v>3164</v>
      </c>
      <c r="Q3922" s="73">
        <v>-2845.06</v>
      </c>
      <c r="R3922" s="73">
        <v>318.94</v>
      </c>
      <c r="S3922" s="73">
        <v>0</v>
      </c>
      <c r="T3922" s="73">
        <v>0</v>
      </c>
      <c r="U3922" s="73">
        <v>-160.74</v>
      </c>
      <c r="V3922" s="73">
        <v>0</v>
      </c>
      <c r="W3922" s="135">
        <v>3164</v>
      </c>
      <c r="X3922" s="73">
        <v>-3005.8</v>
      </c>
      <c r="Y3922" s="135">
        <v>158.19999999999999</v>
      </c>
      <c r="Z3922" s="70" t="s">
        <v>1664</v>
      </c>
      <c r="AA3922" s="73">
        <v>-305.57</v>
      </c>
      <c r="AB3922" s="73">
        <v>0</v>
      </c>
      <c r="AC3922" s="73">
        <f t="shared" si="988"/>
        <v>-305.57</v>
      </c>
      <c r="AD3922" s="73">
        <f t="shared" si="989"/>
        <v>-305.57</v>
      </c>
      <c r="AE3922" s="81">
        <f t="shared" si="990"/>
        <v>41548</v>
      </c>
      <c r="AM3922" s="114" t="s">
        <v>3444</v>
      </c>
      <c r="AN3922">
        <f>MATCH(AM3922,'Cat-4'!$A:$A,0)</f>
        <v>844</v>
      </c>
      <c r="AO3922">
        <f>MATCH(AE3922,'Cat-4'!$1:$1,0)</f>
        <v>22</v>
      </c>
      <c r="AP3922">
        <f>INDEX('Cat-4'!$1:$1048576,Working!AN3922,Working!AO3922)</f>
        <v>113.3</v>
      </c>
      <c r="AQ3922">
        <f>MATCH($AQ$3,'Cat-4'!$1:$1,0)</f>
        <v>152</v>
      </c>
      <c r="AR3922">
        <f>INDEX('Cat-4'!$1:$1048576,Working!AN3922,Working!AQ3922)</f>
        <v>159.1</v>
      </c>
      <c r="AS3922" s="105">
        <f t="shared" si="992"/>
        <v>1.4042365401588703</v>
      </c>
      <c r="AT3922" s="138">
        <f t="shared" si="993"/>
        <v>1.4042365401588703</v>
      </c>
      <c r="AU3922" s="105">
        <f t="shared" si="991"/>
        <v>11.030555555555555</v>
      </c>
      <c r="AV3922" s="147">
        <f>INDEX(ELSV!$C$3:$G$72,MATCH(AM3922,ELSV!$G$3:$G$72,0),MATCH(IF(W3922&gt;10000000,"A",IF(W3922&gt;5000000,"B",IF(W3922&gt;1000000,"C","D"))),ELSV!$C$3:$G$3,0))</f>
        <v>6</v>
      </c>
      <c r="AW3922" s="152">
        <f>INDEX(ELSV!$G$3:$K$72,MATCH(AM3922,ELSV!$G$3:$G$72,0),MATCH(IF(W3922&gt;10000000,"A",IF(W3922&gt;5000000,"B",IF(W3922&gt;1000000,"C","D"))),ELSV!$G$3:$K$3,0))</f>
        <v>0.9</v>
      </c>
      <c r="AX3922" s="135">
        <f t="shared" si="984"/>
        <v>4443.0044130626657</v>
      </c>
      <c r="AY3922" s="135">
        <f t="shared" si="985"/>
        <v>3998.7039717563985</v>
      </c>
      <c r="AZ3922" s="135">
        <f t="shared" si="986"/>
        <v>444.3004413062672</v>
      </c>
    </row>
    <row r="3923" spans="1:52">
      <c r="A3923" s="133">
        <v>2901212</v>
      </c>
      <c r="B3923" s="70">
        <v>0</v>
      </c>
      <c r="C3923" s="133">
        <v>29012120</v>
      </c>
      <c r="D3923" s="133" t="s">
        <v>1394</v>
      </c>
      <c r="E3923" s="70">
        <v>4009000</v>
      </c>
      <c r="F3923" s="70">
        <v>8109000</v>
      </c>
      <c r="G3923" s="70" t="s">
        <v>1402</v>
      </c>
      <c r="H3923" s="70" t="s">
        <v>0</v>
      </c>
      <c r="I3923" s="70" t="s">
        <v>1135</v>
      </c>
      <c r="J3923" s="70">
        <v>46</v>
      </c>
      <c r="K3923" s="70">
        <v>4009000</v>
      </c>
      <c r="L3923" s="136">
        <v>41557</v>
      </c>
      <c r="M3923" s="77" t="s">
        <v>1754</v>
      </c>
      <c r="N3923" s="133" t="s">
        <v>1237</v>
      </c>
      <c r="O3923" s="70" t="s">
        <v>17</v>
      </c>
      <c r="P3923" s="73">
        <v>3164</v>
      </c>
      <c r="Q3923" s="73">
        <v>-2845.06</v>
      </c>
      <c r="R3923" s="73">
        <v>318.94</v>
      </c>
      <c r="S3923" s="73">
        <v>0</v>
      </c>
      <c r="T3923" s="73">
        <v>0</v>
      </c>
      <c r="U3923" s="73">
        <v>-160.74</v>
      </c>
      <c r="V3923" s="73">
        <v>0</v>
      </c>
      <c r="W3923" s="135">
        <v>3164</v>
      </c>
      <c r="X3923" s="73">
        <v>-3005.8</v>
      </c>
      <c r="Y3923" s="135">
        <v>158.19999999999999</v>
      </c>
      <c r="Z3923" s="70" t="s">
        <v>1664</v>
      </c>
      <c r="AA3923" s="73">
        <v>-305.57</v>
      </c>
      <c r="AB3923" s="73">
        <v>0</v>
      </c>
      <c r="AC3923" s="73">
        <f t="shared" si="988"/>
        <v>-305.57</v>
      </c>
      <c r="AD3923" s="73">
        <f t="shared" si="989"/>
        <v>-305.57</v>
      </c>
      <c r="AE3923" s="81">
        <f t="shared" si="990"/>
        <v>41548</v>
      </c>
      <c r="AM3923" s="114" t="s">
        <v>3444</v>
      </c>
      <c r="AN3923">
        <f>MATCH(AM3923,'Cat-4'!$A:$A,0)</f>
        <v>844</v>
      </c>
      <c r="AO3923">
        <f>MATCH(AE3923,'Cat-4'!$1:$1,0)</f>
        <v>22</v>
      </c>
      <c r="AP3923">
        <f>INDEX('Cat-4'!$1:$1048576,Working!AN3923,Working!AO3923)</f>
        <v>113.3</v>
      </c>
      <c r="AQ3923">
        <f>MATCH($AQ$3,'Cat-4'!$1:$1,0)</f>
        <v>152</v>
      </c>
      <c r="AR3923">
        <f>INDEX('Cat-4'!$1:$1048576,Working!AN3923,Working!AQ3923)</f>
        <v>159.1</v>
      </c>
      <c r="AS3923" s="105">
        <f t="shared" si="992"/>
        <v>1.4042365401588703</v>
      </c>
      <c r="AT3923" s="138">
        <f t="shared" si="993"/>
        <v>1.4042365401588703</v>
      </c>
      <c r="AU3923" s="105">
        <f t="shared" si="991"/>
        <v>11.030555555555555</v>
      </c>
      <c r="AV3923" s="147">
        <f>INDEX(ELSV!$C$3:$G$72,MATCH(AM3923,ELSV!$G$3:$G$72,0),MATCH(IF(W3923&gt;10000000,"A",IF(W3923&gt;5000000,"B",IF(W3923&gt;1000000,"C","D"))),ELSV!$C$3:$G$3,0))</f>
        <v>6</v>
      </c>
      <c r="AW3923" s="152">
        <f>INDEX(ELSV!$G$3:$K$72,MATCH(AM3923,ELSV!$G$3:$G$72,0),MATCH(IF(W3923&gt;10000000,"A",IF(W3923&gt;5000000,"B",IF(W3923&gt;1000000,"C","D"))),ELSV!$G$3:$K$3,0))</f>
        <v>0.9</v>
      </c>
      <c r="AX3923" s="135">
        <f t="shared" si="984"/>
        <v>4443.0044130626657</v>
      </c>
      <c r="AY3923" s="135">
        <f t="shared" si="985"/>
        <v>3998.7039717563985</v>
      </c>
      <c r="AZ3923" s="135">
        <f t="shared" si="986"/>
        <v>444.3004413062672</v>
      </c>
    </row>
    <row r="3924" spans="1:52">
      <c r="A3924" s="133">
        <v>2901213</v>
      </c>
      <c r="B3924" s="70">
        <v>0</v>
      </c>
      <c r="C3924" s="133">
        <v>29012130</v>
      </c>
      <c r="D3924" s="133" t="s">
        <v>1394</v>
      </c>
      <c r="E3924" s="70">
        <v>4009000</v>
      </c>
      <c r="F3924" s="70">
        <v>8109000</v>
      </c>
      <c r="G3924" s="70" t="s">
        <v>1402</v>
      </c>
      <c r="H3924" s="70" t="s">
        <v>0</v>
      </c>
      <c r="I3924" s="70" t="s">
        <v>1135</v>
      </c>
      <c r="J3924" s="70">
        <v>46</v>
      </c>
      <c r="K3924" s="70">
        <v>4009000</v>
      </c>
      <c r="L3924" s="136">
        <v>41557</v>
      </c>
      <c r="M3924" s="77" t="s">
        <v>1754</v>
      </c>
      <c r="N3924" s="133" t="s">
        <v>1237</v>
      </c>
      <c r="O3924" s="70" t="s">
        <v>17</v>
      </c>
      <c r="P3924" s="73">
        <v>3164</v>
      </c>
      <c r="Q3924" s="73">
        <v>-2845.06</v>
      </c>
      <c r="R3924" s="73">
        <v>318.94</v>
      </c>
      <c r="S3924" s="73">
        <v>0</v>
      </c>
      <c r="T3924" s="73">
        <v>0</v>
      </c>
      <c r="U3924" s="73">
        <v>-160.74</v>
      </c>
      <c r="V3924" s="73">
        <v>0</v>
      </c>
      <c r="W3924" s="135">
        <v>3164</v>
      </c>
      <c r="X3924" s="73">
        <v>-3005.8</v>
      </c>
      <c r="Y3924" s="135">
        <v>158.19999999999999</v>
      </c>
      <c r="Z3924" s="70" t="s">
        <v>1664</v>
      </c>
      <c r="AA3924" s="73">
        <v>-305.57</v>
      </c>
      <c r="AB3924" s="73">
        <v>0</v>
      </c>
      <c r="AC3924" s="73">
        <f t="shared" si="988"/>
        <v>-305.57</v>
      </c>
      <c r="AD3924" s="73">
        <f t="shared" si="989"/>
        <v>-305.57</v>
      </c>
      <c r="AE3924" s="81">
        <f t="shared" si="990"/>
        <v>41548</v>
      </c>
      <c r="AM3924" s="114" t="s">
        <v>3444</v>
      </c>
      <c r="AN3924">
        <f>MATCH(AM3924,'Cat-4'!$A:$A,0)</f>
        <v>844</v>
      </c>
      <c r="AO3924">
        <f>MATCH(AE3924,'Cat-4'!$1:$1,0)</f>
        <v>22</v>
      </c>
      <c r="AP3924">
        <f>INDEX('Cat-4'!$1:$1048576,Working!AN3924,Working!AO3924)</f>
        <v>113.3</v>
      </c>
      <c r="AQ3924">
        <f>MATCH($AQ$3,'Cat-4'!$1:$1,0)</f>
        <v>152</v>
      </c>
      <c r="AR3924">
        <f>INDEX('Cat-4'!$1:$1048576,Working!AN3924,Working!AQ3924)</f>
        <v>159.1</v>
      </c>
      <c r="AS3924" s="105">
        <f t="shared" si="992"/>
        <v>1.4042365401588703</v>
      </c>
      <c r="AT3924" s="138">
        <f t="shared" si="993"/>
        <v>1.4042365401588703</v>
      </c>
      <c r="AU3924" s="105">
        <f t="shared" si="991"/>
        <v>11.030555555555555</v>
      </c>
      <c r="AV3924" s="147">
        <f>INDEX(ELSV!$C$3:$G$72,MATCH(AM3924,ELSV!$G$3:$G$72,0),MATCH(IF(W3924&gt;10000000,"A",IF(W3924&gt;5000000,"B",IF(W3924&gt;1000000,"C","D"))),ELSV!$C$3:$G$3,0))</f>
        <v>6</v>
      </c>
      <c r="AW3924" s="152">
        <f>INDEX(ELSV!$G$3:$K$72,MATCH(AM3924,ELSV!$G$3:$G$72,0),MATCH(IF(W3924&gt;10000000,"A",IF(W3924&gt;5000000,"B",IF(W3924&gt;1000000,"C","D"))),ELSV!$G$3:$K$3,0))</f>
        <v>0.9</v>
      </c>
      <c r="AX3924" s="135">
        <f t="shared" si="984"/>
        <v>4443.0044130626657</v>
      </c>
      <c r="AY3924" s="135">
        <f t="shared" si="985"/>
        <v>3998.7039717563985</v>
      </c>
      <c r="AZ3924" s="135">
        <f t="shared" si="986"/>
        <v>444.3004413062672</v>
      </c>
    </row>
    <row r="3925" spans="1:52">
      <c r="A3925" s="133">
        <v>2901214</v>
      </c>
      <c r="B3925" s="70">
        <v>0</v>
      </c>
      <c r="C3925" s="133">
        <v>29012140</v>
      </c>
      <c r="D3925" s="133" t="s">
        <v>1394</v>
      </c>
      <c r="E3925" s="70">
        <v>4009000</v>
      </c>
      <c r="F3925" s="70">
        <v>8109000</v>
      </c>
      <c r="G3925" s="70" t="s">
        <v>1402</v>
      </c>
      <c r="H3925" s="70" t="s">
        <v>0</v>
      </c>
      <c r="I3925" s="70" t="s">
        <v>1135</v>
      </c>
      <c r="J3925" s="70">
        <v>46</v>
      </c>
      <c r="K3925" s="70">
        <v>4009000</v>
      </c>
      <c r="L3925" s="136">
        <v>41557</v>
      </c>
      <c r="M3925" s="77" t="s">
        <v>1754</v>
      </c>
      <c r="N3925" s="133" t="s">
        <v>1237</v>
      </c>
      <c r="O3925" s="70" t="s">
        <v>17</v>
      </c>
      <c r="P3925" s="73">
        <v>3164</v>
      </c>
      <c r="Q3925" s="73">
        <v>-2845.06</v>
      </c>
      <c r="R3925" s="73">
        <v>318.94</v>
      </c>
      <c r="S3925" s="73">
        <v>0</v>
      </c>
      <c r="T3925" s="73">
        <v>0</v>
      </c>
      <c r="U3925" s="73">
        <v>-160.74</v>
      </c>
      <c r="V3925" s="73">
        <v>0</v>
      </c>
      <c r="W3925" s="135">
        <v>3164</v>
      </c>
      <c r="X3925" s="73">
        <v>-3005.8</v>
      </c>
      <c r="Y3925" s="135">
        <v>158.19999999999999</v>
      </c>
      <c r="Z3925" s="70" t="s">
        <v>1664</v>
      </c>
      <c r="AA3925" s="73">
        <v>-305.57</v>
      </c>
      <c r="AB3925" s="73">
        <v>0</v>
      </c>
      <c r="AC3925" s="73">
        <f t="shared" si="988"/>
        <v>-305.57</v>
      </c>
      <c r="AD3925" s="73">
        <f t="shared" si="989"/>
        <v>-305.57</v>
      </c>
      <c r="AE3925" s="81">
        <f t="shared" si="990"/>
        <v>41548</v>
      </c>
      <c r="AM3925" s="114" t="s">
        <v>3444</v>
      </c>
      <c r="AN3925">
        <f>MATCH(AM3925,'Cat-4'!$A:$A,0)</f>
        <v>844</v>
      </c>
      <c r="AO3925">
        <f>MATCH(AE3925,'Cat-4'!$1:$1,0)</f>
        <v>22</v>
      </c>
      <c r="AP3925">
        <f>INDEX('Cat-4'!$1:$1048576,Working!AN3925,Working!AO3925)</f>
        <v>113.3</v>
      </c>
      <c r="AQ3925">
        <f>MATCH($AQ$3,'Cat-4'!$1:$1,0)</f>
        <v>152</v>
      </c>
      <c r="AR3925">
        <f>INDEX('Cat-4'!$1:$1048576,Working!AN3925,Working!AQ3925)</f>
        <v>159.1</v>
      </c>
      <c r="AS3925" s="105">
        <f t="shared" si="992"/>
        <v>1.4042365401588703</v>
      </c>
      <c r="AT3925" s="138">
        <f t="shared" si="993"/>
        <v>1.4042365401588703</v>
      </c>
      <c r="AU3925" s="105">
        <f t="shared" si="991"/>
        <v>11.030555555555555</v>
      </c>
      <c r="AV3925" s="147">
        <f>INDEX(ELSV!$C$3:$G$72,MATCH(AM3925,ELSV!$G$3:$G$72,0),MATCH(IF(W3925&gt;10000000,"A",IF(W3925&gt;5000000,"B",IF(W3925&gt;1000000,"C","D"))),ELSV!$C$3:$G$3,0))</f>
        <v>6</v>
      </c>
      <c r="AW3925" s="152">
        <f>INDEX(ELSV!$G$3:$K$72,MATCH(AM3925,ELSV!$G$3:$G$72,0),MATCH(IF(W3925&gt;10000000,"A",IF(W3925&gt;5000000,"B",IF(W3925&gt;1000000,"C","D"))),ELSV!$G$3:$K$3,0))</f>
        <v>0.9</v>
      </c>
      <c r="AX3925" s="135">
        <f t="shared" si="984"/>
        <v>4443.0044130626657</v>
      </c>
      <c r="AY3925" s="135">
        <f t="shared" si="985"/>
        <v>3998.7039717563985</v>
      </c>
      <c r="AZ3925" s="135">
        <f t="shared" si="986"/>
        <v>444.3004413062672</v>
      </c>
    </row>
    <row r="3926" spans="1:52">
      <c r="A3926" s="133">
        <v>2901215</v>
      </c>
      <c r="B3926" s="70">
        <v>0</v>
      </c>
      <c r="C3926" s="133">
        <v>29012150</v>
      </c>
      <c r="D3926" s="133" t="s">
        <v>1394</v>
      </c>
      <c r="E3926" s="70">
        <v>4009000</v>
      </c>
      <c r="F3926" s="70">
        <v>8109000</v>
      </c>
      <c r="G3926" s="70" t="s">
        <v>1402</v>
      </c>
      <c r="H3926" s="70" t="s">
        <v>0</v>
      </c>
      <c r="I3926" s="70" t="s">
        <v>1135</v>
      </c>
      <c r="J3926" s="70">
        <v>46</v>
      </c>
      <c r="K3926" s="70">
        <v>4009000</v>
      </c>
      <c r="L3926" s="136">
        <v>41557</v>
      </c>
      <c r="M3926" s="77" t="s">
        <v>1754</v>
      </c>
      <c r="N3926" s="133" t="s">
        <v>1237</v>
      </c>
      <c r="O3926" s="70" t="s">
        <v>17</v>
      </c>
      <c r="P3926" s="73">
        <v>3164</v>
      </c>
      <c r="Q3926" s="73">
        <v>-2845.06</v>
      </c>
      <c r="R3926" s="73">
        <v>318.94</v>
      </c>
      <c r="S3926" s="73">
        <v>0</v>
      </c>
      <c r="T3926" s="73">
        <v>0</v>
      </c>
      <c r="U3926" s="73">
        <v>-160.74</v>
      </c>
      <c r="V3926" s="73">
        <v>0</v>
      </c>
      <c r="W3926" s="135">
        <v>3164</v>
      </c>
      <c r="X3926" s="73">
        <v>-3005.8</v>
      </c>
      <c r="Y3926" s="135">
        <v>158.19999999999999</v>
      </c>
      <c r="Z3926" s="70" t="s">
        <v>1664</v>
      </c>
      <c r="AA3926" s="73">
        <v>-305.57</v>
      </c>
      <c r="AB3926" s="73">
        <v>0</v>
      </c>
      <c r="AC3926" s="73">
        <f t="shared" si="988"/>
        <v>-305.57</v>
      </c>
      <c r="AD3926" s="73">
        <f t="shared" si="989"/>
        <v>-305.57</v>
      </c>
      <c r="AE3926" s="81">
        <f t="shared" si="990"/>
        <v>41548</v>
      </c>
      <c r="AM3926" s="114" t="s">
        <v>3444</v>
      </c>
      <c r="AN3926">
        <f>MATCH(AM3926,'Cat-4'!$A:$A,0)</f>
        <v>844</v>
      </c>
      <c r="AO3926">
        <f>MATCH(AE3926,'Cat-4'!$1:$1,0)</f>
        <v>22</v>
      </c>
      <c r="AP3926">
        <f>INDEX('Cat-4'!$1:$1048576,Working!AN3926,Working!AO3926)</f>
        <v>113.3</v>
      </c>
      <c r="AQ3926">
        <f>MATCH($AQ$3,'Cat-4'!$1:$1,0)</f>
        <v>152</v>
      </c>
      <c r="AR3926">
        <f>INDEX('Cat-4'!$1:$1048576,Working!AN3926,Working!AQ3926)</f>
        <v>159.1</v>
      </c>
      <c r="AS3926" s="105">
        <f t="shared" si="992"/>
        <v>1.4042365401588703</v>
      </c>
      <c r="AT3926" s="138">
        <f t="shared" si="993"/>
        <v>1.4042365401588703</v>
      </c>
      <c r="AU3926" s="105">
        <f t="shared" si="991"/>
        <v>11.030555555555555</v>
      </c>
      <c r="AV3926" s="147">
        <f>INDEX(ELSV!$C$3:$G$72,MATCH(AM3926,ELSV!$G$3:$G$72,0),MATCH(IF(W3926&gt;10000000,"A",IF(W3926&gt;5000000,"B",IF(W3926&gt;1000000,"C","D"))),ELSV!$C$3:$G$3,0))</f>
        <v>6</v>
      </c>
      <c r="AW3926" s="152">
        <f>INDEX(ELSV!$G$3:$K$72,MATCH(AM3926,ELSV!$G$3:$G$72,0),MATCH(IF(W3926&gt;10000000,"A",IF(W3926&gt;5000000,"B",IF(W3926&gt;1000000,"C","D"))),ELSV!$G$3:$K$3,0))</f>
        <v>0.9</v>
      </c>
      <c r="AX3926" s="135">
        <f t="shared" si="984"/>
        <v>4443.0044130626657</v>
      </c>
      <c r="AY3926" s="135">
        <f t="shared" si="985"/>
        <v>3998.7039717563985</v>
      </c>
      <c r="AZ3926" s="135">
        <f t="shared" si="986"/>
        <v>444.3004413062672</v>
      </c>
    </row>
    <row r="3927" spans="1:52">
      <c r="A3927" s="133">
        <v>2901216</v>
      </c>
      <c r="B3927" s="70">
        <v>0</v>
      </c>
      <c r="C3927" s="133">
        <v>29012160</v>
      </c>
      <c r="D3927" s="133" t="s">
        <v>1394</v>
      </c>
      <c r="E3927" s="70">
        <v>4009000</v>
      </c>
      <c r="F3927" s="70">
        <v>8109000</v>
      </c>
      <c r="G3927" s="70" t="s">
        <v>1402</v>
      </c>
      <c r="H3927" s="70" t="s">
        <v>0</v>
      </c>
      <c r="I3927" s="70" t="s">
        <v>1135</v>
      </c>
      <c r="J3927" s="70">
        <v>46</v>
      </c>
      <c r="K3927" s="70">
        <v>4009000</v>
      </c>
      <c r="L3927" s="136">
        <v>41557</v>
      </c>
      <c r="M3927" s="77" t="s">
        <v>1754</v>
      </c>
      <c r="N3927" s="133" t="s">
        <v>1237</v>
      </c>
      <c r="O3927" s="70" t="s">
        <v>17</v>
      </c>
      <c r="P3927" s="73">
        <v>3164</v>
      </c>
      <c r="Q3927" s="73">
        <v>-2845.06</v>
      </c>
      <c r="R3927" s="73">
        <v>318.94</v>
      </c>
      <c r="S3927" s="73">
        <v>0</v>
      </c>
      <c r="T3927" s="73">
        <v>0</v>
      </c>
      <c r="U3927" s="73">
        <v>-160.74</v>
      </c>
      <c r="V3927" s="73">
        <v>0</v>
      </c>
      <c r="W3927" s="135">
        <v>3164</v>
      </c>
      <c r="X3927" s="73">
        <v>-3005.8</v>
      </c>
      <c r="Y3927" s="135">
        <v>158.19999999999999</v>
      </c>
      <c r="Z3927" s="70" t="s">
        <v>1664</v>
      </c>
      <c r="AA3927" s="73">
        <v>-305.57</v>
      </c>
      <c r="AB3927" s="73">
        <v>0</v>
      </c>
      <c r="AC3927" s="73">
        <f t="shared" si="988"/>
        <v>-305.57</v>
      </c>
      <c r="AD3927" s="73">
        <f t="shared" si="989"/>
        <v>-305.57</v>
      </c>
      <c r="AE3927" s="81">
        <f t="shared" si="990"/>
        <v>41548</v>
      </c>
      <c r="AM3927" s="114" t="s">
        <v>3444</v>
      </c>
      <c r="AN3927">
        <f>MATCH(AM3927,'Cat-4'!$A:$A,0)</f>
        <v>844</v>
      </c>
      <c r="AO3927">
        <f>MATCH(AE3927,'Cat-4'!$1:$1,0)</f>
        <v>22</v>
      </c>
      <c r="AP3927">
        <f>INDEX('Cat-4'!$1:$1048576,Working!AN3927,Working!AO3927)</f>
        <v>113.3</v>
      </c>
      <c r="AQ3927">
        <f>MATCH($AQ$3,'Cat-4'!$1:$1,0)</f>
        <v>152</v>
      </c>
      <c r="AR3927">
        <f>INDEX('Cat-4'!$1:$1048576,Working!AN3927,Working!AQ3927)</f>
        <v>159.1</v>
      </c>
      <c r="AS3927" s="105">
        <f t="shared" si="992"/>
        <v>1.4042365401588703</v>
      </c>
      <c r="AT3927" s="138">
        <f t="shared" si="993"/>
        <v>1.4042365401588703</v>
      </c>
      <c r="AU3927" s="105">
        <f t="shared" si="991"/>
        <v>11.030555555555555</v>
      </c>
      <c r="AV3927" s="147">
        <f>INDEX(ELSV!$C$3:$G$72,MATCH(AM3927,ELSV!$G$3:$G$72,0),MATCH(IF(W3927&gt;10000000,"A",IF(W3927&gt;5000000,"B",IF(W3927&gt;1000000,"C","D"))),ELSV!$C$3:$G$3,0))</f>
        <v>6</v>
      </c>
      <c r="AW3927" s="152">
        <f>INDEX(ELSV!$G$3:$K$72,MATCH(AM3927,ELSV!$G$3:$G$72,0),MATCH(IF(W3927&gt;10000000,"A",IF(W3927&gt;5000000,"B",IF(W3927&gt;1000000,"C","D"))),ELSV!$G$3:$K$3,0))</f>
        <v>0.9</v>
      </c>
      <c r="AX3927" s="135">
        <f t="shared" si="984"/>
        <v>4443.0044130626657</v>
      </c>
      <c r="AY3927" s="135">
        <f t="shared" si="985"/>
        <v>3998.7039717563985</v>
      </c>
      <c r="AZ3927" s="135">
        <f t="shared" si="986"/>
        <v>444.3004413062672</v>
      </c>
    </row>
    <row r="3928" spans="1:52">
      <c r="A3928" s="133">
        <v>2901217</v>
      </c>
      <c r="B3928" s="70">
        <v>0</v>
      </c>
      <c r="C3928" s="133">
        <v>29012170</v>
      </c>
      <c r="D3928" s="133" t="s">
        <v>1394</v>
      </c>
      <c r="E3928" s="70">
        <v>4009000</v>
      </c>
      <c r="F3928" s="70">
        <v>8109000</v>
      </c>
      <c r="G3928" s="70" t="s">
        <v>1402</v>
      </c>
      <c r="H3928" s="70" t="s">
        <v>0</v>
      </c>
      <c r="I3928" s="70" t="s">
        <v>1135</v>
      </c>
      <c r="J3928" s="70">
        <v>46</v>
      </c>
      <c r="K3928" s="70">
        <v>4009000</v>
      </c>
      <c r="L3928" s="136">
        <v>41557</v>
      </c>
      <c r="M3928" s="77" t="s">
        <v>1754</v>
      </c>
      <c r="N3928" s="133" t="s">
        <v>1237</v>
      </c>
      <c r="O3928" s="70" t="s">
        <v>17</v>
      </c>
      <c r="P3928" s="73">
        <v>3164</v>
      </c>
      <c r="Q3928" s="73">
        <v>-2845.06</v>
      </c>
      <c r="R3928" s="73">
        <v>318.94</v>
      </c>
      <c r="S3928" s="73">
        <v>0</v>
      </c>
      <c r="T3928" s="73">
        <v>0</v>
      </c>
      <c r="U3928" s="73">
        <v>-160.74</v>
      </c>
      <c r="V3928" s="73">
        <v>0</v>
      </c>
      <c r="W3928" s="135">
        <v>3164</v>
      </c>
      <c r="X3928" s="73">
        <v>-3005.8</v>
      </c>
      <c r="Y3928" s="135">
        <v>158.19999999999999</v>
      </c>
      <c r="Z3928" s="70" t="s">
        <v>1664</v>
      </c>
      <c r="AA3928" s="73">
        <v>-305.57</v>
      </c>
      <c r="AB3928" s="73">
        <v>0</v>
      </c>
      <c r="AC3928" s="73">
        <f t="shared" si="988"/>
        <v>-305.57</v>
      </c>
      <c r="AD3928" s="73">
        <f t="shared" si="989"/>
        <v>-305.57</v>
      </c>
      <c r="AE3928" s="81">
        <f t="shared" si="990"/>
        <v>41548</v>
      </c>
      <c r="AM3928" s="114" t="s">
        <v>3444</v>
      </c>
      <c r="AN3928">
        <f>MATCH(AM3928,'Cat-4'!$A:$A,0)</f>
        <v>844</v>
      </c>
      <c r="AO3928">
        <f>MATCH(AE3928,'Cat-4'!$1:$1,0)</f>
        <v>22</v>
      </c>
      <c r="AP3928">
        <f>INDEX('Cat-4'!$1:$1048576,Working!AN3928,Working!AO3928)</f>
        <v>113.3</v>
      </c>
      <c r="AQ3928">
        <f>MATCH($AQ$3,'Cat-4'!$1:$1,0)</f>
        <v>152</v>
      </c>
      <c r="AR3928">
        <f>INDEX('Cat-4'!$1:$1048576,Working!AN3928,Working!AQ3928)</f>
        <v>159.1</v>
      </c>
      <c r="AS3928" s="105">
        <f t="shared" si="992"/>
        <v>1.4042365401588703</v>
      </c>
      <c r="AT3928" s="138">
        <f t="shared" si="993"/>
        <v>1.4042365401588703</v>
      </c>
      <c r="AU3928" s="105">
        <f t="shared" si="991"/>
        <v>11.030555555555555</v>
      </c>
      <c r="AV3928" s="147">
        <f>INDEX(ELSV!$C$3:$G$72,MATCH(AM3928,ELSV!$G$3:$G$72,0),MATCH(IF(W3928&gt;10000000,"A",IF(W3928&gt;5000000,"B",IF(W3928&gt;1000000,"C","D"))),ELSV!$C$3:$G$3,0))</f>
        <v>6</v>
      </c>
      <c r="AW3928" s="152">
        <f>INDEX(ELSV!$G$3:$K$72,MATCH(AM3928,ELSV!$G$3:$G$72,0),MATCH(IF(W3928&gt;10000000,"A",IF(W3928&gt;5000000,"B",IF(W3928&gt;1000000,"C","D"))),ELSV!$G$3:$K$3,0))</f>
        <v>0.9</v>
      </c>
      <c r="AX3928" s="135">
        <f t="shared" si="984"/>
        <v>4443.0044130626657</v>
      </c>
      <c r="AY3928" s="135">
        <f t="shared" si="985"/>
        <v>3998.7039717563985</v>
      </c>
      <c r="AZ3928" s="135">
        <f t="shared" si="986"/>
        <v>444.3004413062672</v>
      </c>
    </row>
    <row r="3929" spans="1:52">
      <c r="A3929" s="133">
        <v>2901219</v>
      </c>
      <c r="B3929" s="70">
        <v>0</v>
      </c>
      <c r="C3929" s="133">
        <v>29012190</v>
      </c>
      <c r="D3929" s="133" t="s">
        <v>1394</v>
      </c>
      <c r="E3929" s="70">
        <v>4009000</v>
      </c>
      <c r="F3929" s="70">
        <v>8109000</v>
      </c>
      <c r="G3929" s="70" t="s">
        <v>1402</v>
      </c>
      <c r="H3929" s="70" t="s">
        <v>0</v>
      </c>
      <c r="I3929" s="70" t="s">
        <v>1135</v>
      </c>
      <c r="J3929" s="70">
        <v>46</v>
      </c>
      <c r="K3929" s="70">
        <v>4009000</v>
      </c>
      <c r="L3929" s="136">
        <v>41557</v>
      </c>
      <c r="M3929" s="77" t="s">
        <v>1754</v>
      </c>
      <c r="N3929" s="133" t="s">
        <v>1237</v>
      </c>
      <c r="O3929" s="70" t="s">
        <v>17</v>
      </c>
      <c r="P3929" s="73">
        <v>3164</v>
      </c>
      <c r="Q3929" s="73">
        <v>-2845.06</v>
      </c>
      <c r="R3929" s="73">
        <v>318.94</v>
      </c>
      <c r="S3929" s="73">
        <v>0</v>
      </c>
      <c r="T3929" s="73">
        <v>0</v>
      </c>
      <c r="U3929" s="73">
        <v>-160.74</v>
      </c>
      <c r="V3929" s="73">
        <v>0</v>
      </c>
      <c r="W3929" s="135">
        <v>3164</v>
      </c>
      <c r="X3929" s="73">
        <v>-3005.8</v>
      </c>
      <c r="Y3929" s="135">
        <v>158.19999999999999</v>
      </c>
      <c r="Z3929" s="70" t="s">
        <v>1664</v>
      </c>
      <c r="AA3929" s="73">
        <v>-305.57</v>
      </c>
      <c r="AB3929" s="73">
        <v>0</v>
      </c>
      <c r="AC3929" s="73">
        <f t="shared" si="988"/>
        <v>-305.57</v>
      </c>
      <c r="AD3929" s="73">
        <f t="shared" si="989"/>
        <v>-305.57</v>
      </c>
      <c r="AE3929" s="81">
        <f t="shared" si="990"/>
        <v>41548</v>
      </c>
      <c r="AM3929" s="114" t="s">
        <v>3444</v>
      </c>
      <c r="AN3929">
        <f>MATCH(AM3929,'Cat-4'!$A:$A,0)</f>
        <v>844</v>
      </c>
      <c r="AO3929">
        <f>MATCH(AE3929,'Cat-4'!$1:$1,0)</f>
        <v>22</v>
      </c>
      <c r="AP3929">
        <f>INDEX('Cat-4'!$1:$1048576,Working!AN3929,Working!AO3929)</f>
        <v>113.3</v>
      </c>
      <c r="AQ3929">
        <f>MATCH($AQ$3,'Cat-4'!$1:$1,0)</f>
        <v>152</v>
      </c>
      <c r="AR3929">
        <f>INDEX('Cat-4'!$1:$1048576,Working!AN3929,Working!AQ3929)</f>
        <v>159.1</v>
      </c>
      <c r="AS3929" s="105">
        <f t="shared" si="992"/>
        <v>1.4042365401588703</v>
      </c>
      <c r="AT3929" s="138">
        <f t="shared" si="993"/>
        <v>1.4042365401588703</v>
      </c>
      <c r="AU3929" s="105">
        <f t="shared" si="991"/>
        <v>11.030555555555555</v>
      </c>
      <c r="AV3929" s="147">
        <f>INDEX(ELSV!$C$3:$G$72,MATCH(AM3929,ELSV!$G$3:$G$72,0),MATCH(IF(W3929&gt;10000000,"A",IF(W3929&gt;5000000,"B",IF(W3929&gt;1000000,"C","D"))),ELSV!$C$3:$G$3,0))</f>
        <v>6</v>
      </c>
      <c r="AW3929" s="152">
        <f>INDEX(ELSV!$G$3:$K$72,MATCH(AM3929,ELSV!$G$3:$G$72,0),MATCH(IF(W3929&gt;10000000,"A",IF(W3929&gt;5000000,"B",IF(W3929&gt;1000000,"C","D"))),ELSV!$G$3:$K$3,0))</f>
        <v>0.9</v>
      </c>
      <c r="AX3929" s="135">
        <f t="shared" si="984"/>
        <v>4443.0044130626657</v>
      </c>
      <c r="AY3929" s="135">
        <f t="shared" si="985"/>
        <v>3998.7039717563985</v>
      </c>
      <c r="AZ3929" s="135">
        <f t="shared" si="986"/>
        <v>444.3004413062672</v>
      </c>
    </row>
    <row r="3930" spans="1:52">
      <c r="A3930" s="133">
        <v>2901220</v>
      </c>
      <c r="B3930" s="70">
        <v>0</v>
      </c>
      <c r="C3930" s="133">
        <v>29012200</v>
      </c>
      <c r="D3930" s="133" t="s">
        <v>1394</v>
      </c>
      <c r="E3930" s="70">
        <v>4009000</v>
      </c>
      <c r="F3930" s="70">
        <v>8109000</v>
      </c>
      <c r="G3930" s="70" t="s">
        <v>1402</v>
      </c>
      <c r="H3930" s="70" t="s">
        <v>0</v>
      </c>
      <c r="I3930" s="70" t="s">
        <v>1135</v>
      </c>
      <c r="J3930" s="70">
        <v>46</v>
      </c>
      <c r="K3930" s="70">
        <v>4009000</v>
      </c>
      <c r="L3930" s="136">
        <v>41557</v>
      </c>
      <c r="M3930" s="77" t="s">
        <v>1754</v>
      </c>
      <c r="N3930" s="133" t="s">
        <v>1237</v>
      </c>
      <c r="O3930" s="70" t="s">
        <v>17</v>
      </c>
      <c r="P3930" s="73">
        <v>3164</v>
      </c>
      <c r="Q3930" s="73">
        <v>-2845.06</v>
      </c>
      <c r="R3930" s="73">
        <v>318.94</v>
      </c>
      <c r="S3930" s="73">
        <v>0</v>
      </c>
      <c r="T3930" s="73">
        <v>0</v>
      </c>
      <c r="U3930" s="73">
        <v>-160.74</v>
      </c>
      <c r="V3930" s="73">
        <v>0</v>
      </c>
      <c r="W3930" s="135">
        <v>3164</v>
      </c>
      <c r="X3930" s="73">
        <v>-3005.8</v>
      </c>
      <c r="Y3930" s="135">
        <v>158.19999999999999</v>
      </c>
      <c r="Z3930" s="70" t="s">
        <v>1664</v>
      </c>
      <c r="AA3930" s="73">
        <v>-305.57</v>
      </c>
      <c r="AB3930" s="73">
        <v>0</v>
      </c>
      <c r="AC3930" s="73">
        <f t="shared" si="988"/>
        <v>-305.57</v>
      </c>
      <c r="AD3930" s="73">
        <f t="shared" si="989"/>
        <v>-305.57</v>
      </c>
      <c r="AE3930" s="81">
        <f t="shared" si="990"/>
        <v>41548</v>
      </c>
      <c r="AM3930" s="114" t="s">
        <v>3444</v>
      </c>
      <c r="AN3930">
        <f>MATCH(AM3930,'Cat-4'!$A:$A,0)</f>
        <v>844</v>
      </c>
      <c r="AO3930">
        <f>MATCH(AE3930,'Cat-4'!$1:$1,0)</f>
        <v>22</v>
      </c>
      <c r="AP3930">
        <f>INDEX('Cat-4'!$1:$1048576,Working!AN3930,Working!AO3930)</f>
        <v>113.3</v>
      </c>
      <c r="AQ3930">
        <f>MATCH($AQ$3,'Cat-4'!$1:$1,0)</f>
        <v>152</v>
      </c>
      <c r="AR3930">
        <f>INDEX('Cat-4'!$1:$1048576,Working!AN3930,Working!AQ3930)</f>
        <v>159.1</v>
      </c>
      <c r="AS3930" s="105">
        <f t="shared" si="992"/>
        <v>1.4042365401588703</v>
      </c>
      <c r="AT3930" s="138">
        <f t="shared" si="993"/>
        <v>1.4042365401588703</v>
      </c>
      <c r="AU3930" s="105">
        <f t="shared" si="991"/>
        <v>11.030555555555555</v>
      </c>
      <c r="AV3930" s="147">
        <f>INDEX(ELSV!$C$3:$G$72,MATCH(AM3930,ELSV!$G$3:$G$72,0),MATCH(IF(W3930&gt;10000000,"A",IF(W3930&gt;5000000,"B",IF(W3930&gt;1000000,"C","D"))),ELSV!$C$3:$G$3,0))</f>
        <v>6</v>
      </c>
      <c r="AW3930" s="152">
        <f>INDEX(ELSV!$G$3:$K$72,MATCH(AM3930,ELSV!$G$3:$G$72,0),MATCH(IF(W3930&gt;10000000,"A",IF(W3930&gt;5000000,"B",IF(W3930&gt;1000000,"C","D"))),ELSV!$G$3:$K$3,0))</f>
        <v>0.9</v>
      </c>
      <c r="AX3930" s="135">
        <f t="shared" si="984"/>
        <v>4443.0044130626657</v>
      </c>
      <c r="AY3930" s="135">
        <f t="shared" si="985"/>
        <v>3998.7039717563985</v>
      </c>
      <c r="AZ3930" s="135">
        <f t="shared" si="986"/>
        <v>444.3004413062672</v>
      </c>
    </row>
    <row r="3931" spans="1:52">
      <c r="A3931" s="133">
        <v>2901221</v>
      </c>
      <c r="B3931" s="70">
        <v>0</v>
      </c>
      <c r="C3931" s="133">
        <v>29012210</v>
      </c>
      <c r="D3931" s="133" t="s">
        <v>1394</v>
      </c>
      <c r="E3931" s="70">
        <v>4009000</v>
      </c>
      <c r="F3931" s="70">
        <v>8109000</v>
      </c>
      <c r="G3931" s="70" t="s">
        <v>1402</v>
      </c>
      <c r="H3931" s="70" t="s">
        <v>0</v>
      </c>
      <c r="I3931" s="70" t="s">
        <v>1135</v>
      </c>
      <c r="J3931" s="70">
        <v>46</v>
      </c>
      <c r="K3931" s="70">
        <v>4009000</v>
      </c>
      <c r="L3931" s="136">
        <v>41557</v>
      </c>
      <c r="M3931" s="77" t="s">
        <v>1754</v>
      </c>
      <c r="N3931" s="133" t="s">
        <v>1237</v>
      </c>
      <c r="O3931" s="70" t="s">
        <v>17</v>
      </c>
      <c r="P3931" s="73">
        <v>3164</v>
      </c>
      <c r="Q3931" s="73">
        <v>-2845.06</v>
      </c>
      <c r="R3931" s="73">
        <v>318.94</v>
      </c>
      <c r="S3931" s="73">
        <v>0</v>
      </c>
      <c r="T3931" s="73">
        <v>0</v>
      </c>
      <c r="U3931" s="73">
        <v>-160.74</v>
      </c>
      <c r="V3931" s="73">
        <v>0</v>
      </c>
      <c r="W3931" s="135">
        <v>3164</v>
      </c>
      <c r="X3931" s="73">
        <v>-3005.8</v>
      </c>
      <c r="Y3931" s="135">
        <v>158.19999999999999</v>
      </c>
      <c r="Z3931" s="70" t="s">
        <v>1664</v>
      </c>
      <c r="AA3931" s="73">
        <v>-305.57</v>
      </c>
      <c r="AB3931" s="73">
        <v>0</v>
      </c>
      <c r="AC3931" s="73">
        <f t="shared" si="988"/>
        <v>-305.57</v>
      </c>
      <c r="AD3931" s="73">
        <f t="shared" si="989"/>
        <v>-305.57</v>
      </c>
      <c r="AE3931" s="81">
        <f t="shared" si="990"/>
        <v>41548</v>
      </c>
      <c r="AM3931" s="114" t="s">
        <v>3444</v>
      </c>
      <c r="AN3931">
        <f>MATCH(AM3931,'Cat-4'!$A:$A,0)</f>
        <v>844</v>
      </c>
      <c r="AO3931">
        <f>MATCH(AE3931,'Cat-4'!$1:$1,0)</f>
        <v>22</v>
      </c>
      <c r="AP3931">
        <f>INDEX('Cat-4'!$1:$1048576,Working!AN3931,Working!AO3931)</f>
        <v>113.3</v>
      </c>
      <c r="AQ3931">
        <f>MATCH($AQ$3,'Cat-4'!$1:$1,0)</f>
        <v>152</v>
      </c>
      <c r="AR3931">
        <f>INDEX('Cat-4'!$1:$1048576,Working!AN3931,Working!AQ3931)</f>
        <v>159.1</v>
      </c>
      <c r="AS3931" s="105">
        <f t="shared" si="992"/>
        <v>1.4042365401588703</v>
      </c>
      <c r="AT3931" s="138">
        <f t="shared" si="993"/>
        <v>1.4042365401588703</v>
      </c>
      <c r="AU3931" s="105">
        <f t="shared" si="991"/>
        <v>11.030555555555555</v>
      </c>
      <c r="AV3931" s="147">
        <f>INDEX(ELSV!$C$3:$G$72,MATCH(AM3931,ELSV!$G$3:$G$72,0),MATCH(IF(W3931&gt;10000000,"A",IF(W3931&gt;5000000,"B",IF(W3931&gt;1000000,"C","D"))),ELSV!$C$3:$G$3,0))</f>
        <v>6</v>
      </c>
      <c r="AW3931" s="152">
        <f>INDEX(ELSV!$G$3:$K$72,MATCH(AM3931,ELSV!$G$3:$G$72,0),MATCH(IF(W3931&gt;10000000,"A",IF(W3931&gt;5000000,"B",IF(W3931&gt;1000000,"C","D"))),ELSV!$G$3:$K$3,0))</f>
        <v>0.9</v>
      </c>
      <c r="AX3931" s="135">
        <f t="shared" si="984"/>
        <v>4443.0044130626657</v>
      </c>
      <c r="AY3931" s="135">
        <f t="shared" si="985"/>
        <v>3998.7039717563985</v>
      </c>
      <c r="AZ3931" s="135">
        <f t="shared" si="986"/>
        <v>444.3004413062672</v>
      </c>
    </row>
    <row r="3932" spans="1:52">
      <c r="A3932" s="133">
        <v>2901222</v>
      </c>
      <c r="B3932" s="70">
        <v>0</v>
      </c>
      <c r="C3932" s="133">
        <v>29012220</v>
      </c>
      <c r="D3932" s="133" t="s">
        <v>1394</v>
      </c>
      <c r="E3932" s="70">
        <v>4009000</v>
      </c>
      <c r="F3932" s="70">
        <v>8109000</v>
      </c>
      <c r="G3932" s="70" t="s">
        <v>1402</v>
      </c>
      <c r="H3932" s="70" t="s">
        <v>0</v>
      </c>
      <c r="I3932" s="70" t="s">
        <v>1135</v>
      </c>
      <c r="J3932" s="70">
        <v>46</v>
      </c>
      <c r="K3932" s="70">
        <v>4009000</v>
      </c>
      <c r="L3932" s="136">
        <v>41557</v>
      </c>
      <c r="M3932" s="77" t="s">
        <v>1754</v>
      </c>
      <c r="N3932" s="133" t="s">
        <v>1237</v>
      </c>
      <c r="O3932" s="70" t="s">
        <v>17</v>
      </c>
      <c r="P3932" s="73">
        <v>3164</v>
      </c>
      <c r="Q3932" s="73">
        <v>-2845.06</v>
      </c>
      <c r="R3932" s="73">
        <v>318.94</v>
      </c>
      <c r="S3932" s="73">
        <v>0</v>
      </c>
      <c r="T3932" s="73">
        <v>0</v>
      </c>
      <c r="U3932" s="73">
        <v>-160.74</v>
      </c>
      <c r="V3932" s="73">
        <v>0</v>
      </c>
      <c r="W3932" s="135">
        <v>3164</v>
      </c>
      <c r="X3932" s="73">
        <v>-3005.8</v>
      </c>
      <c r="Y3932" s="135">
        <v>158.19999999999999</v>
      </c>
      <c r="Z3932" s="70" t="s">
        <v>1664</v>
      </c>
      <c r="AA3932" s="73">
        <v>-305.57</v>
      </c>
      <c r="AB3932" s="73">
        <v>0</v>
      </c>
      <c r="AC3932" s="73">
        <f t="shared" si="988"/>
        <v>-305.57</v>
      </c>
      <c r="AD3932" s="73">
        <f t="shared" si="989"/>
        <v>-305.57</v>
      </c>
      <c r="AE3932" s="81">
        <f t="shared" si="990"/>
        <v>41548</v>
      </c>
      <c r="AM3932" s="114" t="s">
        <v>3444</v>
      </c>
      <c r="AN3932">
        <f>MATCH(AM3932,'Cat-4'!$A:$A,0)</f>
        <v>844</v>
      </c>
      <c r="AO3932">
        <f>MATCH(AE3932,'Cat-4'!$1:$1,0)</f>
        <v>22</v>
      </c>
      <c r="AP3932">
        <f>INDEX('Cat-4'!$1:$1048576,Working!AN3932,Working!AO3932)</f>
        <v>113.3</v>
      </c>
      <c r="AQ3932">
        <f>MATCH($AQ$3,'Cat-4'!$1:$1,0)</f>
        <v>152</v>
      </c>
      <c r="AR3932">
        <f>INDEX('Cat-4'!$1:$1048576,Working!AN3932,Working!AQ3932)</f>
        <v>159.1</v>
      </c>
      <c r="AS3932" s="105">
        <f t="shared" si="992"/>
        <v>1.4042365401588703</v>
      </c>
      <c r="AT3932" s="138">
        <f t="shared" si="993"/>
        <v>1.4042365401588703</v>
      </c>
      <c r="AU3932" s="105">
        <f t="shared" si="991"/>
        <v>11.030555555555555</v>
      </c>
      <c r="AV3932" s="147">
        <f>INDEX(ELSV!$C$3:$G$72,MATCH(AM3932,ELSV!$G$3:$G$72,0),MATCH(IF(W3932&gt;10000000,"A",IF(W3932&gt;5000000,"B",IF(W3932&gt;1000000,"C","D"))),ELSV!$C$3:$G$3,0))</f>
        <v>6</v>
      </c>
      <c r="AW3932" s="152">
        <f>INDEX(ELSV!$G$3:$K$72,MATCH(AM3932,ELSV!$G$3:$G$72,0),MATCH(IF(W3932&gt;10000000,"A",IF(W3932&gt;5000000,"B",IF(W3932&gt;1000000,"C","D"))),ELSV!$G$3:$K$3,0))</f>
        <v>0.9</v>
      </c>
      <c r="AX3932" s="135">
        <f t="shared" si="984"/>
        <v>4443.0044130626657</v>
      </c>
      <c r="AY3932" s="135">
        <f t="shared" si="985"/>
        <v>3998.7039717563985</v>
      </c>
      <c r="AZ3932" s="135">
        <f t="shared" si="986"/>
        <v>444.3004413062672</v>
      </c>
    </row>
    <row r="3933" spans="1:52">
      <c r="A3933" s="133">
        <v>2901223</v>
      </c>
      <c r="B3933" s="70">
        <v>0</v>
      </c>
      <c r="C3933" s="133">
        <v>29012230</v>
      </c>
      <c r="D3933" s="133" t="s">
        <v>1394</v>
      </c>
      <c r="E3933" s="70">
        <v>4009000</v>
      </c>
      <c r="F3933" s="70">
        <v>8109000</v>
      </c>
      <c r="G3933" s="70" t="s">
        <v>1402</v>
      </c>
      <c r="H3933" s="70" t="s">
        <v>0</v>
      </c>
      <c r="I3933" s="70" t="s">
        <v>1135</v>
      </c>
      <c r="J3933" s="70">
        <v>46</v>
      </c>
      <c r="K3933" s="70">
        <v>4009000</v>
      </c>
      <c r="L3933" s="136">
        <v>41557</v>
      </c>
      <c r="M3933" s="77" t="s">
        <v>1754</v>
      </c>
      <c r="N3933" s="133" t="s">
        <v>1237</v>
      </c>
      <c r="O3933" s="70" t="s">
        <v>17</v>
      </c>
      <c r="P3933" s="73">
        <v>3164</v>
      </c>
      <c r="Q3933" s="73">
        <v>-2845.06</v>
      </c>
      <c r="R3933" s="73">
        <v>318.94</v>
      </c>
      <c r="S3933" s="73">
        <v>0</v>
      </c>
      <c r="T3933" s="73">
        <v>0</v>
      </c>
      <c r="U3933" s="73">
        <v>-160.74</v>
      </c>
      <c r="V3933" s="73">
        <v>0</v>
      </c>
      <c r="W3933" s="135">
        <v>3164</v>
      </c>
      <c r="X3933" s="73">
        <v>-3005.8</v>
      </c>
      <c r="Y3933" s="135">
        <v>158.19999999999999</v>
      </c>
      <c r="Z3933" s="70" t="s">
        <v>1664</v>
      </c>
      <c r="AA3933" s="73">
        <v>-305.57</v>
      </c>
      <c r="AB3933" s="73">
        <v>0</v>
      </c>
      <c r="AC3933" s="73">
        <f t="shared" si="988"/>
        <v>-305.57</v>
      </c>
      <c r="AD3933" s="73">
        <f t="shared" si="989"/>
        <v>-305.57</v>
      </c>
      <c r="AE3933" s="81">
        <f t="shared" si="990"/>
        <v>41548</v>
      </c>
      <c r="AM3933" s="114" t="s">
        <v>3444</v>
      </c>
      <c r="AN3933">
        <f>MATCH(AM3933,'Cat-4'!$A:$A,0)</f>
        <v>844</v>
      </c>
      <c r="AO3933">
        <f>MATCH(AE3933,'Cat-4'!$1:$1,0)</f>
        <v>22</v>
      </c>
      <c r="AP3933">
        <f>INDEX('Cat-4'!$1:$1048576,Working!AN3933,Working!AO3933)</f>
        <v>113.3</v>
      </c>
      <c r="AQ3933">
        <f>MATCH($AQ$3,'Cat-4'!$1:$1,0)</f>
        <v>152</v>
      </c>
      <c r="AR3933">
        <f>INDEX('Cat-4'!$1:$1048576,Working!AN3933,Working!AQ3933)</f>
        <v>159.1</v>
      </c>
      <c r="AS3933" s="105">
        <f t="shared" si="992"/>
        <v>1.4042365401588703</v>
      </c>
      <c r="AT3933" s="138">
        <f t="shared" si="993"/>
        <v>1.4042365401588703</v>
      </c>
      <c r="AU3933" s="105">
        <f t="shared" si="991"/>
        <v>11.030555555555555</v>
      </c>
      <c r="AV3933" s="147">
        <f>INDEX(ELSV!$C$3:$G$72,MATCH(AM3933,ELSV!$G$3:$G$72,0),MATCH(IF(W3933&gt;10000000,"A",IF(W3933&gt;5000000,"B",IF(W3933&gt;1000000,"C","D"))),ELSV!$C$3:$G$3,0))</f>
        <v>6</v>
      </c>
      <c r="AW3933" s="152">
        <f>INDEX(ELSV!$G$3:$K$72,MATCH(AM3933,ELSV!$G$3:$G$72,0),MATCH(IF(W3933&gt;10000000,"A",IF(W3933&gt;5000000,"B",IF(W3933&gt;1000000,"C","D"))),ELSV!$G$3:$K$3,0))</f>
        <v>0.9</v>
      </c>
      <c r="AX3933" s="135">
        <f t="shared" si="984"/>
        <v>4443.0044130626657</v>
      </c>
      <c r="AY3933" s="135">
        <f t="shared" si="985"/>
        <v>3998.7039717563985</v>
      </c>
      <c r="AZ3933" s="135">
        <f t="shared" si="986"/>
        <v>444.3004413062672</v>
      </c>
    </row>
    <row r="3934" spans="1:52">
      <c r="A3934" s="133">
        <v>2902627</v>
      </c>
      <c r="B3934" s="70">
        <v>0</v>
      </c>
      <c r="C3934" s="133">
        <v>29026270</v>
      </c>
      <c r="D3934" s="133" t="s">
        <v>1394</v>
      </c>
      <c r="E3934" s="70">
        <v>4009000</v>
      </c>
      <c r="F3934" s="70">
        <v>8109000</v>
      </c>
      <c r="G3934" s="70" t="s">
        <v>1402</v>
      </c>
      <c r="H3934" s="70" t="s">
        <v>0</v>
      </c>
      <c r="I3934" s="70" t="s">
        <v>1135</v>
      </c>
      <c r="J3934" s="70">
        <v>46</v>
      </c>
      <c r="K3934" s="70">
        <v>4009000</v>
      </c>
      <c r="L3934" s="136">
        <v>42124</v>
      </c>
      <c r="M3934" s="77" t="s">
        <v>1754</v>
      </c>
      <c r="N3934" s="133" t="s">
        <v>1284</v>
      </c>
      <c r="O3934" s="70" t="s">
        <v>17</v>
      </c>
      <c r="P3934" s="73">
        <v>3112.2</v>
      </c>
      <c r="Q3934" s="73">
        <v>-2956.59</v>
      </c>
      <c r="R3934" s="73">
        <v>155.61000000000001</v>
      </c>
      <c r="S3934" s="73">
        <v>0</v>
      </c>
      <c r="T3934" s="73">
        <v>0</v>
      </c>
      <c r="U3934" s="73">
        <v>0</v>
      </c>
      <c r="V3934" s="73">
        <v>0</v>
      </c>
      <c r="W3934" s="135">
        <v>3112.2</v>
      </c>
      <c r="X3934" s="73">
        <v>-2956.59</v>
      </c>
      <c r="Y3934" s="135">
        <v>155.61000000000001</v>
      </c>
      <c r="Z3934" s="70" t="s">
        <v>1664</v>
      </c>
      <c r="AA3934" s="73">
        <v>-369.58</v>
      </c>
      <c r="AB3934" s="73">
        <v>0</v>
      </c>
      <c r="AC3934" s="73">
        <f t="shared" si="988"/>
        <v>-369.58</v>
      </c>
      <c r="AD3934" s="73">
        <f t="shared" si="989"/>
        <v>-369.58</v>
      </c>
      <c r="AE3934" s="81">
        <f t="shared" si="990"/>
        <v>42095</v>
      </c>
      <c r="AM3934" s="114" t="s">
        <v>3442</v>
      </c>
      <c r="AN3934">
        <f>MATCH(AM3934,'Cat-4'!$A:$A,0)</f>
        <v>843</v>
      </c>
      <c r="AO3934">
        <f>MATCH(AE3934,'Cat-4'!$1:$1,0)</f>
        <v>40</v>
      </c>
      <c r="AP3934">
        <f>INDEX('Cat-4'!$1:$1048576,Working!AN3934,Working!AO3934)</f>
        <v>111.4</v>
      </c>
      <c r="AQ3934">
        <f>MATCH($AQ$3,'Cat-4'!$1:$1,0)</f>
        <v>152</v>
      </c>
      <c r="AR3934">
        <f>INDEX('Cat-4'!$1:$1048576,Working!AN3934,Working!AQ3934)</f>
        <v>159.1</v>
      </c>
      <c r="AS3934" s="105">
        <f t="shared" si="992"/>
        <v>1.4281867145421903</v>
      </c>
      <c r="AT3934" s="138">
        <f t="shared" si="993"/>
        <v>1.4281867145421903</v>
      </c>
      <c r="AU3934" s="105">
        <f t="shared" si="991"/>
        <v>9.4749999999999996</v>
      </c>
      <c r="AV3934" s="147">
        <f>INDEX(ELSV!$C$3:$G$72,MATCH(AM3934,ELSV!$G$3:$G$72,0),MATCH(IF(W3934&gt;10000000,"A",IF(W3934&gt;5000000,"B",IF(W3934&gt;1000000,"C","D"))),ELSV!$C$3:$G$3,0))</f>
        <v>6</v>
      </c>
      <c r="AW3934" s="152">
        <f>INDEX(ELSV!$G$3:$K$72,MATCH(AM3934,ELSV!$G$3:$G$72,0),MATCH(IF(W3934&gt;10000000,"A",IF(W3934&gt;5000000,"B",IF(W3934&gt;1000000,"C","D"))),ELSV!$G$3:$K$3,0))</f>
        <v>0.9</v>
      </c>
      <c r="AX3934" s="135">
        <f t="shared" ref="AX3934:AX3997" si="994">AT3934*W3934</f>
        <v>4444.8026929982043</v>
      </c>
      <c r="AY3934" s="135">
        <f t="shared" ref="AY3934:AY3997" si="995">AX3934*(AW3934/AV3934)*IF(AU3934&gt;AV3934,AV3934,AU3934)</f>
        <v>4000.3224236983842</v>
      </c>
      <c r="AZ3934" s="135">
        <f t="shared" ref="AZ3934:AZ3997" si="996">AX3934-AY3934</f>
        <v>444.48026929982007</v>
      </c>
    </row>
    <row r="3935" spans="1:52">
      <c r="A3935" s="133">
        <v>2902628</v>
      </c>
      <c r="B3935" s="70">
        <v>0</v>
      </c>
      <c r="C3935" s="133">
        <v>29026280</v>
      </c>
      <c r="D3935" s="133" t="s">
        <v>1394</v>
      </c>
      <c r="E3935" s="70">
        <v>4009000</v>
      </c>
      <c r="F3935" s="70">
        <v>8109000</v>
      </c>
      <c r="G3935" s="70" t="s">
        <v>1402</v>
      </c>
      <c r="H3935" s="70" t="s">
        <v>0</v>
      </c>
      <c r="I3935" s="70" t="s">
        <v>1135</v>
      </c>
      <c r="J3935" s="70">
        <v>46</v>
      </c>
      <c r="K3935" s="70">
        <v>4009000</v>
      </c>
      <c r="L3935" s="136">
        <v>42124</v>
      </c>
      <c r="M3935" s="77" t="s">
        <v>1754</v>
      </c>
      <c r="N3935" s="133" t="s">
        <v>1284</v>
      </c>
      <c r="O3935" s="70" t="s">
        <v>17</v>
      </c>
      <c r="P3935" s="73">
        <v>3112.2</v>
      </c>
      <c r="Q3935" s="73">
        <v>-2956.59</v>
      </c>
      <c r="R3935" s="73">
        <v>155.61000000000001</v>
      </c>
      <c r="S3935" s="73">
        <v>0</v>
      </c>
      <c r="T3935" s="73">
        <v>0</v>
      </c>
      <c r="U3935" s="73">
        <v>0</v>
      </c>
      <c r="V3935" s="73">
        <v>0</v>
      </c>
      <c r="W3935" s="135">
        <v>3112.2</v>
      </c>
      <c r="X3935" s="73">
        <v>-2956.59</v>
      </c>
      <c r="Y3935" s="135">
        <v>155.61000000000001</v>
      </c>
      <c r="Z3935" s="70" t="s">
        <v>1664</v>
      </c>
      <c r="AA3935" s="73">
        <v>-369.58</v>
      </c>
      <c r="AB3935" s="73">
        <v>0</v>
      </c>
      <c r="AC3935" s="73">
        <f t="shared" si="988"/>
        <v>-369.58</v>
      </c>
      <c r="AD3935" s="73">
        <f t="shared" si="989"/>
        <v>-369.58</v>
      </c>
      <c r="AE3935" s="81">
        <f t="shared" si="990"/>
        <v>42095</v>
      </c>
      <c r="AM3935" s="114" t="s">
        <v>3442</v>
      </c>
      <c r="AN3935">
        <f>MATCH(AM3935,'Cat-4'!$A:$A,0)</f>
        <v>843</v>
      </c>
      <c r="AO3935">
        <f>MATCH(AE3935,'Cat-4'!$1:$1,0)</f>
        <v>40</v>
      </c>
      <c r="AP3935">
        <f>INDEX('Cat-4'!$1:$1048576,Working!AN3935,Working!AO3935)</f>
        <v>111.4</v>
      </c>
      <c r="AQ3935">
        <f>MATCH($AQ$3,'Cat-4'!$1:$1,0)</f>
        <v>152</v>
      </c>
      <c r="AR3935">
        <f>INDEX('Cat-4'!$1:$1048576,Working!AN3935,Working!AQ3935)</f>
        <v>159.1</v>
      </c>
      <c r="AS3935" s="105">
        <f t="shared" si="992"/>
        <v>1.4281867145421903</v>
      </c>
      <c r="AT3935" s="138">
        <f t="shared" si="993"/>
        <v>1.4281867145421903</v>
      </c>
      <c r="AU3935" s="105">
        <f t="shared" si="991"/>
        <v>9.4749999999999996</v>
      </c>
      <c r="AV3935" s="147">
        <f>INDEX(ELSV!$C$3:$G$72,MATCH(AM3935,ELSV!$G$3:$G$72,0),MATCH(IF(W3935&gt;10000000,"A",IF(W3935&gt;5000000,"B",IF(W3935&gt;1000000,"C","D"))),ELSV!$C$3:$G$3,0))</f>
        <v>6</v>
      </c>
      <c r="AW3935" s="152">
        <f>INDEX(ELSV!$G$3:$K$72,MATCH(AM3935,ELSV!$G$3:$G$72,0),MATCH(IF(W3935&gt;10000000,"A",IF(W3935&gt;5000000,"B",IF(W3935&gt;1000000,"C","D"))),ELSV!$G$3:$K$3,0))</f>
        <v>0.9</v>
      </c>
      <c r="AX3935" s="135">
        <f t="shared" si="994"/>
        <v>4444.8026929982043</v>
      </c>
      <c r="AY3935" s="135">
        <f t="shared" si="995"/>
        <v>4000.3224236983842</v>
      </c>
      <c r="AZ3935" s="135">
        <f t="shared" si="996"/>
        <v>444.48026929982007</v>
      </c>
    </row>
    <row r="3936" spans="1:52">
      <c r="A3936" s="133">
        <v>900003</v>
      </c>
      <c r="B3936" s="70">
        <v>0</v>
      </c>
      <c r="C3936" s="133">
        <v>9000038</v>
      </c>
      <c r="D3936" s="133" t="s">
        <v>1393</v>
      </c>
      <c r="E3936" s="70">
        <v>4007000</v>
      </c>
      <c r="F3936" s="70">
        <v>8107000</v>
      </c>
      <c r="G3936" s="70" t="s">
        <v>1401</v>
      </c>
      <c r="H3936" s="70" t="s">
        <v>0</v>
      </c>
      <c r="I3936" s="70" t="s">
        <v>113</v>
      </c>
      <c r="J3936" s="70">
        <v>46</v>
      </c>
      <c r="K3936" s="70">
        <v>4007000</v>
      </c>
      <c r="L3936" s="136">
        <v>39938</v>
      </c>
      <c r="M3936" s="77" t="s">
        <v>1754</v>
      </c>
      <c r="N3936" s="133" t="s">
        <v>1496</v>
      </c>
      <c r="O3936" s="70" t="s">
        <v>17</v>
      </c>
      <c r="P3936" s="73">
        <v>3000</v>
      </c>
      <c r="Q3936" s="73">
        <v>-3000</v>
      </c>
      <c r="R3936" s="73">
        <v>0</v>
      </c>
      <c r="S3936" s="73">
        <v>0</v>
      </c>
      <c r="T3936" s="73">
        <v>0</v>
      </c>
      <c r="U3936" s="73">
        <v>0</v>
      </c>
      <c r="V3936" s="73">
        <v>0</v>
      </c>
      <c r="W3936" s="135">
        <v>3000</v>
      </c>
      <c r="X3936" s="73">
        <v>-3000</v>
      </c>
      <c r="Y3936" s="135">
        <v>0</v>
      </c>
      <c r="Z3936" s="70" t="s">
        <v>1463</v>
      </c>
      <c r="AA3936" s="73">
        <v>0</v>
      </c>
      <c r="AB3936" s="73">
        <v>0</v>
      </c>
      <c r="AC3936" s="73">
        <f t="shared" si="988"/>
        <v>0</v>
      </c>
      <c r="AD3936" s="73">
        <f t="shared" si="989"/>
        <v>0</v>
      </c>
      <c r="AE3936" s="81">
        <f t="shared" si="990"/>
        <v>39934</v>
      </c>
      <c r="AF3936" s="125" t="s">
        <v>4549</v>
      </c>
      <c r="AG3936">
        <f>MATCH(AF3936,'Cat-3'!$A:$A,0)</f>
        <v>739</v>
      </c>
      <c r="AH3936">
        <f>MATCH(AE3936,'Cat-3'!$1:$1,0)</f>
        <v>56</v>
      </c>
      <c r="AI3936">
        <f>INDEX('Cat-3'!$1:$1048576,Working!AG3936,Working!AH3936)</f>
        <v>108</v>
      </c>
      <c r="AJ3936">
        <f>MATCH($AJ$3,'Cat-3'!$1:$1,0)</f>
        <v>90</v>
      </c>
      <c r="AK3936">
        <f>INDEX('Cat-3'!$1:$1048576,Working!AG3936,Working!AJ3936)</f>
        <v>128.4</v>
      </c>
      <c r="AL3936" s="105">
        <f>AK3936/AI3936</f>
        <v>1.1888888888888889</v>
      </c>
      <c r="AM3936" s="114" t="s">
        <v>3042</v>
      </c>
      <c r="AN3936">
        <f>MATCH(AM3936,'Cat-4'!$A:$A,0)</f>
        <v>642</v>
      </c>
      <c r="AO3936">
        <f>MATCH($AO$3,'Cat-4'!$1:$1,0)</f>
        <v>4</v>
      </c>
      <c r="AP3936">
        <f>INDEX('Cat-4'!$1:$1048576,Working!AN3936,Working!AO3936)</f>
        <v>100.4</v>
      </c>
      <c r="AQ3936">
        <f>MATCH($AQ$3,'Cat-4'!$1:$1,0)</f>
        <v>152</v>
      </c>
      <c r="AR3936">
        <f>INDEX('Cat-4'!$1:$1048576,Working!AN3936,Working!AQ3936)</f>
        <v>88.6</v>
      </c>
      <c r="AS3936" s="105">
        <f t="shared" ref="AS3936:AS3962" si="997">AR3936/AP3936</f>
        <v>0.88247011952191223</v>
      </c>
      <c r="AT3936" s="105">
        <f>AS3936*AL3936</f>
        <v>1.0491589198760511</v>
      </c>
      <c r="AU3936" s="105">
        <f t="shared" si="991"/>
        <v>15.46111111111111</v>
      </c>
      <c r="AV3936" s="147">
        <f>INDEX(ELSV!$C$3:$G$72,MATCH(AM3936,ELSV!$G$3:$G$72,0),MATCH(IF(W3936&gt;10000000,"A",IF(W3936&gt;5000000,"B",IF(W3936&gt;1000000,"C","D"))),ELSV!$C$3:$G$3,0))</f>
        <v>8</v>
      </c>
      <c r="AW3936" s="152">
        <f>INDEX(ELSV!$G$3:$K$72,MATCH(AM3936,ELSV!$G$3:$G$72,0),MATCH(IF(W3936&gt;10000000,"A",IF(W3936&gt;5000000,"B",IF(W3936&gt;1000000,"C","D"))),ELSV!$G$3:$K$3,0))</f>
        <v>0.9</v>
      </c>
      <c r="AX3936" s="135">
        <f t="shared" si="994"/>
        <v>3147.4767596281536</v>
      </c>
      <c r="AY3936" s="135">
        <f t="shared" si="995"/>
        <v>2832.7290836653383</v>
      </c>
      <c r="AZ3936" s="135">
        <f t="shared" si="996"/>
        <v>314.74767596281526</v>
      </c>
    </row>
    <row r="3937" spans="1:52">
      <c r="A3937" s="133">
        <v>900003</v>
      </c>
      <c r="B3937" s="70">
        <v>0</v>
      </c>
      <c r="C3937" s="133">
        <v>9000039</v>
      </c>
      <c r="D3937" s="133" t="s">
        <v>1393</v>
      </c>
      <c r="E3937" s="70">
        <v>4007000</v>
      </c>
      <c r="F3937" s="70">
        <v>8107000</v>
      </c>
      <c r="G3937" s="70" t="s">
        <v>1401</v>
      </c>
      <c r="H3937" s="70" t="s">
        <v>0</v>
      </c>
      <c r="I3937" s="70" t="s">
        <v>113</v>
      </c>
      <c r="J3937" s="70">
        <v>46</v>
      </c>
      <c r="K3937" s="70">
        <v>4007000</v>
      </c>
      <c r="L3937" s="136">
        <v>39938</v>
      </c>
      <c r="M3937" s="77" t="s">
        <v>1754</v>
      </c>
      <c r="N3937" s="133" t="s">
        <v>1496</v>
      </c>
      <c r="O3937" s="70" t="s">
        <v>17</v>
      </c>
      <c r="P3937" s="73">
        <v>3000</v>
      </c>
      <c r="Q3937" s="73">
        <v>-3000</v>
      </c>
      <c r="R3937" s="73">
        <v>0</v>
      </c>
      <c r="S3937" s="73">
        <v>0</v>
      </c>
      <c r="T3937" s="73">
        <v>0</v>
      </c>
      <c r="U3937" s="73">
        <v>0</v>
      </c>
      <c r="V3937" s="73">
        <v>0</v>
      </c>
      <c r="W3937" s="135">
        <v>3000</v>
      </c>
      <c r="X3937" s="73">
        <v>-3000</v>
      </c>
      <c r="Y3937" s="135">
        <v>0</v>
      </c>
      <c r="Z3937" s="70" t="s">
        <v>1463</v>
      </c>
      <c r="AA3937" s="73">
        <v>0</v>
      </c>
      <c r="AB3937" s="73">
        <v>0</v>
      </c>
      <c r="AC3937" s="73">
        <f t="shared" si="988"/>
        <v>0</v>
      </c>
      <c r="AD3937" s="73">
        <f t="shared" si="989"/>
        <v>0</v>
      </c>
      <c r="AE3937" s="81">
        <f t="shared" si="990"/>
        <v>39934</v>
      </c>
      <c r="AF3937" s="125" t="s">
        <v>4549</v>
      </c>
      <c r="AG3937">
        <f>MATCH(AF3937,'Cat-3'!$A:$A,0)</f>
        <v>739</v>
      </c>
      <c r="AH3937">
        <f>MATCH(AE3937,'Cat-3'!$1:$1,0)</f>
        <v>56</v>
      </c>
      <c r="AI3937">
        <f>INDEX('Cat-3'!$1:$1048576,Working!AG3937,Working!AH3937)</f>
        <v>108</v>
      </c>
      <c r="AJ3937">
        <f>MATCH($AJ$3,'Cat-3'!$1:$1,0)</f>
        <v>90</v>
      </c>
      <c r="AK3937">
        <f>INDEX('Cat-3'!$1:$1048576,Working!AG3937,Working!AJ3937)</f>
        <v>128.4</v>
      </c>
      <c r="AL3937" s="105">
        <f>AK3937/AI3937</f>
        <v>1.1888888888888889</v>
      </c>
      <c r="AM3937" s="114" t="s">
        <v>3042</v>
      </c>
      <c r="AN3937">
        <f>MATCH(AM3937,'Cat-4'!$A:$A,0)</f>
        <v>642</v>
      </c>
      <c r="AO3937">
        <f>MATCH($AO$3,'Cat-4'!$1:$1,0)</f>
        <v>4</v>
      </c>
      <c r="AP3937">
        <f>INDEX('Cat-4'!$1:$1048576,Working!AN3937,Working!AO3937)</f>
        <v>100.4</v>
      </c>
      <c r="AQ3937">
        <f>MATCH($AQ$3,'Cat-4'!$1:$1,0)</f>
        <v>152</v>
      </c>
      <c r="AR3937">
        <f>INDEX('Cat-4'!$1:$1048576,Working!AN3937,Working!AQ3937)</f>
        <v>88.6</v>
      </c>
      <c r="AS3937" s="105">
        <f t="shared" si="997"/>
        <v>0.88247011952191223</v>
      </c>
      <c r="AT3937" s="105">
        <f>AS3937*AL3937</f>
        <v>1.0491589198760511</v>
      </c>
      <c r="AU3937" s="105">
        <f t="shared" si="991"/>
        <v>15.46111111111111</v>
      </c>
      <c r="AV3937" s="147">
        <f>INDEX(ELSV!$C$3:$G$72,MATCH(AM3937,ELSV!$G$3:$G$72,0),MATCH(IF(W3937&gt;10000000,"A",IF(W3937&gt;5000000,"B",IF(W3937&gt;1000000,"C","D"))),ELSV!$C$3:$G$3,0))</f>
        <v>8</v>
      </c>
      <c r="AW3937" s="152">
        <f>INDEX(ELSV!$G$3:$K$72,MATCH(AM3937,ELSV!$G$3:$G$72,0),MATCH(IF(W3937&gt;10000000,"A",IF(W3937&gt;5000000,"B",IF(W3937&gt;1000000,"C","D"))),ELSV!$G$3:$K$3,0))</f>
        <v>0.9</v>
      </c>
      <c r="AX3937" s="135">
        <f t="shared" si="994"/>
        <v>3147.4767596281536</v>
      </c>
      <c r="AY3937" s="135">
        <f t="shared" si="995"/>
        <v>2832.7290836653383</v>
      </c>
      <c r="AZ3937" s="135">
        <f t="shared" si="996"/>
        <v>314.74767596281526</v>
      </c>
    </row>
    <row r="3938" spans="1:52">
      <c r="A3938" s="133">
        <v>900003</v>
      </c>
      <c r="B3938" s="70">
        <v>0</v>
      </c>
      <c r="C3938" s="133">
        <v>90000310</v>
      </c>
      <c r="D3938" s="133" t="s">
        <v>1393</v>
      </c>
      <c r="E3938" s="70">
        <v>4007000</v>
      </c>
      <c r="F3938" s="70">
        <v>8107000</v>
      </c>
      <c r="G3938" s="70" t="s">
        <v>1401</v>
      </c>
      <c r="H3938" s="70" t="s">
        <v>0</v>
      </c>
      <c r="I3938" s="70" t="s">
        <v>113</v>
      </c>
      <c r="J3938" s="70">
        <v>46</v>
      </c>
      <c r="K3938" s="70">
        <v>4007000</v>
      </c>
      <c r="L3938" s="136">
        <v>39938</v>
      </c>
      <c r="M3938" s="77" t="s">
        <v>1754</v>
      </c>
      <c r="N3938" s="133" t="s">
        <v>1496</v>
      </c>
      <c r="O3938" s="70" t="s">
        <v>17</v>
      </c>
      <c r="P3938" s="73">
        <v>3000</v>
      </c>
      <c r="Q3938" s="73">
        <v>-3000</v>
      </c>
      <c r="R3938" s="73">
        <v>0</v>
      </c>
      <c r="S3938" s="73">
        <v>0</v>
      </c>
      <c r="T3938" s="73">
        <v>0</v>
      </c>
      <c r="U3938" s="73">
        <v>0</v>
      </c>
      <c r="V3938" s="73">
        <v>0</v>
      </c>
      <c r="W3938" s="135">
        <v>3000</v>
      </c>
      <c r="X3938" s="73">
        <v>-3000</v>
      </c>
      <c r="Y3938" s="135">
        <v>0</v>
      </c>
      <c r="Z3938" s="70" t="s">
        <v>1463</v>
      </c>
      <c r="AA3938" s="73">
        <v>0</v>
      </c>
      <c r="AB3938" s="73">
        <v>0</v>
      </c>
      <c r="AC3938" s="73">
        <f t="shared" si="988"/>
        <v>0</v>
      </c>
      <c r="AD3938" s="73">
        <f t="shared" si="989"/>
        <v>0</v>
      </c>
      <c r="AE3938" s="81">
        <f t="shared" si="990"/>
        <v>39934</v>
      </c>
      <c r="AF3938" s="125" t="s">
        <v>4549</v>
      </c>
      <c r="AG3938">
        <f>MATCH(AF3938,'Cat-3'!$A:$A,0)</f>
        <v>739</v>
      </c>
      <c r="AH3938">
        <f>MATCH(AE3938,'Cat-3'!$1:$1,0)</f>
        <v>56</v>
      </c>
      <c r="AI3938">
        <f>INDEX('Cat-3'!$1:$1048576,Working!AG3938,Working!AH3938)</f>
        <v>108</v>
      </c>
      <c r="AJ3938">
        <f>MATCH($AJ$3,'Cat-3'!$1:$1,0)</f>
        <v>90</v>
      </c>
      <c r="AK3938">
        <f>INDEX('Cat-3'!$1:$1048576,Working!AG3938,Working!AJ3938)</f>
        <v>128.4</v>
      </c>
      <c r="AL3938" s="105">
        <f>AK3938/AI3938</f>
        <v>1.1888888888888889</v>
      </c>
      <c r="AM3938" s="114" t="s">
        <v>3042</v>
      </c>
      <c r="AN3938">
        <f>MATCH(AM3938,'Cat-4'!$A:$A,0)</f>
        <v>642</v>
      </c>
      <c r="AO3938">
        <f>MATCH($AO$3,'Cat-4'!$1:$1,0)</f>
        <v>4</v>
      </c>
      <c r="AP3938">
        <f>INDEX('Cat-4'!$1:$1048576,Working!AN3938,Working!AO3938)</f>
        <v>100.4</v>
      </c>
      <c r="AQ3938">
        <f>MATCH($AQ$3,'Cat-4'!$1:$1,0)</f>
        <v>152</v>
      </c>
      <c r="AR3938">
        <f>INDEX('Cat-4'!$1:$1048576,Working!AN3938,Working!AQ3938)</f>
        <v>88.6</v>
      </c>
      <c r="AS3938" s="105">
        <f t="shared" si="997"/>
        <v>0.88247011952191223</v>
      </c>
      <c r="AT3938" s="105">
        <f>AS3938*AL3938</f>
        <v>1.0491589198760511</v>
      </c>
      <c r="AU3938" s="105">
        <f t="shared" si="991"/>
        <v>15.46111111111111</v>
      </c>
      <c r="AV3938" s="147">
        <f>INDEX(ELSV!$C$3:$G$72,MATCH(AM3938,ELSV!$G$3:$G$72,0),MATCH(IF(W3938&gt;10000000,"A",IF(W3938&gt;5000000,"B",IF(W3938&gt;1000000,"C","D"))),ELSV!$C$3:$G$3,0))</f>
        <v>8</v>
      </c>
      <c r="AW3938" s="152">
        <f>INDEX(ELSV!$G$3:$K$72,MATCH(AM3938,ELSV!$G$3:$G$72,0),MATCH(IF(W3938&gt;10000000,"A",IF(W3938&gt;5000000,"B",IF(W3938&gt;1000000,"C","D"))),ELSV!$G$3:$K$3,0))</f>
        <v>0.9</v>
      </c>
      <c r="AX3938" s="135">
        <f t="shared" si="994"/>
        <v>3147.4767596281536</v>
      </c>
      <c r="AY3938" s="135">
        <f t="shared" si="995"/>
        <v>2832.7290836653383</v>
      </c>
      <c r="AZ3938" s="135">
        <f t="shared" si="996"/>
        <v>314.74767596281526</v>
      </c>
    </row>
    <row r="3939" spans="1:52">
      <c r="A3939" s="133">
        <v>900003</v>
      </c>
      <c r="B3939" s="70">
        <v>0</v>
      </c>
      <c r="C3939" s="133">
        <v>90000311</v>
      </c>
      <c r="D3939" s="133" t="s">
        <v>1393</v>
      </c>
      <c r="E3939" s="70">
        <v>4007000</v>
      </c>
      <c r="F3939" s="70">
        <v>8107000</v>
      </c>
      <c r="G3939" s="70" t="s">
        <v>1401</v>
      </c>
      <c r="H3939" s="70" t="s">
        <v>0</v>
      </c>
      <c r="I3939" s="70" t="s">
        <v>113</v>
      </c>
      <c r="J3939" s="70">
        <v>46</v>
      </c>
      <c r="K3939" s="70">
        <v>4007000</v>
      </c>
      <c r="L3939" s="136">
        <v>39938</v>
      </c>
      <c r="M3939" s="77" t="s">
        <v>1754</v>
      </c>
      <c r="N3939" s="133" t="s">
        <v>1496</v>
      </c>
      <c r="O3939" s="70" t="s">
        <v>17</v>
      </c>
      <c r="P3939" s="73">
        <v>3000</v>
      </c>
      <c r="Q3939" s="73">
        <v>-3000</v>
      </c>
      <c r="R3939" s="73">
        <v>0</v>
      </c>
      <c r="S3939" s="73">
        <v>0</v>
      </c>
      <c r="T3939" s="73">
        <v>0</v>
      </c>
      <c r="U3939" s="73">
        <v>0</v>
      </c>
      <c r="V3939" s="73">
        <v>0</v>
      </c>
      <c r="W3939" s="135">
        <v>3000</v>
      </c>
      <c r="X3939" s="73">
        <v>-3000</v>
      </c>
      <c r="Y3939" s="135">
        <v>0</v>
      </c>
      <c r="Z3939" s="70" t="s">
        <v>1463</v>
      </c>
      <c r="AA3939" s="73">
        <v>0</v>
      </c>
      <c r="AB3939" s="73">
        <v>0</v>
      </c>
      <c r="AC3939" s="73">
        <f t="shared" si="988"/>
        <v>0</v>
      </c>
      <c r="AD3939" s="73">
        <f t="shared" si="989"/>
        <v>0</v>
      </c>
      <c r="AE3939" s="81">
        <f t="shared" si="990"/>
        <v>39934</v>
      </c>
      <c r="AF3939" s="125" t="s">
        <v>4549</v>
      </c>
      <c r="AG3939">
        <f>MATCH(AF3939,'Cat-3'!$A:$A,0)</f>
        <v>739</v>
      </c>
      <c r="AH3939">
        <f>MATCH(AE3939,'Cat-3'!$1:$1,0)</f>
        <v>56</v>
      </c>
      <c r="AI3939">
        <f>INDEX('Cat-3'!$1:$1048576,Working!AG3939,Working!AH3939)</f>
        <v>108</v>
      </c>
      <c r="AJ3939">
        <f>MATCH($AJ$3,'Cat-3'!$1:$1,0)</f>
        <v>90</v>
      </c>
      <c r="AK3939">
        <f>INDEX('Cat-3'!$1:$1048576,Working!AG3939,Working!AJ3939)</f>
        <v>128.4</v>
      </c>
      <c r="AL3939" s="105">
        <f>AK3939/AI3939</f>
        <v>1.1888888888888889</v>
      </c>
      <c r="AM3939" s="114" t="s">
        <v>3042</v>
      </c>
      <c r="AN3939">
        <f>MATCH(AM3939,'Cat-4'!$A:$A,0)</f>
        <v>642</v>
      </c>
      <c r="AO3939">
        <f>MATCH($AO$3,'Cat-4'!$1:$1,0)</f>
        <v>4</v>
      </c>
      <c r="AP3939">
        <f>INDEX('Cat-4'!$1:$1048576,Working!AN3939,Working!AO3939)</f>
        <v>100.4</v>
      </c>
      <c r="AQ3939">
        <f>MATCH($AQ$3,'Cat-4'!$1:$1,0)</f>
        <v>152</v>
      </c>
      <c r="AR3939">
        <f>INDEX('Cat-4'!$1:$1048576,Working!AN3939,Working!AQ3939)</f>
        <v>88.6</v>
      </c>
      <c r="AS3939" s="105">
        <f t="shared" si="997"/>
        <v>0.88247011952191223</v>
      </c>
      <c r="AT3939" s="105">
        <f>AS3939*AL3939</f>
        <v>1.0491589198760511</v>
      </c>
      <c r="AU3939" s="105">
        <f t="shared" si="991"/>
        <v>15.46111111111111</v>
      </c>
      <c r="AV3939" s="147">
        <f>INDEX(ELSV!$C$3:$G$72,MATCH(AM3939,ELSV!$G$3:$G$72,0),MATCH(IF(W3939&gt;10000000,"A",IF(W3939&gt;5000000,"B",IF(W3939&gt;1000000,"C","D"))),ELSV!$C$3:$G$3,0))</f>
        <v>8</v>
      </c>
      <c r="AW3939" s="152">
        <f>INDEX(ELSV!$G$3:$K$72,MATCH(AM3939,ELSV!$G$3:$G$72,0),MATCH(IF(W3939&gt;10000000,"A",IF(W3939&gt;5000000,"B",IF(W3939&gt;1000000,"C","D"))),ELSV!$G$3:$K$3,0))</f>
        <v>0.9</v>
      </c>
      <c r="AX3939" s="135">
        <f t="shared" si="994"/>
        <v>3147.4767596281536</v>
      </c>
      <c r="AY3939" s="135">
        <f t="shared" si="995"/>
        <v>2832.7290836653383</v>
      </c>
      <c r="AZ3939" s="135">
        <f t="shared" si="996"/>
        <v>314.74767596281526</v>
      </c>
    </row>
    <row r="3940" spans="1:52">
      <c r="A3940" s="133">
        <v>900003</v>
      </c>
      <c r="B3940" s="70">
        <v>0</v>
      </c>
      <c r="C3940" s="133">
        <v>90000312</v>
      </c>
      <c r="D3940" s="133" t="s">
        <v>1393</v>
      </c>
      <c r="E3940" s="70">
        <v>4007000</v>
      </c>
      <c r="F3940" s="70">
        <v>8107000</v>
      </c>
      <c r="G3940" s="70" t="s">
        <v>1401</v>
      </c>
      <c r="H3940" s="70" t="s">
        <v>0</v>
      </c>
      <c r="I3940" s="70" t="s">
        <v>113</v>
      </c>
      <c r="J3940" s="70">
        <v>46</v>
      </c>
      <c r="K3940" s="70">
        <v>4007000</v>
      </c>
      <c r="L3940" s="136">
        <v>39938</v>
      </c>
      <c r="M3940" s="77" t="s">
        <v>1754</v>
      </c>
      <c r="N3940" s="133" t="s">
        <v>1496</v>
      </c>
      <c r="O3940" s="70" t="s">
        <v>17</v>
      </c>
      <c r="P3940" s="73">
        <v>3000</v>
      </c>
      <c r="Q3940" s="73">
        <v>-3000</v>
      </c>
      <c r="R3940" s="73">
        <v>0</v>
      </c>
      <c r="S3940" s="73">
        <v>0</v>
      </c>
      <c r="T3940" s="73">
        <v>0</v>
      </c>
      <c r="U3940" s="73">
        <v>0</v>
      </c>
      <c r="V3940" s="73">
        <v>0</v>
      </c>
      <c r="W3940" s="135">
        <v>3000</v>
      </c>
      <c r="X3940" s="73">
        <v>-3000</v>
      </c>
      <c r="Y3940" s="135">
        <v>0</v>
      </c>
      <c r="Z3940" s="70" t="s">
        <v>1463</v>
      </c>
      <c r="AA3940" s="73">
        <v>0</v>
      </c>
      <c r="AB3940" s="73">
        <v>0</v>
      </c>
      <c r="AC3940" s="73">
        <f t="shared" si="988"/>
        <v>0</v>
      </c>
      <c r="AD3940" s="73">
        <f t="shared" si="989"/>
        <v>0</v>
      </c>
      <c r="AE3940" s="81">
        <f t="shared" si="990"/>
        <v>39934</v>
      </c>
      <c r="AF3940" s="125" t="s">
        <v>4549</v>
      </c>
      <c r="AG3940">
        <f>MATCH(AF3940,'Cat-3'!$A:$A,0)</f>
        <v>739</v>
      </c>
      <c r="AH3940">
        <f>MATCH(AE3940,'Cat-3'!$1:$1,0)</f>
        <v>56</v>
      </c>
      <c r="AI3940">
        <f>INDEX('Cat-3'!$1:$1048576,Working!AG3940,Working!AH3940)</f>
        <v>108</v>
      </c>
      <c r="AJ3940">
        <f>MATCH($AJ$3,'Cat-3'!$1:$1,0)</f>
        <v>90</v>
      </c>
      <c r="AK3940">
        <f>INDEX('Cat-3'!$1:$1048576,Working!AG3940,Working!AJ3940)</f>
        <v>128.4</v>
      </c>
      <c r="AL3940" s="105">
        <f>AK3940/AI3940</f>
        <v>1.1888888888888889</v>
      </c>
      <c r="AM3940" s="114" t="s">
        <v>3042</v>
      </c>
      <c r="AN3940">
        <f>MATCH(AM3940,'Cat-4'!$A:$A,0)</f>
        <v>642</v>
      </c>
      <c r="AO3940">
        <f>MATCH($AO$3,'Cat-4'!$1:$1,0)</f>
        <v>4</v>
      </c>
      <c r="AP3940">
        <f>INDEX('Cat-4'!$1:$1048576,Working!AN3940,Working!AO3940)</f>
        <v>100.4</v>
      </c>
      <c r="AQ3940">
        <f>MATCH($AQ$3,'Cat-4'!$1:$1,0)</f>
        <v>152</v>
      </c>
      <c r="AR3940">
        <f>INDEX('Cat-4'!$1:$1048576,Working!AN3940,Working!AQ3940)</f>
        <v>88.6</v>
      </c>
      <c r="AS3940" s="105">
        <f t="shared" si="997"/>
        <v>0.88247011952191223</v>
      </c>
      <c r="AT3940" s="105">
        <f>AS3940*AL3940</f>
        <v>1.0491589198760511</v>
      </c>
      <c r="AU3940" s="105">
        <f t="shared" si="991"/>
        <v>15.46111111111111</v>
      </c>
      <c r="AV3940" s="147">
        <f>INDEX(ELSV!$C$3:$G$72,MATCH(AM3940,ELSV!$G$3:$G$72,0),MATCH(IF(W3940&gt;10000000,"A",IF(W3940&gt;5000000,"B",IF(W3940&gt;1000000,"C","D"))),ELSV!$C$3:$G$3,0))</f>
        <v>8</v>
      </c>
      <c r="AW3940" s="152">
        <f>INDEX(ELSV!$G$3:$K$72,MATCH(AM3940,ELSV!$G$3:$G$72,0),MATCH(IF(W3940&gt;10000000,"A",IF(W3940&gt;5000000,"B",IF(W3940&gt;1000000,"C","D"))),ELSV!$G$3:$K$3,0))</f>
        <v>0.9</v>
      </c>
      <c r="AX3940" s="135">
        <f t="shared" si="994"/>
        <v>3147.4767596281536</v>
      </c>
      <c r="AY3940" s="135">
        <f t="shared" si="995"/>
        <v>2832.7290836653383</v>
      </c>
      <c r="AZ3940" s="135">
        <f t="shared" si="996"/>
        <v>314.74767596281526</v>
      </c>
    </row>
    <row r="3941" spans="1:52">
      <c r="A3941" s="133">
        <v>2900396</v>
      </c>
      <c r="B3941" s="70">
        <v>0</v>
      </c>
      <c r="C3941" s="133">
        <v>29003960</v>
      </c>
      <c r="D3941" s="133" t="s">
        <v>1394</v>
      </c>
      <c r="E3941" s="70">
        <v>4009000</v>
      </c>
      <c r="F3941" s="70">
        <v>8109000</v>
      </c>
      <c r="G3941" s="70" t="s">
        <v>1402</v>
      </c>
      <c r="H3941" s="70" t="s">
        <v>0</v>
      </c>
      <c r="I3941" s="70" t="s">
        <v>1135</v>
      </c>
      <c r="J3941" s="70">
        <v>46</v>
      </c>
      <c r="K3941" s="70">
        <v>4009000</v>
      </c>
      <c r="L3941" s="136">
        <v>41144</v>
      </c>
      <c r="M3941" s="77" t="s">
        <v>1754</v>
      </c>
      <c r="N3941" s="133" t="s">
        <v>1190</v>
      </c>
      <c r="O3941" s="70" t="s">
        <v>17</v>
      </c>
      <c r="P3941" s="73">
        <v>3000</v>
      </c>
      <c r="Q3941" s="73">
        <v>-3000</v>
      </c>
      <c r="R3941" s="73">
        <v>0</v>
      </c>
      <c r="S3941" s="73">
        <v>0</v>
      </c>
      <c r="T3941" s="73">
        <v>0</v>
      </c>
      <c r="U3941" s="73">
        <v>0</v>
      </c>
      <c r="V3941" s="73">
        <v>0</v>
      </c>
      <c r="W3941" s="135">
        <v>3000</v>
      </c>
      <c r="X3941" s="73">
        <v>-3000</v>
      </c>
      <c r="Y3941" s="135">
        <v>0</v>
      </c>
      <c r="Z3941" s="70" t="s">
        <v>1664</v>
      </c>
      <c r="AA3941" s="73">
        <v>0</v>
      </c>
      <c r="AB3941" s="73">
        <v>0</v>
      </c>
      <c r="AC3941" s="73">
        <f t="shared" si="988"/>
        <v>0</v>
      </c>
      <c r="AD3941" s="73">
        <f t="shared" si="989"/>
        <v>0</v>
      </c>
      <c r="AE3941" s="81">
        <f t="shared" si="990"/>
        <v>41122</v>
      </c>
      <c r="AM3941" s="114" t="s">
        <v>3442</v>
      </c>
      <c r="AN3941">
        <f>MATCH(AM3941,'Cat-4'!$A:$A,0)</f>
        <v>843</v>
      </c>
      <c r="AO3941">
        <f>MATCH(AE3941,'Cat-4'!$1:$1,0)</f>
        <v>8</v>
      </c>
      <c r="AP3941">
        <f>INDEX('Cat-4'!$1:$1048576,Working!AN3941,Working!AO3941)</f>
        <v>103.1</v>
      </c>
      <c r="AQ3941">
        <f>MATCH($AQ$3,'Cat-4'!$1:$1,0)</f>
        <v>152</v>
      </c>
      <c r="AR3941">
        <f>INDEX('Cat-4'!$1:$1048576,Working!AN3941,Working!AQ3941)</f>
        <v>159.1</v>
      </c>
      <c r="AS3941" s="105">
        <f t="shared" si="997"/>
        <v>1.5431619786614936</v>
      </c>
      <c r="AT3941" s="138">
        <f t="shared" ref="AT3941:AT3962" si="998">AS3941</f>
        <v>1.5431619786614936</v>
      </c>
      <c r="AU3941" s="105">
        <f t="shared" si="991"/>
        <v>12.161111111111111</v>
      </c>
      <c r="AV3941" s="147">
        <f>INDEX(ELSV!$C$3:$G$72,MATCH(AM3941,ELSV!$G$3:$G$72,0),MATCH(IF(W3941&gt;10000000,"A",IF(W3941&gt;5000000,"B",IF(W3941&gt;1000000,"C","D"))),ELSV!$C$3:$G$3,0))</f>
        <v>6</v>
      </c>
      <c r="AW3941" s="152">
        <f>INDEX(ELSV!$G$3:$K$72,MATCH(AM3941,ELSV!$G$3:$G$72,0),MATCH(IF(W3941&gt;10000000,"A",IF(W3941&gt;5000000,"B",IF(W3941&gt;1000000,"C","D"))),ELSV!$G$3:$K$3,0))</f>
        <v>0.9</v>
      </c>
      <c r="AX3941" s="135">
        <f t="shared" si="994"/>
        <v>4629.4859359844813</v>
      </c>
      <c r="AY3941" s="135">
        <f t="shared" si="995"/>
        <v>4166.5373423860328</v>
      </c>
      <c r="AZ3941" s="135">
        <f t="shared" si="996"/>
        <v>462.9485935984485</v>
      </c>
    </row>
    <row r="3942" spans="1:52">
      <c r="A3942" s="133">
        <v>2900397</v>
      </c>
      <c r="B3942" s="70">
        <v>0</v>
      </c>
      <c r="C3942" s="133">
        <v>29003970</v>
      </c>
      <c r="D3942" s="133" t="s">
        <v>1394</v>
      </c>
      <c r="E3942" s="70">
        <v>4009000</v>
      </c>
      <c r="F3942" s="70">
        <v>8109000</v>
      </c>
      <c r="G3942" s="70" t="s">
        <v>1402</v>
      </c>
      <c r="H3942" s="70" t="s">
        <v>0</v>
      </c>
      <c r="I3942" s="70" t="s">
        <v>1135</v>
      </c>
      <c r="J3942" s="70">
        <v>46</v>
      </c>
      <c r="K3942" s="70">
        <v>4009000</v>
      </c>
      <c r="L3942" s="136">
        <v>41144</v>
      </c>
      <c r="M3942" s="77" t="s">
        <v>1754</v>
      </c>
      <c r="N3942" s="133" t="s">
        <v>1190</v>
      </c>
      <c r="O3942" s="70" t="s">
        <v>17</v>
      </c>
      <c r="P3942" s="73">
        <v>3000</v>
      </c>
      <c r="Q3942" s="73">
        <v>-3000</v>
      </c>
      <c r="R3942" s="73">
        <v>0</v>
      </c>
      <c r="S3942" s="73">
        <v>0</v>
      </c>
      <c r="T3942" s="73">
        <v>0</v>
      </c>
      <c r="U3942" s="73">
        <v>0</v>
      </c>
      <c r="V3942" s="73">
        <v>0</v>
      </c>
      <c r="W3942" s="135">
        <v>3000</v>
      </c>
      <c r="X3942" s="73">
        <v>-3000</v>
      </c>
      <c r="Y3942" s="135">
        <v>0</v>
      </c>
      <c r="Z3942" s="70" t="s">
        <v>1664</v>
      </c>
      <c r="AA3942" s="73">
        <v>0</v>
      </c>
      <c r="AB3942" s="73">
        <v>0</v>
      </c>
      <c r="AC3942" s="73">
        <f t="shared" si="988"/>
        <v>0</v>
      </c>
      <c r="AD3942" s="73">
        <f t="shared" si="989"/>
        <v>0</v>
      </c>
      <c r="AE3942" s="81">
        <f t="shared" si="990"/>
        <v>41122</v>
      </c>
      <c r="AM3942" s="114" t="s">
        <v>3442</v>
      </c>
      <c r="AN3942">
        <f>MATCH(AM3942,'Cat-4'!$A:$A,0)</f>
        <v>843</v>
      </c>
      <c r="AO3942">
        <f>MATCH(AE3942,'Cat-4'!$1:$1,0)</f>
        <v>8</v>
      </c>
      <c r="AP3942">
        <f>INDEX('Cat-4'!$1:$1048576,Working!AN3942,Working!AO3942)</f>
        <v>103.1</v>
      </c>
      <c r="AQ3942">
        <f>MATCH($AQ$3,'Cat-4'!$1:$1,0)</f>
        <v>152</v>
      </c>
      <c r="AR3942">
        <f>INDEX('Cat-4'!$1:$1048576,Working!AN3942,Working!AQ3942)</f>
        <v>159.1</v>
      </c>
      <c r="AS3942" s="105">
        <f t="shared" si="997"/>
        <v>1.5431619786614936</v>
      </c>
      <c r="AT3942" s="138">
        <f t="shared" si="998"/>
        <v>1.5431619786614936</v>
      </c>
      <c r="AU3942" s="105">
        <f t="shared" si="991"/>
        <v>12.161111111111111</v>
      </c>
      <c r="AV3942" s="147">
        <f>INDEX(ELSV!$C$3:$G$72,MATCH(AM3942,ELSV!$G$3:$G$72,0),MATCH(IF(W3942&gt;10000000,"A",IF(W3942&gt;5000000,"B",IF(W3942&gt;1000000,"C","D"))),ELSV!$C$3:$G$3,0))</f>
        <v>6</v>
      </c>
      <c r="AW3942" s="152">
        <f>INDEX(ELSV!$G$3:$K$72,MATCH(AM3942,ELSV!$G$3:$G$72,0),MATCH(IF(W3942&gt;10000000,"A",IF(W3942&gt;5000000,"B",IF(W3942&gt;1000000,"C","D"))),ELSV!$G$3:$K$3,0))</f>
        <v>0.9</v>
      </c>
      <c r="AX3942" s="135">
        <f t="shared" si="994"/>
        <v>4629.4859359844813</v>
      </c>
      <c r="AY3942" s="135">
        <f t="shared" si="995"/>
        <v>4166.5373423860328</v>
      </c>
      <c r="AZ3942" s="135">
        <f t="shared" si="996"/>
        <v>462.9485935984485</v>
      </c>
    </row>
    <row r="3943" spans="1:52">
      <c r="A3943" s="133">
        <v>2900465</v>
      </c>
      <c r="B3943" s="70">
        <v>0</v>
      </c>
      <c r="C3943" s="133">
        <v>29004650</v>
      </c>
      <c r="D3943" s="133" t="s">
        <v>1394</v>
      </c>
      <c r="E3943" s="70">
        <v>4009000</v>
      </c>
      <c r="F3943" s="70">
        <v>8109000</v>
      </c>
      <c r="G3943" s="70" t="s">
        <v>1402</v>
      </c>
      <c r="H3943" s="70" t="s">
        <v>0</v>
      </c>
      <c r="I3943" s="70" t="s">
        <v>1135</v>
      </c>
      <c r="J3943" s="70">
        <v>46</v>
      </c>
      <c r="K3943" s="70">
        <v>4009000</v>
      </c>
      <c r="L3943" s="136">
        <v>41144</v>
      </c>
      <c r="M3943" s="77" t="s">
        <v>1754</v>
      </c>
      <c r="N3943" s="133" t="s">
        <v>1193</v>
      </c>
      <c r="O3943" s="70" t="s">
        <v>17</v>
      </c>
      <c r="P3943" s="73">
        <v>3000</v>
      </c>
      <c r="Q3943" s="73">
        <v>-3000</v>
      </c>
      <c r="R3943" s="73">
        <v>0</v>
      </c>
      <c r="S3943" s="73">
        <v>0</v>
      </c>
      <c r="T3943" s="73">
        <v>0</v>
      </c>
      <c r="U3943" s="73">
        <v>0</v>
      </c>
      <c r="V3943" s="73">
        <v>0</v>
      </c>
      <c r="W3943" s="135">
        <v>3000</v>
      </c>
      <c r="X3943" s="73">
        <v>-3000</v>
      </c>
      <c r="Y3943" s="135">
        <v>0</v>
      </c>
      <c r="Z3943" s="70" t="s">
        <v>1664</v>
      </c>
      <c r="AA3943" s="73">
        <v>0</v>
      </c>
      <c r="AB3943" s="73">
        <v>0</v>
      </c>
      <c r="AC3943" s="73">
        <f t="shared" si="988"/>
        <v>0</v>
      </c>
      <c r="AD3943" s="73">
        <f t="shared" si="989"/>
        <v>0</v>
      </c>
      <c r="AE3943" s="81">
        <f t="shared" si="990"/>
        <v>41122</v>
      </c>
      <c r="AM3943" s="114" t="s">
        <v>3444</v>
      </c>
      <c r="AN3943">
        <f>MATCH(AM3943,'Cat-4'!$A:$A,0)</f>
        <v>844</v>
      </c>
      <c r="AO3943">
        <f>MATCH(AE3943,'Cat-4'!$1:$1,0)</f>
        <v>8</v>
      </c>
      <c r="AP3943">
        <f>INDEX('Cat-4'!$1:$1048576,Working!AN3943,Working!AO3943)</f>
        <v>103.1</v>
      </c>
      <c r="AQ3943">
        <f>MATCH($AQ$3,'Cat-4'!$1:$1,0)</f>
        <v>152</v>
      </c>
      <c r="AR3943">
        <f>INDEX('Cat-4'!$1:$1048576,Working!AN3943,Working!AQ3943)</f>
        <v>159.1</v>
      </c>
      <c r="AS3943" s="105">
        <f t="shared" si="997"/>
        <v>1.5431619786614936</v>
      </c>
      <c r="AT3943" s="138">
        <f t="shared" si="998"/>
        <v>1.5431619786614936</v>
      </c>
      <c r="AU3943" s="105">
        <f t="shared" si="991"/>
        <v>12.161111111111111</v>
      </c>
      <c r="AV3943" s="147">
        <f>INDEX(ELSV!$C$3:$G$72,MATCH(AM3943,ELSV!$G$3:$G$72,0),MATCH(IF(W3943&gt;10000000,"A",IF(W3943&gt;5000000,"B",IF(W3943&gt;1000000,"C","D"))),ELSV!$C$3:$G$3,0))</f>
        <v>6</v>
      </c>
      <c r="AW3943" s="152">
        <f>INDEX(ELSV!$G$3:$K$72,MATCH(AM3943,ELSV!$G$3:$G$72,0),MATCH(IF(W3943&gt;10000000,"A",IF(W3943&gt;5000000,"B",IF(W3943&gt;1000000,"C","D"))),ELSV!$G$3:$K$3,0))</f>
        <v>0.9</v>
      </c>
      <c r="AX3943" s="135">
        <f t="shared" si="994"/>
        <v>4629.4859359844813</v>
      </c>
      <c r="AY3943" s="135">
        <f t="shared" si="995"/>
        <v>4166.5373423860328</v>
      </c>
      <c r="AZ3943" s="135">
        <f t="shared" si="996"/>
        <v>462.9485935984485</v>
      </c>
    </row>
    <row r="3944" spans="1:52">
      <c r="A3944" s="133">
        <v>2900466</v>
      </c>
      <c r="B3944" s="70">
        <v>0</v>
      </c>
      <c r="C3944" s="133">
        <v>29004660</v>
      </c>
      <c r="D3944" s="133" t="s">
        <v>1394</v>
      </c>
      <c r="E3944" s="70">
        <v>4009000</v>
      </c>
      <c r="F3944" s="70">
        <v>8109000</v>
      </c>
      <c r="G3944" s="70" t="s">
        <v>1402</v>
      </c>
      <c r="H3944" s="70" t="s">
        <v>0</v>
      </c>
      <c r="I3944" s="70" t="s">
        <v>1135</v>
      </c>
      <c r="J3944" s="70">
        <v>46</v>
      </c>
      <c r="K3944" s="70">
        <v>4009000</v>
      </c>
      <c r="L3944" s="136">
        <v>41144</v>
      </c>
      <c r="M3944" s="77" t="s">
        <v>1754</v>
      </c>
      <c r="N3944" s="133" t="s">
        <v>1193</v>
      </c>
      <c r="O3944" s="70" t="s">
        <v>17</v>
      </c>
      <c r="P3944" s="73">
        <v>3000</v>
      </c>
      <c r="Q3944" s="73">
        <v>-3000</v>
      </c>
      <c r="R3944" s="73">
        <v>0</v>
      </c>
      <c r="S3944" s="73">
        <v>0</v>
      </c>
      <c r="T3944" s="73">
        <v>0</v>
      </c>
      <c r="U3944" s="73">
        <v>0</v>
      </c>
      <c r="V3944" s="73">
        <v>0</v>
      </c>
      <c r="W3944" s="135">
        <v>3000</v>
      </c>
      <c r="X3944" s="73">
        <v>-3000</v>
      </c>
      <c r="Y3944" s="135">
        <v>0</v>
      </c>
      <c r="Z3944" s="70" t="s">
        <v>1664</v>
      </c>
      <c r="AA3944" s="73">
        <v>0</v>
      </c>
      <c r="AB3944" s="73">
        <v>0</v>
      </c>
      <c r="AC3944" s="73">
        <f t="shared" si="988"/>
        <v>0</v>
      </c>
      <c r="AD3944" s="73">
        <f t="shared" si="989"/>
        <v>0</v>
      </c>
      <c r="AE3944" s="81">
        <f t="shared" si="990"/>
        <v>41122</v>
      </c>
      <c r="AM3944" s="114" t="s">
        <v>3444</v>
      </c>
      <c r="AN3944">
        <f>MATCH(AM3944,'Cat-4'!$A:$A,0)</f>
        <v>844</v>
      </c>
      <c r="AO3944">
        <f>MATCH(AE3944,'Cat-4'!$1:$1,0)</f>
        <v>8</v>
      </c>
      <c r="AP3944">
        <f>INDEX('Cat-4'!$1:$1048576,Working!AN3944,Working!AO3944)</f>
        <v>103.1</v>
      </c>
      <c r="AQ3944">
        <f>MATCH($AQ$3,'Cat-4'!$1:$1,0)</f>
        <v>152</v>
      </c>
      <c r="AR3944">
        <f>INDEX('Cat-4'!$1:$1048576,Working!AN3944,Working!AQ3944)</f>
        <v>159.1</v>
      </c>
      <c r="AS3944" s="105">
        <f t="shared" si="997"/>
        <v>1.5431619786614936</v>
      </c>
      <c r="AT3944" s="138">
        <f t="shared" si="998"/>
        <v>1.5431619786614936</v>
      </c>
      <c r="AU3944" s="105">
        <f t="shared" si="991"/>
        <v>12.161111111111111</v>
      </c>
      <c r="AV3944" s="147">
        <f>INDEX(ELSV!$C$3:$G$72,MATCH(AM3944,ELSV!$G$3:$G$72,0),MATCH(IF(W3944&gt;10000000,"A",IF(W3944&gt;5000000,"B",IF(W3944&gt;1000000,"C","D"))),ELSV!$C$3:$G$3,0))</f>
        <v>6</v>
      </c>
      <c r="AW3944" s="152">
        <f>INDEX(ELSV!$G$3:$K$72,MATCH(AM3944,ELSV!$G$3:$G$72,0),MATCH(IF(W3944&gt;10000000,"A",IF(W3944&gt;5000000,"B",IF(W3944&gt;1000000,"C","D"))),ELSV!$G$3:$K$3,0))</f>
        <v>0.9</v>
      </c>
      <c r="AX3944" s="135">
        <f t="shared" si="994"/>
        <v>4629.4859359844813</v>
      </c>
      <c r="AY3944" s="135">
        <f t="shared" si="995"/>
        <v>4166.5373423860328</v>
      </c>
      <c r="AZ3944" s="135">
        <f t="shared" si="996"/>
        <v>462.9485935984485</v>
      </c>
    </row>
    <row r="3945" spans="1:52">
      <c r="A3945" s="133">
        <v>2900467</v>
      </c>
      <c r="B3945" s="70">
        <v>0</v>
      </c>
      <c r="C3945" s="133">
        <v>29004670</v>
      </c>
      <c r="D3945" s="133" t="s">
        <v>1394</v>
      </c>
      <c r="E3945" s="70">
        <v>4009000</v>
      </c>
      <c r="F3945" s="70">
        <v>8109000</v>
      </c>
      <c r="G3945" s="70" t="s">
        <v>1402</v>
      </c>
      <c r="H3945" s="70" t="s">
        <v>0</v>
      </c>
      <c r="I3945" s="70" t="s">
        <v>1135</v>
      </c>
      <c r="J3945" s="70">
        <v>46</v>
      </c>
      <c r="K3945" s="70">
        <v>4009000</v>
      </c>
      <c r="L3945" s="136">
        <v>41144</v>
      </c>
      <c r="M3945" s="77" t="s">
        <v>1754</v>
      </c>
      <c r="N3945" s="133" t="s">
        <v>1193</v>
      </c>
      <c r="O3945" s="70" t="s">
        <v>17</v>
      </c>
      <c r="P3945" s="73">
        <v>3000</v>
      </c>
      <c r="Q3945" s="73">
        <v>-3000</v>
      </c>
      <c r="R3945" s="73">
        <v>0</v>
      </c>
      <c r="S3945" s="73">
        <v>0</v>
      </c>
      <c r="T3945" s="73">
        <v>0</v>
      </c>
      <c r="U3945" s="73">
        <v>0</v>
      </c>
      <c r="V3945" s="73">
        <v>0</v>
      </c>
      <c r="W3945" s="135">
        <v>3000</v>
      </c>
      <c r="X3945" s="73">
        <v>-3000</v>
      </c>
      <c r="Y3945" s="135">
        <v>0</v>
      </c>
      <c r="Z3945" s="70" t="s">
        <v>1664</v>
      </c>
      <c r="AA3945" s="73">
        <v>0</v>
      </c>
      <c r="AB3945" s="73">
        <v>0</v>
      </c>
      <c r="AC3945" s="73">
        <f t="shared" si="988"/>
        <v>0</v>
      </c>
      <c r="AD3945" s="73">
        <f t="shared" si="989"/>
        <v>0</v>
      </c>
      <c r="AE3945" s="81">
        <f t="shared" si="990"/>
        <v>41122</v>
      </c>
      <c r="AM3945" s="114" t="s">
        <v>3444</v>
      </c>
      <c r="AN3945">
        <f>MATCH(AM3945,'Cat-4'!$A:$A,0)</f>
        <v>844</v>
      </c>
      <c r="AO3945">
        <f>MATCH(AE3945,'Cat-4'!$1:$1,0)</f>
        <v>8</v>
      </c>
      <c r="AP3945">
        <f>INDEX('Cat-4'!$1:$1048576,Working!AN3945,Working!AO3945)</f>
        <v>103.1</v>
      </c>
      <c r="AQ3945">
        <f>MATCH($AQ$3,'Cat-4'!$1:$1,0)</f>
        <v>152</v>
      </c>
      <c r="AR3945">
        <f>INDEX('Cat-4'!$1:$1048576,Working!AN3945,Working!AQ3945)</f>
        <v>159.1</v>
      </c>
      <c r="AS3945" s="105">
        <f t="shared" si="997"/>
        <v>1.5431619786614936</v>
      </c>
      <c r="AT3945" s="138">
        <f t="shared" si="998"/>
        <v>1.5431619786614936</v>
      </c>
      <c r="AU3945" s="105">
        <f t="shared" si="991"/>
        <v>12.161111111111111</v>
      </c>
      <c r="AV3945" s="147">
        <f>INDEX(ELSV!$C$3:$G$72,MATCH(AM3945,ELSV!$G$3:$G$72,0),MATCH(IF(W3945&gt;10000000,"A",IF(W3945&gt;5000000,"B",IF(W3945&gt;1000000,"C","D"))),ELSV!$C$3:$G$3,0))</f>
        <v>6</v>
      </c>
      <c r="AW3945" s="152">
        <f>INDEX(ELSV!$G$3:$K$72,MATCH(AM3945,ELSV!$G$3:$G$72,0),MATCH(IF(W3945&gt;10000000,"A",IF(W3945&gt;5000000,"B",IF(W3945&gt;1000000,"C","D"))),ELSV!$G$3:$K$3,0))</f>
        <v>0.9</v>
      </c>
      <c r="AX3945" s="135">
        <f t="shared" si="994"/>
        <v>4629.4859359844813</v>
      </c>
      <c r="AY3945" s="135">
        <f t="shared" si="995"/>
        <v>4166.5373423860328</v>
      </c>
      <c r="AZ3945" s="135">
        <f t="shared" si="996"/>
        <v>462.9485935984485</v>
      </c>
    </row>
    <row r="3946" spans="1:52">
      <c r="A3946" s="133">
        <v>2900468</v>
      </c>
      <c r="B3946" s="70">
        <v>0</v>
      </c>
      <c r="C3946" s="133">
        <v>29004680</v>
      </c>
      <c r="D3946" s="133" t="s">
        <v>1394</v>
      </c>
      <c r="E3946" s="70">
        <v>4009000</v>
      </c>
      <c r="F3946" s="70">
        <v>8109000</v>
      </c>
      <c r="G3946" s="70" t="s">
        <v>1402</v>
      </c>
      <c r="H3946" s="70" t="s">
        <v>0</v>
      </c>
      <c r="I3946" s="70" t="s">
        <v>1135</v>
      </c>
      <c r="J3946" s="70">
        <v>46</v>
      </c>
      <c r="K3946" s="70">
        <v>4009000</v>
      </c>
      <c r="L3946" s="136">
        <v>41144</v>
      </c>
      <c r="M3946" s="77" t="s">
        <v>1754</v>
      </c>
      <c r="N3946" s="133" t="s">
        <v>1193</v>
      </c>
      <c r="O3946" s="70" t="s">
        <v>17</v>
      </c>
      <c r="P3946" s="73">
        <v>3000</v>
      </c>
      <c r="Q3946" s="73">
        <v>-3000</v>
      </c>
      <c r="R3946" s="73">
        <v>0</v>
      </c>
      <c r="S3946" s="73">
        <v>0</v>
      </c>
      <c r="T3946" s="73">
        <v>0</v>
      </c>
      <c r="U3946" s="73">
        <v>0</v>
      </c>
      <c r="V3946" s="73">
        <v>0</v>
      </c>
      <c r="W3946" s="135">
        <v>3000</v>
      </c>
      <c r="X3946" s="73">
        <v>-3000</v>
      </c>
      <c r="Y3946" s="135">
        <v>0</v>
      </c>
      <c r="Z3946" s="70" t="s">
        <v>1664</v>
      </c>
      <c r="AA3946" s="73">
        <v>0</v>
      </c>
      <c r="AB3946" s="73">
        <v>0</v>
      </c>
      <c r="AC3946" s="73">
        <f t="shared" si="988"/>
        <v>0</v>
      </c>
      <c r="AD3946" s="73">
        <f t="shared" si="989"/>
        <v>0</v>
      </c>
      <c r="AE3946" s="81">
        <f t="shared" si="990"/>
        <v>41122</v>
      </c>
      <c r="AM3946" s="114" t="s">
        <v>3444</v>
      </c>
      <c r="AN3946">
        <f>MATCH(AM3946,'Cat-4'!$A:$A,0)</f>
        <v>844</v>
      </c>
      <c r="AO3946">
        <f>MATCH(AE3946,'Cat-4'!$1:$1,0)</f>
        <v>8</v>
      </c>
      <c r="AP3946">
        <f>INDEX('Cat-4'!$1:$1048576,Working!AN3946,Working!AO3946)</f>
        <v>103.1</v>
      </c>
      <c r="AQ3946">
        <f>MATCH($AQ$3,'Cat-4'!$1:$1,0)</f>
        <v>152</v>
      </c>
      <c r="AR3946">
        <f>INDEX('Cat-4'!$1:$1048576,Working!AN3946,Working!AQ3946)</f>
        <v>159.1</v>
      </c>
      <c r="AS3946" s="105">
        <f t="shared" si="997"/>
        <v>1.5431619786614936</v>
      </c>
      <c r="AT3946" s="138">
        <f t="shared" si="998"/>
        <v>1.5431619786614936</v>
      </c>
      <c r="AU3946" s="105">
        <f t="shared" si="991"/>
        <v>12.161111111111111</v>
      </c>
      <c r="AV3946" s="147">
        <f>INDEX(ELSV!$C$3:$G$72,MATCH(AM3946,ELSV!$G$3:$G$72,0),MATCH(IF(W3946&gt;10000000,"A",IF(W3946&gt;5000000,"B",IF(W3946&gt;1000000,"C","D"))),ELSV!$C$3:$G$3,0))</f>
        <v>6</v>
      </c>
      <c r="AW3946" s="152">
        <f>INDEX(ELSV!$G$3:$K$72,MATCH(AM3946,ELSV!$G$3:$G$72,0),MATCH(IF(W3946&gt;10000000,"A",IF(W3946&gt;5000000,"B",IF(W3946&gt;1000000,"C","D"))),ELSV!$G$3:$K$3,0))</f>
        <v>0.9</v>
      </c>
      <c r="AX3946" s="135">
        <f t="shared" si="994"/>
        <v>4629.4859359844813</v>
      </c>
      <c r="AY3946" s="135">
        <f t="shared" si="995"/>
        <v>4166.5373423860328</v>
      </c>
      <c r="AZ3946" s="135">
        <f t="shared" si="996"/>
        <v>462.9485935984485</v>
      </c>
    </row>
    <row r="3947" spans="1:52">
      <c r="A3947" s="133">
        <v>2900469</v>
      </c>
      <c r="B3947" s="70">
        <v>0</v>
      </c>
      <c r="C3947" s="133">
        <v>29004690</v>
      </c>
      <c r="D3947" s="133" t="s">
        <v>1394</v>
      </c>
      <c r="E3947" s="70">
        <v>4009000</v>
      </c>
      <c r="F3947" s="70">
        <v>8109000</v>
      </c>
      <c r="G3947" s="70" t="s">
        <v>1402</v>
      </c>
      <c r="H3947" s="70" t="s">
        <v>0</v>
      </c>
      <c r="I3947" s="70" t="s">
        <v>1135</v>
      </c>
      <c r="J3947" s="70">
        <v>46</v>
      </c>
      <c r="K3947" s="70">
        <v>4009000</v>
      </c>
      <c r="L3947" s="136">
        <v>41144</v>
      </c>
      <c r="M3947" s="77" t="s">
        <v>1754</v>
      </c>
      <c r="N3947" s="133" t="s">
        <v>1193</v>
      </c>
      <c r="O3947" s="70" t="s">
        <v>17</v>
      </c>
      <c r="P3947" s="73">
        <v>3000</v>
      </c>
      <c r="Q3947" s="73">
        <v>-3000</v>
      </c>
      <c r="R3947" s="73">
        <v>0</v>
      </c>
      <c r="S3947" s="73">
        <v>0</v>
      </c>
      <c r="T3947" s="73">
        <v>0</v>
      </c>
      <c r="U3947" s="73">
        <v>0</v>
      </c>
      <c r="V3947" s="73">
        <v>0</v>
      </c>
      <c r="W3947" s="135">
        <v>3000</v>
      </c>
      <c r="X3947" s="73">
        <v>-3000</v>
      </c>
      <c r="Y3947" s="135">
        <v>0</v>
      </c>
      <c r="Z3947" s="70" t="s">
        <v>1664</v>
      </c>
      <c r="AA3947" s="73">
        <v>0</v>
      </c>
      <c r="AB3947" s="73">
        <v>0</v>
      </c>
      <c r="AC3947" s="73">
        <f t="shared" si="988"/>
        <v>0</v>
      </c>
      <c r="AD3947" s="73">
        <f t="shared" si="989"/>
        <v>0</v>
      </c>
      <c r="AE3947" s="81">
        <f t="shared" si="990"/>
        <v>41122</v>
      </c>
      <c r="AM3947" s="114" t="s">
        <v>3444</v>
      </c>
      <c r="AN3947">
        <f>MATCH(AM3947,'Cat-4'!$A:$A,0)</f>
        <v>844</v>
      </c>
      <c r="AO3947">
        <f>MATCH(AE3947,'Cat-4'!$1:$1,0)</f>
        <v>8</v>
      </c>
      <c r="AP3947">
        <f>INDEX('Cat-4'!$1:$1048576,Working!AN3947,Working!AO3947)</f>
        <v>103.1</v>
      </c>
      <c r="AQ3947">
        <f>MATCH($AQ$3,'Cat-4'!$1:$1,0)</f>
        <v>152</v>
      </c>
      <c r="AR3947">
        <f>INDEX('Cat-4'!$1:$1048576,Working!AN3947,Working!AQ3947)</f>
        <v>159.1</v>
      </c>
      <c r="AS3947" s="105">
        <f t="shared" si="997"/>
        <v>1.5431619786614936</v>
      </c>
      <c r="AT3947" s="138">
        <f t="shared" si="998"/>
        <v>1.5431619786614936</v>
      </c>
      <c r="AU3947" s="105">
        <f t="shared" si="991"/>
        <v>12.161111111111111</v>
      </c>
      <c r="AV3947" s="147">
        <f>INDEX(ELSV!$C$3:$G$72,MATCH(AM3947,ELSV!$G$3:$G$72,0),MATCH(IF(W3947&gt;10000000,"A",IF(W3947&gt;5000000,"B",IF(W3947&gt;1000000,"C","D"))),ELSV!$C$3:$G$3,0))</f>
        <v>6</v>
      </c>
      <c r="AW3947" s="152">
        <f>INDEX(ELSV!$G$3:$K$72,MATCH(AM3947,ELSV!$G$3:$G$72,0),MATCH(IF(W3947&gt;10000000,"A",IF(W3947&gt;5000000,"B",IF(W3947&gt;1000000,"C","D"))),ELSV!$G$3:$K$3,0))</f>
        <v>0.9</v>
      </c>
      <c r="AX3947" s="135">
        <f t="shared" si="994"/>
        <v>4629.4859359844813</v>
      </c>
      <c r="AY3947" s="135">
        <f t="shared" si="995"/>
        <v>4166.5373423860328</v>
      </c>
      <c r="AZ3947" s="135">
        <f t="shared" si="996"/>
        <v>462.9485935984485</v>
      </c>
    </row>
    <row r="3948" spans="1:52">
      <c r="A3948" s="133">
        <v>2900470</v>
      </c>
      <c r="B3948" s="70">
        <v>0</v>
      </c>
      <c r="C3948" s="133">
        <v>29004700</v>
      </c>
      <c r="D3948" s="133" t="s">
        <v>1394</v>
      </c>
      <c r="E3948" s="70">
        <v>4009000</v>
      </c>
      <c r="F3948" s="70">
        <v>8109000</v>
      </c>
      <c r="G3948" s="70" t="s">
        <v>1402</v>
      </c>
      <c r="H3948" s="70" t="s">
        <v>0</v>
      </c>
      <c r="I3948" s="70" t="s">
        <v>1135</v>
      </c>
      <c r="J3948" s="70">
        <v>46</v>
      </c>
      <c r="K3948" s="70">
        <v>4009000</v>
      </c>
      <c r="L3948" s="136">
        <v>41144</v>
      </c>
      <c r="M3948" s="77" t="s">
        <v>1754</v>
      </c>
      <c r="N3948" s="133" t="s">
        <v>1193</v>
      </c>
      <c r="O3948" s="70" t="s">
        <v>17</v>
      </c>
      <c r="P3948" s="73">
        <v>3000</v>
      </c>
      <c r="Q3948" s="73">
        <v>-3000</v>
      </c>
      <c r="R3948" s="73">
        <v>0</v>
      </c>
      <c r="S3948" s="73">
        <v>0</v>
      </c>
      <c r="T3948" s="73">
        <v>0</v>
      </c>
      <c r="U3948" s="73">
        <v>0</v>
      </c>
      <c r="V3948" s="73">
        <v>0</v>
      </c>
      <c r="W3948" s="135">
        <v>3000</v>
      </c>
      <c r="X3948" s="73">
        <v>-3000</v>
      </c>
      <c r="Y3948" s="135">
        <v>0</v>
      </c>
      <c r="Z3948" s="70" t="s">
        <v>1664</v>
      </c>
      <c r="AA3948" s="73">
        <v>0</v>
      </c>
      <c r="AB3948" s="73">
        <v>0</v>
      </c>
      <c r="AC3948" s="73">
        <f t="shared" si="988"/>
        <v>0</v>
      </c>
      <c r="AD3948" s="73">
        <f t="shared" si="989"/>
        <v>0</v>
      </c>
      <c r="AE3948" s="81">
        <f t="shared" si="990"/>
        <v>41122</v>
      </c>
      <c r="AM3948" s="114" t="s">
        <v>3444</v>
      </c>
      <c r="AN3948">
        <f>MATCH(AM3948,'Cat-4'!$A:$A,0)</f>
        <v>844</v>
      </c>
      <c r="AO3948">
        <f>MATCH(AE3948,'Cat-4'!$1:$1,0)</f>
        <v>8</v>
      </c>
      <c r="AP3948">
        <f>INDEX('Cat-4'!$1:$1048576,Working!AN3948,Working!AO3948)</f>
        <v>103.1</v>
      </c>
      <c r="AQ3948">
        <f>MATCH($AQ$3,'Cat-4'!$1:$1,0)</f>
        <v>152</v>
      </c>
      <c r="AR3948">
        <f>INDEX('Cat-4'!$1:$1048576,Working!AN3948,Working!AQ3948)</f>
        <v>159.1</v>
      </c>
      <c r="AS3948" s="105">
        <f t="shared" si="997"/>
        <v>1.5431619786614936</v>
      </c>
      <c r="AT3948" s="138">
        <f t="shared" si="998"/>
        <v>1.5431619786614936</v>
      </c>
      <c r="AU3948" s="105">
        <f t="shared" si="991"/>
        <v>12.161111111111111</v>
      </c>
      <c r="AV3948" s="147">
        <f>INDEX(ELSV!$C$3:$G$72,MATCH(AM3948,ELSV!$G$3:$G$72,0),MATCH(IF(W3948&gt;10000000,"A",IF(W3948&gt;5000000,"B",IF(W3948&gt;1000000,"C","D"))),ELSV!$C$3:$G$3,0))</f>
        <v>6</v>
      </c>
      <c r="AW3948" s="152">
        <f>INDEX(ELSV!$G$3:$K$72,MATCH(AM3948,ELSV!$G$3:$G$72,0),MATCH(IF(W3948&gt;10000000,"A",IF(W3948&gt;5000000,"B",IF(W3948&gt;1000000,"C","D"))),ELSV!$G$3:$K$3,0))</f>
        <v>0.9</v>
      </c>
      <c r="AX3948" s="135">
        <f t="shared" si="994"/>
        <v>4629.4859359844813</v>
      </c>
      <c r="AY3948" s="135">
        <f t="shared" si="995"/>
        <v>4166.5373423860328</v>
      </c>
      <c r="AZ3948" s="135">
        <f t="shared" si="996"/>
        <v>462.9485935984485</v>
      </c>
    </row>
    <row r="3949" spans="1:52">
      <c r="A3949" s="133">
        <v>2900471</v>
      </c>
      <c r="B3949" s="70">
        <v>0</v>
      </c>
      <c r="C3949" s="133">
        <v>29004710</v>
      </c>
      <c r="D3949" s="133" t="s">
        <v>1394</v>
      </c>
      <c r="E3949" s="70">
        <v>4009000</v>
      </c>
      <c r="F3949" s="70">
        <v>8109000</v>
      </c>
      <c r="G3949" s="70" t="s">
        <v>1402</v>
      </c>
      <c r="H3949" s="70" t="s">
        <v>0</v>
      </c>
      <c r="I3949" s="70" t="s">
        <v>1135</v>
      </c>
      <c r="J3949" s="70">
        <v>46</v>
      </c>
      <c r="K3949" s="70">
        <v>4009000</v>
      </c>
      <c r="L3949" s="136">
        <v>41144</v>
      </c>
      <c r="M3949" s="77" t="s">
        <v>1754</v>
      </c>
      <c r="N3949" s="133" t="s">
        <v>1193</v>
      </c>
      <c r="O3949" s="70" t="s">
        <v>17</v>
      </c>
      <c r="P3949" s="73">
        <v>3000</v>
      </c>
      <c r="Q3949" s="73">
        <v>-3000</v>
      </c>
      <c r="R3949" s="73">
        <v>0</v>
      </c>
      <c r="S3949" s="73">
        <v>0</v>
      </c>
      <c r="T3949" s="73">
        <v>0</v>
      </c>
      <c r="U3949" s="73">
        <v>0</v>
      </c>
      <c r="V3949" s="73">
        <v>0</v>
      </c>
      <c r="W3949" s="135">
        <v>3000</v>
      </c>
      <c r="X3949" s="73">
        <v>-3000</v>
      </c>
      <c r="Y3949" s="135">
        <v>0</v>
      </c>
      <c r="Z3949" s="70" t="s">
        <v>1664</v>
      </c>
      <c r="AA3949" s="73">
        <v>0</v>
      </c>
      <c r="AB3949" s="73">
        <v>0</v>
      </c>
      <c r="AC3949" s="73">
        <f t="shared" si="988"/>
        <v>0</v>
      </c>
      <c r="AD3949" s="73">
        <f t="shared" si="989"/>
        <v>0</v>
      </c>
      <c r="AE3949" s="81">
        <f t="shared" si="990"/>
        <v>41122</v>
      </c>
      <c r="AM3949" s="114" t="s">
        <v>3444</v>
      </c>
      <c r="AN3949">
        <f>MATCH(AM3949,'Cat-4'!$A:$A,0)</f>
        <v>844</v>
      </c>
      <c r="AO3949">
        <f>MATCH(AE3949,'Cat-4'!$1:$1,0)</f>
        <v>8</v>
      </c>
      <c r="AP3949">
        <f>INDEX('Cat-4'!$1:$1048576,Working!AN3949,Working!AO3949)</f>
        <v>103.1</v>
      </c>
      <c r="AQ3949">
        <f>MATCH($AQ$3,'Cat-4'!$1:$1,0)</f>
        <v>152</v>
      </c>
      <c r="AR3949">
        <f>INDEX('Cat-4'!$1:$1048576,Working!AN3949,Working!AQ3949)</f>
        <v>159.1</v>
      </c>
      <c r="AS3949" s="105">
        <f t="shared" si="997"/>
        <v>1.5431619786614936</v>
      </c>
      <c r="AT3949" s="138">
        <f t="shared" si="998"/>
        <v>1.5431619786614936</v>
      </c>
      <c r="AU3949" s="105">
        <f t="shared" si="991"/>
        <v>12.161111111111111</v>
      </c>
      <c r="AV3949" s="147">
        <f>INDEX(ELSV!$C$3:$G$72,MATCH(AM3949,ELSV!$G$3:$G$72,0),MATCH(IF(W3949&gt;10000000,"A",IF(W3949&gt;5000000,"B",IF(W3949&gt;1000000,"C","D"))),ELSV!$C$3:$G$3,0))</f>
        <v>6</v>
      </c>
      <c r="AW3949" s="152">
        <f>INDEX(ELSV!$G$3:$K$72,MATCH(AM3949,ELSV!$G$3:$G$72,0),MATCH(IF(W3949&gt;10000000,"A",IF(W3949&gt;5000000,"B",IF(W3949&gt;1000000,"C","D"))),ELSV!$G$3:$K$3,0))</f>
        <v>0.9</v>
      </c>
      <c r="AX3949" s="135">
        <f t="shared" si="994"/>
        <v>4629.4859359844813</v>
      </c>
      <c r="AY3949" s="135">
        <f t="shared" si="995"/>
        <v>4166.5373423860328</v>
      </c>
      <c r="AZ3949" s="135">
        <f t="shared" si="996"/>
        <v>462.9485935984485</v>
      </c>
    </row>
    <row r="3950" spans="1:52">
      <c r="A3950" s="133">
        <v>2900472</v>
      </c>
      <c r="B3950" s="70">
        <v>0</v>
      </c>
      <c r="C3950" s="133">
        <v>29004720</v>
      </c>
      <c r="D3950" s="133" t="s">
        <v>1394</v>
      </c>
      <c r="E3950" s="70">
        <v>4009000</v>
      </c>
      <c r="F3950" s="70">
        <v>8109000</v>
      </c>
      <c r="G3950" s="70" t="s">
        <v>1402</v>
      </c>
      <c r="H3950" s="70" t="s">
        <v>0</v>
      </c>
      <c r="I3950" s="70" t="s">
        <v>1135</v>
      </c>
      <c r="J3950" s="70">
        <v>46</v>
      </c>
      <c r="K3950" s="70">
        <v>4009000</v>
      </c>
      <c r="L3950" s="136">
        <v>41144</v>
      </c>
      <c r="M3950" s="77" t="s">
        <v>1754</v>
      </c>
      <c r="N3950" s="133" t="s">
        <v>1193</v>
      </c>
      <c r="O3950" s="70" t="s">
        <v>17</v>
      </c>
      <c r="P3950" s="73">
        <v>3000</v>
      </c>
      <c r="Q3950" s="73">
        <v>-3000</v>
      </c>
      <c r="R3950" s="73">
        <v>0</v>
      </c>
      <c r="S3950" s="73">
        <v>0</v>
      </c>
      <c r="T3950" s="73">
        <v>0</v>
      </c>
      <c r="U3950" s="73">
        <v>0</v>
      </c>
      <c r="V3950" s="73">
        <v>0</v>
      </c>
      <c r="W3950" s="135">
        <v>3000</v>
      </c>
      <c r="X3950" s="73">
        <v>-3000</v>
      </c>
      <c r="Y3950" s="135">
        <v>0</v>
      </c>
      <c r="Z3950" s="70" t="s">
        <v>1664</v>
      </c>
      <c r="AA3950" s="73">
        <v>0</v>
      </c>
      <c r="AB3950" s="73">
        <v>0</v>
      </c>
      <c r="AC3950" s="73">
        <f t="shared" si="988"/>
        <v>0</v>
      </c>
      <c r="AD3950" s="73">
        <f t="shared" si="989"/>
        <v>0</v>
      </c>
      <c r="AE3950" s="81">
        <f t="shared" si="990"/>
        <v>41122</v>
      </c>
      <c r="AM3950" s="114" t="s">
        <v>3444</v>
      </c>
      <c r="AN3950">
        <f>MATCH(AM3950,'Cat-4'!$A:$A,0)</f>
        <v>844</v>
      </c>
      <c r="AO3950">
        <f>MATCH(AE3950,'Cat-4'!$1:$1,0)</f>
        <v>8</v>
      </c>
      <c r="AP3950">
        <f>INDEX('Cat-4'!$1:$1048576,Working!AN3950,Working!AO3950)</f>
        <v>103.1</v>
      </c>
      <c r="AQ3950">
        <f>MATCH($AQ$3,'Cat-4'!$1:$1,0)</f>
        <v>152</v>
      </c>
      <c r="AR3950">
        <f>INDEX('Cat-4'!$1:$1048576,Working!AN3950,Working!AQ3950)</f>
        <v>159.1</v>
      </c>
      <c r="AS3950" s="105">
        <f t="shared" si="997"/>
        <v>1.5431619786614936</v>
      </c>
      <c r="AT3950" s="138">
        <f t="shared" si="998"/>
        <v>1.5431619786614936</v>
      </c>
      <c r="AU3950" s="105">
        <f t="shared" si="991"/>
        <v>12.161111111111111</v>
      </c>
      <c r="AV3950" s="147">
        <f>INDEX(ELSV!$C$3:$G$72,MATCH(AM3950,ELSV!$G$3:$G$72,0),MATCH(IF(W3950&gt;10000000,"A",IF(W3950&gt;5000000,"B",IF(W3950&gt;1000000,"C","D"))),ELSV!$C$3:$G$3,0))</f>
        <v>6</v>
      </c>
      <c r="AW3950" s="152">
        <f>INDEX(ELSV!$G$3:$K$72,MATCH(AM3950,ELSV!$G$3:$G$72,0),MATCH(IF(W3950&gt;10000000,"A",IF(W3950&gt;5000000,"B",IF(W3950&gt;1000000,"C","D"))),ELSV!$G$3:$K$3,0))</f>
        <v>0.9</v>
      </c>
      <c r="AX3950" s="135">
        <f t="shared" si="994"/>
        <v>4629.4859359844813</v>
      </c>
      <c r="AY3950" s="135">
        <f t="shared" si="995"/>
        <v>4166.5373423860328</v>
      </c>
      <c r="AZ3950" s="135">
        <f t="shared" si="996"/>
        <v>462.9485935984485</v>
      </c>
    </row>
    <row r="3951" spans="1:52">
      <c r="A3951" s="133">
        <v>2900473</v>
      </c>
      <c r="B3951" s="70">
        <v>0</v>
      </c>
      <c r="C3951" s="133">
        <v>29004730</v>
      </c>
      <c r="D3951" s="133" t="s">
        <v>1394</v>
      </c>
      <c r="E3951" s="70">
        <v>4009000</v>
      </c>
      <c r="F3951" s="70">
        <v>8109000</v>
      </c>
      <c r="G3951" s="70" t="s">
        <v>1402</v>
      </c>
      <c r="H3951" s="70" t="s">
        <v>0</v>
      </c>
      <c r="I3951" s="70" t="s">
        <v>1135</v>
      </c>
      <c r="J3951" s="70">
        <v>46</v>
      </c>
      <c r="K3951" s="70">
        <v>4009000</v>
      </c>
      <c r="L3951" s="136">
        <v>41144</v>
      </c>
      <c r="M3951" s="77" t="s">
        <v>1754</v>
      </c>
      <c r="N3951" s="133" t="s">
        <v>1193</v>
      </c>
      <c r="O3951" s="70" t="s">
        <v>17</v>
      </c>
      <c r="P3951" s="73">
        <v>3000</v>
      </c>
      <c r="Q3951" s="73">
        <v>-3000</v>
      </c>
      <c r="R3951" s="73">
        <v>0</v>
      </c>
      <c r="S3951" s="73">
        <v>0</v>
      </c>
      <c r="T3951" s="73">
        <v>0</v>
      </c>
      <c r="U3951" s="73">
        <v>0</v>
      </c>
      <c r="V3951" s="73">
        <v>0</v>
      </c>
      <c r="W3951" s="135">
        <v>3000</v>
      </c>
      <c r="X3951" s="73">
        <v>-3000</v>
      </c>
      <c r="Y3951" s="135">
        <v>0</v>
      </c>
      <c r="Z3951" s="70" t="s">
        <v>1664</v>
      </c>
      <c r="AA3951" s="73">
        <v>0</v>
      </c>
      <c r="AB3951" s="73">
        <v>0</v>
      </c>
      <c r="AC3951" s="73">
        <f t="shared" si="988"/>
        <v>0</v>
      </c>
      <c r="AD3951" s="73">
        <f t="shared" si="989"/>
        <v>0</v>
      </c>
      <c r="AE3951" s="81">
        <f t="shared" si="990"/>
        <v>41122</v>
      </c>
      <c r="AM3951" s="114" t="s">
        <v>3444</v>
      </c>
      <c r="AN3951">
        <f>MATCH(AM3951,'Cat-4'!$A:$A,0)</f>
        <v>844</v>
      </c>
      <c r="AO3951">
        <f>MATCH(AE3951,'Cat-4'!$1:$1,0)</f>
        <v>8</v>
      </c>
      <c r="AP3951">
        <f>INDEX('Cat-4'!$1:$1048576,Working!AN3951,Working!AO3951)</f>
        <v>103.1</v>
      </c>
      <c r="AQ3951">
        <f>MATCH($AQ$3,'Cat-4'!$1:$1,0)</f>
        <v>152</v>
      </c>
      <c r="AR3951">
        <f>INDEX('Cat-4'!$1:$1048576,Working!AN3951,Working!AQ3951)</f>
        <v>159.1</v>
      </c>
      <c r="AS3951" s="105">
        <f t="shared" si="997"/>
        <v>1.5431619786614936</v>
      </c>
      <c r="AT3951" s="138">
        <f t="shared" si="998"/>
        <v>1.5431619786614936</v>
      </c>
      <c r="AU3951" s="105">
        <f t="shared" si="991"/>
        <v>12.161111111111111</v>
      </c>
      <c r="AV3951" s="147">
        <f>INDEX(ELSV!$C$3:$G$72,MATCH(AM3951,ELSV!$G$3:$G$72,0),MATCH(IF(W3951&gt;10000000,"A",IF(W3951&gt;5000000,"B",IF(W3951&gt;1000000,"C","D"))),ELSV!$C$3:$G$3,0))</f>
        <v>6</v>
      </c>
      <c r="AW3951" s="152">
        <f>INDEX(ELSV!$G$3:$K$72,MATCH(AM3951,ELSV!$G$3:$G$72,0),MATCH(IF(W3951&gt;10000000,"A",IF(W3951&gt;5000000,"B",IF(W3951&gt;1000000,"C","D"))),ELSV!$G$3:$K$3,0))</f>
        <v>0.9</v>
      </c>
      <c r="AX3951" s="135">
        <f t="shared" si="994"/>
        <v>4629.4859359844813</v>
      </c>
      <c r="AY3951" s="135">
        <f t="shared" si="995"/>
        <v>4166.5373423860328</v>
      </c>
      <c r="AZ3951" s="135">
        <f t="shared" si="996"/>
        <v>462.9485935984485</v>
      </c>
    </row>
    <row r="3952" spans="1:52">
      <c r="A3952" s="133">
        <v>2900474</v>
      </c>
      <c r="B3952" s="70">
        <v>0</v>
      </c>
      <c r="C3952" s="133">
        <v>29004740</v>
      </c>
      <c r="D3952" s="133" t="s">
        <v>1394</v>
      </c>
      <c r="E3952" s="70">
        <v>4009000</v>
      </c>
      <c r="F3952" s="70">
        <v>8109000</v>
      </c>
      <c r="G3952" s="70" t="s">
        <v>1402</v>
      </c>
      <c r="H3952" s="70" t="s">
        <v>0</v>
      </c>
      <c r="I3952" s="70" t="s">
        <v>1135</v>
      </c>
      <c r="J3952" s="70">
        <v>46</v>
      </c>
      <c r="K3952" s="70">
        <v>4009000</v>
      </c>
      <c r="L3952" s="136">
        <v>41144</v>
      </c>
      <c r="M3952" s="77" t="s">
        <v>1754</v>
      </c>
      <c r="N3952" s="133" t="s">
        <v>1193</v>
      </c>
      <c r="O3952" s="70" t="s">
        <v>17</v>
      </c>
      <c r="P3952" s="73">
        <v>3000</v>
      </c>
      <c r="Q3952" s="73">
        <v>-3000</v>
      </c>
      <c r="R3952" s="73">
        <v>0</v>
      </c>
      <c r="S3952" s="73">
        <v>0</v>
      </c>
      <c r="T3952" s="73">
        <v>0</v>
      </c>
      <c r="U3952" s="73">
        <v>0</v>
      </c>
      <c r="V3952" s="73">
        <v>0</v>
      </c>
      <c r="W3952" s="135">
        <v>3000</v>
      </c>
      <c r="X3952" s="73">
        <v>-3000</v>
      </c>
      <c r="Y3952" s="135">
        <v>0</v>
      </c>
      <c r="Z3952" s="70" t="s">
        <v>1664</v>
      </c>
      <c r="AA3952" s="73">
        <v>0</v>
      </c>
      <c r="AB3952" s="73">
        <v>0</v>
      </c>
      <c r="AC3952" s="73">
        <f t="shared" si="988"/>
        <v>0</v>
      </c>
      <c r="AD3952" s="73">
        <f t="shared" si="989"/>
        <v>0</v>
      </c>
      <c r="AE3952" s="81">
        <f t="shared" si="990"/>
        <v>41122</v>
      </c>
      <c r="AM3952" s="114" t="s">
        <v>3444</v>
      </c>
      <c r="AN3952">
        <f>MATCH(AM3952,'Cat-4'!$A:$A,0)</f>
        <v>844</v>
      </c>
      <c r="AO3952">
        <f>MATCH(AE3952,'Cat-4'!$1:$1,0)</f>
        <v>8</v>
      </c>
      <c r="AP3952">
        <f>INDEX('Cat-4'!$1:$1048576,Working!AN3952,Working!AO3952)</f>
        <v>103.1</v>
      </c>
      <c r="AQ3952">
        <f>MATCH($AQ$3,'Cat-4'!$1:$1,0)</f>
        <v>152</v>
      </c>
      <c r="AR3952">
        <f>INDEX('Cat-4'!$1:$1048576,Working!AN3952,Working!AQ3952)</f>
        <v>159.1</v>
      </c>
      <c r="AS3952" s="105">
        <f t="shared" si="997"/>
        <v>1.5431619786614936</v>
      </c>
      <c r="AT3952" s="138">
        <f t="shared" si="998"/>
        <v>1.5431619786614936</v>
      </c>
      <c r="AU3952" s="105">
        <f t="shared" si="991"/>
        <v>12.161111111111111</v>
      </c>
      <c r="AV3952" s="147">
        <f>INDEX(ELSV!$C$3:$G$72,MATCH(AM3952,ELSV!$G$3:$G$72,0),MATCH(IF(W3952&gt;10000000,"A",IF(W3952&gt;5000000,"B",IF(W3952&gt;1000000,"C","D"))),ELSV!$C$3:$G$3,0))</f>
        <v>6</v>
      </c>
      <c r="AW3952" s="152">
        <f>INDEX(ELSV!$G$3:$K$72,MATCH(AM3952,ELSV!$G$3:$G$72,0),MATCH(IF(W3952&gt;10000000,"A",IF(W3952&gt;5000000,"B",IF(W3952&gt;1000000,"C","D"))),ELSV!$G$3:$K$3,0))</f>
        <v>0.9</v>
      </c>
      <c r="AX3952" s="135">
        <f t="shared" si="994"/>
        <v>4629.4859359844813</v>
      </c>
      <c r="AY3952" s="135">
        <f t="shared" si="995"/>
        <v>4166.5373423860328</v>
      </c>
      <c r="AZ3952" s="135">
        <f t="shared" si="996"/>
        <v>462.9485935984485</v>
      </c>
    </row>
    <row r="3953" spans="1:52">
      <c r="A3953" s="133">
        <v>2900475</v>
      </c>
      <c r="B3953" s="70">
        <v>0</v>
      </c>
      <c r="C3953" s="133">
        <v>29004750</v>
      </c>
      <c r="D3953" s="133" t="s">
        <v>1394</v>
      </c>
      <c r="E3953" s="70">
        <v>4009000</v>
      </c>
      <c r="F3953" s="70">
        <v>8109000</v>
      </c>
      <c r="G3953" s="70" t="s">
        <v>1402</v>
      </c>
      <c r="H3953" s="70" t="s">
        <v>0</v>
      </c>
      <c r="I3953" s="70" t="s">
        <v>1135</v>
      </c>
      <c r="J3953" s="70">
        <v>46</v>
      </c>
      <c r="K3953" s="70">
        <v>4009000</v>
      </c>
      <c r="L3953" s="136">
        <v>41144</v>
      </c>
      <c r="M3953" s="77" t="s">
        <v>1754</v>
      </c>
      <c r="N3953" s="133" t="s">
        <v>1193</v>
      </c>
      <c r="O3953" s="70" t="s">
        <v>17</v>
      </c>
      <c r="P3953" s="73">
        <v>3000</v>
      </c>
      <c r="Q3953" s="73">
        <v>-3000</v>
      </c>
      <c r="R3953" s="73">
        <v>0</v>
      </c>
      <c r="S3953" s="73">
        <v>0</v>
      </c>
      <c r="T3953" s="73">
        <v>0</v>
      </c>
      <c r="U3953" s="73">
        <v>0</v>
      </c>
      <c r="V3953" s="73">
        <v>0</v>
      </c>
      <c r="W3953" s="135">
        <v>3000</v>
      </c>
      <c r="X3953" s="73">
        <v>-3000</v>
      </c>
      <c r="Y3953" s="135">
        <v>0</v>
      </c>
      <c r="Z3953" s="70" t="s">
        <v>1664</v>
      </c>
      <c r="AA3953" s="73">
        <v>0</v>
      </c>
      <c r="AB3953" s="73">
        <v>0</v>
      </c>
      <c r="AC3953" s="73">
        <f t="shared" si="988"/>
        <v>0</v>
      </c>
      <c r="AD3953" s="73">
        <f t="shared" si="989"/>
        <v>0</v>
      </c>
      <c r="AE3953" s="81">
        <f t="shared" si="990"/>
        <v>41122</v>
      </c>
      <c r="AM3953" s="114" t="s">
        <v>3444</v>
      </c>
      <c r="AN3953">
        <f>MATCH(AM3953,'Cat-4'!$A:$A,0)</f>
        <v>844</v>
      </c>
      <c r="AO3953">
        <f>MATCH(AE3953,'Cat-4'!$1:$1,0)</f>
        <v>8</v>
      </c>
      <c r="AP3953">
        <f>INDEX('Cat-4'!$1:$1048576,Working!AN3953,Working!AO3953)</f>
        <v>103.1</v>
      </c>
      <c r="AQ3953">
        <f>MATCH($AQ$3,'Cat-4'!$1:$1,0)</f>
        <v>152</v>
      </c>
      <c r="AR3953">
        <f>INDEX('Cat-4'!$1:$1048576,Working!AN3953,Working!AQ3953)</f>
        <v>159.1</v>
      </c>
      <c r="AS3953" s="105">
        <f t="shared" si="997"/>
        <v>1.5431619786614936</v>
      </c>
      <c r="AT3953" s="138">
        <f t="shared" si="998"/>
        <v>1.5431619786614936</v>
      </c>
      <c r="AU3953" s="105">
        <f t="shared" si="991"/>
        <v>12.161111111111111</v>
      </c>
      <c r="AV3953" s="147">
        <f>INDEX(ELSV!$C$3:$G$72,MATCH(AM3953,ELSV!$G$3:$G$72,0),MATCH(IF(W3953&gt;10000000,"A",IF(W3953&gt;5000000,"B",IF(W3953&gt;1000000,"C","D"))),ELSV!$C$3:$G$3,0))</f>
        <v>6</v>
      </c>
      <c r="AW3953" s="152">
        <f>INDEX(ELSV!$G$3:$K$72,MATCH(AM3953,ELSV!$G$3:$G$72,0),MATCH(IF(W3953&gt;10000000,"A",IF(W3953&gt;5000000,"B",IF(W3953&gt;1000000,"C","D"))),ELSV!$G$3:$K$3,0))</f>
        <v>0.9</v>
      </c>
      <c r="AX3953" s="135">
        <f t="shared" si="994"/>
        <v>4629.4859359844813</v>
      </c>
      <c r="AY3953" s="135">
        <f t="shared" si="995"/>
        <v>4166.5373423860328</v>
      </c>
      <c r="AZ3953" s="135">
        <f t="shared" si="996"/>
        <v>462.9485935984485</v>
      </c>
    </row>
    <row r="3954" spans="1:52">
      <c r="A3954" s="133">
        <v>2900476</v>
      </c>
      <c r="B3954" s="70">
        <v>0</v>
      </c>
      <c r="C3954" s="133">
        <v>29004760</v>
      </c>
      <c r="D3954" s="133" t="s">
        <v>1394</v>
      </c>
      <c r="E3954" s="70">
        <v>4009000</v>
      </c>
      <c r="F3954" s="70">
        <v>8109000</v>
      </c>
      <c r="G3954" s="70" t="s">
        <v>1402</v>
      </c>
      <c r="H3954" s="70" t="s">
        <v>0</v>
      </c>
      <c r="I3954" s="70" t="s">
        <v>1135</v>
      </c>
      <c r="J3954" s="70">
        <v>46</v>
      </c>
      <c r="K3954" s="70">
        <v>4009000</v>
      </c>
      <c r="L3954" s="136">
        <v>41144</v>
      </c>
      <c r="M3954" s="77" t="s">
        <v>1754</v>
      </c>
      <c r="N3954" s="133" t="s">
        <v>1193</v>
      </c>
      <c r="O3954" s="70" t="s">
        <v>17</v>
      </c>
      <c r="P3954" s="73">
        <v>3000</v>
      </c>
      <c r="Q3954" s="73">
        <v>-3000</v>
      </c>
      <c r="R3954" s="73">
        <v>0</v>
      </c>
      <c r="S3954" s="73">
        <v>0</v>
      </c>
      <c r="T3954" s="73">
        <v>0</v>
      </c>
      <c r="U3954" s="73">
        <v>0</v>
      </c>
      <c r="V3954" s="73">
        <v>0</v>
      </c>
      <c r="W3954" s="135">
        <v>3000</v>
      </c>
      <c r="X3954" s="73">
        <v>-3000</v>
      </c>
      <c r="Y3954" s="135">
        <v>0</v>
      </c>
      <c r="Z3954" s="70" t="s">
        <v>1664</v>
      </c>
      <c r="AA3954" s="73">
        <v>0</v>
      </c>
      <c r="AB3954" s="73">
        <v>0</v>
      </c>
      <c r="AC3954" s="73">
        <f t="shared" si="988"/>
        <v>0</v>
      </c>
      <c r="AD3954" s="73">
        <f t="shared" si="989"/>
        <v>0</v>
      </c>
      <c r="AE3954" s="81">
        <f t="shared" si="990"/>
        <v>41122</v>
      </c>
      <c r="AM3954" s="114" t="s">
        <v>3444</v>
      </c>
      <c r="AN3954">
        <f>MATCH(AM3954,'Cat-4'!$A:$A,0)</f>
        <v>844</v>
      </c>
      <c r="AO3954">
        <f>MATCH(AE3954,'Cat-4'!$1:$1,0)</f>
        <v>8</v>
      </c>
      <c r="AP3954">
        <f>INDEX('Cat-4'!$1:$1048576,Working!AN3954,Working!AO3954)</f>
        <v>103.1</v>
      </c>
      <c r="AQ3954">
        <f>MATCH($AQ$3,'Cat-4'!$1:$1,0)</f>
        <v>152</v>
      </c>
      <c r="AR3954">
        <f>INDEX('Cat-4'!$1:$1048576,Working!AN3954,Working!AQ3954)</f>
        <v>159.1</v>
      </c>
      <c r="AS3954" s="105">
        <f t="shared" si="997"/>
        <v>1.5431619786614936</v>
      </c>
      <c r="AT3954" s="138">
        <f t="shared" si="998"/>
        <v>1.5431619786614936</v>
      </c>
      <c r="AU3954" s="105">
        <f t="shared" si="991"/>
        <v>12.161111111111111</v>
      </c>
      <c r="AV3954" s="147">
        <f>INDEX(ELSV!$C$3:$G$72,MATCH(AM3954,ELSV!$G$3:$G$72,0),MATCH(IF(W3954&gt;10000000,"A",IF(W3954&gt;5000000,"B",IF(W3954&gt;1000000,"C","D"))),ELSV!$C$3:$G$3,0))</f>
        <v>6</v>
      </c>
      <c r="AW3954" s="152">
        <f>INDEX(ELSV!$G$3:$K$72,MATCH(AM3954,ELSV!$G$3:$G$72,0),MATCH(IF(W3954&gt;10000000,"A",IF(W3954&gt;5000000,"B",IF(W3954&gt;1000000,"C","D"))),ELSV!$G$3:$K$3,0))</f>
        <v>0.9</v>
      </c>
      <c r="AX3954" s="135">
        <f t="shared" si="994"/>
        <v>4629.4859359844813</v>
      </c>
      <c r="AY3954" s="135">
        <f t="shared" si="995"/>
        <v>4166.5373423860328</v>
      </c>
      <c r="AZ3954" s="135">
        <f t="shared" si="996"/>
        <v>462.9485935984485</v>
      </c>
    </row>
    <row r="3955" spans="1:52">
      <c r="A3955" s="133">
        <v>2900477</v>
      </c>
      <c r="B3955" s="70">
        <v>0</v>
      </c>
      <c r="C3955" s="133">
        <v>29004770</v>
      </c>
      <c r="D3955" s="133" t="s">
        <v>1394</v>
      </c>
      <c r="E3955" s="70">
        <v>4009000</v>
      </c>
      <c r="F3955" s="70">
        <v>8109000</v>
      </c>
      <c r="G3955" s="70" t="s">
        <v>1402</v>
      </c>
      <c r="H3955" s="70" t="s">
        <v>0</v>
      </c>
      <c r="I3955" s="70" t="s">
        <v>1135</v>
      </c>
      <c r="J3955" s="70">
        <v>46</v>
      </c>
      <c r="K3955" s="70">
        <v>4009000</v>
      </c>
      <c r="L3955" s="136">
        <v>41144</v>
      </c>
      <c r="M3955" s="77" t="s">
        <v>1754</v>
      </c>
      <c r="N3955" s="133" t="s">
        <v>1193</v>
      </c>
      <c r="O3955" s="70" t="s">
        <v>17</v>
      </c>
      <c r="P3955" s="73">
        <v>3000</v>
      </c>
      <c r="Q3955" s="73">
        <v>-3000</v>
      </c>
      <c r="R3955" s="73">
        <v>0</v>
      </c>
      <c r="S3955" s="73">
        <v>0</v>
      </c>
      <c r="T3955" s="73">
        <v>0</v>
      </c>
      <c r="U3955" s="73">
        <v>0</v>
      </c>
      <c r="V3955" s="73">
        <v>0</v>
      </c>
      <c r="W3955" s="135">
        <v>3000</v>
      </c>
      <c r="X3955" s="73">
        <v>-3000</v>
      </c>
      <c r="Y3955" s="135">
        <v>0</v>
      </c>
      <c r="Z3955" s="70" t="s">
        <v>1664</v>
      </c>
      <c r="AA3955" s="73">
        <v>0</v>
      </c>
      <c r="AB3955" s="73">
        <v>0</v>
      </c>
      <c r="AC3955" s="73">
        <f t="shared" ref="AC3955:AC4018" si="999">+AA3955</f>
        <v>0</v>
      </c>
      <c r="AD3955" s="73">
        <f t="shared" si="989"/>
        <v>0</v>
      </c>
      <c r="AE3955" s="81">
        <f t="shared" si="990"/>
        <v>41122</v>
      </c>
      <c r="AM3955" s="114" t="s">
        <v>3444</v>
      </c>
      <c r="AN3955">
        <f>MATCH(AM3955,'Cat-4'!$A:$A,0)</f>
        <v>844</v>
      </c>
      <c r="AO3955">
        <f>MATCH(AE3955,'Cat-4'!$1:$1,0)</f>
        <v>8</v>
      </c>
      <c r="AP3955">
        <f>INDEX('Cat-4'!$1:$1048576,Working!AN3955,Working!AO3955)</f>
        <v>103.1</v>
      </c>
      <c r="AQ3955">
        <f>MATCH($AQ$3,'Cat-4'!$1:$1,0)</f>
        <v>152</v>
      </c>
      <c r="AR3955">
        <f>INDEX('Cat-4'!$1:$1048576,Working!AN3955,Working!AQ3955)</f>
        <v>159.1</v>
      </c>
      <c r="AS3955" s="105">
        <f t="shared" si="997"/>
        <v>1.5431619786614936</v>
      </c>
      <c r="AT3955" s="138">
        <f t="shared" si="998"/>
        <v>1.5431619786614936</v>
      </c>
      <c r="AU3955" s="105">
        <f t="shared" si="991"/>
        <v>12.161111111111111</v>
      </c>
      <c r="AV3955" s="147">
        <f>INDEX(ELSV!$C$3:$G$72,MATCH(AM3955,ELSV!$G$3:$G$72,0),MATCH(IF(W3955&gt;10000000,"A",IF(W3955&gt;5000000,"B",IF(W3955&gt;1000000,"C","D"))),ELSV!$C$3:$G$3,0))</f>
        <v>6</v>
      </c>
      <c r="AW3955" s="152">
        <f>INDEX(ELSV!$G$3:$K$72,MATCH(AM3955,ELSV!$G$3:$G$72,0),MATCH(IF(W3955&gt;10000000,"A",IF(W3955&gt;5000000,"B",IF(W3955&gt;1000000,"C","D"))),ELSV!$G$3:$K$3,0))</f>
        <v>0.9</v>
      </c>
      <c r="AX3955" s="135">
        <f t="shared" si="994"/>
        <v>4629.4859359844813</v>
      </c>
      <c r="AY3955" s="135">
        <f t="shared" si="995"/>
        <v>4166.5373423860328</v>
      </c>
      <c r="AZ3955" s="135">
        <f t="shared" si="996"/>
        <v>462.9485935984485</v>
      </c>
    </row>
    <row r="3956" spans="1:52">
      <c r="A3956" s="133">
        <v>2900478</v>
      </c>
      <c r="B3956" s="70">
        <v>0</v>
      </c>
      <c r="C3956" s="133">
        <v>29004780</v>
      </c>
      <c r="D3956" s="133" t="s">
        <v>1394</v>
      </c>
      <c r="E3956" s="70">
        <v>4009000</v>
      </c>
      <c r="F3956" s="70">
        <v>8109000</v>
      </c>
      <c r="G3956" s="70" t="s">
        <v>1402</v>
      </c>
      <c r="H3956" s="70" t="s">
        <v>0</v>
      </c>
      <c r="I3956" s="70" t="s">
        <v>1135</v>
      </c>
      <c r="J3956" s="70">
        <v>46</v>
      </c>
      <c r="K3956" s="70">
        <v>4009000</v>
      </c>
      <c r="L3956" s="136">
        <v>41144</v>
      </c>
      <c r="M3956" s="77" t="s">
        <v>1754</v>
      </c>
      <c r="N3956" s="133" t="s">
        <v>1193</v>
      </c>
      <c r="O3956" s="70" t="s">
        <v>17</v>
      </c>
      <c r="P3956" s="73">
        <v>3000</v>
      </c>
      <c r="Q3956" s="73">
        <v>-3000</v>
      </c>
      <c r="R3956" s="73">
        <v>0</v>
      </c>
      <c r="S3956" s="73">
        <v>0</v>
      </c>
      <c r="T3956" s="73">
        <v>0</v>
      </c>
      <c r="U3956" s="73">
        <v>0</v>
      </c>
      <c r="V3956" s="73">
        <v>0</v>
      </c>
      <c r="W3956" s="135">
        <v>3000</v>
      </c>
      <c r="X3956" s="73">
        <v>-3000</v>
      </c>
      <c r="Y3956" s="135">
        <v>0</v>
      </c>
      <c r="Z3956" s="70" t="s">
        <v>1664</v>
      </c>
      <c r="AA3956" s="73">
        <v>0</v>
      </c>
      <c r="AB3956" s="73">
        <v>0</v>
      </c>
      <c r="AC3956" s="73">
        <f t="shared" si="999"/>
        <v>0</v>
      </c>
      <c r="AD3956" s="73">
        <f t="shared" si="989"/>
        <v>0</v>
      </c>
      <c r="AE3956" s="81">
        <f t="shared" si="990"/>
        <v>41122</v>
      </c>
      <c r="AM3956" s="114" t="s">
        <v>3444</v>
      </c>
      <c r="AN3956">
        <f>MATCH(AM3956,'Cat-4'!$A:$A,0)</f>
        <v>844</v>
      </c>
      <c r="AO3956">
        <f>MATCH(AE3956,'Cat-4'!$1:$1,0)</f>
        <v>8</v>
      </c>
      <c r="AP3956">
        <f>INDEX('Cat-4'!$1:$1048576,Working!AN3956,Working!AO3956)</f>
        <v>103.1</v>
      </c>
      <c r="AQ3956">
        <f>MATCH($AQ$3,'Cat-4'!$1:$1,0)</f>
        <v>152</v>
      </c>
      <c r="AR3956">
        <f>INDEX('Cat-4'!$1:$1048576,Working!AN3956,Working!AQ3956)</f>
        <v>159.1</v>
      </c>
      <c r="AS3956" s="105">
        <f t="shared" si="997"/>
        <v>1.5431619786614936</v>
      </c>
      <c r="AT3956" s="138">
        <f t="shared" si="998"/>
        <v>1.5431619786614936</v>
      </c>
      <c r="AU3956" s="105">
        <f t="shared" si="991"/>
        <v>12.161111111111111</v>
      </c>
      <c r="AV3956" s="147">
        <f>INDEX(ELSV!$C$3:$G$72,MATCH(AM3956,ELSV!$G$3:$G$72,0),MATCH(IF(W3956&gt;10000000,"A",IF(W3956&gt;5000000,"B",IF(W3956&gt;1000000,"C","D"))),ELSV!$C$3:$G$3,0))</f>
        <v>6</v>
      </c>
      <c r="AW3956" s="152">
        <f>INDEX(ELSV!$G$3:$K$72,MATCH(AM3956,ELSV!$G$3:$G$72,0),MATCH(IF(W3956&gt;10000000,"A",IF(W3956&gt;5000000,"B",IF(W3956&gt;1000000,"C","D"))),ELSV!$G$3:$K$3,0))</f>
        <v>0.9</v>
      </c>
      <c r="AX3956" s="135">
        <f t="shared" si="994"/>
        <v>4629.4859359844813</v>
      </c>
      <c r="AY3956" s="135">
        <f t="shared" si="995"/>
        <v>4166.5373423860328</v>
      </c>
      <c r="AZ3956" s="135">
        <f t="shared" si="996"/>
        <v>462.9485935984485</v>
      </c>
    </row>
    <row r="3957" spans="1:52">
      <c r="A3957" s="133">
        <v>2900479</v>
      </c>
      <c r="B3957" s="70">
        <v>0</v>
      </c>
      <c r="C3957" s="133">
        <v>29004790</v>
      </c>
      <c r="D3957" s="133" t="s">
        <v>1394</v>
      </c>
      <c r="E3957" s="70">
        <v>4009000</v>
      </c>
      <c r="F3957" s="70">
        <v>8109000</v>
      </c>
      <c r="G3957" s="70" t="s">
        <v>1402</v>
      </c>
      <c r="H3957" s="70" t="s">
        <v>0</v>
      </c>
      <c r="I3957" s="70" t="s">
        <v>1135</v>
      </c>
      <c r="J3957" s="70">
        <v>46</v>
      </c>
      <c r="K3957" s="70">
        <v>4009000</v>
      </c>
      <c r="L3957" s="136">
        <v>41144</v>
      </c>
      <c r="M3957" s="77" t="s">
        <v>1754</v>
      </c>
      <c r="N3957" s="133" t="s">
        <v>1193</v>
      </c>
      <c r="O3957" s="70" t="s">
        <v>17</v>
      </c>
      <c r="P3957" s="73">
        <v>3000</v>
      </c>
      <c r="Q3957" s="73">
        <v>-3000</v>
      </c>
      <c r="R3957" s="73">
        <v>0</v>
      </c>
      <c r="S3957" s="73">
        <v>0</v>
      </c>
      <c r="T3957" s="73">
        <v>0</v>
      </c>
      <c r="U3957" s="73">
        <v>0</v>
      </c>
      <c r="V3957" s="73">
        <v>0</v>
      </c>
      <c r="W3957" s="135">
        <v>3000</v>
      </c>
      <c r="X3957" s="73">
        <v>-3000</v>
      </c>
      <c r="Y3957" s="135">
        <v>0</v>
      </c>
      <c r="Z3957" s="70" t="s">
        <v>1664</v>
      </c>
      <c r="AA3957" s="73">
        <v>0</v>
      </c>
      <c r="AB3957" s="73">
        <v>0</v>
      </c>
      <c r="AC3957" s="73">
        <f t="shared" si="999"/>
        <v>0</v>
      </c>
      <c r="AD3957" s="73">
        <f t="shared" si="989"/>
        <v>0</v>
      </c>
      <c r="AE3957" s="81">
        <f t="shared" si="990"/>
        <v>41122</v>
      </c>
      <c r="AM3957" s="114" t="s">
        <v>3444</v>
      </c>
      <c r="AN3957">
        <f>MATCH(AM3957,'Cat-4'!$A:$A,0)</f>
        <v>844</v>
      </c>
      <c r="AO3957">
        <f>MATCH(AE3957,'Cat-4'!$1:$1,0)</f>
        <v>8</v>
      </c>
      <c r="AP3957">
        <f>INDEX('Cat-4'!$1:$1048576,Working!AN3957,Working!AO3957)</f>
        <v>103.1</v>
      </c>
      <c r="AQ3957">
        <f>MATCH($AQ$3,'Cat-4'!$1:$1,0)</f>
        <v>152</v>
      </c>
      <c r="AR3957">
        <f>INDEX('Cat-4'!$1:$1048576,Working!AN3957,Working!AQ3957)</f>
        <v>159.1</v>
      </c>
      <c r="AS3957" s="105">
        <f t="shared" si="997"/>
        <v>1.5431619786614936</v>
      </c>
      <c r="AT3957" s="138">
        <f t="shared" si="998"/>
        <v>1.5431619786614936</v>
      </c>
      <c r="AU3957" s="105">
        <f t="shared" si="991"/>
        <v>12.161111111111111</v>
      </c>
      <c r="AV3957" s="147">
        <f>INDEX(ELSV!$C$3:$G$72,MATCH(AM3957,ELSV!$G$3:$G$72,0),MATCH(IF(W3957&gt;10000000,"A",IF(W3957&gt;5000000,"B",IF(W3957&gt;1000000,"C","D"))),ELSV!$C$3:$G$3,0))</f>
        <v>6</v>
      </c>
      <c r="AW3957" s="152">
        <f>INDEX(ELSV!$G$3:$K$72,MATCH(AM3957,ELSV!$G$3:$G$72,0),MATCH(IF(W3957&gt;10000000,"A",IF(W3957&gt;5000000,"B",IF(W3957&gt;1000000,"C","D"))),ELSV!$G$3:$K$3,0))</f>
        <v>0.9</v>
      </c>
      <c r="AX3957" s="135">
        <f t="shared" si="994"/>
        <v>4629.4859359844813</v>
      </c>
      <c r="AY3957" s="135">
        <f t="shared" si="995"/>
        <v>4166.5373423860328</v>
      </c>
      <c r="AZ3957" s="135">
        <f t="shared" si="996"/>
        <v>462.9485935984485</v>
      </c>
    </row>
    <row r="3958" spans="1:52">
      <c r="A3958" s="133">
        <v>2900480</v>
      </c>
      <c r="B3958" s="70">
        <v>0</v>
      </c>
      <c r="C3958" s="133">
        <v>29004800</v>
      </c>
      <c r="D3958" s="133" t="s">
        <v>1394</v>
      </c>
      <c r="E3958" s="70">
        <v>4009000</v>
      </c>
      <c r="F3958" s="70">
        <v>8109000</v>
      </c>
      <c r="G3958" s="70" t="s">
        <v>1402</v>
      </c>
      <c r="H3958" s="70" t="s">
        <v>0</v>
      </c>
      <c r="I3958" s="70" t="s">
        <v>1135</v>
      </c>
      <c r="J3958" s="70">
        <v>46</v>
      </c>
      <c r="K3958" s="70">
        <v>4009000</v>
      </c>
      <c r="L3958" s="136">
        <v>41144</v>
      </c>
      <c r="M3958" s="77" t="s">
        <v>1754</v>
      </c>
      <c r="N3958" s="133" t="s">
        <v>1193</v>
      </c>
      <c r="O3958" s="70" t="s">
        <v>17</v>
      </c>
      <c r="P3958" s="73">
        <v>3000</v>
      </c>
      <c r="Q3958" s="73">
        <v>-3000</v>
      </c>
      <c r="R3958" s="73">
        <v>0</v>
      </c>
      <c r="S3958" s="73">
        <v>0</v>
      </c>
      <c r="T3958" s="73">
        <v>0</v>
      </c>
      <c r="U3958" s="73">
        <v>0</v>
      </c>
      <c r="V3958" s="73">
        <v>0</v>
      </c>
      <c r="W3958" s="135">
        <v>3000</v>
      </c>
      <c r="X3958" s="73">
        <v>-3000</v>
      </c>
      <c r="Y3958" s="135">
        <v>0</v>
      </c>
      <c r="Z3958" s="70" t="s">
        <v>1664</v>
      </c>
      <c r="AA3958" s="73">
        <v>0</v>
      </c>
      <c r="AB3958" s="73">
        <v>0</v>
      </c>
      <c r="AC3958" s="73">
        <f t="shared" si="999"/>
        <v>0</v>
      </c>
      <c r="AD3958" s="73">
        <f t="shared" si="989"/>
        <v>0</v>
      </c>
      <c r="AE3958" s="81">
        <f t="shared" si="990"/>
        <v>41122</v>
      </c>
      <c r="AM3958" s="114" t="s">
        <v>3444</v>
      </c>
      <c r="AN3958">
        <f>MATCH(AM3958,'Cat-4'!$A:$A,0)</f>
        <v>844</v>
      </c>
      <c r="AO3958">
        <f>MATCH(AE3958,'Cat-4'!$1:$1,0)</f>
        <v>8</v>
      </c>
      <c r="AP3958">
        <f>INDEX('Cat-4'!$1:$1048576,Working!AN3958,Working!AO3958)</f>
        <v>103.1</v>
      </c>
      <c r="AQ3958">
        <f>MATCH($AQ$3,'Cat-4'!$1:$1,0)</f>
        <v>152</v>
      </c>
      <c r="AR3958">
        <f>INDEX('Cat-4'!$1:$1048576,Working!AN3958,Working!AQ3958)</f>
        <v>159.1</v>
      </c>
      <c r="AS3958" s="105">
        <f t="shared" si="997"/>
        <v>1.5431619786614936</v>
      </c>
      <c r="AT3958" s="138">
        <f t="shared" si="998"/>
        <v>1.5431619786614936</v>
      </c>
      <c r="AU3958" s="105">
        <f t="shared" si="991"/>
        <v>12.161111111111111</v>
      </c>
      <c r="AV3958" s="147">
        <f>INDEX(ELSV!$C$3:$G$72,MATCH(AM3958,ELSV!$G$3:$G$72,0),MATCH(IF(W3958&gt;10000000,"A",IF(W3958&gt;5000000,"B",IF(W3958&gt;1000000,"C","D"))),ELSV!$C$3:$G$3,0))</f>
        <v>6</v>
      </c>
      <c r="AW3958" s="152">
        <f>INDEX(ELSV!$G$3:$K$72,MATCH(AM3958,ELSV!$G$3:$G$72,0),MATCH(IF(W3958&gt;10000000,"A",IF(W3958&gt;5000000,"B",IF(W3958&gt;1000000,"C","D"))),ELSV!$G$3:$K$3,0))</f>
        <v>0.9</v>
      </c>
      <c r="AX3958" s="135">
        <f t="shared" si="994"/>
        <v>4629.4859359844813</v>
      </c>
      <c r="AY3958" s="135">
        <f t="shared" si="995"/>
        <v>4166.5373423860328</v>
      </c>
      <c r="AZ3958" s="135">
        <f t="shared" si="996"/>
        <v>462.9485935984485</v>
      </c>
    </row>
    <row r="3959" spans="1:52">
      <c r="A3959" s="133">
        <v>2900481</v>
      </c>
      <c r="B3959" s="70">
        <v>0</v>
      </c>
      <c r="C3959" s="133">
        <v>29004810</v>
      </c>
      <c r="D3959" s="133" t="s">
        <v>1394</v>
      </c>
      <c r="E3959" s="70">
        <v>4009000</v>
      </c>
      <c r="F3959" s="70">
        <v>8109000</v>
      </c>
      <c r="G3959" s="70" t="s">
        <v>1402</v>
      </c>
      <c r="H3959" s="70" t="s">
        <v>0</v>
      </c>
      <c r="I3959" s="70" t="s">
        <v>1135</v>
      </c>
      <c r="J3959" s="70">
        <v>46</v>
      </c>
      <c r="K3959" s="70">
        <v>4009000</v>
      </c>
      <c r="L3959" s="136">
        <v>41144</v>
      </c>
      <c r="M3959" s="77" t="s">
        <v>1754</v>
      </c>
      <c r="N3959" s="133" t="s">
        <v>1193</v>
      </c>
      <c r="O3959" s="70" t="s">
        <v>17</v>
      </c>
      <c r="P3959" s="73">
        <v>3000</v>
      </c>
      <c r="Q3959" s="73">
        <v>-3000</v>
      </c>
      <c r="R3959" s="73">
        <v>0</v>
      </c>
      <c r="S3959" s="73">
        <v>0</v>
      </c>
      <c r="T3959" s="73">
        <v>0</v>
      </c>
      <c r="U3959" s="73">
        <v>0</v>
      </c>
      <c r="V3959" s="73">
        <v>0</v>
      </c>
      <c r="W3959" s="135">
        <v>3000</v>
      </c>
      <c r="X3959" s="73">
        <v>-3000</v>
      </c>
      <c r="Y3959" s="135">
        <v>0</v>
      </c>
      <c r="Z3959" s="70" t="s">
        <v>1664</v>
      </c>
      <c r="AA3959" s="73">
        <v>0</v>
      </c>
      <c r="AB3959" s="73">
        <v>0</v>
      </c>
      <c r="AC3959" s="73">
        <f t="shared" si="999"/>
        <v>0</v>
      </c>
      <c r="AD3959" s="73">
        <f t="shared" si="989"/>
        <v>0</v>
      </c>
      <c r="AE3959" s="81">
        <f t="shared" si="990"/>
        <v>41122</v>
      </c>
      <c r="AM3959" s="114" t="s">
        <v>3444</v>
      </c>
      <c r="AN3959">
        <f>MATCH(AM3959,'Cat-4'!$A:$A,0)</f>
        <v>844</v>
      </c>
      <c r="AO3959">
        <f>MATCH(AE3959,'Cat-4'!$1:$1,0)</f>
        <v>8</v>
      </c>
      <c r="AP3959">
        <f>INDEX('Cat-4'!$1:$1048576,Working!AN3959,Working!AO3959)</f>
        <v>103.1</v>
      </c>
      <c r="AQ3959">
        <f>MATCH($AQ$3,'Cat-4'!$1:$1,0)</f>
        <v>152</v>
      </c>
      <c r="AR3959">
        <f>INDEX('Cat-4'!$1:$1048576,Working!AN3959,Working!AQ3959)</f>
        <v>159.1</v>
      </c>
      <c r="AS3959" s="105">
        <f t="shared" si="997"/>
        <v>1.5431619786614936</v>
      </c>
      <c r="AT3959" s="138">
        <f t="shared" si="998"/>
        <v>1.5431619786614936</v>
      </c>
      <c r="AU3959" s="105">
        <f t="shared" si="991"/>
        <v>12.161111111111111</v>
      </c>
      <c r="AV3959" s="147">
        <f>INDEX(ELSV!$C$3:$G$72,MATCH(AM3959,ELSV!$G$3:$G$72,0),MATCH(IF(W3959&gt;10000000,"A",IF(W3959&gt;5000000,"B",IF(W3959&gt;1000000,"C","D"))),ELSV!$C$3:$G$3,0))</f>
        <v>6</v>
      </c>
      <c r="AW3959" s="152">
        <f>INDEX(ELSV!$G$3:$K$72,MATCH(AM3959,ELSV!$G$3:$G$72,0),MATCH(IF(W3959&gt;10000000,"A",IF(W3959&gt;5000000,"B",IF(W3959&gt;1000000,"C","D"))),ELSV!$G$3:$K$3,0))</f>
        <v>0.9</v>
      </c>
      <c r="AX3959" s="135">
        <f t="shared" si="994"/>
        <v>4629.4859359844813</v>
      </c>
      <c r="AY3959" s="135">
        <f t="shared" si="995"/>
        <v>4166.5373423860328</v>
      </c>
      <c r="AZ3959" s="135">
        <f t="shared" si="996"/>
        <v>462.9485935984485</v>
      </c>
    </row>
    <row r="3960" spans="1:52">
      <c r="A3960" s="133">
        <v>2900482</v>
      </c>
      <c r="B3960" s="70">
        <v>0</v>
      </c>
      <c r="C3960" s="133">
        <v>29004820</v>
      </c>
      <c r="D3960" s="133" t="s">
        <v>1394</v>
      </c>
      <c r="E3960" s="70">
        <v>4009000</v>
      </c>
      <c r="F3960" s="70">
        <v>8109000</v>
      </c>
      <c r="G3960" s="70" t="s">
        <v>1402</v>
      </c>
      <c r="H3960" s="70" t="s">
        <v>0</v>
      </c>
      <c r="I3960" s="70" t="s">
        <v>1135</v>
      </c>
      <c r="J3960" s="70">
        <v>46</v>
      </c>
      <c r="K3960" s="70">
        <v>4009000</v>
      </c>
      <c r="L3960" s="136">
        <v>41144</v>
      </c>
      <c r="M3960" s="77" t="s">
        <v>1754</v>
      </c>
      <c r="N3960" s="133" t="s">
        <v>1193</v>
      </c>
      <c r="O3960" s="70" t="s">
        <v>17</v>
      </c>
      <c r="P3960" s="73">
        <v>3000</v>
      </c>
      <c r="Q3960" s="73">
        <v>-3000</v>
      </c>
      <c r="R3960" s="73">
        <v>0</v>
      </c>
      <c r="S3960" s="73">
        <v>0</v>
      </c>
      <c r="T3960" s="73">
        <v>0</v>
      </c>
      <c r="U3960" s="73">
        <v>0</v>
      </c>
      <c r="V3960" s="73">
        <v>0</v>
      </c>
      <c r="W3960" s="135">
        <v>3000</v>
      </c>
      <c r="X3960" s="73">
        <v>-3000</v>
      </c>
      <c r="Y3960" s="135">
        <v>0</v>
      </c>
      <c r="Z3960" s="70" t="s">
        <v>1664</v>
      </c>
      <c r="AA3960" s="73">
        <v>0</v>
      </c>
      <c r="AB3960" s="73">
        <v>0</v>
      </c>
      <c r="AC3960" s="73">
        <f t="shared" si="999"/>
        <v>0</v>
      </c>
      <c r="AD3960" s="73">
        <f t="shared" si="989"/>
        <v>0</v>
      </c>
      <c r="AE3960" s="81">
        <f t="shared" si="990"/>
        <v>41122</v>
      </c>
      <c r="AM3960" s="114" t="s">
        <v>3444</v>
      </c>
      <c r="AN3960">
        <f>MATCH(AM3960,'Cat-4'!$A:$A,0)</f>
        <v>844</v>
      </c>
      <c r="AO3960">
        <f>MATCH(AE3960,'Cat-4'!$1:$1,0)</f>
        <v>8</v>
      </c>
      <c r="AP3960">
        <f>INDEX('Cat-4'!$1:$1048576,Working!AN3960,Working!AO3960)</f>
        <v>103.1</v>
      </c>
      <c r="AQ3960">
        <f>MATCH($AQ$3,'Cat-4'!$1:$1,0)</f>
        <v>152</v>
      </c>
      <c r="AR3960">
        <f>INDEX('Cat-4'!$1:$1048576,Working!AN3960,Working!AQ3960)</f>
        <v>159.1</v>
      </c>
      <c r="AS3960" s="105">
        <f t="shared" si="997"/>
        <v>1.5431619786614936</v>
      </c>
      <c r="AT3960" s="138">
        <f t="shared" si="998"/>
        <v>1.5431619786614936</v>
      </c>
      <c r="AU3960" s="105">
        <f t="shared" si="991"/>
        <v>12.161111111111111</v>
      </c>
      <c r="AV3960" s="147">
        <f>INDEX(ELSV!$C$3:$G$72,MATCH(AM3960,ELSV!$G$3:$G$72,0),MATCH(IF(W3960&gt;10000000,"A",IF(W3960&gt;5000000,"B",IF(W3960&gt;1000000,"C","D"))),ELSV!$C$3:$G$3,0))</f>
        <v>6</v>
      </c>
      <c r="AW3960" s="152">
        <f>INDEX(ELSV!$G$3:$K$72,MATCH(AM3960,ELSV!$G$3:$G$72,0),MATCH(IF(W3960&gt;10000000,"A",IF(W3960&gt;5000000,"B",IF(W3960&gt;1000000,"C","D"))),ELSV!$G$3:$K$3,0))</f>
        <v>0.9</v>
      </c>
      <c r="AX3960" s="135">
        <f t="shared" si="994"/>
        <v>4629.4859359844813</v>
      </c>
      <c r="AY3960" s="135">
        <f t="shared" si="995"/>
        <v>4166.5373423860328</v>
      </c>
      <c r="AZ3960" s="135">
        <f t="shared" si="996"/>
        <v>462.9485935984485</v>
      </c>
    </row>
    <row r="3961" spans="1:52">
      <c r="A3961" s="133">
        <v>2900483</v>
      </c>
      <c r="B3961" s="70">
        <v>0</v>
      </c>
      <c r="C3961" s="133">
        <v>29004830</v>
      </c>
      <c r="D3961" s="133" t="s">
        <v>1394</v>
      </c>
      <c r="E3961" s="70">
        <v>4009000</v>
      </c>
      <c r="F3961" s="70">
        <v>8109000</v>
      </c>
      <c r="G3961" s="70" t="s">
        <v>1402</v>
      </c>
      <c r="H3961" s="70" t="s">
        <v>0</v>
      </c>
      <c r="I3961" s="70" t="s">
        <v>1135</v>
      </c>
      <c r="J3961" s="70">
        <v>46</v>
      </c>
      <c r="K3961" s="70">
        <v>4009000</v>
      </c>
      <c r="L3961" s="136">
        <v>41144</v>
      </c>
      <c r="M3961" s="77" t="s">
        <v>1754</v>
      </c>
      <c r="N3961" s="133" t="s">
        <v>1193</v>
      </c>
      <c r="O3961" s="70" t="s">
        <v>17</v>
      </c>
      <c r="P3961" s="73">
        <v>3000</v>
      </c>
      <c r="Q3961" s="73">
        <v>-3000</v>
      </c>
      <c r="R3961" s="73">
        <v>0</v>
      </c>
      <c r="S3961" s="73">
        <v>0</v>
      </c>
      <c r="T3961" s="73">
        <v>0</v>
      </c>
      <c r="U3961" s="73">
        <v>0</v>
      </c>
      <c r="V3961" s="73">
        <v>0</v>
      </c>
      <c r="W3961" s="135">
        <v>3000</v>
      </c>
      <c r="X3961" s="73">
        <v>-3000</v>
      </c>
      <c r="Y3961" s="135">
        <v>0</v>
      </c>
      <c r="Z3961" s="70" t="s">
        <v>1664</v>
      </c>
      <c r="AA3961" s="73">
        <v>0</v>
      </c>
      <c r="AB3961" s="73">
        <v>0</v>
      </c>
      <c r="AC3961" s="73">
        <f t="shared" si="999"/>
        <v>0</v>
      </c>
      <c r="AD3961" s="73">
        <f t="shared" si="989"/>
        <v>0</v>
      </c>
      <c r="AE3961" s="81">
        <f t="shared" si="990"/>
        <v>41122</v>
      </c>
      <c r="AM3961" s="114" t="s">
        <v>3444</v>
      </c>
      <c r="AN3961">
        <f>MATCH(AM3961,'Cat-4'!$A:$A,0)</f>
        <v>844</v>
      </c>
      <c r="AO3961">
        <f>MATCH(AE3961,'Cat-4'!$1:$1,0)</f>
        <v>8</v>
      </c>
      <c r="AP3961">
        <f>INDEX('Cat-4'!$1:$1048576,Working!AN3961,Working!AO3961)</f>
        <v>103.1</v>
      </c>
      <c r="AQ3961">
        <f>MATCH($AQ$3,'Cat-4'!$1:$1,0)</f>
        <v>152</v>
      </c>
      <c r="AR3961">
        <f>INDEX('Cat-4'!$1:$1048576,Working!AN3961,Working!AQ3961)</f>
        <v>159.1</v>
      </c>
      <c r="AS3961" s="105">
        <f t="shared" si="997"/>
        <v>1.5431619786614936</v>
      </c>
      <c r="AT3961" s="138">
        <f t="shared" si="998"/>
        <v>1.5431619786614936</v>
      </c>
      <c r="AU3961" s="105">
        <f t="shared" si="991"/>
        <v>12.161111111111111</v>
      </c>
      <c r="AV3961" s="147">
        <f>INDEX(ELSV!$C$3:$G$72,MATCH(AM3961,ELSV!$G$3:$G$72,0),MATCH(IF(W3961&gt;10000000,"A",IF(W3961&gt;5000000,"B",IF(W3961&gt;1000000,"C","D"))),ELSV!$C$3:$G$3,0))</f>
        <v>6</v>
      </c>
      <c r="AW3961" s="152">
        <f>INDEX(ELSV!$G$3:$K$72,MATCH(AM3961,ELSV!$G$3:$G$72,0),MATCH(IF(W3961&gt;10000000,"A",IF(W3961&gt;5000000,"B",IF(W3961&gt;1000000,"C","D"))),ELSV!$G$3:$K$3,0))</f>
        <v>0.9</v>
      </c>
      <c r="AX3961" s="135">
        <f t="shared" si="994"/>
        <v>4629.4859359844813</v>
      </c>
      <c r="AY3961" s="135">
        <f t="shared" si="995"/>
        <v>4166.5373423860328</v>
      </c>
      <c r="AZ3961" s="135">
        <f t="shared" si="996"/>
        <v>462.9485935984485</v>
      </c>
    </row>
    <row r="3962" spans="1:52">
      <c r="A3962" s="133">
        <v>2900484</v>
      </c>
      <c r="B3962" s="70">
        <v>0</v>
      </c>
      <c r="C3962" s="133">
        <v>29004840</v>
      </c>
      <c r="D3962" s="133" t="s">
        <v>1394</v>
      </c>
      <c r="E3962" s="70">
        <v>4009000</v>
      </c>
      <c r="F3962" s="70">
        <v>8109000</v>
      </c>
      <c r="G3962" s="70" t="s">
        <v>1402</v>
      </c>
      <c r="H3962" s="70" t="s">
        <v>0</v>
      </c>
      <c r="I3962" s="70" t="s">
        <v>1135</v>
      </c>
      <c r="J3962" s="70">
        <v>46</v>
      </c>
      <c r="K3962" s="70">
        <v>4009000</v>
      </c>
      <c r="L3962" s="136">
        <v>41144</v>
      </c>
      <c r="M3962" s="77" t="s">
        <v>1754</v>
      </c>
      <c r="N3962" s="133" t="s">
        <v>1193</v>
      </c>
      <c r="O3962" s="70" t="s">
        <v>17</v>
      </c>
      <c r="P3962" s="73">
        <v>3000</v>
      </c>
      <c r="Q3962" s="73">
        <v>-3000</v>
      </c>
      <c r="R3962" s="73">
        <v>0</v>
      </c>
      <c r="S3962" s="73">
        <v>0</v>
      </c>
      <c r="T3962" s="73">
        <v>0</v>
      </c>
      <c r="U3962" s="73">
        <v>0</v>
      </c>
      <c r="V3962" s="73">
        <v>0</v>
      </c>
      <c r="W3962" s="135">
        <v>3000</v>
      </c>
      <c r="X3962" s="73">
        <v>-3000</v>
      </c>
      <c r="Y3962" s="135">
        <v>0</v>
      </c>
      <c r="Z3962" s="70" t="s">
        <v>1664</v>
      </c>
      <c r="AA3962" s="73">
        <v>0</v>
      </c>
      <c r="AB3962" s="73">
        <v>0</v>
      </c>
      <c r="AC3962" s="73">
        <f t="shared" si="999"/>
        <v>0</v>
      </c>
      <c r="AD3962" s="73">
        <f t="shared" si="989"/>
        <v>0</v>
      </c>
      <c r="AE3962" s="81">
        <f t="shared" si="990"/>
        <v>41122</v>
      </c>
      <c r="AM3962" s="114" t="s">
        <v>3444</v>
      </c>
      <c r="AN3962">
        <f>MATCH(AM3962,'Cat-4'!$A:$A,0)</f>
        <v>844</v>
      </c>
      <c r="AO3962">
        <f>MATCH(AE3962,'Cat-4'!$1:$1,0)</f>
        <v>8</v>
      </c>
      <c r="AP3962">
        <f>INDEX('Cat-4'!$1:$1048576,Working!AN3962,Working!AO3962)</f>
        <v>103.1</v>
      </c>
      <c r="AQ3962">
        <f>MATCH($AQ$3,'Cat-4'!$1:$1,0)</f>
        <v>152</v>
      </c>
      <c r="AR3962">
        <f>INDEX('Cat-4'!$1:$1048576,Working!AN3962,Working!AQ3962)</f>
        <v>159.1</v>
      </c>
      <c r="AS3962" s="105">
        <f t="shared" si="997"/>
        <v>1.5431619786614936</v>
      </c>
      <c r="AT3962" s="138">
        <f t="shared" si="998"/>
        <v>1.5431619786614936</v>
      </c>
      <c r="AU3962" s="105">
        <f t="shared" si="991"/>
        <v>12.161111111111111</v>
      </c>
      <c r="AV3962" s="147">
        <f>INDEX(ELSV!$C$3:$G$72,MATCH(AM3962,ELSV!$G$3:$G$72,0),MATCH(IF(W3962&gt;10000000,"A",IF(W3962&gt;5000000,"B",IF(W3962&gt;1000000,"C","D"))),ELSV!$C$3:$G$3,0))</f>
        <v>6</v>
      </c>
      <c r="AW3962" s="152">
        <f>INDEX(ELSV!$G$3:$K$72,MATCH(AM3962,ELSV!$G$3:$G$72,0),MATCH(IF(W3962&gt;10000000,"A",IF(W3962&gt;5000000,"B",IF(W3962&gt;1000000,"C","D"))),ELSV!$G$3:$K$3,0))</f>
        <v>0.9</v>
      </c>
      <c r="AX3962" s="135">
        <f t="shared" si="994"/>
        <v>4629.4859359844813</v>
      </c>
      <c r="AY3962" s="135">
        <f t="shared" si="995"/>
        <v>4166.5373423860328</v>
      </c>
      <c r="AZ3962" s="135">
        <f t="shared" si="996"/>
        <v>462.9485935984485</v>
      </c>
    </row>
    <row r="3963" spans="1:52">
      <c r="A3963" s="133">
        <v>2900003</v>
      </c>
      <c r="B3963" s="70">
        <v>0</v>
      </c>
      <c r="C3963" s="133">
        <v>29000039</v>
      </c>
      <c r="D3963" s="133" t="s">
        <v>1394</v>
      </c>
      <c r="E3963" s="70">
        <v>4009000</v>
      </c>
      <c r="F3963" s="70">
        <v>8109000</v>
      </c>
      <c r="G3963" s="70" t="s">
        <v>1402</v>
      </c>
      <c r="H3963" s="70" t="s">
        <v>0</v>
      </c>
      <c r="I3963" s="70" t="s">
        <v>1135</v>
      </c>
      <c r="J3963" s="70">
        <v>46</v>
      </c>
      <c r="K3963" s="70">
        <v>4009000</v>
      </c>
      <c r="L3963" s="136">
        <v>40031</v>
      </c>
      <c r="M3963" s="77" t="s">
        <v>1754</v>
      </c>
      <c r="N3963" s="133" t="s">
        <v>1576</v>
      </c>
      <c r="O3963" s="70" t="s">
        <v>17</v>
      </c>
      <c r="P3963" s="73">
        <v>2990</v>
      </c>
      <c r="Q3963" s="73">
        <v>-2990</v>
      </c>
      <c r="R3963" s="73">
        <v>0</v>
      </c>
      <c r="S3963" s="73">
        <v>0</v>
      </c>
      <c r="T3963" s="73">
        <v>0</v>
      </c>
      <c r="U3963" s="73">
        <v>0</v>
      </c>
      <c r="V3963" s="73">
        <v>0</v>
      </c>
      <c r="W3963" s="135">
        <v>2990</v>
      </c>
      <c r="X3963" s="73">
        <v>-2990</v>
      </c>
      <c r="Y3963" s="135">
        <v>0</v>
      </c>
      <c r="Z3963" s="70" t="s">
        <v>1664</v>
      </c>
      <c r="AA3963" s="73">
        <v>0</v>
      </c>
      <c r="AB3963" s="73">
        <v>0</v>
      </c>
      <c r="AC3963" s="73">
        <f t="shared" si="999"/>
        <v>0</v>
      </c>
      <c r="AD3963" s="73">
        <f t="shared" si="989"/>
        <v>0</v>
      </c>
      <c r="AE3963" s="81">
        <f t="shared" si="990"/>
        <v>40026</v>
      </c>
      <c r="AF3963" s="125" t="s">
        <v>1299</v>
      </c>
      <c r="AG3963">
        <f>MATCH(AF3963,'Cat-3'!$A:$A,0)</f>
        <v>628</v>
      </c>
      <c r="AH3963">
        <f>MATCH(AE3963,'Cat-3'!$1:$1,0)</f>
        <v>59</v>
      </c>
      <c r="AI3963">
        <f>INDEX('Cat-3'!$1:$1048576,Working!AG3963,Working!AH3963)</f>
        <v>119.7</v>
      </c>
      <c r="AJ3963">
        <f>MATCH($AJ$3,'Cat-3'!$1:$1,0)</f>
        <v>90</v>
      </c>
      <c r="AK3963">
        <f>INDEX('Cat-3'!$1:$1048576,Working!AG3963,Working!AJ3963)</f>
        <v>138.4</v>
      </c>
      <c r="AL3963" s="105">
        <f>AK3963/AI3963</f>
        <v>1.1562238930659983</v>
      </c>
      <c r="AM3963" s="114" t="s">
        <v>3444</v>
      </c>
      <c r="AN3963">
        <f>MATCH(AM3963,'Cat-4'!$A:$A,0)</f>
        <v>844</v>
      </c>
      <c r="AO3963">
        <f>MATCH($AO$3,'Cat-4'!$1:$1,0)</f>
        <v>4</v>
      </c>
      <c r="AP3963">
        <f>INDEX('Cat-4'!$1:$1048576,Working!AN3963,Working!AO3963)</f>
        <v>103.9</v>
      </c>
      <c r="AQ3963">
        <f>MATCH($AQ$3,'Cat-4'!$1:$1,0)</f>
        <v>152</v>
      </c>
      <c r="AR3963">
        <f>INDEX('Cat-4'!$1:$1048576,Working!AN3963,Working!AQ3963)</f>
        <v>159.1</v>
      </c>
      <c r="AS3963" s="105">
        <f t="shared" ref="AS3963:AS3986" si="1000">AR3963/AP3963</f>
        <v>1.5312800769971124</v>
      </c>
      <c r="AT3963" s="105">
        <f>AS3963*AL3963</f>
        <v>1.7705026120000029</v>
      </c>
      <c r="AU3963" s="105">
        <f t="shared" si="991"/>
        <v>15.208333333333334</v>
      </c>
      <c r="AV3963" s="147">
        <f>INDEX(ELSV!$C$3:$G$72,MATCH(AM3963,ELSV!$G$3:$G$72,0),MATCH(IF(W3963&gt;10000000,"A",IF(W3963&gt;5000000,"B",IF(W3963&gt;1000000,"C","D"))),ELSV!$C$3:$G$3,0))</f>
        <v>6</v>
      </c>
      <c r="AW3963" s="152">
        <f>INDEX(ELSV!$G$3:$K$72,MATCH(AM3963,ELSV!$G$3:$G$72,0),MATCH(IF(W3963&gt;10000000,"A",IF(W3963&gt;5000000,"B",IF(W3963&gt;1000000,"C","D"))),ELSV!$G$3:$K$3,0))</f>
        <v>0.9</v>
      </c>
      <c r="AX3963" s="135">
        <f t="shared" si="994"/>
        <v>5293.8028098800087</v>
      </c>
      <c r="AY3963" s="135">
        <f t="shared" si="995"/>
        <v>4764.4225288920079</v>
      </c>
      <c r="AZ3963" s="135">
        <f t="shared" si="996"/>
        <v>529.38028098800078</v>
      </c>
    </row>
    <row r="3964" spans="1:52">
      <c r="A3964" s="133">
        <v>2900003</v>
      </c>
      <c r="B3964" s="70">
        <v>0</v>
      </c>
      <c r="C3964" s="133">
        <v>290000310</v>
      </c>
      <c r="D3964" s="133" t="s">
        <v>1394</v>
      </c>
      <c r="E3964" s="70">
        <v>4009000</v>
      </c>
      <c r="F3964" s="70">
        <v>8109000</v>
      </c>
      <c r="G3964" s="70" t="s">
        <v>1402</v>
      </c>
      <c r="H3964" s="70" t="s">
        <v>0</v>
      </c>
      <c r="I3964" s="70" t="s">
        <v>1135</v>
      </c>
      <c r="J3964" s="70">
        <v>46</v>
      </c>
      <c r="K3964" s="70">
        <v>4009000</v>
      </c>
      <c r="L3964" s="136">
        <v>40031</v>
      </c>
      <c r="M3964" s="77" t="s">
        <v>1754</v>
      </c>
      <c r="N3964" s="133" t="s">
        <v>1576</v>
      </c>
      <c r="O3964" s="70" t="s">
        <v>17</v>
      </c>
      <c r="P3964" s="73">
        <v>2990</v>
      </c>
      <c r="Q3964" s="73">
        <v>-2990</v>
      </c>
      <c r="R3964" s="73">
        <v>0</v>
      </c>
      <c r="S3964" s="73">
        <v>0</v>
      </c>
      <c r="T3964" s="73">
        <v>0</v>
      </c>
      <c r="U3964" s="73">
        <v>0</v>
      </c>
      <c r="V3964" s="73">
        <v>0</v>
      </c>
      <c r="W3964" s="135">
        <v>2990</v>
      </c>
      <c r="X3964" s="73">
        <v>-2990</v>
      </c>
      <c r="Y3964" s="135">
        <v>0</v>
      </c>
      <c r="Z3964" s="70" t="s">
        <v>1664</v>
      </c>
      <c r="AA3964" s="73">
        <v>0</v>
      </c>
      <c r="AB3964" s="73">
        <v>0</v>
      </c>
      <c r="AC3964" s="73">
        <f t="shared" si="999"/>
        <v>0</v>
      </c>
      <c r="AD3964" s="73">
        <f t="shared" si="989"/>
        <v>0</v>
      </c>
      <c r="AE3964" s="81">
        <f t="shared" si="990"/>
        <v>40026</v>
      </c>
      <c r="AF3964" s="125" t="s">
        <v>1299</v>
      </c>
      <c r="AG3964">
        <f>MATCH(AF3964,'Cat-3'!$A:$A,0)</f>
        <v>628</v>
      </c>
      <c r="AH3964">
        <f>MATCH(AE3964,'Cat-3'!$1:$1,0)</f>
        <v>59</v>
      </c>
      <c r="AI3964">
        <f>INDEX('Cat-3'!$1:$1048576,Working!AG3964,Working!AH3964)</f>
        <v>119.7</v>
      </c>
      <c r="AJ3964">
        <f>MATCH($AJ$3,'Cat-3'!$1:$1,0)</f>
        <v>90</v>
      </c>
      <c r="AK3964">
        <f>INDEX('Cat-3'!$1:$1048576,Working!AG3964,Working!AJ3964)</f>
        <v>138.4</v>
      </c>
      <c r="AL3964" s="105">
        <f>AK3964/AI3964</f>
        <v>1.1562238930659983</v>
      </c>
      <c r="AM3964" s="114" t="s">
        <v>3444</v>
      </c>
      <c r="AN3964">
        <f>MATCH(AM3964,'Cat-4'!$A:$A,0)</f>
        <v>844</v>
      </c>
      <c r="AO3964">
        <f>MATCH($AO$3,'Cat-4'!$1:$1,0)</f>
        <v>4</v>
      </c>
      <c r="AP3964">
        <f>INDEX('Cat-4'!$1:$1048576,Working!AN3964,Working!AO3964)</f>
        <v>103.9</v>
      </c>
      <c r="AQ3964">
        <f>MATCH($AQ$3,'Cat-4'!$1:$1,0)</f>
        <v>152</v>
      </c>
      <c r="AR3964">
        <f>INDEX('Cat-4'!$1:$1048576,Working!AN3964,Working!AQ3964)</f>
        <v>159.1</v>
      </c>
      <c r="AS3964" s="105">
        <f t="shared" si="1000"/>
        <v>1.5312800769971124</v>
      </c>
      <c r="AT3964" s="105">
        <f>AS3964*AL3964</f>
        <v>1.7705026120000029</v>
      </c>
      <c r="AU3964" s="105">
        <f t="shared" si="991"/>
        <v>15.208333333333334</v>
      </c>
      <c r="AV3964" s="147">
        <f>INDEX(ELSV!$C$3:$G$72,MATCH(AM3964,ELSV!$G$3:$G$72,0),MATCH(IF(W3964&gt;10000000,"A",IF(W3964&gt;5000000,"B",IF(W3964&gt;1000000,"C","D"))),ELSV!$C$3:$G$3,0))</f>
        <v>6</v>
      </c>
      <c r="AW3964" s="152">
        <f>INDEX(ELSV!$G$3:$K$72,MATCH(AM3964,ELSV!$G$3:$G$72,0),MATCH(IF(W3964&gt;10000000,"A",IF(W3964&gt;5000000,"B",IF(W3964&gt;1000000,"C","D"))),ELSV!$G$3:$K$3,0))</f>
        <v>0.9</v>
      </c>
      <c r="AX3964" s="135">
        <f t="shared" si="994"/>
        <v>5293.8028098800087</v>
      </c>
      <c r="AY3964" s="135">
        <f t="shared" si="995"/>
        <v>4764.4225288920079</v>
      </c>
      <c r="AZ3964" s="135">
        <f t="shared" si="996"/>
        <v>529.38028098800078</v>
      </c>
    </row>
    <row r="3965" spans="1:52">
      <c r="A3965" s="133">
        <v>2900003</v>
      </c>
      <c r="B3965" s="70">
        <v>0</v>
      </c>
      <c r="C3965" s="133">
        <v>290000311</v>
      </c>
      <c r="D3965" s="133" t="s">
        <v>1394</v>
      </c>
      <c r="E3965" s="70">
        <v>4009000</v>
      </c>
      <c r="F3965" s="70">
        <v>8109000</v>
      </c>
      <c r="G3965" s="70" t="s">
        <v>1402</v>
      </c>
      <c r="H3965" s="70" t="s">
        <v>0</v>
      </c>
      <c r="I3965" s="70" t="s">
        <v>1135</v>
      </c>
      <c r="J3965" s="70">
        <v>46</v>
      </c>
      <c r="K3965" s="70">
        <v>4009000</v>
      </c>
      <c r="L3965" s="136">
        <v>40031</v>
      </c>
      <c r="M3965" s="77" t="s">
        <v>1754</v>
      </c>
      <c r="N3965" s="133" t="s">
        <v>1576</v>
      </c>
      <c r="O3965" s="70" t="s">
        <v>17</v>
      </c>
      <c r="P3965" s="73">
        <v>2990</v>
      </c>
      <c r="Q3965" s="73">
        <v>-2990</v>
      </c>
      <c r="R3965" s="73">
        <v>0</v>
      </c>
      <c r="S3965" s="73">
        <v>0</v>
      </c>
      <c r="T3965" s="73">
        <v>0</v>
      </c>
      <c r="U3965" s="73">
        <v>0</v>
      </c>
      <c r="V3965" s="73">
        <v>0</v>
      </c>
      <c r="W3965" s="135">
        <v>2990</v>
      </c>
      <c r="X3965" s="73">
        <v>-2990</v>
      </c>
      <c r="Y3965" s="135">
        <v>0</v>
      </c>
      <c r="Z3965" s="70" t="s">
        <v>1664</v>
      </c>
      <c r="AA3965" s="73">
        <v>0</v>
      </c>
      <c r="AB3965" s="73">
        <v>0</v>
      </c>
      <c r="AC3965" s="73">
        <f t="shared" si="999"/>
        <v>0</v>
      </c>
      <c r="AD3965" s="73">
        <f t="shared" si="989"/>
        <v>0</v>
      </c>
      <c r="AE3965" s="81">
        <f t="shared" si="990"/>
        <v>40026</v>
      </c>
      <c r="AF3965" s="125" t="s">
        <v>1299</v>
      </c>
      <c r="AG3965">
        <f>MATCH(AF3965,'Cat-3'!$A:$A,0)</f>
        <v>628</v>
      </c>
      <c r="AH3965">
        <f>MATCH(AE3965,'Cat-3'!$1:$1,0)</f>
        <v>59</v>
      </c>
      <c r="AI3965">
        <f>INDEX('Cat-3'!$1:$1048576,Working!AG3965,Working!AH3965)</f>
        <v>119.7</v>
      </c>
      <c r="AJ3965">
        <f>MATCH($AJ$3,'Cat-3'!$1:$1,0)</f>
        <v>90</v>
      </c>
      <c r="AK3965">
        <f>INDEX('Cat-3'!$1:$1048576,Working!AG3965,Working!AJ3965)</f>
        <v>138.4</v>
      </c>
      <c r="AL3965" s="105">
        <f>AK3965/AI3965</f>
        <v>1.1562238930659983</v>
      </c>
      <c r="AM3965" s="114" t="s">
        <v>3444</v>
      </c>
      <c r="AN3965">
        <f>MATCH(AM3965,'Cat-4'!$A:$A,0)</f>
        <v>844</v>
      </c>
      <c r="AO3965">
        <f>MATCH($AO$3,'Cat-4'!$1:$1,0)</f>
        <v>4</v>
      </c>
      <c r="AP3965">
        <f>INDEX('Cat-4'!$1:$1048576,Working!AN3965,Working!AO3965)</f>
        <v>103.9</v>
      </c>
      <c r="AQ3965">
        <f>MATCH($AQ$3,'Cat-4'!$1:$1,0)</f>
        <v>152</v>
      </c>
      <c r="AR3965">
        <f>INDEX('Cat-4'!$1:$1048576,Working!AN3965,Working!AQ3965)</f>
        <v>159.1</v>
      </c>
      <c r="AS3965" s="105">
        <f t="shared" si="1000"/>
        <v>1.5312800769971124</v>
      </c>
      <c r="AT3965" s="105">
        <f>AS3965*AL3965</f>
        <v>1.7705026120000029</v>
      </c>
      <c r="AU3965" s="105">
        <f t="shared" si="991"/>
        <v>15.208333333333334</v>
      </c>
      <c r="AV3965" s="147">
        <f>INDEX(ELSV!$C$3:$G$72,MATCH(AM3965,ELSV!$G$3:$G$72,0),MATCH(IF(W3965&gt;10000000,"A",IF(W3965&gt;5000000,"B",IF(W3965&gt;1000000,"C","D"))),ELSV!$C$3:$G$3,0))</f>
        <v>6</v>
      </c>
      <c r="AW3965" s="152">
        <f>INDEX(ELSV!$G$3:$K$72,MATCH(AM3965,ELSV!$G$3:$G$72,0),MATCH(IF(W3965&gt;10000000,"A",IF(W3965&gt;5000000,"B",IF(W3965&gt;1000000,"C","D"))),ELSV!$G$3:$K$3,0))</f>
        <v>0.9</v>
      </c>
      <c r="AX3965" s="135">
        <f t="shared" si="994"/>
        <v>5293.8028098800087</v>
      </c>
      <c r="AY3965" s="135">
        <f t="shared" si="995"/>
        <v>4764.4225288920079</v>
      </c>
      <c r="AZ3965" s="135">
        <f t="shared" si="996"/>
        <v>529.38028098800078</v>
      </c>
    </row>
    <row r="3966" spans="1:52">
      <c r="A3966" s="133">
        <v>2901185</v>
      </c>
      <c r="B3966" s="70">
        <v>0</v>
      </c>
      <c r="C3966" s="133">
        <v>29011850</v>
      </c>
      <c r="D3966" s="133" t="s">
        <v>1394</v>
      </c>
      <c r="E3966" s="70">
        <v>4009000</v>
      </c>
      <c r="F3966" s="70">
        <v>8109000</v>
      </c>
      <c r="G3966" s="70" t="s">
        <v>1402</v>
      </c>
      <c r="H3966" s="70" t="s">
        <v>0</v>
      </c>
      <c r="I3966" s="70" t="s">
        <v>1135</v>
      </c>
      <c r="J3966" s="70">
        <v>46</v>
      </c>
      <c r="K3966" s="70">
        <v>4009000</v>
      </c>
      <c r="L3966" s="136">
        <v>41540</v>
      </c>
      <c r="M3966" s="77" t="s">
        <v>1754</v>
      </c>
      <c r="N3966" s="133" t="s">
        <v>1237</v>
      </c>
      <c r="O3966" s="70" t="s">
        <v>17</v>
      </c>
      <c r="P3966" s="73">
        <v>2938</v>
      </c>
      <c r="Q3966" s="73">
        <v>-2654.83</v>
      </c>
      <c r="R3966" s="73">
        <v>283.17</v>
      </c>
      <c r="S3966" s="73">
        <v>0</v>
      </c>
      <c r="T3966" s="73">
        <v>0</v>
      </c>
      <c r="U3966" s="73">
        <v>-136.27000000000001</v>
      </c>
      <c r="V3966" s="73">
        <v>0</v>
      </c>
      <c r="W3966" s="135">
        <v>2938</v>
      </c>
      <c r="X3966" s="73">
        <v>-2791.1</v>
      </c>
      <c r="Y3966" s="135">
        <v>146.9</v>
      </c>
      <c r="Z3966" s="70" t="s">
        <v>1664</v>
      </c>
      <c r="AA3966" s="73">
        <v>-284.22000000000003</v>
      </c>
      <c r="AB3966" s="73">
        <v>0</v>
      </c>
      <c r="AC3966" s="73">
        <f t="shared" si="999"/>
        <v>-284.22000000000003</v>
      </c>
      <c r="AD3966" s="73">
        <f t="shared" si="989"/>
        <v>-284.22000000000003</v>
      </c>
      <c r="AE3966" s="81">
        <f t="shared" si="990"/>
        <v>41518</v>
      </c>
      <c r="AM3966" s="114" t="s">
        <v>3444</v>
      </c>
      <c r="AN3966">
        <f>MATCH(AM3966,'Cat-4'!$A:$A,0)</f>
        <v>844</v>
      </c>
      <c r="AO3966">
        <f>MATCH(AE3966,'Cat-4'!$1:$1,0)</f>
        <v>21</v>
      </c>
      <c r="AP3966">
        <f>INDEX('Cat-4'!$1:$1048576,Working!AN3966,Working!AO3966)</f>
        <v>112.4</v>
      </c>
      <c r="AQ3966">
        <f>MATCH($AQ$3,'Cat-4'!$1:$1,0)</f>
        <v>152</v>
      </c>
      <c r="AR3966">
        <f>INDEX('Cat-4'!$1:$1048576,Working!AN3966,Working!AQ3966)</f>
        <v>159.1</v>
      </c>
      <c r="AS3966" s="105">
        <f t="shared" si="1000"/>
        <v>1.4154804270462633</v>
      </c>
      <c r="AT3966" s="138">
        <f t="shared" ref="AT3966:AT3986" si="1001">AS3966</f>
        <v>1.4154804270462633</v>
      </c>
      <c r="AU3966" s="105">
        <f t="shared" si="991"/>
        <v>11.077777777777778</v>
      </c>
      <c r="AV3966" s="147">
        <f>INDEX(ELSV!$C$3:$G$72,MATCH(AM3966,ELSV!$G$3:$G$72,0),MATCH(IF(W3966&gt;10000000,"A",IF(W3966&gt;5000000,"B",IF(W3966&gt;1000000,"C","D"))),ELSV!$C$3:$G$3,0))</f>
        <v>6</v>
      </c>
      <c r="AW3966" s="152">
        <f>INDEX(ELSV!$G$3:$K$72,MATCH(AM3966,ELSV!$G$3:$G$72,0),MATCH(IF(W3966&gt;10000000,"A",IF(W3966&gt;5000000,"B",IF(W3966&gt;1000000,"C","D"))),ELSV!$G$3:$K$3,0))</f>
        <v>0.9</v>
      </c>
      <c r="AX3966" s="135">
        <f t="shared" si="994"/>
        <v>4158.6814946619215</v>
      </c>
      <c r="AY3966" s="135">
        <f t="shared" si="995"/>
        <v>3742.8133451957292</v>
      </c>
      <c r="AZ3966" s="135">
        <f t="shared" si="996"/>
        <v>415.86814946619234</v>
      </c>
    </row>
    <row r="3967" spans="1:52">
      <c r="A3967" s="133">
        <v>2901186</v>
      </c>
      <c r="B3967" s="70">
        <v>0</v>
      </c>
      <c r="C3967" s="133">
        <v>29011860</v>
      </c>
      <c r="D3967" s="133" t="s">
        <v>1394</v>
      </c>
      <c r="E3967" s="70">
        <v>4009000</v>
      </c>
      <c r="F3967" s="70">
        <v>8109000</v>
      </c>
      <c r="G3967" s="70" t="s">
        <v>1402</v>
      </c>
      <c r="H3967" s="70" t="s">
        <v>0</v>
      </c>
      <c r="I3967" s="70" t="s">
        <v>1135</v>
      </c>
      <c r="J3967" s="70">
        <v>46</v>
      </c>
      <c r="K3967" s="70">
        <v>4009000</v>
      </c>
      <c r="L3967" s="136">
        <v>41540</v>
      </c>
      <c r="M3967" s="77" t="s">
        <v>1754</v>
      </c>
      <c r="N3967" s="133" t="s">
        <v>1237</v>
      </c>
      <c r="O3967" s="70" t="s">
        <v>17</v>
      </c>
      <c r="P3967" s="73">
        <v>2938</v>
      </c>
      <c r="Q3967" s="73">
        <v>-2654.83</v>
      </c>
      <c r="R3967" s="73">
        <v>283.17</v>
      </c>
      <c r="S3967" s="73">
        <v>0</v>
      </c>
      <c r="T3967" s="73">
        <v>0</v>
      </c>
      <c r="U3967" s="73">
        <v>-136.27000000000001</v>
      </c>
      <c r="V3967" s="73">
        <v>0</v>
      </c>
      <c r="W3967" s="135">
        <v>2938</v>
      </c>
      <c r="X3967" s="73">
        <v>-2791.1</v>
      </c>
      <c r="Y3967" s="135">
        <v>146.9</v>
      </c>
      <c r="Z3967" s="70" t="s">
        <v>1664</v>
      </c>
      <c r="AA3967" s="73">
        <v>-284.22000000000003</v>
      </c>
      <c r="AB3967" s="73">
        <v>0</v>
      </c>
      <c r="AC3967" s="73">
        <f t="shared" si="999"/>
        <v>-284.22000000000003</v>
      </c>
      <c r="AD3967" s="73">
        <f t="shared" si="989"/>
        <v>-284.22000000000003</v>
      </c>
      <c r="AE3967" s="81">
        <f t="shared" si="990"/>
        <v>41518</v>
      </c>
      <c r="AM3967" s="114" t="s">
        <v>3444</v>
      </c>
      <c r="AN3967">
        <f>MATCH(AM3967,'Cat-4'!$A:$A,0)</f>
        <v>844</v>
      </c>
      <c r="AO3967">
        <f>MATCH(AE3967,'Cat-4'!$1:$1,0)</f>
        <v>21</v>
      </c>
      <c r="AP3967">
        <f>INDEX('Cat-4'!$1:$1048576,Working!AN3967,Working!AO3967)</f>
        <v>112.4</v>
      </c>
      <c r="AQ3967">
        <f>MATCH($AQ$3,'Cat-4'!$1:$1,0)</f>
        <v>152</v>
      </c>
      <c r="AR3967">
        <f>INDEX('Cat-4'!$1:$1048576,Working!AN3967,Working!AQ3967)</f>
        <v>159.1</v>
      </c>
      <c r="AS3967" s="105">
        <f t="shared" si="1000"/>
        <v>1.4154804270462633</v>
      </c>
      <c r="AT3967" s="138">
        <f t="shared" si="1001"/>
        <v>1.4154804270462633</v>
      </c>
      <c r="AU3967" s="105">
        <f t="shared" si="991"/>
        <v>11.077777777777778</v>
      </c>
      <c r="AV3967" s="147">
        <f>INDEX(ELSV!$C$3:$G$72,MATCH(AM3967,ELSV!$G$3:$G$72,0),MATCH(IF(W3967&gt;10000000,"A",IF(W3967&gt;5000000,"B",IF(W3967&gt;1000000,"C","D"))),ELSV!$C$3:$G$3,0))</f>
        <v>6</v>
      </c>
      <c r="AW3967" s="152">
        <f>INDEX(ELSV!$G$3:$K$72,MATCH(AM3967,ELSV!$G$3:$G$72,0),MATCH(IF(W3967&gt;10000000,"A",IF(W3967&gt;5000000,"B",IF(W3967&gt;1000000,"C","D"))),ELSV!$G$3:$K$3,0))</f>
        <v>0.9</v>
      </c>
      <c r="AX3967" s="135">
        <f t="shared" si="994"/>
        <v>4158.6814946619215</v>
      </c>
      <c r="AY3967" s="135">
        <f t="shared" si="995"/>
        <v>3742.8133451957292</v>
      </c>
      <c r="AZ3967" s="135">
        <f t="shared" si="996"/>
        <v>415.86814946619234</v>
      </c>
    </row>
    <row r="3968" spans="1:52">
      <c r="A3968" s="133">
        <v>2901187</v>
      </c>
      <c r="B3968" s="70">
        <v>0</v>
      </c>
      <c r="C3968" s="133">
        <v>29011870</v>
      </c>
      <c r="D3968" s="133" t="s">
        <v>1394</v>
      </c>
      <c r="E3968" s="70">
        <v>4009000</v>
      </c>
      <c r="F3968" s="70">
        <v>8109000</v>
      </c>
      <c r="G3968" s="70" t="s">
        <v>1402</v>
      </c>
      <c r="H3968" s="70" t="s">
        <v>0</v>
      </c>
      <c r="I3968" s="70" t="s">
        <v>1135</v>
      </c>
      <c r="J3968" s="70">
        <v>46</v>
      </c>
      <c r="K3968" s="70">
        <v>4009000</v>
      </c>
      <c r="L3968" s="136">
        <v>41540</v>
      </c>
      <c r="M3968" s="77" t="s">
        <v>1754</v>
      </c>
      <c r="N3968" s="133" t="s">
        <v>1237</v>
      </c>
      <c r="O3968" s="70" t="s">
        <v>17</v>
      </c>
      <c r="P3968" s="73">
        <v>2938</v>
      </c>
      <c r="Q3968" s="73">
        <v>-2654.83</v>
      </c>
      <c r="R3968" s="73">
        <v>283.17</v>
      </c>
      <c r="S3968" s="73">
        <v>0</v>
      </c>
      <c r="T3968" s="73">
        <v>0</v>
      </c>
      <c r="U3968" s="73">
        <v>-136.27000000000001</v>
      </c>
      <c r="V3968" s="73">
        <v>0</v>
      </c>
      <c r="W3968" s="135">
        <v>2938</v>
      </c>
      <c r="X3968" s="73">
        <v>-2791.1</v>
      </c>
      <c r="Y3968" s="135">
        <v>146.9</v>
      </c>
      <c r="Z3968" s="70" t="s">
        <v>1664</v>
      </c>
      <c r="AA3968" s="73">
        <v>-284.22000000000003</v>
      </c>
      <c r="AB3968" s="73">
        <v>0</v>
      </c>
      <c r="AC3968" s="73">
        <f t="shared" si="999"/>
        <v>-284.22000000000003</v>
      </c>
      <c r="AD3968" s="73">
        <f t="shared" si="989"/>
        <v>-284.22000000000003</v>
      </c>
      <c r="AE3968" s="81">
        <f t="shared" si="990"/>
        <v>41518</v>
      </c>
      <c r="AM3968" s="114" t="s">
        <v>3444</v>
      </c>
      <c r="AN3968">
        <f>MATCH(AM3968,'Cat-4'!$A:$A,0)</f>
        <v>844</v>
      </c>
      <c r="AO3968">
        <f>MATCH(AE3968,'Cat-4'!$1:$1,0)</f>
        <v>21</v>
      </c>
      <c r="AP3968">
        <f>INDEX('Cat-4'!$1:$1048576,Working!AN3968,Working!AO3968)</f>
        <v>112.4</v>
      </c>
      <c r="AQ3968">
        <f>MATCH($AQ$3,'Cat-4'!$1:$1,0)</f>
        <v>152</v>
      </c>
      <c r="AR3968">
        <f>INDEX('Cat-4'!$1:$1048576,Working!AN3968,Working!AQ3968)</f>
        <v>159.1</v>
      </c>
      <c r="AS3968" s="105">
        <f t="shared" si="1000"/>
        <v>1.4154804270462633</v>
      </c>
      <c r="AT3968" s="138">
        <f t="shared" si="1001"/>
        <v>1.4154804270462633</v>
      </c>
      <c r="AU3968" s="105">
        <f t="shared" si="991"/>
        <v>11.077777777777778</v>
      </c>
      <c r="AV3968" s="147">
        <f>INDEX(ELSV!$C$3:$G$72,MATCH(AM3968,ELSV!$G$3:$G$72,0),MATCH(IF(W3968&gt;10000000,"A",IF(W3968&gt;5000000,"B",IF(W3968&gt;1000000,"C","D"))),ELSV!$C$3:$G$3,0))</f>
        <v>6</v>
      </c>
      <c r="AW3968" s="152">
        <f>INDEX(ELSV!$G$3:$K$72,MATCH(AM3968,ELSV!$G$3:$G$72,0),MATCH(IF(W3968&gt;10000000,"A",IF(W3968&gt;5000000,"B",IF(W3968&gt;1000000,"C","D"))),ELSV!$G$3:$K$3,0))</f>
        <v>0.9</v>
      </c>
      <c r="AX3968" s="135">
        <f t="shared" si="994"/>
        <v>4158.6814946619215</v>
      </c>
      <c r="AY3968" s="135">
        <f t="shared" si="995"/>
        <v>3742.8133451957292</v>
      </c>
      <c r="AZ3968" s="135">
        <f t="shared" si="996"/>
        <v>415.86814946619234</v>
      </c>
    </row>
    <row r="3969" spans="1:52">
      <c r="A3969" s="133">
        <v>2901188</v>
      </c>
      <c r="B3969" s="70">
        <v>0</v>
      </c>
      <c r="C3969" s="133">
        <v>29011880</v>
      </c>
      <c r="D3969" s="133" t="s">
        <v>1394</v>
      </c>
      <c r="E3969" s="70">
        <v>4009000</v>
      </c>
      <c r="F3969" s="70">
        <v>8109000</v>
      </c>
      <c r="G3969" s="70" t="s">
        <v>1402</v>
      </c>
      <c r="H3969" s="70" t="s">
        <v>0</v>
      </c>
      <c r="I3969" s="70" t="s">
        <v>1135</v>
      </c>
      <c r="J3969" s="70">
        <v>46</v>
      </c>
      <c r="K3969" s="70">
        <v>4009000</v>
      </c>
      <c r="L3969" s="136">
        <v>41540</v>
      </c>
      <c r="M3969" s="77" t="s">
        <v>1754</v>
      </c>
      <c r="N3969" s="133" t="s">
        <v>1237</v>
      </c>
      <c r="O3969" s="70" t="s">
        <v>17</v>
      </c>
      <c r="P3969" s="73">
        <v>2938</v>
      </c>
      <c r="Q3969" s="73">
        <v>-2654.83</v>
      </c>
      <c r="R3969" s="73">
        <v>283.17</v>
      </c>
      <c r="S3969" s="73">
        <v>0</v>
      </c>
      <c r="T3969" s="73">
        <v>0</v>
      </c>
      <c r="U3969" s="73">
        <v>-136.27000000000001</v>
      </c>
      <c r="V3969" s="73">
        <v>0</v>
      </c>
      <c r="W3969" s="135">
        <v>2938</v>
      </c>
      <c r="X3969" s="73">
        <v>-2791.1</v>
      </c>
      <c r="Y3969" s="135">
        <v>146.9</v>
      </c>
      <c r="Z3969" s="70" t="s">
        <v>1664</v>
      </c>
      <c r="AA3969" s="73">
        <v>-284.22000000000003</v>
      </c>
      <c r="AB3969" s="73">
        <v>0</v>
      </c>
      <c r="AC3969" s="73">
        <f t="shared" si="999"/>
        <v>-284.22000000000003</v>
      </c>
      <c r="AD3969" s="73">
        <f t="shared" si="989"/>
        <v>-284.22000000000003</v>
      </c>
      <c r="AE3969" s="81">
        <f t="shared" si="990"/>
        <v>41518</v>
      </c>
      <c r="AM3969" s="114" t="s">
        <v>3444</v>
      </c>
      <c r="AN3969">
        <f>MATCH(AM3969,'Cat-4'!$A:$A,0)</f>
        <v>844</v>
      </c>
      <c r="AO3969">
        <f>MATCH(AE3969,'Cat-4'!$1:$1,0)</f>
        <v>21</v>
      </c>
      <c r="AP3969">
        <f>INDEX('Cat-4'!$1:$1048576,Working!AN3969,Working!AO3969)</f>
        <v>112.4</v>
      </c>
      <c r="AQ3969">
        <f>MATCH($AQ$3,'Cat-4'!$1:$1,0)</f>
        <v>152</v>
      </c>
      <c r="AR3969">
        <f>INDEX('Cat-4'!$1:$1048576,Working!AN3969,Working!AQ3969)</f>
        <v>159.1</v>
      </c>
      <c r="AS3969" s="105">
        <f t="shared" si="1000"/>
        <v>1.4154804270462633</v>
      </c>
      <c r="AT3969" s="138">
        <f t="shared" si="1001"/>
        <v>1.4154804270462633</v>
      </c>
      <c r="AU3969" s="105">
        <f t="shared" si="991"/>
        <v>11.077777777777778</v>
      </c>
      <c r="AV3969" s="147">
        <f>INDEX(ELSV!$C$3:$G$72,MATCH(AM3969,ELSV!$G$3:$G$72,0),MATCH(IF(W3969&gt;10000000,"A",IF(W3969&gt;5000000,"B",IF(W3969&gt;1000000,"C","D"))),ELSV!$C$3:$G$3,0))</f>
        <v>6</v>
      </c>
      <c r="AW3969" s="152">
        <f>INDEX(ELSV!$G$3:$K$72,MATCH(AM3969,ELSV!$G$3:$G$72,0),MATCH(IF(W3969&gt;10000000,"A",IF(W3969&gt;5000000,"B",IF(W3969&gt;1000000,"C","D"))),ELSV!$G$3:$K$3,0))</f>
        <v>0.9</v>
      </c>
      <c r="AX3969" s="135">
        <f t="shared" si="994"/>
        <v>4158.6814946619215</v>
      </c>
      <c r="AY3969" s="135">
        <f t="shared" si="995"/>
        <v>3742.8133451957292</v>
      </c>
      <c r="AZ3969" s="135">
        <f t="shared" si="996"/>
        <v>415.86814946619234</v>
      </c>
    </row>
    <row r="3970" spans="1:52">
      <c r="A3970" s="133">
        <v>2901189</v>
      </c>
      <c r="B3970" s="70">
        <v>0</v>
      </c>
      <c r="C3970" s="133">
        <v>29011890</v>
      </c>
      <c r="D3970" s="133" t="s">
        <v>1394</v>
      </c>
      <c r="E3970" s="70">
        <v>4009000</v>
      </c>
      <c r="F3970" s="70">
        <v>8109000</v>
      </c>
      <c r="G3970" s="70" t="s">
        <v>1402</v>
      </c>
      <c r="H3970" s="70" t="s">
        <v>0</v>
      </c>
      <c r="I3970" s="70" t="s">
        <v>1135</v>
      </c>
      <c r="J3970" s="70">
        <v>46</v>
      </c>
      <c r="K3970" s="70">
        <v>4009000</v>
      </c>
      <c r="L3970" s="136">
        <v>41540</v>
      </c>
      <c r="M3970" s="77" t="s">
        <v>1754</v>
      </c>
      <c r="N3970" s="133" t="s">
        <v>1237</v>
      </c>
      <c r="O3970" s="70" t="s">
        <v>17</v>
      </c>
      <c r="P3970" s="73">
        <v>2938</v>
      </c>
      <c r="Q3970" s="73">
        <v>-2654.83</v>
      </c>
      <c r="R3970" s="73">
        <v>283.17</v>
      </c>
      <c r="S3970" s="73">
        <v>0</v>
      </c>
      <c r="T3970" s="73">
        <v>0</v>
      </c>
      <c r="U3970" s="73">
        <v>-136.27000000000001</v>
      </c>
      <c r="V3970" s="73">
        <v>0</v>
      </c>
      <c r="W3970" s="135">
        <v>2938</v>
      </c>
      <c r="X3970" s="73">
        <v>-2791.1</v>
      </c>
      <c r="Y3970" s="135">
        <v>146.9</v>
      </c>
      <c r="Z3970" s="70" t="s">
        <v>1664</v>
      </c>
      <c r="AA3970" s="73">
        <v>-284.22000000000003</v>
      </c>
      <c r="AB3970" s="73">
        <v>0</v>
      </c>
      <c r="AC3970" s="73">
        <f t="shared" si="999"/>
        <v>-284.22000000000003</v>
      </c>
      <c r="AD3970" s="73">
        <f t="shared" si="989"/>
        <v>-284.22000000000003</v>
      </c>
      <c r="AE3970" s="81">
        <f t="shared" si="990"/>
        <v>41518</v>
      </c>
      <c r="AM3970" s="114" t="s">
        <v>3444</v>
      </c>
      <c r="AN3970">
        <f>MATCH(AM3970,'Cat-4'!$A:$A,0)</f>
        <v>844</v>
      </c>
      <c r="AO3970">
        <f>MATCH(AE3970,'Cat-4'!$1:$1,0)</f>
        <v>21</v>
      </c>
      <c r="AP3970">
        <f>INDEX('Cat-4'!$1:$1048576,Working!AN3970,Working!AO3970)</f>
        <v>112.4</v>
      </c>
      <c r="AQ3970">
        <f>MATCH($AQ$3,'Cat-4'!$1:$1,0)</f>
        <v>152</v>
      </c>
      <c r="AR3970">
        <f>INDEX('Cat-4'!$1:$1048576,Working!AN3970,Working!AQ3970)</f>
        <v>159.1</v>
      </c>
      <c r="AS3970" s="105">
        <f t="shared" si="1000"/>
        <v>1.4154804270462633</v>
      </c>
      <c r="AT3970" s="138">
        <f t="shared" si="1001"/>
        <v>1.4154804270462633</v>
      </c>
      <c r="AU3970" s="105">
        <f t="shared" si="991"/>
        <v>11.077777777777778</v>
      </c>
      <c r="AV3970" s="147">
        <f>INDEX(ELSV!$C$3:$G$72,MATCH(AM3970,ELSV!$G$3:$G$72,0),MATCH(IF(W3970&gt;10000000,"A",IF(W3970&gt;5000000,"B",IF(W3970&gt;1000000,"C","D"))),ELSV!$C$3:$G$3,0))</f>
        <v>6</v>
      </c>
      <c r="AW3970" s="152">
        <f>INDEX(ELSV!$G$3:$K$72,MATCH(AM3970,ELSV!$G$3:$G$72,0),MATCH(IF(W3970&gt;10000000,"A",IF(W3970&gt;5000000,"B",IF(W3970&gt;1000000,"C","D"))),ELSV!$G$3:$K$3,0))</f>
        <v>0.9</v>
      </c>
      <c r="AX3970" s="135">
        <f t="shared" si="994"/>
        <v>4158.6814946619215</v>
      </c>
      <c r="AY3970" s="135">
        <f t="shared" si="995"/>
        <v>3742.8133451957292</v>
      </c>
      <c r="AZ3970" s="135">
        <f t="shared" si="996"/>
        <v>415.86814946619234</v>
      </c>
    </row>
    <row r="3971" spans="1:52">
      <c r="A3971" s="133">
        <v>2901190</v>
      </c>
      <c r="B3971" s="70">
        <v>0</v>
      </c>
      <c r="C3971" s="133">
        <v>29011900</v>
      </c>
      <c r="D3971" s="133" t="s">
        <v>1394</v>
      </c>
      <c r="E3971" s="70">
        <v>4009000</v>
      </c>
      <c r="F3971" s="70">
        <v>8109000</v>
      </c>
      <c r="G3971" s="70" t="s">
        <v>1402</v>
      </c>
      <c r="H3971" s="70" t="s">
        <v>0</v>
      </c>
      <c r="I3971" s="70" t="s">
        <v>1135</v>
      </c>
      <c r="J3971" s="70">
        <v>46</v>
      </c>
      <c r="K3971" s="70">
        <v>4009000</v>
      </c>
      <c r="L3971" s="136">
        <v>41540</v>
      </c>
      <c r="M3971" s="77" t="s">
        <v>1754</v>
      </c>
      <c r="N3971" s="133" t="s">
        <v>1237</v>
      </c>
      <c r="O3971" s="70" t="s">
        <v>17</v>
      </c>
      <c r="P3971" s="73">
        <v>2938</v>
      </c>
      <c r="Q3971" s="73">
        <v>-2654.83</v>
      </c>
      <c r="R3971" s="73">
        <v>283.17</v>
      </c>
      <c r="S3971" s="73">
        <v>0</v>
      </c>
      <c r="T3971" s="73">
        <v>0</v>
      </c>
      <c r="U3971" s="73">
        <v>-136.27000000000001</v>
      </c>
      <c r="V3971" s="73">
        <v>0</v>
      </c>
      <c r="W3971" s="135">
        <v>2938</v>
      </c>
      <c r="X3971" s="73">
        <v>-2791.1</v>
      </c>
      <c r="Y3971" s="135">
        <v>146.9</v>
      </c>
      <c r="Z3971" s="70" t="s">
        <v>1664</v>
      </c>
      <c r="AA3971" s="73">
        <v>-284.22000000000003</v>
      </c>
      <c r="AB3971" s="73">
        <v>0</v>
      </c>
      <c r="AC3971" s="73">
        <f t="shared" si="999"/>
        <v>-284.22000000000003</v>
      </c>
      <c r="AD3971" s="73">
        <f t="shared" si="989"/>
        <v>-284.22000000000003</v>
      </c>
      <c r="AE3971" s="81">
        <f t="shared" si="990"/>
        <v>41518</v>
      </c>
      <c r="AM3971" s="114" t="s">
        <v>3444</v>
      </c>
      <c r="AN3971">
        <f>MATCH(AM3971,'Cat-4'!$A:$A,0)</f>
        <v>844</v>
      </c>
      <c r="AO3971">
        <f>MATCH(AE3971,'Cat-4'!$1:$1,0)</f>
        <v>21</v>
      </c>
      <c r="AP3971">
        <f>INDEX('Cat-4'!$1:$1048576,Working!AN3971,Working!AO3971)</f>
        <v>112.4</v>
      </c>
      <c r="AQ3971">
        <f>MATCH($AQ$3,'Cat-4'!$1:$1,0)</f>
        <v>152</v>
      </c>
      <c r="AR3971">
        <f>INDEX('Cat-4'!$1:$1048576,Working!AN3971,Working!AQ3971)</f>
        <v>159.1</v>
      </c>
      <c r="AS3971" s="105">
        <f t="shared" si="1000"/>
        <v>1.4154804270462633</v>
      </c>
      <c r="AT3971" s="138">
        <f t="shared" si="1001"/>
        <v>1.4154804270462633</v>
      </c>
      <c r="AU3971" s="105">
        <f t="shared" si="991"/>
        <v>11.077777777777778</v>
      </c>
      <c r="AV3971" s="147">
        <f>INDEX(ELSV!$C$3:$G$72,MATCH(AM3971,ELSV!$G$3:$G$72,0),MATCH(IF(W3971&gt;10000000,"A",IF(W3971&gt;5000000,"B",IF(W3971&gt;1000000,"C","D"))),ELSV!$C$3:$G$3,0))</f>
        <v>6</v>
      </c>
      <c r="AW3971" s="152">
        <f>INDEX(ELSV!$G$3:$K$72,MATCH(AM3971,ELSV!$G$3:$G$72,0),MATCH(IF(W3971&gt;10000000,"A",IF(W3971&gt;5000000,"B",IF(W3971&gt;1000000,"C","D"))),ELSV!$G$3:$K$3,0))</f>
        <v>0.9</v>
      </c>
      <c r="AX3971" s="135">
        <f t="shared" si="994"/>
        <v>4158.6814946619215</v>
      </c>
      <c r="AY3971" s="135">
        <f t="shared" si="995"/>
        <v>3742.8133451957292</v>
      </c>
      <c r="AZ3971" s="135">
        <f t="shared" si="996"/>
        <v>415.86814946619234</v>
      </c>
    </row>
    <row r="3972" spans="1:52">
      <c r="A3972" s="133">
        <v>2901191</v>
      </c>
      <c r="B3972" s="70">
        <v>0</v>
      </c>
      <c r="C3972" s="133">
        <v>29011910</v>
      </c>
      <c r="D3972" s="133" t="s">
        <v>1394</v>
      </c>
      <c r="E3972" s="70">
        <v>4009000</v>
      </c>
      <c r="F3972" s="70">
        <v>8109000</v>
      </c>
      <c r="G3972" s="70" t="s">
        <v>1402</v>
      </c>
      <c r="H3972" s="70" t="s">
        <v>0</v>
      </c>
      <c r="I3972" s="70" t="s">
        <v>1135</v>
      </c>
      <c r="J3972" s="70">
        <v>46</v>
      </c>
      <c r="K3972" s="70">
        <v>4009000</v>
      </c>
      <c r="L3972" s="136">
        <v>41540</v>
      </c>
      <c r="M3972" s="77" t="s">
        <v>1754</v>
      </c>
      <c r="N3972" s="133" t="s">
        <v>1237</v>
      </c>
      <c r="O3972" s="70" t="s">
        <v>17</v>
      </c>
      <c r="P3972" s="73">
        <v>2938</v>
      </c>
      <c r="Q3972" s="73">
        <v>-2654.83</v>
      </c>
      <c r="R3972" s="73">
        <v>283.17</v>
      </c>
      <c r="S3972" s="73">
        <v>0</v>
      </c>
      <c r="T3972" s="73">
        <v>0</v>
      </c>
      <c r="U3972" s="73">
        <v>-136.27000000000001</v>
      </c>
      <c r="V3972" s="73">
        <v>0</v>
      </c>
      <c r="W3972" s="135">
        <v>2938</v>
      </c>
      <c r="X3972" s="73">
        <v>-2791.1</v>
      </c>
      <c r="Y3972" s="135">
        <v>146.9</v>
      </c>
      <c r="Z3972" s="70" t="s">
        <v>1664</v>
      </c>
      <c r="AA3972" s="73">
        <v>-284.22000000000003</v>
      </c>
      <c r="AB3972" s="73">
        <v>0</v>
      </c>
      <c r="AC3972" s="73">
        <f t="shared" si="999"/>
        <v>-284.22000000000003</v>
      </c>
      <c r="AD3972" s="73">
        <f t="shared" si="989"/>
        <v>-284.22000000000003</v>
      </c>
      <c r="AE3972" s="81">
        <f t="shared" si="990"/>
        <v>41518</v>
      </c>
      <c r="AM3972" s="114" t="s">
        <v>3444</v>
      </c>
      <c r="AN3972">
        <f>MATCH(AM3972,'Cat-4'!$A:$A,0)</f>
        <v>844</v>
      </c>
      <c r="AO3972">
        <f>MATCH(AE3972,'Cat-4'!$1:$1,0)</f>
        <v>21</v>
      </c>
      <c r="AP3972">
        <f>INDEX('Cat-4'!$1:$1048576,Working!AN3972,Working!AO3972)</f>
        <v>112.4</v>
      </c>
      <c r="AQ3972">
        <f>MATCH($AQ$3,'Cat-4'!$1:$1,0)</f>
        <v>152</v>
      </c>
      <c r="AR3972">
        <f>INDEX('Cat-4'!$1:$1048576,Working!AN3972,Working!AQ3972)</f>
        <v>159.1</v>
      </c>
      <c r="AS3972" s="105">
        <f t="shared" si="1000"/>
        <v>1.4154804270462633</v>
      </c>
      <c r="AT3972" s="138">
        <f t="shared" si="1001"/>
        <v>1.4154804270462633</v>
      </c>
      <c r="AU3972" s="105">
        <f t="shared" si="991"/>
        <v>11.077777777777778</v>
      </c>
      <c r="AV3972" s="147">
        <f>INDEX(ELSV!$C$3:$G$72,MATCH(AM3972,ELSV!$G$3:$G$72,0),MATCH(IF(W3972&gt;10000000,"A",IF(W3972&gt;5000000,"B",IF(W3972&gt;1000000,"C","D"))),ELSV!$C$3:$G$3,0))</f>
        <v>6</v>
      </c>
      <c r="AW3972" s="152">
        <f>INDEX(ELSV!$G$3:$K$72,MATCH(AM3972,ELSV!$G$3:$G$72,0),MATCH(IF(W3972&gt;10000000,"A",IF(W3972&gt;5000000,"B",IF(W3972&gt;1000000,"C","D"))),ELSV!$G$3:$K$3,0))</f>
        <v>0.9</v>
      </c>
      <c r="AX3972" s="135">
        <f t="shared" si="994"/>
        <v>4158.6814946619215</v>
      </c>
      <c r="AY3972" s="135">
        <f t="shared" si="995"/>
        <v>3742.8133451957292</v>
      </c>
      <c r="AZ3972" s="135">
        <f t="shared" si="996"/>
        <v>415.86814946619234</v>
      </c>
    </row>
    <row r="3973" spans="1:52">
      <c r="A3973" s="133">
        <v>2901192</v>
      </c>
      <c r="B3973" s="70">
        <v>0</v>
      </c>
      <c r="C3973" s="133">
        <v>29011920</v>
      </c>
      <c r="D3973" s="133" t="s">
        <v>1394</v>
      </c>
      <c r="E3973" s="70">
        <v>4009000</v>
      </c>
      <c r="F3973" s="70">
        <v>8109000</v>
      </c>
      <c r="G3973" s="70" t="s">
        <v>1402</v>
      </c>
      <c r="H3973" s="70" t="s">
        <v>0</v>
      </c>
      <c r="I3973" s="70" t="s">
        <v>1135</v>
      </c>
      <c r="J3973" s="70">
        <v>46</v>
      </c>
      <c r="K3973" s="70">
        <v>4009000</v>
      </c>
      <c r="L3973" s="136">
        <v>41540</v>
      </c>
      <c r="M3973" s="77" t="s">
        <v>1754</v>
      </c>
      <c r="N3973" s="133" t="s">
        <v>1237</v>
      </c>
      <c r="O3973" s="70" t="s">
        <v>17</v>
      </c>
      <c r="P3973" s="73">
        <v>2938</v>
      </c>
      <c r="Q3973" s="73">
        <v>-2654.83</v>
      </c>
      <c r="R3973" s="73">
        <v>283.17</v>
      </c>
      <c r="S3973" s="73">
        <v>0</v>
      </c>
      <c r="T3973" s="73">
        <v>0</v>
      </c>
      <c r="U3973" s="73">
        <v>-136.27000000000001</v>
      </c>
      <c r="V3973" s="73">
        <v>0</v>
      </c>
      <c r="W3973" s="135">
        <v>2938</v>
      </c>
      <c r="X3973" s="73">
        <v>-2791.1</v>
      </c>
      <c r="Y3973" s="135">
        <v>146.9</v>
      </c>
      <c r="Z3973" s="70" t="s">
        <v>1664</v>
      </c>
      <c r="AA3973" s="73">
        <v>-284.22000000000003</v>
      </c>
      <c r="AB3973" s="73">
        <v>0</v>
      </c>
      <c r="AC3973" s="73">
        <f t="shared" si="999"/>
        <v>-284.22000000000003</v>
      </c>
      <c r="AD3973" s="73">
        <f t="shared" ref="AD3973:AD4036" si="1002">+AB3973+AC3973</f>
        <v>-284.22000000000003</v>
      </c>
      <c r="AE3973" s="81">
        <f t="shared" ref="AE3973:AE4036" si="1003">DATE(YEAR(L3973),MONTH(L3973),1)</f>
        <v>41518</v>
      </c>
      <c r="AM3973" s="114" t="s">
        <v>3444</v>
      </c>
      <c r="AN3973">
        <f>MATCH(AM3973,'Cat-4'!$A:$A,0)</f>
        <v>844</v>
      </c>
      <c r="AO3973">
        <f>MATCH(AE3973,'Cat-4'!$1:$1,0)</f>
        <v>21</v>
      </c>
      <c r="AP3973">
        <f>INDEX('Cat-4'!$1:$1048576,Working!AN3973,Working!AO3973)</f>
        <v>112.4</v>
      </c>
      <c r="AQ3973">
        <f>MATCH($AQ$3,'Cat-4'!$1:$1,0)</f>
        <v>152</v>
      </c>
      <c r="AR3973">
        <f>INDEX('Cat-4'!$1:$1048576,Working!AN3973,Working!AQ3973)</f>
        <v>159.1</v>
      </c>
      <c r="AS3973" s="105">
        <f t="shared" si="1000"/>
        <v>1.4154804270462633</v>
      </c>
      <c r="AT3973" s="138">
        <f t="shared" si="1001"/>
        <v>1.4154804270462633</v>
      </c>
      <c r="AU3973" s="105">
        <f t="shared" ref="AU3973:AU4036" si="1004">YEARFRAC(L3973,$AU$3)</f>
        <v>11.077777777777778</v>
      </c>
      <c r="AV3973" s="147">
        <f>INDEX(ELSV!$C$3:$G$72,MATCH(AM3973,ELSV!$G$3:$G$72,0),MATCH(IF(W3973&gt;10000000,"A",IF(W3973&gt;5000000,"B",IF(W3973&gt;1000000,"C","D"))),ELSV!$C$3:$G$3,0))</f>
        <v>6</v>
      </c>
      <c r="AW3973" s="152">
        <f>INDEX(ELSV!$G$3:$K$72,MATCH(AM3973,ELSV!$G$3:$G$72,0),MATCH(IF(W3973&gt;10000000,"A",IF(W3973&gt;5000000,"B",IF(W3973&gt;1000000,"C","D"))),ELSV!$G$3:$K$3,0))</f>
        <v>0.9</v>
      </c>
      <c r="AX3973" s="135">
        <f t="shared" si="994"/>
        <v>4158.6814946619215</v>
      </c>
      <c r="AY3973" s="135">
        <f t="shared" si="995"/>
        <v>3742.8133451957292</v>
      </c>
      <c r="AZ3973" s="135">
        <f t="shared" si="996"/>
        <v>415.86814946619234</v>
      </c>
    </row>
    <row r="3974" spans="1:52">
      <c r="A3974" s="133">
        <v>2901193</v>
      </c>
      <c r="B3974" s="70">
        <v>0</v>
      </c>
      <c r="C3974" s="133">
        <v>29011930</v>
      </c>
      <c r="D3974" s="133" t="s">
        <v>1394</v>
      </c>
      <c r="E3974" s="70">
        <v>4009000</v>
      </c>
      <c r="F3974" s="70">
        <v>8109000</v>
      </c>
      <c r="G3974" s="70" t="s">
        <v>1402</v>
      </c>
      <c r="H3974" s="70" t="s">
        <v>0</v>
      </c>
      <c r="I3974" s="70" t="s">
        <v>1135</v>
      </c>
      <c r="J3974" s="70">
        <v>46</v>
      </c>
      <c r="K3974" s="70">
        <v>4009000</v>
      </c>
      <c r="L3974" s="136">
        <v>41540</v>
      </c>
      <c r="M3974" s="77" t="s">
        <v>1754</v>
      </c>
      <c r="N3974" s="133" t="s">
        <v>1237</v>
      </c>
      <c r="O3974" s="70" t="s">
        <v>17</v>
      </c>
      <c r="P3974" s="73">
        <v>2938</v>
      </c>
      <c r="Q3974" s="73">
        <v>-2654.83</v>
      </c>
      <c r="R3974" s="73">
        <v>283.17</v>
      </c>
      <c r="S3974" s="73">
        <v>0</v>
      </c>
      <c r="T3974" s="73">
        <v>0</v>
      </c>
      <c r="U3974" s="73">
        <v>-136.27000000000001</v>
      </c>
      <c r="V3974" s="73">
        <v>0</v>
      </c>
      <c r="W3974" s="135">
        <v>2938</v>
      </c>
      <c r="X3974" s="73">
        <v>-2791.1</v>
      </c>
      <c r="Y3974" s="135">
        <v>146.9</v>
      </c>
      <c r="Z3974" s="70" t="s">
        <v>1664</v>
      </c>
      <c r="AA3974" s="73">
        <v>-284.22000000000003</v>
      </c>
      <c r="AB3974" s="73">
        <v>0</v>
      </c>
      <c r="AC3974" s="73">
        <f t="shared" si="999"/>
        <v>-284.22000000000003</v>
      </c>
      <c r="AD3974" s="73">
        <f t="shared" si="1002"/>
        <v>-284.22000000000003</v>
      </c>
      <c r="AE3974" s="81">
        <f t="shared" si="1003"/>
        <v>41518</v>
      </c>
      <c r="AM3974" s="114" t="s">
        <v>3444</v>
      </c>
      <c r="AN3974">
        <f>MATCH(AM3974,'Cat-4'!$A:$A,0)</f>
        <v>844</v>
      </c>
      <c r="AO3974">
        <f>MATCH(AE3974,'Cat-4'!$1:$1,0)</f>
        <v>21</v>
      </c>
      <c r="AP3974">
        <f>INDEX('Cat-4'!$1:$1048576,Working!AN3974,Working!AO3974)</f>
        <v>112.4</v>
      </c>
      <c r="AQ3974">
        <f>MATCH($AQ$3,'Cat-4'!$1:$1,0)</f>
        <v>152</v>
      </c>
      <c r="AR3974">
        <f>INDEX('Cat-4'!$1:$1048576,Working!AN3974,Working!AQ3974)</f>
        <v>159.1</v>
      </c>
      <c r="AS3974" s="105">
        <f t="shared" si="1000"/>
        <v>1.4154804270462633</v>
      </c>
      <c r="AT3974" s="138">
        <f t="shared" si="1001"/>
        <v>1.4154804270462633</v>
      </c>
      <c r="AU3974" s="105">
        <f t="shared" si="1004"/>
        <v>11.077777777777778</v>
      </c>
      <c r="AV3974" s="147">
        <f>INDEX(ELSV!$C$3:$G$72,MATCH(AM3974,ELSV!$G$3:$G$72,0),MATCH(IF(W3974&gt;10000000,"A",IF(W3974&gt;5000000,"B",IF(W3974&gt;1000000,"C","D"))),ELSV!$C$3:$G$3,0))</f>
        <v>6</v>
      </c>
      <c r="AW3974" s="152">
        <f>INDEX(ELSV!$G$3:$K$72,MATCH(AM3974,ELSV!$G$3:$G$72,0),MATCH(IF(W3974&gt;10000000,"A",IF(W3974&gt;5000000,"B",IF(W3974&gt;1000000,"C","D"))),ELSV!$G$3:$K$3,0))</f>
        <v>0.9</v>
      </c>
      <c r="AX3974" s="135">
        <f t="shared" si="994"/>
        <v>4158.6814946619215</v>
      </c>
      <c r="AY3974" s="135">
        <f t="shared" si="995"/>
        <v>3742.8133451957292</v>
      </c>
      <c r="AZ3974" s="135">
        <f t="shared" si="996"/>
        <v>415.86814946619234</v>
      </c>
    </row>
    <row r="3975" spans="1:52">
      <c r="A3975" s="133">
        <v>2901194</v>
      </c>
      <c r="B3975" s="70">
        <v>0</v>
      </c>
      <c r="C3975" s="133">
        <v>29011940</v>
      </c>
      <c r="D3975" s="133" t="s">
        <v>1394</v>
      </c>
      <c r="E3975" s="70">
        <v>4009000</v>
      </c>
      <c r="F3975" s="70">
        <v>8109000</v>
      </c>
      <c r="G3975" s="70" t="s">
        <v>1402</v>
      </c>
      <c r="H3975" s="70" t="s">
        <v>0</v>
      </c>
      <c r="I3975" s="70" t="s">
        <v>1135</v>
      </c>
      <c r="J3975" s="70">
        <v>46</v>
      </c>
      <c r="K3975" s="70">
        <v>4009000</v>
      </c>
      <c r="L3975" s="136">
        <v>41540</v>
      </c>
      <c r="M3975" s="77" t="s">
        <v>1754</v>
      </c>
      <c r="N3975" s="133" t="s">
        <v>1237</v>
      </c>
      <c r="O3975" s="70" t="s">
        <v>17</v>
      </c>
      <c r="P3975" s="73">
        <v>2938</v>
      </c>
      <c r="Q3975" s="73">
        <v>-2654.83</v>
      </c>
      <c r="R3975" s="73">
        <v>283.17</v>
      </c>
      <c r="S3975" s="73">
        <v>0</v>
      </c>
      <c r="T3975" s="73">
        <v>0</v>
      </c>
      <c r="U3975" s="73">
        <v>-136.27000000000001</v>
      </c>
      <c r="V3975" s="73">
        <v>0</v>
      </c>
      <c r="W3975" s="135">
        <v>2938</v>
      </c>
      <c r="X3975" s="73">
        <v>-2791.1</v>
      </c>
      <c r="Y3975" s="135">
        <v>146.9</v>
      </c>
      <c r="Z3975" s="70" t="s">
        <v>1664</v>
      </c>
      <c r="AA3975" s="73">
        <v>-284.22000000000003</v>
      </c>
      <c r="AB3975" s="73">
        <v>0</v>
      </c>
      <c r="AC3975" s="73">
        <f t="shared" si="999"/>
        <v>-284.22000000000003</v>
      </c>
      <c r="AD3975" s="73">
        <f t="shared" si="1002"/>
        <v>-284.22000000000003</v>
      </c>
      <c r="AE3975" s="81">
        <f t="shared" si="1003"/>
        <v>41518</v>
      </c>
      <c r="AM3975" s="114" t="s">
        <v>3444</v>
      </c>
      <c r="AN3975">
        <f>MATCH(AM3975,'Cat-4'!$A:$A,0)</f>
        <v>844</v>
      </c>
      <c r="AO3975">
        <f>MATCH(AE3975,'Cat-4'!$1:$1,0)</f>
        <v>21</v>
      </c>
      <c r="AP3975">
        <f>INDEX('Cat-4'!$1:$1048576,Working!AN3975,Working!AO3975)</f>
        <v>112.4</v>
      </c>
      <c r="AQ3975">
        <f>MATCH($AQ$3,'Cat-4'!$1:$1,0)</f>
        <v>152</v>
      </c>
      <c r="AR3975">
        <f>INDEX('Cat-4'!$1:$1048576,Working!AN3975,Working!AQ3975)</f>
        <v>159.1</v>
      </c>
      <c r="AS3975" s="105">
        <f t="shared" si="1000"/>
        <v>1.4154804270462633</v>
      </c>
      <c r="AT3975" s="138">
        <f t="shared" si="1001"/>
        <v>1.4154804270462633</v>
      </c>
      <c r="AU3975" s="105">
        <f t="shared" si="1004"/>
        <v>11.077777777777778</v>
      </c>
      <c r="AV3975" s="147">
        <f>INDEX(ELSV!$C$3:$G$72,MATCH(AM3975,ELSV!$G$3:$G$72,0),MATCH(IF(W3975&gt;10000000,"A",IF(W3975&gt;5000000,"B",IF(W3975&gt;1000000,"C","D"))),ELSV!$C$3:$G$3,0))</f>
        <v>6</v>
      </c>
      <c r="AW3975" s="152">
        <f>INDEX(ELSV!$G$3:$K$72,MATCH(AM3975,ELSV!$G$3:$G$72,0),MATCH(IF(W3975&gt;10000000,"A",IF(W3975&gt;5000000,"B",IF(W3975&gt;1000000,"C","D"))),ELSV!$G$3:$K$3,0))</f>
        <v>0.9</v>
      </c>
      <c r="AX3975" s="135">
        <f t="shared" si="994"/>
        <v>4158.6814946619215</v>
      </c>
      <c r="AY3975" s="135">
        <f t="shared" si="995"/>
        <v>3742.8133451957292</v>
      </c>
      <c r="AZ3975" s="135">
        <f t="shared" si="996"/>
        <v>415.86814946619234</v>
      </c>
    </row>
    <row r="3976" spans="1:52">
      <c r="A3976" s="133">
        <v>2901195</v>
      </c>
      <c r="B3976" s="70">
        <v>0</v>
      </c>
      <c r="C3976" s="133">
        <v>29011950</v>
      </c>
      <c r="D3976" s="133" t="s">
        <v>1394</v>
      </c>
      <c r="E3976" s="70">
        <v>4009000</v>
      </c>
      <c r="F3976" s="70">
        <v>8109000</v>
      </c>
      <c r="G3976" s="70" t="s">
        <v>1402</v>
      </c>
      <c r="H3976" s="70" t="s">
        <v>0</v>
      </c>
      <c r="I3976" s="70" t="s">
        <v>1135</v>
      </c>
      <c r="J3976" s="70">
        <v>46</v>
      </c>
      <c r="K3976" s="70">
        <v>4009000</v>
      </c>
      <c r="L3976" s="136">
        <v>41540</v>
      </c>
      <c r="M3976" s="77" t="s">
        <v>1754</v>
      </c>
      <c r="N3976" s="133" t="s">
        <v>1237</v>
      </c>
      <c r="O3976" s="70" t="s">
        <v>17</v>
      </c>
      <c r="P3976" s="73">
        <v>2938</v>
      </c>
      <c r="Q3976" s="73">
        <v>-2654.83</v>
      </c>
      <c r="R3976" s="73">
        <v>283.17</v>
      </c>
      <c r="S3976" s="73">
        <v>0</v>
      </c>
      <c r="T3976" s="73">
        <v>0</v>
      </c>
      <c r="U3976" s="73">
        <v>-136.27000000000001</v>
      </c>
      <c r="V3976" s="73">
        <v>0</v>
      </c>
      <c r="W3976" s="135">
        <v>2938</v>
      </c>
      <c r="X3976" s="73">
        <v>-2791.1</v>
      </c>
      <c r="Y3976" s="135">
        <v>146.9</v>
      </c>
      <c r="Z3976" s="70" t="s">
        <v>1664</v>
      </c>
      <c r="AA3976" s="73">
        <v>-284.22000000000003</v>
      </c>
      <c r="AB3976" s="73">
        <v>0</v>
      </c>
      <c r="AC3976" s="73">
        <f t="shared" si="999"/>
        <v>-284.22000000000003</v>
      </c>
      <c r="AD3976" s="73">
        <f t="shared" si="1002"/>
        <v>-284.22000000000003</v>
      </c>
      <c r="AE3976" s="81">
        <f t="shared" si="1003"/>
        <v>41518</v>
      </c>
      <c r="AM3976" s="114" t="s">
        <v>3444</v>
      </c>
      <c r="AN3976">
        <f>MATCH(AM3976,'Cat-4'!$A:$A,0)</f>
        <v>844</v>
      </c>
      <c r="AO3976">
        <f>MATCH(AE3976,'Cat-4'!$1:$1,0)</f>
        <v>21</v>
      </c>
      <c r="AP3976">
        <f>INDEX('Cat-4'!$1:$1048576,Working!AN3976,Working!AO3976)</f>
        <v>112.4</v>
      </c>
      <c r="AQ3976">
        <f>MATCH($AQ$3,'Cat-4'!$1:$1,0)</f>
        <v>152</v>
      </c>
      <c r="AR3976">
        <f>INDEX('Cat-4'!$1:$1048576,Working!AN3976,Working!AQ3976)</f>
        <v>159.1</v>
      </c>
      <c r="AS3976" s="105">
        <f t="shared" si="1000"/>
        <v>1.4154804270462633</v>
      </c>
      <c r="AT3976" s="138">
        <f t="shared" si="1001"/>
        <v>1.4154804270462633</v>
      </c>
      <c r="AU3976" s="105">
        <f t="shared" si="1004"/>
        <v>11.077777777777778</v>
      </c>
      <c r="AV3976" s="147">
        <f>INDEX(ELSV!$C$3:$G$72,MATCH(AM3976,ELSV!$G$3:$G$72,0),MATCH(IF(W3976&gt;10000000,"A",IF(W3976&gt;5000000,"B",IF(W3976&gt;1000000,"C","D"))),ELSV!$C$3:$G$3,0))</f>
        <v>6</v>
      </c>
      <c r="AW3976" s="152">
        <f>INDEX(ELSV!$G$3:$K$72,MATCH(AM3976,ELSV!$G$3:$G$72,0),MATCH(IF(W3976&gt;10000000,"A",IF(W3976&gt;5000000,"B",IF(W3976&gt;1000000,"C","D"))),ELSV!$G$3:$K$3,0))</f>
        <v>0.9</v>
      </c>
      <c r="AX3976" s="135">
        <f t="shared" si="994"/>
        <v>4158.6814946619215</v>
      </c>
      <c r="AY3976" s="135">
        <f t="shared" si="995"/>
        <v>3742.8133451957292</v>
      </c>
      <c r="AZ3976" s="135">
        <f t="shared" si="996"/>
        <v>415.86814946619234</v>
      </c>
    </row>
    <row r="3977" spans="1:52">
      <c r="A3977" s="133">
        <v>2901196</v>
      </c>
      <c r="B3977" s="70">
        <v>0</v>
      </c>
      <c r="C3977" s="133">
        <v>29011960</v>
      </c>
      <c r="D3977" s="133" t="s">
        <v>1394</v>
      </c>
      <c r="E3977" s="70">
        <v>4009000</v>
      </c>
      <c r="F3977" s="70">
        <v>8109000</v>
      </c>
      <c r="G3977" s="70" t="s">
        <v>1402</v>
      </c>
      <c r="H3977" s="70" t="s">
        <v>0</v>
      </c>
      <c r="I3977" s="70" t="s">
        <v>1135</v>
      </c>
      <c r="J3977" s="70">
        <v>46</v>
      </c>
      <c r="K3977" s="70">
        <v>4009000</v>
      </c>
      <c r="L3977" s="136">
        <v>41540</v>
      </c>
      <c r="M3977" s="77" t="s">
        <v>1754</v>
      </c>
      <c r="N3977" s="133" t="s">
        <v>1237</v>
      </c>
      <c r="O3977" s="70" t="s">
        <v>17</v>
      </c>
      <c r="P3977" s="73">
        <v>2938</v>
      </c>
      <c r="Q3977" s="73">
        <v>-2654.83</v>
      </c>
      <c r="R3977" s="73">
        <v>283.17</v>
      </c>
      <c r="S3977" s="73">
        <v>0</v>
      </c>
      <c r="T3977" s="73">
        <v>0</v>
      </c>
      <c r="U3977" s="73">
        <v>-136.27000000000001</v>
      </c>
      <c r="V3977" s="73">
        <v>0</v>
      </c>
      <c r="W3977" s="135">
        <v>2938</v>
      </c>
      <c r="X3977" s="73">
        <v>-2791.1</v>
      </c>
      <c r="Y3977" s="135">
        <v>146.9</v>
      </c>
      <c r="Z3977" s="70" t="s">
        <v>1664</v>
      </c>
      <c r="AA3977" s="73">
        <v>-284.22000000000003</v>
      </c>
      <c r="AB3977" s="73">
        <v>0</v>
      </c>
      <c r="AC3977" s="73">
        <f t="shared" si="999"/>
        <v>-284.22000000000003</v>
      </c>
      <c r="AD3977" s="73">
        <f t="shared" si="1002"/>
        <v>-284.22000000000003</v>
      </c>
      <c r="AE3977" s="81">
        <f t="shared" si="1003"/>
        <v>41518</v>
      </c>
      <c r="AM3977" s="114" t="s">
        <v>3444</v>
      </c>
      <c r="AN3977">
        <f>MATCH(AM3977,'Cat-4'!$A:$A,0)</f>
        <v>844</v>
      </c>
      <c r="AO3977">
        <f>MATCH(AE3977,'Cat-4'!$1:$1,0)</f>
        <v>21</v>
      </c>
      <c r="AP3977">
        <f>INDEX('Cat-4'!$1:$1048576,Working!AN3977,Working!AO3977)</f>
        <v>112.4</v>
      </c>
      <c r="AQ3977">
        <f>MATCH($AQ$3,'Cat-4'!$1:$1,0)</f>
        <v>152</v>
      </c>
      <c r="AR3977">
        <f>INDEX('Cat-4'!$1:$1048576,Working!AN3977,Working!AQ3977)</f>
        <v>159.1</v>
      </c>
      <c r="AS3977" s="105">
        <f t="shared" si="1000"/>
        <v>1.4154804270462633</v>
      </c>
      <c r="AT3977" s="138">
        <f t="shared" si="1001"/>
        <v>1.4154804270462633</v>
      </c>
      <c r="AU3977" s="105">
        <f t="shared" si="1004"/>
        <v>11.077777777777778</v>
      </c>
      <c r="AV3977" s="147">
        <f>INDEX(ELSV!$C$3:$G$72,MATCH(AM3977,ELSV!$G$3:$G$72,0),MATCH(IF(W3977&gt;10000000,"A",IF(W3977&gt;5000000,"B",IF(W3977&gt;1000000,"C","D"))),ELSV!$C$3:$G$3,0))</f>
        <v>6</v>
      </c>
      <c r="AW3977" s="152">
        <f>INDEX(ELSV!$G$3:$K$72,MATCH(AM3977,ELSV!$G$3:$G$72,0),MATCH(IF(W3977&gt;10000000,"A",IF(W3977&gt;5000000,"B",IF(W3977&gt;1000000,"C","D"))),ELSV!$G$3:$K$3,0))</f>
        <v>0.9</v>
      </c>
      <c r="AX3977" s="135">
        <f t="shared" si="994"/>
        <v>4158.6814946619215</v>
      </c>
      <c r="AY3977" s="135">
        <f t="shared" si="995"/>
        <v>3742.8133451957292</v>
      </c>
      <c r="AZ3977" s="135">
        <f t="shared" si="996"/>
        <v>415.86814946619234</v>
      </c>
    </row>
    <row r="3978" spans="1:52">
      <c r="A3978" s="133">
        <v>2901197</v>
      </c>
      <c r="B3978" s="70">
        <v>0</v>
      </c>
      <c r="C3978" s="133">
        <v>29011970</v>
      </c>
      <c r="D3978" s="133" t="s">
        <v>1394</v>
      </c>
      <c r="E3978" s="70">
        <v>4009000</v>
      </c>
      <c r="F3978" s="70">
        <v>8109000</v>
      </c>
      <c r="G3978" s="70" t="s">
        <v>1402</v>
      </c>
      <c r="H3978" s="70" t="s">
        <v>0</v>
      </c>
      <c r="I3978" s="70" t="s">
        <v>1135</v>
      </c>
      <c r="J3978" s="70">
        <v>46</v>
      </c>
      <c r="K3978" s="70">
        <v>4009000</v>
      </c>
      <c r="L3978" s="136">
        <v>41540</v>
      </c>
      <c r="M3978" s="77" t="s">
        <v>1754</v>
      </c>
      <c r="N3978" s="133" t="s">
        <v>1237</v>
      </c>
      <c r="O3978" s="70" t="s">
        <v>17</v>
      </c>
      <c r="P3978" s="73">
        <v>2938</v>
      </c>
      <c r="Q3978" s="73">
        <v>-2654.83</v>
      </c>
      <c r="R3978" s="73">
        <v>283.17</v>
      </c>
      <c r="S3978" s="73">
        <v>0</v>
      </c>
      <c r="T3978" s="73">
        <v>0</v>
      </c>
      <c r="U3978" s="73">
        <v>-136.27000000000001</v>
      </c>
      <c r="V3978" s="73">
        <v>0</v>
      </c>
      <c r="W3978" s="135">
        <v>2938</v>
      </c>
      <c r="X3978" s="73">
        <v>-2791.1</v>
      </c>
      <c r="Y3978" s="135">
        <v>146.9</v>
      </c>
      <c r="Z3978" s="70" t="s">
        <v>1664</v>
      </c>
      <c r="AA3978" s="73">
        <v>-284.22000000000003</v>
      </c>
      <c r="AB3978" s="73">
        <v>0</v>
      </c>
      <c r="AC3978" s="73">
        <f t="shared" si="999"/>
        <v>-284.22000000000003</v>
      </c>
      <c r="AD3978" s="73">
        <f t="shared" si="1002"/>
        <v>-284.22000000000003</v>
      </c>
      <c r="AE3978" s="81">
        <f t="shared" si="1003"/>
        <v>41518</v>
      </c>
      <c r="AM3978" s="114" t="s">
        <v>3444</v>
      </c>
      <c r="AN3978">
        <f>MATCH(AM3978,'Cat-4'!$A:$A,0)</f>
        <v>844</v>
      </c>
      <c r="AO3978">
        <f>MATCH(AE3978,'Cat-4'!$1:$1,0)</f>
        <v>21</v>
      </c>
      <c r="AP3978">
        <f>INDEX('Cat-4'!$1:$1048576,Working!AN3978,Working!AO3978)</f>
        <v>112.4</v>
      </c>
      <c r="AQ3978">
        <f>MATCH($AQ$3,'Cat-4'!$1:$1,0)</f>
        <v>152</v>
      </c>
      <c r="AR3978">
        <f>INDEX('Cat-4'!$1:$1048576,Working!AN3978,Working!AQ3978)</f>
        <v>159.1</v>
      </c>
      <c r="AS3978" s="105">
        <f t="shared" si="1000"/>
        <v>1.4154804270462633</v>
      </c>
      <c r="AT3978" s="138">
        <f t="shared" si="1001"/>
        <v>1.4154804270462633</v>
      </c>
      <c r="AU3978" s="105">
        <f t="shared" si="1004"/>
        <v>11.077777777777778</v>
      </c>
      <c r="AV3978" s="147">
        <f>INDEX(ELSV!$C$3:$G$72,MATCH(AM3978,ELSV!$G$3:$G$72,0),MATCH(IF(W3978&gt;10000000,"A",IF(W3978&gt;5000000,"B",IF(W3978&gt;1000000,"C","D"))),ELSV!$C$3:$G$3,0))</f>
        <v>6</v>
      </c>
      <c r="AW3978" s="152">
        <f>INDEX(ELSV!$G$3:$K$72,MATCH(AM3978,ELSV!$G$3:$G$72,0),MATCH(IF(W3978&gt;10000000,"A",IF(W3978&gt;5000000,"B",IF(W3978&gt;1000000,"C","D"))),ELSV!$G$3:$K$3,0))</f>
        <v>0.9</v>
      </c>
      <c r="AX3978" s="135">
        <f t="shared" si="994"/>
        <v>4158.6814946619215</v>
      </c>
      <c r="AY3978" s="135">
        <f t="shared" si="995"/>
        <v>3742.8133451957292</v>
      </c>
      <c r="AZ3978" s="135">
        <f t="shared" si="996"/>
        <v>415.86814946619234</v>
      </c>
    </row>
    <row r="3979" spans="1:52">
      <c r="A3979" s="133">
        <v>2901198</v>
      </c>
      <c r="B3979" s="70">
        <v>0</v>
      </c>
      <c r="C3979" s="133">
        <v>29011980</v>
      </c>
      <c r="D3979" s="133" t="s">
        <v>1394</v>
      </c>
      <c r="E3979" s="70">
        <v>4009000</v>
      </c>
      <c r="F3979" s="70">
        <v>8109000</v>
      </c>
      <c r="G3979" s="70" t="s">
        <v>1402</v>
      </c>
      <c r="H3979" s="70" t="s">
        <v>0</v>
      </c>
      <c r="I3979" s="70" t="s">
        <v>1135</v>
      </c>
      <c r="J3979" s="70">
        <v>46</v>
      </c>
      <c r="K3979" s="70">
        <v>4009000</v>
      </c>
      <c r="L3979" s="136">
        <v>41540</v>
      </c>
      <c r="M3979" s="77" t="s">
        <v>1754</v>
      </c>
      <c r="N3979" s="133" t="s">
        <v>1237</v>
      </c>
      <c r="O3979" s="70" t="s">
        <v>17</v>
      </c>
      <c r="P3979" s="73">
        <v>2938</v>
      </c>
      <c r="Q3979" s="73">
        <v>-2654.83</v>
      </c>
      <c r="R3979" s="73">
        <v>283.17</v>
      </c>
      <c r="S3979" s="73">
        <v>0</v>
      </c>
      <c r="T3979" s="73">
        <v>0</v>
      </c>
      <c r="U3979" s="73">
        <v>-136.27000000000001</v>
      </c>
      <c r="V3979" s="73">
        <v>0</v>
      </c>
      <c r="W3979" s="135">
        <v>2938</v>
      </c>
      <c r="X3979" s="73">
        <v>-2791.1</v>
      </c>
      <c r="Y3979" s="135">
        <v>146.9</v>
      </c>
      <c r="Z3979" s="70" t="s">
        <v>1664</v>
      </c>
      <c r="AA3979" s="73">
        <v>-284.22000000000003</v>
      </c>
      <c r="AB3979" s="73">
        <v>0</v>
      </c>
      <c r="AC3979" s="73">
        <f t="shared" si="999"/>
        <v>-284.22000000000003</v>
      </c>
      <c r="AD3979" s="73">
        <f t="shared" si="1002"/>
        <v>-284.22000000000003</v>
      </c>
      <c r="AE3979" s="81">
        <f t="shared" si="1003"/>
        <v>41518</v>
      </c>
      <c r="AM3979" s="114" t="s">
        <v>3444</v>
      </c>
      <c r="AN3979">
        <f>MATCH(AM3979,'Cat-4'!$A:$A,0)</f>
        <v>844</v>
      </c>
      <c r="AO3979">
        <f>MATCH(AE3979,'Cat-4'!$1:$1,0)</f>
        <v>21</v>
      </c>
      <c r="AP3979">
        <f>INDEX('Cat-4'!$1:$1048576,Working!AN3979,Working!AO3979)</f>
        <v>112.4</v>
      </c>
      <c r="AQ3979">
        <f>MATCH($AQ$3,'Cat-4'!$1:$1,0)</f>
        <v>152</v>
      </c>
      <c r="AR3979">
        <f>INDEX('Cat-4'!$1:$1048576,Working!AN3979,Working!AQ3979)</f>
        <v>159.1</v>
      </c>
      <c r="AS3979" s="105">
        <f t="shared" si="1000"/>
        <v>1.4154804270462633</v>
      </c>
      <c r="AT3979" s="138">
        <f t="shared" si="1001"/>
        <v>1.4154804270462633</v>
      </c>
      <c r="AU3979" s="105">
        <f t="shared" si="1004"/>
        <v>11.077777777777778</v>
      </c>
      <c r="AV3979" s="147">
        <f>INDEX(ELSV!$C$3:$G$72,MATCH(AM3979,ELSV!$G$3:$G$72,0),MATCH(IF(W3979&gt;10000000,"A",IF(W3979&gt;5000000,"B",IF(W3979&gt;1000000,"C","D"))),ELSV!$C$3:$G$3,0))</f>
        <v>6</v>
      </c>
      <c r="AW3979" s="152">
        <f>INDEX(ELSV!$G$3:$K$72,MATCH(AM3979,ELSV!$G$3:$G$72,0),MATCH(IF(W3979&gt;10000000,"A",IF(W3979&gt;5000000,"B",IF(W3979&gt;1000000,"C","D"))),ELSV!$G$3:$K$3,0))</f>
        <v>0.9</v>
      </c>
      <c r="AX3979" s="135">
        <f t="shared" si="994"/>
        <v>4158.6814946619215</v>
      </c>
      <c r="AY3979" s="135">
        <f t="shared" si="995"/>
        <v>3742.8133451957292</v>
      </c>
      <c r="AZ3979" s="135">
        <f t="shared" si="996"/>
        <v>415.86814946619234</v>
      </c>
    </row>
    <row r="3980" spans="1:52">
      <c r="A3980" s="133">
        <v>2901199</v>
      </c>
      <c r="B3980" s="70">
        <v>0</v>
      </c>
      <c r="C3980" s="133">
        <v>29011990</v>
      </c>
      <c r="D3980" s="133" t="s">
        <v>1394</v>
      </c>
      <c r="E3980" s="70">
        <v>4009000</v>
      </c>
      <c r="F3980" s="70">
        <v>8109000</v>
      </c>
      <c r="G3980" s="70" t="s">
        <v>1402</v>
      </c>
      <c r="H3980" s="70" t="s">
        <v>0</v>
      </c>
      <c r="I3980" s="70" t="s">
        <v>1135</v>
      </c>
      <c r="J3980" s="70">
        <v>46</v>
      </c>
      <c r="K3980" s="70">
        <v>4009000</v>
      </c>
      <c r="L3980" s="136">
        <v>41540</v>
      </c>
      <c r="M3980" s="77" t="s">
        <v>1754</v>
      </c>
      <c r="N3980" s="133" t="s">
        <v>1237</v>
      </c>
      <c r="O3980" s="70" t="s">
        <v>17</v>
      </c>
      <c r="P3980" s="73">
        <v>2938</v>
      </c>
      <c r="Q3980" s="73">
        <v>-2654.83</v>
      </c>
      <c r="R3980" s="73">
        <v>283.17</v>
      </c>
      <c r="S3980" s="73">
        <v>0</v>
      </c>
      <c r="T3980" s="73">
        <v>0</v>
      </c>
      <c r="U3980" s="73">
        <v>-136.27000000000001</v>
      </c>
      <c r="V3980" s="73">
        <v>0</v>
      </c>
      <c r="W3980" s="135">
        <v>2938</v>
      </c>
      <c r="X3980" s="73">
        <v>-2791.1</v>
      </c>
      <c r="Y3980" s="135">
        <v>146.9</v>
      </c>
      <c r="Z3980" s="70" t="s">
        <v>1664</v>
      </c>
      <c r="AA3980" s="73">
        <v>-284.22000000000003</v>
      </c>
      <c r="AB3980" s="73">
        <v>0</v>
      </c>
      <c r="AC3980" s="73">
        <f t="shared" si="999"/>
        <v>-284.22000000000003</v>
      </c>
      <c r="AD3980" s="73">
        <f t="shared" si="1002"/>
        <v>-284.22000000000003</v>
      </c>
      <c r="AE3980" s="81">
        <f t="shared" si="1003"/>
        <v>41518</v>
      </c>
      <c r="AM3980" s="114" t="s">
        <v>3444</v>
      </c>
      <c r="AN3980">
        <f>MATCH(AM3980,'Cat-4'!$A:$A,0)</f>
        <v>844</v>
      </c>
      <c r="AO3980">
        <f>MATCH(AE3980,'Cat-4'!$1:$1,0)</f>
        <v>21</v>
      </c>
      <c r="AP3980">
        <f>INDEX('Cat-4'!$1:$1048576,Working!AN3980,Working!AO3980)</f>
        <v>112.4</v>
      </c>
      <c r="AQ3980">
        <f>MATCH($AQ$3,'Cat-4'!$1:$1,0)</f>
        <v>152</v>
      </c>
      <c r="AR3980">
        <f>INDEX('Cat-4'!$1:$1048576,Working!AN3980,Working!AQ3980)</f>
        <v>159.1</v>
      </c>
      <c r="AS3980" s="105">
        <f t="shared" si="1000"/>
        <v>1.4154804270462633</v>
      </c>
      <c r="AT3980" s="138">
        <f t="shared" si="1001"/>
        <v>1.4154804270462633</v>
      </c>
      <c r="AU3980" s="105">
        <f t="shared" si="1004"/>
        <v>11.077777777777778</v>
      </c>
      <c r="AV3980" s="147">
        <f>INDEX(ELSV!$C$3:$G$72,MATCH(AM3980,ELSV!$G$3:$G$72,0),MATCH(IF(W3980&gt;10000000,"A",IF(W3980&gt;5000000,"B",IF(W3980&gt;1000000,"C","D"))),ELSV!$C$3:$G$3,0))</f>
        <v>6</v>
      </c>
      <c r="AW3980" s="152">
        <f>INDEX(ELSV!$G$3:$K$72,MATCH(AM3980,ELSV!$G$3:$G$72,0),MATCH(IF(W3980&gt;10000000,"A",IF(W3980&gt;5000000,"B",IF(W3980&gt;1000000,"C","D"))),ELSV!$G$3:$K$3,0))</f>
        <v>0.9</v>
      </c>
      <c r="AX3980" s="135">
        <f t="shared" si="994"/>
        <v>4158.6814946619215</v>
      </c>
      <c r="AY3980" s="135">
        <f t="shared" si="995"/>
        <v>3742.8133451957292</v>
      </c>
      <c r="AZ3980" s="135">
        <f t="shared" si="996"/>
        <v>415.86814946619234</v>
      </c>
    </row>
    <row r="3981" spans="1:52">
      <c r="A3981" s="133">
        <v>2901200</v>
      </c>
      <c r="B3981" s="70">
        <v>0</v>
      </c>
      <c r="C3981" s="133">
        <v>29012000</v>
      </c>
      <c r="D3981" s="133" t="s">
        <v>1394</v>
      </c>
      <c r="E3981" s="70">
        <v>4009000</v>
      </c>
      <c r="F3981" s="70">
        <v>8109000</v>
      </c>
      <c r="G3981" s="70" t="s">
        <v>1402</v>
      </c>
      <c r="H3981" s="70" t="s">
        <v>0</v>
      </c>
      <c r="I3981" s="70" t="s">
        <v>1135</v>
      </c>
      <c r="J3981" s="70">
        <v>46</v>
      </c>
      <c r="K3981" s="70">
        <v>4009000</v>
      </c>
      <c r="L3981" s="136">
        <v>41540</v>
      </c>
      <c r="M3981" s="77" t="s">
        <v>1754</v>
      </c>
      <c r="N3981" s="133" t="s">
        <v>1237</v>
      </c>
      <c r="O3981" s="70" t="s">
        <v>17</v>
      </c>
      <c r="P3981" s="73">
        <v>2938</v>
      </c>
      <c r="Q3981" s="73">
        <v>-2654.83</v>
      </c>
      <c r="R3981" s="73">
        <v>283.17</v>
      </c>
      <c r="S3981" s="73">
        <v>0</v>
      </c>
      <c r="T3981" s="73">
        <v>0</v>
      </c>
      <c r="U3981" s="73">
        <v>-136.27000000000001</v>
      </c>
      <c r="V3981" s="73">
        <v>0</v>
      </c>
      <c r="W3981" s="135">
        <v>2938</v>
      </c>
      <c r="X3981" s="73">
        <v>-2791.1</v>
      </c>
      <c r="Y3981" s="135">
        <v>146.9</v>
      </c>
      <c r="Z3981" s="70" t="s">
        <v>1664</v>
      </c>
      <c r="AA3981" s="73">
        <v>-284.22000000000003</v>
      </c>
      <c r="AB3981" s="73">
        <v>0</v>
      </c>
      <c r="AC3981" s="73">
        <f t="shared" si="999"/>
        <v>-284.22000000000003</v>
      </c>
      <c r="AD3981" s="73">
        <f t="shared" si="1002"/>
        <v>-284.22000000000003</v>
      </c>
      <c r="AE3981" s="81">
        <f t="shared" si="1003"/>
        <v>41518</v>
      </c>
      <c r="AM3981" s="114" t="s">
        <v>3444</v>
      </c>
      <c r="AN3981">
        <f>MATCH(AM3981,'Cat-4'!$A:$A,0)</f>
        <v>844</v>
      </c>
      <c r="AO3981">
        <f>MATCH(AE3981,'Cat-4'!$1:$1,0)</f>
        <v>21</v>
      </c>
      <c r="AP3981">
        <f>INDEX('Cat-4'!$1:$1048576,Working!AN3981,Working!AO3981)</f>
        <v>112.4</v>
      </c>
      <c r="AQ3981">
        <f>MATCH($AQ$3,'Cat-4'!$1:$1,0)</f>
        <v>152</v>
      </c>
      <c r="AR3981">
        <f>INDEX('Cat-4'!$1:$1048576,Working!AN3981,Working!AQ3981)</f>
        <v>159.1</v>
      </c>
      <c r="AS3981" s="105">
        <f t="shared" si="1000"/>
        <v>1.4154804270462633</v>
      </c>
      <c r="AT3981" s="138">
        <f t="shared" si="1001"/>
        <v>1.4154804270462633</v>
      </c>
      <c r="AU3981" s="105">
        <f t="shared" si="1004"/>
        <v>11.077777777777778</v>
      </c>
      <c r="AV3981" s="147">
        <f>INDEX(ELSV!$C$3:$G$72,MATCH(AM3981,ELSV!$G$3:$G$72,0),MATCH(IF(W3981&gt;10000000,"A",IF(W3981&gt;5000000,"B",IF(W3981&gt;1000000,"C","D"))),ELSV!$C$3:$G$3,0))</f>
        <v>6</v>
      </c>
      <c r="AW3981" s="152">
        <f>INDEX(ELSV!$G$3:$K$72,MATCH(AM3981,ELSV!$G$3:$G$72,0),MATCH(IF(W3981&gt;10000000,"A",IF(W3981&gt;5000000,"B",IF(W3981&gt;1000000,"C","D"))),ELSV!$G$3:$K$3,0))</f>
        <v>0.9</v>
      </c>
      <c r="AX3981" s="135">
        <f t="shared" si="994"/>
        <v>4158.6814946619215</v>
      </c>
      <c r="AY3981" s="135">
        <f t="shared" si="995"/>
        <v>3742.8133451957292</v>
      </c>
      <c r="AZ3981" s="135">
        <f t="shared" si="996"/>
        <v>415.86814946619234</v>
      </c>
    </row>
    <row r="3982" spans="1:52">
      <c r="A3982" s="133">
        <v>2901201</v>
      </c>
      <c r="B3982" s="70">
        <v>0</v>
      </c>
      <c r="C3982" s="133">
        <v>29012010</v>
      </c>
      <c r="D3982" s="133" t="s">
        <v>1394</v>
      </c>
      <c r="E3982" s="70">
        <v>4009000</v>
      </c>
      <c r="F3982" s="70">
        <v>8109000</v>
      </c>
      <c r="G3982" s="70" t="s">
        <v>1402</v>
      </c>
      <c r="H3982" s="70" t="s">
        <v>0</v>
      </c>
      <c r="I3982" s="70" t="s">
        <v>1135</v>
      </c>
      <c r="J3982" s="70">
        <v>46</v>
      </c>
      <c r="K3982" s="70">
        <v>4009000</v>
      </c>
      <c r="L3982" s="136">
        <v>41540</v>
      </c>
      <c r="M3982" s="77" t="s">
        <v>1754</v>
      </c>
      <c r="N3982" s="133" t="s">
        <v>1237</v>
      </c>
      <c r="O3982" s="70" t="s">
        <v>17</v>
      </c>
      <c r="P3982" s="73">
        <v>2938</v>
      </c>
      <c r="Q3982" s="73">
        <v>-2654.83</v>
      </c>
      <c r="R3982" s="73">
        <v>283.17</v>
      </c>
      <c r="S3982" s="73">
        <v>0</v>
      </c>
      <c r="T3982" s="73">
        <v>0</v>
      </c>
      <c r="U3982" s="73">
        <v>-136.27000000000001</v>
      </c>
      <c r="V3982" s="73">
        <v>0</v>
      </c>
      <c r="W3982" s="135">
        <v>2938</v>
      </c>
      <c r="X3982" s="73">
        <v>-2791.1</v>
      </c>
      <c r="Y3982" s="135">
        <v>146.9</v>
      </c>
      <c r="Z3982" s="70" t="s">
        <v>1664</v>
      </c>
      <c r="AA3982" s="73">
        <v>-284.22000000000003</v>
      </c>
      <c r="AB3982" s="73">
        <v>0</v>
      </c>
      <c r="AC3982" s="73">
        <f t="shared" si="999"/>
        <v>-284.22000000000003</v>
      </c>
      <c r="AD3982" s="73">
        <f t="shared" si="1002"/>
        <v>-284.22000000000003</v>
      </c>
      <c r="AE3982" s="81">
        <f t="shared" si="1003"/>
        <v>41518</v>
      </c>
      <c r="AM3982" s="114" t="s">
        <v>3444</v>
      </c>
      <c r="AN3982">
        <f>MATCH(AM3982,'Cat-4'!$A:$A,0)</f>
        <v>844</v>
      </c>
      <c r="AO3982">
        <f>MATCH(AE3982,'Cat-4'!$1:$1,0)</f>
        <v>21</v>
      </c>
      <c r="AP3982">
        <f>INDEX('Cat-4'!$1:$1048576,Working!AN3982,Working!AO3982)</f>
        <v>112.4</v>
      </c>
      <c r="AQ3982">
        <f>MATCH($AQ$3,'Cat-4'!$1:$1,0)</f>
        <v>152</v>
      </c>
      <c r="AR3982">
        <f>INDEX('Cat-4'!$1:$1048576,Working!AN3982,Working!AQ3982)</f>
        <v>159.1</v>
      </c>
      <c r="AS3982" s="105">
        <f t="shared" si="1000"/>
        <v>1.4154804270462633</v>
      </c>
      <c r="AT3982" s="138">
        <f t="shared" si="1001"/>
        <v>1.4154804270462633</v>
      </c>
      <c r="AU3982" s="105">
        <f t="shared" si="1004"/>
        <v>11.077777777777778</v>
      </c>
      <c r="AV3982" s="147">
        <f>INDEX(ELSV!$C$3:$G$72,MATCH(AM3982,ELSV!$G$3:$G$72,0),MATCH(IF(W3982&gt;10000000,"A",IF(W3982&gt;5000000,"B",IF(W3982&gt;1000000,"C","D"))),ELSV!$C$3:$G$3,0))</f>
        <v>6</v>
      </c>
      <c r="AW3982" s="152">
        <f>INDEX(ELSV!$G$3:$K$72,MATCH(AM3982,ELSV!$G$3:$G$72,0),MATCH(IF(W3982&gt;10000000,"A",IF(W3982&gt;5000000,"B",IF(W3982&gt;1000000,"C","D"))),ELSV!$G$3:$K$3,0))</f>
        <v>0.9</v>
      </c>
      <c r="AX3982" s="135">
        <f t="shared" si="994"/>
        <v>4158.6814946619215</v>
      </c>
      <c r="AY3982" s="135">
        <f t="shared" si="995"/>
        <v>3742.8133451957292</v>
      </c>
      <c r="AZ3982" s="135">
        <f t="shared" si="996"/>
        <v>415.86814946619234</v>
      </c>
    </row>
    <row r="3983" spans="1:52">
      <c r="A3983" s="133">
        <v>2901202</v>
      </c>
      <c r="B3983" s="70">
        <v>0</v>
      </c>
      <c r="C3983" s="133">
        <v>29012020</v>
      </c>
      <c r="D3983" s="133" t="s">
        <v>1394</v>
      </c>
      <c r="E3983" s="70">
        <v>4009000</v>
      </c>
      <c r="F3983" s="70">
        <v>8109000</v>
      </c>
      <c r="G3983" s="70" t="s">
        <v>1402</v>
      </c>
      <c r="H3983" s="70" t="s">
        <v>0</v>
      </c>
      <c r="I3983" s="70" t="s">
        <v>1135</v>
      </c>
      <c r="J3983" s="70">
        <v>46</v>
      </c>
      <c r="K3983" s="70">
        <v>4009000</v>
      </c>
      <c r="L3983" s="136">
        <v>41540</v>
      </c>
      <c r="M3983" s="77" t="s">
        <v>1754</v>
      </c>
      <c r="N3983" s="133" t="s">
        <v>1237</v>
      </c>
      <c r="O3983" s="70" t="s">
        <v>17</v>
      </c>
      <c r="P3983" s="73">
        <v>2938</v>
      </c>
      <c r="Q3983" s="73">
        <v>-2654.83</v>
      </c>
      <c r="R3983" s="73">
        <v>283.17</v>
      </c>
      <c r="S3983" s="73">
        <v>0</v>
      </c>
      <c r="T3983" s="73">
        <v>0</v>
      </c>
      <c r="U3983" s="73">
        <v>-136.27000000000001</v>
      </c>
      <c r="V3983" s="73">
        <v>0</v>
      </c>
      <c r="W3983" s="135">
        <v>2938</v>
      </c>
      <c r="X3983" s="73">
        <v>-2791.1</v>
      </c>
      <c r="Y3983" s="135">
        <v>146.9</v>
      </c>
      <c r="Z3983" s="70" t="s">
        <v>1664</v>
      </c>
      <c r="AA3983" s="73">
        <v>-284.22000000000003</v>
      </c>
      <c r="AB3983" s="73">
        <v>0</v>
      </c>
      <c r="AC3983" s="73">
        <f t="shared" si="999"/>
        <v>-284.22000000000003</v>
      </c>
      <c r="AD3983" s="73">
        <f t="shared" si="1002"/>
        <v>-284.22000000000003</v>
      </c>
      <c r="AE3983" s="81">
        <f t="shared" si="1003"/>
        <v>41518</v>
      </c>
      <c r="AM3983" s="114" t="s">
        <v>3444</v>
      </c>
      <c r="AN3983">
        <f>MATCH(AM3983,'Cat-4'!$A:$A,0)</f>
        <v>844</v>
      </c>
      <c r="AO3983">
        <f>MATCH(AE3983,'Cat-4'!$1:$1,0)</f>
        <v>21</v>
      </c>
      <c r="AP3983">
        <f>INDEX('Cat-4'!$1:$1048576,Working!AN3983,Working!AO3983)</f>
        <v>112.4</v>
      </c>
      <c r="AQ3983">
        <f>MATCH($AQ$3,'Cat-4'!$1:$1,0)</f>
        <v>152</v>
      </c>
      <c r="AR3983">
        <f>INDEX('Cat-4'!$1:$1048576,Working!AN3983,Working!AQ3983)</f>
        <v>159.1</v>
      </c>
      <c r="AS3983" s="105">
        <f t="shared" si="1000"/>
        <v>1.4154804270462633</v>
      </c>
      <c r="AT3983" s="138">
        <f t="shared" si="1001"/>
        <v>1.4154804270462633</v>
      </c>
      <c r="AU3983" s="105">
        <f t="shared" si="1004"/>
        <v>11.077777777777778</v>
      </c>
      <c r="AV3983" s="147">
        <f>INDEX(ELSV!$C$3:$G$72,MATCH(AM3983,ELSV!$G$3:$G$72,0),MATCH(IF(W3983&gt;10000000,"A",IF(W3983&gt;5000000,"B",IF(W3983&gt;1000000,"C","D"))),ELSV!$C$3:$G$3,0))</f>
        <v>6</v>
      </c>
      <c r="AW3983" s="152">
        <f>INDEX(ELSV!$G$3:$K$72,MATCH(AM3983,ELSV!$G$3:$G$72,0),MATCH(IF(W3983&gt;10000000,"A",IF(W3983&gt;5000000,"B",IF(W3983&gt;1000000,"C","D"))),ELSV!$G$3:$K$3,0))</f>
        <v>0.9</v>
      </c>
      <c r="AX3983" s="135">
        <f t="shared" si="994"/>
        <v>4158.6814946619215</v>
      </c>
      <c r="AY3983" s="135">
        <f t="shared" si="995"/>
        <v>3742.8133451957292</v>
      </c>
      <c r="AZ3983" s="135">
        <f t="shared" si="996"/>
        <v>415.86814946619234</v>
      </c>
    </row>
    <row r="3984" spans="1:52">
      <c r="A3984" s="133">
        <v>2901203</v>
      </c>
      <c r="B3984" s="70">
        <v>0</v>
      </c>
      <c r="C3984" s="133">
        <v>29012030</v>
      </c>
      <c r="D3984" s="133" t="s">
        <v>1394</v>
      </c>
      <c r="E3984" s="70">
        <v>4009000</v>
      </c>
      <c r="F3984" s="70">
        <v>8109000</v>
      </c>
      <c r="G3984" s="70" t="s">
        <v>1402</v>
      </c>
      <c r="H3984" s="70" t="s">
        <v>0</v>
      </c>
      <c r="I3984" s="70" t="s">
        <v>1135</v>
      </c>
      <c r="J3984" s="70">
        <v>46</v>
      </c>
      <c r="K3984" s="70">
        <v>4009000</v>
      </c>
      <c r="L3984" s="136">
        <v>41540</v>
      </c>
      <c r="M3984" s="77" t="s">
        <v>1754</v>
      </c>
      <c r="N3984" s="133" t="s">
        <v>1237</v>
      </c>
      <c r="O3984" s="70" t="s">
        <v>17</v>
      </c>
      <c r="P3984" s="73">
        <v>2938</v>
      </c>
      <c r="Q3984" s="73">
        <v>-2654.83</v>
      </c>
      <c r="R3984" s="73">
        <v>283.17</v>
      </c>
      <c r="S3984" s="73">
        <v>0</v>
      </c>
      <c r="T3984" s="73">
        <v>0</v>
      </c>
      <c r="U3984" s="73">
        <v>-136.27000000000001</v>
      </c>
      <c r="V3984" s="73">
        <v>0</v>
      </c>
      <c r="W3984" s="135">
        <v>2938</v>
      </c>
      <c r="X3984" s="73">
        <v>-2791.1</v>
      </c>
      <c r="Y3984" s="135">
        <v>146.9</v>
      </c>
      <c r="Z3984" s="70" t="s">
        <v>1664</v>
      </c>
      <c r="AA3984" s="73">
        <v>-284.22000000000003</v>
      </c>
      <c r="AB3984" s="73">
        <v>0</v>
      </c>
      <c r="AC3984" s="73">
        <f t="shared" si="999"/>
        <v>-284.22000000000003</v>
      </c>
      <c r="AD3984" s="73">
        <f t="shared" si="1002"/>
        <v>-284.22000000000003</v>
      </c>
      <c r="AE3984" s="81">
        <f t="shared" si="1003"/>
        <v>41518</v>
      </c>
      <c r="AM3984" s="114" t="s">
        <v>3444</v>
      </c>
      <c r="AN3984">
        <f>MATCH(AM3984,'Cat-4'!$A:$A,0)</f>
        <v>844</v>
      </c>
      <c r="AO3984">
        <f>MATCH(AE3984,'Cat-4'!$1:$1,0)</f>
        <v>21</v>
      </c>
      <c r="AP3984">
        <f>INDEX('Cat-4'!$1:$1048576,Working!AN3984,Working!AO3984)</f>
        <v>112.4</v>
      </c>
      <c r="AQ3984">
        <f>MATCH($AQ$3,'Cat-4'!$1:$1,0)</f>
        <v>152</v>
      </c>
      <c r="AR3984">
        <f>INDEX('Cat-4'!$1:$1048576,Working!AN3984,Working!AQ3984)</f>
        <v>159.1</v>
      </c>
      <c r="AS3984" s="105">
        <f t="shared" si="1000"/>
        <v>1.4154804270462633</v>
      </c>
      <c r="AT3984" s="138">
        <f t="shared" si="1001"/>
        <v>1.4154804270462633</v>
      </c>
      <c r="AU3984" s="105">
        <f t="shared" si="1004"/>
        <v>11.077777777777778</v>
      </c>
      <c r="AV3984" s="147">
        <f>INDEX(ELSV!$C$3:$G$72,MATCH(AM3984,ELSV!$G$3:$G$72,0),MATCH(IF(W3984&gt;10000000,"A",IF(W3984&gt;5000000,"B",IF(W3984&gt;1000000,"C","D"))),ELSV!$C$3:$G$3,0))</f>
        <v>6</v>
      </c>
      <c r="AW3984" s="152">
        <f>INDEX(ELSV!$G$3:$K$72,MATCH(AM3984,ELSV!$G$3:$G$72,0),MATCH(IF(W3984&gt;10000000,"A",IF(W3984&gt;5000000,"B",IF(W3984&gt;1000000,"C","D"))),ELSV!$G$3:$K$3,0))</f>
        <v>0.9</v>
      </c>
      <c r="AX3984" s="135">
        <f t="shared" si="994"/>
        <v>4158.6814946619215</v>
      </c>
      <c r="AY3984" s="135">
        <f t="shared" si="995"/>
        <v>3742.8133451957292</v>
      </c>
      <c r="AZ3984" s="135">
        <f t="shared" si="996"/>
        <v>415.86814946619234</v>
      </c>
    </row>
    <row r="3985" spans="1:52">
      <c r="A3985" s="133">
        <v>2901204</v>
      </c>
      <c r="B3985" s="70">
        <v>0</v>
      </c>
      <c r="C3985" s="133">
        <v>29012040</v>
      </c>
      <c r="D3985" s="133" t="s">
        <v>1394</v>
      </c>
      <c r="E3985" s="70">
        <v>4009000</v>
      </c>
      <c r="F3985" s="70">
        <v>8109000</v>
      </c>
      <c r="G3985" s="70" t="s">
        <v>1402</v>
      </c>
      <c r="H3985" s="70" t="s">
        <v>0</v>
      </c>
      <c r="I3985" s="70" t="s">
        <v>1135</v>
      </c>
      <c r="J3985" s="70">
        <v>46</v>
      </c>
      <c r="K3985" s="70">
        <v>4009000</v>
      </c>
      <c r="L3985" s="136">
        <v>41540</v>
      </c>
      <c r="M3985" s="77" t="s">
        <v>1754</v>
      </c>
      <c r="N3985" s="133" t="s">
        <v>1237</v>
      </c>
      <c r="O3985" s="70" t="s">
        <v>17</v>
      </c>
      <c r="P3985" s="73">
        <v>2938</v>
      </c>
      <c r="Q3985" s="73">
        <v>-2654.83</v>
      </c>
      <c r="R3985" s="73">
        <v>283.17</v>
      </c>
      <c r="S3985" s="73">
        <v>0</v>
      </c>
      <c r="T3985" s="73">
        <v>0</v>
      </c>
      <c r="U3985" s="73">
        <v>-136.27000000000001</v>
      </c>
      <c r="V3985" s="73">
        <v>0</v>
      </c>
      <c r="W3985" s="135">
        <v>2938</v>
      </c>
      <c r="X3985" s="73">
        <v>-2791.1</v>
      </c>
      <c r="Y3985" s="135">
        <v>146.9</v>
      </c>
      <c r="Z3985" s="70" t="s">
        <v>1664</v>
      </c>
      <c r="AA3985" s="73">
        <v>-284.22000000000003</v>
      </c>
      <c r="AB3985" s="73">
        <v>0</v>
      </c>
      <c r="AC3985" s="73">
        <f t="shared" si="999"/>
        <v>-284.22000000000003</v>
      </c>
      <c r="AD3985" s="73">
        <f t="shared" si="1002"/>
        <v>-284.22000000000003</v>
      </c>
      <c r="AE3985" s="81">
        <f t="shared" si="1003"/>
        <v>41518</v>
      </c>
      <c r="AM3985" s="114" t="s">
        <v>3444</v>
      </c>
      <c r="AN3985">
        <f>MATCH(AM3985,'Cat-4'!$A:$A,0)</f>
        <v>844</v>
      </c>
      <c r="AO3985">
        <f>MATCH(AE3985,'Cat-4'!$1:$1,0)</f>
        <v>21</v>
      </c>
      <c r="AP3985">
        <f>INDEX('Cat-4'!$1:$1048576,Working!AN3985,Working!AO3985)</f>
        <v>112.4</v>
      </c>
      <c r="AQ3985">
        <f>MATCH($AQ$3,'Cat-4'!$1:$1,0)</f>
        <v>152</v>
      </c>
      <c r="AR3985">
        <f>INDEX('Cat-4'!$1:$1048576,Working!AN3985,Working!AQ3985)</f>
        <v>159.1</v>
      </c>
      <c r="AS3985" s="105">
        <f t="shared" si="1000"/>
        <v>1.4154804270462633</v>
      </c>
      <c r="AT3985" s="138">
        <f t="shared" si="1001"/>
        <v>1.4154804270462633</v>
      </c>
      <c r="AU3985" s="105">
        <f t="shared" si="1004"/>
        <v>11.077777777777778</v>
      </c>
      <c r="AV3985" s="147">
        <f>INDEX(ELSV!$C$3:$G$72,MATCH(AM3985,ELSV!$G$3:$G$72,0),MATCH(IF(W3985&gt;10000000,"A",IF(W3985&gt;5000000,"B",IF(W3985&gt;1000000,"C","D"))),ELSV!$C$3:$G$3,0))</f>
        <v>6</v>
      </c>
      <c r="AW3985" s="152">
        <f>INDEX(ELSV!$G$3:$K$72,MATCH(AM3985,ELSV!$G$3:$G$72,0),MATCH(IF(W3985&gt;10000000,"A",IF(W3985&gt;5000000,"B",IF(W3985&gt;1000000,"C","D"))),ELSV!$G$3:$K$3,0))</f>
        <v>0.9</v>
      </c>
      <c r="AX3985" s="135">
        <f t="shared" si="994"/>
        <v>4158.6814946619215</v>
      </c>
      <c r="AY3985" s="135">
        <f t="shared" si="995"/>
        <v>3742.8133451957292</v>
      </c>
      <c r="AZ3985" s="135">
        <f t="shared" si="996"/>
        <v>415.86814946619234</v>
      </c>
    </row>
    <row r="3986" spans="1:52">
      <c r="A3986" s="133">
        <v>1100288</v>
      </c>
      <c r="B3986" s="70">
        <v>0</v>
      </c>
      <c r="C3986" s="133">
        <v>11002880</v>
      </c>
      <c r="D3986" s="133" t="s">
        <v>1394</v>
      </c>
      <c r="E3986" s="70">
        <v>4008000</v>
      </c>
      <c r="F3986" s="70">
        <v>8108000</v>
      </c>
      <c r="G3986" s="70" t="s">
        <v>1401</v>
      </c>
      <c r="H3986" s="70" t="s">
        <v>0</v>
      </c>
      <c r="I3986" s="70" t="s">
        <v>498</v>
      </c>
      <c r="J3986" s="70">
        <v>46</v>
      </c>
      <c r="K3986" s="70">
        <v>4008000</v>
      </c>
      <c r="L3986" s="136">
        <v>42370</v>
      </c>
      <c r="M3986" s="77" t="s">
        <v>1754</v>
      </c>
      <c r="N3986" s="133" t="s">
        <v>554</v>
      </c>
      <c r="O3986" s="70" t="s">
        <v>17</v>
      </c>
      <c r="P3986" s="73">
        <v>2898</v>
      </c>
      <c r="Q3986" s="73">
        <v>-1995.76</v>
      </c>
      <c r="R3986" s="73">
        <v>902.24</v>
      </c>
      <c r="S3986" s="73">
        <v>0</v>
      </c>
      <c r="T3986" s="73">
        <v>0</v>
      </c>
      <c r="U3986" s="73">
        <v>-275.33</v>
      </c>
      <c r="V3986" s="73">
        <v>0</v>
      </c>
      <c r="W3986" s="135">
        <v>2898</v>
      </c>
      <c r="X3986" s="73">
        <v>-2271.09</v>
      </c>
      <c r="Y3986" s="135">
        <v>626.91</v>
      </c>
      <c r="Z3986" s="70" t="s">
        <v>1463</v>
      </c>
      <c r="AA3986" s="73">
        <v>-275.33</v>
      </c>
      <c r="AB3986" s="73">
        <v>0</v>
      </c>
      <c r="AC3986" s="73">
        <f t="shared" si="999"/>
        <v>-275.33</v>
      </c>
      <c r="AD3986" s="73">
        <f t="shared" si="1002"/>
        <v>-275.33</v>
      </c>
      <c r="AE3986" s="81">
        <f t="shared" si="1003"/>
        <v>42370</v>
      </c>
      <c r="AM3986" s="114" t="s">
        <v>3442</v>
      </c>
      <c r="AN3986">
        <f>MATCH(AM3986,'Cat-4'!$A:$A,0)</f>
        <v>843</v>
      </c>
      <c r="AO3986">
        <f>MATCH(AE3986,'Cat-4'!$1:$1,0)</f>
        <v>49</v>
      </c>
      <c r="AP3986">
        <f>INDEX('Cat-4'!$1:$1048576,Working!AN3986,Working!AO3986)</f>
        <v>113.4</v>
      </c>
      <c r="AQ3986">
        <f>MATCH($AQ$3,'Cat-4'!$1:$1,0)</f>
        <v>152</v>
      </c>
      <c r="AR3986">
        <f>INDEX('Cat-4'!$1:$1048576,Working!AN3986,Working!AQ3986)</f>
        <v>159.1</v>
      </c>
      <c r="AS3986" s="105">
        <f t="shared" si="1000"/>
        <v>1.4029982363315696</v>
      </c>
      <c r="AT3986" s="138">
        <f t="shared" si="1001"/>
        <v>1.4029982363315696</v>
      </c>
      <c r="AU3986" s="105">
        <f t="shared" si="1004"/>
        <v>8.8055555555555554</v>
      </c>
      <c r="AV3986" s="147">
        <f>INDEX(ELSV!$C$3:$G$72,MATCH(AM3986,ELSV!$G$3:$G$72,0),MATCH(IF(W3986&gt;10000000,"A",IF(W3986&gt;5000000,"B",IF(W3986&gt;1000000,"C","D"))),ELSV!$C$3:$G$3,0))</f>
        <v>6</v>
      </c>
      <c r="AW3986" s="152">
        <f>INDEX(ELSV!$G$3:$K$72,MATCH(AM3986,ELSV!$G$3:$G$72,0),MATCH(IF(W3986&gt;10000000,"A",IF(W3986&gt;5000000,"B",IF(W3986&gt;1000000,"C","D"))),ELSV!$G$3:$K$3,0))</f>
        <v>0.9</v>
      </c>
      <c r="AX3986" s="135">
        <f t="shared" si="994"/>
        <v>4065.8888888888887</v>
      </c>
      <c r="AY3986" s="135">
        <f t="shared" si="995"/>
        <v>3659.3</v>
      </c>
      <c r="AZ3986" s="135">
        <f t="shared" si="996"/>
        <v>406.5888888888885</v>
      </c>
    </row>
    <row r="3987" spans="1:52">
      <c r="A3987" s="133">
        <v>2900007</v>
      </c>
      <c r="B3987" s="70">
        <v>0</v>
      </c>
      <c r="C3987" s="133">
        <v>29000074</v>
      </c>
      <c r="D3987" s="133" t="s">
        <v>1395</v>
      </c>
      <c r="E3987" s="70">
        <v>4009000</v>
      </c>
      <c r="F3987" s="70">
        <v>8109000</v>
      </c>
      <c r="G3987" s="70" t="s">
        <v>1401</v>
      </c>
      <c r="H3987" s="70" t="s">
        <v>0</v>
      </c>
      <c r="I3987" s="70" t="s">
        <v>1135</v>
      </c>
      <c r="J3987" s="70">
        <v>46</v>
      </c>
      <c r="K3987" s="70">
        <v>4009000</v>
      </c>
      <c r="L3987" s="136">
        <v>39681</v>
      </c>
      <c r="M3987" s="77" t="s">
        <v>1754</v>
      </c>
      <c r="N3987" s="133" t="s">
        <v>1717</v>
      </c>
      <c r="O3987" s="70" t="s">
        <v>17</v>
      </c>
      <c r="P3987" s="73">
        <v>2850</v>
      </c>
      <c r="Q3987" s="73">
        <v>-2850</v>
      </c>
      <c r="R3987" s="73">
        <v>0</v>
      </c>
      <c r="S3987" s="73">
        <v>0</v>
      </c>
      <c r="T3987" s="73">
        <v>0</v>
      </c>
      <c r="U3987" s="73">
        <v>0</v>
      </c>
      <c r="V3987" s="73">
        <v>0</v>
      </c>
      <c r="W3987" s="135">
        <v>2850</v>
      </c>
      <c r="X3987" s="73">
        <v>-2850</v>
      </c>
      <c r="Y3987" s="135">
        <v>0</v>
      </c>
      <c r="Z3987" s="70" t="s">
        <v>1463</v>
      </c>
      <c r="AA3987" s="73"/>
      <c r="AB3987" s="73"/>
      <c r="AC3987" s="73">
        <f t="shared" si="999"/>
        <v>0</v>
      </c>
      <c r="AD3987" s="73">
        <f t="shared" si="1002"/>
        <v>0</v>
      </c>
      <c r="AE3987" s="81">
        <f t="shared" si="1003"/>
        <v>39661</v>
      </c>
      <c r="AF3987" s="125" t="s">
        <v>4552</v>
      </c>
      <c r="AG3987">
        <f>MATCH(AF3987,'Cat-3'!$A:$A,0)</f>
        <v>741</v>
      </c>
      <c r="AH3987">
        <f>MATCH(AE3987,'Cat-3'!$1:$1,0)</f>
        <v>47</v>
      </c>
      <c r="AI3987">
        <f>INDEX('Cat-3'!$1:$1048576,Working!AG3987,Working!AH3987)</f>
        <v>88.2</v>
      </c>
      <c r="AJ3987">
        <f>MATCH($AJ$3,'Cat-3'!$1:$1,0)</f>
        <v>90</v>
      </c>
      <c r="AK3987">
        <f>INDEX('Cat-3'!$1:$1048576,Working!AG3987,Working!AJ3987)</f>
        <v>85.7</v>
      </c>
      <c r="AL3987" s="105">
        <f t="shared" ref="AL3987:AL3995" si="1005">AK3987/AI3987</f>
        <v>0.97165532879818595</v>
      </c>
      <c r="AM3987" s="114" t="s">
        <v>3251</v>
      </c>
      <c r="AN3987">
        <f>MATCH(AM3987,'Cat-4'!$A:$A,0)</f>
        <v>747</v>
      </c>
      <c r="AO3987">
        <f>MATCH($AO$3,'Cat-4'!$1:$1,0)</f>
        <v>4</v>
      </c>
      <c r="AP3987">
        <f>INDEX('Cat-4'!$1:$1048576,Working!AN3987,Working!AO3987)</f>
        <v>103.1</v>
      </c>
      <c r="AQ3987">
        <f>MATCH($AQ$3,'Cat-4'!$1:$1,0)</f>
        <v>152</v>
      </c>
      <c r="AR3987">
        <f>INDEX('Cat-4'!$1:$1048576,Working!AN3987,Working!AQ3987)</f>
        <v>130.19999999999999</v>
      </c>
      <c r="AS3987" s="105">
        <f t="shared" ref="AS3987:AS4050" si="1006">AR3987/AP3987</f>
        <v>1.2628516003879728</v>
      </c>
      <c r="AT3987" s="105">
        <f t="shared" ref="AT3987:AT3995" si="1007">AS3987*AL3987</f>
        <v>1.2270564869982912</v>
      </c>
      <c r="AU3987" s="105">
        <f t="shared" si="1004"/>
        <v>16.166666666666668</v>
      </c>
      <c r="AV3987" s="147">
        <f>INDEX(ELSV!$C$3:$G$72,MATCH(AM3987,ELSV!$G$3:$G$72,0),MATCH(IF(W3987&gt;10000000,"A",IF(W3987&gt;5000000,"B",IF(W3987&gt;1000000,"C","D"))),ELSV!$C$3:$G$3,0))</f>
        <v>8</v>
      </c>
      <c r="AW3987" s="152">
        <f>INDEX(ELSV!$G$3:$K$72,MATCH(AM3987,ELSV!$G$3:$G$72,0),MATCH(IF(W3987&gt;10000000,"A",IF(W3987&gt;5000000,"B",IF(W3987&gt;1000000,"C","D"))),ELSV!$G$3:$K$3,0))</f>
        <v>1</v>
      </c>
      <c r="AX3987" s="135">
        <f t="shared" si="994"/>
        <v>3497.1109879451296</v>
      </c>
      <c r="AY3987" s="135">
        <f t="shared" si="995"/>
        <v>3497.1109879451296</v>
      </c>
      <c r="AZ3987" s="135">
        <f t="shared" si="996"/>
        <v>0</v>
      </c>
    </row>
    <row r="3988" spans="1:52">
      <c r="A3988" s="133">
        <v>2900007</v>
      </c>
      <c r="B3988" s="70">
        <v>0</v>
      </c>
      <c r="C3988" s="133">
        <v>29000075</v>
      </c>
      <c r="D3988" s="133" t="s">
        <v>1395</v>
      </c>
      <c r="E3988" s="70">
        <v>4009000</v>
      </c>
      <c r="F3988" s="70">
        <v>8109000</v>
      </c>
      <c r="G3988" s="70" t="s">
        <v>1401</v>
      </c>
      <c r="H3988" s="70" t="s">
        <v>0</v>
      </c>
      <c r="I3988" s="70" t="s">
        <v>1135</v>
      </c>
      <c r="J3988" s="70">
        <v>46</v>
      </c>
      <c r="K3988" s="70">
        <v>4009000</v>
      </c>
      <c r="L3988" s="136">
        <v>39758</v>
      </c>
      <c r="M3988" s="77" t="s">
        <v>1754</v>
      </c>
      <c r="N3988" s="133" t="s">
        <v>1717</v>
      </c>
      <c r="O3988" s="70" t="s">
        <v>17</v>
      </c>
      <c r="P3988" s="73">
        <v>2850</v>
      </c>
      <c r="Q3988" s="73">
        <v>-2850</v>
      </c>
      <c r="R3988" s="73">
        <v>0</v>
      </c>
      <c r="S3988" s="73">
        <v>0</v>
      </c>
      <c r="T3988" s="73">
        <v>0</v>
      </c>
      <c r="U3988" s="73">
        <v>0</v>
      </c>
      <c r="V3988" s="73">
        <v>0</v>
      </c>
      <c r="W3988" s="135">
        <v>2850</v>
      </c>
      <c r="X3988" s="73">
        <v>-2850</v>
      </c>
      <c r="Y3988" s="135">
        <v>0</v>
      </c>
      <c r="Z3988" s="70" t="s">
        <v>1463</v>
      </c>
      <c r="AA3988" s="73"/>
      <c r="AB3988" s="73"/>
      <c r="AC3988" s="73">
        <f t="shared" si="999"/>
        <v>0</v>
      </c>
      <c r="AD3988" s="73">
        <f t="shared" si="1002"/>
        <v>0</v>
      </c>
      <c r="AE3988" s="81">
        <f t="shared" si="1003"/>
        <v>39753</v>
      </c>
      <c r="AF3988" s="125" t="s">
        <v>4552</v>
      </c>
      <c r="AG3988">
        <f>MATCH(AF3988,'Cat-3'!$A:$A,0)</f>
        <v>741</v>
      </c>
      <c r="AH3988">
        <f>MATCH(AE3988,'Cat-3'!$1:$1,0)</f>
        <v>50</v>
      </c>
      <c r="AI3988">
        <f>INDEX('Cat-3'!$1:$1048576,Working!AG3988,Working!AH3988)</f>
        <v>88.1</v>
      </c>
      <c r="AJ3988">
        <f>MATCH($AJ$3,'Cat-3'!$1:$1,0)</f>
        <v>90</v>
      </c>
      <c r="AK3988">
        <f>INDEX('Cat-3'!$1:$1048576,Working!AG3988,Working!AJ3988)</f>
        <v>85.7</v>
      </c>
      <c r="AL3988" s="105">
        <f t="shared" si="1005"/>
        <v>0.97275822928490363</v>
      </c>
      <c r="AM3988" s="114" t="s">
        <v>3251</v>
      </c>
      <c r="AN3988">
        <f>MATCH(AM3988,'Cat-4'!$A:$A,0)</f>
        <v>747</v>
      </c>
      <c r="AO3988">
        <f>MATCH($AO$3,'Cat-4'!$1:$1,0)</f>
        <v>4</v>
      </c>
      <c r="AP3988">
        <f>INDEX('Cat-4'!$1:$1048576,Working!AN3988,Working!AO3988)</f>
        <v>103.1</v>
      </c>
      <c r="AQ3988">
        <f>MATCH($AQ$3,'Cat-4'!$1:$1,0)</f>
        <v>152</v>
      </c>
      <c r="AR3988">
        <f>INDEX('Cat-4'!$1:$1048576,Working!AN3988,Working!AQ3988)</f>
        <v>130.19999999999999</v>
      </c>
      <c r="AS3988" s="105">
        <f t="shared" si="1006"/>
        <v>1.2628516003879728</v>
      </c>
      <c r="AT3988" s="105">
        <f t="shared" si="1007"/>
        <v>1.2284492866430112</v>
      </c>
      <c r="AU3988" s="105">
        <f t="shared" si="1004"/>
        <v>15.958333333333334</v>
      </c>
      <c r="AV3988" s="147">
        <f>INDEX(ELSV!$C$3:$G$72,MATCH(AM3988,ELSV!$G$3:$G$72,0),MATCH(IF(W3988&gt;10000000,"A",IF(W3988&gt;5000000,"B",IF(W3988&gt;1000000,"C","D"))),ELSV!$C$3:$G$3,0))</f>
        <v>8</v>
      </c>
      <c r="AW3988" s="152">
        <f>INDEX(ELSV!$G$3:$K$72,MATCH(AM3988,ELSV!$G$3:$G$72,0),MATCH(IF(W3988&gt;10000000,"A",IF(W3988&gt;5000000,"B",IF(W3988&gt;1000000,"C","D"))),ELSV!$G$3:$K$3,0))</f>
        <v>1</v>
      </c>
      <c r="AX3988" s="135">
        <f t="shared" si="994"/>
        <v>3501.0804669325821</v>
      </c>
      <c r="AY3988" s="135">
        <f t="shared" si="995"/>
        <v>3501.0804669325821</v>
      </c>
      <c r="AZ3988" s="135">
        <f t="shared" si="996"/>
        <v>0</v>
      </c>
    </row>
    <row r="3989" spans="1:52">
      <c r="A3989" s="133">
        <v>2900007</v>
      </c>
      <c r="B3989" s="70">
        <v>0</v>
      </c>
      <c r="C3989" s="133">
        <v>29000076</v>
      </c>
      <c r="D3989" s="133" t="s">
        <v>1395</v>
      </c>
      <c r="E3989" s="70">
        <v>4009000</v>
      </c>
      <c r="F3989" s="70">
        <v>8109000</v>
      </c>
      <c r="G3989" s="70" t="s">
        <v>1401</v>
      </c>
      <c r="H3989" s="70" t="s">
        <v>0</v>
      </c>
      <c r="I3989" s="70" t="s">
        <v>1135</v>
      </c>
      <c r="J3989" s="70">
        <v>46</v>
      </c>
      <c r="K3989" s="70">
        <v>4009000</v>
      </c>
      <c r="L3989" s="136">
        <v>39758</v>
      </c>
      <c r="M3989" s="77" t="s">
        <v>1754</v>
      </c>
      <c r="N3989" s="133" t="s">
        <v>1717</v>
      </c>
      <c r="O3989" s="70" t="s">
        <v>17</v>
      </c>
      <c r="P3989" s="73">
        <v>2850</v>
      </c>
      <c r="Q3989" s="73">
        <v>-2850</v>
      </c>
      <c r="R3989" s="73">
        <v>0</v>
      </c>
      <c r="S3989" s="73">
        <v>0</v>
      </c>
      <c r="T3989" s="73">
        <v>0</v>
      </c>
      <c r="U3989" s="73">
        <v>0</v>
      </c>
      <c r="V3989" s="73">
        <v>0</v>
      </c>
      <c r="W3989" s="135">
        <v>2850</v>
      </c>
      <c r="X3989" s="73">
        <v>-2850</v>
      </c>
      <c r="Y3989" s="135">
        <v>0</v>
      </c>
      <c r="Z3989" s="70" t="s">
        <v>1463</v>
      </c>
      <c r="AA3989" s="73"/>
      <c r="AB3989" s="73"/>
      <c r="AC3989" s="73">
        <f t="shared" si="999"/>
        <v>0</v>
      </c>
      <c r="AD3989" s="73">
        <f t="shared" si="1002"/>
        <v>0</v>
      </c>
      <c r="AE3989" s="81">
        <f t="shared" si="1003"/>
        <v>39753</v>
      </c>
      <c r="AF3989" s="125" t="s">
        <v>4552</v>
      </c>
      <c r="AG3989">
        <f>MATCH(AF3989,'Cat-3'!$A:$A,0)</f>
        <v>741</v>
      </c>
      <c r="AH3989">
        <f>MATCH(AE3989,'Cat-3'!$1:$1,0)</f>
        <v>50</v>
      </c>
      <c r="AI3989">
        <f>INDEX('Cat-3'!$1:$1048576,Working!AG3989,Working!AH3989)</f>
        <v>88.1</v>
      </c>
      <c r="AJ3989">
        <f>MATCH($AJ$3,'Cat-3'!$1:$1,0)</f>
        <v>90</v>
      </c>
      <c r="AK3989">
        <f>INDEX('Cat-3'!$1:$1048576,Working!AG3989,Working!AJ3989)</f>
        <v>85.7</v>
      </c>
      <c r="AL3989" s="105">
        <f t="shared" si="1005"/>
        <v>0.97275822928490363</v>
      </c>
      <c r="AM3989" s="114" t="s">
        <v>3251</v>
      </c>
      <c r="AN3989">
        <f>MATCH(AM3989,'Cat-4'!$A:$A,0)</f>
        <v>747</v>
      </c>
      <c r="AO3989">
        <f>MATCH($AO$3,'Cat-4'!$1:$1,0)</f>
        <v>4</v>
      </c>
      <c r="AP3989">
        <f>INDEX('Cat-4'!$1:$1048576,Working!AN3989,Working!AO3989)</f>
        <v>103.1</v>
      </c>
      <c r="AQ3989">
        <f>MATCH($AQ$3,'Cat-4'!$1:$1,0)</f>
        <v>152</v>
      </c>
      <c r="AR3989">
        <f>INDEX('Cat-4'!$1:$1048576,Working!AN3989,Working!AQ3989)</f>
        <v>130.19999999999999</v>
      </c>
      <c r="AS3989" s="105">
        <f t="shared" si="1006"/>
        <v>1.2628516003879728</v>
      </c>
      <c r="AT3989" s="105">
        <f t="shared" si="1007"/>
        <v>1.2284492866430112</v>
      </c>
      <c r="AU3989" s="105">
        <f t="shared" si="1004"/>
        <v>15.958333333333334</v>
      </c>
      <c r="AV3989" s="147">
        <f>INDEX(ELSV!$C$3:$G$72,MATCH(AM3989,ELSV!$G$3:$G$72,0),MATCH(IF(W3989&gt;10000000,"A",IF(W3989&gt;5000000,"B",IF(W3989&gt;1000000,"C","D"))),ELSV!$C$3:$G$3,0))</f>
        <v>8</v>
      </c>
      <c r="AW3989" s="152">
        <f>INDEX(ELSV!$G$3:$K$72,MATCH(AM3989,ELSV!$G$3:$G$72,0),MATCH(IF(W3989&gt;10000000,"A",IF(W3989&gt;5000000,"B",IF(W3989&gt;1000000,"C","D"))),ELSV!$G$3:$K$3,0))</f>
        <v>1</v>
      </c>
      <c r="AX3989" s="135">
        <f t="shared" si="994"/>
        <v>3501.0804669325821</v>
      </c>
      <c r="AY3989" s="135">
        <f t="shared" si="995"/>
        <v>3501.0804669325821</v>
      </c>
      <c r="AZ3989" s="135">
        <f t="shared" si="996"/>
        <v>0</v>
      </c>
    </row>
    <row r="3990" spans="1:52">
      <c r="A3990" s="133">
        <v>2900007</v>
      </c>
      <c r="B3990" s="70">
        <v>0</v>
      </c>
      <c r="C3990" s="133">
        <v>29000077</v>
      </c>
      <c r="D3990" s="133" t="s">
        <v>1395</v>
      </c>
      <c r="E3990" s="70">
        <v>4009000</v>
      </c>
      <c r="F3990" s="70">
        <v>8109000</v>
      </c>
      <c r="G3990" s="70" t="s">
        <v>1401</v>
      </c>
      <c r="H3990" s="70" t="s">
        <v>0</v>
      </c>
      <c r="I3990" s="70" t="s">
        <v>1135</v>
      </c>
      <c r="J3990" s="70">
        <v>46</v>
      </c>
      <c r="K3990" s="70">
        <v>4009000</v>
      </c>
      <c r="L3990" s="136">
        <v>39758</v>
      </c>
      <c r="M3990" s="77" t="s">
        <v>1754</v>
      </c>
      <c r="N3990" s="133" t="s">
        <v>1717</v>
      </c>
      <c r="O3990" s="70" t="s">
        <v>17</v>
      </c>
      <c r="P3990" s="73">
        <v>2850</v>
      </c>
      <c r="Q3990" s="73">
        <v>-2850</v>
      </c>
      <c r="R3990" s="73">
        <v>0</v>
      </c>
      <c r="S3990" s="73">
        <v>0</v>
      </c>
      <c r="T3990" s="73">
        <v>0</v>
      </c>
      <c r="U3990" s="73">
        <v>0</v>
      </c>
      <c r="V3990" s="73">
        <v>0</v>
      </c>
      <c r="W3990" s="135">
        <v>2850</v>
      </c>
      <c r="X3990" s="73">
        <v>-2850</v>
      </c>
      <c r="Y3990" s="135">
        <v>0</v>
      </c>
      <c r="Z3990" s="70" t="s">
        <v>1463</v>
      </c>
      <c r="AA3990" s="73"/>
      <c r="AB3990" s="73"/>
      <c r="AC3990" s="73">
        <f t="shared" si="999"/>
        <v>0</v>
      </c>
      <c r="AD3990" s="73">
        <f t="shared" si="1002"/>
        <v>0</v>
      </c>
      <c r="AE3990" s="81">
        <f t="shared" si="1003"/>
        <v>39753</v>
      </c>
      <c r="AF3990" s="125" t="s">
        <v>4552</v>
      </c>
      <c r="AG3990">
        <f>MATCH(AF3990,'Cat-3'!$A:$A,0)</f>
        <v>741</v>
      </c>
      <c r="AH3990">
        <f>MATCH(AE3990,'Cat-3'!$1:$1,0)</f>
        <v>50</v>
      </c>
      <c r="AI3990">
        <f>INDEX('Cat-3'!$1:$1048576,Working!AG3990,Working!AH3990)</f>
        <v>88.1</v>
      </c>
      <c r="AJ3990">
        <f>MATCH($AJ$3,'Cat-3'!$1:$1,0)</f>
        <v>90</v>
      </c>
      <c r="AK3990">
        <f>INDEX('Cat-3'!$1:$1048576,Working!AG3990,Working!AJ3990)</f>
        <v>85.7</v>
      </c>
      <c r="AL3990" s="105">
        <f t="shared" si="1005"/>
        <v>0.97275822928490363</v>
      </c>
      <c r="AM3990" s="114" t="s">
        <v>3251</v>
      </c>
      <c r="AN3990">
        <f>MATCH(AM3990,'Cat-4'!$A:$A,0)</f>
        <v>747</v>
      </c>
      <c r="AO3990">
        <f>MATCH($AO$3,'Cat-4'!$1:$1,0)</f>
        <v>4</v>
      </c>
      <c r="AP3990">
        <f>INDEX('Cat-4'!$1:$1048576,Working!AN3990,Working!AO3990)</f>
        <v>103.1</v>
      </c>
      <c r="AQ3990">
        <f>MATCH($AQ$3,'Cat-4'!$1:$1,0)</f>
        <v>152</v>
      </c>
      <c r="AR3990">
        <f>INDEX('Cat-4'!$1:$1048576,Working!AN3990,Working!AQ3990)</f>
        <v>130.19999999999999</v>
      </c>
      <c r="AS3990" s="105">
        <f t="shared" si="1006"/>
        <v>1.2628516003879728</v>
      </c>
      <c r="AT3990" s="105">
        <f t="shared" si="1007"/>
        <v>1.2284492866430112</v>
      </c>
      <c r="AU3990" s="105">
        <f t="shared" si="1004"/>
        <v>15.958333333333334</v>
      </c>
      <c r="AV3990" s="147">
        <f>INDEX(ELSV!$C$3:$G$72,MATCH(AM3990,ELSV!$G$3:$G$72,0),MATCH(IF(W3990&gt;10000000,"A",IF(W3990&gt;5000000,"B",IF(W3990&gt;1000000,"C","D"))),ELSV!$C$3:$G$3,0))</f>
        <v>8</v>
      </c>
      <c r="AW3990" s="152">
        <f>INDEX(ELSV!$G$3:$K$72,MATCH(AM3990,ELSV!$G$3:$G$72,0),MATCH(IF(W3990&gt;10000000,"A",IF(W3990&gt;5000000,"B",IF(W3990&gt;1000000,"C","D"))),ELSV!$G$3:$K$3,0))</f>
        <v>1</v>
      </c>
      <c r="AX3990" s="135">
        <f t="shared" si="994"/>
        <v>3501.0804669325821</v>
      </c>
      <c r="AY3990" s="135">
        <f t="shared" si="995"/>
        <v>3501.0804669325821</v>
      </c>
      <c r="AZ3990" s="135">
        <f t="shared" si="996"/>
        <v>0</v>
      </c>
    </row>
    <row r="3991" spans="1:52">
      <c r="A3991" s="133">
        <v>2900002</v>
      </c>
      <c r="B3991" s="70">
        <v>0</v>
      </c>
      <c r="C3991" s="133">
        <v>290000222</v>
      </c>
      <c r="D3991" s="133" t="s">
        <v>1395</v>
      </c>
      <c r="E3991" s="70">
        <v>4009000</v>
      </c>
      <c r="F3991" s="70">
        <v>8109000</v>
      </c>
      <c r="G3991" s="70" t="s">
        <v>1401</v>
      </c>
      <c r="H3991" s="70" t="s">
        <v>0</v>
      </c>
      <c r="I3991" s="70" t="s">
        <v>1135</v>
      </c>
      <c r="J3991" s="70">
        <v>46</v>
      </c>
      <c r="K3991" s="70">
        <v>4009000</v>
      </c>
      <c r="L3991" s="136">
        <v>39927</v>
      </c>
      <c r="M3991" s="77" t="s">
        <v>1754</v>
      </c>
      <c r="N3991" s="133" t="s">
        <v>1706</v>
      </c>
      <c r="O3991" s="70" t="s">
        <v>17</v>
      </c>
      <c r="P3991" s="73">
        <v>2820.63</v>
      </c>
      <c r="Q3991" s="73">
        <v>-2820.63</v>
      </c>
      <c r="R3991" s="73">
        <v>0</v>
      </c>
      <c r="S3991" s="73">
        <v>0</v>
      </c>
      <c r="T3991" s="73">
        <v>0</v>
      </c>
      <c r="U3991" s="73">
        <v>0</v>
      </c>
      <c r="V3991" s="73">
        <v>0</v>
      </c>
      <c r="W3991" s="135">
        <v>2820.63</v>
      </c>
      <c r="X3991" s="73">
        <v>-2820.63</v>
      </c>
      <c r="Y3991" s="135">
        <v>0</v>
      </c>
      <c r="Z3991" s="70" t="s">
        <v>1463</v>
      </c>
      <c r="AA3991" s="73"/>
      <c r="AB3991" s="73"/>
      <c r="AC3991" s="73">
        <f t="shared" si="999"/>
        <v>0</v>
      </c>
      <c r="AD3991" s="73">
        <f t="shared" si="1002"/>
        <v>0</v>
      </c>
      <c r="AE3991" s="81">
        <f t="shared" si="1003"/>
        <v>39904</v>
      </c>
      <c r="AF3991" s="125" t="s">
        <v>4552</v>
      </c>
      <c r="AG3991">
        <f>MATCH(AF3991,'Cat-3'!$A:$A,0)</f>
        <v>741</v>
      </c>
      <c r="AH3991">
        <f>MATCH(AE3991,'Cat-3'!$1:$1,0)</f>
        <v>55</v>
      </c>
      <c r="AI3991">
        <f>INDEX('Cat-3'!$1:$1048576,Working!AG3991,Working!AH3991)</f>
        <v>86.8</v>
      </c>
      <c r="AJ3991">
        <f>MATCH($AJ$3,'Cat-3'!$1:$1,0)</f>
        <v>90</v>
      </c>
      <c r="AK3991">
        <f>INDEX('Cat-3'!$1:$1048576,Working!AG3991,Working!AJ3991)</f>
        <v>85.7</v>
      </c>
      <c r="AL3991" s="105">
        <f t="shared" si="1005"/>
        <v>0.98732718894009219</v>
      </c>
      <c r="AM3991" s="114" t="s">
        <v>3251</v>
      </c>
      <c r="AN3991">
        <f>MATCH(AM3991,'Cat-4'!$A:$A,0)</f>
        <v>747</v>
      </c>
      <c r="AO3991">
        <f>MATCH($AO$3,'Cat-4'!$1:$1,0)</f>
        <v>4</v>
      </c>
      <c r="AP3991">
        <f>INDEX('Cat-4'!$1:$1048576,Working!AN3991,Working!AO3991)</f>
        <v>103.1</v>
      </c>
      <c r="AQ3991">
        <f>MATCH($AQ$3,'Cat-4'!$1:$1,0)</f>
        <v>152</v>
      </c>
      <c r="AR3991">
        <f>INDEX('Cat-4'!$1:$1048576,Working!AN3991,Working!AQ3991)</f>
        <v>130.19999999999999</v>
      </c>
      <c r="AS3991" s="105">
        <f t="shared" si="1006"/>
        <v>1.2628516003879728</v>
      </c>
      <c r="AT3991" s="105">
        <f t="shared" si="1007"/>
        <v>1.2468477206595538</v>
      </c>
      <c r="AU3991" s="105">
        <f t="shared" si="1004"/>
        <v>15.491666666666667</v>
      </c>
      <c r="AV3991" s="147">
        <f>INDEX(ELSV!$C$3:$G$72,MATCH(AM3991,ELSV!$G$3:$G$72,0),MATCH(IF(W3991&gt;10000000,"A",IF(W3991&gt;5000000,"B",IF(W3991&gt;1000000,"C","D"))),ELSV!$C$3:$G$3,0))</f>
        <v>8</v>
      </c>
      <c r="AW3991" s="152">
        <f>INDEX(ELSV!$G$3:$K$72,MATCH(AM3991,ELSV!$G$3:$G$72,0),MATCH(IF(W3991&gt;10000000,"A",IF(W3991&gt;5000000,"B",IF(W3991&gt;1000000,"C","D"))),ELSV!$G$3:$K$3,0))</f>
        <v>1</v>
      </c>
      <c r="AX3991" s="135">
        <f t="shared" si="994"/>
        <v>3516.8960863239577</v>
      </c>
      <c r="AY3991" s="135">
        <f t="shared" si="995"/>
        <v>3516.8960863239577</v>
      </c>
      <c r="AZ3991" s="135">
        <f t="shared" si="996"/>
        <v>0</v>
      </c>
    </row>
    <row r="3992" spans="1:52">
      <c r="A3992" s="133">
        <v>2900002</v>
      </c>
      <c r="B3992" s="70">
        <v>0</v>
      </c>
      <c r="C3992" s="133">
        <v>290000223</v>
      </c>
      <c r="D3992" s="133" t="s">
        <v>1395</v>
      </c>
      <c r="E3992" s="70">
        <v>4009000</v>
      </c>
      <c r="F3992" s="70">
        <v>8109000</v>
      </c>
      <c r="G3992" s="70" t="s">
        <v>1401</v>
      </c>
      <c r="H3992" s="70" t="s">
        <v>0</v>
      </c>
      <c r="I3992" s="70" t="s">
        <v>1135</v>
      </c>
      <c r="J3992" s="70">
        <v>46</v>
      </c>
      <c r="K3992" s="70">
        <v>4009000</v>
      </c>
      <c r="L3992" s="136">
        <v>39927</v>
      </c>
      <c r="M3992" s="77" t="s">
        <v>1754</v>
      </c>
      <c r="N3992" s="133" t="s">
        <v>1706</v>
      </c>
      <c r="O3992" s="70" t="s">
        <v>17</v>
      </c>
      <c r="P3992" s="73">
        <v>2820.63</v>
      </c>
      <c r="Q3992" s="73">
        <v>-2820.63</v>
      </c>
      <c r="R3992" s="73">
        <v>0</v>
      </c>
      <c r="S3992" s="73">
        <v>0</v>
      </c>
      <c r="T3992" s="73">
        <v>0</v>
      </c>
      <c r="U3992" s="73">
        <v>0</v>
      </c>
      <c r="V3992" s="73">
        <v>0</v>
      </c>
      <c r="W3992" s="135">
        <v>2820.63</v>
      </c>
      <c r="X3992" s="73">
        <v>-2820.63</v>
      </c>
      <c r="Y3992" s="135">
        <v>0</v>
      </c>
      <c r="Z3992" s="70" t="s">
        <v>1463</v>
      </c>
      <c r="AA3992" s="73"/>
      <c r="AB3992" s="73"/>
      <c r="AC3992" s="73">
        <f t="shared" si="999"/>
        <v>0</v>
      </c>
      <c r="AD3992" s="73">
        <f t="shared" si="1002"/>
        <v>0</v>
      </c>
      <c r="AE3992" s="81">
        <f t="shared" si="1003"/>
        <v>39904</v>
      </c>
      <c r="AF3992" s="125" t="s">
        <v>4552</v>
      </c>
      <c r="AG3992">
        <f>MATCH(AF3992,'Cat-3'!$A:$A,0)</f>
        <v>741</v>
      </c>
      <c r="AH3992">
        <f>MATCH(AE3992,'Cat-3'!$1:$1,0)</f>
        <v>55</v>
      </c>
      <c r="AI3992">
        <f>INDEX('Cat-3'!$1:$1048576,Working!AG3992,Working!AH3992)</f>
        <v>86.8</v>
      </c>
      <c r="AJ3992">
        <f>MATCH($AJ$3,'Cat-3'!$1:$1,0)</f>
        <v>90</v>
      </c>
      <c r="AK3992">
        <f>INDEX('Cat-3'!$1:$1048576,Working!AG3992,Working!AJ3992)</f>
        <v>85.7</v>
      </c>
      <c r="AL3992" s="105">
        <f t="shared" si="1005"/>
        <v>0.98732718894009219</v>
      </c>
      <c r="AM3992" s="114" t="s">
        <v>3251</v>
      </c>
      <c r="AN3992">
        <f>MATCH(AM3992,'Cat-4'!$A:$A,0)</f>
        <v>747</v>
      </c>
      <c r="AO3992">
        <f>MATCH($AO$3,'Cat-4'!$1:$1,0)</f>
        <v>4</v>
      </c>
      <c r="AP3992">
        <f>INDEX('Cat-4'!$1:$1048576,Working!AN3992,Working!AO3992)</f>
        <v>103.1</v>
      </c>
      <c r="AQ3992">
        <f>MATCH($AQ$3,'Cat-4'!$1:$1,0)</f>
        <v>152</v>
      </c>
      <c r="AR3992">
        <f>INDEX('Cat-4'!$1:$1048576,Working!AN3992,Working!AQ3992)</f>
        <v>130.19999999999999</v>
      </c>
      <c r="AS3992" s="105">
        <f t="shared" si="1006"/>
        <v>1.2628516003879728</v>
      </c>
      <c r="AT3992" s="105">
        <f t="shared" si="1007"/>
        <v>1.2468477206595538</v>
      </c>
      <c r="AU3992" s="105">
        <f t="shared" si="1004"/>
        <v>15.491666666666667</v>
      </c>
      <c r="AV3992" s="147">
        <f>INDEX(ELSV!$C$3:$G$72,MATCH(AM3992,ELSV!$G$3:$G$72,0),MATCH(IF(W3992&gt;10000000,"A",IF(W3992&gt;5000000,"B",IF(W3992&gt;1000000,"C","D"))),ELSV!$C$3:$G$3,0))</f>
        <v>8</v>
      </c>
      <c r="AW3992" s="152">
        <f>INDEX(ELSV!$G$3:$K$72,MATCH(AM3992,ELSV!$G$3:$G$72,0),MATCH(IF(W3992&gt;10000000,"A",IF(W3992&gt;5000000,"B",IF(W3992&gt;1000000,"C","D"))),ELSV!$G$3:$K$3,0))</f>
        <v>1</v>
      </c>
      <c r="AX3992" s="135">
        <f t="shared" si="994"/>
        <v>3516.8960863239577</v>
      </c>
      <c r="AY3992" s="135">
        <f t="shared" si="995"/>
        <v>3516.8960863239577</v>
      </c>
      <c r="AZ3992" s="135">
        <f t="shared" si="996"/>
        <v>0</v>
      </c>
    </row>
    <row r="3993" spans="1:52">
      <c r="A3993" s="133">
        <v>2900002</v>
      </c>
      <c r="B3993" s="70">
        <v>0</v>
      </c>
      <c r="C3993" s="133">
        <v>290000224</v>
      </c>
      <c r="D3993" s="133" t="s">
        <v>1395</v>
      </c>
      <c r="E3993" s="70">
        <v>4009000</v>
      </c>
      <c r="F3993" s="70">
        <v>8109000</v>
      </c>
      <c r="G3993" s="70" t="s">
        <v>1401</v>
      </c>
      <c r="H3993" s="70" t="s">
        <v>0</v>
      </c>
      <c r="I3993" s="70" t="s">
        <v>1135</v>
      </c>
      <c r="J3993" s="70">
        <v>46</v>
      </c>
      <c r="K3993" s="70">
        <v>4009000</v>
      </c>
      <c r="L3993" s="136">
        <v>39927</v>
      </c>
      <c r="M3993" s="77" t="s">
        <v>1754</v>
      </c>
      <c r="N3993" s="133" t="s">
        <v>1706</v>
      </c>
      <c r="O3993" s="70" t="s">
        <v>17</v>
      </c>
      <c r="P3993" s="73">
        <v>2820.63</v>
      </c>
      <c r="Q3993" s="73">
        <v>-2820.63</v>
      </c>
      <c r="R3993" s="73">
        <v>0</v>
      </c>
      <c r="S3993" s="73">
        <v>0</v>
      </c>
      <c r="T3993" s="73">
        <v>0</v>
      </c>
      <c r="U3993" s="73">
        <v>0</v>
      </c>
      <c r="V3993" s="73">
        <v>0</v>
      </c>
      <c r="W3993" s="135">
        <v>2820.63</v>
      </c>
      <c r="X3993" s="73">
        <v>-2820.63</v>
      </c>
      <c r="Y3993" s="135">
        <v>0</v>
      </c>
      <c r="Z3993" s="70" t="s">
        <v>1463</v>
      </c>
      <c r="AA3993" s="73"/>
      <c r="AB3993" s="73"/>
      <c r="AC3993" s="73">
        <f t="shared" si="999"/>
        <v>0</v>
      </c>
      <c r="AD3993" s="73">
        <f t="shared" si="1002"/>
        <v>0</v>
      </c>
      <c r="AE3993" s="81">
        <f t="shared" si="1003"/>
        <v>39904</v>
      </c>
      <c r="AF3993" s="125" t="s">
        <v>4552</v>
      </c>
      <c r="AG3993">
        <f>MATCH(AF3993,'Cat-3'!$A:$A,0)</f>
        <v>741</v>
      </c>
      <c r="AH3993">
        <f>MATCH(AE3993,'Cat-3'!$1:$1,0)</f>
        <v>55</v>
      </c>
      <c r="AI3993">
        <f>INDEX('Cat-3'!$1:$1048576,Working!AG3993,Working!AH3993)</f>
        <v>86.8</v>
      </c>
      <c r="AJ3993">
        <f>MATCH($AJ$3,'Cat-3'!$1:$1,0)</f>
        <v>90</v>
      </c>
      <c r="AK3993">
        <f>INDEX('Cat-3'!$1:$1048576,Working!AG3993,Working!AJ3993)</f>
        <v>85.7</v>
      </c>
      <c r="AL3993" s="105">
        <f t="shared" si="1005"/>
        <v>0.98732718894009219</v>
      </c>
      <c r="AM3993" s="114" t="s">
        <v>3251</v>
      </c>
      <c r="AN3993">
        <f>MATCH(AM3993,'Cat-4'!$A:$A,0)</f>
        <v>747</v>
      </c>
      <c r="AO3993">
        <f>MATCH($AO$3,'Cat-4'!$1:$1,0)</f>
        <v>4</v>
      </c>
      <c r="AP3993">
        <f>INDEX('Cat-4'!$1:$1048576,Working!AN3993,Working!AO3993)</f>
        <v>103.1</v>
      </c>
      <c r="AQ3993">
        <f>MATCH($AQ$3,'Cat-4'!$1:$1,0)</f>
        <v>152</v>
      </c>
      <c r="AR3993">
        <f>INDEX('Cat-4'!$1:$1048576,Working!AN3993,Working!AQ3993)</f>
        <v>130.19999999999999</v>
      </c>
      <c r="AS3993" s="105">
        <f t="shared" si="1006"/>
        <v>1.2628516003879728</v>
      </c>
      <c r="AT3993" s="105">
        <f t="shared" si="1007"/>
        <v>1.2468477206595538</v>
      </c>
      <c r="AU3993" s="105">
        <f t="shared" si="1004"/>
        <v>15.491666666666667</v>
      </c>
      <c r="AV3993" s="147">
        <f>INDEX(ELSV!$C$3:$G$72,MATCH(AM3993,ELSV!$G$3:$G$72,0),MATCH(IF(W3993&gt;10000000,"A",IF(W3993&gt;5000000,"B",IF(W3993&gt;1000000,"C","D"))),ELSV!$C$3:$G$3,0))</f>
        <v>8</v>
      </c>
      <c r="AW3993" s="152">
        <f>INDEX(ELSV!$G$3:$K$72,MATCH(AM3993,ELSV!$G$3:$G$72,0),MATCH(IF(W3993&gt;10000000,"A",IF(W3993&gt;5000000,"B",IF(W3993&gt;1000000,"C","D"))),ELSV!$G$3:$K$3,0))</f>
        <v>1</v>
      </c>
      <c r="AX3993" s="135">
        <f t="shared" si="994"/>
        <v>3516.8960863239577</v>
      </c>
      <c r="AY3993" s="135">
        <f t="shared" si="995"/>
        <v>3516.8960863239577</v>
      </c>
      <c r="AZ3993" s="135">
        <f t="shared" si="996"/>
        <v>0</v>
      </c>
    </row>
    <row r="3994" spans="1:52">
      <c r="A3994" s="133">
        <v>2900002</v>
      </c>
      <c r="B3994" s="70">
        <v>0</v>
      </c>
      <c r="C3994" s="133">
        <v>290000225</v>
      </c>
      <c r="D3994" s="133" t="s">
        <v>1395</v>
      </c>
      <c r="E3994" s="70">
        <v>4009000</v>
      </c>
      <c r="F3994" s="70">
        <v>8109000</v>
      </c>
      <c r="G3994" s="70" t="s">
        <v>1401</v>
      </c>
      <c r="H3994" s="70" t="s">
        <v>0</v>
      </c>
      <c r="I3994" s="70" t="s">
        <v>1135</v>
      </c>
      <c r="J3994" s="70">
        <v>46</v>
      </c>
      <c r="K3994" s="70">
        <v>4009000</v>
      </c>
      <c r="L3994" s="136">
        <v>39927</v>
      </c>
      <c r="M3994" s="77" t="s">
        <v>1754</v>
      </c>
      <c r="N3994" s="133" t="s">
        <v>1706</v>
      </c>
      <c r="O3994" s="70" t="s">
        <v>17</v>
      </c>
      <c r="P3994" s="73">
        <v>2820.63</v>
      </c>
      <c r="Q3994" s="73">
        <v>-2820.63</v>
      </c>
      <c r="R3994" s="73">
        <v>0</v>
      </c>
      <c r="S3994" s="73">
        <v>0</v>
      </c>
      <c r="T3994" s="73">
        <v>0</v>
      </c>
      <c r="U3994" s="73">
        <v>0</v>
      </c>
      <c r="V3994" s="73">
        <v>0</v>
      </c>
      <c r="W3994" s="135">
        <v>2820.63</v>
      </c>
      <c r="X3994" s="73">
        <v>-2820.63</v>
      </c>
      <c r="Y3994" s="135">
        <v>0</v>
      </c>
      <c r="Z3994" s="70" t="s">
        <v>1463</v>
      </c>
      <c r="AA3994" s="73"/>
      <c r="AB3994" s="73"/>
      <c r="AC3994" s="73">
        <f t="shared" si="999"/>
        <v>0</v>
      </c>
      <c r="AD3994" s="73">
        <f t="shared" si="1002"/>
        <v>0</v>
      </c>
      <c r="AE3994" s="81">
        <f t="shared" si="1003"/>
        <v>39904</v>
      </c>
      <c r="AF3994" s="125" t="s">
        <v>4552</v>
      </c>
      <c r="AG3994">
        <f>MATCH(AF3994,'Cat-3'!$A:$A,0)</f>
        <v>741</v>
      </c>
      <c r="AH3994">
        <f>MATCH(AE3994,'Cat-3'!$1:$1,0)</f>
        <v>55</v>
      </c>
      <c r="AI3994">
        <f>INDEX('Cat-3'!$1:$1048576,Working!AG3994,Working!AH3994)</f>
        <v>86.8</v>
      </c>
      <c r="AJ3994">
        <f>MATCH($AJ$3,'Cat-3'!$1:$1,0)</f>
        <v>90</v>
      </c>
      <c r="AK3994">
        <f>INDEX('Cat-3'!$1:$1048576,Working!AG3994,Working!AJ3994)</f>
        <v>85.7</v>
      </c>
      <c r="AL3994" s="105">
        <f t="shared" si="1005"/>
        <v>0.98732718894009219</v>
      </c>
      <c r="AM3994" s="114" t="s">
        <v>3251</v>
      </c>
      <c r="AN3994">
        <f>MATCH(AM3994,'Cat-4'!$A:$A,0)</f>
        <v>747</v>
      </c>
      <c r="AO3994">
        <f>MATCH($AO$3,'Cat-4'!$1:$1,0)</f>
        <v>4</v>
      </c>
      <c r="AP3994">
        <f>INDEX('Cat-4'!$1:$1048576,Working!AN3994,Working!AO3994)</f>
        <v>103.1</v>
      </c>
      <c r="AQ3994">
        <f>MATCH($AQ$3,'Cat-4'!$1:$1,0)</f>
        <v>152</v>
      </c>
      <c r="AR3994">
        <f>INDEX('Cat-4'!$1:$1048576,Working!AN3994,Working!AQ3994)</f>
        <v>130.19999999999999</v>
      </c>
      <c r="AS3994" s="105">
        <f t="shared" si="1006"/>
        <v>1.2628516003879728</v>
      </c>
      <c r="AT3994" s="105">
        <f t="shared" si="1007"/>
        <v>1.2468477206595538</v>
      </c>
      <c r="AU3994" s="105">
        <f t="shared" si="1004"/>
        <v>15.491666666666667</v>
      </c>
      <c r="AV3994" s="147">
        <f>INDEX(ELSV!$C$3:$G$72,MATCH(AM3994,ELSV!$G$3:$G$72,0),MATCH(IF(W3994&gt;10000000,"A",IF(W3994&gt;5000000,"B",IF(W3994&gt;1000000,"C","D"))),ELSV!$C$3:$G$3,0))</f>
        <v>8</v>
      </c>
      <c r="AW3994" s="152">
        <f>INDEX(ELSV!$G$3:$K$72,MATCH(AM3994,ELSV!$G$3:$G$72,0),MATCH(IF(W3994&gt;10000000,"A",IF(W3994&gt;5000000,"B",IF(W3994&gt;1000000,"C","D"))),ELSV!$G$3:$K$3,0))</f>
        <v>1</v>
      </c>
      <c r="AX3994" s="135">
        <f t="shared" si="994"/>
        <v>3516.8960863239577</v>
      </c>
      <c r="AY3994" s="135">
        <f t="shared" si="995"/>
        <v>3516.8960863239577</v>
      </c>
      <c r="AZ3994" s="135">
        <f t="shared" si="996"/>
        <v>0</v>
      </c>
    </row>
    <row r="3995" spans="1:52">
      <c r="A3995" s="133">
        <v>2900002</v>
      </c>
      <c r="B3995" s="70">
        <v>0</v>
      </c>
      <c r="C3995" s="133">
        <v>290000226</v>
      </c>
      <c r="D3995" s="133" t="s">
        <v>1395</v>
      </c>
      <c r="E3995" s="70">
        <v>4009000</v>
      </c>
      <c r="F3995" s="70">
        <v>8109000</v>
      </c>
      <c r="G3995" s="70" t="s">
        <v>1401</v>
      </c>
      <c r="H3995" s="70" t="s">
        <v>0</v>
      </c>
      <c r="I3995" s="70" t="s">
        <v>1135</v>
      </c>
      <c r="J3995" s="70">
        <v>46</v>
      </c>
      <c r="K3995" s="70">
        <v>4009000</v>
      </c>
      <c r="L3995" s="136">
        <v>39927</v>
      </c>
      <c r="M3995" s="77" t="s">
        <v>1754</v>
      </c>
      <c r="N3995" s="133" t="s">
        <v>1706</v>
      </c>
      <c r="O3995" s="70" t="s">
        <v>17</v>
      </c>
      <c r="P3995" s="73">
        <v>2820.63</v>
      </c>
      <c r="Q3995" s="73">
        <v>-2820.63</v>
      </c>
      <c r="R3995" s="73">
        <v>0</v>
      </c>
      <c r="S3995" s="73">
        <v>0</v>
      </c>
      <c r="T3995" s="73">
        <v>0</v>
      </c>
      <c r="U3995" s="73">
        <v>0</v>
      </c>
      <c r="V3995" s="73">
        <v>0</v>
      </c>
      <c r="W3995" s="135">
        <v>2820.63</v>
      </c>
      <c r="X3995" s="73">
        <v>-2820.63</v>
      </c>
      <c r="Y3995" s="135">
        <v>0</v>
      </c>
      <c r="Z3995" s="70" t="s">
        <v>1463</v>
      </c>
      <c r="AA3995" s="73"/>
      <c r="AB3995" s="73"/>
      <c r="AC3995" s="73">
        <f t="shared" si="999"/>
        <v>0</v>
      </c>
      <c r="AD3995" s="73">
        <f t="shared" si="1002"/>
        <v>0</v>
      </c>
      <c r="AE3995" s="81">
        <f t="shared" si="1003"/>
        <v>39904</v>
      </c>
      <c r="AF3995" s="125" t="s">
        <v>4552</v>
      </c>
      <c r="AG3995">
        <f>MATCH(AF3995,'Cat-3'!$A:$A,0)</f>
        <v>741</v>
      </c>
      <c r="AH3995">
        <f>MATCH(AE3995,'Cat-3'!$1:$1,0)</f>
        <v>55</v>
      </c>
      <c r="AI3995">
        <f>INDEX('Cat-3'!$1:$1048576,Working!AG3995,Working!AH3995)</f>
        <v>86.8</v>
      </c>
      <c r="AJ3995">
        <f>MATCH($AJ$3,'Cat-3'!$1:$1,0)</f>
        <v>90</v>
      </c>
      <c r="AK3995">
        <f>INDEX('Cat-3'!$1:$1048576,Working!AG3995,Working!AJ3995)</f>
        <v>85.7</v>
      </c>
      <c r="AL3995" s="105">
        <f t="shared" si="1005"/>
        <v>0.98732718894009219</v>
      </c>
      <c r="AM3995" s="114" t="s">
        <v>3251</v>
      </c>
      <c r="AN3995">
        <f>MATCH(AM3995,'Cat-4'!$A:$A,0)</f>
        <v>747</v>
      </c>
      <c r="AO3995">
        <f>MATCH($AO$3,'Cat-4'!$1:$1,0)</f>
        <v>4</v>
      </c>
      <c r="AP3995">
        <f>INDEX('Cat-4'!$1:$1048576,Working!AN3995,Working!AO3995)</f>
        <v>103.1</v>
      </c>
      <c r="AQ3995">
        <f>MATCH($AQ$3,'Cat-4'!$1:$1,0)</f>
        <v>152</v>
      </c>
      <c r="AR3995">
        <f>INDEX('Cat-4'!$1:$1048576,Working!AN3995,Working!AQ3995)</f>
        <v>130.19999999999999</v>
      </c>
      <c r="AS3995" s="105">
        <f t="shared" si="1006"/>
        <v>1.2628516003879728</v>
      </c>
      <c r="AT3995" s="105">
        <f t="shared" si="1007"/>
        <v>1.2468477206595538</v>
      </c>
      <c r="AU3995" s="105">
        <f t="shared" si="1004"/>
        <v>15.491666666666667</v>
      </c>
      <c r="AV3995" s="147">
        <f>INDEX(ELSV!$C$3:$G$72,MATCH(AM3995,ELSV!$G$3:$G$72,0),MATCH(IF(W3995&gt;10000000,"A",IF(W3995&gt;5000000,"B",IF(W3995&gt;1000000,"C","D"))),ELSV!$C$3:$G$3,0))</f>
        <v>8</v>
      </c>
      <c r="AW3995" s="152">
        <f>INDEX(ELSV!$G$3:$K$72,MATCH(AM3995,ELSV!$G$3:$G$72,0),MATCH(IF(W3995&gt;10000000,"A",IF(W3995&gt;5000000,"B",IF(W3995&gt;1000000,"C","D"))),ELSV!$G$3:$K$3,0))</f>
        <v>1</v>
      </c>
      <c r="AX3995" s="135">
        <f t="shared" si="994"/>
        <v>3516.8960863239577</v>
      </c>
      <c r="AY3995" s="135">
        <f t="shared" si="995"/>
        <v>3516.8960863239577</v>
      </c>
      <c r="AZ3995" s="135">
        <f t="shared" si="996"/>
        <v>0</v>
      </c>
    </row>
    <row r="3996" spans="1:52">
      <c r="A3996" s="133">
        <v>2900881</v>
      </c>
      <c r="B3996" s="70">
        <v>0</v>
      </c>
      <c r="C3996" s="133">
        <v>29008810</v>
      </c>
      <c r="D3996" s="133" t="s">
        <v>1394</v>
      </c>
      <c r="E3996" s="70">
        <v>4009000</v>
      </c>
      <c r="F3996" s="70">
        <v>8109000</v>
      </c>
      <c r="G3996" s="70" t="s">
        <v>1402</v>
      </c>
      <c r="H3996" s="70" t="s">
        <v>0</v>
      </c>
      <c r="I3996" s="70" t="s">
        <v>1135</v>
      </c>
      <c r="J3996" s="70">
        <v>46</v>
      </c>
      <c r="K3996" s="70">
        <v>4009000</v>
      </c>
      <c r="L3996" s="136">
        <v>41331</v>
      </c>
      <c r="M3996" s="77" t="s">
        <v>1754</v>
      </c>
      <c r="N3996" s="133" t="s">
        <v>1222</v>
      </c>
      <c r="O3996" s="70" t="s">
        <v>17</v>
      </c>
      <c r="P3996" s="73">
        <v>2810</v>
      </c>
      <c r="Q3996" s="73">
        <v>-2669.5</v>
      </c>
      <c r="R3996" s="73">
        <v>140.5</v>
      </c>
      <c r="S3996" s="73">
        <v>0</v>
      </c>
      <c r="T3996" s="73">
        <v>0</v>
      </c>
      <c r="U3996" s="73">
        <v>0</v>
      </c>
      <c r="V3996" s="73">
        <v>0</v>
      </c>
      <c r="W3996" s="135">
        <v>2810</v>
      </c>
      <c r="X3996" s="73">
        <v>-2669.5</v>
      </c>
      <c r="Y3996" s="135">
        <v>140.5</v>
      </c>
      <c r="Z3996" s="70" t="s">
        <v>1664</v>
      </c>
      <c r="AA3996" s="73">
        <v>-277.88</v>
      </c>
      <c r="AB3996" s="73">
        <v>0</v>
      </c>
      <c r="AC3996" s="73">
        <f t="shared" si="999"/>
        <v>-277.88</v>
      </c>
      <c r="AD3996" s="73">
        <f t="shared" si="1002"/>
        <v>-277.88</v>
      </c>
      <c r="AE3996" s="81">
        <f t="shared" si="1003"/>
        <v>41306</v>
      </c>
      <c r="AM3996" s="114" t="s">
        <v>3444</v>
      </c>
      <c r="AN3996">
        <f>MATCH(AM3996,'Cat-4'!$A:$A,0)</f>
        <v>844</v>
      </c>
      <c r="AO3996">
        <f>MATCH(AE3996,'Cat-4'!$1:$1,0)</f>
        <v>14</v>
      </c>
      <c r="AP3996">
        <f>INDEX('Cat-4'!$1:$1048576,Working!AN3996,Working!AO3996)</f>
        <v>109.2</v>
      </c>
      <c r="AQ3996">
        <f>MATCH($AQ$3,'Cat-4'!$1:$1,0)</f>
        <v>152</v>
      </c>
      <c r="AR3996">
        <f>INDEX('Cat-4'!$1:$1048576,Working!AN3996,Working!AQ3996)</f>
        <v>159.1</v>
      </c>
      <c r="AS3996" s="105">
        <f t="shared" si="1006"/>
        <v>1.4569597069597069</v>
      </c>
      <c r="AT3996" s="138">
        <f t="shared" ref="AT3996:AT4059" si="1008">AS3996</f>
        <v>1.4569597069597069</v>
      </c>
      <c r="AU3996" s="105">
        <f t="shared" si="1004"/>
        <v>11.652777777777779</v>
      </c>
      <c r="AV3996" s="147">
        <f>INDEX(ELSV!$C$3:$G$72,MATCH(AM3996,ELSV!$G$3:$G$72,0),MATCH(IF(W3996&gt;10000000,"A",IF(W3996&gt;5000000,"B",IF(W3996&gt;1000000,"C","D"))),ELSV!$C$3:$G$3,0))</f>
        <v>6</v>
      </c>
      <c r="AW3996" s="152">
        <f>INDEX(ELSV!$G$3:$K$72,MATCH(AM3996,ELSV!$G$3:$G$72,0),MATCH(IF(W3996&gt;10000000,"A",IF(W3996&gt;5000000,"B",IF(W3996&gt;1000000,"C","D"))),ELSV!$G$3:$K$3,0))</f>
        <v>0.9</v>
      </c>
      <c r="AX3996" s="135">
        <f t="shared" si="994"/>
        <v>4094.0567765567762</v>
      </c>
      <c r="AY3996" s="135">
        <f t="shared" si="995"/>
        <v>3684.6510989010985</v>
      </c>
      <c r="AZ3996" s="135">
        <f t="shared" si="996"/>
        <v>409.40567765567766</v>
      </c>
    </row>
    <row r="3997" spans="1:52">
      <c r="A3997" s="133">
        <v>2900882</v>
      </c>
      <c r="B3997" s="70">
        <v>0</v>
      </c>
      <c r="C3997" s="133">
        <v>29008820</v>
      </c>
      <c r="D3997" s="133" t="s">
        <v>1394</v>
      </c>
      <c r="E3997" s="70">
        <v>4009000</v>
      </c>
      <c r="F3997" s="70">
        <v>8109000</v>
      </c>
      <c r="G3997" s="70" t="s">
        <v>1402</v>
      </c>
      <c r="H3997" s="70" t="s">
        <v>0</v>
      </c>
      <c r="I3997" s="70" t="s">
        <v>1135</v>
      </c>
      <c r="J3997" s="70">
        <v>46</v>
      </c>
      <c r="K3997" s="70">
        <v>4009000</v>
      </c>
      <c r="L3997" s="136">
        <v>41331</v>
      </c>
      <c r="M3997" s="77" t="s">
        <v>1754</v>
      </c>
      <c r="N3997" s="133" t="s">
        <v>1222</v>
      </c>
      <c r="O3997" s="70" t="s">
        <v>17</v>
      </c>
      <c r="P3997" s="73">
        <v>2810</v>
      </c>
      <c r="Q3997" s="73">
        <v>-2669.5</v>
      </c>
      <c r="R3997" s="73">
        <v>140.5</v>
      </c>
      <c r="S3997" s="73">
        <v>0</v>
      </c>
      <c r="T3997" s="73">
        <v>0</v>
      </c>
      <c r="U3997" s="73">
        <v>0</v>
      </c>
      <c r="V3997" s="73">
        <v>0</v>
      </c>
      <c r="W3997" s="135">
        <v>2810</v>
      </c>
      <c r="X3997" s="73">
        <v>-2669.5</v>
      </c>
      <c r="Y3997" s="135">
        <v>140.5</v>
      </c>
      <c r="Z3997" s="70" t="s">
        <v>1664</v>
      </c>
      <c r="AA3997" s="73">
        <v>-277.88</v>
      </c>
      <c r="AB3997" s="73">
        <v>0</v>
      </c>
      <c r="AC3997" s="73">
        <f t="shared" si="999"/>
        <v>-277.88</v>
      </c>
      <c r="AD3997" s="73">
        <f t="shared" si="1002"/>
        <v>-277.88</v>
      </c>
      <c r="AE3997" s="81">
        <f t="shared" si="1003"/>
        <v>41306</v>
      </c>
      <c r="AM3997" s="114" t="s">
        <v>3444</v>
      </c>
      <c r="AN3997">
        <f>MATCH(AM3997,'Cat-4'!$A:$A,0)</f>
        <v>844</v>
      </c>
      <c r="AO3997">
        <f>MATCH(AE3997,'Cat-4'!$1:$1,0)</f>
        <v>14</v>
      </c>
      <c r="AP3997">
        <f>INDEX('Cat-4'!$1:$1048576,Working!AN3997,Working!AO3997)</f>
        <v>109.2</v>
      </c>
      <c r="AQ3997">
        <f>MATCH($AQ$3,'Cat-4'!$1:$1,0)</f>
        <v>152</v>
      </c>
      <c r="AR3997">
        <f>INDEX('Cat-4'!$1:$1048576,Working!AN3997,Working!AQ3997)</f>
        <v>159.1</v>
      </c>
      <c r="AS3997" s="105">
        <f t="shared" si="1006"/>
        <v>1.4569597069597069</v>
      </c>
      <c r="AT3997" s="138">
        <f t="shared" si="1008"/>
        <v>1.4569597069597069</v>
      </c>
      <c r="AU3997" s="105">
        <f t="shared" si="1004"/>
        <v>11.652777777777779</v>
      </c>
      <c r="AV3997" s="147">
        <f>INDEX(ELSV!$C$3:$G$72,MATCH(AM3997,ELSV!$G$3:$G$72,0),MATCH(IF(W3997&gt;10000000,"A",IF(W3997&gt;5000000,"B",IF(W3997&gt;1000000,"C","D"))),ELSV!$C$3:$G$3,0))</f>
        <v>6</v>
      </c>
      <c r="AW3997" s="152">
        <f>INDEX(ELSV!$G$3:$K$72,MATCH(AM3997,ELSV!$G$3:$G$72,0),MATCH(IF(W3997&gt;10000000,"A",IF(W3997&gt;5000000,"B",IF(W3997&gt;1000000,"C","D"))),ELSV!$G$3:$K$3,0))</f>
        <v>0.9</v>
      </c>
      <c r="AX3997" s="135">
        <f t="shared" si="994"/>
        <v>4094.0567765567762</v>
      </c>
      <c r="AY3997" s="135">
        <f t="shared" si="995"/>
        <v>3684.6510989010985</v>
      </c>
      <c r="AZ3997" s="135">
        <f t="shared" si="996"/>
        <v>409.40567765567766</v>
      </c>
    </row>
    <row r="3998" spans="1:52">
      <c r="A3998" s="133">
        <v>2900883</v>
      </c>
      <c r="B3998" s="70">
        <v>0</v>
      </c>
      <c r="C3998" s="133">
        <v>29008830</v>
      </c>
      <c r="D3998" s="133" t="s">
        <v>1394</v>
      </c>
      <c r="E3998" s="70">
        <v>4009000</v>
      </c>
      <c r="F3998" s="70">
        <v>8109000</v>
      </c>
      <c r="G3998" s="70" t="s">
        <v>1402</v>
      </c>
      <c r="H3998" s="70" t="s">
        <v>0</v>
      </c>
      <c r="I3998" s="70" t="s">
        <v>1135</v>
      </c>
      <c r="J3998" s="70">
        <v>46</v>
      </c>
      <c r="K3998" s="70">
        <v>4009000</v>
      </c>
      <c r="L3998" s="136">
        <v>41331</v>
      </c>
      <c r="M3998" s="77" t="s">
        <v>1754</v>
      </c>
      <c r="N3998" s="133" t="s">
        <v>1222</v>
      </c>
      <c r="O3998" s="70" t="s">
        <v>17</v>
      </c>
      <c r="P3998" s="73">
        <v>2810</v>
      </c>
      <c r="Q3998" s="73">
        <v>-2669.5</v>
      </c>
      <c r="R3998" s="73">
        <v>140.5</v>
      </c>
      <c r="S3998" s="73">
        <v>0</v>
      </c>
      <c r="T3998" s="73">
        <v>0</v>
      </c>
      <c r="U3998" s="73">
        <v>0</v>
      </c>
      <c r="V3998" s="73">
        <v>0</v>
      </c>
      <c r="W3998" s="135">
        <v>2810</v>
      </c>
      <c r="X3998" s="73">
        <v>-2669.5</v>
      </c>
      <c r="Y3998" s="135">
        <v>140.5</v>
      </c>
      <c r="Z3998" s="70" t="s">
        <v>1664</v>
      </c>
      <c r="AA3998" s="73">
        <v>-277.88</v>
      </c>
      <c r="AB3998" s="73">
        <v>0</v>
      </c>
      <c r="AC3998" s="73">
        <f t="shared" si="999"/>
        <v>-277.88</v>
      </c>
      <c r="AD3998" s="73">
        <f t="shared" si="1002"/>
        <v>-277.88</v>
      </c>
      <c r="AE3998" s="81">
        <f t="shared" si="1003"/>
        <v>41306</v>
      </c>
      <c r="AM3998" s="114" t="s">
        <v>3444</v>
      </c>
      <c r="AN3998">
        <f>MATCH(AM3998,'Cat-4'!$A:$A,0)</f>
        <v>844</v>
      </c>
      <c r="AO3998">
        <f>MATCH(AE3998,'Cat-4'!$1:$1,0)</f>
        <v>14</v>
      </c>
      <c r="AP3998">
        <f>INDEX('Cat-4'!$1:$1048576,Working!AN3998,Working!AO3998)</f>
        <v>109.2</v>
      </c>
      <c r="AQ3998">
        <f>MATCH($AQ$3,'Cat-4'!$1:$1,0)</f>
        <v>152</v>
      </c>
      <c r="AR3998">
        <f>INDEX('Cat-4'!$1:$1048576,Working!AN3998,Working!AQ3998)</f>
        <v>159.1</v>
      </c>
      <c r="AS3998" s="105">
        <f t="shared" si="1006"/>
        <v>1.4569597069597069</v>
      </c>
      <c r="AT3998" s="138">
        <f t="shared" si="1008"/>
        <v>1.4569597069597069</v>
      </c>
      <c r="AU3998" s="105">
        <f t="shared" si="1004"/>
        <v>11.652777777777779</v>
      </c>
      <c r="AV3998" s="147">
        <f>INDEX(ELSV!$C$3:$G$72,MATCH(AM3998,ELSV!$G$3:$G$72,0),MATCH(IF(W3998&gt;10000000,"A",IF(W3998&gt;5000000,"B",IF(W3998&gt;1000000,"C","D"))),ELSV!$C$3:$G$3,0))</f>
        <v>6</v>
      </c>
      <c r="AW3998" s="152">
        <f>INDEX(ELSV!$G$3:$K$72,MATCH(AM3998,ELSV!$G$3:$G$72,0),MATCH(IF(W3998&gt;10000000,"A",IF(W3998&gt;5000000,"B",IF(W3998&gt;1000000,"C","D"))),ELSV!$G$3:$K$3,0))</f>
        <v>0.9</v>
      </c>
      <c r="AX3998" s="135">
        <f t="shared" ref="AX3998:AX4061" si="1009">AT3998*W3998</f>
        <v>4094.0567765567762</v>
      </c>
      <c r="AY3998" s="135">
        <f t="shared" ref="AY3998:AY4061" si="1010">AX3998*(AW3998/AV3998)*IF(AU3998&gt;AV3998,AV3998,AU3998)</f>
        <v>3684.6510989010985</v>
      </c>
      <c r="AZ3998" s="135">
        <f t="shared" ref="AZ3998:AZ4061" si="1011">AX3998-AY3998</f>
        <v>409.40567765567766</v>
      </c>
    </row>
    <row r="3999" spans="1:52">
      <c r="A3999" s="133">
        <v>2900884</v>
      </c>
      <c r="B3999" s="70">
        <v>0</v>
      </c>
      <c r="C3999" s="133">
        <v>29008840</v>
      </c>
      <c r="D3999" s="133" t="s">
        <v>1394</v>
      </c>
      <c r="E3999" s="70">
        <v>4009000</v>
      </c>
      <c r="F3999" s="70">
        <v>8109000</v>
      </c>
      <c r="G3999" s="70" t="s">
        <v>1402</v>
      </c>
      <c r="H3999" s="70" t="s">
        <v>0</v>
      </c>
      <c r="I3999" s="70" t="s">
        <v>1135</v>
      </c>
      <c r="J3999" s="70">
        <v>46</v>
      </c>
      <c r="K3999" s="70">
        <v>4009000</v>
      </c>
      <c r="L3999" s="136">
        <v>41331</v>
      </c>
      <c r="M3999" s="77" t="s">
        <v>1754</v>
      </c>
      <c r="N3999" s="133" t="s">
        <v>1222</v>
      </c>
      <c r="O3999" s="70" t="s">
        <v>17</v>
      </c>
      <c r="P3999" s="73">
        <v>2810</v>
      </c>
      <c r="Q3999" s="73">
        <v>-2669.5</v>
      </c>
      <c r="R3999" s="73">
        <v>140.5</v>
      </c>
      <c r="S3999" s="73">
        <v>0</v>
      </c>
      <c r="T3999" s="73">
        <v>0</v>
      </c>
      <c r="U3999" s="73">
        <v>0</v>
      </c>
      <c r="V3999" s="73">
        <v>0</v>
      </c>
      <c r="W3999" s="135">
        <v>2810</v>
      </c>
      <c r="X3999" s="73">
        <v>-2669.5</v>
      </c>
      <c r="Y3999" s="135">
        <v>140.5</v>
      </c>
      <c r="Z3999" s="70" t="s">
        <v>1664</v>
      </c>
      <c r="AA3999" s="73">
        <v>-277.88</v>
      </c>
      <c r="AB3999" s="73">
        <v>0</v>
      </c>
      <c r="AC3999" s="73">
        <f t="shared" si="999"/>
        <v>-277.88</v>
      </c>
      <c r="AD3999" s="73">
        <f t="shared" si="1002"/>
        <v>-277.88</v>
      </c>
      <c r="AE3999" s="81">
        <f t="shared" si="1003"/>
        <v>41306</v>
      </c>
      <c r="AM3999" s="114" t="s">
        <v>3444</v>
      </c>
      <c r="AN3999">
        <f>MATCH(AM3999,'Cat-4'!$A:$A,0)</f>
        <v>844</v>
      </c>
      <c r="AO3999">
        <f>MATCH(AE3999,'Cat-4'!$1:$1,0)</f>
        <v>14</v>
      </c>
      <c r="AP3999">
        <f>INDEX('Cat-4'!$1:$1048576,Working!AN3999,Working!AO3999)</f>
        <v>109.2</v>
      </c>
      <c r="AQ3999">
        <f>MATCH($AQ$3,'Cat-4'!$1:$1,0)</f>
        <v>152</v>
      </c>
      <c r="AR3999">
        <f>INDEX('Cat-4'!$1:$1048576,Working!AN3999,Working!AQ3999)</f>
        <v>159.1</v>
      </c>
      <c r="AS3999" s="105">
        <f t="shared" si="1006"/>
        <v>1.4569597069597069</v>
      </c>
      <c r="AT3999" s="138">
        <f t="shared" si="1008"/>
        <v>1.4569597069597069</v>
      </c>
      <c r="AU3999" s="105">
        <f t="shared" si="1004"/>
        <v>11.652777777777779</v>
      </c>
      <c r="AV3999" s="147">
        <f>INDEX(ELSV!$C$3:$G$72,MATCH(AM3999,ELSV!$G$3:$G$72,0),MATCH(IF(W3999&gt;10000000,"A",IF(W3999&gt;5000000,"B",IF(W3999&gt;1000000,"C","D"))),ELSV!$C$3:$G$3,0))</f>
        <v>6</v>
      </c>
      <c r="AW3999" s="152">
        <f>INDEX(ELSV!$G$3:$K$72,MATCH(AM3999,ELSV!$G$3:$G$72,0),MATCH(IF(W3999&gt;10000000,"A",IF(W3999&gt;5000000,"B",IF(W3999&gt;1000000,"C","D"))),ELSV!$G$3:$K$3,0))</f>
        <v>0.9</v>
      </c>
      <c r="AX3999" s="135">
        <f t="shared" si="1009"/>
        <v>4094.0567765567762</v>
      </c>
      <c r="AY3999" s="135">
        <f t="shared" si="1010"/>
        <v>3684.6510989010985</v>
      </c>
      <c r="AZ3999" s="135">
        <f t="shared" si="1011"/>
        <v>409.40567765567766</v>
      </c>
    </row>
    <row r="4000" spans="1:52">
      <c r="A4000" s="133">
        <v>2900885</v>
      </c>
      <c r="B4000" s="70">
        <v>0</v>
      </c>
      <c r="C4000" s="133">
        <v>29008850</v>
      </c>
      <c r="D4000" s="133" t="s">
        <v>1394</v>
      </c>
      <c r="E4000" s="70">
        <v>4009000</v>
      </c>
      <c r="F4000" s="70">
        <v>8109000</v>
      </c>
      <c r="G4000" s="70" t="s">
        <v>1402</v>
      </c>
      <c r="H4000" s="70" t="s">
        <v>0</v>
      </c>
      <c r="I4000" s="70" t="s">
        <v>1135</v>
      </c>
      <c r="J4000" s="70">
        <v>46</v>
      </c>
      <c r="K4000" s="70">
        <v>4009000</v>
      </c>
      <c r="L4000" s="136">
        <v>41331</v>
      </c>
      <c r="M4000" s="77" t="s">
        <v>1754</v>
      </c>
      <c r="N4000" s="133" t="s">
        <v>1222</v>
      </c>
      <c r="O4000" s="70" t="s">
        <v>17</v>
      </c>
      <c r="P4000" s="73">
        <v>2810</v>
      </c>
      <c r="Q4000" s="73">
        <v>-2669.5</v>
      </c>
      <c r="R4000" s="73">
        <v>140.5</v>
      </c>
      <c r="S4000" s="73">
        <v>0</v>
      </c>
      <c r="T4000" s="73">
        <v>0</v>
      </c>
      <c r="U4000" s="73">
        <v>0</v>
      </c>
      <c r="V4000" s="73">
        <v>0</v>
      </c>
      <c r="W4000" s="135">
        <v>2810</v>
      </c>
      <c r="X4000" s="73">
        <v>-2669.5</v>
      </c>
      <c r="Y4000" s="135">
        <v>140.5</v>
      </c>
      <c r="Z4000" s="70" t="s">
        <v>1664</v>
      </c>
      <c r="AA4000" s="73">
        <v>-277.88</v>
      </c>
      <c r="AB4000" s="73">
        <v>0</v>
      </c>
      <c r="AC4000" s="73">
        <f t="shared" si="999"/>
        <v>-277.88</v>
      </c>
      <c r="AD4000" s="73">
        <f t="shared" si="1002"/>
        <v>-277.88</v>
      </c>
      <c r="AE4000" s="81">
        <f t="shared" si="1003"/>
        <v>41306</v>
      </c>
      <c r="AM4000" s="114" t="s">
        <v>3444</v>
      </c>
      <c r="AN4000">
        <f>MATCH(AM4000,'Cat-4'!$A:$A,0)</f>
        <v>844</v>
      </c>
      <c r="AO4000">
        <f>MATCH(AE4000,'Cat-4'!$1:$1,0)</f>
        <v>14</v>
      </c>
      <c r="AP4000">
        <f>INDEX('Cat-4'!$1:$1048576,Working!AN4000,Working!AO4000)</f>
        <v>109.2</v>
      </c>
      <c r="AQ4000">
        <f>MATCH($AQ$3,'Cat-4'!$1:$1,0)</f>
        <v>152</v>
      </c>
      <c r="AR4000">
        <f>INDEX('Cat-4'!$1:$1048576,Working!AN4000,Working!AQ4000)</f>
        <v>159.1</v>
      </c>
      <c r="AS4000" s="105">
        <f t="shared" si="1006"/>
        <v>1.4569597069597069</v>
      </c>
      <c r="AT4000" s="138">
        <f t="shared" si="1008"/>
        <v>1.4569597069597069</v>
      </c>
      <c r="AU4000" s="105">
        <f t="shared" si="1004"/>
        <v>11.652777777777779</v>
      </c>
      <c r="AV4000" s="147">
        <f>INDEX(ELSV!$C$3:$G$72,MATCH(AM4000,ELSV!$G$3:$G$72,0),MATCH(IF(W4000&gt;10000000,"A",IF(W4000&gt;5000000,"B",IF(W4000&gt;1000000,"C","D"))),ELSV!$C$3:$G$3,0))</f>
        <v>6</v>
      </c>
      <c r="AW4000" s="152">
        <f>INDEX(ELSV!$G$3:$K$72,MATCH(AM4000,ELSV!$G$3:$G$72,0),MATCH(IF(W4000&gt;10000000,"A",IF(W4000&gt;5000000,"B",IF(W4000&gt;1000000,"C","D"))),ELSV!$G$3:$K$3,0))</f>
        <v>0.9</v>
      </c>
      <c r="AX4000" s="135">
        <f t="shared" si="1009"/>
        <v>4094.0567765567762</v>
      </c>
      <c r="AY4000" s="135">
        <f t="shared" si="1010"/>
        <v>3684.6510989010985</v>
      </c>
      <c r="AZ4000" s="135">
        <f t="shared" si="1011"/>
        <v>409.40567765567766</v>
      </c>
    </row>
    <row r="4001" spans="1:52">
      <c r="A4001" s="133">
        <v>2900886</v>
      </c>
      <c r="B4001" s="70">
        <v>0</v>
      </c>
      <c r="C4001" s="133">
        <v>29008860</v>
      </c>
      <c r="D4001" s="133" t="s">
        <v>1394</v>
      </c>
      <c r="E4001" s="70">
        <v>4009000</v>
      </c>
      <c r="F4001" s="70">
        <v>8109000</v>
      </c>
      <c r="G4001" s="70" t="s">
        <v>1402</v>
      </c>
      <c r="H4001" s="70" t="s">
        <v>0</v>
      </c>
      <c r="I4001" s="70" t="s">
        <v>1135</v>
      </c>
      <c r="J4001" s="70">
        <v>46</v>
      </c>
      <c r="K4001" s="70">
        <v>4009000</v>
      </c>
      <c r="L4001" s="136">
        <v>41331</v>
      </c>
      <c r="M4001" s="77" t="s">
        <v>1754</v>
      </c>
      <c r="N4001" s="133" t="s">
        <v>1222</v>
      </c>
      <c r="O4001" s="70" t="s">
        <v>17</v>
      </c>
      <c r="P4001" s="73">
        <v>2810</v>
      </c>
      <c r="Q4001" s="73">
        <v>-2669.5</v>
      </c>
      <c r="R4001" s="73">
        <v>140.5</v>
      </c>
      <c r="S4001" s="73">
        <v>0</v>
      </c>
      <c r="T4001" s="73">
        <v>0</v>
      </c>
      <c r="U4001" s="73">
        <v>0</v>
      </c>
      <c r="V4001" s="73">
        <v>0</v>
      </c>
      <c r="W4001" s="135">
        <v>2810</v>
      </c>
      <c r="X4001" s="73">
        <v>-2669.5</v>
      </c>
      <c r="Y4001" s="135">
        <v>140.5</v>
      </c>
      <c r="Z4001" s="70" t="s">
        <v>1664</v>
      </c>
      <c r="AA4001" s="73">
        <v>-277.88</v>
      </c>
      <c r="AB4001" s="73">
        <v>0</v>
      </c>
      <c r="AC4001" s="73">
        <f t="shared" si="999"/>
        <v>-277.88</v>
      </c>
      <c r="AD4001" s="73">
        <f t="shared" si="1002"/>
        <v>-277.88</v>
      </c>
      <c r="AE4001" s="81">
        <f t="shared" si="1003"/>
        <v>41306</v>
      </c>
      <c r="AM4001" s="114" t="s">
        <v>3444</v>
      </c>
      <c r="AN4001">
        <f>MATCH(AM4001,'Cat-4'!$A:$A,0)</f>
        <v>844</v>
      </c>
      <c r="AO4001">
        <f>MATCH(AE4001,'Cat-4'!$1:$1,0)</f>
        <v>14</v>
      </c>
      <c r="AP4001">
        <f>INDEX('Cat-4'!$1:$1048576,Working!AN4001,Working!AO4001)</f>
        <v>109.2</v>
      </c>
      <c r="AQ4001">
        <f>MATCH($AQ$3,'Cat-4'!$1:$1,0)</f>
        <v>152</v>
      </c>
      <c r="AR4001">
        <f>INDEX('Cat-4'!$1:$1048576,Working!AN4001,Working!AQ4001)</f>
        <v>159.1</v>
      </c>
      <c r="AS4001" s="105">
        <f t="shared" si="1006"/>
        <v>1.4569597069597069</v>
      </c>
      <c r="AT4001" s="138">
        <f t="shared" si="1008"/>
        <v>1.4569597069597069</v>
      </c>
      <c r="AU4001" s="105">
        <f t="shared" si="1004"/>
        <v>11.652777777777779</v>
      </c>
      <c r="AV4001" s="147">
        <f>INDEX(ELSV!$C$3:$G$72,MATCH(AM4001,ELSV!$G$3:$G$72,0),MATCH(IF(W4001&gt;10000000,"A",IF(W4001&gt;5000000,"B",IF(W4001&gt;1000000,"C","D"))),ELSV!$C$3:$G$3,0))</f>
        <v>6</v>
      </c>
      <c r="AW4001" s="152">
        <f>INDEX(ELSV!$G$3:$K$72,MATCH(AM4001,ELSV!$G$3:$G$72,0),MATCH(IF(W4001&gt;10000000,"A",IF(W4001&gt;5000000,"B",IF(W4001&gt;1000000,"C","D"))),ELSV!$G$3:$K$3,0))</f>
        <v>0.9</v>
      </c>
      <c r="AX4001" s="135">
        <f t="shared" si="1009"/>
        <v>4094.0567765567762</v>
      </c>
      <c r="AY4001" s="135">
        <f t="shared" si="1010"/>
        <v>3684.6510989010985</v>
      </c>
      <c r="AZ4001" s="135">
        <f t="shared" si="1011"/>
        <v>409.40567765567766</v>
      </c>
    </row>
    <row r="4002" spans="1:52">
      <c r="A4002" s="133">
        <v>2900887</v>
      </c>
      <c r="B4002" s="70">
        <v>0</v>
      </c>
      <c r="C4002" s="133">
        <v>29008870</v>
      </c>
      <c r="D4002" s="133" t="s">
        <v>1394</v>
      </c>
      <c r="E4002" s="70">
        <v>4009000</v>
      </c>
      <c r="F4002" s="70">
        <v>8109000</v>
      </c>
      <c r="G4002" s="70" t="s">
        <v>1402</v>
      </c>
      <c r="H4002" s="70" t="s">
        <v>0</v>
      </c>
      <c r="I4002" s="70" t="s">
        <v>1135</v>
      </c>
      <c r="J4002" s="70">
        <v>46</v>
      </c>
      <c r="K4002" s="70">
        <v>4009000</v>
      </c>
      <c r="L4002" s="136">
        <v>41331</v>
      </c>
      <c r="M4002" s="77" t="s">
        <v>1754</v>
      </c>
      <c r="N4002" s="133" t="s">
        <v>1222</v>
      </c>
      <c r="O4002" s="70" t="s">
        <v>17</v>
      </c>
      <c r="P4002" s="73">
        <v>2810</v>
      </c>
      <c r="Q4002" s="73">
        <v>-2669.5</v>
      </c>
      <c r="R4002" s="73">
        <v>140.5</v>
      </c>
      <c r="S4002" s="73">
        <v>0</v>
      </c>
      <c r="T4002" s="73">
        <v>0</v>
      </c>
      <c r="U4002" s="73">
        <v>0</v>
      </c>
      <c r="V4002" s="73">
        <v>0</v>
      </c>
      <c r="W4002" s="135">
        <v>2810</v>
      </c>
      <c r="X4002" s="73">
        <v>-2669.5</v>
      </c>
      <c r="Y4002" s="135">
        <v>140.5</v>
      </c>
      <c r="Z4002" s="70" t="s">
        <v>1664</v>
      </c>
      <c r="AA4002" s="73">
        <v>-277.88</v>
      </c>
      <c r="AB4002" s="73">
        <v>0</v>
      </c>
      <c r="AC4002" s="73">
        <f t="shared" si="999"/>
        <v>-277.88</v>
      </c>
      <c r="AD4002" s="73">
        <f t="shared" si="1002"/>
        <v>-277.88</v>
      </c>
      <c r="AE4002" s="81">
        <f t="shared" si="1003"/>
        <v>41306</v>
      </c>
      <c r="AM4002" s="114" t="s">
        <v>3444</v>
      </c>
      <c r="AN4002">
        <f>MATCH(AM4002,'Cat-4'!$A:$A,0)</f>
        <v>844</v>
      </c>
      <c r="AO4002">
        <f>MATCH(AE4002,'Cat-4'!$1:$1,0)</f>
        <v>14</v>
      </c>
      <c r="AP4002">
        <f>INDEX('Cat-4'!$1:$1048576,Working!AN4002,Working!AO4002)</f>
        <v>109.2</v>
      </c>
      <c r="AQ4002">
        <f>MATCH($AQ$3,'Cat-4'!$1:$1,0)</f>
        <v>152</v>
      </c>
      <c r="AR4002">
        <f>INDEX('Cat-4'!$1:$1048576,Working!AN4002,Working!AQ4002)</f>
        <v>159.1</v>
      </c>
      <c r="AS4002" s="105">
        <f t="shared" si="1006"/>
        <v>1.4569597069597069</v>
      </c>
      <c r="AT4002" s="138">
        <f t="shared" si="1008"/>
        <v>1.4569597069597069</v>
      </c>
      <c r="AU4002" s="105">
        <f t="shared" si="1004"/>
        <v>11.652777777777779</v>
      </c>
      <c r="AV4002" s="147">
        <f>INDEX(ELSV!$C$3:$G$72,MATCH(AM4002,ELSV!$G$3:$G$72,0),MATCH(IF(W4002&gt;10000000,"A",IF(W4002&gt;5000000,"B",IF(W4002&gt;1000000,"C","D"))),ELSV!$C$3:$G$3,0))</f>
        <v>6</v>
      </c>
      <c r="AW4002" s="152">
        <f>INDEX(ELSV!$G$3:$K$72,MATCH(AM4002,ELSV!$G$3:$G$72,0),MATCH(IF(W4002&gt;10000000,"A",IF(W4002&gt;5000000,"B",IF(W4002&gt;1000000,"C","D"))),ELSV!$G$3:$K$3,0))</f>
        <v>0.9</v>
      </c>
      <c r="AX4002" s="135">
        <f t="shared" si="1009"/>
        <v>4094.0567765567762</v>
      </c>
      <c r="AY4002" s="135">
        <f t="shared" si="1010"/>
        <v>3684.6510989010985</v>
      </c>
      <c r="AZ4002" s="135">
        <f t="shared" si="1011"/>
        <v>409.40567765567766</v>
      </c>
    </row>
    <row r="4003" spans="1:52">
      <c r="A4003" s="133">
        <v>2900888</v>
      </c>
      <c r="B4003" s="70">
        <v>0</v>
      </c>
      <c r="C4003" s="133">
        <v>29008880</v>
      </c>
      <c r="D4003" s="133" t="s">
        <v>1394</v>
      </c>
      <c r="E4003" s="70">
        <v>4009000</v>
      </c>
      <c r="F4003" s="70">
        <v>8109000</v>
      </c>
      <c r="G4003" s="70" t="s">
        <v>1402</v>
      </c>
      <c r="H4003" s="70" t="s">
        <v>0</v>
      </c>
      <c r="I4003" s="70" t="s">
        <v>1135</v>
      </c>
      <c r="J4003" s="70">
        <v>46</v>
      </c>
      <c r="K4003" s="70">
        <v>4009000</v>
      </c>
      <c r="L4003" s="136">
        <v>41331</v>
      </c>
      <c r="M4003" s="77" t="s">
        <v>1754</v>
      </c>
      <c r="N4003" s="133" t="s">
        <v>1222</v>
      </c>
      <c r="O4003" s="70" t="s">
        <v>17</v>
      </c>
      <c r="P4003" s="73">
        <v>2810</v>
      </c>
      <c r="Q4003" s="73">
        <v>-2669.5</v>
      </c>
      <c r="R4003" s="73">
        <v>140.5</v>
      </c>
      <c r="S4003" s="73">
        <v>0</v>
      </c>
      <c r="T4003" s="73">
        <v>0</v>
      </c>
      <c r="U4003" s="73">
        <v>0</v>
      </c>
      <c r="V4003" s="73">
        <v>0</v>
      </c>
      <c r="W4003" s="135">
        <v>2810</v>
      </c>
      <c r="X4003" s="73">
        <v>-2669.5</v>
      </c>
      <c r="Y4003" s="135">
        <v>140.5</v>
      </c>
      <c r="Z4003" s="70" t="s">
        <v>1664</v>
      </c>
      <c r="AA4003" s="73">
        <v>-277.88</v>
      </c>
      <c r="AB4003" s="73">
        <v>0</v>
      </c>
      <c r="AC4003" s="73">
        <f t="shared" si="999"/>
        <v>-277.88</v>
      </c>
      <c r="AD4003" s="73">
        <f t="shared" si="1002"/>
        <v>-277.88</v>
      </c>
      <c r="AE4003" s="81">
        <f t="shared" si="1003"/>
        <v>41306</v>
      </c>
      <c r="AM4003" s="114" t="s">
        <v>3444</v>
      </c>
      <c r="AN4003">
        <f>MATCH(AM4003,'Cat-4'!$A:$A,0)</f>
        <v>844</v>
      </c>
      <c r="AO4003">
        <f>MATCH(AE4003,'Cat-4'!$1:$1,0)</f>
        <v>14</v>
      </c>
      <c r="AP4003">
        <f>INDEX('Cat-4'!$1:$1048576,Working!AN4003,Working!AO4003)</f>
        <v>109.2</v>
      </c>
      <c r="AQ4003">
        <f>MATCH($AQ$3,'Cat-4'!$1:$1,0)</f>
        <v>152</v>
      </c>
      <c r="AR4003">
        <f>INDEX('Cat-4'!$1:$1048576,Working!AN4003,Working!AQ4003)</f>
        <v>159.1</v>
      </c>
      <c r="AS4003" s="105">
        <f t="shared" si="1006"/>
        <v>1.4569597069597069</v>
      </c>
      <c r="AT4003" s="138">
        <f t="shared" si="1008"/>
        <v>1.4569597069597069</v>
      </c>
      <c r="AU4003" s="105">
        <f t="shared" si="1004"/>
        <v>11.652777777777779</v>
      </c>
      <c r="AV4003" s="147">
        <f>INDEX(ELSV!$C$3:$G$72,MATCH(AM4003,ELSV!$G$3:$G$72,0),MATCH(IF(W4003&gt;10000000,"A",IF(W4003&gt;5000000,"B",IF(W4003&gt;1000000,"C","D"))),ELSV!$C$3:$G$3,0))</f>
        <v>6</v>
      </c>
      <c r="AW4003" s="152">
        <f>INDEX(ELSV!$G$3:$K$72,MATCH(AM4003,ELSV!$G$3:$G$72,0),MATCH(IF(W4003&gt;10000000,"A",IF(W4003&gt;5000000,"B",IF(W4003&gt;1000000,"C","D"))),ELSV!$G$3:$K$3,0))</f>
        <v>0.9</v>
      </c>
      <c r="AX4003" s="135">
        <f t="shared" si="1009"/>
        <v>4094.0567765567762</v>
      </c>
      <c r="AY4003" s="135">
        <f t="shared" si="1010"/>
        <v>3684.6510989010985</v>
      </c>
      <c r="AZ4003" s="135">
        <f t="shared" si="1011"/>
        <v>409.40567765567766</v>
      </c>
    </row>
    <row r="4004" spans="1:52">
      <c r="A4004" s="133">
        <v>2900889</v>
      </c>
      <c r="B4004" s="70">
        <v>0</v>
      </c>
      <c r="C4004" s="133">
        <v>29008890</v>
      </c>
      <c r="D4004" s="133" t="s">
        <v>1394</v>
      </c>
      <c r="E4004" s="70">
        <v>4009000</v>
      </c>
      <c r="F4004" s="70">
        <v>8109000</v>
      </c>
      <c r="G4004" s="70" t="s">
        <v>1402</v>
      </c>
      <c r="H4004" s="70" t="s">
        <v>0</v>
      </c>
      <c r="I4004" s="70" t="s">
        <v>1135</v>
      </c>
      <c r="J4004" s="70">
        <v>46</v>
      </c>
      <c r="K4004" s="70">
        <v>4009000</v>
      </c>
      <c r="L4004" s="136">
        <v>41331</v>
      </c>
      <c r="M4004" s="77" t="s">
        <v>1754</v>
      </c>
      <c r="N4004" s="133" t="s">
        <v>1222</v>
      </c>
      <c r="O4004" s="70" t="s">
        <v>17</v>
      </c>
      <c r="P4004" s="73">
        <v>2810</v>
      </c>
      <c r="Q4004" s="73">
        <v>-2669.5</v>
      </c>
      <c r="R4004" s="73">
        <v>140.5</v>
      </c>
      <c r="S4004" s="73">
        <v>0</v>
      </c>
      <c r="T4004" s="73">
        <v>0</v>
      </c>
      <c r="U4004" s="73">
        <v>0</v>
      </c>
      <c r="V4004" s="73">
        <v>0</v>
      </c>
      <c r="W4004" s="135">
        <v>2810</v>
      </c>
      <c r="X4004" s="73">
        <v>-2669.5</v>
      </c>
      <c r="Y4004" s="135">
        <v>140.5</v>
      </c>
      <c r="Z4004" s="70" t="s">
        <v>1664</v>
      </c>
      <c r="AA4004" s="73">
        <v>-277.88</v>
      </c>
      <c r="AB4004" s="73">
        <v>0</v>
      </c>
      <c r="AC4004" s="73">
        <f t="shared" si="999"/>
        <v>-277.88</v>
      </c>
      <c r="AD4004" s="73">
        <f t="shared" si="1002"/>
        <v>-277.88</v>
      </c>
      <c r="AE4004" s="81">
        <f t="shared" si="1003"/>
        <v>41306</v>
      </c>
      <c r="AM4004" s="114" t="s">
        <v>3444</v>
      </c>
      <c r="AN4004">
        <f>MATCH(AM4004,'Cat-4'!$A:$A,0)</f>
        <v>844</v>
      </c>
      <c r="AO4004">
        <f>MATCH(AE4004,'Cat-4'!$1:$1,0)</f>
        <v>14</v>
      </c>
      <c r="AP4004">
        <f>INDEX('Cat-4'!$1:$1048576,Working!AN4004,Working!AO4004)</f>
        <v>109.2</v>
      </c>
      <c r="AQ4004">
        <f>MATCH($AQ$3,'Cat-4'!$1:$1,0)</f>
        <v>152</v>
      </c>
      <c r="AR4004">
        <f>INDEX('Cat-4'!$1:$1048576,Working!AN4004,Working!AQ4004)</f>
        <v>159.1</v>
      </c>
      <c r="AS4004" s="105">
        <f t="shared" si="1006"/>
        <v>1.4569597069597069</v>
      </c>
      <c r="AT4004" s="138">
        <f t="shared" si="1008"/>
        <v>1.4569597069597069</v>
      </c>
      <c r="AU4004" s="105">
        <f t="shared" si="1004"/>
        <v>11.652777777777779</v>
      </c>
      <c r="AV4004" s="147">
        <f>INDEX(ELSV!$C$3:$G$72,MATCH(AM4004,ELSV!$G$3:$G$72,0),MATCH(IF(W4004&gt;10000000,"A",IF(W4004&gt;5000000,"B",IF(W4004&gt;1000000,"C","D"))),ELSV!$C$3:$G$3,0))</f>
        <v>6</v>
      </c>
      <c r="AW4004" s="152">
        <f>INDEX(ELSV!$G$3:$K$72,MATCH(AM4004,ELSV!$G$3:$G$72,0),MATCH(IF(W4004&gt;10000000,"A",IF(W4004&gt;5000000,"B",IF(W4004&gt;1000000,"C","D"))),ELSV!$G$3:$K$3,0))</f>
        <v>0.9</v>
      </c>
      <c r="AX4004" s="135">
        <f t="shared" si="1009"/>
        <v>4094.0567765567762</v>
      </c>
      <c r="AY4004" s="135">
        <f t="shared" si="1010"/>
        <v>3684.6510989010985</v>
      </c>
      <c r="AZ4004" s="135">
        <f t="shared" si="1011"/>
        <v>409.40567765567766</v>
      </c>
    </row>
    <row r="4005" spans="1:52">
      <c r="A4005" s="133">
        <v>2900890</v>
      </c>
      <c r="B4005" s="70">
        <v>0</v>
      </c>
      <c r="C4005" s="133">
        <v>29008900</v>
      </c>
      <c r="D4005" s="133" t="s">
        <v>1394</v>
      </c>
      <c r="E4005" s="70">
        <v>4009000</v>
      </c>
      <c r="F4005" s="70">
        <v>8109000</v>
      </c>
      <c r="G4005" s="70" t="s">
        <v>1402</v>
      </c>
      <c r="H4005" s="70" t="s">
        <v>0</v>
      </c>
      <c r="I4005" s="70" t="s">
        <v>1135</v>
      </c>
      <c r="J4005" s="70">
        <v>46</v>
      </c>
      <c r="K4005" s="70">
        <v>4009000</v>
      </c>
      <c r="L4005" s="136">
        <v>41331</v>
      </c>
      <c r="M4005" s="77" t="s">
        <v>1754</v>
      </c>
      <c r="N4005" s="133" t="s">
        <v>1222</v>
      </c>
      <c r="O4005" s="70" t="s">
        <v>17</v>
      </c>
      <c r="P4005" s="73">
        <v>2810</v>
      </c>
      <c r="Q4005" s="73">
        <v>-2669.5</v>
      </c>
      <c r="R4005" s="73">
        <v>140.5</v>
      </c>
      <c r="S4005" s="73">
        <v>0</v>
      </c>
      <c r="T4005" s="73">
        <v>0</v>
      </c>
      <c r="U4005" s="73">
        <v>0</v>
      </c>
      <c r="V4005" s="73">
        <v>0</v>
      </c>
      <c r="W4005" s="135">
        <v>2810</v>
      </c>
      <c r="X4005" s="73">
        <v>-2669.5</v>
      </c>
      <c r="Y4005" s="135">
        <v>140.5</v>
      </c>
      <c r="Z4005" s="70" t="s">
        <v>1664</v>
      </c>
      <c r="AA4005" s="73">
        <v>-277.88</v>
      </c>
      <c r="AB4005" s="73">
        <v>0</v>
      </c>
      <c r="AC4005" s="73">
        <f t="shared" si="999"/>
        <v>-277.88</v>
      </c>
      <c r="AD4005" s="73">
        <f t="shared" si="1002"/>
        <v>-277.88</v>
      </c>
      <c r="AE4005" s="81">
        <f t="shared" si="1003"/>
        <v>41306</v>
      </c>
      <c r="AM4005" s="114" t="s">
        <v>3444</v>
      </c>
      <c r="AN4005">
        <f>MATCH(AM4005,'Cat-4'!$A:$A,0)</f>
        <v>844</v>
      </c>
      <c r="AO4005">
        <f>MATCH(AE4005,'Cat-4'!$1:$1,0)</f>
        <v>14</v>
      </c>
      <c r="AP4005">
        <f>INDEX('Cat-4'!$1:$1048576,Working!AN4005,Working!AO4005)</f>
        <v>109.2</v>
      </c>
      <c r="AQ4005">
        <f>MATCH($AQ$3,'Cat-4'!$1:$1,0)</f>
        <v>152</v>
      </c>
      <c r="AR4005">
        <f>INDEX('Cat-4'!$1:$1048576,Working!AN4005,Working!AQ4005)</f>
        <v>159.1</v>
      </c>
      <c r="AS4005" s="105">
        <f t="shared" si="1006"/>
        <v>1.4569597069597069</v>
      </c>
      <c r="AT4005" s="138">
        <f t="shared" si="1008"/>
        <v>1.4569597069597069</v>
      </c>
      <c r="AU4005" s="105">
        <f t="shared" si="1004"/>
        <v>11.652777777777779</v>
      </c>
      <c r="AV4005" s="147">
        <f>INDEX(ELSV!$C$3:$G$72,MATCH(AM4005,ELSV!$G$3:$G$72,0),MATCH(IF(W4005&gt;10000000,"A",IF(W4005&gt;5000000,"B",IF(W4005&gt;1000000,"C","D"))),ELSV!$C$3:$G$3,0))</f>
        <v>6</v>
      </c>
      <c r="AW4005" s="152">
        <f>INDEX(ELSV!$G$3:$K$72,MATCH(AM4005,ELSV!$G$3:$G$72,0),MATCH(IF(W4005&gt;10000000,"A",IF(W4005&gt;5000000,"B",IF(W4005&gt;1000000,"C","D"))),ELSV!$G$3:$K$3,0))</f>
        <v>0.9</v>
      </c>
      <c r="AX4005" s="135">
        <f t="shared" si="1009"/>
        <v>4094.0567765567762</v>
      </c>
      <c r="AY4005" s="135">
        <f t="shared" si="1010"/>
        <v>3684.6510989010985</v>
      </c>
      <c r="AZ4005" s="135">
        <f t="shared" si="1011"/>
        <v>409.40567765567766</v>
      </c>
    </row>
    <row r="4006" spans="1:52">
      <c r="A4006" s="133">
        <v>2900891</v>
      </c>
      <c r="B4006" s="70">
        <v>0</v>
      </c>
      <c r="C4006" s="133">
        <v>29008910</v>
      </c>
      <c r="D4006" s="133" t="s">
        <v>1394</v>
      </c>
      <c r="E4006" s="70">
        <v>4009000</v>
      </c>
      <c r="F4006" s="70">
        <v>8109000</v>
      </c>
      <c r="G4006" s="70" t="s">
        <v>1402</v>
      </c>
      <c r="H4006" s="70" t="s">
        <v>0</v>
      </c>
      <c r="I4006" s="70" t="s">
        <v>1135</v>
      </c>
      <c r="J4006" s="70">
        <v>46</v>
      </c>
      <c r="K4006" s="70">
        <v>4009000</v>
      </c>
      <c r="L4006" s="136">
        <v>41331</v>
      </c>
      <c r="M4006" s="77" t="s">
        <v>1754</v>
      </c>
      <c r="N4006" s="133" t="s">
        <v>1222</v>
      </c>
      <c r="O4006" s="70" t="s">
        <v>17</v>
      </c>
      <c r="P4006" s="73">
        <v>2810</v>
      </c>
      <c r="Q4006" s="73">
        <v>-2669.5</v>
      </c>
      <c r="R4006" s="73">
        <v>140.5</v>
      </c>
      <c r="S4006" s="73">
        <v>0</v>
      </c>
      <c r="T4006" s="73">
        <v>0</v>
      </c>
      <c r="U4006" s="73">
        <v>0</v>
      </c>
      <c r="V4006" s="73">
        <v>0</v>
      </c>
      <c r="W4006" s="135">
        <v>2810</v>
      </c>
      <c r="X4006" s="73">
        <v>-2669.5</v>
      </c>
      <c r="Y4006" s="135">
        <v>140.5</v>
      </c>
      <c r="Z4006" s="70" t="s">
        <v>1664</v>
      </c>
      <c r="AA4006" s="73">
        <v>-277.88</v>
      </c>
      <c r="AB4006" s="73">
        <v>0</v>
      </c>
      <c r="AC4006" s="73">
        <f t="shared" si="999"/>
        <v>-277.88</v>
      </c>
      <c r="AD4006" s="73">
        <f t="shared" si="1002"/>
        <v>-277.88</v>
      </c>
      <c r="AE4006" s="81">
        <f t="shared" si="1003"/>
        <v>41306</v>
      </c>
      <c r="AM4006" s="114" t="s">
        <v>3444</v>
      </c>
      <c r="AN4006">
        <f>MATCH(AM4006,'Cat-4'!$A:$A,0)</f>
        <v>844</v>
      </c>
      <c r="AO4006">
        <f>MATCH(AE4006,'Cat-4'!$1:$1,0)</f>
        <v>14</v>
      </c>
      <c r="AP4006">
        <f>INDEX('Cat-4'!$1:$1048576,Working!AN4006,Working!AO4006)</f>
        <v>109.2</v>
      </c>
      <c r="AQ4006">
        <f>MATCH($AQ$3,'Cat-4'!$1:$1,0)</f>
        <v>152</v>
      </c>
      <c r="AR4006">
        <f>INDEX('Cat-4'!$1:$1048576,Working!AN4006,Working!AQ4006)</f>
        <v>159.1</v>
      </c>
      <c r="AS4006" s="105">
        <f t="shared" si="1006"/>
        <v>1.4569597069597069</v>
      </c>
      <c r="AT4006" s="138">
        <f t="shared" si="1008"/>
        <v>1.4569597069597069</v>
      </c>
      <c r="AU4006" s="105">
        <f t="shared" si="1004"/>
        <v>11.652777777777779</v>
      </c>
      <c r="AV4006" s="147">
        <f>INDEX(ELSV!$C$3:$G$72,MATCH(AM4006,ELSV!$G$3:$G$72,0),MATCH(IF(W4006&gt;10000000,"A",IF(W4006&gt;5000000,"B",IF(W4006&gt;1000000,"C","D"))),ELSV!$C$3:$G$3,0))</f>
        <v>6</v>
      </c>
      <c r="AW4006" s="152">
        <f>INDEX(ELSV!$G$3:$K$72,MATCH(AM4006,ELSV!$G$3:$G$72,0),MATCH(IF(W4006&gt;10000000,"A",IF(W4006&gt;5000000,"B",IF(W4006&gt;1000000,"C","D"))),ELSV!$G$3:$K$3,0))</f>
        <v>0.9</v>
      </c>
      <c r="AX4006" s="135">
        <f t="shared" si="1009"/>
        <v>4094.0567765567762</v>
      </c>
      <c r="AY4006" s="135">
        <f t="shared" si="1010"/>
        <v>3684.6510989010985</v>
      </c>
      <c r="AZ4006" s="135">
        <f t="shared" si="1011"/>
        <v>409.40567765567766</v>
      </c>
    </row>
    <row r="4007" spans="1:52">
      <c r="A4007" s="133">
        <v>2900892</v>
      </c>
      <c r="B4007" s="70">
        <v>0</v>
      </c>
      <c r="C4007" s="133">
        <v>29008920</v>
      </c>
      <c r="D4007" s="133" t="s">
        <v>1394</v>
      </c>
      <c r="E4007" s="70">
        <v>4009000</v>
      </c>
      <c r="F4007" s="70">
        <v>8109000</v>
      </c>
      <c r="G4007" s="70" t="s">
        <v>1402</v>
      </c>
      <c r="H4007" s="70" t="s">
        <v>0</v>
      </c>
      <c r="I4007" s="70" t="s">
        <v>1135</v>
      </c>
      <c r="J4007" s="70">
        <v>46</v>
      </c>
      <c r="K4007" s="70">
        <v>4009000</v>
      </c>
      <c r="L4007" s="136">
        <v>41331</v>
      </c>
      <c r="M4007" s="77" t="s">
        <v>1754</v>
      </c>
      <c r="N4007" s="133" t="s">
        <v>1222</v>
      </c>
      <c r="O4007" s="70" t="s">
        <v>17</v>
      </c>
      <c r="P4007" s="73">
        <v>2810</v>
      </c>
      <c r="Q4007" s="73">
        <v>-2669.5</v>
      </c>
      <c r="R4007" s="73">
        <v>140.5</v>
      </c>
      <c r="S4007" s="73">
        <v>0</v>
      </c>
      <c r="T4007" s="73">
        <v>0</v>
      </c>
      <c r="U4007" s="73">
        <v>0</v>
      </c>
      <c r="V4007" s="73">
        <v>0</v>
      </c>
      <c r="W4007" s="135">
        <v>2810</v>
      </c>
      <c r="X4007" s="73">
        <v>-2669.5</v>
      </c>
      <c r="Y4007" s="135">
        <v>140.5</v>
      </c>
      <c r="Z4007" s="70" t="s">
        <v>1664</v>
      </c>
      <c r="AA4007" s="73">
        <v>-277.88</v>
      </c>
      <c r="AB4007" s="73">
        <v>0</v>
      </c>
      <c r="AC4007" s="73">
        <f t="shared" si="999"/>
        <v>-277.88</v>
      </c>
      <c r="AD4007" s="73">
        <f t="shared" si="1002"/>
        <v>-277.88</v>
      </c>
      <c r="AE4007" s="81">
        <f t="shared" si="1003"/>
        <v>41306</v>
      </c>
      <c r="AM4007" s="114" t="s">
        <v>3444</v>
      </c>
      <c r="AN4007">
        <f>MATCH(AM4007,'Cat-4'!$A:$A,0)</f>
        <v>844</v>
      </c>
      <c r="AO4007">
        <f>MATCH(AE4007,'Cat-4'!$1:$1,0)</f>
        <v>14</v>
      </c>
      <c r="AP4007">
        <f>INDEX('Cat-4'!$1:$1048576,Working!AN4007,Working!AO4007)</f>
        <v>109.2</v>
      </c>
      <c r="AQ4007">
        <f>MATCH($AQ$3,'Cat-4'!$1:$1,0)</f>
        <v>152</v>
      </c>
      <c r="AR4007">
        <f>INDEX('Cat-4'!$1:$1048576,Working!AN4007,Working!AQ4007)</f>
        <v>159.1</v>
      </c>
      <c r="AS4007" s="105">
        <f t="shared" si="1006"/>
        <v>1.4569597069597069</v>
      </c>
      <c r="AT4007" s="138">
        <f t="shared" si="1008"/>
        <v>1.4569597069597069</v>
      </c>
      <c r="AU4007" s="105">
        <f t="shared" si="1004"/>
        <v>11.652777777777779</v>
      </c>
      <c r="AV4007" s="147">
        <f>INDEX(ELSV!$C$3:$G$72,MATCH(AM4007,ELSV!$G$3:$G$72,0),MATCH(IF(W4007&gt;10000000,"A",IF(W4007&gt;5000000,"B",IF(W4007&gt;1000000,"C","D"))),ELSV!$C$3:$G$3,0))</f>
        <v>6</v>
      </c>
      <c r="AW4007" s="152">
        <f>INDEX(ELSV!$G$3:$K$72,MATCH(AM4007,ELSV!$G$3:$G$72,0),MATCH(IF(W4007&gt;10000000,"A",IF(W4007&gt;5000000,"B",IF(W4007&gt;1000000,"C","D"))),ELSV!$G$3:$K$3,0))</f>
        <v>0.9</v>
      </c>
      <c r="AX4007" s="135">
        <f t="shared" si="1009"/>
        <v>4094.0567765567762</v>
      </c>
      <c r="AY4007" s="135">
        <f t="shared" si="1010"/>
        <v>3684.6510989010985</v>
      </c>
      <c r="AZ4007" s="135">
        <f t="shared" si="1011"/>
        <v>409.40567765567766</v>
      </c>
    </row>
    <row r="4008" spans="1:52">
      <c r="A4008" s="133">
        <v>2900893</v>
      </c>
      <c r="B4008" s="70">
        <v>0</v>
      </c>
      <c r="C4008" s="133">
        <v>29008930</v>
      </c>
      <c r="D4008" s="133" t="s">
        <v>1394</v>
      </c>
      <c r="E4008" s="70">
        <v>4009000</v>
      </c>
      <c r="F4008" s="70">
        <v>8109000</v>
      </c>
      <c r="G4008" s="70" t="s">
        <v>1402</v>
      </c>
      <c r="H4008" s="70" t="s">
        <v>0</v>
      </c>
      <c r="I4008" s="70" t="s">
        <v>1135</v>
      </c>
      <c r="J4008" s="70">
        <v>46</v>
      </c>
      <c r="K4008" s="70">
        <v>4009000</v>
      </c>
      <c r="L4008" s="136">
        <v>41331</v>
      </c>
      <c r="M4008" s="77" t="s">
        <v>1754</v>
      </c>
      <c r="N4008" s="133" t="s">
        <v>1222</v>
      </c>
      <c r="O4008" s="70" t="s">
        <v>17</v>
      </c>
      <c r="P4008" s="73">
        <v>2810</v>
      </c>
      <c r="Q4008" s="73">
        <v>-2669.5</v>
      </c>
      <c r="R4008" s="73">
        <v>140.5</v>
      </c>
      <c r="S4008" s="73">
        <v>0</v>
      </c>
      <c r="T4008" s="73">
        <v>0</v>
      </c>
      <c r="U4008" s="73">
        <v>0</v>
      </c>
      <c r="V4008" s="73">
        <v>0</v>
      </c>
      <c r="W4008" s="135">
        <v>2810</v>
      </c>
      <c r="X4008" s="73">
        <v>-2669.5</v>
      </c>
      <c r="Y4008" s="135">
        <v>140.5</v>
      </c>
      <c r="Z4008" s="70" t="s">
        <v>1664</v>
      </c>
      <c r="AA4008" s="73">
        <v>-277.88</v>
      </c>
      <c r="AB4008" s="73">
        <v>0</v>
      </c>
      <c r="AC4008" s="73">
        <f t="shared" si="999"/>
        <v>-277.88</v>
      </c>
      <c r="AD4008" s="73">
        <f t="shared" si="1002"/>
        <v>-277.88</v>
      </c>
      <c r="AE4008" s="81">
        <f t="shared" si="1003"/>
        <v>41306</v>
      </c>
      <c r="AM4008" s="114" t="s">
        <v>3444</v>
      </c>
      <c r="AN4008">
        <f>MATCH(AM4008,'Cat-4'!$A:$A,0)</f>
        <v>844</v>
      </c>
      <c r="AO4008">
        <f>MATCH(AE4008,'Cat-4'!$1:$1,0)</f>
        <v>14</v>
      </c>
      <c r="AP4008">
        <f>INDEX('Cat-4'!$1:$1048576,Working!AN4008,Working!AO4008)</f>
        <v>109.2</v>
      </c>
      <c r="AQ4008">
        <f>MATCH($AQ$3,'Cat-4'!$1:$1,0)</f>
        <v>152</v>
      </c>
      <c r="AR4008">
        <f>INDEX('Cat-4'!$1:$1048576,Working!AN4008,Working!AQ4008)</f>
        <v>159.1</v>
      </c>
      <c r="AS4008" s="105">
        <f t="shared" si="1006"/>
        <v>1.4569597069597069</v>
      </c>
      <c r="AT4008" s="138">
        <f t="shared" si="1008"/>
        <v>1.4569597069597069</v>
      </c>
      <c r="AU4008" s="105">
        <f t="shared" si="1004"/>
        <v>11.652777777777779</v>
      </c>
      <c r="AV4008" s="147">
        <f>INDEX(ELSV!$C$3:$G$72,MATCH(AM4008,ELSV!$G$3:$G$72,0),MATCH(IF(W4008&gt;10000000,"A",IF(W4008&gt;5000000,"B",IF(W4008&gt;1000000,"C","D"))),ELSV!$C$3:$G$3,0))</f>
        <v>6</v>
      </c>
      <c r="AW4008" s="152">
        <f>INDEX(ELSV!$G$3:$K$72,MATCH(AM4008,ELSV!$G$3:$G$72,0),MATCH(IF(W4008&gt;10000000,"A",IF(W4008&gt;5000000,"B",IF(W4008&gt;1000000,"C","D"))),ELSV!$G$3:$K$3,0))</f>
        <v>0.9</v>
      </c>
      <c r="AX4008" s="135">
        <f t="shared" si="1009"/>
        <v>4094.0567765567762</v>
      </c>
      <c r="AY4008" s="135">
        <f t="shared" si="1010"/>
        <v>3684.6510989010985</v>
      </c>
      <c r="AZ4008" s="135">
        <f t="shared" si="1011"/>
        <v>409.40567765567766</v>
      </c>
    </row>
    <row r="4009" spans="1:52">
      <c r="A4009" s="133">
        <v>2900894</v>
      </c>
      <c r="B4009" s="70">
        <v>0</v>
      </c>
      <c r="C4009" s="133">
        <v>29008940</v>
      </c>
      <c r="D4009" s="133" t="s">
        <v>1394</v>
      </c>
      <c r="E4009" s="70">
        <v>4009000</v>
      </c>
      <c r="F4009" s="70">
        <v>8109000</v>
      </c>
      <c r="G4009" s="70" t="s">
        <v>1402</v>
      </c>
      <c r="H4009" s="70" t="s">
        <v>0</v>
      </c>
      <c r="I4009" s="70" t="s">
        <v>1135</v>
      </c>
      <c r="J4009" s="70">
        <v>46</v>
      </c>
      <c r="K4009" s="70">
        <v>4009000</v>
      </c>
      <c r="L4009" s="136">
        <v>41331</v>
      </c>
      <c r="M4009" s="77" t="s">
        <v>1754</v>
      </c>
      <c r="N4009" s="133" t="s">
        <v>1222</v>
      </c>
      <c r="O4009" s="70" t="s">
        <v>17</v>
      </c>
      <c r="P4009" s="73">
        <v>2810</v>
      </c>
      <c r="Q4009" s="73">
        <v>-2669.5</v>
      </c>
      <c r="R4009" s="73">
        <v>140.5</v>
      </c>
      <c r="S4009" s="73">
        <v>0</v>
      </c>
      <c r="T4009" s="73">
        <v>0</v>
      </c>
      <c r="U4009" s="73">
        <v>0</v>
      </c>
      <c r="V4009" s="73">
        <v>0</v>
      </c>
      <c r="W4009" s="135">
        <v>2810</v>
      </c>
      <c r="X4009" s="73">
        <v>-2669.5</v>
      </c>
      <c r="Y4009" s="135">
        <v>140.5</v>
      </c>
      <c r="Z4009" s="70" t="s">
        <v>1664</v>
      </c>
      <c r="AA4009" s="73">
        <v>-277.88</v>
      </c>
      <c r="AB4009" s="73">
        <v>0</v>
      </c>
      <c r="AC4009" s="73">
        <f t="shared" si="999"/>
        <v>-277.88</v>
      </c>
      <c r="AD4009" s="73">
        <f t="shared" si="1002"/>
        <v>-277.88</v>
      </c>
      <c r="AE4009" s="81">
        <f t="shared" si="1003"/>
        <v>41306</v>
      </c>
      <c r="AM4009" s="114" t="s">
        <v>3444</v>
      </c>
      <c r="AN4009">
        <f>MATCH(AM4009,'Cat-4'!$A:$A,0)</f>
        <v>844</v>
      </c>
      <c r="AO4009">
        <f>MATCH(AE4009,'Cat-4'!$1:$1,0)</f>
        <v>14</v>
      </c>
      <c r="AP4009">
        <f>INDEX('Cat-4'!$1:$1048576,Working!AN4009,Working!AO4009)</f>
        <v>109.2</v>
      </c>
      <c r="AQ4009">
        <f>MATCH($AQ$3,'Cat-4'!$1:$1,0)</f>
        <v>152</v>
      </c>
      <c r="AR4009">
        <f>INDEX('Cat-4'!$1:$1048576,Working!AN4009,Working!AQ4009)</f>
        <v>159.1</v>
      </c>
      <c r="AS4009" s="105">
        <f t="shared" si="1006"/>
        <v>1.4569597069597069</v>
      </c>
      <c r="AT4009" s="138">
        <f t="shared" si="1008"/>
        <v>1.4569597069597069</v>
      </c>
      <c r="AU4009" s="105">
        <f t="shared" si="1004"/>
        <v>11.652777777777779</v>
      </c>
      <c r="AV4009" s="147">
        <f>INDEX(ELSV!$C$3:$G$72,MATCH(AM4009,ELSV!$G$3:$G$72,0),MATCH(IF(W4009&gt;10000000,"A",IF(W4009&gt;5000000,"B",IF(W4009&gt;1000000,"C","D"))),ELSV!$C$3:$G$3,0))</f>
        <v>6</v>
      </c>
      <c r="AW4009" s="152">
        <f>INDEX(ELSV!$G$3:$K$72,MATCH(AM4009,ELSV!$G$3:$G$72,0),MATCH(IF(W4009&gt;10000000,"A",IF(W4009&gt;5000000,"B",IF(W4009&gt;1000000,"C","D"))),ELSV!$G$3:$K$3,0))</f>
        <v>0.9</v>
      </c>
      <c r="AX4009" s="135">
        <f t="shared" si="1009"/>
        <v>4094.0567765567762</v>
      </c>
      <c r="AY4009" s="135">
        <f t="shared" si="1010"/>
        <v>3684.6510989010985</v>
      </c>
      <c r="AZ4009" s="135">
        <f t="shared" si="1011"/>
        <v>409.40567765567766</v>
      </c>
    </row>
    <row r="4010" spans="1:52">
      <c r="A4010" s="133">
        <v>2900895</v>
      </c>
      <c r="B4010" s="70">
        <v>0</v>
      </c>
      <c r="C4010" s="133">
        <v>29008950</v>
      </c>
      <c r="D4010" s="133" t="s">
        <v>1394</v>
      </c>
      <c r="E4010" s="70">
        <v>4009000</v>
      </c>
      <c r="F4010" s="70">
        <v>8109000</v>
      </c>
      <c r="G4010" s="70" t="s">
        <v>1402</v>
      </c>
      <c r="H4010" s="70" t="s">
        <v>0</v>
      </c>
      <c r="I4010" s="70" t="s">
        <v>1135</v>
      </c>
      <c r="J4010" s="70">
        <v>46</v>
      </c>
      <c r="K4010" s="70">
        <v>4009000</v>
      </c>
      <c r="L4010" s="136">
        <v>41331</v>
      </c>
      <c r="M4010" s="77" t="s">
        <v>1754</v>
      </c>
      <c r="N4010" s="133" t="s">
        <v>1222</v>
      </c>
      <c r="O4010" s="70" t="s">
        <v>17</v>
      </c>
      <c r="P4010" s="73">
        <v>2810</v>
      </c>
      <c r="Q4010" s="73">
        <v>-2669.5</v>
      </c>
      <c r="R4010" s="73">
        <v>140.5</v>
      </c>
      <c r="S4010" s="73">
        <v>0</v>
      </c>
      <c r="T4010" s="73">
        <v>0</v>
      </c>
      <c r="U4010" s="73">
        <v>0</v>
      </c>
      <c r="V4010" s="73">
        <v>0</v>
      </c>
      <c r="W4010" s="135">
        <v>2810</v>
      </c>
      <c r="X4010" s="73">
        <v>-2669.5</v>
      </c>
      <c r="Y4010" s="135">
        <v>140.5</v>
      </c>
      <c r="Z4010" s="70" t="s">
        <v>1664</v>
      </c>
      <c r="AA4010" s="73">
        <v>-277.88</v>
      </c>
      <c r="AB4010" s="73">
        <v>0</v>
      </c>
      <c r="AC4010" s="73">
        <f t="shared" si="999"/>
        <v>-277.88</v>
      </c>
      <c r="AD4010" s="73">
        <f t="shared" si="1002"/>
        <v>-277.88</v>
      </c>
      <c r="AE4010" s="81">
        <f t="shared" si="1003"/>
        <v>41306</v>
      </c>
      <c r="AM4010" s="114" t="s">
        <v>3444</v>
      </c>
      <c r="AN4010">
        <f>MATCH(AM4010,'Cat-4'!$A:$A,0)</f>
        <v>844</v>
      </c>
      <c r="AO4010">
        <f>MATCH(AE4010,'Cat-4'!$1:$1,0)</f>
        <v>14</v>
      </c>
      <c r="AP4010">
        <f>INDEX('Cat-4'!$1:$1048576,Working!AN4010,Working!AO4010)</f>
        <v>109.2</v>
      </c>
      <c r="AQ4010">
        <f>MATCH($AQ$3,'Cat-4'!$1:$1,0)</f>
        <v>152</v>
      </c>
      <c r="AR4010">
        <f>INDEX('Cat-4'!$1:$1048576,Working!AN4010,Working!AQ4010)</f>
        <v>159.1</v>
      </c>
      <c r="AS4010" s="105">
        <f t="shared" si="1006"/>
        <v>1.4569597069597069</v>
      </c>
      <c r="AT4010" s="138">
        <f t="shared" si="1008"/>
        <v>1.4569597069597069</v>
      </c>
      <c r="AU4010" s="105">
        <f t="shared" si="1004"/>
        <v>11.652777777777779</v>
      </c>
      <c r="AV4010" s="147">
        <f>INDEX(ELSV!$C$3:$G$72,MATCH(AM4010,ELSV!$G$3:$G$72,0),MATCH(IF(W4010&gt;10000000,"A",IF(W4010&gt;5000000,"B",IF(W4010&gt;1000000,"C","D"))),ELSV!$C$3:$G$3,0))</f>
        <v>6</v>
      </c>
      <c r="AW4010" s="152">
        <f>INDEX(ELSV!$G$3:$K$72,MATCH(AM4010,ELSV!$G$3:$G$72,0),MATCH(IF(W4010&gt;10000000,"A",IF(W4010&gt;5000000,"B",IF(W4010&gt;1000000,"C","D"))),ELSV!$G$3:$K$3,0))</f>
        <v>0.9</v>
      </c>
      <c r="AX4010" s="135">
        <f t="shared" si="1009"/>
        <v>4094.0567765567762</v>
      </c>
      <c r="AY4010" s="135">
        <f t="shared" si="1010"/>
        <v>3684.6510989010985</v>
      </c>
      <c r="AZ4010" s="135">
        <f t="shared" si="1011"/>
        <v>409.40567765567766</v>
      </c>
    </row>
    <row r="4011" spans="1:52">
      <c r="A4011" s="133">
        <v>2900896</v>
      </c>
      <c r="B4011" s="70">
        <v>0</v>
      </c>
      <c r="C4011" s="133">
        <v>29008960</v>
      </c>
      <c r="D4011" s="133" t="s">
        <v>1394</v>
      </c>
      <c r="E4011" s="70">
        <v>4009000</v>
      </c>
      <c r="F4011" s="70">
        <v>8109000</v>
      </c>
      <c r="G4011" s="70" t="s">
        <v>1402</v>
      </c>
      <c r="H4011" s="70" t="s">
        <v>0</v>
      </c>
      <c r="I4011" s="70" t="s">
        <v>1135</v>
      </c>
      <c r="J4011" s="70">
        <v>46</v>
      </c>
      <c r="K4011" s="70">
        <v>4009000</v>
      </c>
      <c r="L4011" s="136">
        <v>41331</v>
      </c>
      <c r="M4011" s="77" t="s">
        <v>1754</v>
      </c>
      <c r="N4011" s="133" t="s">
        <v>1222</v>
      </c>
      <c r="O4011" s="70" t="s">
        <v>17</v>
      </c>
      <c r="P4011" s="73">
        <v>2810</v>
      </c>
      <c r="Q4011" s="73">
        <v>-2669.5</v>
      </c>
      <c r="R4011" s="73">
        <v>140.5</v>
      </c>
      <c r="S4011" s="73">
        <v>0</v>
      </c>
      <c r="T4011" s="73">
        <v>0</v>
      </c>
      <c r="U4011" s="73">
        <v>0</v>
      </c>
      <c r="V4011" s="73">
        <v>0</v>
      </c>
      <c r="W4011" s="135">
        <v>2810</v>
      </c>
      <c r="X4011" s="73">
        <v>-2669.5</v>
      </c>
      <c r="Y4011" s="135">
        <v>140.5</v>
      </c>
      <c r="Z4011" s="70" t="s">
        <v>1664</v>
      </c>
      <c r="AA4011" s="73">
        <v>-277.88</v>
      </c>
      <c r="AB4011" s="73">
        <v>0</v>
      </c>
      <c r="AC4011" s="73">
        <f t="shared" si="999"/>
        <v>-277.88</v>
      </c>
      <c r="AD4011" s="73">
        <f t="shared" si="1002"/>
        <v>-277.88</v>
      </c>
      <c r="AE4011" s="81">
        <f t="shared" si="1003"/>
        <v>41306</v>
      </c>
      <c r="AM4011" s="114" t="s">
        <v>3444</v>
      </c>
      <c r="AN4011">
        <f>MATCH(AM4011,'Cat-4'!$A:$A,0)</f>
        <v>844</v>
      </c>
      <c r="AO4011">
        <f>MATCH(AE4011,'Cat-4'!$1:$1,0)</f>
        <v>14</v>
      </c>
      <c r="AP4011">
        <f>INDEX('Cat-4'!$1:$1048576,Working!AN4011,Working!AO4011)</f>
        <v>109.2</v>
      </c>
      <c r="AQ4011">
        <f>MATCH($AQ$3,'Cat-4'!$1:$1,0)</f>
        <v>152</v>
      </c>
      <c r="AR4011">
        <f>INDEX('Cat-4'!$1:$1048576,Working!AN4011,Working!AQ4011)</f>
        <v>159.1</v>
      </c>
      <c r="AS4011" s="105">
        <f t="shared" si="1006"/>
        <v>1.4569597069597069</v>
      </c>
      <c r="AT4011" s="138">
        <f t="shared" si="1008"/>
        <v>1.4569597069597069</v>
      </c>
      <c r="AU4011" s="105">
        <f t="shared" si="1004"/>
        <v>11.652777777777779</v>
      </c>
      <c r="AV4011" s="147">
        <f>INDEX(ELSV!$C$3:$G$72,MATCH(AM4011,ELSV!$G$3:$G$72,0),MATCH(IF(W4011&gt;10000000,"A",IF(W4011&gt;5000000,"B",IF(W4011&gt;1000000,"C","D"))),ELSV!$C$3:$G$3,0))</f>
        <v>6</v>
      </c>
      <c r="AW4011" s="152">
        <f>INDEX(ELSV!$G$3:$K$72,MATCH(AM4011,ELSV!$G$3:$G$72,0),MATCH(IF(W4011&gt;10000000,"A",IF(W4011&gt;5000000,"B",IF(W4011&gt;1000000,"C","D"))),ELSV!$G$3:$K$3,0))</f>
        <v>0.9</v>
      </c>
      <c r="AX4011" s="135">
        <f t="shared" si="1009"/>
        <v>4094.0567765567762</v>
      </c>
      <c r="AY4011" s="135">
        <f t="shared" si="1010"/>
        <v>3684.6510989010985</v>
      </c>
      <c r="AZ4011" s="135">
        <f t="shared" si="1011"/>
        <v>409.40567765567766</v>
      </c>
    </row>
    <row r="4012" spans="1:52">
      <c r="A4012" s="133">
        <v>2900897</v>
      </c>
      <c r="B4012" s="70">
        <v>0</v>
      </c>
      <c r="C4012" s="133">
        <v>29008970</v>
      </c>
      <c r="D4012" s="133" t="s">
        <v>1394</v>
      </c>
      <c r="E4012" s="70">
        <v>4009000</v>
      </c>
      <c r="F4012" s="70">
        <v>8109000</v>
      </c>
      <c r="G4012" s="70" t="s">
        <v>1402</v>
      </c>
      <c r="H4012" s="70" t="s">
        <v>0</v>
      </c>
      <c r="I4012" s="70" t="s">
        <v>1135</v>
      </c>
      <c r="J4012" s="70">
        <v>46</v>
      </c>
      <c r="K4012" s="70">
        <v>4009000</v>
      </c>
      <c r="L4012" s="136">
        <v>41331</v>
      </c>
      <c r="M4012" s="77" t="s">
        <v>1754</v>
      </c>
      <c r="N4012" s="133" t="s">
        <v>1222</v>
      </c>
      <c r="O4012" s="70" t="s">
        <v>17</v>
      </c>
      <c r="P4012" s="73">
        <v>2810</v>
      </c>
      <c r="Q4012" s="73">
        <v>-2669.5</v>
      </c>
      <c r="R4012" s="73">
        <v>140.5</v>
      </c>
      <c r="S4012" s="73">
        <v>0</v>
      </c>
      <c r="T4012" s="73">
        <v>0</v>
      </c>
      <c r="U4012" s="73">
        <v>0</v>
      </c>
      <c r="V4012" s="73">
        <v>0</v>
      </c>
      <c r="W4012" s="135">
        <v>2810</v>
      </c>
      <c r="X4012" s="73">
        <v>-2669.5</v>
      </c>
      <c r="Y4012" s="135">
        <v>140.5</v>
      </c>
      <c r="Z4012" s="70" t="s">
        <v>1664</v>
      </c>
      <c r="AA4012" s="73">
        <v>-277.88</v>
      </c>
      <c r="AB4012" s="73">
        <v>0</v>
      </c>
      <c r="AC4012" s="73">
        <f t="shared" si="999"/>
        <v>-277.88</v>
      </c>
      <c r="AD4012" s="73">
        <f t="shared" si="1002"/>
        <v>-277.88</v>
      </c>
      <c r="AE4012" s="81">
        <f t="shared" si="1003"/>
        <v>41306</v>
      </c>
      <c r="AM4012" s="114" t="s">
        <v>3444</v>
      </c>
      <c r="AN4012">
        <f>MATCH(AM4012,'Cat-4'!$A:$A,0)</f>
        <v>844</v>
      </c>
      <c r="AO4012">
        <f>MATCH(AE4012,'Cat-4'!$1:$1,0)</f>
        <v>14</v>
      </c>
      <c r="AP4012">
        <f>INDEX('Cat-4'!$1:$1048576,Working!AN4012,Working!AO4012)</f>
        <v>109.2</v>
      </c>
      <c r="AQ4012">
        <f>MATCH($AQ$3,'Cat-4'!$1:$1,0)</f>
        <v>152</v>
      </c>
      <c r="AR4012">
        <f>INDEX('Cat-4'!$1:$1048576,Working!AN4012,Working!AQ4012)</f>
        <v>159.1</v>
      </c>
      <c r="AS4012" s="105">
        <f t="shared" si="1006"/>
        <v>1.4569597069597069</v>
      </c>
      <c r="AT4012" s="138">
        <f t="shared" si="1008"/>
        <v>1.4569597069597069</v>
      </c>
      <c r="AU4012" s="105">
        <f t="shared" si="1004"/>
        <v>11.652777777777779</v>
      </c>
      <c r="AV4012" s="147">
        <f>INDEX(ELSV!$C$3:$G$72,MATCH(AM4012,ELSV!$G$3:$G$72,0),MATCH(IF(W4012&gt;10000000,"A",IF(W4012&gt;5000000,"B",IF(W4012&gt;1000000,"C","D"))),ELSV!$C$3:$G$3,0))</f>
        <v>6</v>
      </c>
      <c r="AW4012" s="152">
        <f>INDEX(ELSV!$G$3:$K$72,MATCH(AM4012,ELSV!$G$3:$G$72,0),MATCH(IF(W4012&gt;10000000,"A",IF(W4012&gt;5000000,"B",IF(W4012&gt;1000000,"C","D"))),ELSV!$G$3:$K$3,0))</f>
        <v>0.9</v>
      </c>
      <c r="AX4012" s="135">
        <f t="shared" si="1009"/>
        <v>4094.0567765567762</v>
      </c>
      <c r="AY4012" s="135">
        <f t="shared" si="1010"/>
        <v>3684.6510989010985</v>
      </c>
      <c r="AZ4012" s="135">
        <f t="shared" si="1011"/>
        <v>409.40567765567766</v>
      </c>
    </row>
    <row r="4013" spans="1:52">
      <c r="A4013" s="133">
        <v>2900898</v>
      </c>
      <c r="B4013" s="70">
        <v>0</v>
      </c>
      <c r="C4013" s="133">
        <v>29008980</v>
      </c>
      <c r="D4013" s="133" t="s">
        <v>1394</v>
      </c>
      <c r="E4013" s="70">
        <v>4009000</v>
      </c>
      <c r="F4013" s="70">
        <v>8109000</v>
      </c>
      <c r="G4013" s="70" t="s">
        <v>1402</v>
      </c>
      <c r="H4013" s="70" t="s">
        <v>0</v>
      </c>
      <c r="I4013" s="70" t="s">
        <v>1135</v>
      </c>
      <c r="J4013" s="70">
        <v>46</v>
      </c>
      <c r="K4013" s="70">
        <v>4009000</v>
      </c>
      <c r="L4013" s="136">
        <v>41331</v>
      </c>
      <c r="M4013" s="77" t="s">
        <v>1754</v>
      </c>
      <c r="N4013" s="133" t="s">
        <v>1222</v>
      </c>
      <c r="O4013" s="70" t="s">
        <v>17</v>
      </c>
      <c r="P4013" s="73">
        <v>2810</v>
      </c>
      <c r="Q4013" s="73">
        <v>-2669.5</v>
      </c>
      <c r="R4013" s="73">
        <v>140.5</v>
      </c>
      <c r="S4013" s="73">
        <v>0</v>
      </c>
      <c r="T4013" s="73">
        <v>0</v>
      </c>
      <c r="U4013" s="73">
        <v>0</v>
      </c>
      <c r="V4013" s="73">
        <v>0</v>
      </c>
      <c r="W4013" s="135">
        <v>2810</v>
      </c>
      <c r="X4013" s="73">
        <v>-2669.5</v>
      </c>
      <c r="Y4013" s="135">
        <v>140.5</v>
      </c>
      <c r="Z4013" s="70" t="s">
        <v>1664</v>
      </c>
      <c r="AA4013" s="73">
        <v>-277.88</v>
      </c>
      <c r="AB4013" s="73">
        <v>0</v>
      </c>
      <c r="AC4013" s="73">
        <f t="shared" si="999"/>
        <v>-277.88</v>
      </c>
      <c r="AD4013" s="73">
        <f t="shared" si="1002"/>
        <v>-277.88</v>
      </c>
      <c r="AE4013" s="81">
        <f t="shared" si="1003"/>
        <v>41306</v>
      </c>
      <c r="AM4013" s="114" t="s">
        <v>3444</v>
      </c>
      <c r="AN4013">
        <f>MATCH(AM4013,'Cat-4'!$A:$A,0)</f>
        <v>844</v>
      </c>
      <c r="AO4013">
        <f>MATCH(AE4013,'Cat-4'!$1:$1,0)</f>
        <v>14</v>
      </c>
      <c r="AP4013">
        <f>INDEX('Cat-4'!$1:$1048576,Working!AN4013,Working!AO4013)</f>
        <v>109.2</v>
      </c>
      <c r="AQ4013">
        <f>MATCH($AQ$3,'Cat-4'!$1:$1,0)</f>
        <v>152</v>
      </c>
      <c r="AR4013">
        <f>INDEX('Cat-4'!$1:$1048576,Working!AN4013,Working!AQ4013)</f>
        <v>159.1</v>
      </c>
      <c r="AS4013" s="105">
        <f t="shared" si="1006"/>
        <v>1.4569597069597069</v>
      </c>
      <c r="AT4013" s="138">
        <f t="shared" si="1008"/>
        <v>1.4569597069597069</v>
      </c>
      <c r="AU4013" s="105">
        <f t="shared" si="1004"/>
        <v>11.652777777777779</v>
      </c>
      <c r="AV4013" s="147">
        <f>INDEX(ELSV!$C$3:$G$72,MATCH(AM4013,ELSV!$G$3:$G$72,0),MATCH(IF(W4013&gt;10000000,"A",IF(W4013&gt;5000000,"B",IF(W4013&gt;1000000,"C","D"))),ELSV!$C$3:$G$3,0))</f>
        <v>6</v>
      </c>
      <c r="AW4013" s="152">
        <f>INDEX(ELSV!$G$3:$K$72,MATCH(AM4013,ELSV!$G$3:$G$72,0),MATCH(IF(W4013&gt;10000000,"A",IF(W4013&gt;5000000,"B",IF(W4013&gt;1000000,"C","D"))),ELSV!$G$3:$K$3,0))</f>
        <v>0.9</v>
      </c>
      <c r="AX4013" s="135">
        <f t="shared" si="1009"/>
        <v>4094.0567765567762</v>
      </c>
      <c r="AY4013" s="135">
        <f t="shared" si="1010"/>
        <v>3684.6510989010985</v>
      </c>
      <c r="AZ4013" s="135">
        <f t="shared" si="1011"/>
        <v>409.40567765567766</v>
      </c>
    </row>
    <row r="4014" spans="1:52">
      <c r="A4014" s="133">
        <v>2900899</v>
      </c>
      <c r="B4014" s="70">
        <v>0</v>
      </c>
      <c r="C4014" s="133">
        <v>29008990</v>
      </c>
      <c r="D4014" s="133" t="s">
        <v>1394</v>
      </c>
      <c r="E4014" s="70">
        <v>4009000</v>
      </c>
      <c r="F4014" s="70">
        <v>8109000</v>
      </c>
      <c r="G4014" s="70" t="s">
        <v>1402</v>
      </c>
      <c r="H4014" s="70" t="s">
        <v>0</v>
      </c>
      <c r="I4014" s="70" t="s">
        <v>1135</v>
      </c>
      <c r="J4014" s="70">
        <v>46</v>
      </c>
      <c r="K4014" s="70">
        <v>4009000</v>
      </c>
      <c r="L4014" s="136">
        <v>41331</v>
      </c>
      <c r="M4014" s="77" t="s">
        <v>1754</v>
      </c>
      <c r="N4014" s="133" t="s">
        <v>1222</v>
      </c>
      <c r="O4014" s="70" t="s">
        <v>17</v>
      </c>
      <c r="P4014" s="73">
        <v>2810</v>
      </c>
      <c r="Q4014" s="73">
        <v>-2669.5</v>
      </c>
      <c r="R4014" s="73">
        <v>140.5</v>
      </c>
      <c r="S4014" s="73">
        <v>0</v>
      </c>
      <c r="T4014" s="73">
        <v>0</v>
      </c>
      <c r="U4014" s="73">
        <v>0</v>
      </c>
      <c r="V4014" s="73">
        <v>0</v>
      </c>
      <c r="W4014" s="135">
        <v>2810</v>
      </c>
      <c r="X4014" s="73">
        <v>-2669.5</v>
      </c>
      <c r="Y4014" s="135">
        <v>140.5</v>
      </c>
      <c r="Z4014" s="70" t="s">
        <v>1664</v>
      </c>
      <c r="AA4014" s="73">
        <v>-277.88</v>
      </c>
      <c r="AB4014" s="73">
        <v>0</v>
      </c>
      <c r="AC4014" s="73">
        <f t="shared" si="999"/>
        <v>-277.88</v>
      </c>
      <c r="AD4014" s="73">
        <f t="shared" si="1002"/>
        <v>-277.88</v>
      </c>
      <c r="AE4014" s="81">
        <f t="shared" si="1003"/>
        <v>41306</v>
      </c>
      <c r="AM4014" s="114" t="s">
        <v>3444</v>
      </c>
      <c r="AN4014">
        <f>MATCH(AM4014,'Cat-4'!$A:$A,0)</f>
        <v>844</v>
      </c>
      <c r="AO4014">
        <f>MATCH(AE4014,'Cat-4'!$1:$1,0)</f>
        <v>14</v>
      </c>
      <c r="AP4014">
        <f>INDEX('Cat-4'!$1:$1048576,Working!AN4014,Working!AO4014)</f>
        <v>109.2</v>
      </c>
      <c r="AQ4014">
        <f>MATCH($AQ$3,'Cat-4'!$1:$1,0)</f>
        <v>152</v>
      </c>
      <c r="AR4014">
        <f>INDEX('Cat-4'!$1:$1048576,Working!AN4014,Working!AQ4014)</f>
        <v>159.1</v>
      </c>
      <c r="AS4014" s="105">
        <f t="shared" si="1006"/>
        <v>1.4569597069597069</v>
      </c>
      <c r="AT4014" s="138">
        <f t="shared" si="1008"/>
        <v>1.4569597069597069</v>
      </c>
      <c r="AU4014" s="105">
        <f t="shared" si="1004"/>
        <v>11.652777777777779</v>
      </c>
      <c r="AV4014" s="147">
        <f>INDEX(ELSV!$C$3:$G$72,MATCH(AM4014,ELSV!$G$3:$G$72,0),MATCH(IF(W4014&gt;10000000,"A",IF(W4014&gt;5000000,"B",IF(W4014&gt;1000000,"C","D"))),ELSV!$C$3:$G$3,0))</f>
        <v>6</v>
      </c>
      <c r="AW4014" s="152">
        <f>INDEX(ELSV!$G$3:$K$72,MATCH(AM4014,ELSV!$G$3:$G$72,0),MATCH(IF(W4014&gt;10000000,"A",IF(W4014&gt;5000000,"B",IF(W4014&gt;1000000,"C","D"))),ELSV!$G$3:$K$3,0))</f>
        <v>0.9</v>
      </c>
      <c r="AX4014" s="135">
        <f t="shared" si="1009"/>
        <v>4094.0567765567762</v>
      </c>
      <c r="AY4014" s="135">
        <f t="shared" si="1010"/>
        <v>3684.6510989010985</v>
      </c>
      <c r="AZ4014" s="135">
        <f t="shared" si="1011"/>
        <v>409.40567765567766</v>
      </c>
    </row>
    <row r="4015" spans="1:52">
      <c r="A4015" s="133">
        <v>2900900</v>
      </c>
      <c r="B4015" s="70">
        <v>0</v>
      </c>
      <c r="C4015" s="133">
        <v>29009000</v>
      </c>
      <c r="D4015" s="133" t="s">
        <v>1394</v>
      </c>
      <c r="E4015" s="70">
        <v>4009000</v>
      </c>
      <c r="F4015" s="70">
        <v>8109000</v>
      </c>
      <c r="G4015" s="70" t="s">
        <v>1402</v>
      </c>
      <c r="H4015" s="70" t="s">
        <v>0</v>
      </c>
      <c r="I4015" s="70" t="s">
        <v>1135</v>
      </c>
      <c r="J4015" s="70">
        <v>46</v>
      </c>
      <c r="K4015" s="70">
        <v>4009000</v>
      </c>
      <c r="L4015" s="136">
        <v>41331</v>
      </c>
      <c r="M4015" s="77" t="s">
        <v>1754</v>
      </c>
      <c r="N4015" s="133" t="s">
        <v>1222</v>
      </c>
      <c r="O4015" s="70" t="s">
        <v>17</v>
      </c>
      <c r="P4015" s="73">
        <v>2810</v>
      </c>
      <c r="Q4015" s="73">
        <v>-2669.5</v>
      </c>
      <c r="R4015" s="73">
        <v>140.5</v>
      </c>
      <c r="S4015" s="73">
        <v>0</v>
      </c>
      <c r="T4015" s="73">
        <v>0</v>
      </c>
      <c r="U4015" s="73">
        <v>0</v>
      </c>
      <c r="V4015" s="73">
        <v>0</v>
      </c>
      <c r="W4015" s="135">
        <v>2810</v>
      </c>
      <c r="X4015" s="73">
        <v>-2669.5</v>
      </c>
      <c r="Y4015" s="135">
        <v>140.5</v>
      </c>
      <c r="Z4015" s="70" t="s">
        <v>1664</v>
      </c>
      <c r="AA4015" s="73">
        <v>-277.88</v>
      </c>
      <c r="AB4015" s="73">
        <v>0</v>
      </c>
      <c r="AC4015" s="73">
        <f t="shared" si="999"/>
        <v>-277.88</v>
      </c>
      <c r="AD4015" s="73">
        <f t="shared" si="1002"/>
        <v>-277.88</v>
      </c>
      <c r="AE4015" s="81">
        <f t="shared" si="1003"/>
        <v>41306</v>
      </c>
      <c r="AM4015" s="114" t="s">
        <v>3444</v>
      </c>
      <c r="AN4015">
        <f>MATCH(AM4015,'Cat-4'!$A:$A,0)</f>
        <v>844</v>
      </c>
      <c r="AO4015">
        <f>MATCH(AE4015,'Cat-4'!$1:$1,0)</f>
        <v>14</v>
      </c>
      <c r="AP4015">
        <f>INDEX('Cat-4'!$1:$1048576,Working!AN4015,Working!AO4015)</f>
        <v>109.2</v>
      </c>
      <c r="AQ4015">
        <f>MATCH($AQ$3,'Cat-4'!$1:$1,0)</f>
        <v>152</v>
      </c>
      <c r="AR4015">
        <f>INDEX('Cat-4'!$1:$1048576,Working!AN4015,Working!AQ4015)</f>
        <v>159.1</v>
      </c>
      <c r="AS4015" s="105">
        <f t="shared" si="1006"/>
        <v>1.4569597069597069</v>
      </c>
      <c r="AT4015" s="138">
        <f t="shared" si="1008"/>
        <v>1.4569597069597069</v>
      </c>
      <c r="AU4015" s="105">
        <f t="shared" si="1004"/>
        <v>11.652777777777779</v>
      </c>
      <c r="AV4015" s="147">
        <f>INDEX(ELSV!$C$3:$G$72,MATCH(AM4015,ELSV!$G$3:$G$72,0),MATCH(IF(W4015&gt;10000000,"A",IF(W4015&gt;5000000,"B",IF(W4015&gt;1000000,"C","D"))),ELSV!$C$3:$G$3,0))</f>
        <v>6</v>
      </c>
      <c r="AW4015" s="152">
        <f>INDEX(ELSV!$G$3:$K$72,MATCH(AM4015,ELSV!$G$3:$G$72,0),MATCH(IF(W4015&gt;10000000,"A",IF(W4015&gt;5000000,"B",IF(W4015&gt;1000000,"C","D"))),ELSV!$G$3:$K$3,0))</f>
        <v>0.9</v>
      </c>
      <c r="AX4015" s="135">
        <f t="shared" si="1009"/>
        <v>4094.0567765567762</v>
      </c>
      <c r="AY4015" s="135">
        <f t="shared" si="1010"/>
        <v>3684.6510989010985</v>
      </c>
      <c r="AZ4015" s="135">
        <f t="shared" si="1011"/>
        <v>409.40567765567766</v>
      </c>
    </row>
    <row r="4016" spans="1:52">
      <c r="A4016" s="133">
        <v>2900901</v>
      </c>
      <c r="B4016" s="70">
        <v>0</v>
      </c>
      <c r="C4016" s="133">
        <v>29009010</v>
      </c>
      <c r="D4016" s="133" t="s">
        <v>1394</v>
      </c>
      <c r="E4016" s="70">
        <v>4009000</v>
      </c>
      <c r="F4016" s="70">
        <v>8109000</v>
      </c>
      <c r="G4016" s="70" t="s">
        <v>1402</v>
      </c>
      <c r="H4016" s="70" t="s">
        <v>0</v>
      </c>
      <c r="I4016" s="70" t="s">
        <v>1135</v>
      </c>
      <c r="J4016" s="70">
        <v>46</v>
      </c>
      <c r="K4016" s="70">
        <v>4009000</v>
      </c>
      <c r="L4016" s="136">
        <v>41331</v>
      </c>
      <c r="M4016" s="77" t="s">
        <v>1754</v>
      </c>
      <c r="N4016" s="133" t="s">
        <v>1222</v>
      </c>
      <c r="O4016" s="70" t="s">
        <v>17</v>
      </c>
      <c r="P4016" s="73">
        <v>2810</v>
      </c>
      <c r="Q4016" s="73">
        <v>-2669.5</v>
      </c>
      <c r="R4016" s="73">
        <v>140.5</v>
      </c>
      <c r="S4016" s="73">
        <v>0</v>
      </c>
      <c r="T4016" s="73">
        <v>0</v>
      </c>
      <c r="U4016" s="73">
        <v>0</v>
      </c>
      <c r="V4016" s="73">
        <v>0</v>
      </c>
      <c r="W4016" s="135">
        <v>2810</v>
      </c>
      <c r="X4016" s="73">
        <v>-2669.5</v>
      </c>
      <c r="Y4016" s="135">
        <v>140.5</v>
      </c>
      <c r="Z4016" s="70" t="s">
        <v>1664</v>
      </c>
      <c r="AA4016" s="73">
        <v>-277.88</v>
      </c>
      <c r="AB4016" s="73">
        <v>0</v>
      </c>
      <c r="AC4016" s="73">
        <f t="shared" si="999"/>
        <v>-277.88</v>
      </c>
      <c r="AD4016" s="73">
        <f t="shared" si="1002"/>
        <v>-277.88</v>
      </c>
      <c r="AE4016" s="81">
        <f t="shared" si="1003"/>
        <v>41306</v>
      </c>
      <c r="AM4016" s="114" t="s">
        <v>3444</v>
      </c>
      <c r="AN4016">
        <f>MATCH(AM4016,'Cat-4'!$A:$A,0)</f>
        <v>844</v>
      </c>
      <c r="AO4016">
        <f>MATCH(AE4016,'Cat-4'!$1:$1,0)</f>
        <v>14</v>
      </c>
      <c r="AP4016">
        <f>INDEX('Cat-4'!$1:$1048576,Working!AN4016,Working!AO4016)</f>
        <v>109.2</v>
      </c>
      <c r="AQ4016">
        <f>MATCH($AQ$3,'Cat-4'!$1:$1,0)</f>
        <v>152</v>
      </c>
      <c r="AR4016">
        <f>INDEX('Cat-4'!$1:$1048576,Working!AN4016,Working!AQ4016)</f>
        <v>159.1</v>
      </c>
      <c r="AS4016" s="105">
        <f t="shared" si="1006"/>
        <v>1.4569597069597069</v>
      </c>
      <c r="AT4016" s="138">
        <f t="shared" si="1008"/>
        <v>1.4569597069597069</v>
      </c>
      <c r="AU4016" s="105">
        <f t="shared" si="1004"/>
        <v>11.652777777777779</v>
      </c>
      <c r="AV4016" s="147">
        <f>INDEX(ELSV!$C$3:$G$72,MATCH(AM4016,ELSV!$G$3:$G$72,0),MATCH(IF(W4016&gt;10000000,"A",IF(W4016&gt;5000000,"B",IF(W4016&gt;1000000,"C","D"))),ELSV!$C$3:$G$3,0))</f>
        <v>6</v>
      </c>
      <c r="AW4016" s="152">
        <f>INDEX(ELSV!$G$3:$K$72,MATCH(AM4016,ELSV!$G$3:$G$72,0),MATCH(IF(W4016&gt;10000000,"A",IF(W4016&gt;5000000,"B",IF(W4016&gt;1000000,"C","D"))),ELSV!$G$3:$K$3,0))</f>
        <v>0.9</v>
      </c>
      <c r="AX4016" s="135">
        <f t="shared" si="1009"/>
        <v>4094.0567765567762</v>
      </c>
      <c r="AY4016" s="135">
        <f t="shared" si="1010"/>
        <v>3684.6510989010985</v>
      </c>
      <c r="AZ4016" s="135">
        <f t="shared" si="1011"/>
        <v>409.40567765567766</v>
      </c>
    </row>
    <row r="4017" spans="1:52">
      <c r="A4017" s="133">
        <v>2900902</v>
      </c>
      <c r="B4017" s="70">
        <v>0</v>
      </c>
      <c r="C4017" s="133">
        <v>29009020</v>
      </c>
      <c r="D4017" s="133" t="s">
        <v>1394</v>
      </c>
      <c r="E4017" s="70">
        <v>4009000</v>
      </c>
      <c r="F4017" s="70">
        <v>8109000</v>
      </c>
      <c r="G4017" s="70" t="s">
        <v>1402</v>
      </c>
      <c r="H4017" s="70" t="s">
        <v>0</v>
      </c>
      <c r="I4017" s="70" t="s">
        <v>1135</v>
      </c>
      <c r="J4017" s="70">
        <v>46</v>
      </c>
      <c r="K4017" s="70">
        <v>4009000</v>
      </c>
      <c r="L4017" s="136">
        <v>41331</v>
      </c>
      <c r="M4017" s="77" t="s">
        <v>1754</v>
      </c>
      <c r="N4017" s="133" t="s">
        <v>1222</v>
      </c>
      <c r="O4017" s="70" t="s">
        <v>17</v>
      </c>
      <c r="P4017" s="73">
        <v>2810</v>
      </c>
      <c r="Q4017" s="73">
        <v>-2669.5</v>
      </c>
      <c r="R4017" s="73">
        <v>140.5</v>
      </c>
      <c r="S4017" s="73">
        <v>0</v>
      </c>
      <c r="T4017" s="73">
        <v>0</v>
      </c>
      <c r="U4017" s="73">
        <v>0</v>
      </c>
      <c r="V4017" s="73">
        <v>0</v>
      </c>
      <c r="W4017" s="135">
        <v>2810</v>
      </c>
      <c r="X4017" s="73">
        <v>-2669.5</v>
      </c>
      <c r="Y4017" s="135">
        <v>140.5</v>
      </c>
      <c r="Z4017" s="70" t="s">
        <v>1664</v>
      </c>
      <c r="AA4017" s="73">
        <v>-277.88</v>
      </c>
      <c r="AB4017" s="73">
        <v>0</v>
      </c>
      <c r="AC4017" s="73">
        <f t="shared" si="999"/>
        <v>-277.88</v>
      </c>
      <c r="AD4017" s="73">
        <f t="shared" si="1002"/>
        <v>-277.88</v>
      </c>
      <c r="AE4017" s="81">
        <f t="shared" si="1003"/>
        <v>41306</v>
      </c>
      <c r="AM4017" s="114" t="s">
        <v>3444</v>
      </c>
      <c r="AN4017">
        <f>MATCH(AM4017,'Cat-4'!$A:$A,0)</f>
        <v>844</v>
      </c>
      <c r="AO4017">
        <f>MATCH(AE4017,'Cat-4'!$1:$1,0)</f>
        <v>14</v>
      </c>
      <c r="AP4017">
        <f>INDEX('Cat-4'!$1:$1048576,Working!AN4017,Working!AO4017)</f>
        <v>109.2</v>
      </c>
      <c r="AQ4017">
        <f>MATCH($AQ$3,'Cat-4'!$1:$1,0)</f>
        <v>152</v>
      </c>
      <c r="AR4017">
        <f>INDEX('Cat-4'!$1:$1048576,Working!AN4017,Working!AQ4017)</f>
        <v>159.1</v>
      </c>
      <c r="AS4017" s="105">
        <f t="shared" si="1006"/>
        <v>1.4569597069597069</v>
      </c>
      <c r="AT4017" s="138">
        <f t="shared" si="1008"/>
        <v>1.4569597069597069</v>
      </c>
      <c r="AU4017" s="105">
        <f t="shared" si="1004"/>
        <v>11.652777777777779</v>
      </c>
      <c r="AV4017" s="147">
        <f>INDEX(ELSV!$C$3:$G$72,MATCH(AM4017,ELSV!$G$3:$G$72,0),MATCH(IF(W4017&gt;10000000,"A",IF(W4017&gt;5000000,"B",IF(W4017&gt;1000000,"C","D"))),ELSV!$C$3:$G$3,0))</f>
        <v>6</v>
      </c>
      <c r="AW4017" s="152">
        <f>INDEX(ELSV!$G$3:$K$72,MATCH(AM4017,ELSV!$G$3:$G$72,0),MATCH(IF(W4017&gt;10000000,"A",IF(W4017&gt;5000000,"B",IF(W4017&gt;1000000,"C","D"))),ELSV!$G$3:$K$3,0))</f>
        <v>0.9</v>
      </c>
      <c r="AX4017" s="135">
        <f t="shared" si="1009"/>
        <v>4094.0567765567762</v>
      </c>
      <c r="AY4017" s="135">
        <f t="shared" si="1010"/>
        <v>3684.6510989010985</v>
      </c>
      <c r="AZ4017" s="135">
        <f t="shared" si="1011"/>
        <v>409.40567765567766</v>
      </c>
    </row>
    <row r="4018" spans="1:52">
      <c r="A4018" s="133">
        <v>2900903</v>
      </c>
      <c r="B4018" s="70">
        <v>0</v>
      </c>
      <c r="C4018" s="133">
        <v>29009030</v>
      </c>
      <c r="D4018" s="133" t="s">
        <v>1394</v>
      </c>
      <c r="E4018" s="70">
        <v>4009000</v>
      </c>
      <c r="F4018" s="70">
        <v>8109000</v>
      </c>
      <c r="G4018" s="70" t="s">
        <v>1402</v>
      </c>
      <c r="H4018" s="70" t="s">
        <v>0</v>
      </c>
      <c r="I4018" s="70" t="s">
        <v>1135</v>
      </c>
      <c r="J4018" s="70">
        <v>46</v>
      </c>
      <c r="K4018" s="70">
        <v>4009000</v>
      </c>
      <c r="L4018" s="136">
        <v>41331</v>
      </c>
      <c r="M4018" s="77" t="s">
        <v>1754</v>
      </c>
      <c r="N4018" s="133" t="s">
        <v>1222</v>
      </c>
      <c r="O4018" s="70" t="s">
        <v>17</v>
      </c>
      <c r="P4018" s="73">
        <v>2810</v>
      </c>
      <c r="Q4018" s="73">
        <v>-2669.5</v>
      </c>
      <c r="R4018" s="73">
        <v>140.5</v>
      </c>
      <c r="S4018" s="73">
        <v>0</v>
      </c>
      <c r="T4018" s="73">
        <v>0</v>
      </c>
      <c r="U4018" s="73">
        <v>0</v>
      </c>
      <c r="V4018" s="73">
        <v>0</v>
      </c>
      <c r="W4018" s="135">
        <v>2810</v>
      </c>
      <c r="X4018" s="73">
        <v>-2669.5</v>
      </c>
      <c r="Y4018" s="135">
        <v>140.5</v>
      </c>
      <c r="Z4018" s="70" t="s">
        <v>1664</v>
      </c>
      <c r="AA4018" s="73">
        <v>-277.88</v>
      </c>
      <c r="AB4018" s="73">
        <v>0</v>
      </c>
      <c r="AC4018" s="73">
        <f t="shared" si="999"/>
        <v>-277.88</v>
      </c>
      <c r="AD4018" s="73">
        <f t="shared" si="1002"/>
        <v>-277.88</v>
      </c>
      <c r="AE4018" s="81">
        <f t="shared" si="1003"/>
        <v>41306</v>
      </c>
      <c r="AM4018" s="114" t="s">
        <v>3444</v>
      </c>
      <c r="AN4018">
        <f>MATCH(AM4018,'Cat-4'!$A:$A,0)</f>
        <v>844</v>
      </c>
      <c r="AO4018">
        <f>MATCH(AE4018,'Cat-4'!$1:$1,0)</f>
        <v>14</v>
      </c>
      <c r="AP4018">
        <f>INDEX('Cat-4'!$1:$1048576,Working!AN4018,Working!AO4018)</f>
        <v>109.2</v>
      </c>
      <c r="AQ4018">
        <f>MATCH($AQ$3,'Cat-4'!$1:$1,0)</f>
        <v>152</v>
      </c>
      <c r="AR4018">
        <f>INDEX('Cat-4'!$1:$1048576,Working!AN4018,Working!AQ4018)</f>
        <v>159.1</v>
      </c>
      <c r="AS4018" s="105">
        <f t="shared" si="1006"/>
        <v>1.4569597069597069</v>
      </c>
      <c r="AT4018" s="138">
        <f t="shared" si="1008"/>
        <v>1.4569597069597069</v>
      </c>
      <c r="AU4018" s="105">
        <f t="shared" si="1004"/>
        <v>11.652777777777779</v>
      </c>
      <c r="AV4018" s="147">
        <f>INDEX(ELSV!$C$3:$G$72,MATCH(AM4018,ELSV!$G$3:$G$72,0),MATCH(IF(W4018&gt;10000000,"A",IF(W4018&gt;5000000,"B",IF(W4018&gt;1000000,"C","D"))),ELSV!$C$3:$G$3,0))</f>
        <v>6</v>
      </c>
      <c r="AW4018" s="152">
        <f>INDEX(ELSV!$G$3:$K$72,MATCH(AM4018,ELSV!$G$3:$G$72,0),MATCH(IF(W4018&gt;10000000,"A",IF(W4018&gt;5000000,"B",IF(W4018&gt;1000000,"C","D"))),ELSV!$G$3:$K$3,0))</f>
        <v>0.9</v>
      </c>
      <c r="AX4018" s="135">
        <f t="shared" si="1009"/>
        <v>4094.0567765567762</v>
      </c>
      <c r="AY4018" s="135">
        <f t="shared" si="1010"/>
        <v>3684.6510989010985</v>
      </c>
      <c r="AZ4018" s="135">
        <f t="shared" si="1011"/>
        <v>409.40567765567766</v>
      </c>
    </row>
    <row r="4019" spans="1:52">
      <c r="A4019" s="133">
        <v>2900904</v>
      </c>
      <c r="B4019" s="70">
        <v>0</v>
      </c>
      <c r="C4019" s="133">
        <v>29009040</v>
      </c>
      <c r="D4019" s="133" t="s">
        <v>1394</v>
      </c>
      <c r="E4019" s="70">
        <v>4009000</v>
      </c>
      <c r="F4019" s="70">
        <v>8109000</v>
      </c>
      <c r="G4019" s="70" t="s">
        <v>1402</v>
      </c>
      <c r="H4019" s="70" t="s">
        <v>0</v>
      </c>
      <c r="I4019" s="70" t="s">
        <v>1135</v>
      </c>
      <c r="J4019" s="70">
        <v>46</v>
      </c>
      <c r="K4019" s="70">
        <v>4009000</v>
      </c>
      <c r="L4019" s="136">
        <v>41331</v>
      </c>
      <c r="M4019" s="77" t="s">
        <v>1754</v>
      </c>
      <c r="N4019" s="133" t="s">
        <v>1222</v>
      </c>
      <c r="O4019" s="70" t="s">
        <v>17</v>
      </c>
      <c r="P4019" s="73">
        <v>2810</v>
      </c>
      <c r="Q4019" s="73">
        <v>-2669.5</v>
      </c>
      <c r="R4019" s="73">
        <v>140.5</v>
      </c>
      <c r="S4019" s="73">
        <v>0</v>
      </c>
      <c r="T4019" s="73">
        <v>0</v>
      </c>
      <c r="U4019" s="73">
        <v>0</v>
      </c>
      <c r="V4019" s="73">
        <v>0</v>
      </c>
      <c r="W4019" s="135">
        <v>2810</v>
      </c>
      <c r="X4019" s="73">
        <v>-2669.5</v>
      </c>
      <c r="Y4019" s="135">
        <v>140.5</v>
      </c>
      <c r="Z4019" s="70" t="s">
        <v>1664</v>
      </c>
      <c r="AA4019" s="73">
        <v>-277.88</v>
      </c>
      <c r="AB4019" s="73">
        <v>0</v>
      </c>
      <c r="AC4019" s="73">
        <f t="shared" ref="AC4019:AC4082" si="1012">+AA4019</f>
        <v>-277.88</v>
      </c>
      <c r="AD4019" s="73">
        <f t="shared" si="1002"/>
        <v>-277.88</v>
      </c>
      <c r="AE4019" s="81">
        <f t="shared" si="1003"/>
        <v>41306</v>
      </c>
      <c r="AM4019" s="114" t="s">
        <v>3444</v>
      </c>
      <c r="AN4019">
        <f>MATCH(AM4019,'Cat-4'!$A:$A,0)</f>
        <v>844</v>
      </c>
      <c r="AO4019">
        <f>MATCH(AE4019,'Cat-4'!$1:$1,0)</f>
        <v>14</v>
      </c>
      <c r="AP4019">
        <f>INDEX('Cat-4'!$1:$1048576,Working!AN4019,Working!AO4019)</f>
        <v>109.2</v>
      </c>
      <c r="AQ4019">
        <f>MATCH($AQ$3,'Cat-4'!$1:$1,0)</f>
        <v>152</v>
      </c>
      <c r="AR4019">
        <f>INDEX('Cat-4'!$1:$1048576,Working!AN4019,Working!AQ4019)</f>
        <v>159.1</v>
      </c>
      <c r="AS4019" s="105">
        <f t="shared" si="1006"/>
        <v>1.4569597069597069</v>
      </c>
      <c r="AT4019" s="138">
        <f t="shared" si="1008"/>
        <v>1.4569597069597069</v>
      </c>
      <c r="AU4019" s="105">
        <f t="shared" si="1004"/>
        <v>11.652777777777779</v>
      </c>
      <c r="AV4019" s="147">
        <f>INDEX(ELSV!$C$3:$G$72,MATCH(AM4019,ELSV!$G$3:$G$72,0),MATCH(IF(W4019&gt;10000000,"A",IF(W4019&gt;5000000,"B",IF(W4019&gt;1000000,"C","D"))),ELSV!$C$3:$G$3,0))</f>
        <v>6</v>
      </c>
      <c r="AW4019" s="152">
        <f>INDEX(ELSV!$G$3:$K$72,MATCH(AM4019,ELSV!$G$3:$G$72,0),MATCH(IF(W4019&gt;10000000,"A",IF(W4019&gt;5000000,"B",IF(W4019&gt;1000000,"C","D"))),ELSV!$G$3:$K$3,0))</f>
        <v>0.9</v>
      </c>
      <c r="AX4019" s="135">
        <f t="shared" si="1009"/>
        <v>4094.0567765567762</v>
      </c>
      <c r="AY4019" s="135">
        <f t="shared" si="1010"/>
        <v>3684.6510989010985</v>
      </c>
      <c r="AZ4019" s="135">
        <f t="shared" si="1011"/>
        <v>409.40567765567766</v>
      </c>
    </row>
    <row r="4020" spans="1:52">
      <c r="A4020" s="133">
        <v>2900905</v>
      </c>
      <c r="B4020" s="70">
        <v>0</v>
      </c>
      <c r="C4020" s="133">
        <v>29009050</v>
      </c>
      <c r="D4020" s="133" t="s">
        <v>1394</v>
      </c>
      <c r="E4020" s="70">
        <v>4009000</v>
      </c>
      <c r="F4020" s="70">
        <v>8109000</v>
      </c>
      <c r="G4020" s="70" t="s">
        <v>1402</v>
      </c>
      <c r="H4020" s="70" t="s">
        <v>0</v>
      </c>
      <c r="I4020" s="70" t="s">
        <v>1135</v>
      </c>
      <c r="J4020" s="70">
        <v>46</v>
      </c>
      <c r="K4020" s="70">
        <v>4009000</v>
      </c>
      <c r="L4020" s="136">
        <v>41331</v>
      </c>
      <c r="M4020" s="77" t="s">
        <v>1754</v>
      </c>
      <c r="N4020" s="133" t="s">
        <v>1222</v>
      </c>
      <c r="O4020" s="70" t="s">
        <v>17</v>
      </c>
      <c r="P4020" s="73">
        <v>2810</v>
      </c>
      <c r="Q4020" s="73">
        <v>-2669.5</v>
      </c>
      <c r="R4020" s="73">
        <v>140.5</v>
      </c>
      <c r="S4020" s="73">
        <v>0</v>
      </c>
      <c r="T4020" s="73">
        <v>0</v>
      </c>
      <c r="U4020" s="73">
        <v>0</v>
      </c>
      <c r="V4020" s="73">
        <v>0</v>
      </c>
      <c r="W4020" s="135">
        <v>2810</v>
      </c>
      <c r="X4020" s="73">
        <v>-2669.5</v>
      </c>
      <c r="Y4020" s="135">
        <v>140.5</v>
      </c>
      <c r="Z4020" s="70" t="s">
        <v>1664</v>
      </c>
      <c r="AA4020" s="73">
        <v>-277.88</v>
      </c>
      <c r="AB4020" s="73">
        <v>0</v>
      </c>
      <c r="AC4020" s="73">
        <f t="shared" si="1012"/>
        <v>-277.88</v>
      </c>
      <c r="AD4020" s="73">
        <f t="shared" si="1002"/>
        <v>-277.88</v>
      </c>
      <c r="AE4020" s="81">
        <f t="shared" si="1003"/>
        <v>41306</v>
      </c>
      <c r="AM4020" s="114" t="s">
        <v>3444</v>
      </c>
      <c r="AN4020">
        <f>MATCH(AM4020,'Cat-4'!$A:$A,0)</f>
        <v>844</v>
      </c>
      <c r="AO4020">
        <f>MATCH(AE4020,'Cat-4'!$1:$1,0)</f>
        <v>14</v>
      </c>
      <c r="AP4020">
        <f>INDEX('Cat-4'!$1:$1048576,Working!AN4020,Working!AO4020)</f>
        <v>109.2</v>
      </c>
      <c r="AQ4020">
        <f>MATCH($AQ$3,'Cat-4'!$1:$1,0)</f>
        <v>152</v>
      </c>
      <c r="AR4020">
        <f>INDEX('Cat-4'!$1:$1048576,Working!AN4020,Working!AQ4020)</f>
        <v>159.1</v>
      </c>
      <c r="AS4020" s="105">
        <f t="shared" si="1006"/>
        <v>1.4569597069597069</v>
      </c>
      <c r="AT4020" s="138">
        <f t="shared" si="1008"/>
        <v>1.4569597069597069</v>
      </c>
      <c r="AU4020" s="105">
        <f t="shared" si="1004"/>
        <v>11.652777777777779</v>
      </c>
      <c r="AV4020" s="147">
        <f>INDEX(ELSV!$C$3:$G$72,MATCH(AM4020,ELSV!$G$3:$G$72,0),MATCH(IF(W4020&gt;10000000,"A",IF(W4020&gt;5000000,"B",IF(W4020&gt;1000000,"C","D"))),ELSV!$C$3:$G$3,0))</f>
        <v>6</v>
      </c>
      <c r="AW4020" s="152">
        <f>INDEX(ELSV!$G$3:$K$72,MATCH(AM4020,ELSV!$G$3:$G$72,0),MATCH(IF(W4020&gt;10000000,"A",IF(W4020&gt;5000000,"B",IF(W4020&gt;1000000,"C","D"))),ELSV!$G$3:$K$3,0))</f>
        <v>0.9</v>
      </c>
      <c r="AX4020" s="135">
        <f t="shared" si="1009"/>
        <v>4094.0567765567762</v>
      </c>
      <c r="AY4020" s="135">
        <f t="shared" si="1010"/>
        <v>3684.6510989010985</v>
      </c>
      <c r="AZ4020" s="135">
        <f t="shared" si="1011"/>
        <v>409.40567765567766</v>
      </c>
    </row>
    <row r="4021" spans="1:52">
      <c r="A4021" s="133">
        <v>2900398</v>
      </c>
      <c r="B4021" s="70">
        <v>0</v>
      </c>
      <c r="C4021" s="133">
        <v>29003980</v>
      </c>
      <c r="D4021" s="133" t="s">
        <v>1394</v>
      </c>
      <c r="E4021" s="70">
        <v>4009000</v>
      </c>
      <c r="F4021" s="70">
        <v>8109000</v>
      </c>
      <c r="G4021" s="70" t="s">
        <v>1402</v>
      </c>
      <c r="H4021" s="70" t="s">
        <v>0</v>
      </c>
      <c r="I4021" s="70" t="s">
        <v>1135</v>
      </c>
      <c r="J4021" s="70">
        <v>46</v>
      </c>
      <c r="K4021" s="70">
        <v>4009000</v>
      </c>
      <c r="L4021" s="136">
        <v>41144</v>
      </c>
      <c r="M4021" s="77" t="s">
        <v>1754</v>
      </c>
      <c r="N4021" s="133" t="s">
        <v>1191</v>
      </c>
      <c r="O4021" s="70" t="s">
        <v>17</v>
      </c>
      <c r="P4021" s="73">
        <v>2800</v>
      </c>
      <c r="Q4021" s="73">
        <v>-2800</v>
      </c>
      <c r="R4021" s="73">
        <v>0</v>
      </c>
      <c r="S4021" s="73">
        <v>0</v>
      </c>
      <c r="T4021" s="73">
        <v>0</v>
      </c>
      <c r="U4021" s="73">
        <v>0</v>
      </c>
      <c r="V4021" s="73">
        <v>0</v>
      </c>
      <c r="W4021" s="135">
        <v>2800</v>
      </c>
      <c r="X4021" s="73">
        <v>-2800</v>
      </c>
      <c r="Y4021" s="135">
        <v>0</v>
      </c>
      <c r="Z4021" s="70" t="s">
        <v>1664</v>
      </c>
      <c r="AA4021" s="73">
        <v>0</v>
      </c>
      <c r="AB4021" s="73">
        <v>0</v>
      </c>
      <c r="AC4021" s="73">
        <f t="shared" si="1012"/>
        <v>0</v>
      </c>
      <c r="AD4021" s="73">
        <f t="shared" si="1002"/>
        <v>0</v>
      </c>
      <c r="AE4021" s="81">
        <f t="shared" si="1003"/>
        <v>41122</v>
      </c>
      <c r="AM4021" s="114" t="s">
        <v>3444</v>
      </c>
      <c r="AN4021">
        <f>MATCH(AM4021,'Cat-4'!$A:$A,0)</f>
        <v>844</v>
      </c>
      <c r="AO4021">
        <f>MATCH(AE4021,'Cat-4'!$1:$1,0)</f>
        <v>8</v>
      </c>
      <c r="AP4021">
        <f>INDEX('Cat-4'!$1:$1048576,Working!AN4021,Working!AO4021)</f>
        <v>103.1</v>
      </c>
      <c r="AQ4021">
        <f>MATCH($AQ$3,'Cat-4'!$1:$1,0)</f>
        <v>152</v>
      </c>
      <c r="AR4021">
        <f>INDEX('Cat-4'!$1:$1048576,Working!AN4021,Working!AQ4021)</f>
        <v>159.1</v>
      </c>
      <c r="AS4021" s="105">
        <f t="shared" si="1006"/>
        <v>1.5431619786614936</v>
      </c>
      <c r="AT4021" s="138">
        <f t="shared" si="1008"/>
        <v>1.5431619786614936</v>
      </c>
      <c r="AU4021" s="105">
        <f t="shared" si="1004"/>
        <v>12.161111111111111</v>
      </c>
      <c r="AV4021" s="147">
        <f>INDEX(ELSV!$C$3:$G$72,MATCH(AM4021,ELSV!$G$3:$G$72,0),MATCH(IF(W4021&gt;10000000,"A",IF(W4021&gt;5000000,"B",IF(W4021&gt;1000000,"C","D"))),ELSV!$C$3:$G$3,0))</f>
        <v>6</v>
      </c>
      <c r="AW4021" s="152">
        <f>INDEX(ELSV!$G$3:$K$72,MATCH(AM4021,ELSV!$G$3:$G$72,0),MATCH(IF(W4021&gt;10000000,"A",IF(W4021&gt;5000000,"B",IF(W4021&gt;1000000,"C","D"))),ELSV!$G$3:$K$3,0))</f>
        <v>0.9</v>
      </c>
      <c r="AX4021" s="135">
        <f t="shared" si="1009"/>
        <v>4320.853540252182</v>
      </c>
      <c r="AY4021" s="135">
        <f t="shared" si="1010"/>
        <v>3888.7681862269637</v>
      </c>
      <c r="AZ4021" s="135">
        <f t="shared" si="1011"/>
        <v>432.08535402521829</v>
      </c>
    </row>
    <row r="4022" spans="1:52">
      <c r="A4022" s="133">
        <v>2900399</v>
      </c>
      <c r="B4022" s="70">
        <v>0</v>
      </c>
      <c r="C4022" s="133">
        <v>29003990</v>
      </c>
      <c r="D4022" s="133" t="s">
        <v>1394</v>
      </c>
      <c r="E4022" s="70">
        <v>4009000</v>
      </c>
      <c r="F4022" s="70">
        <v>8109000</v>
      </c>
      <c r="G4022" s="70" t="s">
        <v>1402</v>
      </c>
      <c r="H4022" s="70" t="s">
        <v>0</v>
      </c>
      <c r="I4022" s="70" t="s">
        <v>1135</v>
      </c>
      <c r="J4022" s="70">
        <v>46</v>
      </c>
      <c r="K4022" s="70">
        <v>4009000</v>
      </c>
      <c r="L4022" s="136">
        <v>41144</v>
      </c>
      <c r="M4022" s="77" t="s">
        <v>1754</v>
      </c>
      <c r="N4022" s="133" t="s">
        <v>1191</v>
      </c>
      <c r="O4022" s="70" t="s">
        <v>17</v>
      </c>
      <c r="P4022" s="73">
        <v>2800</v>
      </c>
      <c r="Q4022" s="73">
        <v>-2800</v>
      </c>
      <c r="R4022" s="73">
        <v>0</v>
      </c>
      <c r="S4022" s="73">
        <v>0</v>
      </c>
      <c r="T4022" s="73">
        <v>0</v>
      </c>
      <c r="U4022" s="73">
        <v>0</v>
      </c>
      <c r="V4022" s="73">
        <v>0</v>
      </c>
      <c r="W4022" s="135">
        <v>2800</v>
      </c>
      <c r="X4022" s="73">
        <v>-2800</v>
      </c>
      <c r="Y4022" s="135">
        <v>0</v>
      </c>
      <c r="Z4022" s="70" t="s">
        <v>1664</v>
      </c>
      <c r="AA4022" s="73">
        <v>0</v>
      </c>
      <c r="AB4022" s="73">
        <v>0</v>
      </c>
      <c r="AC4022" s="73">
        <f t="shared" si="1012"/>
        <v>0</v>
      </c>
      <c r="AD4022" s="73">
        <f t="shared" si="1002"/>
        <v>0</v>
      </c>
      <c r="AE4022" s="81">
        <f t="shared" si="1003"/>
        <v>41122</v>
      </c>
      <c r="AM4022" s="114" t="s">
        <v>3444</v>
      </c>
      <c r="AN4022">
        <f>MATCH(AM4022,'Cat-4'!$A:$A,0)</f>
        <v>844</v>
      </c>
      <c r="AO4022">
        <f>MATCH(AE4022,'Cat-4'!$1:$1,0)</f>
        <v>8</v>
      </c>
      <c r="AP4022">
        <f>INDEX('Cat-4'!$1:$1048576,Working!AN4022,Working!AO4022)</f>
        <v>103.1</v>
      </c>
      <c r="AQ4022">
        <f>MATCH($AQ$3,'Cat-4'!$1:$1,0)</f>
        <v>152</v>
      </c>
      <c r="AR4022">
        <f>INDEX('Cat-4'!$1:$1048576,Working!AN4022,Working!AQ4022)</f>
        <v>159.1</v>
      </c>
      <c r="AS4022" s="105">
        <f t="shared" si="1006"/>
        <v>1.5431619786614936</v>
      </c>
      <c r="AT4022" s="138">
        <f t="shared" si="1008"/>
        <v>1.5431619786614936</v>
      </c>
      <c r="AU4022" s="105">
        <f t="shared" si="1004"/>
        <v>12.161111111111111</v>
      </c>
      <c r="AV4022" s="147">
        <f>INDEX(ELSV!$C$3:$G$72,MATCH(AM4022,ELSV!$G$3:$G$72,0),MATCH(IF(W4022&gt;10000000,"A",IF(W4022&gt;5000000,"B",IF(W4022&gt;1000000,"C","D"))),ELSV!$C$3:$G$3,0))</f>
        <v>6</v>
      </c>
      <c r="AW4022" s="152">
        <f>INDEX(ELSV!$G$3:$K$72,MATCH(AM4022,ELSV!$G$3:$G$72,0),MATCH(IF(W4022&gt;10000000,"A",IF(W4022&gt;5000000,"B",IF(W4022&gt;1000000,"C","D"))),ELSV!$G$3:$K$3,0))</f>
        <v>0.9</v>
      </c>
      <c r="AX4022" s="135">
        <f t="shared" si="1009"/>
        <v>4320.853540252182</v>
      </c>
      <c r="AY4022" s="135">
        <f t="shared" si="1010"/>
        <v>3888.7681862269637</v>
      </c>
      <c r="AZ4022" s="135">
        <f t="shared" si="1011"/>
        <v>432.08535402521829</v>
      </c>
    </row>
    <row r="4023" spans="1:52">
      <c r="A4023" s="133">
        <v>2900403</v>
      </c>
      <c r="B4023" s="70">
        <v>0</v>
      </c>
      <c r="C4023" s="133">
        <v>29004030</v>
      </c>
      <c r="D4023" s="133" t="s">
        <v>1394</v>
      </c>
      <c r="E4023" s="70">
        <v>4009000</v>
      </c>
      <c r="F4023" s="70">
        <v>8109000</v>
      </c>
      <c r="G4023" s="70" t="s">
        <v>1402</v>
      </c>
      <c r="H4023" s="70" t="s">
        <v>0</v>
      </c>
      <c r="I4023" s="70" t="s">
        <v>1135</v>
      </c>
      <c r="J4023" s="70">
        <v>46</v>
      </c>
      <c r="K4023" s="70">
        <v>4009000</v>
      </c>
      <c r="L4023" s="136">
        <v>41144</v>
      </c>
      <c r="M4023" s="77" t="s">
        <v>1754</v>
      </c>
      <c r="N4023" s="133" t="s">
        <v>1139</v>
      </c>
      <c r="O4023" s="70" t="s">
        <v>17</v>
      </c>
      <c r="P4023" s="73">
        <v>2800</v>
      </c>
      <c r="Q4023" s="73">
        <v>-2800</v>
      </c>
      <c r="R4023" s="73">
        <v>0</v>
      </c>
      <c r="S4023" s="73">
        <v>0</v>
      </c>
      <c r="T4023" s="73">
        <v>0</v>
      </c>
      <c r="U4023" s="73">
        <v>0</v>
      </c>
      <c r="V4023" s="73">
        <v>0</v>
      </c>
      <c r="W4023" s="135">
        <v>2800</v>
      </c>
      <c r="X4023" s="73">
        <v>-2800</v>
      </c>
      <c r="Y4023" s="135">
        <v>0</v>
      </c>
      <c r="Z4023" s="70" t="s">
        <v>1664</v>
      </c>
      <c r="AA4023" s="73">
        <v>0</v>
      </c>
      <c r="AB4023" s="73">
        <v>0</v>
      </c>
      <c r="AC4023" s="73">
        <f t="shared" si="1012"/>
        <v>0</v>
      </c>
      <c r="AD4023" s="73">
        <f t="shared" si="1002"/>
        <v>0</v>
      </c>
      <c r="AE4023" s="81">
        <f t="shared" si="1003"/>
        <v>41122</v>
      </c>
      <c r="AM4023" s="114" t="s">
        <v>3444</v>
      </c>
      <c r="AN4023">
        <f>MATCH(AM4023,'Cat-4'!$A:$A,0)</f>
        <v>844</v>
      </c>
      <c r="AO4023">
        <f>MATCH(AE4023,'Cat-4'!$1:$1,0)</f>
        <v>8</v>
      </c>
      <c r="AP4023">
        <f>INDEX('Cat-4'!$1:$1048576,Working!AN4023,Working!AO4023)</f>
        <v>103.1</v>
      </c>
      <c r="AQ4023">
        <f>MATCH($AQ$3,'Cat-4'!$1:$1,0)</f>
        <v>152</v>
      </c>
      <c r="AR4023">
        <f>INDEX('Cat-4'!$1:$1048576,Working!AN4023,Working!AQ4023)</f>
        <v>159.1</v>
      </c>
      <c r="AS4023" s="105">
        <f t="shared" si="1006"/>
        <v>1.5431619786614936</v>
      </c>
      <c r="AT4023" s="138">
        <f t="shared" si="1008"/>
        <v>1.5431619786614936</v>
      </c>
      <c r="AU4023" s="105">
        <f t="shared" si="1004"/>
        <v>12.161111111111111</v>
      </c>
      <c r="AV4023" s="147">
        <f>INDEX(ELSV!$C$3:$G$72,MATCH(AM4023,ELSV!$G$3:$G$72,0),MATCH(IF(W4023&gt;10000000,"A",IF(W4023&gt;5000000,"B",IF(W4023&gt;1000000,"C","D"))),ELSV!$C$3:$G$3,0))</f>
        <v>6</v>
      </c>
      <c r="AW4023" s="152">
        <f>INDEX(ELSV!$G$3:$K$72,MATCH(AM4023,ELSV!$G$3:$G$72,0),MATCH(IF(W4023&gt;10000000,"A",IF(W4023&gt;5000000,"B",IF(W4023&gt;1000000,"C","D"))),ELSV!$G$3:$K$3,0))</f>
        <v>0.9</v>
      </c>
      <c r="AX4023" s="135">
        <f t="shared" si="1009"/>
        <v>4320.853540252182</v>
      </c>
      <c r="AY4023" s="135">
        <f t="shared" si="1010"/>
        <v>3888.7681862269637</v>
      </c>
      <c r="AZ4023" s="135">
        <f t="shared" si="1011"/>
        <v>432.08535402521829</v>
      </c>
    </row>
    <row r="4024" spans="1:52">
      <c r="A4024" s="133">
        <v>2900404</v>
      </c>
      <c r="B4024" s="70">
        <v>0</v>
      </c>
      <c r="C4024" s="133">
        <v>29004040</v>
      </c>
      <c r="D4024" s="133" t="s">
        <v>1394</v>
      </c>
      <c r="E4024" s="70">
        <v>4009000</v>
      </c>
      <c r="F4024" s="70">
        <v>8109000</v>
      </c>
      <c r="G4024" s="70" t="s">
        <v>1402</v>
      </c>
      <c r="H4024" s="70" t="s">
        <v>0</v>
      </c>
      <c r="I4024" s="70" t="s">
        <v>1135</v>
      </c>
      <c r="J4024" s="70">
        <v>46</v>
      </c>
      <c r="K4024" s="70">
        <v>4009000</v>
      </c>
      <c r="L4024" s="136">
        <v>41144</v>
      </c>
      <c r="M4024" s="77" t="s">
        <v>1754</v>
      </c>
      <c r="N4024" s="133" t="s">
        <v>1139</v>
      </c>
      <c r="O4024" s="70" t="s">
        <v>17</v>
      </c>
      <c r="P4024" s="73">
        <v>2800</v>
      </c>
      <c r="Q4024" s="73">
        <v>-2800</v>
      </c>
      <c r="R4024" s="73">
        <v>0</v>
      </c>
      <c r="S4024" s="73">
        <v>0</v>
      </c>
      <c r="T4024" s="73">
        <v>0</v>
      </c>
      <c r="U4024" s="73">
        <v>0</v>
      </c>
      <c r="V4024" s="73">
        <v>0</v>
      </c>
      <c r="W4024" s="135">
        <v>2800</v>
      </c>
      <c r="X4024" s="73">
        <v>-2800</v>
      </c>
      <c r="Y4024" s="135">
        <v>0</v>
      </c>
      <c r="Z4024" s="70" t="s">
        <v>1664</v>
      </c>
      <c r="AA4024" s="73">
        <v>0</v>
      </c>
      <c r="AB4024" s="73">
        <v>0</v>
      </c>
      <c r="AC4024" s="73">
        <f t="shared" si="1012"/>
        <v>0</v>
      </c>
      <c r="AD4024" s="73">
        <f t="shared" si="1002"/>
        <v>0</v>
      </c>
      <c r="AE4024" s="81">
        <f t="shared" si="1003"/>
        <v>41122</v>
      </c>
      <c r="AM4024" s="114" t="s">
        <v>3444</v>
      </c>
      <c r="AN4024">
        <f>MATCH(AM4024,'Cat-4'!$A:$A,0)</f>
        <v>844</v>
      </c>
      <c r="AO4024">
        <f>MATCH(AE4024,'Cat-4'!$1:$1,0)</f>
        <v>8</v>
      </c>
      <c r="AP4024">
        <f>INDEX('Cat-4'!$1:$1048576,Working!AN4024,Working!AO4024)</f>
        <v>103.1</v>
      </c>
      <c r="AQ4024">
        <f>MATCH($AQ$3,'Cat-4'!$1:$1,0)</f>
        <v>152</v>
      </c>
      <c r="AR4024">
        <f>INDEX('Cat-4'!$1:$1048576,Working!AN4024,Working!AQ4024)</f>
        <v>159.1</v>
      </c>
      <c r="AS4024" s="105">
        <f t="shared" si="1006"/>
        <v>1.5431619786614936</v>
      </c>
      <c r="AT4024" s="138">
        <f t="shared" si="1008"/>
        <v>1.5431619786614936</v>
      </c>
      <c r="AU4024" s="105">
        <f t="shared" si="1004"/>
        <v>12.161111111111111</v>
      </c>
      <c r="AV4024" s="147">
        <f>INDEX(ELSV!$C$3:$G$72,MATCH(AM4024,ELSV!$G$3:$G$72,0),MATCH(IF(W4024&gt;10000000,"A",IF(W4024&gt;5000000,"B",IF(W4024&gt;1000000,"C","D"))),ELSV!$C$3:$G$3,0))</f>
        <v>6</v>
      </c>
      <c r="AW4024" s="152">
        <f>INDEX(ELSV!$G$3:$K$72,MATCH(AM4024,ELSV!$G$3:$G$72,0),MATCH(IF(W4024&gt;10000000,"A",IF(W4024&gt;5000000,"B",IF(W4024&gt;1000000,"C","D"))),ELSV!$G$3:$K$3,0))</f>
        <v>0.9</v>
      </c>
      <c r="AX4024" s="135">
        <f t="shared" si="1009"/>
        <v>4320.853540252182</v>
      </c>
      <c r="AY4024" s="135">
        <f t="shared" si="1010"/>
        <v>3888.7681862269637</v>
      </c>
      <c r="AZ4024" s="135">
        <f t="shared" si="1011"/>
        <v>432.08535402521829</v>
      </c>
    </row>
    <row r="4025" spans="1:52">
      <c r="A4025" s="133">
        <v>2900405</v>
      </c>
      <c r="B4025" s="70">
        <v>0</v>
      </c>
      <c r="C4025" s="133">
        <v>29004050</v>
      </c>
      <c r="D4025" s="133" t="s">
        <v>1394</v>
      </c>
      <c r="E4025" s="70">
        <v>4009000</v>
      </c>
      <c r="F4025" s="70">
        <v>8109000</v>
      </c>
      <c r="G4025" s="70" t="s">
        <v>1402</v>
      </c>
      <c r="H4025" s="70" t="s">
        <v>0</v>
      </c>
      <c r="I4025" s="70" t="s">
        <v>1135</v>
      </c>
      <c r="J4025" s="70">
        <v>46</v>
      </c>
      <c r="K4025" s="70">
        <v>4009000</v>
      </c>
      <c r="L4025" s="136">
        <v>41144</v>
      </c>
      <c r="M4025" s="77" t="s">
        <v>1754</v>
      </c>
      <c r="N4025" s="133" t="s">
        <v>1139</v>
      </c>
      <c r="O4025" s="70" t="s">
        <v>17</v>
      </c>
      <c r="P4025" s="73">
        <v>2800</v>
      </c>
      <c r="Q4025" s="73">
        <v>-2800</v>
      </c>
      <c r="R4025" s="73">
        <v>0</v>
      </c>
      <c r="S4025" s="73">
        <v>0</v>
      </c>
      <c r="T4025" s="73">
        <v>0</v>
      </c>
      <c r="U4025" s="73">
        <v>0</v>
      </c>
      <c r="V4025" s="73">
        <v>0</v>
      </c>
      <c r="W4025" s="135">
        <v>2800</v>
      </c>
      <c r="X4025" s="73">
        <v>-2800</v>
      </c>
      <c r="Y4025" s="135">
        <v>0</v>
      </c>
      <c r="Z4025" s="70" t="s">
        <v>1664</v>
      </c>
      <c r="AA4025" s="73">
        <v>0</v>
      </c>
      <c r="AB4025" s="73">
        <v>0</v>
      </c>
      <c r="AC4025" s="73">
        <f t="shared" si="1012"/>
        <v>0</v>
      </c>
      <c r="AD4025" s="73">
        <f t="shared" si="1002"/>
        <v>0</v>
      </c>
      <c r="AE4025" s="81">
        <f t="shared" si="1003"/>
        <v>41122</v>
      </c>
      <c r="AM4025" s="114" t="s">
        <v>3444</v>
      </c>
      <c r="AN4025">
        <f>MATCH(AM4025,'Cat-4'!$A:$A,0)</f>
        <v>844</v>
      </c>
      <c r="AO4025">
        <f>MATCH(AE4025,'Cat-4'!$1:$1,0)</f>
        <v>8</v>
      </c>
      <c r="AP4025">
        <f>INDEX('Cat-4'!$1:$1048576,Working!AN4025,Working!AO4025)</f>
        <v>103.1</v>
      </c>
      <c r="AQ4025">
        <f>MATCH($AQ$3,'Cat-4'!$1:$1,0)</f>
        <v>152</v>
      </c>
      <c r="AR4025">
        <f>INDEX('Cat-4'!$1:$1048576,Working!AN4025,Working!AQ4025)</f>
        <v>159.1</v>
      </c>
      <c r="AS4025" s="105">
        <f t="shared" si="1006"/>
        <v>1.5431619786614936</v>
      </c>
      <c r="AT4025" s="138">
        <f t="shared" si="1008"/>
        <v>1.5431619786614936</v>
      </c>
      <c r="AU4025" s="105">
        <f t="shared" si="1004"/>
        <v>12.161111111111111</v>
      </c>
      <c r="AV4025" s="147">
        <f>INDEX(ELSV!$C$3:$G$72,MATCH(AM4025,ELSV!$G$3:$G$72,0),MATCH(IF(W4025&gt;10000000,"A",IF(W4025&gt;5000000,"B",IF(W4025&gt;1000000,"C","D"))),ELSV!$C$3:$G$3,0))</f>
        <v>6</v>
      </c>
      <c r="AW4025" s="152">
        <f>INDEX(ELSV!$G$3:$K$72,MATCH(AM4025,ELSV!$G$3:$G$72,0),MATCH(IF(W4025&gt;10000000,"A",IF(W4025&gt;5000000,"B",IF(W4025&gt;1000000,"C","D"))),ELSV!$G$3:$K$3,0))</f>
        <v>0.9</v>
      </c>
      <c r="AX4025" s="135">
        <f t="shared" si="1009"/>
        <v>4320.853540252182</v>
      </c>
      <c r="AY4025" s="135">
        <f t="shared" si="1010"/>
        <v>3888.7681862269637</v>
      </c>
      <c r="AZ4025" s="135">
        <f t="shared" si="1011"/>
        <v>432.08535402521829</v>
      </c>
    </row>
    <row r="4026" spans="1:52">
      <c r="A4026" s="133">
        <v>2900406</v>
      </c>
      <c r="B4026" s="70">
        <v>0</v>
      </c>
      <c r="C4026" s="133">
        <v>29004060</v>
      </c>
      <c r="D4026" s="133" t="s">
        <v>1394</v>
      </c>
      <c r="E4026" s="70">
        <v>4009000</v>
      </c>
      <c r="F4026" s="70">
        <v>8109000</v>
      </c>
      <c r="G4026" s="70" t="s">
        <v>1402</v>
      </c>
      <c r="H4026" s="70" t="s">
        <v>0</v>
      </c>
      <c r="I4026" s="70" t="s">
        <v>1135</v>
      </c>
      <c r="J4026" s="70">
        <v>46</v>
      </c>
      <c r="K4026" s="70">
        <v>4009000</v>
      </c>
      <c r="L4026" s="136">
        <v>41144</v>
      </c>
      <c r="M4026" s="77" t="s">
        <v>1754</v>
      </c>
      <c r="N4026" s="133" t="s">
        <v>1139</v>
      </c>
      <c r="O4026" s="70" t="s">
        <v>17</v>
      </c>
      <c r="P4026" s="73">
        <v>2800</v>
      </c>
      <c r="Q4026" s="73">
        <v>-2800</v>
      </c>
      <c r="R4026" s="73">
        <v>0</v>
      </c>
      <c r="S4026" s="73">
        <v>0</v>
      </c>
      <c r="T4026" s="73">
        <v>0</v>
      </c>
      <c r="U4026" s="73">
        <v>0</v>
      </c>
      <c r="V4026" s="73">
        <v>0</v>
      </c>
      <c r="W4026" s="135">
        <v>2800</v>
      </c>
      <c r="X4026" s="73">
        <v>-2800</v>
      </c>
      <c r="Y4026" s="135">
        <v>0</v>
      </c>
      <c r="Z4026" s="70" t="s">
        <v>1664</v>
      </c>
      <c r="AA4026" s="73">
        <v>0</v>
      </c>
      <c r="AB4026" s="73">
        <v>0</v>
      </c>
      <c r="AC4026" s="73">
        <f t="shared" si="1012"/>
        <v>0</v>
      </c>
      <c r="AD4026" s="73">
        <f t="shared" si="1002"/>
        <v>0</v>
      </c>
      <c r="AE4026" s="81">
        <f t="shared" si="1003"/>
        <v>41122</v>
      </c>
      <c r="AM4026" s="114" t="s">
        <v>3444</v>
      </c>
      <c r="AN4026">
        <f>MATCH(AM4026,'Cat-4'!$A:$A,0)</f>
        <v>844</v>
      </c>
      <c r="AO4026">
        <f>MATCH(AE4026,'Cat-4'!$1:$1,0)</f>
        <v>8</v>
      </c>
      <c r="AP4026">
        <f>INDEX('Cat-4'!$1:$1048576,Working!AN4026,Working!AO4026)</f>
        <v>103.1</v>
      </c>
      <c r="AQ4026">
        <f>MATCH($AQ$3,'Cat-4'!$1:$1,0)</f>
        <v>152</v>
      </c>
      <c r="AR4026">
        <f>INDEX('Cat-4'!$1:$1048576,Working!AN4026,Working!AQ4026)</f>
        <v>159.1</v>
      </c>
      <c r="AS4026" s="105">
        <f t="shared" si="1006"/>
        <v>1.5431619786614936</v>
      </c>
      <c r="AT4026" s="138">
        <f t="shared" si="1008"/>
        <v>1.5431619786614936</v>
      </c>
      <c r="AU4026" s="105">
        <f t="shared" si="1004"/>
        <v>12.161111111111111</v>
      </c>
      <c r="AV4026" s="147">
        <f>INDEX(ELSV!$C$3:$G$72,MATCH(AM4026,ELSV!$G$3:$G$72,0),MATCH(IF(W4026&gt;10000000,"A",IF(W4026&gt;5000000,"B",IF(W4026&gt;1000000,"C","D"))),ELSV!$C$3:$G$3,0))</f>
        <v>6</v>
      </c>
      <c r="AW4026" s="152">
        <f>INDEX(ELSV!$G$3:$K$72,MATCH(AM4026,ELSV!$G$3:$G$72,0),MATCH(IF(W4026&gt;10000000,"A",IF(W4026&gt;5000000,"B",IF(W4026&gt;1000000,"C","D"))),ELSV!$G$3:$K$3,0))</f>
        <v>0.9</v>
      </c>
      <c r="AX4026" s="135">
        <f t="shared" si="1009"/>
        <v>4320.853540252182</v>
      </c>
      <c r="AY4026" s="135">
        <f t="shared" si="1010"/>
        <v>3888.7681862269637</v>
      </c>
      <c r="AZ4026" s="135">
        <f t="shared" si="1011"/>
        <v>432.08535402521829</v>
      </c>
    </row>
    <row r="4027" spans="1:52">
      <c r="A4027" s="133">
        <v>2900407</v>
      </c>
      <c r="B4027" s="70">
        <v>0</v>
      </c>
      <c r="C4027" s="133">
        <v>29004070</v>
      </c>
      <c r="D4027" s="133" t="s">
        <v>1394</v>
      </c>
      <c r="E4027" s="70">
        <v>4009000</v>
      </c>
      <c r="F4027" s="70">
        <v>8109000</v>
      </c>
      <c r="G4027" s="70" t="s">
        <v>1402</v>
      </c>
      <c r="H4027" s="70" t="s">
        <v>0</v>
      </c>
      <c r="I4027" s="70" t="s">
        <v>1135</v>
      </c>
      <c r="J4027" s="70">
        <v>46</v>
      </c>
      <c r="K4027" s="70">
        <v>4009000</v>
      </c>
      <c r="L4027" s="136">
        <v>41144</v>
      </c>
      <c r="M4027" s="77" t="s">
        <v>1754</v>
      </c>
      <c r="N4027" s="133" t="s">
        <v>1139</v>
      </c>
      <c r="O4027" s="70" t="s">
        <v>17</v>
      </c>
      <c r="P4027" s="73">
        <v>2800</v>
      </c>
      <c r="Q4027" s="73">
        <v>-2800</v>
      </c>
      <c r="R4027" s="73">
        <v>0</v>
      </c>
      <c r="S4027" s="73">
        <v>0</v>
      </c>
      <c r="T4027" s="73">
        <v>0</v>
      </c>
      <c r="U4027" s="73">
        <v>0</v>
      </c>
      <c r="V4027" s="73">
        <v>0</v>
      </c>
      <c r="W4027" s="135">
        <v>2800</v>
      </c>
      <c r="X4027" s="73">
        <v>-2800</v>
      </c>
      <c r="Y4027" s="135">
        <v>0</v>
      </c>
      <c r="Z4027" s="70" t="s">
        <v>1664</v>
      </c>
      <c r="AA4027" s="73">
        <v>0</v>
      </c>
      <c r="AB4027" s="73">
        <v>0</v>
      </c>
      <c r="AC4027" s="73">
        <f t="shared" si="1012"/>
        <v>0</v>
      </c>
      <c r="AD4027" s="73">
        <f t="shared" si="1002"/>
        <v>0</v>
      </c>
      <c r="AE4027" s="81">
        <f t="shared" si="1003"/>
        <v>41122</v>
      </c>
      <c r="AM4027" s="114" t="s">
        <v>3444</v>
      </c>
      <c r="AN4027">
        <f>MATCH(AM4027,'Cat-4'!$A:$A,0)</f>
        <v>844</v>
      </c>
      <c r="AO4027">
        <f>MATCH(AE4027,'Cat-4'!$1:$1,0)</f>
        <v>8</v>
      </c>
      <c r="AP4027">
        <f>INDEX('Cat-4'!$1:$1048576,Working!AN4027,Working!AO4027)</f>
        <v>103.1</v>
      </c>
      <c r="AQ4027">
        <f>MATCH($AQ$3,'Cat-4'!$1:$1,0)</f>
        <v>152</v>
      </c>
      <c r="AR4027">
        <f>INDEX('Cat-4'!$1:$1048576,Working!AN4027,Working!AQ4027)</f>
        <v>159.1</v>
      </c>
      <c r="AS4027" s="105">
        <f t="shared" si="1006"/>
        <v>1.5431619786614936</v>
      </c>
      <c r="AT4027" s="138">
        <f t="shared" si="1008"/>
        <v>1.5431619786614936</v>
      </c>
      <c r="AU4027" s="105">
        <f t="shared" si="1004"/>
        <v>12.161111111111111</v>
      </c>
      <c r="AV4027" s="147">
        <f>INDEX(ELSV!$C$3:$G$72,MATCH(AM4027,ELSV!$G$3:$G$72,0),MATCH(IF(W4027&gt;10000000,"A",IF(W4027&gt;5000000,"B",IF(W4027&gt;1000000,"C","D"))),ELSV!$C$3:$G$3,0))</f>
        <v>6</v>
      </c>
      <c r="AW4027" s="152">
        <f>INDEX(ELSV!$G$3:$K$72,MATCH(AM4027,ELSV!$G$3:$G$72,0),MATCH(IF(W4027&gt;10000000,"A",IF(W4027&gt;5000000,"B",IF(W4027&gt;1000000,"C","D"))),ELSV!$G$3:$K$3,0))</f>
        <v>0.9</v>
      </c>
      <c r="AX4027" s="135">
        <f t="shared" si="1009"/>
        <v>4320.853540252182</v>
      </c>
      <c r="AY4027" s="135">
        <f t="shared" si="1010"/>
        <v>3888.7681862269637</v>
      </c>
      <c r="AZ4027" s="135">
        <f t="shared" si="1011"/>
        <v>432.08535402521829</v>
      </c>
    </row>
    <row r="4028" spans="1:52">
      <c r="A4028" s="133">
        <v>2900408</v>
      </c>
      <c r="B4028" s="70">
        <v>0</v>
      </c>
      <c r="C4028" s="133">
        <v>29004080</v>
      </c>
      <c r="D4028" s="133" t="s">
        <v>1394</v>
      </c>
      <c r="E4028" s="70">
        <v>4009000</v>
      </c>
      <c r="F4028" s="70">
        <v>8109000</v>
      </c>
      <c r="G4028" s="70" t="s">
        <v>1402</v>
      </c>
      <c r="H4028" s="70" t="s">
        <v>0</v>
      </c>
      <c r="I4028" s="70" t="s">
        <v>1135</v>
      </c>
      <c r="J4028" s="70">
        <v>46</v>
      </c>
      <c r="K4028" s="70">
        <v>4009000</v>
      </c>
      <c r="L4028" s="136">
        <v>41144</v>
      </c>
      <c r="M4028" s="77" t="s">
        <v>1754</v>
      </c>
      <c r="N4028" s="133" t="s">
        <v>1139</v>
      </c>
      <c r="O4028" s="70" t="s">
        <v>17</v>
      </c>
      <c r="P4028" s="73">
        <v>2800</v>
      </c>
      <c r="Q4028" s="73">
        <v>-2800</v>
      </c>
      <c r="R4028" s="73">
        <v>0</v>
      </c>
      <c r="S4028" s="73">
        <v>0</v>
      </c>
      <c r="T4028" s="73">
        <v>0</v>
      </c>
      <c r="U4028" s="73">
        <v>0</v>
      </c>
      <c r="V4028" s="73">
        <v>0</v>
      </c>
      <c r="W4028" s="135">
        <v>2800</v>
      </c>
      <c r="X4028" s="73">
        <v>-2800</v>
      </c>
      <c r="Y4028" s="135">
        <v>0</v>
      </c>
      <c r="Z4028" s="70" t="s">
        <v>1664</v>
      </c>
      <c r="AA4028" s="73">
        <v>0</v>
      </c>
      <c r="AB4028" s="73">
        <v>0</v>
      </c>
      <c r="AC4028" s="73">
        <f t="shared" si="1012"/>
        <v>0</v>
      </c>
      <c r="AD4028" s="73">
        <f t="shared" si="1002"/>
        <v>0</v>
      </c>
      <c r="AE4028" s="81">
        <f t="shared" si="1003"/>
        <v>41122</v>
      </c>
      <c r="AM4028" s="114" t="s">
        <v>3444</v>
      </c>
      <c r="AN4028">
        <f>MATCH(AM4028,'Cat-4'!$A:$A,0)</f>
        <v>844</v>
      </c>
      <c r="AO4028">
        <f>MATCH(AE4028,'Cat-4'!$1:$1,0)</f>
        <v>8</v>
      </c>
      <c r="AP4028">
        <f>INDEX('Cat-4'!$1:$1048576,Working!AN4028,Working!AO4028)</f>
        <v>103.1</v>
      </c>
      <c r="AQ4028">
        <f>MATCH($AQ$3,'Cat-4'!$1:$1,0)</f>
        <v>152</v>
      </c>
      <c r="AR4028">
        <f>INDEX('Cat-4'!$1:$1048576,Working!AN4028,Working!AQ4028)</f>
        <v>159.1</v>
      </c>
      <c r="AS4028" s="105">
        <f t="shared" si="1006"/>
        <v>1.5431619786614936</v>
      </c>
      <c r="AT4028" s="138">
        <f t="shared" si="1008"/>
        <v>1.5431619786614936</v>
      </c>
      <c r="AU4028" s="105">
        <f t="shared" si="1004"/>
        <v>12.161111111111111</v>
      </c>
      <c r="AV4028" s="147">
        <f>INDEX(ELSV!$C$3:$G$72,MATCH(AM4028,ELSV!$G$3:$G$72,0),MATCH(IF(W4028&gt;10000000,"A",IF(W4028&gt;5000000,"B",IF(W4028&gt;1000000,"C","D"))),ELSV!$C$3:$G$3,0))</f>
        <v>6</v>
      </c>
      <c r="AW4028" s="152">
        <f>INDEX(ELSV!$G$3:$K$72,MATCH(AM4028,ELSV!$G$3:$G$72,0),MATCH(IF(W4028&gt;10000000,"A",IF(W4028&gt;5000000,"B",IF(W4028&gt;1000000,"C","D"))),ELSV!$G$3:$K$3,0))</f>
        <v>0.9</v>
      </c>
      <c r="AX4028" s="135">
        <f t="shared" si="1009"/>
        <v>4320.853540252182</v>
      </c>
      <c r="AY4028" s="135">
        <f t="shared" si="1010"/>
        <v>3888.7681862269637</v>
      </c>
      <c r="AZ4028" s="135">
        <f t="shared" si="1011"/>
        <v>432.08535402521829</v>
      </c>
    </row>
    <row r="4029" spans="1:52">
      <c r="A4029" s="133">
        <v>2900409</v>
      </c>
      <c r="B4029" s="70">
        <v>0</v>
      </c>
      <c r="C4029" s="133">
        <v>29004090</v>
      </c>
      <c r="D4029" s="133" t="s">
        <v>1394</v>
      </c>
      <c r="E4029" s="70">
        <v>4009000</v>
      </c>
      <c r="F4029" s="70">
        <v>8109000</v>
      </c>
      <c r="G4029" s="70" t="s">
        <v>1402</v>
      </c>
      <c r="H4029" s="70" t="s">
        <v>0</v>
      </c>
      <c r="I4029" s="70" t="s">
        <v>1135</v>
      </c>
      <c r="J4029" s="70">
        <v>46</v>
      </c>
      <c r="K4029" s="70">
        <v>4009000</v>
      </c>
      <c r="L4029" s="136">
        <v>41144</v>
      </c>
      <c r="M4029" s="77" t="s">
        <v>1754</v>
      </c>
      <c r="N4029" s="133" t="s">
        <v>1139</v>
      </c>
      <c r="O4029" s="70" t="s">
        <v>17</v>
      </c>
      <c r="P4029" s="73">
        <v>2800</v>
      </c>
      <c r="Q4029" s="73">
        <v>-2800</v>
      </c>
      <c r="R4029" s="73">
        <v>0</v>
      </c>
      <c r="S4029" s="73">
        <v>0</v>
      </c>
      <c r="T4029" s="73">
        <v>0</v>
      </c>
      <c r="U4029" s="73">
        <v>0</v>
      </c>
      <c r="V4029" s="73">
        <v>0</v>
      </c>
      <c r="W4029" s="135">
        <v>2800</v>
      </c>
      <c r="X4029" s="73">
        <v>-2800</v>
      </c>
      <c r="Y4029" s="135">
        <v>0</v>
      </c>
      <c r="Z4029" s="70" t="s">
        <v>1664</v>
      </c>
      <c r="AA4029" s="73">
        <v>0</v>
      </c>
      <c r="AB4029" s="73">
        <v>0</v>
      </c>
      <c r="AC4029" s="73">
        <f t="shared" si="1012"/>
        <v>0</v>
      </c>
      <c r="AD4029" s="73">
        <f t="shared" si="1002"/>
        <v>0</v>
      </c>
      <c r="AE4029" s="81">
        <f t="shared" si="1003"/>
        <v>41122</v>
      </c>
      <c r="AM4029" s="114" t="s">
        <v>3444</v>
      </c>
      <c r="AN4029">
        <f>MATCH(AM4029,'Cat-4'!$A:$A,0)</f>
        <v>844</v>
      </c>
      <c r="AO4029">
        <f>MATCH(AE4029,'Cat-4'!$1:$1,0)</f>
        <v>8</v>
      </c>
      <c r="AP4029">
        <f>INDEX('Cat-4'!$1:$1048576,Working!AN4029,Working!AO4029)</f>
        <v>103.1</v>
      </c>
      <c r="AQ4029">
        <f>MATCH($AQ$3,'Cat-4'!$1:$1,0)</f>
        <v>152</v>
      </c>
      <c r="AR4029">
        <f>INDEX('Cat-4'!$1:$1048576,Working!AN4029,Working!AQ4029)</f>
        <v>159.1</v>
      </c>
      <c r="AS4029" s="105">
        <f t="shared" si="1006"/>
        <v>1.5431619786614936</v>
      </c>
      <c r="AT4029" s="138">
        <f t="shared" si="1008"/>
        <v>1.5431619786614936</v>
      </c>
      <c r="AU4029" s="105">
        <f t="shared" si="1004"/>
        <v>12.161111111111111</v>
      </c>
      <c r="AV4029" s="147">
        <f>INDEX(ELSV!$C$3:$G$72,MATCH(AM4029,ELSV!$G$3:$G$72,0),MATCH(IF(W4029&gt;10000000,"A",IF(W4029&gt;5000000,"B",IF(W4029&gt;1000000,"C","D"))),ELSV!$C$3:$G$3,0))</f>
        <v>6</v>
      </c>
      <c r="AW4029" s="152">
        <f>INDEX(ELSV!$G$3:$K$72,MATCH(AM4029,ELSV!$G$3:$G$72,0),MATCH(IF(W4029&gt;10000000,"A",IF(W4029&gt;5000000,"B",IF(W4029&gt;1000000,"C","D"))),ELSV!$G$3:$K$3,0))</f>
        <v>0.9</v>
      </c>
      <c r="AX4029" s="135">
        <f t="shared" si="1009"/>
        <v>4320.853540252182</v>
      </c>
      <c r="AY4029" s="135">
        <f t="shared" si="1010"/>
        <v>3888.7681862269637</v>
      </c>
      <c r="AZ4029" s="135">
        <f t="shared" si="1011"/>
        <v>432.08535402521829</v>
      </c>
    </row>
    <row r="4030" spans="1:52">
      <c r="A4030" s="133">
        <v>2900410</v>
      </c>
      <c r="B4030" s="70">
        <v>0</v>
      </c>
      <c r="C4030" s="133">
        <v>29004100</v>
      </c>
      <c r="D4030" s="133" t="s">
        <v>1394</v>
      </c>
      <c r="E4030" s="70">
        <v>4009000</v>
      </c>
      <c r="F4030" s="70">
        <v>8109000</v>
      </c>
      <c r="G4030" s="70" t="s">
        <v>1402</v>
      </c>
      <c r="H4030" s="70" t="s">
        <v>0</v>
      </c>
      <c r="I4030" s="70" t="s">
        <v>1135</v>
      </c>
      <c r="J4030" s="70">
        <v>46</v>
      </c>
      <c r="K4030" s="70">
        <v>4009000</v>
      </c>
      <c r="L4030" s="136">
        <v>41144</v>
      </c>
      <c r="M4030" s="77" t="s">
        <v>1754</v>
      </c>
      <c r="N4030" s="133" t="s">
        <v>1139</v>
      </c>
      <c r="O4030" s="70" t="s">
        <v>17</v>
      </c>
      <c r="P4030" s="73">
        <v>2800</v>
      </c>
      <c r="Q4030" s="73">
        <v>-2800</v>
      </c>
      <c r="R4030" s="73">
        <v>0</v>
      </c>
      <c r="S4030" s="73">
        <v>0</v>
      </c>
      <c r="T4030" s="73">
        <v>0</v>
      </c>
      <c r="U4030" s="73">
        <v>0</v>
      </c>
      <c r="V4030" s="73">
        <v>0</v>
      </c>
      <c r="W4030" s="135">
        <v>2800</v>
      </c>
      <c r="X4030" s="73">
        <v>-2800</v>
      </c>
      <c r="Y4030" s="135">
        <v>0</v>
      </c>
      <c r="Z4030" s="70" t="s">
        <v>1664</v>
      </c>
      <c r="AA4030" s="73">
        <v>0</v>
      </c>
      <c r="AB4030" s="73">
        <v>0</v>
      </c>
      <c r="AC4030" s="73">
        <f t="shared" si="1012"/>
        <v>0</v>
      </c>
      <c r="AD4030" s="73">
        <f t="shared" si="1002"/>
        <v>0</v>
      </c>
      <c r="AE4030" s="81">
        <f t="shared" si="1003"/>
        <v>41122</v>
      </c>
      <c r="AM4030" s="114" t="s">
        <v>3444</v>
      </c>
      <c r="AN4030">
        <f>MATCH(AM4030,'Cat-4'!$A:$A,0)</f>
        <v>844</v>
      </c>
      <c r="AO4030">
        <f>MATCH(AE4030,'Cat-4'!$1:$1,0)</f>
        <v>8</v>
      </c>
      <c r="AP4030">
        <f>INDEX('Cat-4'!$1:$1048576,Working!AN4030,Working!AO4030)</f>
        <v>103.1</v>
      </c>
      <c r="AQ4030">
        <f>MATCH($AQ$3,'Cat-4'!$1:$1,0)</f>
        <v>152</v>
      </c>
      <c r="AR4030">
        <f>INDEX('Cat-4'!$1:$1048576,Working!AN4030,Working!AQ4030)</f>
        <v>159.1</v>
      </c>
      <c r="AS4030" s="105">
        <f t="shared" si="1006"/>
        <v>1.5431619786614936</v>
      </c>
      <c r="AT4030" s="138">
        <f t="shared" si="1008"/>
        <v>1.5431619786614936</v>
      </c>
      <c r="AU4030" s="105">
        <f t="shared" si="1004"/>
        <v>12.161111111111111</v>
      </c>
      <c r="AV4030" s="147">
        <f>INDEX(ELSV!$C$3:$G$72,MATCH(AM4030,ELSV!$G$3:$G$72,0),MATCH(IF(W4030&gt;10000000,"A",IF(W4030&gt;5000000,"B",IF(W4030&gt;1000000,"C","D"))),ELSV!$C$3:$G$3,0))</f>
        <v>6</v>
      </c>
      <c r="AW4030" s="152">
        <f>INDEX(ELSV!$G$3:$K$72,MATCH(AM4030,ELSV!$G$3:$G$72,0),MATCH(IF(W4030&gt;10000000,"A",IF(W4030&gt;5000000,"B",IF(W4030&gt;1000000,"C","D"))),ELSV!$G$3:$K$3,0))</f>
        <v>0.9</v>
      </c>
      <c r="AX4030" s="135">
        <f t="shared" si="1009"/>
        <v>4320.853540252182</v>
      </c>
      <c r="AY4030" s="135">
        <f t="shared" si="1010"/>
        <v>3888.7681862269637</v>
      </c>
      <c r="AZ4030" s="135">
        <f t="shared" si="1011"/>
        <v>432.08535402521829</v>
      </c>
    </row>
    <row r="4031" spans="1:52">
      <c r="A4031" s="133">
        <v>2900411</v>
      </c>
      <c r="B4031" s="70">
        <v>0</v>
      </c>
      <c r="C4031" s="133">
        <v>29004110</v>
      </c>
      <c r="D4031" s="133" t="s">
        <v>1394</v>
      </c>
      <c r="E4031" s="70">
        <v>4009000</v>
      </c>
      <c r="F4031" s="70">
        <v>8109000</v>
      </c>
      <c r="G4031" s="70" t="s">
        <v>1402</v>
      </c>
      <c r="H4031" s="70" t="s">
        <v>0</v>
      </c>
      <c r="I4031" s="70" t="s">
        <v>1135</v>
      </c>
      <c r="J4031" s="70">
        <v>46</v>
      </c>
      <c r="K4031" s="70">
        <v>4009000</v>
      </c>
      <c r="L4031" s="136">
        <v>41144</v>
      </c>
      <c r="M4031" s="77" t="s">
        <v>1754</v>
      </c>
      <c r="N4031" s="133" t="s">
        <v>1139</v>
      </c>
      <c r="O4031" s="70" t="s">
        <v>17</v>
      </c>
      <c r="P4031" s="73">
        <v>2800</v>
      </c>
      <c r="Q4031" s="73">
        <v>-2800</v>
      </c>
      <c r="R4031" s="73">
        <v>0</v>
      </c>
      <c r="S4031" s="73">
        <v>0</v>
      </c>
      <c r="T4031" s="73">
        <v>0</v>
      </c>
      <c r="U4031" s="73">
        <v>0</v>
      </c>
      <c r="V4031" s="73">
        <v>0</v>
      </c>
      <c r="W4031" s="135">
        <v>2800</v>
      </c>
      <c r="X4031" s="73">
        <v>-2800</v>
      </c>
      <c r="Y4031" s="135">
        <v>0</v>
      </c>
      <c r="Z4031" s="70" t="s">
        <v>1664</v>
      </c>
      <c r="AA4031" s="73">
        <v>0</v>
      </c>
      <c r="AB4031" s="73">
        <v>0</v>
      </c>
      <c r="AC4031" s="73">
        <f t="shared" si="1012"/>
        <v>0</v>
      </c>
      <c r="AD4031" s="73">
        <f t="shared" si="1002"/>
        <v>0</v>
      </c>
      <c r="AE4031" s="81">
        <f t="shared" si="1003"/>
        <v>41122</v>
      </c>
      <c r="AM4031" s="114" t="s">
        <v>3444</v>
      </c>
      <c r="AN4031">
        <f>MATCH(AM4031,'Cat-4'!$A:$A,0)</f>
        <v>844</v>
      </c>
      <c r="AO4031">
        <f>MATCH(AE4031,'Cat-4'!$1:$1,0)</f>
        <v>8</v>
      </c>
      <c r="AP4031">
        <f>INDEX('Cat-4'!$1:$1048576,Working!AN4031,Working!AO4031)</f>
        <v>103.1</v>
      </c>
      <c r="AQ4031">
        <f>MATCH($AQ$3,'Cat-4'!$1:$1,0)</f>
        <v>152</v>
      </c>
      <c r="AR4031">
        <f>INDEX('Cat-4'!$1:$1048576,Working!AN4031,Working!AQ4031)</f>
        <v>159.1</v>
      </c>
      <c r="AS4031" s="105">
        <f t="shared" si="1006"/>
        <v>1.5431619786614936</v>
      </c>
      <c r="AT4031" s="138">
        <f t="shared" si="1008"/>
        <v>1.5431619786614936</v>
      </c>
      <c r="AU4031" s="105">
        <f t="shared" si="1004"/>
        <v>12.161111111111111</v>
      </c>
      <c r="AV4031" s="147">
        <f>INDEX(ELSV!$C$3:$G$72,MATCH(AM4031,ELSV!$G$3:$G$72,0),MATCH(IF(W4031&gt;10000000,"A",IF(W4031&gt;5000000,"B",IF(W4031&gt;1000000,"C","D"))),ELSV!$C$3:$G$3,0))</f>
        <v>6</v>
      </c>
      <c r="AW4031" s="152">
        <f>INDEX(ELSV!$G$3:$K$72,MATCH(AM4031,ELSV!$G$3:$G$72,0),MATCH(IF(W4031&gt;10000000,"A",IF(W4031&gt;5000000,"B",IF(W4031&gt;1000000,"C","D"))),ELSV!$G$3:$K$3,0))</f>
        <v>0.9</v>
      </c>
      <c r="AX4031" s="135">
        <f t="shared" si="1009"/>
        <v>4320.853540252182</v>
      </c>
      <c r="AY4031" s="135">
        <f t="shared" si="1010"/>
        <v>3888.7681862269637</v>
      </c>
      <c r="AZ4031" s="135">
        <f t="shared" si="1011"/>
        <v>432.08535402521829</v>
      </c>
    </row>
    <row r="4032" spans="1:52">
      <c r="A4032" s="133">
        <v>2900412</v>
      </c>
      <c r="B4032" s="70">
        <v>0</v>
      </c>
      <c r="C4032" s="133">
        <v>29004120</v>
      </c>
      <c r="D4032" s="133" t="s">
        <v>1394</v>
      </c>
      <c r="E4032" s="70">
        <v>4009000</v>
      </c>
      <c r="F4032" s="70">
        <v>8109000</v>
      </c>
      <c r="G4032" s="70" t="s">
        <v>1402</v>
      </c>
      <c r="H4032" s="70" t="s">
        <v>0</v>
      </c>
      <c r="I4032" s="70" t="s">
        <v>1135</v>
      </c>
      <c r="J4032" s="70">
        <v>46</v>
      </c>
      <c r="K4032" s="70">
        <v>4009000</v>
      </c>
      <c r="L4032" s="136">
        <v>41144</v>
      </c>
      <c r="M4032" s="77" t="s">
        <v>1754</v>
      </c>
      <c r="N4032" s="133" t="s">
        <v>1139</v>
      </c>
      <c r="O4032" s="70" t="s">
        <v>17</v>
      </c>
      <c r="P4032" s="73">
        <v>2800</v>
      </c>
      <c r="Q4032" s="73">
        <v>-2800</v>
      </c>
      <c r="R4032" s="73">
        <v>0</v>
      </c>
      <c r="S4032" s="73">
        <v>0</v>
      </c>
      <c r="T4032" s="73">
        <v>0</v>
      </c>
      <c r="U4032" s="73">
        <v>0</v>
      </c>
      <c r="V4032" s="73">
        <v>0</v>
      </c>
      <c r="W4032" s="135">
        <v>2800</v>
      </c>
      <c r="X4032" s="73">
        <v>-2800</v>
      </c>
      <c r="Y4032" s="135">
        <v>0</v>
      </c>
      <c r="Z4032" s="70" t="s">
        <v>1664</v>
      </c>
      <c r="AA4032" s="73">
        <v>0</v>
      </c>
      <c r="AB4032" s="73">
        <v>0</v>
      </c>
      <c r="AC4032" s="73">
        <f t="shared" si="1012"/>
        <v>0</v>
      </c>
      <c r="AD4032" s="73">
        <f t="shared" si="1002"/>
        <v>0</v>
      </c>
      <c r="AE4032" s="81">
        <f t="shared" si="1003"/>
        <v>41122</v>
      </c>
      <c r="AM4032" s="114" t="s">
        <v>3444</v>
      </c>
      <c r="AN4032">
        <f>MATCH(AM4032,'Cat-4'!$A:$A,0)</f>
        <v>844</v>
      </c>
      <c r="AO4032">
        <f>MATCH(AE4032,'Cat-4'!$1:$1,0)</f>
        <v>8</v>
      </c>
      <c r="AP4032">
        <f>INDEX('Cat-4'!$1:$1048576,Working!AN4032,Working!AO4032)</f>
        <v>103.1</v>
      </c>
      <c r="AQ4032">
        <f>MATCH($AQ$3,'Cat-4'!$1:$1,0)</f>
        <v>152</v>
      </c>
      <c r="AR4032">
        <f>INDEX('Cat-4'!$1:$1048576,Working!AN4032,Working!AQ4032)</f>
        <v>159.1</v>
      </c>
      <c r="AS4032" s="105">
        <f t="shared" si="1006"/>
        <v>1.5431619786614936</v>
      </c>
      <c r="AT4032" s="138">
        <f t="shared" si="1008"/>
        <v>1.5431619786614936</v>
      </c>
      <c r="AU4032" s="105">
        <f t="shared" si="1004"/>
        <v>12.161111111111111</v>
      </c>
      <c r="AV4032" s="147">
        <f>INDEX(ELSV!$C$3:$G$72,MATCH(AM4032,ELSV!$G$3:$G$72,0),MATCH(IF(W4032&gt;10000000,"A",IF(W4032&gt;5000000,"B",IF(W4032&gt;1000000,"C","D"))),ELSV!$C$3:$G$3,0))</f>
        <v>6</v>
      </c>
      <c r="AW4032" s="152">
        <f>INDEX(ELSV!$G$3:$K$72,MATCH(AM4032,ELSV!$G$3:$G$72,0),MATCH(IF(W4032&gt;10000000,"A",IF(W4032&gt;5000000,"B",IF(W4032&gt;1000000,"C","D"))),ELSV!$G$3:$K$3,0))</f>
        <v>0.9</v>
      </c>
      <c r="AX4032" s="135">
        <f t="shared" si="1009"/>
        <v>4320.853540252182</v>
      </c>
      <c r="AY4032" s="135">
        <f t="shared" si="1010"/>
        <v>3888.7681862269637</v>
      </c>
      <c r="AZ4032" s="135">
        <f t="shared" si="1011"/>
        <v>432.08535402521829</v>
      </c>
    </row>
    <row r="4033" spans="1:52">
      <c r="A4033" s="133">
        <v>2900413</v>
      </c>
      <c r="B4033" s="70">
        <v>0</v>
      </c>
      <c r="C4033" s="133">
        <v>29004130</v>
      </c>
      <c r="D4033" s="133" t="s">
        <v>1394</v>
      </c>
      <c r="E4033" s="70">
        <v>4009000</v>
      </c>
      <c r="F4033" s="70">
        <v>8109000</v>
      </c>
      <c r="G4033" s="70" t="s">
        <v>1402</v>
      </c>
      <c r="H4033" s="70" t="s">
        <v>0</v>
      </c>
      <c r="I4033" s="70" t="s">
        <v>1135</v>
      </c>
      <c r="J4033" s="70">
        <v>46</v>
      </c>
      <c r="K4033" s="70">
        <v>4009000</v>
      </c>
      <c r="L4033" s="136">
        <v>41144</v>
      </c>
      <c r="M4033" s="77" t="s">
        <v>1754</v>
      </c>
      <c r="N4033" s="133" t="s">
        <v>1139</v>
      </c>
      <c r="O4033" s="70" t="s">
        <v>17</v>
      </c>
      <c r="P4033" s="73">
        <v>2800</v>
      </c>
      <c r="Q4033" s="73">
        <v>-2800</v>
      </c>
      <c r="R4033" s="73">
        <v>0</v>
      </c>
      <c r="S4033" s="73">
        <v>0</v>
      </c>
      <c r="T4033" s="73">
        <v>0</v>
      </c>
      <c r="U4033" s="73">
        <v>0</v>
      </c>
      <c r="V4033" s="73">
        <v>0</v>
      </c>
      <c r="W4033" s="135">
        <v>2800</v>
      </c>
      <c r="X4033" s="73">
        <v>-2800</v>
      </c>
      <c r="Y4033" s="135">
        <v>0</v>
      </c>
      <c r="Z4033" s="70" t="s">
        <v>1664</v>
      </c>
      <c r="AA4033" s="73">
        <v>0</v>
      </c>
      <c r="AB4033" s="73">
        <v>0</v>
      </c>
      <c r="AC4033" s="73">
        <f t="shared" si="1012"/>
        <v>0</v>
      </c>
      <c r="AD4033" s="73">
        <f t="shared" si="1002"/>
        <v>0</v>
      </c>
      <c r="AE4033" s="81">
        <f t="shared" si="1003"/>
        <v>41122</v>
      </c>
      <c r="AM4033" s="114" t="s">
        <v>3444</v>
      </c>
      <c r="AN4033">
        <f>MATCH(AM4033,'Cat-4'!$A:$A,0)</f>
        <v>844</v>
      </c>
      <c r="AO4033">
        <f>MATCH(AE4033,'Cat-4'!$1:$1,0)</f>
        <v>8</v>
      </c>
      <c r="AP4033">
        <f>INDEX('Cat-4'!$1:$1048576,Working!AN4033,Working!AO4033)</f>
        <v>103.1</v>
      </c>
      <c r="AQ4033">
        <f>MATCH($AQ$3,'Cat-4'!$1:$1,0)</f>
        <v>152</v>
      </c>
      <c r="AR4033">
        <f>INDEX('Cat-4'!$1:$1048576,Working!AN4033,Working!AQ4033)</f>
        <v>159.1</v>
      </c>
      <c r="AS4033" s="105">
        <f t="shared" si="1006"/>
        <v>1.5431619786614936</v>
      </c>
      <c r="AT4033" s="138">
        <f t="shared" si="1008"/>
        <v>1.5431619786614936</v>
      </c>
      <c r="AU4033" s="105">
        <f t="shared" si="1004"/>
        <v>12.161111111111111</v>
      </c>
      <c r="AV4033" s="147">
        <f>INDEX(ELSV!$C$3:$G$72,MATCH(AM4033,ELSV!$G$3:$G$72,0),MATCH(IF(W4033&gt;10000000,"A",IF(W4033&gt;5000000,"B",IF(W4033&gt;1000000,"C","D"))),ELSV!$C$3:$G$3,0))</f>
        <v>6</v>
      </c>
      <c r="AW4033" s="152">
        <f>INDEX(ELSV!$G$3:$K$72,MATCH(AM4033,ELSV!$G$3:$G$72,0),MATCH(IF(W4033&gt;10000000,"A",IF(W4033&gt;5000000,"B",IF(W4033&gt;1000000,"C","D"))),ELSV!$G$3:$K$3,0))</f>
        <v>0.9</v>
      </c>
      <c r="AX4033" s="135">
        <f t="shared" si="1009"/>
        <v>4320.853540252182</v>
      </c>
      <c r="AY4033" s="135">
        <f t="shared" si="1010"/>
        <v>3888.7681862269637</v>
      </c>
      <c r="AZ4033" s="135">
        <f t="shared" si="1011"/>
        <v>432.08535402521829</v>
      </c>
    </row>
    <row r="4034" spans="1:52">
      <c r="A4034" s="133">
        <v>2900414</v>
      </c>
      <c r="B4034" s="70">
        <v>0</v>
      </c>
      <c r="C4034" s="133">
        <v>29004140</v>
      </c>
      <c r="D4034" s="133" t="s">
        <v>1394</v>
      </c>
      <c r="E4034" s="70">
        <v>4009000</v>
      </c>
      <c r="F4034" s="70">
        <v>8109000</v>
      </c>
      <c r="G4034" s="70" t="s">
        <v>1402</v>
      </c>
      <c r="H4034" s="70" t="s">
        <v>0</v>
      </c>
      <c r="I4034" s="70" t="s">
        <v>1135</v>
      </c>
      <c r="J4034" s="70">
        <v>46</v>
      </c>
      <c r="K4034" s="70">
        <v>4009000</v>
      </c>
      <c r="L4034" s="136">
        <v>41144</v>
      </c>
      <c r="M4034" s="77" t="s">
        <v>1754</v>
      </c>
      <c r="N4034" s="133" t="s">
        <v>1139</v>
      </c>
      <c r="O4034" s="70" t="s">
        <v>17</v>
      </c>
      <c r="P4034" s="73">
        <v>2800</v>
      </c>
      <c r="Q4034" s="73">
        <v>-2800</v>
      </c>
      <c r="R4034" s="73">
        <v>0</v>
      </c>
      <c r="S4034" s="73">
        <v>0</v>
      </c>
      <c r="T4034" s="73">
        <v>0</v>
      </c>
      <c r="U4034" s="73">
        <v>0</v>
      </c>
      <c r="V4034" s="73">
        <v>0</v>
      </c>
      <c r="W4034" s="135">
        <v>2800</v>
      </c>
      <c r="X4034" s="73">
        <v>-2800</v>
      </c>
      <c r="Y4034" s="135">
        <v>0</v>
      </c>
      <c r="Z4034" s="70" t="s">
        <v>1664</v>
      </c>
      <c r="AA4034" s="73">
        <v>0</v>
      </c>
      <c r="AB4034" s="73">
        <v>0</v>
      </c>
      <c r="AC4034" s="73">
        <f t="shared" si="1012"/>
        <v>0</v>
      </c>
      <c r="AD4034" s="73">
        <f t="shared" si="1002"/>
        <v>0</v>
      </c>
      <c r="AE4034" s="81">
        <f t="shared" si="1003"/>
        <v>41122</v>
      </c>
      <c r="AM4034" s="114" t="s">
        <v>3444</v>
      </c>
      <c r="AN4034">
        <f>MATCH(AM4034,'Cat-4'!$A:$A,0)</f>
        <v>844</v>
      </c>
      <c r="AO4034">
        <f>MATCH(AE4034,'Cat-4'!$1:$1,0)</f>
        <v>8</v>
      </c>
      <c r="AP4034">
        <f>INDEX('Cat-4'!$1:$1048576,Working!AN4034,Working!AO4034)</f>
        <v>103.1</v>
      </c>
      <c r="AQ4034">
        <f>MATCH($AQ$3,'Cat-4'!$1:$1,0)</f>
        <v>152</v>
      </c>
      <c r="AR4034">
        <f>INDEX('Cat-4'!$1:$1048576,Working!AN4034,Working!AQ4034)</f>
        <v>159.1</v>
      </c>
      <c r="AS4034" s="105">
        <f t="shared" si="1006"/>
        <v>1.5431619786614936</v>
      </c>
      <c r="AT4034" s="138">
        <f t="shared" si="1008"/>
        <v>1.5431619786614936</v>
      </c>
      <c r="AU4034" s="105">
        <f t="shared" si="1004"/>
        <v>12.161111111111111</v>
      </c>
      <c r="AV4034" s="147">
        <f>INDEX(ELSV!$C$3:$G$72,MATCH(AM4034,ELSV!$G$3:$G$72,0),MATCH(IF(W4034&gt;10000000,"A",IF(W4034&gt;5000000,"B",IF(W4034&gt;1000000,"C","D"))),ELSV!$C$3:$G$3,0))</f>
        <v>6</v>
      </c>
      <c r="AW4034" s="152">
        <f>INDEX(ELSV!$G$3:$K$72,MATCH(AM4034,ELSV!$G$3:$G$72,0),MATCH(IF(W4034&gt;10000000,"A",IF(W4034&gt;5000000,"B",IF(W4034&gt;1000000,"C","D"))),ELSV!$G$3:$K$3,0))</f>
        <v>0.9</v>
      </c>
      <c r="AX4034" s="135">
        <f t="shared" si="1009"/>
        <v>4320.853540252182</v>
      </c>
      <c r="AY4034" s="135">
        <f t="shared" si="1010"/>
        <v>3888.7681862269637</v>
      </c>
      <c r="AZ4034" s="135">
        <f t="shared" si="1011"/>
        <v>432.08535402521829</v>
      </c>
    </row>
    <row r="4035" spans="1:52">
      <c r="A4035" s="133">
        <v>2900415</v>
      </c>
      <c r="B4035" s="70">
        <v>0</v>
      </c>
      <c r="C4035" s="133">
        <v>29004150</v>
      </c>
      <c r="D4035" s="133" t="s">
        <v>1394</v>
      </c>
      <c r="E4035" s="70">
        <v>4009000</v>
      </c>
      <c r="F4035" s="70">
        <v>8109000</v>
      </c>
      <c r="G4035" s="70" t="s">
        <v>1402</v>
      </c>
      <c r="H4035" s="70" t="s">
        <v>0</v>
      </c>
      <c r="I4035" s="70" t="s">
        <v>1135</v>
      </c>
      <c r="J4035" s="70">
        <v>46</v>
      </c>
      <c r="K4035" s="70">
        <v>4009000</v>
      </c>
      <c r="L4035" s="136">
        <v>41144</v>
      </c>
      <c r="M4035" s="77" t="s">
        <v>1754</v>
      </c>
      <c r="N4035" s="133" t="s">
        <v>1139</v>
      </c>
      <c r="O4035" s="70" t="s">
        <v>17</v>
      </c>
      <c r="P4035" s="73">
        <v>2800</v>
      </c>
      <c r="Q4035" s="73">
        <v>-2800</v>
      </c>
      <c r="R4035" s="73">
        <v>0</v>
      </c>
      <c r="S4035" s="73">
        <v>0</v>
      </c>
      <c r="T4035" s="73">
        <v>0</v>
      </c>
      <c r="U4035" s="73">
        <v>0</v>
      </c>
      <c r="V4035" s="73">
        <v>0</v>
      </c>
      <c r="W4035" s="135">
        <v>2800</v>
      </c>
      <c r="X4035" s="73">
        <v>-2800</v>
      </c>
      <c r="Y4035" s="135">
        <v>0</v>
      </c>
      <c r="Z4035" s="70" t="s">
        <v>1664</v>
      </c>
      <c r="AA4035" s="73">
        <v>0</v>
      </c>
      <c r="AB4035" s="73">
        <v>0</v>
      </c>
      <c r="AC4035" s="73">
        <f t="shared" si="1012"/>
        <v>0</v>
      </c>
      <c r="AD4035" s="73">
        <f t="shared" si="1002"/>
        <v>0</v>
      </c>
      <c r="AE4035" s="81">
        <f t="shared" si="1003"/>
        <v>41122</v>
      </c>
      <c r="AM4035" s="114" t="s">
        <v>3444</v>
      </c>
      <c r="AN4035">
        <f>MATCH(AM4035,'Cat-4'!$A:$A,0)</f>
        <v>844</v>
      </c>
      <c r="AO4035">
        <f>MATCH(AE4035,'Cat-4'!$1:$1,0)</f>
        <v>8</v>
      </c>
      <c r="AP4035">
        <f>INDEX('Cat-4'!$1:$1048576,Working!AN4035,Working!AO4035)</f>
        <v>103.1</v>
      </c>
      <c r="AQ4035">
        <f>MATCH($AQ$3,'Cat-4'!$1:$1,0)</f>
        <v>152</v>
      </c>
      <c r="AR4035">
        <f>INDEX('Cat-4'!$1:$1048576,Working!AN4035,Working!AQ4035)</f>
        <v>159.1</v>
      </c>
      <c r="AS4035" s="105">
        <f t="shared" si="1006"/>
        <v>1.5431619786614936</v>
      </c>
      <c r="AT4035" s="138">
        <f t="shared" si="1008"/>
        <v>1.5431619786614936</v>
      </c>
      <c r="AU4035" s="105">
        <f t="shared" si="1004"/>
        <v>12.161111111111111</v>
      </c>
      <c r="AV4035" s="147">
        <f>INDEX(ELSV!$C$3:$G$72,MATCH(AM4035,ELSV!$G$3:$G$72,0),MATCH(IF(W4035&gt;10000000,"A",IF(W4035&gt;5000000,"B",IF(W4035&gt;1000000,"C","D"))),ELSV!$C$3:$G$3,0))</f>
        <v>6</v>
      </c>
      <c r="AW4035" s="152">
        <f>INDEX(ELSV!$G$3:$K$72,MATCH(AM4035,ELSV!$G$3:$G$72,0),MATCH(IF(W4035&gt;10000000,"A",IF(W4035&gt;5000000,"B",IF(W4035&gt;1000000,"C","D"))),ELSV!$G$3:$K$3,0))</f>
        <v>0.9</v>
      </c>
      <c r="AX4035" s="135">
        <f t="shared" si="1009"/>
        <v>4320.853540252182</v>
      </c>
      <c r="AY4035" s="135">
        <f t="shared" si="1010"/>
        <v>3888.7681862269637</v>
      </c>
      <c r="AZ4035" s="135">
        <f t="shared" si="1011"/>
        <v>432.08535402521829</v>
      </c>
    </row>
    <row r="4036" spans="1:52">
      <c r="A4036" s="133">
        <v>2900416</v>
      </c>
      <c r="B4036" s="70">
        <v>0</v>
      </c>
      <c r="C4036" s="133">
        <v>29004160</v>
      </c>
      <c r="D4036" s="133" t="s">
        <v>1394</v>
      </c>
      <c r="E4036" s="70">
        <v>4009000</v>
      </c>
      <c r="F4036" s="70">
        <v>8109000</v>
      </c>
      <c r="G4036" s="70" t="s">
        <v>1402</v>
      </c>
      <c r="H4036" s="70" t="s">
        <v>0</v>
      </c>
      <c r="I4036" s="70" t="s">
        <v>1135</v>
      </c>
      <c r="J4036" s="70">
        <v>46</v>
      </c>
      <c r="K4036" s="70">
        <v>4009000</v>
      </c>
      <c r="L4036" s="136">
        <v>41144</v>
      </c>
      <c r="M4036" s="77" t="s">
        <v>1754</v>
      </c>
      <c r="N4036" s="133" t="s">
        <v>1139</v>
      </c>
      <c r="O4036" s="70" t="s">
        <v>17</v>
      </c>
      <c r="P4036" s="73">
        <v>2800</v>
      </c>
      <c r="Q4036" s="73">
        <v>-2800</v>
      </c>
      <c r="R4036" s="73">
        <v>0</v>
      </c>
      <c r="S4036" s="73">
        <v>0</v>
      </c>
      <c r="T4036" s="73">
        <v>0</v>
      </c>
      <c r="U4036" s="73">
        <v>0</v>
      </c>
      <c r="V4036" s="73">
        <v>0</v>
      </c>
      <c r="W4036" s="135">
        <v>2800</v>
      </c>
      <c r="X4036" s="73">
        <v>-2800</v>
      </c>
      <c r="Y4036" s="135">
        <v>0</v>
      </c>
      <c r="Z4036" s="70" t="s">
        <v>1664</v>
      </c>
      <c r="AA4036" s="73">
        <v>0</v>
      </c>
      <c r="AB4036" s="73">
        <v>0</v>
      </c>
      <c r="AC4036" s="73">
        <f t="shared" si="1012"/>
        <v>0</v>
      </c>
      <c r="AD4036" s="73">
        <f t="shared" si="1002"/>
        <v>0</v>
      </c>
      <c r="AE4036" s="81">
        <f t="shared" si="1003"/>
        <v>41122</v>
      </c>
      <c r="AM4036" s="114" t="s">
        <v>3444</v>
      </c>
      <c r="AN4036">
        <f>MATCH(AM4036,'Cat-4'!$A:$A,0)</f>
        <v>844</v>
      </c>
      <c r="AO4036">
        <f>MATCH(AE4036,'Cat-4'!$1:$1,0)</f>
        <v>8</v>
      </c>
      <c r="AP4036">
        <f>INDEX('Cat-4'!$1:$1048576,Working!AN4036,Working!AO4036)</f>
        <v>103.1</v>
      </c>
      <c r="AQ4036">
        <f>MATCH($AQ$3,'Cat-4'!$1:$1,0)</f>
        <v>152</v>
      </c>
      <c r="AR4036">
        <f>INDEX('Cat-4'!$1:$1048576,Working!AN4036,Working!AQ4036)</f>
        <v>159.1</v>
      </c>
      <c r="AS4036" s="105">
        <f t="shared" si="1006"/>
        <v>1.5431619786614936</v>
      </c>
      <c r="AT4036" s="138">
        <f t="shared" si="1008"/>
        <v>1.5431619786614936</v>
      </c>
      <c r="AU4036" s="105">
        <f t="shared" si="1004"/>
        <v>12.161111111111111</v>
      </c>
      <c r="AV4036" s="147">
        <f>INDEX(ELSV!$C$3:$G$72,MATCH(AM4036,ELSV!$G$3:$G$72,0),MATCH(IF(W4036&gt;10000000,"A",IF(W4036&gt;5000000,"B",IF(W4036&gt;1000000,"C","D"))),ELSV!$C$3:$G$3,0))</f>
        <v>6</v>
      </c>
      <c r="AW4036" s="152">
        <f>INDEX(ELSV!$G$3:$K$72,MATCH(AM4036,ELSV!$G$3:$G$72,0),MATCH(IF(W4036&gt;10000000,"A",IF(W4036&gt;5000000,"B",IF(W4036&gt;1000000,"C","D"))),ELSV!$G$3:$K$3,0))</f>
        <v>0.9</v>
      </c>
      <c r="AX4036" s="135">
        <f t="shared" si="1009"/>
        <v>4320.853540252182</v>
      </c>
      <c r="AY4036" s="135">
        <f t="shared" si="1010"/>
        <v>3888.7681862269637</v>
      </c>
      <c r="AZ4036" s="135">
        <f t="shared" si="1011"/>
        <v>432.08535402521829</v>
      </c>
    </row>
    <row r="4037" spans="1:52">
      <c r="A4037" s="133">
        <v>2900418</v>
      </c>
      <c r="B4037" s="70">
        <v>0</v>
      </c>
      <c r="C4037" s="133">
        <v>29004180</v>
      </c>
      <c r="D4037" s="133" t="s">
        <v>1394</v>
      </c>
      <c r="E4037" s="70">
        <v>4009000</v>
      </c>
      <c r="F4037" s="70">
        <v>8109000</v>
      </c>
      <c r="G4037" s="70" t="s">
        <v>1402</v>
      </c>
      <c r="H4037" s="70" t="s">
        <v>0</v>
      </c>
      <c r="I4037" s="70" t="s">
        <v>1135</v>
      </c>
      <c r="J4037" s="70">
        <v>46</v>
      </c>
      <c r="K4037" s="70">
        <v>4009000</v>
      </c>
      <c r="L4037" s="136">
        <v>41144</v>
      </c>
      <c r="M4037" s="77" t="s">
        <v>1754</v>
      </c>
      <c r="N4037" s="133" t="s">
        <v>1139</v>
      </c>
      <c r="O4037" s="70" t="s">
        <v>17</v>
      </c>
      <c r="P4037" s="73">
        <v>2800</v>
      </c>
      <c r="Q4037" s="73">
        <v>-2800</v>
      </c>
      <c r="R4037" s="73">
        <v>0</v>
      </c>
      <c r="S4037" s="73">
        <v>0</v>
      </c>
      <c r="T4037" s="73">
        <v>0</v>
      </c>
      <c r="U4037" s="73">
        <v>0</v>
      </c>
      <c r="V4037" s="73">
        <v>0</v>
      </c>
      <c r="W4037" s="135">
        <v>2800</v>
      </c>
      <c r="X4037" s="73">
        <v>-2800</v>
      </c>
      <c r="Y4037" s="135">
        <v>0</v>
      </c>
      <c r="Z4037" s="70" t="s">
        <v>1664</v>
      </c>
      <c r="AA4037" s="73">
        <v>0</v>
      </c>
      <c r="AB4037" s="73">
        <v>0</v>
      </c>
      <c r="AC4037" s="73">
        <f t="shared" si="1012"/>
        <v>0</v>
      </c>
      <c r="AD4037" s="73">
        <f t="shared" ref="AD4037:AD4100" si="1013">+AB4037+AC4037</f>
        <v>0</v>
      </c>
      <c r="AE4037" s="81">
        <f t="shared" ref="AE4037:AE4100" si="1014">DATE(YEAR(L4037),MONTH(L4037),1)</f>
        <v>41122</v>
      </c>
      <c r="AM4037" s="114" t="s">
        <v>3444</v>
      </c>
      <c r="AN4037">
        <f>MATCH(AM4037,'Cat-4'!$A:$A,0)</f>
        <v>844</v>
      </c>
      <c r="AO4037">
        <f>MATCH(AE4037,'Cat-4'!$1:$1,0)</f>
        <v>8</v>
      </c>
      <c r="AP4037">
        <f>INDEX('Cat-4'!$1:$1048576,Working!AN4037,Working!AO4037)</f>
        <v>103.1</v>
      </c>
      <c r="AQ4037">
        <f>MATCH($AQ$3,'Cat-4'!$1:$1,0)</f>
        <v>152</v>
      </c>
      <c r="AR4037">
        <f>INDEX('Cat-4'!$1:$1048576,Working!AN4037,Working!AQ4037)</f>
        <v>159.1</v>
      </c>
      <c r="AS4037" s="105">
        <f t="shared" si="1006"/>
        <v>1.5431619786614936</v>
      </c>
      <c r="AT4037" s="138">
        <f t="shared" si="1008"/>
        <v>1.5431619786614936</v>
      </c>
      <c r="AU4037" s="105">
        <f t="shared" ref="AU4037:AU4100" si="1015">YEARFRAC(L4037,$AU$3)</f>
        <v>12.161111111111111</v>
      </c>
      <c r="AV4037" s="147">
        <f>INDEX(ELSV!$C$3:$G$72,MATCH(AM4037,ELSV!$G$3:$G$72,0),MATCH(IF(W4037&gt;10000000,"A",IF(W4037&gt;5000000,"B",IF(W4037&gt;1000000,"C","D"))),ELSV!$C$3:$G$3,0))</f>
        <v>6</v>
      </c>
      <c r="AW4037" s="152">
        <f>INDEX(ELSV!$G$3:$K$72,MATCH(AM4037,ELSV!$G$3:$G$72,0),MATCH(IF(W4037&gt;10000000,"A",IF(W4037&gt;5000000,"B",IF(W4037&gt;1000000,"C","D"))),ELSV!$G$3:$K$3,0))</f>
        <v>0.9</v>
      </c>
      <c r="AX4037" s="135">
        <f t="shared" si="1009"/>
        <v>4320.853540252182</v>
      </c>
      <c r="AY4037" s="135">
        <f t="shared" si="1010"/>
        <v>3888.7681862269637</v>
      </c>
      <c r="AZ4037" s="135">
        <f t="shared" si="1011"/>
        <v>432.08535402521829</v>
      </c>
    </row>
    <row r="4038" spans="1:52">
      <c r="A4038" s="133">
        <v>2900419</v>
      </c>
      <c r="B4038" s="70">
        <v>0</v>
      </c>
      <c r="C4038" s="133">
        <v>29004190</v>
      </c>
      <c r="D4038" s="133" t="s">
        <v>1394</v>
      </c>
      <c r="E4038" s="70">
        <v>4009000</v>
      </c>
      <c r="F4038" s="70">
        <v>8109000</v>
      </c>
      <c r="G4038" s="70" t="s">
        <v>1402</v>
      </c>
      <c r="H4038" s="70" t="s">
        <v>0</v>
      </c>
      <c r="I4038" s="70" t="s">
        <v>1135</v>
      </c>
      <c r="J4038" s="70">
        <v>46</v>
      </c>
      <c r="K4038" s="70">
        <v>4009000</v>
      </c>
      <c r="L4038" s="136">
        <v>41144</v>
      </c>
      <c r="M4038" s="77" t="s">
        <v>1754</v>
      </c>
      <c r="N4038" s="133" t="s">
        <v>1139</v>
      </c>
      <c r="O4038" s="70" t="s">
        <v>17</v>
      </c>
      <c r="P4038" s="73">
        <v>2800</v>
      </c>
      <c r="Q4038" s="73">
        <v>-2800</v>
      </c>
      <c r="R4038" s="73">
        <v>0</v>
      </c>
      <c r="S4038" s="73">
        <v>0</v>
      </c>
      <c r="T4038" s="73">
        <v>0</v>
      </c>
      <c r="U4038" s="73">
        <v>0</v>
      </c>
      <c r="V4038" s="73">
        <v>0</v>
      </c>
      <c r="W4038" s="135">
        <v>2800</v>
      </c>
      <c r="X4038" s="73">
        <v>-2800</v>
      </c>
      <c r="Y4038" s="135">
        <v>0</v>
      </c>
      <c r="Z4038" s="70" t="s">
        <v>1664</v>
      </c>
      <c r="AA4038" s="73">
        <v>0</v>
      </c>
      <c r="AB4038" s="73">
        <v>0</v>
      </c>
      <c r="AC4038" s="73">
        <f t="shared" si="1012"/>
        <v>0</v>
      </c>
      <c r="AD4038" s="73">
        <f t="shared" si="1013"/>
        <v>0</v>
      </c>
      <c r="AE4038" s="81">
        <f t="shared" si="1014"/>
        <v>41122</v>
      </c>
      <c r="AM4038" s="114" t="s">
        <v>3444</v>
      </c>
      <c r="AN4038">
        <f>MATCH(AM4038,'Cat-4'!$A:$A,0)</f>
        <v>844</v>
      </c>
      <c r="AO4038">
        <f>MATCH(AE4038,'Cat-4'!$1:$1,0)</f>
        <v>8</v>
      </c>
      <c r="AP4038">
        <f>INDEX('Cat-4'!$1:$1048576,Working!AN4038,Working!AO4038)</f>
        <v>103.1</v>
      </c>
      <c r="AQ4038">
        <f>MATCH($AQ$3,'Cat-4'!$1:$1,0)</f>
        <v>152</v>
      </c>
      <c r="AR4038">
        <f>INDEX('Cat-4'!$1:$1048576,Working!AN4038,Working!AQ4038)</f>
        <v>159.1</v>
      </c>
      <c r="AS4038" s="105">
        <f t="shared" si="1006"/>
        <v>1.5431619786614936</v>
      </c>
      <c r="AT4038" s="138">
        <f t="shared" si="1008"/>
        <v>1.5431619786614936</v>
      </c>
      <c r="AU4038" s="105">
        <f t="shared" si="1015"/>
        <v>12.161111111111111</v>
      </c>
      <c r="AV4038" s="147">
        <f>INDEX(ELSV!$C$3:$G$72,MATCH(AM4038,ELSV!$G$3:$G$72,0),MATCH(IF(W4038&gt;10000000,"A",IF(W4038&gt;5000000,"B",IF(W4038&gt;1000000,"C","D"))),ELSV!$C$3:$G$3,0))</f>
        <v>6</v>
      </c>
      <c r="AW4038" s="152">
        <f>INDEX(ELSV!$G$3:$K$72,MATCH(AM4038,ELSV!$G$3:$G$72,0),MATCH(IF(W4038&gt;10000000,"A",IF(W4038&gt;5000000,"B",IF(W4038&gt;1000000,"C","D"))),ELSV!$G$3:$K$3,0))</f>
        <v>0.9</v>
      </c>
      <c r="AX4038" s="135">
        <f t="shared" si="1009"/>
        <v>4320.853540252182</v>
      </c>
      <c r="AY4038" s="135">
        <f t="shared" si="1010"/>
        <v>3888.7681862269637</v>
      </c>
      <c r="AZ4038" s="135">
        <f t="shared" si="1011"/>
        <v>432.08535402521829</v>
      </c>
    </row>
    <row r="4039" spans="1:52">
      <c r="A4039" s="133">
        <v>2900420</v>
      </c>
      <c r="B4039" s="70">
        <v>0</v>
      </c>
      <c r="C4039" s="133">
        <v>29004200</v>
      </c>
      <c r="D4039" s="133" t="s">
        <v>1394</v>
      </c>
      <c r="E4039" s="70">
        <v>4009000</v>
      </c>
      <c r="F4039" s="70">
        <v>8109000</v>
      </c>
      <c r="G4039" s="70" t="s">
        <v>1402</v>
      </c>
      <c r="H4039" s="70" t="s">
        <v>0</v>
      </c>
      <c r="I4039" s="70" t="s">
        <v>1135</v>
      </c>
      <c r="J4039" s="70">
        <v>46</v>
      </c>
      <c r="K4039" s="70">
        <v>4009000</v>
      </c>
      <c r="L4039" s="136">
        <v>41144</v>
      </c>
      <c r="M4039" s="77" t="s">
        <v>1754</v>
      </c>
      <c r="N4039" s="133" t="s">
        <v>1139</v>
      </c>
      <c r="O4039" s="70" t="s">
        <v>17</v>
      </c>
      <c r="P4039" s="73">
        <v>2800</v>
      </c>
      <c r="Q4039" s="73">
        <v>-2800</v>
      </c>
      <c r="R4039" s="73">
        <v>0</v>
      </c>
      <c r="S4039" s="73">
        <v>0</v>
      </c>
      <c r="T4039" s="73">
        <v>0</v>
      </c>
      <c r="U4039" s="73">
        <v>0</v>
      </c>
      <c r="V4039" s="73">
        <v>0</v>
      </c>
      <c r="W4039" s="135">
        <v>2800</v>
      </c>
      <c r="X4039" s="73">
        <v>-2800</v>
      </c>
      <c r="Y4039" s="135">
        <v>0</v>
      </c>
      <c r="Z4039" s="70" t="s">
        <v>1664</v>
      </c>
      <c r="AA4039" s="73">
        <v>0</v>
      </c>
      <c r="AB4039" s="73">
        <v>0</v>
      </c>
      <c r="AC4039" s="73">
        <f t="shared" si="1012"/>
        <v>0</v>
      </c>
      <c r="AD4039" s="73">
        <f t="shared" si="1013"/>
        <v>0</v>
      </c>
      <c r="AE4039" s="81">
        <f t="shared" si="1014"/>
        <v>41122</v>
      </c>
      <c r="AM4039" s="114" t="s">
        <v>3444</v>
      </c>
      <c r="AN4039">
        <f>MATCH(AM4039,'Cat-4'!$A:$A,0)</f>
        <v>844</v>
      </c>
      <c r="AO4039">
        <f>MATCH(AE4039,'Cat-4'!$1:$1,0)</f>
        <v>8</v>
      </c>
      <c r="AP4039">
        <f>INDEX('Cat-4'!$1:$1048576,Working!AN4039,Working!AO4039)</f>
        <v>103.1</v>
      </c>
      <c r="AQ4039">
        <f>MATCH($AQ$3,'Cat-4'!$1:$1,0)</f>
        <v>152</v>
      </c>
      <c r="AR4039">
        <f>INDEX('Cat-4'!$1:$1048576,Working!AN4039,Working!AQ4039)</f>
        <v>159.1</v>
      </c>
      <c r="AS4039" s="105">
        <f t="shared" si="1006"/>
        <v>1.5431619786614936</v>
      </c>
      <c r="AT4039" s="138">
        <f t="shared" si="1008"/>
        <v>1.5431619786614936</v>
      </c>
      <c r="AU4039" s="105">
        <f t="shared" si="1015"/>
        <v>12.161111111111111</v>
      </c>
      <c r="AV4039" s="147">
        <f>INDEX(ELSV!$C$3:$G$72,MATCH(AM4039,ELSV!$G$3:$G$72,0),MATCH(IF(W4039&gt;10000000,"A",IF(W4039&gt;5000000,"B",IF(W4039&gt;1000000,"C","D"))),ELSV!$C$3:$G$3,0))</f>
        <v>6</v>
      </c>
      <c r="AW4039" s="152">
        <f>INDEX(ELSV!$G$3:$K$72,MATCH(AM4039,ELSV!$G$3:$G$72,0),MATCH(IF(W4039&gt;10000000,"A",IF(W4039&gt;5000000,"B",IF(W4039&gt;1000000,"C","D"))),ELSV!$G$3:$K$3,0))</f>
        <v>0.9</v>
      </c>
      <c r="AX4039" s="135">
        <f t="shared" si="1009"/>
        <v>4320.853540252182</v>
      </c>
      <c r="AY4039" s="135">
        <f t="shared" si="1010"/>
        <v>3888.7681862269637</v>
      </c>
      <c r="AZ4039" s="135">
        <f t="shared" si="1011"/>
        <v>432.08535402521829</v>
      </c>
    </row>
    <row r="4040" spans="1:52">
      <c r="A4040" s="133">
        <v>2900421</v>
      </c>
      <c r="B4040" s="70">
        <v>0</v>
      </c>
      <c r="C4040" s="133">
        <v>29004210</v>
      </c>
      <c r="D4040" s="133" t="s">
        <v>1394</v>
      </c>
      <c r="E4040" s="70">
        <v>4009000</v>
      </c>
      <c r="F4040" s="70">
        <v>8109000</v>
      </c>
      <c r="G4040" s="70" t="s">
        <v>1402</v>
      </c>
      <c r="H4040" s="70" t="s">
        <v>0</v>
      </c>
      <c r="I4040" s="70" t="s">
        <v>1135</v>
      </c>
      <c r="J4040" s="70">
        <v>46</v>
      </c>
      <c r="K4040" s="70">
        <v>4009000</v>
      </c>
      <c r="L4040" s="136">
        <v>41144</v>
      </c>
      <c r="M4040" s="77" t="s">
        <v>1754</v>
      </c>
      <c r="N4040" s="133" t="s">
        <v>1139</v>
      </c>
      <c r="O4040" s="70" t="s">
        <v>17</v>
      </c>
      <c r="P4040" s="73">
        <v>2800</v>
      </c>
      <c r="Q4040" s="73">
        <v>-2800</v>
      </c>
      <c r="R4040" s="73">
        <v>0</v>
      </c>
      <c r="S4040" s="73">
        <v>0</v>
      </c>
      <c r="T4040" s="73">
        <v>0</v>
      </c>
      <c r="U4040" s="73">
        <v>0</v>
      </c>
      <c r="V4040" s="73">
        <v>0</v>
      </c>
      <c r="W4040" s="135">
        <v>2800</v>
      </c>
      <c r="X4040" s="73">
        <v>-2800</v>
      </c>
      <c r="Y4040" s="135">
        <v>0</v>
      </c>
      <c r="Z4040" s="70" t="s">
        <v>1664</v>
      </c>
      <c r="AA4040" s="73">
        <v>0</v>
      </c>
      <c r="AB4040" s="73">
        <v>0</v>
      </c>
      <c r="AC4040" s="73">
        <f t="shared" si="1012"/>
        <v>0</v>
      </c>
      <c r="AD4040" s="73">
        <f t="shared" si="1013"/>
        <v>0</v>
      </c>
      <c r="AE4040" s="81">
        <f t="shared" si="1014"/>
        <v>41122</v>
      </c>
      <c r="AM4040" s="114" t="s">
        <v>3444</v>
      </c>
      <c r="AN4040">
        <f>MATCH(AM4040,'Cat-4'!$A:$A,0)</f>
        <v>844</v>
      </c>
      <c r="AO4040">
        <f>MATCH(AE4040,'Cat-4'!$1:$1,0)</f>
        <v>8</v>
      </c>
      <c r="AP4040">
        <f>INDEX('Cat-4'!$1:$1048576,Working!AN4040,Working!AO4040)</f>
        <v>103.1</v>
      </c>
      <c r="AQ4040">
        <f>MATCH($AQ$3,'Cat-4'!$1:$1,0)</f>
        <v>152</v>
      </c>
      <c r="AR4040">
        <f>INDEX('Cat-4'!$1:$1048576,Working!AN4040,Working!AQ4040)</f>
        <v>159.1</v>
      </c>
      <c r="AS4040" s="105">
        <f t="shared" si="1006"/>
        <v>1.5431619786614936</v>
      </c>
      <c r="AT4040" s="138">
        <f t="shared" si="1008"/>
        <v>1.5431619786614936</v>
      </c>
      <c r="AU4040" s="105">
        <f t="shared" si="1015"/>
        <v>12.161111111111111</v>
      </c>
      <c r="AV4040" s="147">
        <f>INDEX(ELSV!$C$3:$G$72,MATCH(AM4040,ELSV!$G$3:$G$72,0),MATCH(IF(W4040&gt;10000000,"A",IF(W4040&gt;5000000,"B",IF(W4040&gt;1000000,"C","D"))),ELSV!$C$3:$G$3,0))</f>
        <v>6</v>
      </c>
      <c r="AW4040" s="152">
        <f>INDEX(ELSV!$G$3:$K$72,MATCH(AM4040,ELSV!$G$3:$G$72,0),MATCH(IF(W4040&gt;10000000,"A",IF(W4040&gt;5000000,"B",IF(W4040&gt;1000000,"C","D"))),ELSV!$G$3:$K$3,0))</f>
        <v>0.9</v>
      </c>
      <c r="AX4040" s="135">
        <f t="shared" si="1009"/>
        <v>4320.853540252182</v>
      </c>
      <c r="AY4040" s="135">
        <f t="shared" si="1010"/>
        <v>3888.7681862269637</v>
      </c>
      <c r="AZ4040" s="135">
        <f t="shared" si="1011"/>
        <v>432.08535402521829</v>
      </c>
    </row>
    <row r="4041" spans="1:52">
      <c r="A4041" s="133">
        <v>2900422</v>
      </c>
      <c r="B4041" s="70">
        <v>0</v>
      </c>
      <c r="C4041" s="133">
        <v>29004220</v>
      </c>
      <c r="D4041" s="133" t="s">
        <v>1394</v>
      </c>
      <c r="E4041" s="70">
        <v>4009000</v>
      </c>
      <c r="F4041" s="70">
        <v>8109000</v>
      </c>
      <c r="G4041" s="70" t="s">
        <v>1402</v>
      </c>
      <c r="H4041" s="70" t="s">
        <v>0</v>
      </c>
      <c r="I4041" s="70" t="s">
        <v>1135</v>
      </c>
      <c r="J4041" s="70">
        <v>46</v>
      </c>
      <c r="K4041" s="70">
        <v>4009000</v>
      </c>
      <c r="L4041" s="136">
        <v>41144</v>
      </c>
      <c r="M4041" s="77" t="s">
        <v>1754</v>
      </c>
      <c r="N4041" s="133" t="s">
        <v>1139</v>
      </c>
      <c r="O4041" s="70" t="s">
        <v>17</v>
      </c>
      <c r="P4041" s="73">
        <v>2800</v>
      </c>
      <c r="Q4041" s="73">
        <v>-2800</v>
      </c>
      <c r="R4041" s="73">
        <v>0</v>
      </c>
      <c r="S4041" s="73">
        <v>0</v>
      </c>
      <c r="T4041" s="73">
        <v>0</v>
      </c>
      <c r="U4041" s="73">
        <v>0</v>
      </c>
      <c r="V4041" s="73">
        <v>0</v>
      </c>
      <c r="W4041" s="135">
        <v>2800</v>
      </c>
      <c r="X4041" s="73">
        <v>-2800</v>
      </c>
      <c r="Y4041" s="135">
        <v>0</v>
      </c>
      <c r="Z4041" s="70" t="s">
        <v>1664</v>
      </c>
      <c r="AA4041" s="73">
        <v>0</v>
      </c>
      <c r="AB4041" s="73">
        <v>0</v>
      </c>
      <c r="AC4041" s="73">
        <f t="shared" si="1012"/>
        <v>0</v>
      </c>
      <c r="AD4041" s="73">
        <f t="shared" si="1013"/>
        <v>0</v>
      </c>
      <c r="AE4041" s="81">
        <f t="shared" si="1014"/>
        <v>41122</v>
      </c>
      <c r="AM4041" s="114" t="s">
        <v>3444</v>
      </c>
      <c r="AN4041">
        <f>MATCH(AM4041,'Cat-4'!$A:$A,0)</f>
        <v>844</v>
      </c>
      <c r="AO4041">
        <f>MATCH(AE4041,'Cat-4'!$1:$1,0)</f>
        <v>8</v>
      </c>
      <c r="AP4041">
        <f>INDEX('Cat-4'!$1:$1048576,Working!AN4041,Working!AO4041)</f>
        <v>103.1</v>
      </c>
      <c r="AQ4041">
        <f>MATCH($AQ$3,'Cat-4'!$1:$1,0)</f>
        <v>152</v>
      </c>
      <c r="AR4041">
        <f>INDEX('Cat-4'!$1:$1048576,Working!AN4041,Working!AQ4041)</f>
        <v>159.1</v>
      </c>
      <c r="AS4041" s="105">
        <f t="shared" si="1006"/>
        <v>1.5431619786614936</v>
      </c>
      <c r="AT4041" s="138">
        <f t="shared" si="1008"/>
        <v>1.5431619786614936</v>
      </c>
      <c r="AU4041" s="105">
        <f t="shared" si="1015"/>
        <v>12.161111111111111</v>
      </c>
      <c r="AV4041" s="147">
        <f>INDEX(ELSV!$C$3:$G$72,MATCH(AM4041,ELSV!$G$3:$G$72,0),MATCH(IF(W4041&gt;10000000,"A",IF(W4041&gt;5000000,"B",IF(W4041&gt;1000000,"C","D"))),ELSV!$C$3:$G$3,0))</f>
        <v>6</v>
      </c>
      <c r="AW4041" s="152">
        <f>INDEX(ELSV!$G$3:$K$72,MATCH(AM4041,ELSV!$G$3:$G$72,0),MATCH(IF(W4041&gt;10000000,"A",IF(W4041&gt;5000000,"B",IF(W4041&gt;1000000,"C","D"))),ELSV!$G$3:$K$3,0))</f>
        <v>0.9</v>
      </c>
      <c r="AX4041" s="135">
        <f t="shared" si="1009"/>
        <v>4320.853540252182</v>
      </c>
      <c r="AY4041" s="135">
        <f t="shared" si="1010"/>
        <v>3888.7681862269637</v>
      </c>
      <c r="AZ4041" s="135">
        <f t="shared" si="1011"/>
        <v>432.08535402521829</v>
      </c>
    </row>
    <row r="4042" spans="1:52">
      <c r="A4042" s="133">
        <v>2900423</v>
      </c>
      <c r="B4042" s="70">
        <v>0</v>
      </c>
      <c r="C4042" s="133">
        <v>29004230</v>
      </c>
      <c r="D4042" s="133" t="s">
        <v>1394</v>
      </c>
      <c r="E4042" s="70">
        <v>4009000</v>
      </c>
      <c r="F4042" s="70">
        <v>8109000</v>
      </c>
      <c r="G4042" s="70" t="s">
        <v>1402</v>
      </c>
      <c r="H4042" s="70" t="s">
        <v>0</v>
      </c>
      <c r="I4042" s="70" t="s">
        <v>1135</v>
      </c>
      <c r="J4042" s="70">
        <v>46</v>
      </c>
      <c r="K4042" s="70">
        <v>4009000</v>
      </c>
      <c r="L4042" s="136">
        <v>41144</v>
      </c>
      <c r="M4042" s="77" t="s">
        <v>1754</v>
      </c>
      <c r="N4042" s="133" t="s">
        <v>1139</v>
      </c>
      <c r="O4042" s="70" t="s">
        <v>17</v>
      </c>
      <c r="P4042" s="73">
        <v>2800</v>
      </c>
      <c r="Q4042" s="73">
        <v>-2800</v>
      </c>
      <c r="R4042" s="73">
        <v>0</v>
      </c>
      <c r="S4042" s="73">
        <v>0</v>
      </c>
      <c r="T4042" s="73">
        <v>0</v>
      </c>
      <c r="U4042" s="73">
        <v>0</v>
      </c>
      <c r="V4042" s="73">
        <v>0</v>
      </c>
      <c r="W4042" s="135">
        <v>2800</v>
      </c>
      <c r="X4042" s="73">
        <v>-2800</v>
      </c>
      <c r="Y4042" s="135">
        <v>0</v>
      </c>
      <c r="Z4042" s="70" t="s">
        <v>1664</v>
      </c>
      <c r="AA4042" s="73">
        <v>0</v>
      </c>
      <c r="AB4042" s="73">
        <v>0</v>
      </c>
      <c r="AC4042" s="73">
        <f t="shared" si="1012"/>
        <v>0</v>
      </c>
      <c r="AD4042" s="73">
        <f t="shared" si="1013"/>
        <v>0</v>
      </c>
      <c r="AE4042" s="81">
        <f t="shared" si="1014"/>
        <v>41122</v>
      </c>
      <c r="AM4042" s="114" t="s">
        <v>3444</v>
      </c>
      <c r="AN4042">
        <f>MATCH(AM4042,'Cat-4'!$A:$A,0)</f>
        <v>844</v>
      </c>
      <c r="AO4042">
        <f>MATCH(AE4042,'Cat-4'!$1:$1,0)</f>
        <v>8</v>
      </c>
      <c r="AP4042">
        <f>INDEX('Cat-4'!$1:$1048576,Working!AN4042,Working!AO4042)</f>
        <v>103.1</v>
      </c>
      <c r="AQ4042">
        <f>MATCH($AQ$3,'Cat-4'!$1:$1,0)</f>
        <v>152</v>
      </c>
      <c r="AR4042">
        <f>INDEX('Cat-4'!$1:$1048576,Working!AN4042,Working!AQ4042)</f>
        <v>159.1</v>
      </c>
      <c r="AS4042" s="105">
        <f t="shared" si="1006"/>
        <v>1.5431619786614936</v>
      </c>
      <c r="AT4042" s="138">
        <f t="shared" si="1008"/>
        <v>1.5431619786614936</v>
      </c>
      <c r="AU4042" s="105">
        <f t="shared" si="1015"/>
        <v>12.161111111111111</v>
      </c>
      <c r="AV4042" s="147">
        <f>INDEX(ELSV!$C$3:$G$72,MATCH(AM4042,ELSV!$G$3:$G$72,0),MATCH(IF(W4042&gt;10000000,"A",IF(W4042&gt;5000000,"B",IF(W4042&gt;1000000,"C","D"))),ELSV!$C$3:$G$3,0))</f>
        <v>6</v>
      </c>
      <c r="AW4042" s="152">
        <f>INDEX(ELSV!$G$3:$K$72,MATCH(AM4042,ELSV!$G$3:$G$72,0),MATCH(IF(W4042&gt;10000000,"A",IF(W4042&gt;5000000,"B",IF(W4042&gt;1000000,"C","D"))),ELSV!$G$3:$K$3,0))</f>
        <v>0.9</v>
      </c>
      <c r="AX4042" s="135">
        <f t="shared" si="1009"/>
        <v>4320.853540252182</v>
      </c>
      <c r="AY4042" s="135">
        <f t="shared" si="1010"/>
        <v>3888.7681862269637</v>
      </c>
      <c r="AZ4042" s="135">
        <f t="shared" si="1011"/>
        <v>432.08535402521829</v>
      </c>
    </row>
    <row r="4043" spans="1:52">
      <c r="A4043" s="133">
        <v>2900424</v>
      </c>
      <c r="B4043" s="70">
        <v>0</v>
      </c>
      <c r="C4043" s="133">
        <v>29004240</v>
      </c>
      <c r="D4043" s="133" t="s">
        <v>1394</v>
      </c>
      <c r="E4043" s="70">
        <v>4009000</v>
      </c>
      <c r="F4043" s="70">
        <v>8109000</v>
      </c>
      <c r="G4043" s="70" t="s">
        <v>1402</v>
      </c>
      <c r="H4043" s="70" t="s">
        <v>0</v>
      </c>
      <c r="I4043" s="70" t="s">
        <v>1135</v>
      </c>
      <c r="J4043" s="70">
        <v>46</v>
      </c>
      <c r="K4043" s="70">
        <v>4009000</v>
      </c>
      <c r="L4043" s="136">
        <v>41144</v>
      </c>
      <c r="M4043" s="77" t="s">
        <v>1754</v>
      </c>
      <c r="N4043" s="133" t="s">
        <v>1139</v>
      </c>
      <c r="O4043" s="70" t="s">
        <v>17</v>
      </c>
      <c r="P4043" s="73">
        <v>2800</v>
      </c>
      <c r="Q4043" s="73">
        <v>-2800</v>
      </c>
      <c r="R4043" s="73">
        <v>0</v>
      </c>
      <c r="S4043" s="73">
        <v>0</v>
      </c>
      <c r="T4043" s="73">
        <v>0</v>
      </c>
      <c r="U4043" s="73">
        <v>0</v>
      </c>
      <c r="V4043" s="73">
        <v>0</v>
      </c>
      <c r="W4043" s="135">
        <v>2800</v>
      </c>
      <c r="X4043" s="73">
        <v>-2800</v>
      </c>
      <c r="Y4043" s="135">
        <v>0</v>
      </c>
      <c r="Z4043" s="70" t="s">
        <v>1664</v>
      </c>
      <c r="AA4043" s="73">
        <v>0</v>
      </c>
      <c r="AB4043" s="73">
        <v>0</v>
      </c>
      <c r="AC4043" s="73">
        <f t="shared" si="1012"/>
        <v>0</v>
      </c>
      <c r="AD4043" s="73">
        <f t="shared" si="1013"/>
        <v>0</v>
      </c>
      <c r="AE4043" s="81">
        <f t="shared" si="1014"/>
        <v>41122</v>
      </c>
      <c r="AM4043" s="114" t="s">
        <v>3444</v>
      </c>
      <c r="AN4043">
        <f>MATCH(AM4043,'Cat-4'!$A:$A,0)</f>
        <v>844</v>
      </c>
      <c r="AO4043">
        <f>MATCH(AE4043,'Cat-4'!$1:$1,0)</f>
        <v>8</v>
      </c>
      <c r="AP4043">
        <f>INDEX('Cat-4'!$1:$1048576,Working!AN4043,Working!AO4043)</f>
        <v>103.1</v>
      </c>
      <c r="AQ4043">
        <f>MATCH($AQ$3,'Cat-4'!$1:$1,0)</f>
        <v>152</v>
      </c>
      <c r="AR4043">
        <f>INDEX('Cat-4'!$1:$1048576,Working!AN4043,Working!AQ4043)</f>
        <v>159.1</v>
      </c>
      <c r="AS4043" s="105">
        <f t="shared" si="1006"/>
        <v>1.5431619786614936</v>
      </c>
      <c r="AT4043" s="138">
        <f t="shared" si="1008"/>
        <v>1.5431619786614936</v>
      </c>
      <c r="AU4043" s="105">
        <f t="shared" si="1015"/>
        <v>12.161111111111111</v>
      </c>
      <c r="AV4043" s="147">
        <f>INDEX(ELSV!$C$3:$G$72,MATCH(AM4043,ELSV!$G$3:$G$72,0),MATCH(IF(W4043&gt;10000000,"A",IF(W4043&gt;5000000,"B",IF(W4043&gt;1000000,"C","D"))),ELSV!$C$3:$G$3,0))</f>
        <v>6</v>
      </c>
      <c r="AW4043" s="152">
        <f>INDEX(ELSV!$G$3:$K$72,MATCH(AM4043,ELSV!$G$3:$G$72,0),MATCH(IF(W4043&gt;10000000,"A",IF(W4043&gt;5000000,"B",IF(W4043&gt;1000000,"C","D"))),ELSV!$G$3:$K$3,0))</f>
        <v>0.9</v>
      </c>
      <c r="AX4043" s="135">
        <f t="shared" si="1009"/>
        <v>4320.853540252182</v>
      </c>
      <c r="AY4043" s="135">
        <f t="shared" si="1010"/>
        <v>3888.7681862269637</v>
      </c>
      <c r="AZ4043" s="135">
        <f t="shared" si="1011"/>
        <v>432.08535402521829</v>
      </c>
    </row>
    <row r="4044" spans="1:52">
      <c r="A4044" s="133">
        <v>2900425</v>
      </c>
      <c r="B4044" s="70">
        <v>0</v>
      </c>
      <c r="C4044" s="133">
        <v>29004250</v>
      </c>
      <c r="D4044" s="133" t="s">
        <v>1394</v>
      </c>
      <c r="E4044" s="70">
        <v>4009000</v>
      </c>
      <c r="F4044" s="70">
        <v>8109000</v>
      </c>
      <c r="G4044" s="70" t="s">
        <v>1402</v>
      </c>
      <c r="H4044" s="70" t="s">
        <v>0</v>
      </c>
      <c r="I4044" s="70" t="s">
        <v>1135</v>
      </c>
      <c r="J4044" s="70">
        <v>46</v>
      </c>
      <c r="K4044" s="70">
        <v>4009000</v>
      </c>
      <c r="L4044" s="136">
        <v>41144</v>
      </c>
      <c r="M4044" s="77" t="s">
        <v>1754</v>
      </c>
      <c r="N4044" s="133" t="s">
        <v>1139</v>
      </c>
      <c r="O4044" s="70" t="s">
        <v>17</v>
      </c>
      <c r="P4044" s="73">
        <v>2800</v>
      </c>
      <c r="Q4044" s="73">
        <v>-2800</v>
      </c>
      <c r="R4044" s="73">
        <v>0</v>
      </c>
      <c r="S4044" s="73">
        <v>0</v>
      </c>
      <c r="T4044" s="73">
        <v>0</v>
      </c>
      <c r="U4044" s="73">
        <v>0</v>
      </c>
      <c r="V4044" s="73">
        <v>0</v>
      </c>
      <c r="W4044" s="135">
        <v>2800</v>
      </c>
      <c r="X4044" s="73">
        <v>-2800</v>
      </c>
      <c r="Y4044" s="135">
        <v>0</v>
      </c>
      <c r="Z4044" s="70" t="s">
        <v>1664</v>
      </c>
      <c r="AA4044" s="73">
        <v>0</v>
      </c>
      <c r="AB4044" s="73">
        <v>0</v>
      </c>
      <c r="AC4044" s="73">
        <f t="shared" si="1012"/>
        <v>0</v>
      </c>
      <c r="AD4044" s="73">
        <f t="shared" si="1013"/>
        <v>0</v>
      </c>
      <c r="AE4044" s="81">
        <f t="shared" si="1014"/>
        <v>41122</v>
      </c>
      <c r="AM4044" s="114" t="s">
        <v>3444</v>
      </c>
      <c r="AN4044">
        <f>MATCH(AM4044,'Cat-4'!$A:$A,0)</f>
        <v>844</v>
      </c>
      <c r="AO4044">
        <f>MATCH(AE4044,'Cat-4'!$1:$1,0)</f>
        <v>8</v>
      </c>
      <c r="AP4044">
        <f>INDEX('Cat-4'!$1:$1048576,Working!AN4044,Working!AO4044)</f>
        <v>103.1</v>
      </c>
      <c r="AQ4044">
        <f>MATCH($AQ$3,'Cat-4'!$1:$1,0)</f>
        <v>152</v>
      </c>
      <c r="AR4044">
        <f>INDEX('Cat-4'!$1:$1048576,Working!AN4044,Working!AQ4044)</f>
        <v>159.1</v>
      </c>
      <c r="AS4044" s="105">
        <f t="shared" si="1006"/>
        <v>1.5431619786614936</v>
      </c>
      <c r="AT4044" s="138">
        <f t="shared" si="1008"/>
        <v>1.5431619786614936</v>
      </c>
      <c r="AU4044" s="105">
        <f t="shared" si="1015"/>
        <v>12.161111111111111</v>
      </c>
      <c r="AV4044" s="147">
        <f>INDEX(ELSV!$C$3:$G$72,MATCH(AM4044,ELSV!$G$3:$G$72,0),MATCH(IF(W4044&gt;10000000,"A",IF(W4044&gt;5000000,"B",IF(W4044&gt;1000000,"C","D"))),ELSV!$C$3:$G$3,0))</f>
        <v>6</v>
      </c>
      <c r="AW4044" s="152">
        <f>INDEX(ELSV!$G$3:$K$72,MATCH(AM4044,ELSV!$G$3:$G$72,0),MATCH(IF(W4044&gt;10000000,"A",IF(W4044&gt;5000000,"B",IF(W4044&gt;1000000,"C","D"))),ELSV!$G$3:$K$3,0))</f>
        <v>0.9</v>
      </c>
      <c r="AX4044" s="135">
        <f t="shared" si="1009"/>
        <v>4320.853540252182</v>
      </c>
      <c r="AY4044" s="135">
        <f t="shared" si="1010"/>
        <v>3888.7681862269637</v>
      </c>
      <c r="AZ4044" s="135">
        <f t="shared" si="1011"/>
        <v>432.08535402521829</v>
      </c>
    </row>
    <row r="4045" spans="1:52">
      <c r="A4045" s="133">
        <v>2900426</v>
      </c>
      <c r="B4045" s="70">
        <v>0</v>
      </c>
      <c r="C4045" s="133">
        <v>29004260</v>
      </c>
      <c r="D4045" s="133" t="s">
        <v>1394</v>
      </c>
      <c r="E4045" s="70">
        <v>4009000</v>
      </c>
      <c r="F4045" s="70">
        <v>8109000</v>
      </c>
      <c r="G4045" s="70" t="s">
        <v>1402</v>
      </c>
      <c r="H4045" s="70" t="s">
        <v>0</v>
      </c>
      <c r="I4045" s="70" t="s">
        <v>1135</v>
      </c>
      <c r="J4045" s="70">
        <v>46</v>
      </c>
      <c r="K4045" s="70">
        <v>4009000</v>
      </c>
      <c r="L4045" s="136">
        <v>41144</v>
      </c>
      <c r="M4045" s="77" t="s">
        <v>1754</v>
      </c>
      <c r="N4045" s="133" t="s">
        <v>1139</v>
      </c>
      <c r="O4045" s="70" t="s">
        <v>17</v>
      </c>
      <c r="P4045" s="73">
        <v>2800</v>
      </c>
      <c r="Q4045" s="73">
        <v>-2800</v>
      </c>
      <c r="R4045" s="73">
        <v>0</v>
      </c>
      <c r="S4045" s="73">
        <v>0</v>
      </c>
      <c r="T4045" s="73">
        <v>0</v>
      </c>
      <c r="U4045" s="73">
        <v>0</v>
      </c>
      <c r="V4045" s="73">
        <v>0</v>
      </c>
      <c r="W4045" s="135">
        <v>2800</v>
      </c>
      <c r="X4045" s="73">
        <v>-2800</v>
      </c>
      <c r="Y4045" s="135">
        <v>0</v>
      </c>
      <c r="Z4045" s="70" t="s">
        <v>1664</v>
      </c>
      <c r="AA4045" s="73">
        <v>0</v>
      </c>
      <c r="AB4045" s="73">
        <v>0</v>
      </c>
      <c r="AC4045" s="73">
        <f t="shared" si="1012"/>
        <v>0</v>
      </c>
      <c r="AD4045" s="73">
        <f t="shared" si="1013"/>
        <v>0</v>
      </c>
      <c r="AE4045" s="81">
        <f t="shared" si="1014"/>
        <v>41122</v>
      </c>
      <c r="AM4045" s="114" t="s">
        <v>3444</v>
      </c>
      <c r="AN4045">
        <f>MATCH(AM4045,'Cat-4'!$A:$A,0)</f>
        <v>844</v>
      </c>
      <c r="AO4045">
        <f>MATCH(AE4045,'Cat-4'!$1:$1,0)</f>
        <v>8</v>
      </c>
      <c r="AP4045">
        <f>INDEX('Cat-4'!$1:$1048576,Working!AN4045,Working!AO4045)</f>
        <v>103.1</v>
      </c>
      <c r="AQ4045">
        <f>MATCH($AQ$3,'Cat-4'!$1:$1,0)</f>
        <v>152</v>
      </c>
      <c r="AR4045">
        <f>INDEX('Cat-4'!$1:$1048576,Working!AN4045,Working!AQ4045)</f>
        <v>159.1</v>
      </c>
      <c r="AS4045" s="105">
        <f t="shared" si="1006"/>
        <v>1.5431619786614936</v>
      </c>
      <c r="AT4045" s="138">
        <f t="shared" si="1008"/>
        <v>1.5431619786614936</v>
      </c>
      <c r="AU4045" s="105">
        <f t="shared" si="1015"/>
        <v>12.161111111111111</v>
      </c>
      <c r="AV4045" s="147">
        <f>INDEX(ELSV!$C$3:$G$72,MATCH(AM4045,ELSV!$G$3:$G$72,0),MATCH(IF(W4045&gt;10000000,"A",IF(W4045&gt;5000000,"B",IF(W4045&gt;1000000,"C","D"))),ELSV!$C$3:$G$3,0))</f>
        <v>6</v>
      </c>
      <c r="AW4045" s="152">
        <f>INDEX(ELSV!$G$3:$K$72,MATCH(AM4045,ELSV!$G$3:$G$72,0),MATCH(IF(W4045&gt;10000000,"A",IF(W4045&gt;5000000,"B",IF(W4045&gt;1000000,"C","D"))),ELSV!$G$3:$K$3,0))</f>
        <v>0.9</v>
      </c>
      <c r="AX4045" s="135">
        <f t="shared" si="1009"/>
        <v>4320.853540252182</v>
      </c>
      <c r="AY4045" s="135">
        <f t="shared" si="1010"/>
        <v>3888.7681862269637</v>
      </c>
      <c r="AZ4045" s="135">
        <f t="shared" si="1011"/>
        <v>432.08535402521829</v>
      </c>
    </row>
    <row r="4046" spans="1:52">
      <c r="A4046" s="133">
        <v>2900427</v>
      </c>
      <c r="B4046" s="70">
        <v>0</v>
      </c>
      <c r="C4046" s="133">
        <v>29004270</v>
      </c>
      <c r="D4046" s="133" t="s">
        <v>1394</v>
      </c>
      <c r="E4046" s="70">
        <v>4009000</v>
      </c>
      <c r="F4046" s="70">
        <v>8109000</v>
      </c>
      <c r="G4046" s="70" t="s">
        <v>1402</v>
      </c>
      <c r="H4046" s="70" t="s">
        <v>0</v>
      </c>
      <c r="I4046" s="70" t="s">
        <v>1135</v>
      </c>
      <c r="J4046" s="70">
        <v>46</v>
      </c>
      <c r="K4046" s="70">
        <v>4009000</v>
      </c>
      <c r="L4046" s="136">
        <v>41144</v>
      </c>
      <c r="M4046" s="77" t="s">
        <v>1754</v>
      </c>
      <c r="N4046" s="133" t="s">
        <v>1139</v>
      </c>
      <c r="O4046" s="70" t="s">
        <v>17</v>
      </c>
      <c r="P4046" s="73">
        <v>2800</v>
      </c>
      <c r="Q4046" s="73">
        <v>-2800</v>
      </c>
      <c r="R4046" s="73">
        <v>0</v>
      </c>
      <c r="S4046" s="73">
        <v>0</v>
      </c>
      <c r="T4046" s="73">
        <v>0</v>
      </c>
      <c r="U4046" s="73">
        <v>0</v>
      </c>
      <c r="V4046" s="73">
        <v>0</v>
      </c>
      <c r="W4046" s="135">
        <v>2800</v>
      </c>
      <c r="X4046" s="73">
        <v>-2800</v>
      </c>
      <c r="Y4046" s="135">
        <v>0</v>
      </c>
      <c r="Z4046" s="70" t="s">
        <v>1664</v>
      </c>
      <c r="AA4046" s="73">
        <v>0</v>
      </c>
      <c r="AB4046" s="73">
        <v>0</v>
      </c>
      <c r="AC4046" s="73">
        <f t="shared" si="1012"/>
        <v>0</v>
      </c>
      <c r="AD4046" s="73">
        <f t="shared" si="1013"/>
        <v>0</v>
      </c>
      <c r="AE4046" s="81">
        <f t="shared" si="1014"/>
        <v>41122</v>
      </c>
      <c r="AM4046" s="114" t="s">
        <v>3444</v>
      </c>
      <c r="AN4046">
        <f>MATCH(AM4046,'Cat-4'!$A:$A,0)</f>
        <v>844</v>
      </c>
      <c r="AO4046">
        <f>MATCH(AE4046,'Cat-4'!$1:$1,0)</f>
        <v>8</v>
      </c>
      <c r="AP4046">
        <f>INDEX('Cat-4'!$1:$1048576,Working!AN4046,Working!AO4046)</f>
        <v>103.1</v>
      </c>
      <c r="AQ4046">
        <f>MATCH($AQ$3,'Cat-4'!$1:$1,0)</f>
        <v>152</v>
      </c>
      <c r="AR4046">
        <f>INDEX('Cat-4'!$1:$1048576,Working!AN4046,Working!AQ4046)</f>
        <v>159.1</v>
      </c>
      <c r="AS4046" s="105">
        <f t="shared" si="1006"/>
        <v>1.5431619786614936</v>
      </c>
      <c r="AT4046" s="138">
        <f t="shared" si="1008"/>
        <v>1.5431619786614936</v>
      </c>
      <c r="AU4046" s="105">
        <f t="shared" si="1015"/>
        <v>12.161111111111111</v>
      </c>
      <c r="AV4046" s="147">
        <f>INDEX(ELSV!$C$3:$G$72,MATCH(AM4046,ELSV!$G$3:$G$72,0),MATCH(IF(W4046&gt;10000000,"A",IF(W4046&gt;5000000,"B",IF(W4046&gt;1000000,"C","D"))),ELSV!$C$3:$G$3,0))</f>
        <v>6</v>
      </c>
      <c r="AW4046" s="152">
        <f>INDEX(ELSV!$G$3:$K$72,MATCH(AM4046,ELSV!$G$3:$G$72,0),MATCH(IF(W4046&gt;10000000,"A",IF(W4046&gt;5000000,"B",IF(W4046&gt;1000000,"C","D"))),ELSV!$G$3:$K$3,0))</f>
        <v>0.9</v>
      </c>
      <c r="AX4046" s="135">
        <f t="shared" si="1009"/>
        <v>4320.853540252182</v>
      </c>
      <c r="AY4046" s="135">
        <f t="shared" si="1010"/>
        <v>3888.7681862269637</v>
      </c>
      <c r="AZ4046" s="135">
        <f t="shared" si="1011"/>
        <v>432.08535402521829</v>
      </c>
    </row>
    <row r="4047" spans="1:52">
      <c r="A4047" s="133">
        <v>2900428</v>
      </c>
      <c r="B4047" s="70">
        <v>0</v>
      </c>
      <c r="C4047" s="133">
        <v>29004280</v>
      </c>
      <c r="D4047" s="133" t="s">
        <v>1394</v>
      </c>
      <c r="E4047" s="70">
        <v>4009000</v>
      </c>
      <c r="F4047" s="70">
        <v>8109000</v>
      </c>
      <c r="G4047" s="70" t="s">
        <v>1402</v>
      </c>
      <c r="H4047" s="70" t="s">
        <v>0</v>
      </c>
      <c r="I4047" s="70" t="s">
        <v>1135</v>
      </c>
      <c r="J4047" s="70">
        <v>46</v>
      </c>
      <c r="K4047" s="70">
        <v>4009000</v>
      </c>
      <c r="L4047" s="136">
        <v>41144</v>
      </c>
      <c r="M4047" s="77" t="s">
        <v>1754</v>
      </c>
      <c r="N4047" s="133" t="s">
        <v>1139</v>
      </c>
      <c r="O4047" s="70" t="s">
        <v>17</v>
      </c>
      <c r="P4047" s="73">
        <v>2800</v>
      </c>
      <c r="Q4047" s="73">
        <v>-2800</v>
      </c>
      <c r="R4047" s="73">
        <v>0</v>
      </c>
      <c r="S4047" s="73">
        <v>0</v>
      </c>
      <c r="T4047" s="73">
        <v>0</v>
      </c>
      <c r="U4047" s="73">
        <v>0</v>
      </c>
      <c r="V4047" s="73">
        <v>0</v>
      </c>
      <c r="W4047" s="135">
        <v>2800</v>
      </c>
      <c r="X4047" s="73">
        <v>-2800</v>
      </c>
      <c r="Y4047" s="135">
        <v>0</v>
      </c>
      <c r="Z4047" s="70" t="s">
        <v>1664</v>
      </c>
      <c r="AA4047" s="73">
        <v>0</v>
      </c>
      <c r="AB4047" s="73">
        <v>0</v>
      </c>
      <c r="AC4047" s="73">
        <f t="shared" si="1012"/>
        <v>0</v>
      </c>
      <c r="AD4047" s="73">
        <f t="shared" si="1013"/>
        <v>0</v>
      </c>
      <c r="AE4047" s="81">
        <f t="shared" si="1014"/>
        <v>41122</v>
      </c>
      <c r="AM4047" s="114" t="s">
        <v>3444</v>
      </c>
      <c r="AN4047">
        <f>MATCH(AM4047,'Cat-4'!$A:$A,0)</f>
        <v>844</v>
      </c>
      <c r="AO4047">
        <f>MATCH(AE4047,'Cat-4'!$1:$1,0)</f>
        <v>8</v>
      </c>
      <c r="AP4047">
        <f>INDEX('Cat-4'!$1:$1048576,Working!AN4047,Working!AO4047)</f>
        <v>103.1</v>
      </c>
      <c r="AQ4047">
        <f>MATCH($AQ$3,'Cat-4'!$1:$1,0)</f>
        <v>152</v>
      </c>
      <c r="AR4047">
        <f>INDEX('Cat-4'!$1:$1048576,Working!AN4047,Working!AQ4047)</f>
        <v>159.1</v>
      </c>
      <c r="AS4047" s="105">
        <f t="shared" si="1006"/>
        <v>1.5431619786614936</v>
      </c>
      <c r="AT4047" s="138">
        <f t="shared" si="1008"/>
        <v>1.5431619786614936</v>
      </c>
      <c r="AU4047" s="105">
        <f t="shared" si="1015"/>
        <v>12.161111111111111</v>
      </c>
      <c r="AV4047" s="147">
        <f>INDEX(ELSV!$C$3:$G$72,MATCH(AM4047,ELSV!$G$3:$G$72,0),MATCH(IF(W4047&gt;10000000,"A",IF(W4047&gt;5000000,"B",IF(W4047&gt;1000000,"C","D"))),ELSV!$C$3:$G$3,0))</f>
        <v>6</v>
      </c>
      <c r="AW4047" s="152">
        <f>INDEX(ELSV!$G$3:$K$72,MATCH(AM4047,ELSV!$G$3:$G$72,0),MATCH(IF(W4047&gt;10000000,"A",IF(W4047&gt;5000000,"B",IF(W4047&gt;1000000,"C","D"))),ELSV!$G$3:$K$3,0))</f>
        <v>0.9</v>
      </c>
      <c r="AX4047" s="135">
        <f t="shared" si="1009"/>
        <v>4320.853540252182</v>
      </c>
      <c r="AY4047" s="135">
        <f t="shared" si="1010"/>
        <v>3888.7681862269637</v>
      </c>
      <c r="AZ4047" s="135">
        <f t="shared" si="1011"/>
        <v>432.08535402521829</v>
      </c>
    </row>
    <row r="4048" spans="1:52">
      <c r="A4048" s="133">
        <v>2900429</v>
      </c>
      <c r="B4048" s="70">
        <v>0</v>
      </c>
      <c r="C4048" s="133">
        <v>29004290</v>
      </c>
      <c r="D4048" s="133" t="s">
        <v>1394</v>
      </c>
      <c r="E4048" s="70">
        <v>4009000</v>
      </c>
      <c r="F4048" s="70">
        <v>8109000</v>
      </c>
      <c r="G4048" s="70" t="s">
        <v>1402</v>
      </c>
      <c r="H4048" s="70" t="s">
        <v>0</v>
      </c>
      <c r="I4048" s="70" t="s">
        <v>1135</v>
      </c>
      <c r="J4048" s="70">
        <v>46</v>
      </c>
      <c r="K4048" s="70">
        <v>4009000</v>
      </c>
      <c r="L4048" s="136">
        <v>41144</v>
      </c>
      <c r="M4048" s="77" t="s">
        <v>1754</v>
      </c>
      <c r="N4048" s="133" t="s">
        <v>1139</v>
      </c>
      <c r="O4048" s="70" t="s">
        <v>17</v>
      </c>
      <c r="P4048" s="73">
        <v>2800</v>
      </c>
      <c r="Q4048" s="73">
        <v>-2800</v>
      </c>
      <c r="R4048" s="73">
        <v>0</v>
      </c>
      <c r="S4048" s="73">
        <v>0</v>
      </c>
      <c r="T4048" s="73">
        <v>0</v>
      </c>
      <c r="U4048" s="73">
        <v>0</v>
      </c>
      <c r="V4048" s="73">
        <v>0</v>
      </c>
      <c r="W4048" s="135">
        <v>2800</v>
      </c>
      <c r="X4048" s="73">
        <v>-2800</v>
      </c>
      <c r="Y4048" s="135">
        <v>0</v>
      </c>
      <c r="Z4048" s="70" t="s">
        <v>1664</v>
      </c>
      <c r="AA4048" s="73">
        <v>0</v>
      </c>
      <c r="AB4048" s="73">
        <v>0</v>
      </c>
      <c r="AC4048" s="73">
        <f t="shared" si="1012"/>
        <v>0</v>
      </c>
      <c r="AD4048" s="73">
        <f t="shared" si="1013"/>
        <v>0</v>
      </c>
      <c r="AE4048" s="81">
        <f t="shared" si="1014"/>
        <v>41122</v>
      </c>
      <c r="AM4048" s="114" t="s">
        <v>3444</v>
      </c>
      <c r="AN4048">
        <f>MATCH(AM4048,'Cat-4'!$A:$A,0)</f>
        <v>844</v>
      </c>
      <c r="AO4048">
        <f>MATCH(AE4048,'Cat-4'!$1:$1,0)</f>
        <v>8</v>
      </c>
      <c r="AP4048">
        <f>INDEX('Cat-4'!$1:$1048576,Working!AN4048,Working!AO4048)</f>
        <v>103.1</v>
      </c>
      <c r="AQ4048">
        <f>MATCH($AQ$3,'Cat-4'!$1:$1,0)</f>
        <v>152</v>
      </c>
      <c r="AR4048">
        <f>INDEX('Cat-4'!$1:$1048576,Working!AN4048,Working!AQ4048)</f>
        <v>159.1</v>
      </c>
      <c r="AS4048" s="105">
        <f t="shared" si="1006"/>
        <v>1.5431619786614936</v>
      </c>
      <c r="AT4048" s="138">
        <f t="shared" si="1008"/>
        <v>1.5431619786614936</v>
      </c>
      <c r="AU4048" s="105">
        <f t="shared" si="1015"/>
        <v>12.161111111111111</v>
      </c>
      <c r="AV4048" s="147">
        <f>INDEX(ELSV!$C$3:$G$72,MATCH(AM4048,ELSV!$G$3:$G$72,0),MATCH(IF(W4048&gt;10000000,"A",IF(W4048&gt;5000000,"B",IF(W4048&gt;1000000,"C","D"))),ELSV!$C$3:$G$3,0))</f>
        <v>6</v>
      </c>
      <c r="AW4048" s="152">
        <f>INDEX(ELSV!$G$3:$K$72,MATCH(AM4048,ELSV!$G$3:$G$72,0),MATCH(IF(W4048&gt;10000000,"A",IF(W4048&gt;5000000,"B",IF(W4048&gt;1000000,"C","D"))),ELSV!$G$3:$K$3,0))</f>
        <v>0.9</v>
      </c>
      <c r="AX4048" s="135">
        <f t="shared" si="1009"/>
        <v>4320.853540252182</v>
      </c>
      <c r="AY4048" s="135">
        <f t="shared" si="1010"/>
        <v>3888.7681862269637</v>
      </c>
      <c r="AZ4048" s="135">
        <f t="shared" si="1011"/>
        <v>432.08535402521829</v>
      </c>
    </row>
    <row r="4049" spans="1:52">
      <c r="A4049" s="133">
        <v>2900430</v>
      </c>
      <c r="B4049" s="70">
        <v>0</v>
      </c>
      <c r="C4049" s="133">
        <v>29004300</v>
      </c>
      <c r="D4049" s="133" t="s">
        <v>1394</v>
      </c>
      <c r="E4049" s="70">
        <v>4009000</v>
      </c>
      <c r="F4049" s="70">
        <v>8109000</v>
      </c>
      <c r="G4049" s="70" t="s">
        <v>1402</v>
      </c>
      <c r="H4049" s="70" t="s">
        <v>0</v>
      </c>
      <c r="I4049" s="70" t="s">
        <v>1135</v>
      </c>
      <c r="J4049" s="70">
        <v>46</v>
      </c>
      <c r="K4049" s="70">
        <v>4009000</v>
      </c>
      <c r="L4049" s="136">
        <v>41144</v>
      </c>
      <c r="M4049" s="77" t="s">
        <v>1754</v>
      </c>
      <c r="N4049" s="133" t="s">
        <v>1139</v>
      </c>
      <c r="O4049" s="70" t="s">
        <v>17</v>
      </c>
      <c r="P4049" s="73">
        <v>2800</v>
      </c>
      <c r="Q4049" s="73">
        <v>-2800</v>
      </c>
      <c r="R4049" s="73">
        <v>0</v>
      </c>
      <c r="S4049" s="73">
        <v>0</v>
      </c>
      <c r="T4049" s="73">
        <v>0</v>
      </c>
      <c r="U4049" s="73">
        <v>0</v>
      </c>
      <c r="V4049" s="73">
        <v>0</v>
      </c>
      <c r="W4049" s="135">
        <v>2800</v>
      </c>
      <c r="X4049" s="73">
        <v>-2800</v>
      </c>
      <c r="Y4049" s="135">
        <v>0</v>
      </c>
      <c r="Z4049" s="70" t="s">
        <v>1664</v>
      </c>
      <c r="AA4049" s="73">
        <v>0</v>
      </c>
      <c r="AB4049" s="73">
        <v>0</v>
      </c>
      <c r="AC4049" s="73">
        <f t="shared" si="1012"/>
        <v>0</v>
      </c>
      <c r="AD4049" s="73">
        <f t="shared" si="1013"/>
        <v>0</v>
      </c>
      <c r="AE4049" s="81">
        <f t="shared" si="1014"/>
        <v>41122</v>
      </c>
      <c r="AM4049" s="114" t="s">
        <v>3444</v>
      </c>
      <c r="AN4049">
        <f>MATCH(AM4049,'Cat-4'!$A:$A,0)</f>
        <v>844</v>
      </c>
      <c r="AO4049">
        <f>MATCH(AE4049,'Cat-4'!$1:$1,0)</f>
        <v>8</v>
      </c>
      <c r="AP4049">
        <f>INDEX('Cat-4'!$1:$1048576,Working!AN4049,Working!AO4049)</f>
        <v>103.1</v>
      </c>
      <c r="AQ4049">
        <f>MATCH($AQ$3,'Cat-4'!$1:$1,0)</f>
        <v>152</v>
      </c>
      <c r="AR4049">
        <f>INDEX('Cat-4'!$1:$1048576,Working!AN4049,Working!AQ4049)</f>
        <v>159.1</v>
      </c>
      <c r="AS4049" s="105">
        <f t="shared" si="1006"/>
        <v>1.5431619786614936</v>
      </c>
      <c r="AT4049" s="138">
        <f t="shared" si="1008"/>
        <v>1.5431619786614936</v>
      </c>
      <c r="AU4049" s="105">
        <f t="shared" si="1015"/>
        <v>12.161111111111111</v>
      </c>
      <c r="AV4049" s="147">
        <f>INDEX(ELSV!$C$3:$G$72,MATCH(AM4049,ELSV!$G$3:$G$72,0),MATCH(IF(W4049&gt;10000000,"A",IF(W4049&gt;5000000,"B",IF(W4049&gt;1000000,"C","D"))),ELSV!$C$3:$G$3,0))</f>
        <v>6</v>
      </c>
      <c r="AW4049" s="152">
        <f>INDEX(ELSV!$G$3:$K$72,MATCH(AM4049,ELSV!$G$3:$G$72,0),MATCH(IF(W4049&gt;10000000,"A",IF(W4049&gt;5000000,"B",IF(W4049&gt;1000000,"C","D"))),ELSV!$G$3:$K$3,0))</f>
        <v>0.9</v>
      </c>
      <c r="AX4049" s="135">
        <f t="shared" si="1009"/>
        <v>4320.853540252182</v>
      </c>
      <c r="AY4049" s="135">
        <f t="shared" si="1010"/>
        <v>3888.7681862269637</v>
      </c>
      <c r="AZ4049" s="135">
        <f t="shared" si="1011"/>
        <v>432.08535402521829</v>
      </c>
    </row>
    <row r="4050" spans="1:52">
      <c r="A4050" s="133">
        <v>2900431</v>
      </c>
      <c r="B4050" s="70">
        <v>0</v>
      </c>
      <c r="C4050" s="133">
        <v>29004310</v>
      </c>
      <c r="D4050" s="133" t="s">
        <v>1394</v>
      </c>
      <c r="E4050" s="70">
        <v>4009000</v>
      </c>
      <c r="F4050" s="70">
        <v>8109000</v>
      </c>
      <c r="G4050" s="70" t="s">
        <v>1402</v>
      </c>
      <c r="H4050" s="70" t="s">
        <v>0</v>
      </c>
      <c r="I4050" s="70" t="s">
        <v>1135</v>
      </c>
      <c r="J4050" s="70">
        <v>46</v>
      </c>
      <c r="K4050" s="70">
        <v>4009000</v>
      </c>
      <c r="L4050" s="136">
        <v>41144</v>
      </c>
      <c r="M4050" s="77" t="s">
        <v>1754</v>
      </c>
      <c r="N4050" s="133" t="s">
        <v>1139</v>
      </c>
      <c r="O4050" s="70" t="s">
        <v>17</v>
      </c>
      <c r="P4050" s="73">
        <v>2800</v>
      </c>
      <c r="Q4050" s="73">
        <v>-2800</v>
      </c>
      <c r="R4050" s="73">
        <v>0</v>
      </c>
      <c r="S4050" s="73">
        <v>0</v>
      </c>
      <c r="T4050" s="73">
        <v>0</v>
      </c>
      <c r="U4050" s="73">
        <v>0</v>
      </c>
      <c r="V4050" s="73">
        <v>0</v>
      </c>
      <c r="W4050" s="135">
        <v>2800</v>
      </c>
      <c r="X4050" s="73">
        <v>-2800</v>
      </c>
      <c r="Y4050" s="135">
        <v>0</v>
      </c>
      <c r="Z4050" s="70" t="s">
        <v>1664</v>
      </c>
      <c r="AA4050" s="73">
        <v>0</v>
      </c>
      <c r="AB4050" s="73">
        <v>0</v>
      </c>
      <c r="AC4050" s="73">
        <f t="shared" si="1012"/>
        <v>0</v>
      </c>
      <c r="AD4050" s="73">
        <f t="shared" si="1013"/>
        <v>0</v>
      </c>
      <c r="AE4050" s="81">
        <f t="shared" si="1014"/>
        <v>41122</v>
      </c>
      <c r="AM4050" s="114" t="s">
        <v>3444</v>
      </c>
      <c r="AN4050">
        <f>MATCH(AM4050,'Cat-4'!$A:$A,0)</f>
        <v>844</v>
      </c>
      <c r="AO4050">
        <f>MATCH(AE4050,'Cat-4'!$1:$1,0)</f>
        <v>8</v>
      </c>
      <c r="AP4050">
        <f>INDEX('Cat-4'!$1:$1048576,Working!AN4050,Working!AO4050)</f>
        <v>103.1</v>
      </c>
      <c r="AQ4050">
        <f>MATCH($AQ$3,'Cat-4'!$1:$1,0)</f>
        <v>152</v>
      </c>
      <c r="AR4050">
        <f>INDEX('Cat-4'!$1:$1048576,Working!AN4050,Working!AQ4050)</f>
        <v>159.1</v>
      </c>
      <c r="AS4050" s="105">
        <f t="shared" si="1006"/>
        <v>1.5431619786614936</v>
      </c>
      <c r="AT4050" s="138">
        <f t="shared" si="1008"/>
        <v>1.5431619786614936</v>
      </c>
      <c r="AU4050" s="105">
        <f t="shared" si="1015"/>
        <v>12.161111111111111</v>
      </c>
      <c r="AV4050" s="147">
        <f>INDEX(ELSV!$C$3:$G$72,MATCH(AM4050,ELSV!$G$3:$G$72,0),MATCH(IF(W4050&gt;10000000,"A",IF(W4050&gt;5000000,"B",IF(W4050&gt;1000000,"C","D"))),ELSV!$C$3:$G$3,0))</f>
        <v>6</v>
      </c>
      <c r="AW4050" s="152">
        <f>INDEX(ELSV!$G$3:$K$72,MATCH(AM4050,ELSV!$G$3:$G$72,0),MATCH(IF(W4050&gt;10000000,"A",IF(W4050&gt;5000000,"B",IF(W4050&gt;1000000,"C","D"))),ELSV!$G$3:$K$3,0))</f>
        <v>0.9</v>
      </c>
      <c r="AX4050" s="135">
        <f t="shared" si="1009"/>
        <v>4320.853540252182</v>
      </c>
      <c r="AY4050" s="135">
        <f t="shared" si="1010"/>
        <v>3888.7681862269637</v>
      </c>
      <c r="AZ4050" s="135">
        <f t="shared" si="1011"/>
        <v>432.08535402521829</v>
      </c>
    </row>
    <row r="4051" spans="1:52">
      <c r="A4051" s="133">
        <v>2900432</v>
      </c>
      <c r="B4051" s="70">
        <v>0</v>
      </c>
      <c r="C4051" s="133">
        <v>29004320</v>
      </c>
      <c r="D4051" s="133" t="s">
        <v>1394</v>
      </c>
      <c r="E4051" s="70">
        <v>4009000</v>
      </c>
      <c r="F4051" s="70">
        <v>8109000</v>
      </c>
      <c r="G4051" s="70" t="s">
        <v>1402</v>
      </c>
      <c r="H4051" s="70" t="s">
        <v>0</v>
      </c>
      <c r="I4051" s="70" t="s">
        <v>1135</v>
      </c>
      <c r="J4051" s="70">
        <v>46</v>
      </c>
      <c r="K4051" s="70">
        <v>4009000</v>
      </c>
      <c r="L4051" s="136">
        <v>41144</v>
      </c>
      <c r="M4051" s="77" t="s">
        <v>1754</v>
      </c>
      <c r="N4051" s="133" t="s">
        <v>1139</v>
      </c>
      <c r="O4051" s="70" t="s">
        <v>17</v>
      </c>
      <c r="P4051" s="73">
        <v>2800</v>
      </c>
      <c r="Q4051" s="73">
        <v>-2800</v>
      </c>
      <c r="R4051" s="73">
        <v>0</v>
      </c>
      <c r="S4051" s="73">
        <v>0</v>
      </c>
      <c r="T4051" s="73">
        <v>0</v>
      </c>
      <c r="U4051" s="73">
        <v>0</v>
      </c>
      <c r="V4051" s="73">
        <v>0</v>
      </c>
      <c r="W4051" s="135">
        <v>2800</v>
      </c>
      <c r="X4051" s="73">
        <v>-2800</v>
      </c>
      <c r="Y4051" s="135">
        <v>0</v>
      </c>
      <c r="Z4051" s="70" t="s">
        <v>1664</v>
      </c>
      <c r="AA4051" s="73">
        <v>0</v>
      </c>
      <c r="AB4051" s="73">
        <v>0</v>
      </c>
      <c r="AC4051" s="73">
        <f t="shared" si="1012"/>
        <v>0</v>
      </c>
      <c r="AD4051" s="73">
        <f t="shared" si="1013"/>
        <v>0</v>
      </c>
      <c r="AE4051" s="81">
        <f t="shared" si="1014"/>
        <v>41122</v>
      </c>
      <c r="AM4051" s="114" t="s">
        <v>3444</v>
      </c>
      <c r="AN4051">
        <f>MATCH(AM4051,'Cat-4'!$A:$A,0)</f>
        <v>844</v>
      </c>
      <c r="AO4051">
        <f>MATCH(AE4051,'Cat-4'!$1:$1,0)</f>
        <v>8</v>
      </c>
      <c r="AP4051">
        <f>INDEX('Cat-4'!$1:$1048576,Working!AN4051,Working!AO4051)</f>
        <v>103.1</v>
      </c>
      <c r="AQ4051">
        <f>MATCH($AQ$3,'Cat-4'!$1:$1,0)</f>
        <v>152</v>
      </c>
      <c r="AR4051">
        <f>INDEX('Cat-4'!$1:$1048576,Working!AN4051,Working!AQ4051)</f>
        <v>159.1</v>
      </c>
      <c r="AS4051" s="105">
        <f t="shared" ref="AS4051:AS4063" si="1016">AR4051/AP4051</f>
        <v>1.5431619786614936</v>
      </c>
      <c r="AT4051" s="138">
        <f t="shared" si="1008"/>
        <v>1.5431619786614936</v>
      </c>
      <c r="AU4051" s="105">
        <f t="shared" si="1015"/>
        <v>12.161111111111111</v>
      </c>
      <c r="AV4051" s="147">
        <f>INDEX(ELSV!$C$3:$G$72,MATCH(AM4051,ELSV!$G$3:$G$72,0),MATCH(IF(W4051&gt;10000000,"A",IF(W4051&gt;5000000,"B",IF(W4051&gt;1000000,"C","D"))),ELSV!$C$3:$G$3,0))</f>
        <v>6</v>
      </c>
      <c r="AW4051" s="152">
        <f>INDEX(ELSV!$G$3:$K$72,MATCH(AM4051,ELSV!$G$3:$G$72,0),MATCH(IF(W4051&gt;10000000,"A",IF(W4051&gt;5000000,"B",IF(W4051&gt;1000000,"C","D"))),ELSV!$G$3:$K$3,0))</f>
        <v>0.9</v>
      </c>
      <c r="AX4051" s="135">
        <f t="shared" si="1009"/>
        <v>4320.853540252182</v>
      </c>
      <c r="AY4051" s="135">
        <f t="shared" si="1010"/>
        <v>3888.7681862269637</v>
      </c>
      <c r="AZ4051" s="135">
        <f t="shared" si="1011"/>
        <v>432.08535402521829</v>
      </c>
    </row>
    <row r="4052" spans="1:52">
      <c r="A4052" s="133">
        <v>2900433</v>
      </c>
      <c r="B4052" s="70">
        <v>0</v>
      </c>
      <c r="C4052" s="133">
        <v>29004330</v>
      </c>
      <c r="D4052" s="133" t="s">
        <v>1394</v>
      </c>
      <c r="E4052" s="70">
        <v>4009000</v>
      </c>
      <c r="F4052" s="70">
        <v>8109000</v>
      </c>
      <c r="G4052" s="70" t="s">
        <v>1402</v>
      </c>
      <c r="H4052" s="70" t="s">
        <v>0</v>
      </c>
      <c r="I4052" s="70" t="s">
        <v>1135</v>
      </c>
      <c r="J4052" s="70">
        <v>46</v>
      </c>
      <c r="K4052" s="70">
        <v>4009000</v>
      </c>
      <c r="L4052" s="136">
        <v>41144</v>
      </c>
      <c r="M4052" s="77" t="s">
        <v>1754</v>
      </c>
      <c r="N4052" s="133" t="s">
        <v>1139</v>
      </c>
      <c r="O4052" s="70" t="s">
        <v>17</v>
      </c>
      <c r="P4052" s="73">
        <v>2800</v>
      </c>
      <c r="Q4052" s="73">
        <v>-2800</v>
      </c>
      <c r="R4052" s="73">
        <v>0</v>
      </c>
      <c r="S4052" s="73">
        <v>0</v>
      </c>
      <c r="T4052" s="73">
        <v>0</v>
      </c>
      <c r="U4052" s="73">
        <v>0</v>
      </c>
      <c r="V4052" s="73">
        <v>0</v>
      </c>
      <c r="W4052" s="135">
        <v>2800</v>
      </c>
      <c r="X4052" s="73">
        <v>-2800</v>
      </c>
      <c r="Y4052" s="135">
        <v>0</v>
      </c>
      <c r="Z4052" s="70" t="s">
        <v>1664</v>
      </c>
      <c r="AA4052" s="73">
        <v>0</v>
      </c>
      <c r="AB4052" s="73">
        <v>0</v>
      </c>
      <c r="AC4052" s="73">
        <f t="shared" si="1012"/>
        <v>0</v>
      </c>
      <c r="AD4052" s="73">
        <f t="shared" si="1013"/>
        <v>0</v>
      </c>
      <c r="AE4052" s="81">
        <f t="shared" si="1014"/>
        <v>41122</v>
      </c>
      <c r="AM4052" s="114" t="s">
        <v>3444</v>
      </c>
      <c r="AN4052">
        <f>MATCH(AM4052,'Cat-4'!$A:$A,0)</f>
        <v>844</v>
      </c>
      <c r="AO4052">
        <f>MATCH(AE4052,'Cat-4'!$1:$1,0)</f>
        <v>8</v>
      </c>
      <c r="AP4052">
        <f>INDEX('Cat-4'!$1:$1048576,Working!AN4052,Working!AO4052)</f>
        <v>103.1</v>
      </c>
      <c r="AQ4052">
        <f>MATCH($AQ$3,'Cat-4'!$1:$1,0)</f>
        <v>152</v>
      </c>
      <c r="AR4052">
        <f>INDEX('Cat-4'!$1:$1048576,Working!AN4052,Working!AQ4052)</f>
        <v>159.1</v>
      </c>
      <c r="AS4052" s="105">
        <f t="shared" si="1016"/>
        <v>1.5431619786614936</v>
      </c>
      <c r="AT4052" s="138">
        <f t="shared" si="1008"/>
        <v>1.5431619786614936</v>
      </c>
      <c r="AU4052" s="105">
        <f t="shared" si="1015"/>
        <v>12.161111111111111</v>
      </c>
      <c r="AV4052" s="147">
        <f>INDEX(ELSV!$C$3:$G$72,MATCH(AM4052,ELSV!$G$3:$G$72,0),MATCH(IF(W4052&gt;10000000,"A",IF(W4052&gt;5000000,"B",IF(W4052&gt;1000000,"C","D"))),ELSV!$C$3:$G$3,0))</f>
        <v>6</v>
      </c>
      <c r="AW4052" s="152">
        <f>INDEX(ELSV!$G$3:$K$72,MATCH(AM4052,ELSV!$G$3:$G$72,0),MATCH(IF(W4052&gt;10000000,"A",IF(W4052&gt;5000000,"B",IF(W4052&gt;1000000,"C","D"))),ELSV!$G$3:$K$3,0))</f>
        <v>0.9</v>
      </c>
      <c r="AX4052" s="135">
        <f t="shared" si="1009"/>
        <v>4320.853540252182</v>
      </c>
      <c r="AY4052" s="135">
        <f t="shared" si="1010"/>
        <v>3888.7681862269637</v>
      </c>
      <c r="AZ4052" s="135">
        <f t="shared" si="1011"/>
        <v>432.08535402521829</v>
      </c>
    </row>
    <row r="4053" spans="1:52">
      <c r="A4053" s="133">
        <v>2900434</v>
      </c>
      <c r="B4053" s="70">
        <v>0</v>
      </c>
      <c r="C4053" s="133">
        <v>29004340</v>
      </c>
      <c r="D4053" s="133" t="s">
        <v>1394</v>
      </c>
      <c r="E4053" s="70">
        <v>4009000</v>
      </c>
      <c r="F4053" s="70">
        <v>8109000</v>
      </c>
      <c r="G4053" s="70" t="s">
        <v>1402</v>
      </c>
      <c r="H4053" s="70" t="s">
        <v>0</v>
      </c>
      <c r="I4053" s="70" t="s">
        <v>1135</v>
      </c>
      <c r="J4053" s="70">
        <v>46</v>
      </c>
      <c r="K4053" s="70">
        <v>4009000</v>
      </c>
      <c r="L4053" s="136">
        <v>41144</v>
      </c>
      <c r="M4053" s="77" t="s">
        <v>1754</v>
      </c>
      <c r="N4053" s="133" t="s">
        <v>1139</v>
      </c>
      <c r="O4053" s="70" t="s">
        <v>17</v>
      </c>
      <c r="P4053" s="73">
        <v>2800</v>
      </c>
      <c r="Q4053" s="73">
        <v>-2800</v>
      </c>
      <c r="R4053" s="73">
        <v>0</v>
      </c>
      <c r="S4053" s="73">
        <v>0</v>
      </c>
      <c r="T4053" s="73">
        <v>0</v>
      </c>
      <c r="U4053" s="73">
        <v>0</v>
      </c>
      <c r="V4053" s="73">
        <v>0</v>
      </c>
      <c r="W4053" s="135">
        <v>2800</v>
      </c>
      <c r="X4053" s="73">
        <v>-2800</v>
      </c>
      <c r="Y4053" s="135">
        <v>0</v>
      </c>
      <c r="Z4053" s="70" t="s">
        <v>1664</v>
      </c>
      <c r="AA4053" s="73">
        <v>0</v>
      </c>
      <c r="AB4053" s="73">
        <v>0</v>
      </c>
      <c r="AC4053" s="73">
        <f t="shared" si="1012"/>
        <v>0</v>
      </c>
      <c r="AD4053" s="73">
        <f t="shared" si="1013"/>
        <v>0</v>
      </c>
      <c r="AE4053" s="81">
        <f t="shared" si="1014"/>
        <v>41122</v>
      </c>
      <c r="AM4053" s="114" t="s">
        <v>3444</v>
      </c>
      <c r="AN4053">
        <f>MATCH(AM4053,'Cat-4'!$A:$A,0)</f>
        <v>844</v>
      </c>
      <c r="AO4053">
        <f>MATCH(AE4053,'Cat-4'!$1:$1,0)</f>
        <v>8</v>
      </c>
      <c r="AP4053">
        <f>INDEX('Cat-4'!$1:$1048576,Working!AN4053,Working!AO4053)</f>
        <v>103.1</v>
      </c>
      <c r="AQ4053">
        <f>MATCH($AQ$3,'Cat-4'!$1:$1,0)</f>
        <v>152</v>
      </c>
      <c r="AR4053">
        <f>INDEX('Cat-4'!$1:$1048576,Working!AN4053,Working!AQ4053)</f>
        <v>159.1</v>
      </c>
      <c r="AS4053" s="105">
        <f t="shared" si="1016"/>
        <v>1.5431619786614936</v>
      </c>
      <c r="AT4053" s="138">
        <f t="shared" si="1008"/>
        <v>1.5431619786614936</v>
      </c>
      <c r="AU4053" s="105">
        <f t="shared" si="1015"/>
        <v>12.161111111111111</v>
      </c>
      <c r="AV4053" s="147">
        <f>INDEX(ELSV!$C$3:$G$72,MATCH(AM4053,ELSV!$G$3:$G$72,0),MATCH(IF(W4053&gt;10000000,"A",IF(W4053&gt;5000000,"B",IF(W4053&gt;1000000,"C","D"))),ELSV!$C$3:$G$3,0))</f>
        <v>6</v>
      </c>
      <c r="AW4053" s="152">
        <f>INDEX(ELSV!$G$3:$K$72,MATCH(AM4053,ELSV!$G$3:$G$72,0),MATCH(IF(W4053&gt;10000000,"A",IF(W4053&gt;5000000,"B",IF(W4053&gt;1000000,"C","D"))),ELSV!$G$3:$K$3,0))</f>
        <v>0.9</v>
      </c>
      <c r="AX4053" s="135">
        <f t="shared" si="1009"/>
        <v>4320.853540252182</v>
      </c>
      <c r="AY4053" s="135">
        <f t="shared" si="1010"/>
        <v>3888.7681862269637</v>
      </c>
      <c r="AZ4053" s="135">
        <f t="shared" si="1011"/>
        <v>432.08535402521829</v>
      </c>
    </row>
    <row r="4054" spans="1:52">
      <c r="A4054" s="133">
        <v>2900435</v>
      </c>
      <c r="B4054" s="70">
        <v>0</v>
      </c>
      <c r="C4054" s="133">
        <v>29004350</v>
      </c>
      <c r="D4054" s="133" t="s">
        <v>1394</v>
      </c>
      <c r="E4054" s="70">
        <v>4009000</v>
      </c>
      <c r="F4054" s="70">
        <v>8109000</v>
      </c>
      <c r="G4054" s="70" t="s">
        <v>1402</v>
      </c>
      <c r="H4054" s="70" t="s">
        <v>0</v>
      </c>
      <c r="I4054" s="70" t="s">
        <v>1135</v>
      </c>
      <c r="J4054" s="70">
        <v>46</v>
      </c>
      <c r="K4054" s="70">
        <v>4009000</v>
      </c>
      <c r="L4054" s="136">
        <v>41144</v>
      </c>
      <c r="M4054" s="77" t="s">
        <v>1754</v>
      </c>
      <c r="N4054" s="133" t="s">
        <v>1139</v>
      </c>
      <c r="O4054" s="70" t="s">
        <v>17</v>
      </c>
      <c r="P4054" s="73">
        <v>2800</v>
      </c>
      <c r="Q4054" s="73">
        <v>-2800</v>
      </c>
      <c r="R4054" s="73">
        <v>0</v>
      </c>
      <c r="S4054" s="73">
        <v>0</v>
      </c>
      <c r="T4054" s="73">
        <v>0</v>
      </c>
      <c r="U4054" s="73">
        <v>0</v>
      </c>
      <c r="V4054" s="73">
        <v>0</v>
      </c>
      <c r="W4054" s="135">
        <v>2800</v>
      </c>
      <c r="X4054" s="73">
        <v>-2800</v>
      </c>
      <c r="Y4054" s="135">
        <v>0</v>
      </c>
      <c r="Z4054" s="70" t="s">
        <v>1664</v>
      </c>
      <c r="AA4054" s="73">
        <v>0</v>
      </c>
      <c r="AB4054" s="73">
        <v>0</v>
      </c>
      <c r="AC4054" s="73">
        <f t="shared" si="1012"/>
        <v>0</v>
      </c>
      <c r="AD4054" s="73">
        <f t="shared" si="1013"/>
        <v>0</v>
      </c>
      <c r="AE4054" s="81">
        <f t="shared" si="1014"/>
        <v>41122</v>
      </c>
      <c r="AM4054" s="114" t="s">
        <v>3444</v>
      </c>
      <c r="AN4054">
        <f>MATCH(AM4054,'Cat-4'!$A:$A,0)</f>
        <v>844</v>
      </c>
      <c r="AO4054">
        <f>MATCH(AE4054,'Cat-4'!$1:$1,0)</f>
        <v>8</v>
      </c>
      <c r="AP4054">
        <f>INDEX('Cat-4'!$1:$1048576,Working!AN4054,Working!AO4054)</f>
        <v>103.1</v>
      </c>
      <c r="AQ4054">
        <f>MATCH($AQ$3,'Cat-4'!$1:$1,0)</f>
        <v>152</v>
      </c>
      <c r="AR4054">
        <f>INDEX('Cat-4'!$1:$1048576,Working!AN4054,Working!AQ4054)</f>
        <v>159.1</v>
      </c>
      <c r="AS4054" s="105">
        <f t="shared" si="1016"/>
        <v>1.5431619786614936</v>
      </c>
      <c r="AT4054" s="138">
        <f t="shared" si="1008"/>
        <v>1.5431619786614936</v>
      </c>
      <c r="AU4054" s="105">
        <f t="shared" si="1015"/>
        <v>12.161111111111111</v>
      </c>
      <c r="AV4054" s="147">
        <f>INDEX(ELSV!$C$3:$G$72,MATCH(AM4054,ELSV!$G$3:$G$72,0),MATCH(IF(W4054&gt;10000000,"A",IF(W4054&gt;5000000,"B",IF(W4054&gt;1000000,"C","D"))),ELSV!$C$3:$G$3,0))</f>
        <v>6</v>
      </c>
      <c r="AW4054" s="152">
        <f>INDEX(ELSV!$G$3:$K$72,MATCH(AM4054,ELSV!$G$3:$G$72,0),MATCH(IF(W4054&gt;10000000,"A",IF(W4054&gt;5000000,"B",IF(W4054&gt;1000000,"C","D"))),ELSV!$G$3:$K$3,0))</f>
        <v>0.9</v>
      </c>
      <c r="AX4054" s="135">
        <f t="shared" si="1009"/>
        <v>4320.853540252182</v>
      </c>
      <c r="AY4054" s="135">
        <f t="shared" si="1010"/>
        <v>3888.7681862269637</v>
      </c>
      <c r="AZ4054" s="135">
        <f t="shared" si="1011"/>
        <v>432.08535402521829</v>
      </c>
    </row>
    <row r="4055" spans="1:52">
      <c r="A4055" s="133">
        <v>2900436</v>
      </c>
      <c r="B4055" s="70">
        <v>0</v>
      </c>
      <c r="C4055" s="133">
        <v>29004360</v>
      </c>
      <c r="D4055" s="133" t="s">
        <v>1394</v>
      </c>
      <c r="E4055" s="70">
        <v>4009000</v>
      </c>
      <c r="F4055" s="70">
        <v>8109000</v>
      </c>
      <c r="G4055" s="70" t="s">
        <v>1402</v>
      </c>
      <c r="H4055" s="70" t="s">
        <v>0</v>
      </c>
      <c r="I4055" s="70" t="s">
        <v>1135</v>
      </c>
      <c r="J4055" s="70">
        <v>46</v>
      </c>
      <c r="K4055" s="70">
        <v>4009000</v>
      </c>
      <c r="L4055" s="136">
        <v>41144</v>
      </c>
      <c r="M4055" s="77" t="s">
        <v>1754</v>
      </c>
      <c r="N4055" s="133" t="s">
        <v>1139</v>
      </c>
      <c r="O4055" s="70" t="s">
        <v>17</v>
      </c>
      <c r="P4055" s="73">
        <v>2800</v>
      </c>
      <c r="Q4055" s="73">
        <v>-2800</v>
      </c>
      <c r="R4055" s="73">
        <v>0</v>
      </c>
      <c r="S4055" s="73">
        <v>0</v>
      </c>
      <c r="T4055" s="73">
        <v>0</v>
      </c>
      <c r="U4055" s="73">
        <v>0</v>
      </c>
      <c r="V4055" s="73">
        <v>0</v>
      </c>
      <c r="W4055" s="135">
        <v>2800</v>
      </c>
      <c r="X4055" s="73">
        <v>-2800</v>
      </c>
      <c r="Y4055" s="135">
        <v>0</v>
      </c>
      <c r="Z4055" s="70" t="s">
        <v>1664</v>
      </c>
      <c r="AA4055" s="73">
        <v>0</v>
      </c>
      <c r="AB4055" s="73">
        <v>0</v>
      </c>
      <c r="AC4055" s="73">
        <f t="shared" si="1012"/>
        <v>0</v>
      </c>
      <c r="AD4055" s="73">
        <f t="shared" si="1013"/>
        <v>0</v>
      </c>
      <c r="AE4055" s="81">
        <f t="shared" si="1014"/>
        <v>41122</v>
      </c>
      <c r="AM4055" s="114" t="s">
        <v>3444</v>
      </c>
      <c r="AN4055">
        <f>MATCH(AM4055,'Cat-4'!$A:$A,0)</f>
        <v>844</v>
      </c>
      <c r="AO4055">
        <f>MATCH(AE4055,'Cat-4'!$1:$1,0)</f>
        <v>8</v>
      </c>
      <c r="AP4055">
        <f>INDEX('Cat-4'!$1:$1048576,Working!AN4055,Working!AO4055)</f>
        <v>103.1</v>
      </c>
      <c r="AQ4055">
        <f>MATCH($AQ$3,'Cat-4'!$1:$1,0)</f>
        <v>152</v>
      </c>
      <c r="AR4055">
        <f>INDEX('Cat-4'!$1:$1048576,Working!AN4055,Working!AQ4055)</f>
        <v>159.1</v>
      </c>
      <c r="AS4055" s="105">
        <f t="shared" si="1016"/>
        <v>1.5431619786614936</v>
      </c>
      <c r="AT4055" s="138">
        <f t="shared" si="1008"/>
        <v>1.5431619786614936</v>
      </c>
      <c r="AU4055" s="105">
        <f t="shared" si="1015"/>
        <v>12.161111111111111</v>
      </c>
      <c r="AV4055" s="147">
        <f>INDEX(ELSV!$C$3:$G$72,MATCH(AM4055,ELSV!$G$3:$G$72,0),MATCH(IF(W4055&gt;10000000,"A",IF(W4055&gt;5000000,"B",IF(W4055&gt;1000000,"C","D"))),ELSV!$C$3:$G$3,0))</f>
        <v>6</v>
      </c>
      <c r="AW4055" s="152">
        <f>INDEX(ELSV!$G$3:$K$72,MATCH(AM4055,ELSV!$G$3:$G$72,0),MATCH(IF(W4055&gt;10000000,"A",IF(W4055&gt;5000000,"B",IF(W4055&gt;1000000,"C","D"))),ELSV!$G$3:$K$3,0))</f>
        <v>0.9</v>
      </c>
      <c r="AX4055" s="135">
        <f t="shared" si="1009"/>
        <v>4320.853540252182</v>
      </c>
      <c r="AY4055" s="135">
        <f t="shared" si="1010"/>
        <v>3888.7681862269637</v>
      </c>
      <c r="AZ4055" s="135">
        <f t="shared" si="1011"/>
        <v>432.08535402521829</v>
      </c>
    </row>
    <row r="4056" spans="1:52">
      <c r="A4056" s="133">
        <v>2900437</v>
      </c>
      <c r="B4056" s="70">
        <v>0</v>
      </c>
      <c r="C4056" s="133">
        <v>29004370</v>
      </c>
      <c r="D4056" s="133" t="s">
        <v>1394</v>
      </c>
      <c r="E4056" s="70">
        <v>4009000</v>
      </c>
      <c r="F4056" s="70">
        <v>8109000</v>
      </c>
      <c r="G4056" s="70" t="s">
        <v>1402</v>
      </c>
      <c r="H4056" s="70" t="s">
        <v>0</v>
      </c>
      <c r="I4056" s="70" t="s">
        <v>1135</v>
      </c>
      <c r="J4056" s="70">
        <v>46</v>
      </c>
      <c r="K4056" s="70">
        <v>4009000</v>
      </c>
      <c r="L4056" s="136">
        <v>41144</v>
      </c>
      <c r="M4056" s="77" t="s">
        <v>1754</v>
      </c>
      <c r="N4056" s="133" t="s">
        <v>1139</v>
      </c>
      <c r="O4056" s="70" t="s">
        <v>17</v>
      </c>
      <c r="P4056" s="73">
        <v>2800</v>
      </c>
      <c r="Q4056" s="73">
        <v>-2800</v>
      </c>
      <c r="R4056" s="73">
        <v>0</v>
      </c>
      <c r="S4056" s="73">
        <v>0</v>
      </c>
      <c r="T4056" s="73">
        <v>0</v>
      </c>
      <c r="U4056" s="73">
        <v>0</v>
      </c>
      <c r="V4056" s="73">
        <v>0</v>
      </c>
      <c r="W4056" s="135">
        <v>2800</v>
      </c>
      <c r="X4056" s="73">
        <v>-2800</v>
      </c>
      <c r="Y4056" s="135">
        <v>0</v>
      </c>
      <c r="Z4056" s="70" t="s">
        <v>1664</v>
      </c>
      <c r="AA4056" s="73">
        <v>0</v>
      </c>
      <c r="AB4056" s="73">
        <v>0</v>
      </c>
      <c r="AC4056" s="73">
        <f t="shared" si="1012"/>
        <v>0</v>
      </c>
      <c r="AD4056" s="73">
        <f t="shared" si="1013"/>
        <v>0</v>
      </c>
      <c r="AE4056" s="81">
        <f t="shared" si="1014"/>
        <v>41122</v>
      </c>
      <c r="AM4056" s="114" t="s">
        <v>3444</v>
      </c>
      <c r="AN4056">
        <f>MATCH(AM4056,'Cat-4'!$A:$A,0)</f>
        <v>844</v>
      </c>
      <c r="AO4056">
        <f>MATCH(AE4056,'Cat-4'!$1:$1,0)</f>
        <v>8</v>
      </c>
      <c r="AP4056">
        <f>INDEX('Cat-4'!$1:$1048576,Working!AN4056,Working!AO4056)</f>
        <v>103.1</v>
      </c>
      <c r="AQ4056">
        <f>MATCH($AQ$3,'Cat-4'!$1:$1,0)</f>
        <v>152</v>
      </c>
      <c r="AR4056">
        <f>INDEX('Cat-4'!$1:$1048576,Working!AN4056,Working!AQ4056)</f>
        <v>159.1</v>
      </c>
      <c r="AS4056" s="105">
        <f t="shared" si="1016"/>
        <v>1.5431619786614936</v>
      </c>
      <c r="AT4056" s="138">
        <f t="shared" si="1008"/>
        <v>1.5431619786614936</v>
      </c>
      <c r="AU4056" s="105">
        <f t="shared" si="1015"/>
        <v>12.161111111111111</v>
      </c>
      <c r="AV4056" s="147">
        <f>INDEX(ELSV!$C$3:$G$72,MATCH(AM4056,ELSV!$G$3:$G$72,0),MATCH(IF(W4056&gt;10000000,"A",IF(W4056&gt;5000000,"B",IF(W4056&gt;1000000,"C","D"))),ELSV!$C$3:$G$3,0))</f>
        <v>6</v>
      </c>
      <c r="AW4056" s="152">
        <f>INDEX(ELSV!$G$3:$K$72,MATCH(AM4056,ELSV!$G$3:$G$72,0),MATCH(IF(W4056&gt;10000000,"A",IF(W4056&gt;5000000,"B",IF(W4056&gt;1000000,"C","D"))),ELSV!$G$3:$K$3,0))</f>
        <v>0.9</v>
      </c>
      <c r="AX4056" s="135">
        <f t="shared" si="1009"/>
        <v>4320.853540252182</v>
      </c>
      <c r="AY4056" s="135">
        <f t="shared" si="1010"/>
        <v>3888.7681862269637</v>
      </c>
      <c r="AZ4056" s="135">
        <f t="shared" si="1011"/>
        <v>432.08535402521829</v>
      </c>
    </row>
    <row r="4057" spans="1:52">
      <c r="A4057" s="133">
        <v>2900438</v>
      </c>
      <c r="B4057" s="70">
        <v>0</v>
      </c>
      <c r="C4057" s="133">
        <v>29004380</v>
      </c>
      <c r="D4057" s="133" t="s">
        <v>1394</v>
      </c>
      <c r="E4057" s="70">
        <v>4009000</v>
      </c>
      <c r="F4057" s="70">
        <v>8109000</v>
      </c>
      <c r="G4057" s="70" t="s">
        <v>1402</v>
      </c>
      <c r="H4057" s="70" t="s">
        <v>0</v>
      </c>
      <c r="I4057" s="70" t="s">
        <v>1135</v>
      </c>
      <c r="J4057" s="70">
        <v>46</v>
      </c>
      <c r="K4057" s="70">
        <v>4009000</v>
      </c>
      <c r="L4057" s="136">
        <v>41144</v>
      </c>
      <c r="M4057" s="77" t="s">
        <v>1754</v>
      </c>
      <c r="N4057" s="133" t="s">
        <v>1139</v>
      </c>
      <c r="O4057" s="70" t="s">
        <v>17</v>
      </c>
      <c r="P4057" s="73">
        <v>2800</v>
      </c>
      <c r="Q4057" s="73">
        <v>-2800</v>
      </c>
      <c r="R4057" s="73">
        <v>0</v>
      </c>
      <c r="S4057" s="73">
        <v>0</v>
      </c>
      <c r="T4057" s="73">
        <v>0</v>
      </c>
      <c r="U4057" s="73">
        <v>0</v>
      </c>
      <c r="V4057" s="73">
        <v>0</v>
      </c>
      <c r="W4057" s="135">
        <v>2800</v>
      </c>
      <c r="X4057" s="73">
        <v>-2800</v>
      </c>
      <c r="Y4057" s="135">
        <v>0</v>
      </c>
      <c r="Z4057" s="70" t="s">
        <v>1664</v>
      </c>
      <c r="AA4057" s="73">
        <v>0</v>
      </c>
      <c r="AB4057" s="73">
        <v>0</v>
      </c>
      <c r="AC4057" s="73">
        <f t="shared" si="1012"/>
        <v>0</v>
      </c>
      <c r="AD4057" s="73">
        <f t="shared" si="1013"/>
        <v>0</v>
      </c>
      <c r="AE4057" s="81">
        <f t="shared" si="1014"/>
        <v>41122</v>
      </c>
      <c r="AM4057" s="114" t="s">
        <v>3444</v>
      </c>
      <c r="AN4057">
        <f>MATCH(AM4057,'Cat-4'!$A:$A,0)</f>
        <v>844</v>
      </c>
      <c r="AO4057">
        <f>MATCH(AE4057,'Cat-4'!$1:$1,0)</f>
        <v>8</v>
      </c>
      <c r="AP4057">
        <f>INDEX('Cat-4'!$1:$1048576,Working!AN4057,Working!AO4057)</f>
        <v>103.1</v>
      </c>
      <c r="AQ4057">
        <f>MATCH($AQ$3,'Cat-4'!$1:$1,0)</f>
        <v>152</v>
      </c>
      <c r="AR4057">
        <f>INDEX('Cat-4'!$1:$1048576,Working!AN4057,Working!AQ4057)</f>
        <v>159.1</v>
      </c>
      <c r="AS4057" s="105">
        <f t="shared" si="1016"/>
        <v>1.5431619786614936</v>
      </c>
      <c r="AT4057" s="138">
        <f t="shared" si="1008"/>
        <v>1.5431619786614936</v>
      </c>
      <c r="AU4057" s="105">
        <f t="shared" si="1015"/>
        <v>12.161111111111111</v>
      </c>
      <c r="AV4057" s="147">
        <f>INDEX(ELSV!$C$3:$G$72,MATCH(AM4057,ELSV!$G$3:$G$72,0),MATCH(IF(W4057&gt;10000000,"A",IF(W4057&gt;5000000,"B",IF(W4057&gt;1000000,"C","D"))),ELSV!$C$3:$G$3,0))</f>
        <v>6</v>
      </c>
      <c r="AW4057" s="152">
        <f>INDEX(ELSV!$G$3:$K$72,MATCH(AM4057,ELSV!$G$3:$G$72,0),MATCH(IF(W4057&gt;10000000,"A",IF(W4057&gt;5000000,"B",IF(W4057&gt;1000000,"C","D"))),ELSV!$G$3:$K$3,0))</f>
        <v>0.9</v>
      </c>
      <c r="AX4057" s="135">
        <f t="shared" si="1009"/>
        <v>4320.853540252182</v>
      </c>
      <c r="AY4057" s="135">
        <f t="shared" si="1010"/>
        <v>3888.7681862269637</v>
      </c>
      <c r="AZ4057" s="135">
        <f t="shared" si="1011"/>
        <v>432.08535402521829</v>
      </c>
    </row>
    <row r="4058" spans="1:52">
      <c r="A4058" s="133">
        <v>2900439</v>
      </c>
      <c r="B4058" s="70">
        <v>0</v>
      </c>
      <c r="C4058" s="133">
        <v>29004390</v>
      </c>
      <c r="D4058" s="133" t="s">
        <v>1394</v>
      </c>
      <c r="E4058" s="70">
        <v>4009000</v>
      </c>
      <c r="F4058" s="70">
        <v>8109000</v>
      </c>
      <c r="G4058" s="70" t="s">
        <v>1402</v>
      </c>
      <c r="H4058" s="70" t="s">
        <v>0</v>
      </c>
      <c r="I4058" s="70" t="s">
        <v>1135</v>
      </c>
      <c r="J4058" s="70">
        <v>46</v>
      </c>
      <c r="K4058" s="70">
        <v>4009000</v>
      </c>
      <c r="L4058" s="136">
        <v>41144</v>
      </c>
      <c r="M4058" s="77" t="s">
        <v>1754</v>
      </c>
      <c r="N4058" s="133" t="s">
        <v>1139</v>
      </c>
      <c r="O4058" s="70" t="s">
        <v>17</v>
      </c>
      <c r="P4058" s="73">
        <v>2800</v>
      </c>
      <c r="Q4058" s="73">
        <v>-2800</v>
      </c>
      <c r="R4058" s="73">
        <v>0</v>
      </c>
      <c r="S4058" s="73">
        <v>0</v>
      </c>
      <c r="T4058" s="73">
        <v>0</v>
      </c>
      <c r="U4058" s="73">
        <v>0</v>
      </c>
      <c r="V4058" s="73">
        <v>0</v>
      </c>
      <c r="W4058" s="135">
        <v>2800</v>
      </c>
      <c r="X4058" s="73">
        <v>-2800</v>
      </c>
      <c r="Y4058" s="135">
        <v>0</v>
      </c>
      <c r="Z4058" s="70" t="s">
        <v>1664</v>
      </c>
      <c r="AA4058" s="73">
        <v>0</v>
      </c>
      <c r="AB4058" s="73">
        <v>0</v>
      </c>
      <c r="AC4058" s="73">
        <f t="shared" si="1012"/>
        <v>0</v>
      </c>
      <c r="AD4058" s="73">
        <f t="shared" si="1013"/>
        <v>0</v>
      </c>
      <c r="AE4058" s="81">
        <f t="shared" si="1014"/>
        <v>41122</v>
      </c>
      <c r="AM4058" s="114" t="s">
        <v>3444</v>
      </c>
      <c r="AN4058">
        <f>MATCH(AM4058,'Cat-4'!$A:$A,0)</f>
        <v>844</v>
      </c>
      <c r="AO4058">
        <f>MATCH(AE4058,'Cat-4'!$1:$1,0)</f>
        <v>8</v>
      </c>
      <c r="AP4058">
        <f>INDEX('Cat-4'!$1:$1048576,Working!AN4058,Working!AO4058)</f>
        <v>103.1</v>
      </c>
      <c r="AQ4058">
        <f>MATCH($AQ$3,'Cat-4'!$1:$1,0)</f>
        <v>152</v>
      </c>
      <c r="AR4058">
        <f>INDEX('Cat-4'!$1:$1048576,Working!AN4058,Working!AQ4058)</f>
        <v>159.1</v>
      </c>
      <c r="AS4058" s="105">
        <f t="shared" si="1016"/>
        <v>1.5431619786614936</v>
      </c>
      <c r="AT4058" s="138">
        <f t="shared" si="1008"/>
        <v>1.5431619786614936</v>
      </c>
      <c r="AU4058" s="105">
        <f t="shared" si="1015"/>
        <v>12.161111111111111</v>
      </c>
      <c r="AV4058" s="147">
        <f>INDEX(ELSV!$C$3:$G$72,MATCH(AM4058,ELSV!$G$3:$G$72,0),MATCH(IF(W4058&gt;10000000,"A",IF(W4058&gt;5000000,"B",IF(W4058&gt;1000000,"C","D"))),ELSV!$C$3:$G$3,0))</f>
        <v>6</v>
      </c>
      <c r="AW4058" s="152">
        <f>INDEX(ELSV!$G$3:$K$72,MATCH(AM4058,ELSV!$G$3:$G$72,0),MATCH(IF(W4058&gt;10000000,"A",IF(W4058&gt;5000000,"B",IF(W4058&gt;1000000,"C","D"))),ELSV!$G$3:$K$3,0))</f>
        <v>0.9</v>
      </c>
      <c r="AX4058" s="135">
        <f t="shared" si="1009"/>
        <v>4320.853540252182</v>
      </c>
      <c r="AY4058" s="135">
        <f t="shared" si="1010"/>
        <v>3888.7681862269637</v>
      </c>
      <c r="AZ4058" s="135">
        <f t="shared" si="1011"/>
        <v>432.08535402521829</v>
      </c>
    </row>
    <row r="4059" spans="1:52">
      <c r="A4059" s="133">
        <v>2900440</v>
      </c>
      <c r="B4059" s="70">
        <v>0</v>
      </c>
      <c r="C4059" s="133">
        <v>29004400</v>
      </c>
      <c r="D4059" s="133" t="s">
        <v>1394</v>
      </c>
      <c r="E4059" s="70">
        <v>4009000</v>
      </c>
      <c r="F4059" s="70">
        <v>8109000</v>
      </c>
      <c r="G4059" s="70" t="s">
        <v>1402</v>
      </c>
      <c r="H4059" s="70" t="s">
        <v>0</v>
      </c>
      <c r="I4059" s="70" t="s">
        <v>1135</v>
      </c>
      <c r="J4059" s="70">
        <v>46</v>
      </c>
      <c r="K4059" s="70">
        <v>4009000</v>
      </c>
      <c r="L4059" s="136">
        <v>41144</v>
      </c>
      <c r="M4059" s="77" t="s">
        <v>1754</v>
      </c>
      <c r="N4059" s="133" t="s">
        <v>1139</v>
      </c>
      <c r="O4059" s="70" t="s">
        <v>17</v>
      </c>
      <c r="P4059" s="73">
        <v>2800</v>
      </c>
      <c r="Q4059" s="73">
        <v>-2800</v>
      </c>
      <c r="R4059" s="73">
        <v>0</v>
      </c>
      <c r="S4059" s="73">
        <v>0</v>
      </c>
      <c r="T4059" s="73">
        <v>0</v>
      </c>
      <c r="U4059" s="73">
        <v>0</v>
      </c>
      <c r="V4059" s="73">
        <v>0</v>
      </c>
      <c r="W4059" s="135">
        <v>2800</v>
      </c>
      <c r="X4059" s="73">
        <v>-2800</v>
      </c>
      <c r="Y4059" s="135">
        <v>0</v>
      </c>
      <c r="Z4059" s="70" t="s">
        <v>1664</v>
      </c>
      <c r="AA4059" s="73">
        <v>0</v>
      </c>
      <c r="AB4059" s="73">
        <v>0</v>
      </c>
      <c r="AC4059" s="73">
        <f t="shared" si="1012"/>
        <v>0</v>
      </c>
      <c r="AD4059" s="73">
        <f t="shared" si="1013"/>
        <v>0</v>
      </c>
      <c r="AE4059" s="81">
        <f t="shared" si="1014"/>
        <v>41122</v>
      </c>
      <c r="AM4059" s="114" t="s">
        <v>3444</v>
      </c>
      <c r="AN4059">
        <f>MATCH(AM4059,'Cat-4'!$A:$A,0)</f>
        <v>844</v>
      </c>
      <c r="AO4059">
        <f>MATCH(AE4059,'Cat-4'!$1:$1,0)</f>
        <v>8</v>
      </c>
      <c r="AP4059">
        <f>INDEX('Cat-4'!$1:$1048576,Working!AN4059,Working!AO4059)</f>
        <v>103.1</v>
      </c>
      <c r="AQ4059">
        <f>MATCH($AQ$3,'Cat-4'!$1:$1,0)</f>
        <v>152</v>
      </c>
      <c r="AR4059">
        <f>INDEX('Cat-4'!$1:$1048576,Working!AN4059,Working!AQ4059)</f>
        <v>159.1</v>
      </c>
      <c r="AS4059" s="105">
        <f t="shared" si="1016"/>
        <v>1.5431619786614936</v>
      </c>
      <c r="AT4059" s="138">
        <f t="shared" si="1008"/>
        <v>1.5431619786614936</v>
      </c>
      <c r="AU4059" s="105">
        <f t="shared" si="1015"/>
        <v>12.161111111111111</v>
      </c>
      <c r="AV4059" s="147">
        <f>INDEX(ELSV!$C$3:$G$72,MATCH(AM4059,ELSV!$G$3:$G$72,0),MATCH(IF(W4059&gt;10000000,"A",IF(W4059&gt;5000000,"B",IF(W4059&gt;1000000,"C","D"))),ELSV!$C$3:$G$3,0))</f>
        <v>6</v>
      </c>
      <c r="AW4059" s="152">
        <f>INDEX(ELSV!$G$3:$K$72,MATCH(AM4059,ELSV!$G$3:$G$72,0),MATCH(IF(W4059&gt;10000000,"A",IF(W4059&gt;5000000,"B",IF(W4059&gt;1000000,"C","D"))),ELSV!$G$3:$K$3,0))</f>
        <v>0.9</v>
      </c>
      <c r="AX4059" s="135">
        <f t="shared" si="1009"/>
        <v>4320.853540252182</v>
      </c>
      <c r="AY4059" s="135">
        <f t="shared" si="1010"/>
        <v>3888.7681862269637</v>
      </c>
      <c r="AZ4059" s="135">
        <f t="shared" si="1011"/>
        <v>432.08535402521829</v>
      </c>
    </row>
    <row r="4060" spans="1:52">
      <c r="A4060" s="133">
        <v>2900441</v>
      </c>
      <c r="B4060" s="70">
        <v>0</v>
      </c>
      <c r="C4060" s="133">
        <v>29004410</v>
      </c>
      <c r="D4060" s="133" t="s">
        <v>1394</v>
      </c>
      <c r="E4060" s="70">
        <v>4009000</v>
      </c>
      <c r="F4060" s="70">
        <v>8109000</v>
      </c>
      <c r="G4060" s="70" t="s">
        <v>1402</v>
      </c>
      <c r="H4060" s="70" t="s">
        <v>0</v>
      </c>
      <c r="I4060" s="70" t="s">
        <v>1135</v>
      </c>
      <c r="J4060" s="70">
        <v>46</v>
      </c>
      <c r="K4060" s="70">
        <v>4009000</v>
      </c>
      <c r="L4060" s="136">
        <v>41144</v>
      </c>
      <c r="M4060" s="77" t="s">
        <v>1754</v>
      </c>
      <c r="N4060" s="133" t="s">
        <v>1139</v>
      </c>
      <c r="O4060" s="70" t="s">
        <v>17</v>
      </c>
      <c r="P4060" s="73">
        <v>2800</v>
      </c>
      <c r="Q4060" s="73">
        <v>-2800</v>
      </c>
      <c r="R4060" s="73">
        <v>0</v>
      </c>
      <c r="S4060" s="73">
        <v>0</v>
      </c>
      <c r="T4060" s="73">
        <v>0</v>
      </c>
      <c r="U4060" s="73">
        <v>0</v>
      </c>
      <c r="V4060" s="73">
        <v>0</v>
      </c>
      <c r="W4060" s="135">
        <v>2800</v>
      </c>
      <c r="X4060" s="73">
        <v>-2800</v>
      </c>
      <c r="Y4060" s="135">
        <v>0</v>
      </c>
      <c r="Z4060" s="70" t="s">
        <v>1664</v>
      </c>
      <c r="AA4060" s="73">
        <v>0</v>
      </c>
      <c r="AB4060" s="73">
        <v>0</v>
      </c>
      <c r="AC4060" s="73">
        <f t="shared" si="1012"/>
        <v>0</v>
      </c>
      <c r="AD4060" s="73">
        <f t="shared" si="1013"/>
        <v>0</v>
      </c>
      <c r="AE4060" s="81">
        <f t="shared" si="1014"/>
        <v>41122</v>
      </c>
      <c r="AM4060" s="114" t="s">
        <v>3444</v>
      </c>
      <c r="AN4060">
        <f>MATCH(AM4060,'Cat-4'!$A:$A,0)</f>
        <v>844</v>
      </c>
      <c r="AO4060">
        <f>MATCH(AE4060,'Cat-4'!$1:$1,0)</f>
        <v>8</v>
      </c>
      <c r="AP4060">
        <f>INDEX('Cat-4'!$1:$1048576,Working!AN4060,Working!AO4060)</f>
        <v>103.1</v>
      </c>
      <c r="AQ4060">
        <f>MATCH($AQ$3,'Cat-4'!$1:$1,0)</f>
        <v>152</v>
      </c>
      <c r="AR4060">
        <f>INDEX('Cat-4'!$1:$1048576,Working!AN4060,Working!AQ4060)</f>
        <v>159.1</v>
      </c>
      <c r="AS4060" s="105">
        <f t="shared" si="1016"/>
        <v>1.5431619786614936</v>
      </c>
      <c r="AT4060" s="138">
        <f>AS4060</f>
        <v>1.5431619786614936</v>
      </c>
      <c r="AU4060" s="105">
        <f t="shared" si="1015"/>
        <v>12.161111111111111</v>
      </c>
      <c r="AV4060" s="147">
        <f>INDEX(ELSV!$C$3:$G$72,MATCH(AM4060,ELSV!$G$3:$G$72,0),MATCH(IF(W4060&gt;10000000,"A",IF(W4060&gt;5000000,"B",IF(W4060&gt;1000000,"C","D"))),ELSV!$C$3:$G$3,0))</f>
        <v>6</v>
      </c>
      <c r="AW4060" s="152">
        <f>INDEX(ELSV!$G$3:$K$72,MATCH(AM4060,ELSV!$G$3:$G$72,0),MATCH(IF(W4060&gt;10000000,"A",IF(W4060&gt;5000000,"B",IF(W4060&gt;1000000,"C","D"))),ELSV!$G$3:$K$3,0))</f>
        <v>0.9</v>
      </c>
      <c r="AX4060" s="135">
        <f t="shared" si="1009"/>
        <v>4320.853540252182</v>
      </c>
      <c r="AY4060" s="135">
        <f t="shared" si="1010"/>
        <v>3888.7681862269637</v>
      </c>
      <c r="AZ4060" s="135">
        <f t="shared" si="1011"/>
        <v>432.08535402521829</v>
      </c>
    </row>
    <row r="4061" spans="1:52">
      <c r="A4061" s="133">
        <v>2900442</v>
      </c>
      <c r="B4061" s="70">
        <v>0</v>
      </c>
      <c r="C4061" s="133">
        <v>29004420</v>
      </c>
      <c r="D4061" s="133" t="s">
        <v>1394</v>
      </c>
      <c r="E4061" s="70">
        <v>4009000</v>
      </c>
      <c r="F4061" s="70">
        <v>8109000</v>
      </c>
      <c r="G4061" s="70" t="s">
        <v>1402</v>
      </c>
      <c r="H4061" s="70" t="s">
        <v>0</v>
      </c>
      <c r="I4061" s="70" t="s">
        <v>1135</v>
      </c>
      <c r="J4061" s="70">
        <v>46</v>
      </c>
      <c r="K4061" s="70">
        <v>4009000</v>
      </c>
      <c r="L4061" s="136">
        <v>41144</v>
      </c>
      <c r="M4061" s="77" t="s">
        <v>1754</v>
      </c>
      <c r="N4061" s="133" t="s">
        <v>1139</v>
      </c>
      <c r="O4061" s="70" t="s">
        <v>17</v>
      </c>
      <c r="P4061" s="73">
        <v>2800</v>
      </c>
      <c r="Q4061" s="73">
        <v>-2800</v>
      </c>
      <c r="R4061" s="73">
        <v>0</v>
      </c>
      <c r="S4061" s="73">
        <v>0</v>
      </c>
      <c r="T4061" s="73">
        <v>0</v>
      </c>
      <c r="U4061" s="73">
        <v>0</v>
      </c>
      <c r="V4061" s="73">
        <v>0</v>
      </c>
      <c r="W4061" s="135">
        <v>2800</v>
      </c>
      <c r="X4061" s="73">
        <v>-2800</v>
      </c>
      <c r="Y4061" s="135">
        <v>0</v>
      </c>
      <c r="Z4061" s="70" t="s">
        <v>1664</v>
      </c>
      <c r="AA4061" s="73">
        <v>0</v>
      </c>
      <c r="AB4061" s="73">
        <v>0</v>
      </c>
      <c r="AC4061" s="73">
        <f t="shared" si="1012"/>
        <v>0</v>
      </c>
      <c r="AD4061" s="73">
        <f t="shared" si="1013"/>
        <v>0</v>
      </c>
      <c r="AE4061" s="81">
        <f t="shared" si="1014"/>
        <v>41122</v>
      </c>
      <c r="AM4061" s="114" t="s">
        <v>3444</v>
      </c>
      <c r="AN4061">
        <f>MATCH(AM4061,'Cat-4'!$A:$A,0)</f>
        <v>844</v>
      </c>
      <c r="AO4061">
        <f>MATCH(AE4061,'Cat-4'!$1:$1,0)</f>
        <v>8</v>
      </c>
      <c r="AP4061">
        <f>INDEX('Cat-4'!$1:$1048576,Working!AN4061,Working!AO4061)</f>
        <v>103.1</v>
      </c>
      <c r="AQ4061">
        <f>MATCH($AQ$3,'Cat-4'!$1:$1,0)</f>
        <v>152</v>
      </c>
      <c r="AR4061">
        <f>INDEX('Cat-4'!$1:$1048576,Working!AN4061,Working!AQ4061)</f>
        <v>159.1</v>
      </c>
      <c r="AS4061" s="105">
        <f t="shared" si="1016"/>
        <v>1.5431619786614936</v>
      </c>
      <c r="AT4061" s="138">
        <f>AS4061</f>
        <v>1.5431619786614936</v>
      </c>
      <c r="AU4061" s="105">
        <f t="shared" si="1015"/>
        <v>12.161111111111111</v>
      </c>
      <c r="AV4061" s="147">
        <f>INDEX(ELSV!$C$3:$G$72,MATCH(AM4061,ELSV!$G$3:$G$72,0),MATCH(IF(W4061&gt;10000000,"A",IF(W4061&gt;5000000,"B",IF(W4061&gt;1000000,"C","D"))),ELSV!$C$3:$G$3,0))</f>
        <v>6</v>
      </c>
      <c r="AW4061" s="152">
        <f>INDEX(ELSV!$G$3:$K$72,MATCH(AM4061,ELSV!$G$3:$G$72,0),MATCH(IF(W4061&gt;10000000,"A",IF(W4061&gt;5000000,"B",IF(W4061&gt;1000000,"C","D"))),ELSV!$G$3:$K$3,0))</f>
        <v>0.9</v>
      </c>
      <c r="AX4061" s="135">
        <f t="shared" si="1009"/>
        <v>4320.853540252182</v>
      </c>
      <c r="AY4061" s="135">
        <f t="shared" si="1010"/>
        <v>3888.7681862269637</v>
      </c>
      <c r="AZ4061" s="135">
        <f t="shared" si="1011"/>
        <v>432.08535402521829</v>
      </c>
    </row>
    <row r="4062" spans="1:52">
      <c r="A4062" s="133">
        <v>2900443</v>
      </c>
      <c r="B4062" s="70">
        <v>0</v>
      </c>
      <c r="C4062" s="133">
        <v>29004430</v>
      </c>
      <c r="D4062" s="133" t="s">
        <v>1394</v>
      </c>
      <c r="E4062" s="70">
        <v>4009000</v>
      </c>
      <c r="F4062" s="70">
        <v>8109000</v>
      </c>
      <c r="G4062" s="70" t="s">
        <v>1402</v>
      </c>
      <c r="H4062" s="70" t="s">
        <v>0</v>
      </c>
      <c r="I4062" s="70" t="s">
        <v>1135</v>
      </c>
      <c r="J4062" s="70">
        <v>46</v>
      </c>
      <c r="K4062" s="70">
        <v>4009000</v>
      </c>
      <c r="L4062" s="136">
        <v>41144</v>
      </c>
      <c r="M4062" s="77" t="s">
        <v>1754</v>
      </c>
      <c r="N4062" s="133" t="s">
        <v>1139</v>
      </c>
      <c r="O4062" s="70" t="s">
        <v>17</v>
      </c>
      <c r="P4062" s="73">
        <v>2800</v>
      </c>
      <c r="Q4062" s="73">
        <v>-2800</v>
      </c>
      <c r="R4062" s="73">
        <v>0</v>
      </c>
      <c r="S4062" s="73">
        <v>0</v>
      </c>
      <c r="T4062" s="73">
        <v>0</v>
      </c>
      <c r="U4062" s="73">
        <v>0</v>
      </c>
      <c r="V4062" s="73">
        <v>0</v>
      </c>
      <c r="W4062" s="135">
        <v>2800</v>
      </c>
      <c r="X4062" s="73">
        <v>-2800</v>
      </c>
      <c r="Y4062" s="135">
        <v>0</v>
      </c>
      <c r="Z4062" s="70" t="s">
        <v>1664</v>
      </c>
      <c r="AA4062" s="73">
        <v>0</v>
      </c>
      <c r="AB4062" s="73">
        <v>0</v>
      </c>
      <c r="AC4062" s="73">
        <f t="shared" si="1012"/>
        <v>0</v>
      </c>
      <c r="AD4062" s="73">
        <f t="shared" si="1013"/>
        <v>0</v>
      </c>
      <c r="AE4062" s="81">
        <f t="shared" si="1014"/>
        <v>41122</v>
      </c>
      <c r="AM4062" s="114" t="s">
        <v>3444</v>
      </c>
      <c r="AN4062">
        <f>MATCH(AM4062,'Cat-4'!$A:$A,0)</f>
        <v>844</v>
      </c>
      <c r="AO4062">
        <f>MATCH(AE4062,'Cat-4'!$1:$1,0)</f>
        <v>8</v>
      </c>
      <c r="AP4062">
        <f>INDEX('Cat-4'!$1:$1048576,Working!AN4062,Working!AO4062)</f>
        <v>103.1</v>
      </c>
      <c r="AQ4062">
        <f>MATCH($AQ$3,'Cat-4'!$1:$1,0)</f>
        <v>152</v>
      </c>
      <c r="AR4062">
        <f>INDEX('Cat-4'!$1:$1048576,Working!AN4062,Working!AQ4062)</f>
        <v>159.1</v>
      </c>
      <c r="AS4062" s="105">
        <f t="shared" si="1016"/>
        <v>1.5431619786614936</v>
      </c>
      <c r="AT4062" s="138">
        <f>AS4062</f>
        <v>1.5431619786614936</v>
      </c>
      <c r="AU4062" s="105">
        <f t="shared" si="1015"/>
        <v>12.161111111111111</v>
      </c>
      <c r="AV4062" s="147">
        <f>INDEX(ELSV!$C$3:$G$72,MATCH(AM4062,ELSV!$G$3:$G$72,0),MATCH(IF(W4062&gt;10000000,"A",IF(W4062&gt;5000000,"B",IF(W4062&gt;1000000,"C","D"))),ELSV!$C$3:$G$3,0))</f>
        <v>6</v>
      </c>
      <c r="AW4062" s="152">
        <f>INDEX(ELSV!$G$3:$K$72,MATCH(AM4062,ELSV!$G$3:$G$72,0),MATCH(IF(W4062&gt;10000000,"A",IF(W4062&gt;5000000,"B",IF(W4062&gt;1000000,"C","D"))),ELSV!$G$3:$K$3,0))</f>
        <v>0.9</v>
      </c>
      <c r="AX4062" s="135">
        <f t="shared" ref="AX4062:AX4125" si="1017">AT4062*W4062</f>
        <v>4320.853540252182</v>
      </c>
      <c r="AY4062" s="135">
        <f t="shared" ref="AY4062:AY4125" si="1018">AX4062*(AW4062/AV4062)*IF(AU4062&gt;AV4062,AV4062,AU4062)</f>
        <v>3888.7681862269637</v>
      </c>
      <c r="AZ4062" s="135">
        <f t="shared" ref="AZ4062:AZ4125" si="1019">AX4062-AY4062</f>
        <v>432.08535402521829</v>
      </c>
    </row>
    <row r="4063" spans="1:52">
      <c r="A4063" s="133">
        <v>2900444</v>
      </c>
      <c r="B4063" s="70">
        <v>0</v>
      </c>
      <c r="C4063" s="133">
        <v>29004440</v>
      </c>
      <c r="D4063" s="133" t="s">
        <v>1394</v>
      </c>
      <c r="E4063" s="70">
        <v>4009000</v>
      </c>
      <c r="F4063" s="70">
        <v>8109000</v>
      </c>
      <c r="G4063" s="70" t="s">
        <v>1402</v>
      </c>
      <c r="H4063" s="70" t="s">
        <v>0</v>
      </c>
      <c r="I4063" s="70" t="s">
        <v>1135</v>
      </c>
      <c r="J4063" s="70">
        <v>46</v>
      </c>
      <c r="K4063" s="70">
        <v>4009000</v>
      </c>
      <c r="L4063" s="136">
        <v>41144</v>
      </c>
      <c r="M4063" s="77" t="s">
        <v>1754</v>
      </c>
      <c r="N4063" s="133" t="s">
        <v>1139</v>
      </c>
      <c r="O4063" s="70" t="s">
        <v>17</v>
      </c>
      <c r="P4063" s="73">
        <v>2800</v>
      </c>
      <c r="Q4063" s="73">
        <v>-2800</v>
      </c>
      <c r="R4063" s="73">
        <v>0</v>
      </c>
      <c r="S4063" s="73">
        <v>0</v>
      </c>
      <c r="T4063" s="73">
        <v>0</v>
      </c>
      <c r="U4063" s="73">
        <v>0</v>
      </c>
      <c r="V4063" s="73">
        <v>0</v>
      </c>
      <c r="W4063" s="135">
        <v>2800</v>
      </c>
      <c r="X4063" s="73">
        <v>-2800</v>
      </c>
      <c r="Y4063" s="135">
        <v>0</v>
      </c>
      <c r="Z4063" s="70" t="s">
        <v>1664</v>
      </c>
      <c r="AA4063" s="73">
        <v>0</v>
      </c>
      <c r="AB4063" s="73">
        <v>0</v>
      </c>
      <c r="AC4063" s="73">
        <f t="shared" si="1012"/>
        <v>0</v>
      </c>
      <c r="AD4063" s="73">
        <f t="shared" si="1013"/>
        <v>0</v>
      </c>
      <c r="AE4063" s="81">
        <f t="shared" si="1014"/>
        <v>41122</v>
      </c>
      <c r="AM4063" s="114" t="s">
        <v>3444</v>
      </c>
      <c r="AN4063">
        <f>MATCH(AM4063,'Cat-4'!$A:$A,0)</f>
        <v>844</v>
      </c>
      <c r="AO4063">
        <f>MATCH(AE4063,'Cat-4'!$1:$1,0)</f>
        <v>8</v>
      </c>
      <c r="AP4063">
        <f>INDEX('Cat-4'!$1:$1048576,Working!AN4063,Working!AO4063)</f>
        <v>103.1</v>
      </c>
      <c r="AQ4063">
        <f>MATCH($AQ$3,'Cat-4'!$1:$1,0)</f>
        <v>152</v>
      </c>
      <c r="AR4063">
        <f>INDEX('Cat-4'!$1:$1048576,Working!AN4063,Working!AQ4063)</f>
        <v>159.1</v>
      </c>
      <c r="AS4063" s="105">
        <f t="shared" si="1016"/>
        <v>1.5431619786614936</v>
      </c>
      <c r="AT4063" s="138">
        <f>AS4063</f>
        <v>1.5431619786614936</v>
      </c>
      <c r="AU4063" s="105">
        <f t="shared" si="1015"/>
        <v>12.161111111111111</v>
      </c>
      <c r="AV4063" s="147">
        <f>INDEX(ELSV!$C$3:$G$72,MATCH(AM4063,ELSV!$G$3:$G$72,0),MATCH(IF(W4063&gt;10000000,"A",IF(W4063&gt;5000000,"B",IF(W4063&gt;1000000,"C","D"))),ELSV!$C$3:$G$3,0))</f>
        <v>6</v>
      </c>
      <c r="AW4063" s="152">
        <f>INDEX(ELSV!$G$3:$K$72,MATCH(AM4063,ELSV!$G$3:$G$72,0),MATCH(IF(W4063&gt;10000000,"A",IF(W4063&gt;5000000,"B",IF(W4063&gt;1000000,"C","D"))),ELSV!$G$3:$K$3,0))</f>
        <v>0.9</v>
      </c>
      <c r="AX4063" s="135">
        <f t="shared" si="1017"/>
        <v>4320.853540252182</v>
      </c>
      <c r="AY4063" s="135">
        <f t="shared" si="1018"/>
        <v>3888.7681862269637</v>
      </c>
      <c r="AZ4063" s="135">
        <f t="shared" si="1019"/>
        <v>432.08535402521829</v>
      </c>
    </row>
    <row r="4064" spans="1:52">
      <c r="A4064" s="133">
        <v>3400016</v>
      </c>
      <c r="B4064" s="70">
        <v>0</v>
      </c>
      <c r="C4064" s="133">
        <v>340001622</v>
      </c>
      <c r="D4064" s="133" t="s">
        <v>1395</v>
      </c>
      <c r="E4064" s="70">
        <v>4008050</v>
      </c>
      <c r="F4064" s="70">
        <v>8108050</v>
      </c>
      <c r="G4064" s="70" t="s">
        <v>1401</v>
      </c>
      <c r="H4064" s="70" t="s">
        <v>0</v>
      </c>
      <c r="I4064" s="70" t="s">
        <v>1313</v>
      </c>
      <c r="J4064" s="70">
        <v>46</v>
      </c>
      <c r="K4064" s="70">
        <v>4008050</v>
      </c>
      <c r="L4064" s="136">
        <v>39954</v>
      </c>
      <c r="M4064" s="77" t="s">
        <v>1754</v>
      </c>
      <c r="N4064" s="133" t="s">
        <v>1727</v>
      </c>
      <c r="O4064" s="70" t="s">
        <v>17</v>
      </c>
      <c r="P4064" s="73">
        <v>2800</v>
      </c>
      <c r="Q4064" s="73">
        <v>-2800</v>
      </c>
      <c r="R4064" s="73">
        <v>0</v>
      </c>
      <c r="S4064" s="73">
        <v>0</v>
      </c>
      <c r="T4064" s="73">
        <v>0</v>
      </c>
      <c r="U4064" s="73">
        <v>0</v>
      </c>
      <c r="V4064" s="73">
        <v>0</v>
      </c>
      <c r="W4064" s="135">
        <v>2800</v>
      </c>
      <c r="X4064" s="73">
        <v>-2800</v>
      </c>
      <c r="Y4064" s="135">
        <v>0</v>
      </c>
      <c r="Z4064" s="70" t="s">
        <v>1463</v>
      </c>
      <c r="AA4064" s="73"/>
      <c r="AB4064" s="73"/>
      <c r="AC4064" s="73">
        <f t="shared" si="1012"/>
        <v>0</v>
      </c>
      <c r="AD4064" s="73">
        <f t="shared" si="1013"/>
        <v>0</v>
      </c>
      <c r="AE4064" s="81">
        <f t="shared" si="1014"/>
        <v>39934</v>
      </c>
      <c r="AF4064" s="125" t="s">
        <v>4552</v>
      </c>
      <c r="AG4064">
        <f>MATCH(AF4064,'Cat-3'!$A:$A,0)</f>
        <v>741</v>
      </c>
      <c r="AH4064">
        <f>MATCH(AE4064,'Cat-3'!$1:$1,0)</f>
        <v>56</v>
      </c>
      <c r="AI4064">
        <f>INDEX('Cat-3'!$1:$1048576,Working!AG4064,Working!AH4064)</f>
        <v>86.6</v>
      </c>
      <c r="AJ4064">
        <f>MATCH($AJ$3,'Cat-3'!$1:$1,0)</f>
        <v>90</v>
      </c>
      <c r="AK4064">
        <f>INDEX('Cat-3'!$1:$1048576,Working!AG4064,Working!AJ4064)</f>
        <v>85.7</v>
      </c>
      <c r="AL4064" s="105">
        <f t="shared" ref="AL4064:AL4127" si="1020">AK4064/AI4064</f>
        <v>0.98960739030023104</v>
      </c>
      <c r="AM4064" s="114" t="s">
        <v>3251</v>
      </c>
      <c r="AN4064">
        <f>MATCH(AM4064,'Cat-4'!$A:$A,0)</f>
        <v>747</v>
      </c>
      <c r="AO4064">
        <f>MATCH($AO$3,'Cat-4'!$1:$1,0)</f>
        <v>4</v>
      </c>
      <c r="AP4064">
        <f>INDEX('Cat-4'!$1:$1048576,Working!AN4064,Working!AO4064)</f>
        <v>103.1</v>
      </c>
      <c r="AQ4064">
        <f>MATCH($AQ$3,'Cat-4'!$1:$1,0)</f>
        <v>152</v>
      </c>
      <c r="AR4064">
        <f>INDEX('Cat-4'!$1:$1048576,Working!AN4064,Working!AQ4064)</f>
        <v>130.19999999999999</v>
      </c>
      <c r="AS4064" s="105">
        <f t="shared" ref="AS4064:AS4127" si="1021">AR4064/AP4064</f>
        <v>1.2628516003879728</v>
      </c>
      <c r="AT4064" s="105">
        <f t="shared" ref="AT4064:AT4127" si="1022">AS4064*AL4064</f>
        <v>1.249727276596412</v>
      </c>
      <c r="AU4064" s="105">
        <f t="shared" si="1015"/>
        <v>15.416666666666666</v>
      </c>
      <c r="AV4064" s="147">
        <f>INDEX(ELSV!$C$3:$G$72,MATCH(AM4064,ELSV!$G$3:$G$72,0),MATCH(IF(W4064&gt;10000000,"A",IF(W4064&gt;5000000,"B",IF(W4064&gt;1000000,"C","D"))),ELSV!$C$3:$G$3,0))</f>
        <v>8</v>
      </c>
      <c r="AW4064" s="152">
        <f>INDEX(ELSV!$G$3:$K$72,MATCH(AM4064,ELSV!$G$3:$G$72,0),MATCH(IF(W4064&gt;10000000,"A",IF(W4064&gt;5000000,"B",IF(W4064&gt;1000000,"C","D"))),ELSV!$G$3:$K$3,0))</f>
        <v>1</v>
      </c>
      <c r="AX4064" s="135">
        <f t="shared" si="1017"/>
        <v>3499.2363744699537</v>
      </c>
      <c r="AY4064" s="135">
        <f t="shared" si="1018"/>
        <v>3499.2363744699537</v>
      </c>
      <c r="AZ4064" s="135">
        <f t="shared" si="1019"/>
        <v>0</v>
      </c>
    </row>
    <row r="4065" spans="1:52">
      <c r="A4065" s="133">
        <v>2900078</v>
      </c>
      <c r="B4065" s="70">
        <v>0</v>
      </c>
      <c r="C4065" s="133">
        <v>29000780</v>
      </c>
      <c r="D4065" s="133" t="s">
        <v>1394</v>
      </c>
      <c r="E4065" s="70">
        <v>4009000</v>
      </c>
      <c r="F4065" s="70">
        <v>8109000</v>
      </c>
      <c r="G4065" s="70" t="s">
        <v>1402</v>
      </c>
      <c r="H4065" s="70" t="s">
        <v>0</v>
      </c>
      <c r="I4065" s="70" t="s">
        <v>1135</v>
      </c>
      <c r="J4065" s="70">
        <v>46</v>
      </c>
      <c r="K4065" s="70">
        <v>4009000</v>
      </c>
      <c r="L4065" s="136">
        <v>40898</v>
      </c>
      <c r="M4065" s="77" t="s">
        <v>1754</v>
      </c>
      <c r="N4065" s="133" t="s">
        <v>1136</v>
      </c>
      <c r="O4065" s="70" t="s">
        <v>17</v>
      </c>
      <c r="P4065" s="73">
        <v>2784.38</v>
      </c>
      <c r="Q4065" s="73">
        <v>-2784.38</v>
      </c>
      <c r="R4065" s="73">
        <v>0</v>
      </c>
      <c r="S4065" s="73">
        <v>0</v>
      </c>
      <c r="T4065" s="73">
        <v>0</v>
      </c>
      <c r="U4065" s="73">
        <v>0</v>
      </c>
      <c r="V4065" s="73">
        <v>0</v>
      </c>
      <c r="W4065" s="135">
        <v>2784.38</v>
      </c>
      <c r="X4065" s="73">
        <v>-2784.38</v>
      </c>
      <c r="Y4065" s="135">
        <v>0</v>
      </c>
      <c r="Z4065" s="70" t="s">
        <v>1664</v>
      </c>
      <c r="AA4065" s="73">
        <v>0</v>
      </c>
      <c r="AB4065" s="73">
        <v>0</v>
      </c>
      <c r="AC4065" s="73">
        <f t="shared" si="1012"/>
        <v>0</v>
      </c>
      <c r="AD4065" s="73">
        <f t="shared" si="1013"/>
        <v>0</v>
      </c>
      <c r="AE4065" s="81">
        <f t="shared" si="1014"/>
        <v>40878</v>
      </c>
      <c r="AF4065" s="125" t="s">
        <v>1299</v>
      </c>
      <c r="AG4065">
        <f>MATCH(AF4065,'Cat-3'!$A:$A,0)</f>
        <v>628</v>
      </c>
      <c r="AH4065">
        <f>MATCH(AE4065,'Cat-3'!$1:$1,0)</f>
        <v>87</v>
      </c>
      <c r="AI4065">
        <f>INDEX('Cat-3'!$1:$1048576,Working!AG4065,Working!AH4065)</f>
        <v>138.30000000000001</v>
      </c>
      <c r="AJ4065">
        <f>MATCH($AJ$3,'Cat-3'!$1:$1,0)</f>
        <v>90</v>
      </c>
      <c r="AK4065">
        <f>INDEX('Cat-3'!$1:$1048576,Working!AG4065,Working!AJ4065)</f>
        <v>138.4</v>
      </c>
      <c r="AL4065" s="105">
        <f t="shared" si="1020"/>
        <v>1.0007230657989876</v>
      </c>
      <c r="AM4065" s="114" t="s">
        <v>3444</v>
      </c>
      <c r="AN4065">
        <f>MATCH(AM4065,'Cat-4'!$A:$A,0)</f>
        <v>844</v>
      </c>
      <c r="AO4065">
        <f>MATCH($AO$3,'Cat-4'!$1:$1,0)</f>
        <v>4</v>
      </c>
      <c r="AP4065">
        <f>INDEX('Cat-4'!$1:$1048576,Working!AN4065,Working!AO4065)</f>
        <v>103.9</v>
      </c>
      <c r="AQ4065">
        <f>MATCH($AQ$3,'Cat-4'!$1:$1,0)</f>
        <v>152</v>
      </c>
      <c r="AR4065">
        <f>INDEX('Cat-4'!$1:$1048576,Working!AN4065,Working!AQ4065)</f>
        <v>159.1</v>
      </c>
      <c r="AS4065" s="105">
        <f t="shared" si="1021"/>
        <v>1.5312800769971124</v>
      </c>
      <c r="AT4065" s="105">
        <f t="shared" si="1022"/>
        <v>1.5323872932494602</v>
      </c>
      <c r="AU4065" s="105">
        <f t="shared" si="1015"/>
        <v>12.833333333333334</v>
      </c>
      <c r="AV4065" s="147">
        <f>INDEX(ELSV!$C$3:$G$72,MATCH(AM4065,ELSV!$G$3:$G$72,0),MATCH(IF(W4065&gt;10000000,"A",IF(W4065&gt;5000000,"B",IF(W4065&gt;1000000,"C","D"))),ELSV!$C$3:$G$3,0))</f>
        <v>6</v>
      </c>
      <c r="AW4065" s="152">
        <f>INDEX(ELSV!$G$3:$K$72,MATCH(AM4065,ELSV!$G$3:$G$72,0),MATCH(IF(W4065&gt;10000000,"A",IF(W4065&gt;5000000,"B",IF(W4065&gt;1000000,"C","D"))),ELSV!$G$3:$K$3,0))</f>
        <v>0.9</v>
      </c>
      <c r="AX4065" s="135">
        <f t="shared" si="1017"/>
        <v>4266.7485315779322</v>
      </c>
      <c r="AY4065" s="135">
        <f t="shared" si="1018"/>
        <v>3840.073678420139</v>
      </c>
      <c r="AZ4065" s="135">
        <f t="shared" si="1019"/>
        <v>426.67485315779322</v>
      </c>
    </row>
    <row r="4066" spans="1:52">
      <c r="A4066" s="133">
        <v>2900079</v>
      </c>
      <c r="B4066" s="70">
        <v>0</v>
      </c>
      <c r="C4066" s="133">
        <v>29000790</v>
      </c>
      <c r="D4066" s="133" t="s">
        <v>1394</v>
      </c>
      <c r="E4066" s="70">
        <v>4009000</v>
      </c>
      <c r="F4066" s="70">
        <v>8109000</v>
      </c>
      <c r="G4066" s="70" t="s">
        <v>1402</v>
      </c>
      <c r="H4066" s="70" t="s">
        <v>0</v>
      </c>
      <c r="I4066" s="70" t="s">
        <v>1135</v>
      </c>
      <c r="J4066" s="70">
        <v>46</v>
      </c>
      <c r="K4066" s="70">
        <v>4009000</v>
      </c>
      <c r="L4066" s="136">
        <v>40898</v>
      </c>
      <c r="M4066" s="77" t="s">
        <v>1754</v>
      </c>
      <c r="N4066" s="133" t="s">
        <v>1136</v>
      </c>
      <c r="O4066" s="70" t="s">
        <v>17</v>
      </c>
      <c r="P4066" s="73">
        <v>2784.38</v>
      </c>
      <c r="Q4066" s="73">
        <v>-2784.38</v>
      </c>
      <c r="R4066" s="73">
        <v>0</v>
      </c>
      <c r="S4066" s="73">
        <v>0</v>
      </c>
      <c r="T4066" s="73">
        <v>0</v>
      </c>
      <c r="U4066" s="73">
        <v>0</v>
      </c>
      <c r="V4066" s="73">
        <v>0</v>
      </c>
      <c r="W4066" s="135">
        <v>2784.38</v>
      </c>
      <c r="X4066" s="73">
        <v>-2784.38</v>
      </c>
      <c r="Y4066" s="135">
        <v>0</v>
      </c>
      <c r="Z4066" s="70" t="s">
        <v>1664</v>
      </c>
      <c r="AA4066" s="73">
        <v>0</v>
      </c>
      <c r="AB4066" s="73">
        <v>0</v>
      </c>
      <c r="AC4066" s="73">
        <f t="shared" si="1012"/>
        <v>0</v>
      </c>
      <c r="AD4066" s="73">
        <f t="shared" si="1013"/>
        <v>0</v>
      </c>
      <c r="AE4066" s="81">
        <f t="shared" si="1014"/>
        <v>40878</v>
      </c>
      <c r="AF4066" s="125" t="s">
        <v>1299</v>
      </c>
      <c r="AG4066">
        <f>MATCH(AF4066,'Cat-3'!$A:$A,0)</f>
        <v>628</v>
      </c>
      <c r="AH4066">
        <f>MATCH(AE4066,'Cat-3'!$1:$1,0)</f>
        <v>87</v>
      </c>
      <c r="AI4066">
        <f>INDEX('Cat-3'!$1:$1048576,Working!AG4066,Working!AH4066)</f>
        <v>138.30000000000001</v>
      </c>
      <c r="AJ4066">
        <f>MATCH($AJ$3,'Cat-3'!$1:$1,0)</f>
        <v>90</v>
      </c>
      <c r="AK4066">
        <f>INDEX('Cat-3'!$1:$1048576,Working!AG4066,Working!AJ4066)</f>
        <v>138.4</v>
      </c>
      <c r="AL4066" s="105">
        <f t="shared" si="1020"/>
        <v>1.0007230657989876</v>
      </c>
      <c r="AM4066" s="114" t="s">
        <v>3444</v>
      </c>
      <c r="AN4066">
        <f>MATCH(AM4066,'Cat-4'!$A:$A,0)</f>
        <v>844</v>
      </c>
      <c r="AO4066">
        <f>MATCH($AO$3,'Cat-4'!$1:$1,0)</f>
        <v>4</v>
      </c>
      <c r="AP4066">
        <f>INDEX('Cat-4'!$1:$1048576,Working!AN4066,Working!AO4066)</f>
        <v>103.9</v>
      </c>
      <c r="AQ4066">
        <f>MATCH($AQ$3,'Cat-4'!$1:$1,0)</f>
        <v>152</v>
      </c>
      <c r="AR4066">
        <f>INDEX('Cat-4'!$1:$1048576,Working!AN4066,Working!AQ4066)</f>
        <v>159.1</v>
      </c>
      <c r="AS4066" s="105">
        <f t="shared" si="1021"/>
        <v>1.5312800769971124</v>
      </c>
      <c r="AT4066" s="105">
        <f t="shared" si="1022"/>
        <v>1.5323872932494602</v>
      </c>
      <c r="AU4066" s="105">
        <f t="shared" si="1015"/>
        <v>12.833333333333334</v>
      </c>
      <c r="AV4066" s="147">
        <f>INDEX(ELSV!$C$3:$G$72,MATCH(AM4066,ELSV!$G$3:$G$72,0),MATCH(IF(W4066&gt;10000000,"A",IF(W4066&gt;5000000,"B",IF(W4066&gt;1000000,"C","D"))),ELSV!$C$3:$G$3,0))</f>
        <v>6</v>
      </c>
      <c r="AW4066" s="152">
        <f>INDEX(ELSV!$G$3:$K$72,MATCH(AM4066,ELSV!$G$3:$G$72,0),MATCH(IF(W4066&gt;10000000,"A",IF(W4066&gt;5000000,"B",IF(W4066&gt;1000000,"C","D"))),ELSV!$G$3:$K$3,0))</f>
        <v>0.9</v>
      </c>
      <c r="AX4066" s="135">
        <f t="shared" si="1017"/>
        <v>4266.7485315779322</v>
      </c>
      <c r="AY4066" s="135">
        <f t="shared" si="1018"/>
        <v>3840.073678420139</v>
      </c>
      <c r="AZ4066" s="135">
        <f t="shared" si="1019"/>
        <v>426.67485315779322</v>
      </c>
    </row>
    <row r="4067" spans="1:52">
      <c r="A4067" s="133">
        <v>2900080</v>
      </c>
      <c r="B4067" s="70">
        <v>0</v>
      </c>
      <c r="C4067" s="133">
        <v>29000800</v>
      </c>
      <c r="D4067" s="133" t="s">
        <v>1394</v>
      </c>
      <c r="E4067" s="70">
        <v>4009000</v>
      </c>
      <c r="F4067" s="70">
        <v>8109000</v>
      </c>
      <c r="G4067" s="70" t="s">
        <v>1402</v>
      </c>
      <c r="H4067" s="70" t="s">
        <v>0</v>
      </c>
      <c r="I4067" s="70" t="s">
        <v>1135</v>
      </c>
      <c r="J4067" s="70">
        <v>46</v>
      </c>
      <c r="K4067" s="70">
        <v>4009000</v>
      </c>
      <c r="L4067" s="136">
        <v>40898</v>
      </c>
      <c r="M4067" s="77" t="s">
        <v>1754</v>
      </c>
      <c r="N4067" s="133" t="s">
        <v>1136</v>
      </c>
      <c r="O4067" s="70" t="s">
        <v>17</v>
      </c>
      <c r="P4067" s="73">
        <v>2784.38</v>
      </c>
      <c r="Q4067" s="73">
        <v>-2784.38</v>
      </c>
      <c r="R4067" s="73">
        <v>0</v>
      </c>
      <c r="S4067" s="73">
        <v>0</v>
      </c>
      <c r="T4067" s="73">
        <v>0</v>
      </c>
      <c r="U4067" s="73">
        <v>0</v>
      </c>
      <c r="V4067" s="73">
        <v>0</v>
      </c>
      <c r="W4067" s="135">
        <v>2784.38</v>
      </c>
      <c r="X4067" s="73">
        <v>-2784.38</v>
      </c>
      <c r="Y4067" s="135">
        <v>0</v>
      </c>
      <c r="Z4067" s="70" t="s">
        <v>1664</v>
      </c>
      <c r="AA4067" s="73">
        <v>0</v>
      </c>
      <c r="AB4067" s="73">
        <v>0</v>
      </c>
      <c r="AC4067" s="73">
        <f t="shared" si="1012"/>
        <v>0</v>
      </c>
      <c r="AD4067" s="73">
        <f t="shared" si="1013"/>
        <v>0</v>
      </c>
      <c r="AE4067" s="81">
        <f t="shared" si="1014"/>
        <v>40878</v>
      </c>
      <c r="AF4067" s="125" t="s">
        <v>1299</v>
      </c>
      <c r="AG4067">
        <f>MATCH(AF4067,'Cat-3'!$A:$A,0)</f>
        <v>628</v>
      </c>
      <c r="AH4067">
        <f>MATCH(AE4067,'Cat-3'!$1:$1,0)</f>
        <v>87</v>
      </c>
      <c r="AI4067">
        <f>INDEX('Cat-3'!$1:$1048576,Working!AG4067,Working!AH4067)</f>
        <v>138.30000000000001</v>
      </c>
      <c r="AJ4067">
        <f>MATCH($AJ$3,'Cat-3'!$1:$1,0)</f>
        <v>90</v>
      </c>
      <c r="AK4067">
        <f>INDEX('Cat-3'!$1:$1048576,Working!AG4067,Working!AJ4067)</f>
        <v>138.4</v>
      </c>
      <c r="AL4067" s="105">
        <f t="shared" si="1020"/>
        <v>1.0007230657989876</v>
      </c>
      <c r="AM4067" s="114" t="s">
        <v>3444</v>
      </c>
      <c r="AN4067">
        <f>MATCH(AM4067,'Cat-4'!$A:$A,0)</f>
        <v>844</v>
      </c>
      <c r="AO4067">
        <f>MATCH($AO$3,'Cat-4'!$1:$1,0)</f>
        <v>4</v>
      </c>
      <c r="AP4067">
        <f>INDEX('Cat-4'!$1:$1048576,Working!AN4067,Working!AO4067)</f>
        <v>103.9</v>
      </c>
      <c r="AQ4067">
        <f>MATCH($AQ$3,'Cat-4'!$1:$1,0)</f>
        <v>152</v>
      </c>
      <c r="AR4067">
        <f>INDEX('Cat-4'!$1:$1048576,Working!AN4067,Working!AQ4067)</f>
        <v>159.1</v>
      </c>
      <c r="AS4067" s="105">
        <f t="shared" si="1021"/>
        <v>1.5312800769971124</v>
      </c>
      <c r="AT4067" s="105">
        <f t="shared" si="1022"/>
        <v>1.5323872932494602</v>
      </c>
      <c r="AU4067" s="105">
        <f t="shared" si="1015"/>
        <v>12.833333333333334</v>
      </c>
      <c r="AV4067" s="147">
        <f>INDEX(ELSV!$C$3:$G$72,MATCH(AM4067,ELSV!$G$3:$G$72,0),MATCH(IF(W4067&gt;10000000,"A",IF(W4067&gt;5000000,"B",IF(W4067&gt;1000000,"C","D"))),ELSV!$C$3:$G$3,0))</f>
        <v>6</v>
      </c>
      <c r="AW4067" s="152">
        <f>INDEX(ELSV!$G$3:$K$72,MATCH(AM4067,ELSV!$G$3:$G$72,0),MATCH(IF(W4067&gt;10000000,"A",IF(W4067&gt;5000000,"B",IF(W4067&gt;1000000,"C","D"))),ELSV!$G$3:$K$3,0))</f>
        <v>0.9</v>
      </c>
      <c r="AX4067" s="135">
        <f t="shared" si="1017"/>
        <v>4266.7485315779322</v>
      </c>
      <c r="AY4067" s="135">
        <f t="shared" si="1018"/>
        <v>3840.073678420139</v>
      </c>
      <c r="AZ4067" s="135">
        <f t="shared" si="1019"/>
        <v>426.67485315779322</v>
      </c>
    </row>
    <row r="4068" spans="1:52">
      <c r="A4068" s="133">
        <v>2900081</v>
      </c>
      <c r="B4068" s="70">
        <v>0</v>
      </c>
      <c r="C4068" s="133">
        <v>29000810</v>
      </c>
      <c r="D4068" s="133" t="s">
        <v>1394</v>
      </c>
      <c r="E4068" s="70">
        <v>4009000</v>
      </c>
      <c r="F4068" s="70">
        <v>8109000</v>
      </c>
      <c r="G4068" s="70" t="s">
        <v>1402</v>
      </c>
      <c r="H4068" s="70" t="s">
        <v>0</v>
      </c>
      <c r="I4068" s="70" t="s">
        <v>1135</v>
      </c>
      <c r="J4068" s="70">
        <v>46</v>
      </c>
      <c r="K4068" s="70">
        <v>4009000</v>
      </c>
      <c r="L4068" s="136">
        <v>40898</v>
      </c>
      <c r="M4068" s="77" t="s">
        <v>1754</v>
      </c>
      <c r="N4068" s="133" t="s">
        <v>1136</v>
      </c>
      <c r="O4068" s="70" t="s">
        <v>17</v>
      </c>
      <c r="P4068" s="73">
        <v>2784.38</v>
      </c>
      <c r="Q4068" s="73">
        <v>-2784.38</v>
      </c>
      <c r="R4068" s="73">
        <v>0</v>
      </c>
      <c r="S4068" s="73">
        <v>0</v>
      </c>
      <c r="T4068" s="73">
        <v>0</v>
      </c>
      <c r="U4068" s="73">
        <v>0</v>
      </c>
      <c r="V4068" s="73">
        <v>0</v>
      </c>
      <c r="W4068" s="135">
        <v>2784.38</v>
      </c>
      <c r="X4068" s="73">
        <v>-2784.38</v>
      </c>
      <c r="Y4068" s="135">
        <v>0</v>
      </c>
      <c r="Z4068" s="70" t="s">
        <v>1664</v>
      </c>
      <c r="AA4068" s="73">
        <v>0</v>
      </c>
      <c r="AB4068" s="73">
        <v>0</v>
      </c>
      <c r="AC4068" s="73">
        <f t="shared" si="1012"/>
        <v>0</v>
      </c>
      <c r="AD4068" s="73">
        <f t="shared" si="1013"/>
        <v>0</v>
      </c>
      <c r="AE4068" s="81">
        <f t="shared" si="1014"/>
        <v>40878</v>
      </c>
      <c r="AF4068" s="125" t="s">
        <v>1299</v>
      </c>
      <c r="AG4068">
        <f>MATCH(AF4068,'Cat-3'!$A:$A,0)</f>
        <v>628</v>
      </c>
      <c r="AH4068">
        <f>MATCH(AE4068,'Cat-3'!$1:$1,0)</f>
        <v>87</v>
      </c>
      <c r="AI4068">
        <f>INDEX('Cat-3'!$1:$1048576,Working!AG4068,Working!AH4068)</f>
        <v>138.30000000000001</v>
      </c>
      <c r="AJ4068">
        <f>MATCH($AJ$3,'Cat-3'!$1:$1,0)</f>
        <v>90</v>
      </c>
      <c r="AK4068">
        <f>INDEX('Cat-3'!$1:$1048576,Working!AG4068,Working!AJ4068)</f>
        <v>138.4</v>
      </c>
      <c r="AL4068" s="105">
        <f t="shared" si="1020"/>
        <v>1.0007230657989876</v>
      </c>
      <c r="AM4068" s="114" t="s">
        <v>3444</v>
      </c>
      <c r="AN4068">
        <f>MATCH(AM4068,'Cat-4'!$A:$A,0)</f>
        <v>844</v>
      </c>
      <c r="AO4068">
        <f>MATCH($AO$3,'Cat-4'!$1:$1,0)</f>
        <v>4</v>
      </c>
      <c r="AP4068">
        <f>INDEX('Cat-4'!$1:$1048576,Working!AN4068,Working!AO4068)</f>
        <v>103.9</v>
      </c>
      <c r="AQ4068">
        <f>MATCH($AQ$3,'Cat-4'!$1:$1,0)</f>
        <v>152</v>
      </c>
      <c r="AR4068">
        <f>INDEX('Cat-4'!$1:$1048576,Working!AN4068,Working!AQ4068)</f>
        <v>159.1</v>
      </c>
      <c r="AS4068" s="105">
        <f t="shared" si="1021"/>
        <v>1.5312800769971124</v>
      </c>
      <c r="AT4068" s="105">
        <f t="shared" si="1022"/>
        <v>1.5323872932494602</v>
      </c>
      <c r="AU4068" s="105">
        <f t="shared" si="1015"/>
        <v>12.833333333333334</v>
      </c>
      <c r="AV4068" s="147">
        <f>INDEX(ELSV!$C$3:$G$72,MATCH(AM4068,ELSV!$G$3:$G$72,0),MATCH(IF(W4068&gt;10000000,"A",IF(W4068&gt;5000000,"B",IF(W4068&gt;1000000,"C","D"))),ELSV!$C$3:$G$3,0))</f>
        <v>6</v>
      </c>
      <c r="AW4068" s="152">
        <f>INDEX(ELSV!$G$3:$K$72,MATCH(AM4068,ELSV!$G$3:$G$72,0),MATCH(IF(W4068&gt;10000000,"A",IF(W4068&gt;5000000,"B",IF(W4068&gt;1000000,"C","D"))),ELSV!$G$3:$K$3,0))</f>
        <v>0.9</v>
      </c>
      <c r="AX4068" s="135">
        <f t="shared" si="1017"/>
        <v>4266.7485315779322</v>
      </c>
      <c r="AY4068" s="135">
        <f t="shared" si="1018"/>
        <v>3840.073678420139</v>
      </c>
      <c r="AZ4068" s="135">
        <f t="shared" si="1019"/>
        <v>426.67485315779322</v>
      </c>
    </row>
    <row r="4069" spans="1:52">
      <c r="A4069" s="133">
        <v>2900082</v>
      </c>
      <c r="B4069" s="70">
        <v>0</v>
      </c>
      <c r="C4069" s="133">
        <v>29000820</v>
      </c>
      <c r="D4069" s="133" t="s">
        <v>1394</v>
      </c>
      <c r="E4069" s="70">
        <v>4009000</v>
      </c>
      <c r="F4069" s="70">
        <v>8109000</v>
      </c>
      <c r="G4069" s="70" t="s">
        <v>1402</v>
      </c>
      <c r="H4069" s="70" t="s">
        <v>0</v>
      </c>
      <c r="I4069" s="70" t="s">
        <v>1135</v>
      </c>
      <c r="J4069" s="70">
        <v>46</v>
      </c>
      <c r="K4069" s="70">
        <v>4009000</v>
      </c>
      <c r="L4069" s="136">
        <v>40898</v>
      </c>
      <c r="M4069" s="77" t="s">
        <v>1754</v>
      </c>
      <c r="N4069" s="133" t="s">
        <v>1136</v>
      </c>
      <c r="O4069" s="70" t="s">
        <v>17</v>
      </c>
      <c r="P4069" s="73">
        <v>2784.38</v>
      </c>
      <c r="Q4069" s="73">
        <v>-2784.38</v>
      </c>
      <c r="R4069" s="73">
        <v>0</v>
      </c>
      <c r="S4069" s="73">
        <v>0</v>
      </c>
      <c r="T4069" s="73">
        <v>0</v>
      </c>
      <c r="U4069" s="73">
        <v>0</v>
      </c>
      <c r="V4069" s="73">
        <v>0</v>
      </c>
      <c r="W4069" s="135">
        <v>2784.38</v>
      </c>
      <c r="X4069" s="73">
        <v>-2784.38</v>
      </c>
      <c r="Y4069" s="135">
        <v>0</v>
      </c>
      <c r="Z4069" s="70" t="s">
        <v>1664</v>
      </c>
      <c r="AA4069" s="73">
        <v>0</v>
      </c>
      <c r="AB4069" s="73">
        <v>0</v>
      </c>
      <c r="AC4069" s="73">
        <f t="shared" si="1012"/>
        <v>0</v>
      </c>
      <c r="AD4069" s="73">
        <f t="shared" si="1013"/>
        <v>0</v>
      </c>
      <c r="AE4069" s="81">
        <f t="shared" si="1014"/>
        <v>40878</v>
      </c>
      <c r="AF4069" s="125" t="s">
        <v>1299</v>
      </c>
      <c r="AG4069">
        <f>MATCH(AF4069,'Cat-3'!$A:$A,0)</f>
        <v>628</v>
      </c>
      <c r="AH4069">
        <f>MATCH(AE4069,'Cat-3'!$1:$1,0)</f>
        <v>87</v>
      </c>
      <c r="AI4069">
        <f>INDEX('Cat-3'!$1:$1048576,Working!AG4069,Working!AH4069)</f>
        <v>138.30000000000001</v>
      </c>
      <c r="AJ4069">
        <f>MATCH($AJ$3,'Cat-3'!$1:$1,0)</f>
        <v>90</v>
      </c>
      <c r="AK4069">
        <f>INDEX('Cat-3'!$1:$1048576,Working!AG4069,Working!AJ4069)</f>
        <v>138.4</v>
      </c>
      <c r="AL4069" s="105">
        <f t="shared" si="1020"/>
        <v>1.0007230657989876</v>
      </c>
      <c r="AM4069" s="114" t="s">
        <v>3444</v>
      </c>
      <c r="AN4069">
        <f>MATCH(AM4069,'Cat-4'!$A:$A,0)</f>
        <v>844</v>
      </c>
      <c r="AO4069">
        <f>MATCH($AO$3,'Cat-4'!$1:$1,0)</f>
        <v>4</v>
      </c>
      <c r="AP4069">
        <f>INDEX('Cat-4'!$1:$1048576,Working!AN4069,Working!AO4069)</f>
        <v>103.9</v>
      </c>
      <c r="AQ4069">
        <f>MATCH($AQ$3,'Cat-4'!$1:$1,0)</f>
        <v>152</v>
      </c>
      <c r="AR4069">
        <f>INDEX('Cat-4'!$1:$1048576,Working!AN4069,Working!AQ4069)</f>
        <v>159.1</v>
      </c>
      <c r="AS4069" s="105">
        <f t="shared" si="1021"/>
        <v>1.5312800769971124</v>
      </c>
      <c r="AT4069" s="105">
        <f t="shared" si="1022"/>
        <v>1.5323872932494602</v>
      </c>
      <c r="AU4069" s="105">
        <f t="shared" si="1015"/>
        <v>12.833333333333334</v>
      </c>
      <c r="AV4069" s="147">
        <f>INDEX(ELSV!$C$3:$G$72,MATCH(AM4069,ELSV!$G$3:$G$72,0),MATCH(IF(W4069&gt;10000000,"A",IF(W4069&gt;5000000,"B",IF(W4069&gt;1000000,"C","D"))),ELSV!$C$3:$G$3,0))</f>
        <v>6</v>
      </c>
      <c r="AW4069" s="152">
        <f>INDEX(ELSV!$G$3:$K$72,MATCH(AM4069,ELSV!$G$3:$G$72,0),MATCH(IF(W4069&gt;10000000,"A",IF(W4069&gt;5000000,"B",IF(W4069&gt;1000000,"C","D"))),ELSV!$G$3:$K$3,0))</f>
        <v>0.9</v>
      </c>
      <c r="AX4069" s="135">
        <f t="shared" si="1017"/>
        <v>4266.7485315779322</v>
      </c>
      <c r="AY4069" s="135">
        <f t="shared" si="1018"/>
        <v>3840.073678420139</v>
      </c>
      <c r="AZ4069" s="135">
        <f t="shared" si="1019"/>
        <v>426.67485315779322</v>
      </c>
    </row>
    <row r="4070" spans="1:52">
      <c r="A4070" s="133">
        <v>2900083</v>
      </c>
      <c r="B4070" s="70">
        <v>0</v>
      </c>
      <c r="C4070" s="133">
        <v>29000830</v>
      </c>
      <c r="D4070" s="133" t="s">
        <v>1394</v>
      </c>
      <c r="E4070" s="70">
        <v>4009000</v>
      </c>
      <c r="F4070" s="70">
        <v>8109000</v>
      </c>
      <c r="G4070" s="70" t="s">
        <v>1402</v>
      </c>
      <c r="H4070" s="70" t="s">
        <v>0</v>
      </c>
      <c r="I4070" s="70" t="s">
        <v>1135</v>
      </c>
      <c r="J4070" s="70">
        <v>46</v>
      </c>
      <c r="K4070" s="70">
        <v>4009000</v>
      </c>
      <c r="L4070" s="136">
        <v>40898</v>
      </c>
      <c r="M4070" s="77" t="s">
        <v>1754</v>
      </c>
      <c r="N4070" s="133" t="s">
        <v>1136</v>
      </c>
      <c r="O4070" s="70" t="s">
        <v>17</v>
      </c>
      <c r="P4070" s="73">
        <v>2784.38</v>
      </c>
      <c r="Q4070" s="73">
        <v>-2784.38</v>
      </c>
      <c r="R4070" s="73">
        <v>0</v>
      </c>
      <c r="S4070" s="73">
        <v>0</v>
      </c>
      <c r="T4070" s="73">
        <v>0</v>
      </c>
      <c r="U4070" s="73">
        <v>0</v>
      </c>
      <c r="V4070" s="73">
        <v>0</v>
      </c>
      <c r="W4070" s="135">
        <v>2784.38</v>
      </c>
      <c r="X4070" s="73">
        <v>-2784.38</v>
      </c>
      <c r="Y4070" s="135">
        <v>0</v>
      </c>
      <c r="Z4070" s="70" t="s">
        <v>1664</v>
      </c>
      <c r="AA4070" s="73">
        <v>0</v>
      </c>
      <c r="AB4070" s="73">
        <v>0</v>
      </c>
      <c r="AC4070" s="73">
        <f t="shared" si="1012"/>
        <v>0</v>
      </c>
      <c r="AD4070" s="73">
        <f t="shared" si="1013"/>
        <v>0</v>
      </c>
      <c r="AE4070" s="81">
        <f t="shared" si="1014"/>
        <v>40878</v>
      </c>
      <c r="AF4070" s="125" t="s">
        <v>1299</v>
      </c>
      <c r="AG4070">
        <f>MATCH(AF4070,'Cat-3'!$A:$A,0)</f>
        <v>628</v>
      </c>
      <c r="AH4070">
        <f>MATCH(AE4070,'Cat-3'!$1:$1,0)</f>
        <v>87</v>
      </c>
      <c r="AI4070">
        <f>INDEX('Cat-3'!$1:$1048576,Working!AG4070,Working!AH4070)</f>
        <v>138.30000000000001</v>
      </c>
      <c r="AJ4070">
        <f>MATCH($AJ$3,'Cat-3'!$1:$1,0)</f>
        <v>90</v>
      </c>
      <c r="AK4070">
        <f>INDEX('Cat-3'!$1:$1048576,Working!AG4070,Working!AJ4070)</f>
        <v>138.4</v>
      </c>
      <c r="AL4070" s="105">
        <f t="shared" si="1020"/>
        <v>1.0007230657989876</v>
      </c>
      <c r="AM4070" s="114" t="s">
        <v>3444</v>
      </c>
      <c r="AN4070">
        <f>MATCH(AM4070,'Cat-4'!$A:$A,0)</f>
        <v>844</v>
      </c>
      <c r="AO4070">
        <f>MATCH($AO$3,'Cat-4'!$1:$1,0)</f>
        <v>4</v>
      </c>
      <c r="AP4070">
        <f>INDEX('Cat-4'!$1:$1048576,Working!AN4070,Working!AO4070)</f>
        <v>103.9</v>
      </c>
      <c r="AQ4070">
        <f>MATCH($AQ$3,'Cat-4'!$1:$1,0)</f>
        <v>152</v>
      </c>
      <c r="AR4070">
        <f>INDEX('Cat-4'!$1:$1048576,Working!AN4070,Working!AQ4070)</f>
        <v>159.1</v>
      </c>
      <c r="AS4070" s="105">
        <f t="shared" si="1021"/>
        <v>1.5312800769971124</v>
      </c>
      <c r="AT4070" s="105">
        <f t="shared" si="1022"/>
        <v>1.5323872932494602</v>
      </c>
      <c r="AU4070" s="105">
        <f t="shared" si="1015"/>
        <v>12.833333333333334</v>
      </c>
      <c r="AV4070" s="147">
        <f>INDEX(ELSV!$C$3:$G$72,MATCH(AM4070,ELSV!$G$3:$G$72,0),MATCH(IF(W4070&gt;10000000,"A",IF(W4070&gt;5000000,"B",IF(W4070&gt;1000000,"C","D"))),ELSV!$C$3:$G$3,0))</f>
        <v>6</v>
      </c>
      <c r="AW4070" s="152">
        <f>INDEX(ELSV!$G$3:$K$72,MATCH(AM4070,ELSV!$G$3:$G$72,0),MATCH(IF(W4070&gt;10000000,"A",IF(W4070&gt;5000000,"B",IF(W4070&gt;1000000,"C","D"))),ELSV!$G$3:$K$3,0))</f>
        <v>0.9</v>
      </c>
      <c r="AX4070" s="135">
        <f t="shared" si="1017"/>
        <v>4266.7485315779322</v>
      </c>
      <c r="AY4070" s="135">
        <f t="shared" si="1018"/>
        <v>3840.073678420139</v>
      </c>
      <c r="AZ4070" s="135">
        <f t="shared" si="1019"/>
        <v>426.67485315779322</v>
      </c>
    </row>
    <row r="4071" spans="1:52">
      <c r="A4071" s="133">
        <v>2900084</v>
      </c>
      <c r="B4071" s="70">
        <v>0</v>
      </c>
      <c r="C4071" s="133">
        <v>29000840</v>
      </c>
      <c r="D4071" s="133" t="s">
        <v>1394</v>
      </c>
      <c r="E4071" s="70">
        <v>4009000</v>
      </c>
      <c r="F4071" s="70">
        <v>8109000</v>
      </c>
      <c r="G4071" s="70" t="s">
        <v>1402</v>
      </c>
      <c r="H4071" s="70" t="s">
        <v>0</v>
      </c>
      <c r="I4071" s="70" t="s">
        <v>1135</v>
      </c>
      <c r="J4071" s="70">
        <v>46</v>
      </c>
      <c r="K4071" s="70">
        <v>4009000</v>
      </c>
      <c r="L4071" s="136">
        <v>40898</v>
      </c>
      <c r="M4071" s="77" t="s">
        <v>1754</v>
      </c>
      <c r="N4071" s="133" t="s">
        <v>1136</v>
      </c>
      <c r="O4071" s="70" t="s">
        <v>17</v>
      </c>
      <c r="P4071" s="73">
        <v>2784.38</v>
      </c>
      <c r="Q4071" s="73">
        <v>-2784.38</v>
      </c>
      <c r="R4071" s="73">
        <v>0</v>
      </c>
      <c r="S4071" s="73">
        <v>0</v>
      </c>
      <c r="T4071" s="73">
        <v>0</v>
      </c>
      <c r="U4071" s="73">
        <v>0</v>
      </c>
      <c r="V4071" s="73">
        <v>0</v>
      </c>
      <c r="W4071" s="135">
        <v>2784.38</v>
      </c>
      <c r="X4071" s="73">
        <v>-2784.38</v>
      </c>
      <c r="Y4071" s="135">
        <v>0</v>
      </c>
      <c r="Z4071" s="70" t="s">
        <v>1664</v>
      </c>
      <c r="AA4071" s="73">
        <v>0</v>
      </c>
      <c r="AB4071" s="73">
        <v>0</v>
      </c>
      <c r="AC4071" s="73">
        <f t="shared" si="1012"/>
        <v>0</v>
      </c>
      <c r="AD4071" s="73">
        <f t="shared" si="1013"/>
        <v>0</v>
      </c>
      <c r="AE4071" s="81">
        <f t="shared" si="1014"/>
        <v>40878</v>
      </c>
      <c r="AF4071" s="125" t="s">
        <v>1299</v>
      </c>
      <c r="AG4071">
        <f>MATCH(AF4071,'Cat-3'!$A:$A,0)</f>
        <v>628</v>
      </c>
      <c r="AH4071">
        <f>MATCH(AE4071,'Cat-3'!$1:$1,0)</f>
        <v>87</v>
      </c>
      <c r="AI4071">
        <f>INDEX('Cat-3'!$1:$1048576,Working!AG4071,Working!AH4071)</f>
        <v>138.30000000000001</v>
      </c>
      <c r="AJ4071">
        <f>MATCH($AJ$3,'Cat-3'!$1:$1,0)</f>
        <v>90</v>
      </c>
      <c r="AK4071">
        <f>INDEX('Cat-3'!$1:$1048576,Working!AG4071,Working!AJ4071)</f>
        <v>138.4</v>
      </c>
      <c r="AL4071" s="105">
        <f t="shared" si="1020"/>
        <v>1.0007230657989876</v>
      </c>
      <c r="AM4071" s="114" t="s">
        <v>3444</v>
      </c>
      <c r="AN4071">
        <f>MATCH(AM4071,'Cat-4'!$A:$A,0)</f>
        <v>844</v>
      </c>
      <c r="AO4071">
        <f>MATCH($AO$3,'Cat-4'!$1:$1,0)</f>
        <v>4</v>
      </c>
      <c r="AP4071">
        <f>INDEX('Cat-4'!$1:$1048576,Working!AN4071,Working!AO4071)</f>
        <v>103.9</v>
      </c>
      <c r="AQ4071">
        <f>MATCH($AQ$3,'Cat-4'!$1:$1,0)</f>
        <v>152</v>
      </c>
      <c r="AR4071">
        <f>INDEX('Cat-4'!$1:$1048576,Working!AN4071,Working!AQ4071)</f>
        <v>159.1</v>
      </c>
      <c r="AS4071" s="105">
        <f t="shared" si="1021"/>
        <v>1.5312800769971124</v>
      </c>
      <c r="AT4071" s="105">
        <f t="shared" si="1022"/>
        <v>1.5323872932494602</v>
      </c>
      <c r="AU4071" s="105">
        <f t="shared" si="1015"/>
        <v>12.833333333333334</v>
      </c>
      <c r="AV4071" s="147">
        <f>INDEX(ELSV!$C$3:$G$72,MATCH(AM4071,ELSV!$G$3:$G$72,0),MATCH(IF(W4071&gt;10000000,"A",IF(W4071&gt;5000000,"B",IF(W4071&gt;1000000,"C","D"))),ELSV!$C$3:$G$3,0))</f>
        <v>6</v>
      </c>
      <c r="AW4071" s="152">
        <f>INDEX(ELSV!$G$3:$K$72,MATCH(AM4071,ELSV!$G$3:$G$72,0),MATCH(IF(W4071&gt;10000000,"A",IF(W4071&gt;5000000,"B",IF(W4071&gt;1000000,"C","D"))),ELSV!$G$3:$K$3,0))</f>
        <v>0.9</v>
      </c>
      <c r="AX4071" s="135">
        <f t="shared" si="1017"/>
        <v>4266.7485315779322</v>
      </c>
      <c r="AY4071" s="135">
        <f t="shared" si="1018"/>
        <v>3840.073678420139</v>
      </c>
      <c r="AZ4071" s="135">
        <f t="shared" si="1019"/>
        <v>426.67485315779322</v>
      </c>
    </row>
    <row r="4072" spans="1:52">
      <c r="A4072" s="133">
        <v>2900085</v>
      </c>
      <c r="B4072" s="70">
        <v>0</v>
      </c>
      <c r="C4072" s="133">
        <v>29000850</v>
      </c>
      <c r="D4072" s="133" t="s">
        <v>1394</v>
      </c>
      <c r="E4072" s="70">
        <v>4009000</v>
      </c>
      <c r="F4072" s="70">
        <v>8109000</v>
      </c>
      <c r="G4072" s="70" t="s">
        <v>1402</v>
      </c>
      <c r="H4072" s="70" t="s">
        <v>0</v>
      </c>
      <c r="I4072" s="70" t="s">
        <v>1135</v>
      </c>
      <c r="J4072" s="70">
        <v>46</v>
      </c>
      <c r="K4072" s="70">
        <v>4009000</v>
      </c>
      <c r="L4072" s="136">
        <v>40898</v>
      </c>
      <c r="M4072" s="77" t="s">
        <v>1754</v>
      </c>
      <c r="N4072" s="133" t="s">
        <v>1136</v>
      </c>
      <c r="O4072" s="70" t="s">
        <v>17</v>
      </c>
      <c r="P4072" s="73">
        <v>2784.38</v>
      </c>
      <c r="Q4072" s="73">
        <v>-2784.38</v>
      </c>
      <c r="R4072" s="73">
        <v>0</v>
      </c>
      <c r="S4072" s="73">
        <v>0</v>
      </c>
      <c r="T4072" s="73">
        <v>0</v>
      </c>
      <c r="U4072" s="73">
        <v>0</v>
      </c>
      <c r="V4072" s="73">
        <v>0</v>
      </c>
      <c r="W4072" s="135">
        <v>2784.38</v>
      </c>
      <c r="X4072" s="73">
        <v>-2784.38</v>
      </c>
      <c r="Y4072" s="135">
        <v>0</v>
      </c>
      <c r="Z4072" s="70" t="s">
        <v>1664</v>
      </c>
      <c r="AA4072" s="73">
        <v>0</v>
      </c>
      <c r="AB4072" s="73">
        <v>0</v>
      </c>
      <c r="AC4072" s="73">
        <f t="shared" si="1012"/>
        <v>0</v>
      </c>
      <c r="AD4072" s="73">
        <f t="shared" si="1013"/>
        <v>0</v>
      </c>
      <c r="AE4072" s="81">
        <f t="shared" si="1014"/>
        <v>40878</v>
      </c>
      <c r="AF4072" s="125" t="s">
        <v>1299</v>
      </c>
      <c r="AG4072">
        <f>MATCH(AF4072,'Cat-3'!$A:$A,0)</f>
        <v>628</v>
      </c>
      <c r="AH4072">
        <f>MATCH(AE4072,'Cat-3'!$1:$1,0)</f>
        <v>87</v>
      </c>
      <c r="AI4072">
        <f>INDEX('Cat-3'!$1:$1048576,Working!AG4072,Working!AH4072)</f>
        <v>138.30000000000001</v>
      </c>
      <c r="AJ4072">
        <f>MATCH($AJ$3,'Cat-3'!$1:$1,0)</f>
        <v>90</v>
      </c>
      <c r="AK4072">
        <f>INDEX('Cat-3'!$1:$1048576,Working!AG4072,Working!AJ4072)</f>
        <v>138.4</v>
      </c>
      <c r="AL4072" s="105">
        <f t="shared" si="1020"/>
        <v>1.0007230657989876</v>
      </c>
      <c r="AM4072" s="114" t="s">
        <v>3444</v>
      </c>
      <c r="AN4072">
        <f>MATCH(AM4072,'Cat-4'!$A:$A,0)</f>
        <v>844</v>
      </c>
      <c r="AO4072">
        <f>MATCH($AO$3,'Cat-4'!$1:$1,0)</f>
        <v>4</v>
      </c>
      <c r="AP4072">
        <f>INDEX('Cat-4'!$1:$1048576,Working!AN4072,Working!AO4072)</f>
        <v>103.9</v>
      </c>
      <c r="AQ4072">
        <f>MATCH($AQ$3,'Cat-4'!$1:$1,0)</f>
        <v>152</v>
      </c>
      <c r="AR4072">
        <f>INDEX('Cat-4'!$1:$1048576,Working!AN4072,Working!AQ4072)</f>
        <v>159.1</v>
      </c>
      <c r="AS4072" s="105">
        <f t="shared" si="1021"/>
        <v>1.5312800769971124</v>
      </c>
      <c r="AT4072" s="105">
        <f t="shared" si="1022"/>
        <v>1.5323872932494602</v>
      </c>
      <c r="AU4072" s="105">
        <f t="shared" si="1015"/>
        <v>12.833333333333334</v>
      </c>
      <c r="AV4072" s="147">
        <f>INDEX(ELSV!$C$3:$G$72,MATCH(AM4072,ELSV!$G$3:$G$72,0),MATCH(IF(W4072&gt;10000000,"A",IF(W4072&gt;5000000,"B",IF(W4072&gt;1000000,"C","D"))),ELSV!$C$3:$G$3,0))</f>
        <v>6</v>
      </c>
      <c r="AW4072" s="152">
        <f>INDEX(ELSV!$G$3:$K$72,MATCH(AM4072,ELSV!$G$3:$G$72,0),MATCH(IF(W4072&gt;10000000,"A",IF(W4072&gt;5000000,"B",IF(W4072&gt;1000000,"C","D"))),ELSV!$G$3:$K$3,0))</f>
        <v>0.9</v>
      </c>
      <c r="AX4072" s="135">
        <f t="shared" si="1017"/>
        <v>4266.7485315779322</v>
      </c>
      <c r="AY4072" s="135">
        <f t="shared" si="1018"/>
        <v>3840.073678420139</v>
      </c>
      <c r="AZ4072" s="135">
        <f t="shared" si="1019"/>
        <v>426.67485315779322</v>
      </c>
    </row>
    <row r="4073" spans="1:52">
      <c r="A4073" s="133">
        <v>2900086</v>
      </c>
      <c r="B4073" s="70">
        <v>0</v>
      </c>
      <c r="C4073" s="133">
        <v>29000860</v>
      </c>
      <c r="D4073" s="133" t="s">
        <v>1394</v>
      </c>
      <c r="E4073" s="70">
        <v>4009000</v>
      </c>
      <c r="F4073" s="70">
        <v>8109000</v>
      </c>
      <c r="G4073" s="70" t="s">
        <v>1402</v>
      </c>
      <c r="H4073" s="70" t="s">
        <v>0</v>
      </c>
      <c r="I4073" s="70" t="s">
        <v>1135</v>
      </c>
      <c r="J4073" s="70">
        <v>46</v>
      </c>
      <c r="K4073" s="70">
        <v>4009000</v>
      </c>
      <c r="L4073" s="136">
        <v>40898</v>
      </c>
      <c r="M4073" s="77" t="s">
        <v>1754</v>
      </c>
      <c r="N4073" s="133" t="s">
        <v>1136</v>
      </c>
      <c r="O4073" s="70" t="s">
        <v>17</v>
      </c>
      <c r="P4073" s="73">
        <v>2784.38</v>
      </c>
      <c r="Q4073" s="73">
        <v>-2784.38</v>
      </c>
      <c r="R4073" s="73">
        <v>0</v>
      </c>
      <c r="S4073" s="73">
        <v>0</v>
      </c>
      <c r="T4073" s="73">
        <v>0</v>
      </c>
      <c r="U4073" s="73">
        <v>0</v>
      </c>
      <c r="V4073" s="73">
        <v>0</v>
      </c>
      <c r="W4073" s="135">
        <v>2784.38</v>
      </c>
      <c r="X4073" s="73">
        <v>-2784.38</v>
      </c>
      <c r="Y4073" s="135">
        <v>0</v>
      </c>
      <c r="Z4073" s="70" t="s">
        <v>1664</v>
      </c>
      <c r="AA4073" s="73">
        <v>0</v>
      </c>
      <c r="AB4073" s="73">
        <v>0</v>
      </c>
      <c r="AC4073" s="73">
        <f t="shared" si="1012"/>
        <v>0</v>
      </c>
      <c r="AD4073" s="73">
        <f t="shared" si="1013"/>
        <v>0</v>
      </c>
      <c r="AE4073" s="81">
        <f t="shared" si="1014"/>
        <v>40878</v>
      </c>
      <c r="AF4073" s="125" t="s">
        <v>1299</v>
      </c>
      <c r="AG4073">
        <f>MATCH(AF4073,'Cat-3'!$A:$A,0)</f>
        <v>628</v>
      </c>
      <c r="AH4073">
        <f>MATCH(AE4073,'Cat-3'!$1:$1,0)</f>
        <v>87</v>
      </c>
      <c r="AI4073">
        <f>INDEX('Cat-3'!$1:$1048576,Working!AG4073,Working!AH4073)</f>
        <v>138.30000000000001</v>
      </c>
      <c r="AJ4073">
        <f>MATCH($AJ$3,'Cat-3'!$1:$1,0)</f>
        <v>90</v>
      </c>
      <c r="AK4073">
        <f>INDEX('Cat-3'!$1:$1048576,Working!AG4073,Working!AJ4073)</f>
        <v>138.4</v>
      </c>
      <c r="AL4073" s="105">
        <f t="shared" si="1020"/>
        <v>1.0007230657989876</v>
      </c>
      <c r="AM4073" s="114" t="s">
        <v>3444</v>
      </c>
      <c r="AN4073">
        <f>MATCH(AM4073,'Cat-4'!$A:$A,0)</f>
        <v>844</v>
      </c>
      <c r="AO4073">
        <f>MATCH($AO$3,'Cat-4'!$1:$1,0)</f>
        <v>4</v>
      </c>
      <c r="AP4073">
        <f>INDEX('Cat-4'!$1:$1048576,Working!AN4073,Working!AO4073)</f>
        <v>103.9</v>
      </c>
      <c r="AQ4073">
        <f>MATCH($AQ$3,'Cat-4'!$1:$1,0)</f>
        <v>152</v>
      </c>
      <c r="AR4073">
        <f>INDEX('Cat-4'!$1:$1048576,Working!AN4073,Working!AQ4073)</f>
        <v>159.1</v>
      </c>
      <c r="AS4073" s="105">
        <f t="shared" si="1021"/>
        <v>1.5312800769971124</v>
      </c>
      <c r="AT4073" s="105">
        <f t="shared" si="1022"/>
        <v>1.5323872932494602</v>
      </c>
      <c r="AU4073" s="105">
        <f t="shared" si="1015"/>
        <v>12.833333333333334</v>
      </c>
      <c r="AV4073" s="147">
        <f>INDEX(ELSV!$C$3:$G$72,MATCH(AM4073,ELSV!$G$3:$G$72,0),MATCH(IF(W4073&gt;10000000,"A",IF(W4073&gt;5000000,"B",IF(W4073&gt;1000000,"C","D"))),ELSV!$C$3:$G$3,0))</f>
        <v>6</v>
      </c>
      <c r="AW4073" s="152">
        <f>INDEX(ELSV!$G$3:$K$72,MATCH(AM4073,ELSV!$G$3:$G$72,0),MATCH(IF(W4073&gt;10000000,"A",IF(W4073&gt;5000000,"B",IF(W4073&gt;1000000,"C","D"))),ELSV!$G$3:$K$3,0))</f>
        <v>0.9</v>
      </c>
      <c r="AX4073" s="135">
        <f t="shared" si="1017"/>
        <v>4266.7485315779322</v>
      </c>
      <c r="AY4073" s="135">
        <f t="shared" si="1018"/>
        <v>3840.073678420139</v>
      </c>
      <c r="AZ4073" s="135">
        <f t="shared" si="1019"/>
        <v>426.67485315779322</v>
      </c>
    </row>
    <row r="4074" spans="1:52">
      <c r="A4074" s="133">
        <v>2900087</v>
      </c>
      <c r="B4074" s="70">
        <v>0</v>
      </c>
      <c r="C4074" s="133">
        <v>29000870</v>
      </c>
      <c r="D4074" s="133" t="s">
        <v>1394</v>
      </c>
      <c r="E4074" s="70">
        <v>4009000</v>
      </c>
      <c r="F4074" s="70">
        <v>8109000</v>
      </c>
      <c r="G4074" s="70" t="s">
        <v>1402</v>
      </c>
      <c r="H4074" s="70" t="s">
        <v>0</v>
      </c>
      <c r="I4074" s="70" t="s">
        <v>1135</v>
      </c>
      <c r="J4074" s="70">
        <v>46</v>
      </c>
      <c r="K4074" s="70">
        <v>4009000</v>
      </c>
      <c r="L4074" s="136">
        <v>40898</v>
      </c>
      <c r="M4074" s="77" t="s">
        <v>1754</v>
      </c>
      <c r="N4074" s="133" t="s">
        <v>1136</v>
      </c>
      <c r="O4074" s="70" t="s">
        <v>17</v>
      </c>
      <c r="P4074" s="73">
        <v>2784.38</v>
      </c>
      <c r="Q4074" s="73">
        <v>-2784.38</v>
      </c>
      <c r="R4074" s="73">
        <v>0</v>
      </c>
      <c r="S4074" s="73">
        <v>0</v>
      </c>
      <c r="T4074" s="73">
        <v>0</v>
      </c>
      <c r="U4074" s="73">
        <v>0</v>
      </c>
      <c r="V4074" s="73">
        <v>0</v>
      </c>
      <c r="W4074" s="135">
        <v>2784.38</v>
      </c>
      <c r="X4074" s="73">
        <v>-2784.38</v>
      </c>
      <c r="Y4074" s="135">
        <v>0</v>
      </c>
      <c r="Z4074" s="70" t="s">
        <v>1664</v>
      </c>
      <c r="AA4074" s="73">
        <v>0</v>
      </c>
      <c r="AB4074" s="73">
        <v>0</v>
      </c>
      <c r="AC4074" s="73">
        <f t="shared" si="1012"/>
        <v>0</v>
      </c>
      <c r="AD4074" s="73">
        <f t="shared" si="1013"/>
        <v>0</v>
      </c>
      <c r="AE4074" s="81">
        <f t="shared" si="1014"/>
        <v>40878</v>
      </c>
      <c r="AF4074" s="125" t="s">
        <v>1299</v>
      </c>
      <c r="AG4074">
        <f>MATCH(AF4074,'Cat-3'!$A:$A,0)</f>
        <v>628</v>
      </c>
      <c r="AH4074">
        <f>MATCH(AE4074,'Cat-3'!$1:$1,0)</f>
        <v>87</v>
      </c>
      <c r="AI4074">
        <f>INDEX('Cat-3'!$1:$1048576,Working!AG4074,Working!AH4074)</f>
        <v>138.30000000000001</v>
      </c>
      <c r="AJ4074">
        <f>MATCH($AJ$3,'Cat-3'!$1:$1,0)</f>
        <v>90</v>
      </c>
      <c r="AK4074">
        <f>INDEX('Cat-3'!$1:$1048576,Working!AG4074,Working!AJ4074)</f>
        <v>138.4</v>
      </c>
      <c r="AL4074" s="105">
        <f t="shared" si="1020"/>
        <v>1.0007230657989876</v>
      </c>
      <c r="AM4074" s="114" t="s">
        <v>3444</v>
      </c>
      <c r="AN4074">
        <f>MATCH(AM4074,'Cat-4'!$A:$A,0)</f>
        <v>844</v>
      </c>
      <c r="AO4074">
        <f>MATCH($AO$3,'Cat-4'!$1:$1,0)</f>
        <v>4</v>
      </c>
      <c r="AP4074">
        <f>INDEX('Cat-4'!$1:$1048576,Working!AN4074,Working!AO4074)</f>
        <v>103.9</v>
      </c>
      <c r="AQ4074">
        <f>MATCH($AQ$3,'Cat-4'!$1:$1,0)</f>
        <v>152</v>
      </c>
      <c r="AR4074">
        <f>INDEX('Cat-4'!$1:$1048576,Working!AN4074,Working!AQ4074)</f>
        <v>159.1</v>
      </c>
      <c r="AS4074" s="105">
        <f t="shared" si="1021"/>
        <v>1.5312800769971124</v>
      </c>
      <c r="AT4074" s="105">
        <f t="shared" si="1022"/>
        <v>1.5323872932494602</v>
      </c>
      <c r="AU4074" s="105">
        <f t="shared" si="1015"/>
        <v>12.833333333333334</v>
      </c>
      <c r="AV4074" s="147">
        <f>INDEX(ELSV!$C$3:$G$72,MATCH(AM4074,ELSV!$G$3:$G$72,0),MATCH(IF(W4074&gt;10000000,"A",IF(W4074&gt;5000000,"B",IF(W4074&gt;1000000,"C","D"))),ELSV!$C$3:$G$3,0))</f>
        <v>6</v>
      </c>
      <c r="AW4074" s="152">
        <f>INDEX(ELSV!$G$3:$K$72,MATCH(AM4074,ELSV!$G$3:$G$72,0),MATCH(IF(W4074&gt;10000000,"A",IF(W4074&gt;5000000,"B",IF(W4074&gt;1000000,"C","D"))),ELSV!$G$3:$K$3,0))</f>
        <v>0.9</v>
      </c>
      <c r="AX4074" s="135">
        <f t="shared" si="1017"/>
        <v>4266.7485315779322</v>
      </c>
      <c r="AY4074" s="135">
        <f t="shared" si="1018"/>
        <v>3840.073678420139</v>
      </c>
      <c r="AZ4074" s="135">
        <f t="shared" si="1019"/>
        <v>426.67485315779322</v>
      </c>
    </row>
    <row r="4075" spans="1:52">
      <c r="A4075" s="133">
        <v>2900088</v>
      </c>
      <c r="B4075" s="70">
        <v>0</v>
      </c>
      <c r="C4075" s="133">
        <v>29000880</v>
      </c>
      <c r="D4075" s="133" t="s">
        <v>1394</v>
      </c>
      <c r="E4075" s="70">
        <v>4009000</v>
      </c>
      <c r="F4075" s="70">
        <v>8109000</v>
      </c>
      <c r="G4075" s="70" t="s">
        <v>1402</v>
      </c>
      <c r="H4075" s="70" t="s">
        <v>0</v>
      </c>
      <c r="I4075" s="70" t="s">
        <v>1135</v>
      </c>
      <c r="J4075" s="70">
        <v>46</v>
      </c>
      <c r="K4075" s="70">
        <v>4009000</v>
      </c>
      <c r="L4075" s="136">
        <v>40898</v>
      </c>
      <c r="M4075" s="77" t="s">
        <v>1754</v>
      </c>
      <c r="N4075" s="133" t="s">
        <v>1136</v>
      </c>
      <c r="O4075" s="70" t="s">
        <v>17</v>
      </c>
      <c r="P4075" s="73">
        <v>2784.38</v>
      </c>
      <c r="Q4075" s="73">
        <v>-2784.38</v>
      </c>
      <c r="R4075" s="73">
        <v>0</v>
      </c>
      <c r="S4075" s="73">
        <v>0</v>
      </c>
      <c r="T4075" s="73">
        <v>0</v>
      </c>
      <c r="U4075" s="73">
        <v>0</v>
      </c>
      <c r="V4075" s="73">
        <v>0</v>
      </c>
      <c r="W4075" s="135">
        <v>2784.38</v>
      </c>
      <c r="X4075" s="73">
        <v>-2784.38</v>
      </c>
      <c r="Y4075" s="135">
        <v>0</v>
      </c>
      <c r="Z4075" s="70" t="s">
        <v>1664</v>
      </c>
      <c r="AA4075" s="73">
        <v>0</v>
      </c>
      <c r="AB4075" s="73">
        <v>0</v>
      </c>
      <c r="AC4075" s="73">
        <f t="shared" si="1012"/>
        <v>0</v>
      </c>
      <c r="AD4075" s="73">
        <f t="shared" si="1013"/>
        <v>0</v>
      </c>
      <c r="AE4075" s="81">
        <f t="shared" si="1014"/>
        <v>40878</v>
      </c>
      <c r="AF4075" s="125" t="s">
        <v>1299</v>
      </c>
      <c r="AG4075">
        <f>MATCH(AF4075,'Cat-3'!$A:$A,0)</f>
        <v>628</v>
      </c>
      <c r="AH4075">
        <f>MATCH(AE4075,'Cat-3'!$1:$1,0)</f>
        <v>87</v>
      </c>
      <c r="AI4075">
        <f>INDEX('Cat-3'!$1:$1048576,Working!AG4075,Working!AH4075)</f>
        <v>138.30000000000001</v>
      </c>
      <c r="AJ4075">
        <f>MATCH($AJ$3,'Cat-3'!$1:$1,0)</f>
        <v>90</v>
      </c>
      <c r="AK4075">
        <f>INDEX('Cat-3'!$1:$1048576,Working!AG4075,Working!AJ4075)</f>
        <v>138.4</v>
      </c>
      <c r="AL4075" s="105">
        <f t="shared" si="1020"/>
        <v>1.0007230657989876</v>
      </c>
      <c r="AM4075" s="114" t="s">
        <v>3444</v>
      </c>
      <c r="AN4075">
        <f>MATCH(AM4075,'Cat-4'!$A:$A,0)</f>
        <v>844</v>
      </c>
      <c r="AO4075">
        <f>MATCH($AO$3,'Cat-4'!$1:$1,0)</f>
        <v>4</v>
      </c>
      <c r="AP4075">
        <f>INDEX('Cat-4'!$1:$1048576,Working!AN4075,Working!AO4075)</f>
        <v>103.9</v>
      </c>
      <c r="AQ4075">
        <f>MATCH($AQ$3,'Cat-4'!$1:$1,0)</f>
        <v>152</v>
      </c>
      <c r="AR4075">
        <f>INDEX('Cat-4'!$1:$1048576,Working!AN4075,Working!AQ4075)</f>
        <v>159.1</v>
      </c>
      <c r="AS4075" s="105">
        <f t="shared" si="1021"/>
        <v>1.5312800769971124</v>
      </c>
      <c r="AT4075" s="105">
        <f t="shared" si="1022"/>
        <v>1.5323872932494602</v>
      </c>
      <c r="AU4075" s="105">
        <f t="shared" si="1015"/>
        <v>12.833333333333334</v>
      </c>
      <c r="AV4075" s="147">
        <f>INDEX(ELSV!$C$3:$G$72,MATCH(AM4075,ELSV!$G$3:$G$72,0),MATCH(IF(W4075&gt;10000000,"A",IF(W4075&gt;5000000,"B",IF(W4075&gt;1000000,"C","D"))),ELSV!$C$3:$G$3,0))</f>
        <v>6</v>
      </c>
      <c r="AW4075" s="152">
        <f>INDEX(ELSV!$G$3:$K$72,MATCH(AM4075,ELSV!$G$3:$G$72,0),MATCH(IF(W4075&gt;10000000,"A",IF(W4075&gt;5000000,"B",IF(W4075&gt;1000000,"C","D"))),ELSV!$G$3:$K$3,0))</f>
        <v>0.9</v>
      </c>
      <c r="AX4075" s="135">
        <f t="shared" si="1017"/>
        <v>4266.7485315779322</v>
      </c>
      <c r="AY4075" s="135">
        <f t="shared" si="1018"/>
        <v>3840.073678420139</v>
      </c>
      <c r="AZ4075" s="135">
        <f t="shared" si="1019"/>
        <v>426.67485315779322</v>
      </c>
    </row>
    <row r="4076" spans="1:52">
      <c r="A4076" s="133">
        <v>2900089</v>
      </c>
      <c r="B4076" s="70">
        <v>0</v>
      </c>
      <c r="C4076" s="133">
        <v>29000890</v>
      </c>
      <c r="D4076" s="133" t="s">
        <v>1394</v>
      </c>
      <c r="E4076" s="70">
        <v>4009000</v>
      </c>
      <c r="F4076" s="70">
        <v>8109000</v>
      </c>
      <c r="G4076" s="70" t="s">
        <v>1402</v>
      </c>
      <c r="H4076" s="70" t="s">
        <v>0</v>
      </c>
      <c r="I4076" s="70" t="s">
        <v>1135</v>
      </c>
      <c r="J4076" s="70">
        <v>46</v>
      </c>
      <c r="K4076" s="70">
        <v>4009000</v>
      </c>
      <c r="L4076" s="136">
        <v>40898</v>
      </c>
      <c r="M4076" s="77" t="s">
        <v>1754</v>
      </c>
      <c r="N4076" s="133" t="s">
        <v>1136</v>
      </c>
      <c r="O4076" s="70" t="s">
        <v>17</v>
      </c>
      <c r="P4076" s="73">
        <v>2784.38</v>
      </c>
      <c r="Q4076" s="73">
        <v>-2784.38</v>
      </c>
      <c r="R4076" s="73">
        <v>0</v>
      </c>
      <c r="S4076" s="73">
        <v>0</v>
      </c>
      <c r="T4076" s="73">
        <v>0</v>
      </c>
      <c r="U4076" s="73">
        <v>0</v>
      </c>
      <c r="V4076" s="73">
        <v>0</v>
      </c>
      <c r="W4076" s="135">
        <v>2784.38</v>
      </c>
      <c r="X4076" s="73">
        <v>-2784.38</v>
      </c>
      <c r="Y4076" s="135">
        <v>0</v>
      </c>
      <c r="Z4076" s="70" t="s">
        <v>1664</v>
      </c>
      <c r="AA4076" s="73">
        <v>0</v>
      </c>
      <c r="AB4076" s="73">
        <v>0</v>
      </c>
      <c r="AC4076" s="73">
        <f t="shared" si="1012"/>
        <v>0</v>
      </c>
      <c r="AD4076" s="73">
        <f t="shared" si="1013"/>
        <v>0</v>
      </c>
      <c r="AE4076" s="81">
        <f t="shared" si="1014"/>
        <v>40878</v>
      </c>
      <c r="AF4076" s="125" t="s">
        <v>1299</v>
      </c>
      <c r="AG4076">
        <f>MATCH(AF4076,'Cat-3'!$A:$A,0)</f>
        <v>628</v>
      </c>
      <c r="AH4076">
        <f>MATCH(AE4076,'Cat-3'!$1:$1,0)</f>
        <v>87</v>
      </c>
      <c r="AI4076">
        <f>INDEX('Cat-3'!$1:$1048576,Working!AG4076,Working!AH4076)</f>
        <v>138.30000000000001</v>
      </c>
      <c r="AJ4076">
        <f>MATCH($AJ$3,'Cat-3'!$1:$1,0)</f>
        <v>90</v>
      </c>
      <c r="AK4076">
        <f>INDEX('Cat-3'!$1:$1048576,Working!AG4076,Working!AJ4076)</f>
        <v>138.4</v>
      </c>
      <c r="AL4076" s="105">
        <f t="shared" si="1020"/>
        <v>1.0007230657989876</v>
      </c>
      <c r="AM4076" s="114" t="s">
        <v>3444</v>
      </c>
      <c r="AN4076">
        <f>MATCH(AM4076,'Cat-4'!$A:$A,0)</f>
        <v>844</v>
      </c>
      <c r="AO4076">
        <f>MATCH($AO$3,'Cat-4'!$1:$1,0)</f>
        <v>4</v>
      </c>
      <c r="AP4076">
        <f>INDEX('Cat-4'!$1:$1048576,Working!AN4076,Working!AO4076)</f>
        <v>103.9</v>
      </c>
      <c r="AQ4076">
        <f>MATCH($AQ$3,'Cat-4'!$1:$1,0)</f>
        <v>152</v>
      </c>
      <c r="AR4076">
        <f>INDEX('Cat-4'!$1:$1048576,Working!AN4076,Working!AQ4076)</f>
        <v>159.1</v>
      </c>
      <c r="AS4076" s="105">
        <f t="shared" si="1021"/>
        <v>1.5312800769971124</v>
      </c>
      <c r="AT4076" s="105">
        <f t="shared" si="1022"/>
        <v>1.5323872932494602</v>
      </c>
      <c r="AU4076" s="105">
        <f t="shared" si="1015"/>
        <v>12.833333333333334</v>
      </c>
      <c r="AV4076" s="147">
        <f>INDEX(ELSV!$C$3:$G$72,MATCH(AM4076,ELSV!$G$3:$G$72,0),MATCH(IF(W4076&gt;10000000,"A",IF(W4076&gt;5000000,"B",IF(W4076&gt;1000000,"C","D"))),ELSV!$C$3:$G$3,0))</f>
        <v>6</v>
      </c>
      <c r="AW4076" s="152">
        <f>INDEX(ELSV!$G$3:$K$72,MATCH(AM4076,ELSV!$G$3:$G$72,0),MATCH(IF(W4076&gt;10000000,"A",IF(W4076&gt;5000000,"B",IF(W4076&gt;1000000,"C","D"))),ELSV!$G$3:$K$3,0))</f>
        <v>0.9</v>
      </c>
      <c r="AX4076" s="135">
        <f t="shared" si="1017"/>
        <v>4266.7485315779322</v>
      </c>
      <c r="AY4076" s="135">
        <f t="shared" si="1018"/>
        <v>3840.073678420139</v>
      </c>
      <c r="AZ4076" s="135">
        <f t="shared" si="1019"/>
        <v>426.67485315779322</v>
      </c>
    </row>
    <row r="4077" spans="1:52">
      <c r="A4077" s="133">
        <v>2900090</v>
      </c>
      <c r="B4077" s="70">
        <v>0</v>
      </c>
      <c r="C4077" s="133">
        <v>29000900</v>
      </c>
      <c r="D4077" s="133" t="s">
        <v>1394</v>
      </c>
      <c r="E4077" s="70">
        <v>4009000</v>
      </c>
      <c r="F4077" s="70">
        <v>8109000</v>
      </c>
      <c r="G4077" s="70" t="s">
        <v>1402</v>
      </c>
      <c r="H4077" s="70" t="s">
        <v>0</v>
      </c>
      <c r="I4077" s="70" t="s">
        <v>1135</v>
      </c>
      <c r="J4077" s="70">
        <v>46</v>
      </c>
      <c r="K4077" s="70">
        <v>4009000</v>
      </c>
      <c r="L4077" s="136">
        <v>40898</v>
      </c>
      <c r="M4077" s="77" t="s">
        <v>1754</v>
      </c>
      <c r="N4077" s="133" t="s">
        <v>1136</v>
      </c>
      <c r="O4077" s="70" t="s">
        <v>17</v>
      </c>
      <c r="P4077" s="73">
        <v>2784.38</v>
      </c>
      <c r="Q4077" s="73">
        <v>-2784.38</v>
      </c>
      <c r="R4077" s="73">
        <v>0</v>
      </c>
      <c r="S4077" s="73">
        <v>0</v>
      </c>
      <c r="T4077" s="73">
        <v>0</v>
      </c>
      <c r="U4077" s="73">
        <v>0</v>
      </c>
      <c r="V4077" s="73">
        <v>0</v>
      </c>
      <c r="W4077" s="135">
        <v>2784.38</v>
      </c>
      <c r="X4077" s="73">
        <v>-2784.38</v>
      </c>
      <c r="Y4077" s="135">
        <v>0</v>
      </c>
      <c r="Z4077" s="70" t="s">
        <v>1664</v>
      </c>
      <c r="AA4077" s="73">
        <v>0</v>
      </c>
      <c r="AB4077" s="73">
        <v>0</v>
      </c>
      <c r="AC4077" s="73">
        <f t="shared" si="1012"/>
        <v>0</v>
      </c>
      <c r="AD4077" s="73">
        <f t="shared" si="1013"/>
        <v>0</v>
      </c>
      <c r="AE4077" s="81">
        <f t="shared" si="1014"/>
        <v>40878</v>
      </c>
      <c r="AF4077" s="125" t="s">
        <v>1299</v>
      </c>
      <c r="AG4077">
        <f>MATCH(AF4077,'Cat-3'!$A:$A,0)</f>
        <v>628</v>
      </c>
      <c r="AH4077">
        <f>MATCH(AE4077,'Cat-3'!$1:$1,0)</f>
        <v>87</v>
      </c>
      <c r="AI4077">
        <f>INDEX('Cat-3'!$1:$1048576,Working!AG4077,Working!AH4077)</f>
        <v>138.30000000000001</v>
      </c>
      <c r="AJ4077">
        <f>MATCH($AJ$3,'Cat-3'!$1:$1,0)</f>
        <v>90</v>
      </c>
      <c r="AK4077">
        <f>INDEX('Cat-3'!$1:$1048576,Working!AG4077,Working!AJ4077)</f>
        <v>138.4</v>
      </c>
      <c r="AL4077" s="105">
        <f t="shared" si="1020"/>
        <v>1.0007230657989876</v>
      </c>
      <c r="AM4077" s="114" t="s">
        <v>3444</v>
      </c>
      <c r="AN4077">
        <f>MATCH(AM4077,'Cat-4'!$A:$A,0)</f>
        <v>844</v>
      </c>
      <c r="AO4077">
        <f>MATCH($AO$3,'Cat-4'!$1:$1,0)</f>
        <v>4</v>
      </c>
      <c r="AP4077">
        <f>INDEX('Cat-4'!$1:$1048576,Working!AN4077,Working!AO4077)</f>
        <v>103.9</v>
      </c>
      <c r="AQ4077">
        <f>MATCH($AQ$3,'Cat-4'!$1:$1,0)</f>
        <v>152</v>
      </c>
      <c r="AR4077">
        <f>INDEX('Cat-4'!$1:$1048576,Working!AN4077,Working!AQ4077)</f>
        <v>159.1</v>
      </c>
      <c r="AS4077" s="105">
        <f t="shared" si="1021"/>
        <v>1.5312800769971124</v>
      </c>
      <c r="AT4077" s="105">
        <f t="shared" si="1022"/>
        <v>1.5323872932494602</v>
      </c>
      <c r="AU4077" s="105">
        <f t="shared" si="1015"/>
        <v>12.833333333333334</v>
      </c>
      <c r="AV4077" s="147">
        <f>INDEX(ELSV!$C$3:$G$72,MATCH(AM4077,ELSV!$G$3:$G$72,0),MATCH(IF(W4077&gt;10000000,"A",IF(W4077&gt;5000000,"B",IF(W4077&gt;1000000,"C","D"))),ELSV!$C$3:$G$3,0))</f>
        <v>6</v>
      </c>
      <c r="AW4077" s="152">
        <f>INDEX(ELSV!$G$3:$K$72,MATCH(AM4077,ELSV!$G$3:$G$72,0),MATCH(IF(W4077&gt;10000000,"A",IF(W4077&gt;5000000,"B",IF(W4077&gt;1000000,"C","D"))),ELSV!$G$3:$K$3,0))</f>
        <v>0.9</v>
      </c>
      <c r="AX4077" s="135">
        <f t="shared" si="1017"/>
        <v>4266.7485315779322</v>
      </c>
      <c r="AY4077" s="135">
        <f t="shared" si="1018"/>
        <v>3840.073678420139</v>
      </c>
      <c r="AZ4077" s="135">
        <f t="shared" si="1019"/>
        <v>426.67485315779322</v>
      </c>
    </row>
    <row r="4078" spans="1:52">
      <c r="A4078" s="133">
        <v>2900091</v>
      </c>
      <c r="B4078" s="70">
        <v>0</v>
      </c>
      <c r="C4078" s="133">
        <v>29000910</v>
      </c>
      <c r="D4078" s="133" t="s">
        <v>1394</v>
      </c>
      <c r="E4078" s="70">
        <v>4009000</v>
      </c>
      <c r="F4078" s="70">
        <v>8109000</v>
      </c>
      <c r="G4078" s="70" t="s">
        <v>1402</v>
      </c>
      <c r="H4078" s="70" t="s">
        <v>0</v>
      </c>
      <c r="I4078" s="70" t="s">
        <v>1135</v>
      </c>
      <c r="J4078" s="70">
        <v>46</v>
      </c>
      <c r="K4078" s="70">
        <v>4009000</v>
      </c>
      <c r="L4078" s="136">
        <v>40898</v>
      </c>
      <c r="M4078" s="77" t="s">
        <v>1754</v>
      </c>
      <c r="N4078" s="133" t="s">
        <v>1136</v>
      </c>
      <c r="O4078" s="70" t="s">
        <v>17</v>
      </c>
      <c r="P4078" s="73">
        <v>2784.38</v>
      </c>
      <c r="Q4078" s="73">
        <v>-2784.38</v>
      </c>
      <c r="R4078" s="73">
        <v>0</v>
      </c>
      <c r="S4078" s="73">
        <v>0</v>
      </c>
      <c r="T4078" s="73">
        <v>0</v>
      </c>
      <c r="U4078" s="73">
        <v>0</v>
      </c>
      <c r="V4078" s="73">
        <v>0</v>
      </c>
      <c r="W4078" s="135">
        <v>2784.38</v>
      </c>
      <c r="X4078" s="73">
        <v>-2784.38</v>
      </c>
      <c r="Y4078" s="135">
        <v>0</v>
      </c>
      <c r="Z4078" s="70" t="s">
        <v>1664</v>
      </c>
      <c r="AA4078" s="73">
        <v>0</v>
      </c>
      <c r="AB4078" s="73">
        <v>0</v>
      </c>
      <c r="AC4078" s="73">
        <f t="shared" si="1012"/>
        <v>0</v>
      </c>
      <c r="AD4078" s="73">
        <f t="shared" si="1013"/>
        <v>0</v>
      </c>
      <c r="AE4078" s="81">
        <f t="shared" si="1014"/>
        <v>40878</v>
      </c>
      <c r="AF4078" s="125" t="s">
        <v>1299</v>
      </c>
      <c r="AG4078">
        <f>MATCH(AF4078,'Cat-3'!$A:$A,0)</f>
        <v>628</v>
      </c>
      <c r="AH4078">
        <f>MATCH(AE4078,'Cat-3'!$1:$1,0)</f>
        <v>87</v>
      </c>
      <c r="AI4078">
        <f>INDEX('Cat-3'!$1:$1048576,Working!AG4078,Working!AH4078)</f>
        <v>138.30000000000001</v>
      </c>
      <c r="AJ4078">
        <f>MATCH($AJ$3,'Cat-3'!$1:$1,0)</f>
        <v>90</v>
      </c>
      <c r="AK4078">
        <f>INDEX('Cat-3'!$1:$1048576,Working!AG4078,Working!AJ4078)</f>
        <v>138.4</v>
      </c>
      <c r="AL4078" s="105">
        <f t="shared" si="1020"/>
        <v>1.0007230657989876</v>
      </c>
      <c r="AM4078" s="114" t="s">
        <v>3444</v>
      </c>
      <c r="AN4078">
        <f>MATCH(AM4078,'Cat-4'!$A:$A,0)</f>
        <v>844</v>
      </c>
      <c r="AO4078">
        <f>MATCH($AO$3,'Cat-4'!$1:$1,0)</f>
        <v>4</v>
      </c>
      <c r="AP4078">
        <f>INDEX('Cat-4'!$1:$1048576,Working!AN4078,Working!AO4078)</f>
        <v>103.9</v>
      </c>
      <c r="AQ4078">
        <f>MATCH($AQ$3,'Cat-4'!$1:$1,0)</f>
        <v>152</v>
      </c>
      <c r="AR4078">
        <f>INDEX('Cat-4'!$1:$1048576,Working!AN4078,Working!AQ4078)</f>
        <v>159.1</v>
      </c>
      <c r="AS4078" s="105">
        <f t="shared" si="1021"/>
        <v>1.5312800769971124</v>
      </c>
      <c r="AT4078" s="105">
        <f t="shared" si="1022"/>
        <v>1.5323872932494602</v>
      </c>
      <c r="AU4078" s="105">
        <f t="shared" si="1015"/>
        <v>12.833333333333334</v>
      </c>
      <c r="AV4078" s="147">
        <f>INDEX(ELSV!$C$3:$G$72,MATCH(AM4078,ELSV!$G$3:$G$72,0),MATCH(IF(W4078&gt;10000000,"A",IF(W4078&gt;5000000,"B",IF(W4078&gt;1000000,"C","D"))),ELSV!$C$3:$G$3,0))</f>
        <v>6</v>
      </c>
      <c r="AW4078" s="152">
        <f>INDEX(ELSV!$G$3:$K$72,MATCH(AM4078,ELSV!$G$3:$G$72,0),MATCH(IF(W4078&gt;10000000,"A",IF(W4078&gt;5000000,"B",IF(W4078&gt;1000000,"C","D"))),ELSV!$G$3:$K$3,0))</f>
        <v>0.9</v>
      </c>
      <c r="AX4078" s="135">
        <f t="shared" si="1017"/>
        <v>4266.7485315779322</v>
      </c>
      <c r="AY4078" s="135">
        <f t="shared" si="1018"/>
        <v>3840.073678420139</v>
      </c>
      <c r="AZ4078" s="135">
        <f t="shared" si="1019"/>
        <v>426.67485315779322</v>
      </c>
    </row>
    <row r="4079" spans="1:52">
      <c r="A4079" s="133">
        <v>2900092</v>
      </c>
      <c r="B4079" s="70">
        <v>0</v>
      </c>
      <c r="C4079" s="133">
        <v>29000920</v>
      </c>
      <c r="D4079" s="133" t="s">
        <v>1394</v>
      </c>
      <c r="E4079" s="70">
        <v>4009000</v>
      </c>
      <c r="F4079" s="70">
        <v>8109000</v>
      </c>
      <c r="G4079" s="70" t="s">
        <v>1402</v>
      </c>
      <c r="H4079" s="70" t="s">
        <v>0</v>
      </c>
      <c r="I4079" s="70" t="s">
        <v>1135</v>
      </c>
      <c r="J4079" s="70">
        <v>46</v>
      </c>
      <c r="K4079" s="70">
        <v>4009000</v>
      </c>
      <c r="L4079" s="136">
        <v>40898</v>
      </c>
      <c r="M4079" s="77" t="s">
        <v>1754</v>
      </c>
      <c r="N4079" s="133" t="s">
        <v>1136</v>
      </c>
      <c r="O4079" s="70" t="s">
        <v>17</v>
      </c>
      <c r="P4079" s="73">
        <v>2784.38</v>
      </c>
      <c r="Q4079" s="73">
        <v>-2784.38</v>
      </c>
      <c r="R4079" s="73">
        <v>0</v>
      </c>
      <c r="S4079" s="73">
        <v>0</v>
      </c>
      <c r="T4079" s="73">
        <v>0</v>
      </c>
      <c r="U4079" s="73">
        <v>0</v>
      </c>
      <c r="V4079" s="73">
        <v>0</v>
      </c>
      <c r="W4079" s="135">
        <v>2784.38</v>
      </c>
      <c r="X4079" s="73">
        <v>-2784.38</v>
      </c>
      <c r="Y4079" s="135">
        <v>0</v>
      </c>
      <c r="Z4079" s="70" t="s">
        <v>1664</v>
      </c>
      <c r="AA4079" s="73">
        <v>0</v>
      </c>
      <c r="AB4079" s="73">
        <v>0</v>
      </c>
      <c r="AC4079" s="73">
        <f t="shared" si="1012"/>
        <v>0</v>
      </c>
      <c r="AD4079" s="73">
        <f t="shared" si="1013"/>
        <v>0</v>
      </c>
      <c r="AE4079" s="81">
        <f t="shared" si="1014"/>
        <v>40878</v>
      </c>
      <c r="AF4079" s="125" t="s">
        <v>1299</v>
      </c>
      <c r="AG4079">
        <f>MATCH(AF4079,'Cat-3'!$A:$A,0)</f>
        <v>628</v>
      </c>
      <c r="AH4079">
        <f>MATCH(AE4079,'Cat-3'!$1:$1,0)</f>
        <v>87</v>
      </c>
      <c r="AI4079">
        <f>INDEX('Cat-3'!$1:$1048576,Working!AG4079,Working!AH4079)</f>
        <v>138.30000000000001</v>
      </c>
      <c r="AJ4079">
        <f>MATCH($AJ$3,'Cat-3'!$1:$1,0)</f>
        <v>90</v>
      </c>
      <c r="AK4079">
        <f>INDEX('Cat-3'!$1:$1048576,Working!AG4079,Working!AJ4079)</f>
        <v>138.4</v>
      </c>
      <c r="AL4079" s="105">
        <f t="shared" si="1020"/>
        <v>1.0007230657989876</v>
      </c>
      <c r="AM4079" s="114" t="s">
        <v>3444</v>
      </c>
      <c r="AN4079">
        <f>MATCH(AM4079,'Cat-4'!$A:$A,0)</f>
        <v>844</v>
      </c>
      <c r="AO4079">
        <f>MATCH($AO$3,'Cat-4'!$1:$1,0)</f>
        <v>4</v>
      </c>
      <c r="AP4079">
        <f>INDEX('Cat-4'!$1:$1048576,Working!AN4079,Working!AO4079)</f>
        <v>103.9</v>
      </c>
      <c r="AQ4079">
        <f>MATCH($AQ$3,'Cat-4'!$1:$1,0)</f>
        <v>152</v>
      </c>
      <c r="AR4079">
        <f>INDEX('Cat-4'!$1:$1048576,Working!AN4079,Working!AQ4079)</f>
        <v>159.1</v>
      </c>
      <c r="AS4079" s="105">
        <f t="shared" si="1021"/>
        <v>1.5312800769971124</v>
      </c>
      <c r="AT4079" s="105">
        <f t="shared" si="1022"/>
        <v>1.5323872932494602</v>
      </c>
      <c r="AU4079" s="105">
        <f t="shared" si="1015"/>
        <v>12.833333333333334</v>
      </c>
      <c r="AV4079" s="147">
        <f>INDEX(ELSV!$C$3:$G$72,MATCH(AM4079,ELSV!$G$3:$G$72,0),MATCH(IF(W4079&gt;10000000,"A",IF(W4079&gt;5000000,"B",IF(W4079&gt;1000000,"C","D"))),ELSV!$C$3:$G$3,0))</f>
        <v>6</v>
      </c>
      <c r="AW4079" s="152">
        <f>INDEX(ELSV!$G$3:$K$72,MATCH(AM4079,ELSV!$G$3:$G$72,0),MATCH(IF(W4079&gt;10000000,"A",IF(W4079&gt;5000000,"B",IF(W4079&gt;1000000,"C","D"))),ELSV!$G$3:$K$3,0))</f>
        <v>0.9</v>
      </c>
      <c r="AX4079" s="135">
        <f t="shared" si="1017"/>
        <v>4266.7485315779322</v>
      </c>
      <c r="AY4079" s="135">
        <f t="shared" si="1018"/>
        <v>3840.073678420139</v>
      </c>
      <c r="AZ4079" s="135">
        <f t="shared" si="1019"/>
        <v>426.67485315779322</v>
      </c>
    </row>
    <row r="4080" spans="1:52">
      <c r="A4080" s="133">
        <v>2900093</v>
      </c>
      <c r="B4080" s="70">
        <v>0</v>
      </c>
      <c r="C4080" s="133">
        <v>29000930</v>
      </c>
      <c r="D4080" s="133" t="s">
        <v>1394</v>
      </c>
      <c r="E4080" s="70">
        <v>4009000</v>
      </c>
      <c r="F4080" s="70">
        <v>8109000</v>
      </c>
      <c r="G4080" s="70" t="s">
        <v>1402</v>
      </c>
      <c r="H4080" s="70" t="s">
        <v>0</v>
      </c>
      <c r="I4080" s="70" t="s">
        <v>1135</v>
      </c>
      <c r="J4080" s="70">
        <v>46</v>
      </c>
      <c r="K4080" s="70">
        <v>4009000</v>
      </c>
      <c r="L4080" s="136">
        <v>40898</v>
      </c>
      <c r="M4080" s="77" t="s">
        <v>1754</v>
      </c>
      <c r="N4080" s="133" t="s">
        <v>1136</v>
      </c>
      <c r="O4080" s="70" t="s">
        <v>17</v>
      </c>
      <c r="P4080" s="73">
        <v>2784.38</v>
      </c>
      <c r="Q4080" s="73">
        <v>-2784.38</v>
      </c>
      <c r="R4080" s="73">
        <v>0</v>
      </c>
      <c r="S4080" s="73">
        <v>0</v>
      </c>
      <c r="T4080" s="73">
        <v>0</v>
      </c>
      <c r="U4080" s="73">
        <v>0</v>
      </c>
      <c r="V4080" s="73">
        <v>0</v>
      </c>
      <c r="W4080" s="135">
        <v>2784.38</v>
      </c>
      <c r="X4080" s="73">
        <v>-2784.38</v>
      </c>
      <c r="Y4080" s="135">
        <v>0</v>
      </c>
      <c r="Z4080" s="70" t="s">
        <v>1664</v>
      </c>
      <c r="AA4080" s="73">
        <v>0</v>
      </c>
      <c r="AB4080" s="73">
        <v>0</v>
      </c>
      <c r="AC4080" s="73">
        <f t="shared" si="1012"/>
        <v>0</v>
      </c>
      <c r="AD4080" s="73">
        <f t="shared" si="1013"/>
        <v>0</v>
      </c>
      <c r="AE4080" s="81">
        <f t="shared" si="1014"/>
        <v>40878</v>
      </c>
      <c r="AF4080" s="125" t="s">
        <v>1299</v>
      </c>
      <c r="AG4080">
        <f>MATCH(AF4080,'Cat-3'!$A:$A,0)</f>
        <v>628</v>
      </c>
      <c r="AH4080">
        <f>MATCH(AE4080,'Cat-3'!$1:$1,0)</f>
        <v>87</v>
      </c>
      <c r="AI4080">
        <f>INDEX('Cat-3'!$1:$1048576,Working!AG4080,Working!AH4080)</f>
        <v>138.30000000000001</v>
      </c>
      <c r="AJ4080">
        <f>MATCH($AJ$3,'Cat-3'!$1:$1,0)</f>
        <v>90</v>
      </c>
      <c r="AK4080">
        <f>INDEX('Cat-3'!$1:$1048576,Working!AG4080,Working!AJ4080)</f>
        <v>138.4</v>
      </c>
      <c r="AL4080" s="105">
        <f t="shared" si="1020"/>
        <v>1.0007230657989876</v>
      </c>
      <c r="AM4080" s="114" t="s">
        <v>3444</v>
      </c>
      <c r="AN4080">
        <f>MATCH(AM4080,'Cat-4'!$A:$A,0)</f>
        <v>844</v>
      </c>
      <c r="AO4080">
        <f>MATCH($AO$3,'Cat-4'!$1:$1,0)</f>
        <v>4</v>
      </c>
      <c r="AP4080">
        <f>INDEX('Cat-4'!$1:$1048576,Working!AN4080,Working!AO4080)</f>
        <v>103.9</v>
      </c>
      <c r="AQ4080">
        <f>MATCH($AQ$3,'Cat-4'!$1:$1,0)</f>
        <v>152</v>
      </c>
      <c r="AR4080">
        <f>INDEX('Cat-4'!$1:$1048576,Working!AN4080,Working!AQ4080)</f>
        <v>159.1</v>
      </c>
      <c r="AS4080" s="105">
        <f t="shared" si="1021"/>
        <v>1.5312800769971124</v>
      </c>
      <c r="AT4080" s="105">
        <f t="shared" si="1022"/>
        <v>1.5323872932494602</v>
      </c>
      <c r="AU4080" s="105">
        <f t="shared" si="1015"/>
        <v>12.833333333333334</v>
      </c>
      <c r="AV4080" s="147">
        <f>INDEX(ELSV!$C$3:$G$72,MATCH(AM4080,ELSV!$G$3:$G$72,0),MATCH(IF(W4080&gt;10000000,"A",IF(W4080&gt;5000000,"B",IF(W4080&gt;1000000,"C","D"))),ELSV!$C$3:$G$3,0))</f>
        <v>6</v>
      </c>
      <c r="AW4080" s="152">
        <f>INDEX(ELSV!$G$3:$K$72,MATCH(AM4080,ELSV!$G$3:$G$72,0),MATCH(IF(W4080&gt;10000000,"A",IF(W4080&gt;5000000,"B",IF(W4080&gt;1000000,"C","D"))),ELSV!$G$3:$K$3,0))</f>
        <v>0.9</v>
      </c>
      <c r="AX4080" s="135">
        <f t="shared" si="1017"/>
        <v>4266.7485315779322</v>
      </c>
      <c r="AY4080" s="135">
        <f t="shared" si="1018"/>
        <v>3840.073678420139</v>
      </c>
      <c r="AZ4080" s="135">
        <f t="shared" si="1019"/>
        <v>426.67485315779322</v>
      </c>
    </row>
    <row r="4081" spans="1:52">
      <c r="A4081" s="133">
        <v>2900094</v>
      </c>
      <c r="B4081" s="70">
        <v>0</v>
      </c>
      <c r="C4081" s="133">
        <v>29000940</v>
      </c>
      <c r="D4081" s="133" t="s">
        <v>1394</v>
      </c>
      <c r="E4081" s="70">
        <v>4009000</v>
      </c>
      <c r="F4081" s="70">
        <v>8109000</v>
      </c>
      <c r="G4081" s="70" t="s">
        <v>1402</v>
      </c>
      <c r="H4081" s="70" t="s">
        <v>0</v>
      </c>
      <c r="I4081" s="70" t="s">
        <v>1135</v>
      </c>
      <c r="J4081" s="70">
        <v>46</v>
      </c>
      <c r="K4081" s="70">
        <v>4009000</v>
      </c>
      <c r="L4081" s="136">
        <v>40898</v>
      </c>
      <c r="M4081" s="77" t="s">
        <v>1754</v>
      </c>
      <c r="N4081" s="133" t="s">
        <v>1136</v>
      </c>
      <c r="O4081" s="70" t="s">
        <v>17</v>
      </c>
      <c r="P4081" s="73">
        <v>2784.38</v>
      </c>
      <c r="Q4081" s="73">
        <v>-2784.38</v>
      </c>
      <c r="R4081" s="73">
        <v>0</v>
      </c>
      <c r="S4081" s="73">
        <v>0</v>
      </c>
      <c r="T4081" s="73">
        <v>0</v>
      </c>
      <c r="U4081" s="73">
        <v>0</v>
      </c>
      <c r="V4081" s="73">
        <v>0</v>
      </c>
      <c r="W4081" s="135">
        <v>2784.38</v>
      </c>
      <c r="X4081" s="73">
        <v>-2784.38</v>
      </c>
      <c r="Y4081" s="135">
        <v>0</v>
      </c>
      <c r="Z4081" s="70" t="s">
        <v>1664</v>
      </c>
      <c r="AA4081" s="73">
        <v>0</v>
      </c>
      <c r="AB4081" s="73">
        <v>0</v>
      </c>
      <c r="AC4081" s="73">
        <f t="shared" si="1012"/>
        <v>0</v>
      </c>
      <c r="AD4081" s="73">
        <f t="shared" si="1013"/>
        <v>0</v>
      </c>
      <c r="AE4081" s="81">
        <f t="shared" si="1014"/>
        <v>40878</v>
      </c>
      <c r="AF4081" s="125" t="s">
        <v>1299</v>
      </c>
      <c r="AG4081">
        <f>MATCH(AF4081,'Cat-3'!$A:$A,0)</f>
        <v>628</v>
      </c>
      <c r="AH4081">
        <f>MATCH(AE4081,'Cat-3'!$1:$1,0)</f>
        <v>87</v>
      </c>
      <c r="AI4081">
        <f>INDEX('Cat-3'!$1:$1048576,Working!AG4081,Working!AH4081)</f>
        <v>138.30000000000001</v>
      </c>
      <c r="AJ4081">
        <f>MATCH($AJ$3,'Cat-3'!$1:$1,0)</f>
        <v>90</v>
      </c>
      <c r="AK4081">
        <f>INDEX('Cat-3'!$1:$1048576,Working!AG4081,Working!AJ4081)</f>
        <v>138.4</v>
      </c>
      <c r="AL4081" s="105">
        <f t="shared" si="1020"/>
        <v>1.0007230657989876</v>
      </c>
      <c r="AM4081" s="114" t="s">
        <v>3444</v>
      </c>
      <c r="AN4081">
        <f>MATCH(AM4081,'Cat-4'!$A:$A,0)</f>
        <v>844</v>
      </c>
      <c r="AO4081">
        <f>MATCH($AO$3,'Cat-4'!$1:$1,0)</f>
        <v>4</v>
      </c>
      <c r="AP4081">
        <f>INDEX('Cat-4'!$1:$1048576,Working!AN4081,Working!AO4081)</f>
        <v>103.9</v>
      </c>
      <c r="AQ4081">
        <f>MATCH($AQ$3,'Cat-4'!$1:$1,0)</f>
        <v>152</v>
      </c>
      <c r="AR4081">
        <f>INDEX('Cat-4'!$1:$1048576,Working!AN4081,Working!AQ4081)</f>
        <v>159.1</v>
      </c>
      <c r="AS4081" s="105">
        <f t="shared" si="1021"/>
        <v>1.5312800769971124</v>
      </c>
      <c r="AT4081" s="105">
        <f t="shared" si="1022"/>
        <v>1.5323872932494602</v>
      </c>
      <c r="AU4081" s="105">
        <f t="shared" si="1015"/>
        <v>12.833333333333334</v>
      </c>
      <c r="AV4081" s="147">
        <f>INDEX(ELSV!$C$3:$G$72,MATCH(AM4081,ELSV!$G$3:$G$72,0),MATCH(IF(W4081&gt;10000000,"A",IF(W4081&gt;5000000,"B",IF(W4081&gt;1000000,"C","D"))),ELSV!$C$3:$G$3,0))</f>
        <v>6</v>
      </c>
      <c r="AW4081" s="152">
        <f>INDEX(ELSV!$G$3:$K$72,MATCH(AM4081,ELSV!$G$3:$G$72,0),MATCH(IF(W4081&gt;10000000,"A",IF(W4081&gt;5000000,"B",IF(W4081&gt;1000000,"C","D"))),ELSV!$G$3:$K$3,0))</f>
        <v>0.9</v>
      </c>
      <c r="AX4081" s="135">
        <f t="shared" si="1017"/>
        <v>4266.7485315779322</v>
      </c>
      <c r="AY4081" s="135">
        <f t="shared" si="1018"/>
        <v>3840.073678420139</v>
      </c>
      <c r="AZ4081" s="135">
        <f t="shared" si="1019"/>
        <v>426.67485315779322</v>
      </c>
    </row>
    <row r="4082" spans="1:52">
      <c r="A4082" s="133">
        <v>2900095</v>
      </c>
      <c r="B4082" s="70">
        <v>0</v>
      </c>
      <c r="C4082" s="133">
        <v>29000950</v>
      </c>
      <c r="D4082" s="133" t="s">
        <v>1394</v>
      </c>
      <c r="E4082" s="70">
        <v>4009000</v>
      </c>
      <c r="F4082" s="70">
        <v>8109000</v>
      </c>
      <c r="G4082" s="70" t="s">
        <v>1402</v>
      </c>
      <c r="H4082" s="70" t="s">
        <v>0</v>
      </c>
      <c r="I4082" s="70" t="s">
        <v>1135</v>
      </c>
      <c r="J4082" s="70">
        <v>46</v>
      </c>
      <c r="K4082" s="70">
        <v>4009000</v>
      </c>
      <c r="L4082" s="136">
        <v>40898</v>
      </c>
      <c r="M4082" s="77" t="s">
        <v>1754</v>
      </c>
      <c r="N4082" s="133" t="s">
        <v>1136</v>
      </c>
      <c r="O4082" s="70" t="s">
        <v>17</v>
      </c>
      <c r="P4082" s="73">
        <v>2784.38</v>
      </c>
      <c r="Q4082" s="73">
        <v>-2784.38</v>
      </c>
      <c r="R4082" s="73">
        <v>0</v>
      </c>
      <c r="S4082" s="73">
        <v>0</v>
      </c>
      <c r="T4082" s="73">
        <v>0</v>
      </c>
      <c r="U4082" s="73">
        <v>0</v>
      </c>
      <c r="V4082" s="73">
        <v>0</v>
      </c>
      <c r="W4082" s="135">
        <v>2784.38</v>
      </c>
      <c r="X4082" s="73">
        <v>-2784.38</v>
      </c>
      <c r="Y4082" s="135">
        <v>0</v>
      </c>
      <c r="Z4082" s="70" t="s">
        <v>1664</v>
      </c>
      <c r="AA4082" s="73">
        <v>0</v>
      </c>
      <c r="AB4082" s="73">
        <v>0</v>
      </c>
      <c r="AC4082" s="73">
        <f t="shared" si="1012"/>
        <v>0</v>
      </c>
      <c r="AD4082" s="73">
        <f t="shared" si="1013"/>
        <v>0</v>
      </c>
      <c r="AE4082" s="81">
        <f t="shared" si="1014"/>
        <v>40878</v>
      </c>
      <c r="AF4082" s="125" t="s">
        <v>1299</v>
      </c>
      <c r="AG4082">
        <f>MATCH(AF4082,'Cat-3'!$A:$A,0)</f>
        <v>628</v>
      </c>
      <c r="AH4082">
        <f>MATCH(AE4082,'Cat-3'!$1:$1,0)</f>
        <v>87</v>
      </c>
      <c r="AI4082">
        <f>INDEX('Cat-3'!$1:$1048576,Working!AG4082,Working!AH4082)</f>
        <v>138.30000000000001</v>
      </c>
      <c r="AJ4082">
        <f>MATCH($AJ$3,'Cat-3'!$1:$1,0)</f>
        <v>90</v>
      </c>
      <c r="AK4082">
        <f>INDEX('Cat-3'!$1:$1048576,Working!AG4082,Working!AJ4082)</f>
        <v>138.4</v>
      </c>
      <c r="AL4082" s="105">
        <f t="shared" si="1020"/>
        <v>1.0007230657989876</v>
      </c>
      <c r="AM4082" s="114" t="s">
        <v>3444</v>
      </c>
      <c r="AN4082">
        <f>MATCH(AM4082,'Cat-4'!$A:$A,0)</f>
        <v>844</v>
      </c>
      <c r="AO4082">
        <f>MATCH($AO$3,'Cat-4'!$1:$1,0)</f>
        <v>4</v>
      </c>
      <c r="AP4082">
        <f>INDEX('Cat-4'!$1:$1048576,Working!AN4082,Working!AO4082)</f>
        <v>103.9</v>
      </c>
      <c r="AQ4082">
        <f>MATCH($AQ$3,'Cat-4'!$1:$1,0)</f>
        <v>152</v>
      </c>
      <c r="AR4082">
        <f>INDEX('Cat-4'!$1:$1048576,Working!AN4082,Working!AQ4082)</f>
        <v>159.1</v>
      </c>
      <c r="AS4082" s="105">
        <f t="shared" si="1021"/>
        <v>1.5312800769971124</v>
      </c>
      <c r="AT4082" s="105">
        <f t="shared" si="1022"/>
        <v>1.5323872932494602</v>
      </c>
      <c r="AU4082" s="105">
        <f t="shared" si="1015"/>
        <v>12.833333333333334</v>
      </c>
      <c r="AV4082" s="147">
        <f>INDEX(ELSV!$C$3:$G$72,MATCH(AM4082,ELSV!$G$3:$G$72,0),MATCH(IF(W4082&gt;10000000,"A",IF(W4082&gt;5000000,"B",IF(W4082&gt;1000000,"C","D"))),ELSV!$C$3:$G$3,0))</f>
        <v>6</v>
      </c>
      <c r="AW4082" s="152">
        <f>INDEX(ELSV!$G$3:$K$72,MATCH(AM4082,ELSV!$G$3:$G$72,0),MATCH(IF(W4082&gt;10000000,"A",IF(W4082&gt;5000000,"B",IF(W4082&gt;1000000,"C","D"))),ELSV!$G$3:$K$3,0))</f>
        <v>0.9</v>
      </c>
      <c r="AX4082" s="135">
        <f t="shared" si="1017"/>
        <v>4266.7485315779322</v>
      </c>
      <c r="AY4082" s="135">
        <f t="shared" si="1018"/>
        <v>3840.073678420139</v>
      </c>
      <c r="AZ4082" s="135">
        <f t="shared" si="1019"/>
        <v>426.67485315779322</v>
      </c>
    </row>
    <row r="4083" spans="1:52">
      <c r="A4083" s="133">
        <v>2900096</v>
      </c>
      <c r="B4083" s="70">
        <v>0</v>
      </c>
      <c r="C4083" s="133">
        <v>29000960</v>
      </c>
      <c r="D4083" s="133" t="s">
        <v>1394</v>
      </c>
      <c r="E4083" s="70">
        <v>4009000</v>
      </c>
      <c r="F4083" s="70">
        <v>8109000</v>
      </c>
      <c r="G4083" s="70" t="s">
        <v>1402</v>
      </c>
      <c r="H4083" s="70" t="s">
        <v>0</v>
      </c>
      <c r="I4083" s="70" t="s">
        <v>1135</v>
      </c>
      <c r="J4083" s="70">
        <v>46</v>
      </c>
      <c r="K4083" s="70">
        <v>4009000</v>
      </c>
      <c r="L4083" s="136">
        <v>40898</v>
      </c>
      <c r="M4083" s="77" t="s">
        <v>1754</v>
      </c>
      <c r="N4083" s="133" t="s">
        <v>1136</v>
      </c>
      <c r="O4083" s="70" t="s">
        <v>17</v>
      </c>
      <c r="P4083" s="73">
        <v>2784.38</v>
      </c>
      <c r="Q4083" s="73">
        <v>-2784.38</v>
      </c>
      <c r="R4083" s="73">
        <v>0</v>
      </c>
      <c r="S4083" s="73">
        <v>0</v>
      </c>
      <c r="T4083" s="73">
        <v>0</v>
      </c>
      <c r="U4083" s="73">
        <v>0</v>
      </c>
      <c r="V4083" s="73">
        <v>0</v>
      </c>
      <c r="W4083" s="135">
        <v>2784.38</v>
      </c>
      <c r="X4083" s="73">
        <v>-2784.38</v>
      </c>
      <c r="Y4083" s="135">
        <v>0</v>
      </c>
      <c r="Z4083" s="70" t="s">
        <v>1664</v>
      </c>
      <c r="AA4083" s="73">
        <v>0</v>
      </c>
      <c r="AB4083" s="73">
        <v>0</v>
      </c>
      <c r="AC4083" s="73">
        <f t="shared" ref="AC4083:AC4146" si="1023">+AA4083</f>
        <v>0</v>
      </c>
      <c r="AD4083" s="73">
        <f t="shared" si="1013"/>
        <v>0</v>
      </c>
      <c r="AE4083" s="81">
        <f t="shared" si="1014"/>
        <v>40878</v>
      </c>
      <c r="AF4083" s="125" t="s">
        <v>1299</v>
      </c>
      <c r="AG4083">
        <f>MATCH(AF4083,'Cat-3'!$A:$A,0)</f>
        <v>628</v>
      </c>
      <c r="AH4083">
        <f>MATCH(AE4083,'Cat-3'!$1:$1,0)</f>
        <v>87</v>
      </c>
      <c r="AI4083">
        <f>INDEX('Cat-3'!$1:$1048576,Working!AG4083,Working!AH4083)</f>
        <v>138.30000000000001</v>
      </c>
      <c r="AJ4083">
        <f>MATCH($AJ$3,'Cat-3'!$1:$1,0)</f>
        <v>90</v>
      </c>
      <c r="AK4083">
        <f>INDEX('Cat-3'!$1:$1048576,Working!AG4083,Working!AJ4083)</f>
        <v>138.4</v>
      </c>
      <c r="AL4083" s="105">
        <f t="shared" si="1020"/>
        <v>1.0007230657989876</v>
      </c>
      <c r="AM4083" s="114" t="s">
        <v>3444</v>
      </c>
      <c r="AN4083">
        <f>MATCH(AM4083,'Cat-4'!$A:$A,0)</f>
        <v>844</v>
      </c>
      <c r="AO4083">
        <f>MATCH($AO$3,'Cat-4'!$1:$1,0)</f>
        <v>4</v>
      </c>
      <c r="AP4083">
        <f>INDEX('Cat-4'!$1:$1048576,Working!AN4083,Working!AO4083)</f>
        <v>103.9</v>
      </c>
      <c r="AQ4083">
        <f>MATCH($AQ$3,'Cat-4'!$1:$1,0)</f>
        <v>152</v>
      </c>
      <c r="AR4083">
        <f>INDEX('Cat-4'!$1:$1048576,Working!AN4083,Working!AQ4083)</f>
        <v>159.1</v>
      </c>
      <c r="AS4083" s="105">
        <f t="shared" si="1021"/>
        <v>1.5312800769971124</v>
      </c>
      <c r="AT4083" s="105">
        <f t="shared" si="1022"/>
        <v>1.5323872932494602</v>
      </c>
      <c r="AU4083" s="105">
        <f t="shared" si="1015"/>
        <v>12.833333333333334</v>
      </c>
      <c r="AV4083" s="147">
        <f>INDEX(ELSV!$C$3:$G$72,MATCH(AM4083,ELSV!$G$3:$G$72,0),MATCH(IF(W4083&gt;10000000,"A",IF(W4083&gt;5000000,"B",IF(W4083&gt;1000000,"C","D"))),ELSV!$C$3:$G$3,0))</f>
        <v>6</v>
      </c>
      <c r="AW4083" s="152">
        <f>INDEX(ELSV!$G$3:$K$72,MATCH(AM4083,ELSV!$G$3:$G$72,0),MATCH(IF(W4083&gt;10000000,"A",IF(W4083&gt;5000000,"B",IF(W4083&gt;1000000,"C","D"))),ELSV!$G$3:$K$3,0))</f>
        <v>0.9</v>
      </c>
      <c r="AX4083" s="135">
        <f t="shared" si="1017"/>
        <v>4266.7485315779322</v>
      </c>
      <c r="AY4083" s="135">
        <f t="shared" si="1018"/>
        <v>3840.073678420139</v>
      </c>
      <c r="AZ4083" s="135">
        <f t="shared" si="1019"/>
        <v>426.67485315779322</v>
      </c>
    </row>
    <row r="4084" spans="1:52">
      <c r="A4084" s="133">
        <v>2900097</v>
      </c>
      <c r="B4084" s="70">
        <v>0</v>
      </c>
      <c r="C4084" s="133">
        <v>29000970</v>
      </c>
      <c r="D4084" s="133" t="s">
        <v>1394</v>
      </c>
      <c r="E4084" s="70">
        <v>4009000</v>
      </c>
      <c r="F4084" s="70">
        <v>8109000</v>
      </c>
      <c r="G4084" s="70" t="s">
        <v>1402</v>
      </c>
      <c r="H4084" s="70" t="s">
        <v>0</v>
      </c>
      <c r="I4084" s="70" t="s">
        <v>1135</v>
      </c>
      <c r="J4084" s="70">
        <v>46</v>
      </c>
      <c r="K4084" s="70">
        <v>4009000</v>
      </c>
      <c r="L4084" s="136">
        <v>40898</v>
      </c>
      <c r="M4084" s="77" t="s">
        <v>1754</v>
      </c>
      <c r="N4084" s="133" t="s">
        <v>1136</v>
      </c>
      <c r="O4084" s="70" t="s">
        <v>17</v>
      </c>
      <c r="P4084" s="73">
        <v>2784.38</v>
      </c>
      <c r="Q4084" s="73">
        <v>-2784.38</v>
      </c>
      <c r="R4084" s="73">
        <v>0</v>
      </c>
      <c r="S4084" s="73">
        <v>0</v>
      </c>
      <c r="T4084" s="73">
        <v>0</v>
      </c>
      <c r="U4084" s="73">
        <v>0</v>
      </c>
      <c r="V4084" s="73">
        <v>0</v>
      </c>
      <c r="W4084" s="135">
        <v>2784.38</v>
      </c>
      <c r="X4084" s="73">
        <v>-2784.38</v>
      </c>
      <c r="Y4084" s="135">
        <v>0</v>
      </c>
      <c r="Z4084" s="70" t="s">
        <v>1664</v>
      </c>
      <c r="AA4084" s="73">
        <v>0</v>
      </c>
      <c r="AB4084" s="73">
        <v>0</v>
      </c>
      <c r="AC4084" s="73">
        <f t="shared" si="1023"/>
        <v>0</v>
      </c>
      <c r="AD4084" s="73">
        <f t="shared" si="1013"/>
        <v>0</v>
      </c>
      <c r="AE4084" s="81">
        <f t="shared" si="1014"/>
        <v>40878</v>
      </c>
      <c r="AF4084" s="125" t="s">
        <v>1299</v>
      </c>
      <c r="AG4084">
        <f>MATCH(AF4084,'Cat-3'!$A:$A,0)</f>
        <v>628</v>
      </c>
      <c r="AH4084">
        <f>MATCH(AE4084,'Cat-3'!$1:$1,0)</f>
        <v>87</v>
      </c>
      <c r="AI4084">
        <f>INDEX('Cat-3'!$1:$1048576,Working!AG4084,Working!AH4084)</f>
        <v>138.30000000000001</v>
      </c>
      <c r="AJ4084">
        <f>MATCH($AJ$3,'Cat-3'!$1:$1,0)</f>
        <v>90</v>
      </c>
      <c r="AK4084">
        <f>INDEX('Cat-3'!$1:$1048576,Working!AG4084,Working!AJ4084)</f>
        <v>138.4</v>
      </c>
      <c r="AL4084" s="105">
        <f t="shared" si="1020"/>
        <v>1.0007230657989876</v>
      </c>
      <c r="AM4084" s="114" t="s">
        <v>3444</v>
      </c>
      <c r="AN4084">
        <f>MATCH(AM4084,'Cat-4'!$A:$A,0)</f>
        <v>844</v>
      </c>
      <c r="AO4084">
        <f>MATCH($AO$3,'Cat-4'!$1:$1,0)</f>
        <v>4</v>
      </c>
      <c r="AP4084">
        <f>INDEX('Cat-4'!$1:$1048576,Working!AN4084,Working!AO4084)</f>
        <v>103.9</v>
      </c>
      <c r="AQ4084">
        <f>MATCH($AQ$3,'Cat-4'!$1:$1,0)</f>
        <v>152</v>
      </c>
      <c r="AR4084">
        <f>INDEX('Cat-4'!$1:$1048576,Working!AN4084,Working!AQ4084)</f>
        <v>159.1</v>
      </c>
      <c r="AS4084" s="105">
        <f t="shared" si="1021"/>
        <v>1.5312800769971124</v>
      </c>
      <c r="AT4084" s="105">
        <f t="shared" si="1022"/>
        <v>1.5323872932494602</v>
      </c>
      <c r="AU4084" s="105">
        <f t="shared" si="1015"/>
        <v>12.833333333333334</v>
      </c>
      <c r="AV4084" s="147">
        <f>INDEX(ELSV!$C$3:$G$72,MATCH(AM4084,ELSV!$G$3:$G$72,0),MATCH(IF(W4084&gt;10000000,"A",IF(W4084&gt;5000000,"B",IF(W4084&gt;1000000,"C","D"))),ELSV!$C$3:$G$3,0))</f>
        <v>6</v>
      </c>
      <c r="AW4084" s="152">
        <f>INDEX(ELSV!$G$3:$K$72,MATCH(AM4084,ELSV!$G$3:$G$72,0),MATCH(IF(W4084&gt;10000000,"A",IF(W4084&gt;5000000,"B",IF(W4084&gt;1000000,"C","D"))),ELSV!$G$3:$K$3,0))</f>
        <v>0.9</v>
      </c>
      <c r="AX4084" s="135">
        <f t="shared" si="1017"/>
        <v>4266.7485315779322</v>
      </c>
      <c r="AY4084" s="135">
        <f t="shared" si="1018"/>
        <v>3840.073678420139</v>
      </c>
      <c r="AZ4084" s="135">
        <f t="shared" si="1019"/>
        <v>426.67485315779322</v>
      </c>
    </row>
    <row r="4085" spans="1:52">
      <c r="A4085" s="133">
        <v>2900098</v>
      </c>
      <c r="B4085" s="70">
        <v>0</v>
      </c>
      <c r="C4085" s="133">
        <v>29000980</v>
      </c>
      <c r="D4085" s="133" t="s">
        <v>1394</v>
      </c>
      <c r="E4085" s="70">
        <v>4009000</v>
      </c>
      <c r="F4085" s="70">
        <v>8109000</v>
      </c>
      <c r="G4085" s="70" t="s">
        <v>1402</v>
      </c>
      <c r="H4085" s="70" t="s">
        <v>0</v>
      </c>
      <c r="I4085" s="70" t="s">
        <v>1135</v>
      </c>
      <c r="J4085" s="70">
        <v>46</v>
      </c>
      <c r="K4085" s="70">
        <v>4009000</v>
      </c>
      <c r="L4085" s="136">
        <v>40898</v>
      </c>
      <c r="M4085" s="77" t="s">
        <v>1754</v>
      </c>
      <c r="N4085" s="133" t="s">
        <v>1136</v>
      </c>
      <c r="O4085" s="70" t="s">
        <v>17</v>
      </c>
      <c r="P4085" s="73">
        <v>2784.38</v>
      </c>
      <c r="Q4085" s="73">
        <v>-2784.38</v>
      </c>
      <c r="R4085" s="73">
        <v>0</v>
      </c>
      <c r="S4085" s="73">
        <v>0</v>
      </c>
      <c r="T4085" s="73">
        <v>0</v>
      </c>
      <c r="U4085" s="73">
        <v>0</v>
      </c>
      <c r="V4085" s="73">
        <v>0</v>
      </c>
      <c r="W4085" s="135">
        <v>2784.38</v>
      </c>
      <c r="X4085" s="73">
        <v>-2784.38</v>
      </c>
      <c r="Y4085" s="135">
        <v>0</v>
      </c>
      <c r="Z4085" s="70" t="s">
        <v>1664</v>
      </c>
      <c r="AA4085" s="73">
        <v>0</v>
      </c>
      <c r="AB4085" s="73">
        <v>0</v>
      </c>
      <c r="AC4085" s="73">
        <f t="shared" si="1023"/>
        <v>0</v>
      </c>
      <c r="AD4085" s="73">
        <f t="shared" si="1013"/>
        <v>0</v>
      </c>
      <c r="AE4085" s="81">
        <f t="shared" si="1014"/>
        <v>40878</v>
      </c>
      <c r="AF4085" s="125" t="s">
        <v>1299</v>
      </c>
      <c r="AG4085">
        <f>MATCH(AF4085,'Cat-3'!$A:$A,0)</f>
        <v>628</v>
      </c>
      <c r="AH4085">
        <f>MATCH(AE4085,'Cat-3'!$1:$1,0)</f>
        <v>87</v>
      </c>
      <c r="AI4085">
        <f>INDEX('Cat-3'!$1:$1048576,Working!AG4085,Working!AH4085)</f>
        <v>138.30000000000001</v>
      </c>
      <c r="AJ4085">
        <f>MATCH($AJ$3,'Cat-3'!$1:$1,0)</f>
        <v>90</v>
      </c>
      <c r="AK4085">
        <f>INDEX('Cat-3'!$1:$1048576,Working!AG4085,Working!AJ4085)</f>
        <v>138.4</v>
      </c>
      <c r="AL4085" s="105">
        <f t="shared" si="1020"/>
        <v>1.0007230657989876</v>
      </c>
      <c r="AM4085" s="114" t="s">
        <v>3444</v>
      </c>
      <c r="AN4085">
        <f>MATCH(AM4085,'Cat-4'!$A:$A,0)</f>
        <v>844</v>
      </c>
      <c r="AO4085">
        <f>MATCH($AO$3,'Cat-4'!$1:$1,0)</f>
        <v>4</v>
      </c>
      <c r="AP4085">
        <f>INDEX('Cat-4'!$1:$1048576,Working!AN4085,Working!AO4085)</f>
        <v>103.9</v>
      </c>
      <c r="AQ4085">
        <f>MATCH($AQ$3,'Cat-4'!$1:$1,0)</f>
        <v>152</v>
      </c>
      <c r="AR4085">
        <f>INDEX('Cat-4'!$1:$1048576,Working!AN4085,Working!AQ4085)</f>
        <v>159.1</v>
      </c>
      <c r="AS4085" s="105">
        <f t="shared" si="1021"/>
        <v>1.5312800769971124</v>
      </c>
      <c r="AT4085" s="105">
        <f t="shared" si="1022"/>
        <v>1.5323872932494602</v>
      </c>
      <c r="AU4085" s="105">
        <f t="shared" si="1015"/>
        <v>12.833333333333334</v>
      </c>
      <c r="AV4085" s="147">
        <f>INDEX(ELSV!$C$3:$G$72,MATCH(AM4085,ELSV!$G$3:$G$72,0),MATCH(IF(W4085&gt;10000000,"A",IF(W4085&gt;5000000,"B",IF(W4085&gt;1000000,"C","D"))),ELSV!$C$3:$G$3,0))</f>
        <v>6</v>
      </c>
      <c r="AW4085" s="152">
        <f>INDEX(ELSV!$G$3:$K$72,MATCH(AM4085,ELSV!$G$3:$G$72,0),MATCH(IF(W4085&gt;10000000,"A",IF(W4085&gt;5000000,"B",IF(W4085&gt;1000000,"C","D"))),ELSV!$G$3:$K$3,0))</f>
        <v>0.9</v>
      </c>
      <c r="AX4085" s="135">
        <f t="shared" si="1017"/>
        <v>4266.7485315779322</v>
      </c>
      <c r="AY4085" s="135">
        <f t="shared" si="1018"/>
        <v>3840.073678420139</v>
      </c>
      <c r="AZ4085" s="135">
        <f t="shared" si="1019"/>
        <v>426.67485315779322</v>
      </c>
    </row>
    <row r="4086" spans="1:52">
      <c r="A4086" s="133">
        <v>2900099</v>
      </c>
      <c r="B4086" s="70">
        <v>0</v>
      </c>
      <c r="C4086" s="133">
        <v>29000990</v>
      </c>
      <c r="D4086" s="133" t="s">
        <v>1394</v>
      </c>
      <c r="E4086" s="70">
        <v>4009000</v>
      </c>
      <c r="F4086" s="70">
        <v>8109000</v>
      </c>
      <c r="G4086" s="70" t="s">
        <v>1402</v>
      </c>
      <c r="H4086" s="70" t="s">
        <v>0</v>
      </c>
      <c r="I4086" s="70" t="s">
        <v>1135</v>
      </c>
      <c r="J4086" s="70">
        <v>46</v>
      </c>
      <c r="K4086" s="70">
        <v>4009000</v>
      </c>
      <c r="L4086" s="136">
        <v>40898</v>
      </c>
      <c r="M4086" s="77" t="s">
        <v>1754</v>
      </c>
      <c r="N4086" s="133" t="s">
        <v>1136</v>
      </c>
      <c r="O4086" s="70" t="s">
        <v>17</v>
      </c>
      <c r="P4086" s="73">
        <v>2784.38</v>
      </c>
      <c r="Q4086" s="73">
        <v>-2784.38</v>
      </c>
      <c r="R4086" s="73">
        <v>0</v>
      </c>
      <c r="S4086" s="73">
        <v>0</v>
      </c>
      <c r="T4086" s="73">
        <v>0</v>
      </c>
      <c r="U4086" s="73">
        <v>0</v>
      </c>
      <c r="V4086" s="73">
        <v>0</v>
      </c>
      <c r="W4086" s="135">
        <v>2784.38</v>
      </c>
      <c r="X4086" s="73">
        <v>-2784.38</v>
      </c>
      <c r="Y4086" s="135">
        <v>0</v>
      </c>
      <c r="Z4086" s="70" t="s">
        <v>1664</v>
      </c>
      <c r="AA4086" s="73">
        <v>0</v>
      </c>
      <c r="AB4086" s="73">
        <v>0</v>
      </c>
      <c r="AC4086" s="73">
        <f t="shared" si="1023"/>
        <v>0</v>
      </c>
      <c r="AD4086" s="73">
        <f t="shared" si="1013"/>
        <v>0</v>
      </c>
      <c r="AE4086" s="81">
        <f t="shared" si="1014"/>
        <v>40878</v>
      </c>
      <c r="AF4086" s="125" t="s">
        <v>1299</v>
      </c>
      <c r="AG4086">
        <f>MATCH(AF4086,'Cat-3'!$A:$A,0)</f>
        <v>628</v>
      </c>
      <c r="AH4086">
        <f>MATCH(AE4086,'Cat-3'!$1:$1,0)</f>
        <v>87</v>
      </c>
      <c r="AI4086">
        <f>INDEX('Cat-3'!$1:$1048576,Working!AG4086,Working!AH4086)</f>
        <v>138.30000000000001</v>
      </c>
      <c r="AJ4086">
        <f>MATCH($AJ$3,'Cat-3'!$1:$1,0)</f>
        <v>90</v>
      </c>
      <c r="AK4086">
        <f>INDEX('Cat-3'!$1:$1048576,Working!AG4086,Working!AJ4086)</f>
        <v>138.4</v>
      </c>
      <c r="AL4086" s="105">
        <f t="shared" si="1020"/>
        <v>1.0007230657989876</v>
      </c>
      <c r="AM4086" s="114" t="s">
        <v>3444</v>
      </c>
      <c r="AN4086">
        <f>MATCH(AM4086,'Cat-4'!$A:$A,0)</f>
        <v>844</v>
      </c>
      <c r="AO4086">
        <f>MATCH($AO$3,'Cat-4'!$1:$1,0)</f>
        <v>4</v>
      </c>
      <c r="AP4086">
        <f>INDEX('Cat-4'!$1:$1048576,Working!AN4086,Working!AO4086)</f>
        <v>103.9</v>
      </c>
      <c r="AQ4086">
        <f>MATCH($AQ$3,'Cat-4'!$1:$1,0)</f>
        <v>152</v>
      </c>
      <c r="AR4086">
        <f>INDEX('Cat-4'!$1:$1048576,Working!AN4086,Working!AQ4086)</f>
        <v>159.1</v>
      </c>
      <c r="AS4086" s="105">
        <f t="shared" si="1021"/>
        <v>1.5312800769971124</v>
      </c>
      <c r="AT4086" s="105">
        <f t="shared" si="1022"/>
        <v>1.5323872932494602</v>
      </c>
      <c r="AU4086" s="105">
        <f t="shared" si="1015"/>
        <v>12.833333333333334</v>
      </c>
      <c r="AV4086" s="147">
        <f>INDEX(ELSV!$C$3:$G$72,MATCH(AM4086,ELSV!$G$3:$G$72,0),MATCH(IF(W4086&gt;10000000,"A",IF(W4086&gt;5000000,"B",IF(W4086&gt;1000000,"C","D"))),ELSV!$C$3:$G$3,0))</f>
        <v>6</v>
      </c>
      <c r="AW4086" s="152">
        <f>INDEX(ELSV!$G$3:$K$72,MATCH(AM4086,ELSV!$G$3:$G$72,0),MATCH(IF(W4086&gt;10000000,"A",IF(W4086&gt;5000000,"B",IF(W4086&gt;1000000,"C","D"))),ELSV!$G$3:$K$3,0))</f>
        <v>0.9</v>
      </c>
      <c r="AX4086" s="135">
        <f t="shared" si="1017"/>
        <v>4266.7485315779322</v>
      </c>
      <c r="AY4086" s="135">
        <f t="shared" si="1018"/>
        <v>3840.073678420139</v>
      </c>
      <c r="AZ4086" s="135">
        <f t="shared" si="1019"/>
        <v>426.67485315779322</v>
      </c>
    </row>
    <row r="4087" spans="1:52">
      <c r="A4087" s="133">
        <v>2900100</v>
      </c>
      <c r="B4087" s="70">
        <v>0</v>
      </c>
      <c r="C4087" s="133">
        <v>29001000</v>
      </c>
      <c r="D4087" s="133" t="s">
        <v>1394</v>
      </c>
      <c r="E4087" s="70">
        <v>4009000</v>
      </c>
      <c r="F4087" s="70">
        <v>8109000</v>
      </c>
      <c r="G4087" s="70" t="s">
        <v>1402</v>
      </c>
      <c r="H4087" s="70" t="s">
        <v>0</v>
      </c>
      <c r="I4087" s="70" t="s">
        <v>1135</v>
      </c>
      <c r="J4087" s="70">
        <v>46</v>
      </c>
      <c r="K4087" s="70">
        <v>4009000</v>
      </c>
      <c r="L4087" s="136">
        <v>40898</v>
      </c>
      <c r="M4087" s="77" t="s">
        <v>1754</v>
      </c>
      <c r="N4087" s="133" t="s">
        <v>1136</v>
      </c>
      <c r="O4087" s="70" t="s">
        <v>17</v>
      </c>
      <c r="P4087" s="73">
        <v>2784.38</v>
      </c>
      <c r="Q4087" s="73">
        <v>-2784.38</v>
      </c>
      <c r="R4087" s="73">
        <v>0</v>
      </c>
      <c r="S4087" s="73">
        <v>0</v>
      </c>
      <c r="T4087" s="73">
        <v>0</v>
      </c>
      <c r="U4087" s="73">
        <v>0</v>
      </c>
      <c r="V4087" s="73">
        <v>0</v>
      </c>
      <c r="W4087" s="135">
        <v>2784.38</v>
      </c>
      <c r="X4087" s="73">
        <v>-2784.38</v>
      </c>
      <c r="Y4087" s="135">
        <v>0</v>
      </c>
      <c r="Z4087" s="70" t="s">
        <v>1664</v>
      </c>
      <c r="AA4087" s="73">
        <v>0</v>
      </c>
      <c r="AB4087" s="73">
        <v>0</v>
      </c>
      <c r="AC4087" s="73">
        <f t="shared" si="1023"/>
        <v>0</v>
      </c>
      <c r="AD4087" s="73">
        <f t="shared" si="1013"/>
        <v>0</v>
      </c>
      <c r="AE4087" s="81">
        <f t="shared" si="1014"/>
        <v>40878</v>
      </c>
      <c r="AF4087" s="125" t="s">
        <v>1299</v>
      </c>
      <c r="AG4087">
        <f>MATCH(AF4087,'Cat-3'!$A:$A,0)</f>
        <v>628</v>
      </c>
      <c r="AH4087">
        <f>MATCH(AE4087,'Cat-3'!$1:$1,0)</f>
        <v>87</v>
      </c>
      <c r="AI4087">
        <f>INDEX('Cat-3'!$1:$1048576,Working!AG4087,Working!AH4087)</f>
        <v>138.30000000000001</v>
      </c>
      <c r="AJ4087">
        <f>MATCH($AJ$3,'Cat-3'!$1:$1,0)</f>
        <v>90</v>
      </c>
      <c r="AK4087">
        <f>INDEX('Cat-3'!$1:$1048576,Working!AG4087,Working!AJ4087)</f>
        <v>138.4</v>
      </c>
      <c r="AL4087" s="105">
        <f t="shared" si="1020"/>
        <v>1.0007230657989876</v>
      </c>
      <c r="AM4087" s="114" t="s">
        <v>3444</v>
      </c>
      <c r="AN4087">
        <f>MATCH(AM4087,'Cat-4'!$A:$A,0)</f>
        <v>844</v>
      </c>
      <c r="AO4087">
        <f>MATCH($AO$3,'Cat-4'!$1:$1,0)</f>
        <v>4</v>
      </c>
      <c r="AP4087">
        <f>INDEX('Cat-4'!$1:$1048576,Working!AN4087,Working!AO4087)</f>
        <v>103.9</v>
      </c>
      <c r="AQ4087">
        <f>MATCH($AQ$3,'Cat-4'!$1:$1,0)</f>
        <v>152</v>
      </c>
      <c r="AR4087">
        <f>INDEX('Cat-4'!$1:$1048576,Working!AN4087,Working!AQ4087)</f>
        <v>159.1</v>
      </c>
      <c r="AS4087" s="105">
        <f t="shared" si="1021"/>
        <v>1.5312800769971124</v>
      </c>
      <c r="AT4087" s="105">
        <f t="shared" si="1022"/>
        <v>1.5323872932494602</v>
      </c>
      <c r="AU4087" s="105">
        <f t="shared" si="1015"/>
        <v>12.833333333333334</v>
      </c>
      <c r="AV4087" s="147">
        <f>INDEX(ELSV!$C$3:$G$72,MATCH(AM4087,ELSV!$G$3:$G$72,0),MATCH(IF(W4087&gt;10000000,"A",IF(W4087&gt;5000000,"B",IF(W4087&gt;1000000,"C","D"))),ELSV!$C$3:$G$3,0))</f>
        <v>6</v>
      </c>
      <c r="AW4087" s="152">
        <f>INDEX(ELSV!$G$3:$K$72,MATCH(AM4087,ELSV!$G$3:$G$72,0),MATCH(IF(W4087&gt;10000000,"A",IF(W4087&gt;5000000,"B",IF(W4087&gt;1000000,"C","D"))),ELSV!$G$3:$K$3,0))</f>
        <v>0.9</v>
      </c>
      <c r="AX4087" s="135">
        <f t="shared" si="1017"/>
        <v>4266.7485315779322</v>
      </c>
      <c r="AY4087" s="135">
        <f t="shared" si="1018"/>
        <v>3840.073678420139</v>
      </c>
      <c r="AZ4087" s="135">
        <f t="shared" si="1019"/>
        <v>426.67485315779322</v>
      </c>
    </row>
    <row r="4088" spans="1:52">
      <c r="A4088" s="133">
        <v>2900101</v>
      </c>
      <c r="B4088" s="70">
        <v>0</v>
      </c>
      <c r="C4088" s="133">
        <v>29001010</v>
      </c>
      <c r="D4088" s="133" t="s">
        <v>1394</v>
      </c>
      <c r="E4088" s="70">
        <v>4009000</v>
      </c>
      <c r="F4088" s="70">
        <v>8109000</v>
      </c>
      <c r="G4088" s="70" t="s">
        <v>1402</v>
      </c>
      <c r="H4088" s="70" t="s">
        <v>0</v>
      </c>
      <c r="I4088" s="70" t="s">
        <v>1135</v>
      </c>
      <c r="J4088" s="70">
        <v>46</v>
      </c>
      <c r="K4088" s="70">
        <v>4009000</v>
      </c>
      <c r="L4088" s="136">
        <v>40898</v>
      </c>
      <c r="M4088" s="77" t="s">
        <v>1754</v>
      </c>
      <c r="N4088" s="133" t="s">
        <v>1136</v>
      </c>
      <c r="O4088" s="70" t="s">
        <v>17</v>
      </c>
      <c r="P4088" s="73">
        <v>2784.38</v>
      </c>
      <c r="Q4088" s="73">
        <v>-2784.38</v>
      </c>
      <c r="R4088" s="73">
        <v>0</v>
      </c>
      <c r="S4088" s="73">
        <v>0</v>
      </c>
      <c r="T4088" s="73">
        <v>0</v>
      </c>
      <c r="U4088" s="73">
        <v>0</v>
      </c>
      <c r="V4088" s="73">
        <v>0</v>
      </c>
      <c r="W4088" s="135">
        <v>2784.38</v>
      </c>
      <c r="X4088" s="73">
        <v>-2784.38</v>
      </c>
      <c r="Y4088" s="135">
        <v>0</v>
      </c>
      <c r="Z4088" s="70" t="s">
        <v>1664</v>
      </c>
      <c r="AA4088" s="73">
        <v>0</v>
      </c>
      <c r="AB4088" s="73">
        <v>0</v>
      </c>
      <c r="AC4088" s="73">
        <f t="shared" si="1023"/>
        <v>0</v>
      </c>
      <c r="AD4088" s="73">
        <f t="shared" si="1013"/>
        <v>0</v>
      </c>
      <c r="AE4088" s="81">
        <f t="shared" si="1014"/>
        <v>40878</v>
      </c>
      <c r="AF4088" s="125" t="s">
        <v>1299</v>
      </c>
      <c r="AG4088">
        <f>MATCH(AF4088,'Cat-3'!$A:$A,0)</f>
        <v>628</v>
      </c>
      <c r="AH4088">
        <f>MATCH(AE4088,'Cat-3'!$1:$1,0)</f>
        <v>87</v>
      </c>
      <c r="AI4088">
        <f>INDEX('Cat-3'!$1:$1048576,Working!AG4088,Working!AH4088)</f>
        <v>138.30000000000001</v>
      </c>
      <c r="AJ4088">
        <f>MATCH($AJ$3,'Cat-3'!$1:$1,0)</f>
        <v>90</v>
      </c>
      <c r="AK4088">
        <f>INDEX('Cat-3'!$1:$1048576,Working!AG4088,Working!AJ4088)</f>
        <v>138.4</v>
      </c>
      <c r="AL4088" s="105">
        <f t="shared" si="1020"/>
        <v>1.0007230657989876</v>
      </c>
      <c r="AM4088" s="114" t="s">
        <v>3444</v>
      </c>
      <c r="AN4088">
        <f>MATCH(AM4088,'Cat-4'!$A:$A,0)</f>
        <v>844</v>
      </c>
      <c r="AO4088">
        <f>MATCH($AO$3,'Cat-4'!$1:$1,0)</f>
        <v>4</v>
      </c>
      <c r="AP4088">
        <f>INDEX('Cat-4'!$1:$1048576,Working!AN4088,Working!AO4088)</f>
        <v>103.9</v>
      </c>
      <c r="AQ4088">
        <f>MATCH($AQ$3,'Cat-4'!$1:$1,0)</f>
        <v>152</v>
      </c>
      <c r="AR4088">
        <f>INDEX('Cat-4'!$1:$1048576,Working!AN4088,Working!AQ4088)</f>
        <v>159.1</v>
      </c>
      <c r="AS4088" s="105">
        <f t="shared" si="1021"/>
        <v>1.5312800769971124</v>
      </c>
      <c r="AT4088" s="105">
        <f t="shared" si="1022"/>
        <v>1.5323872932494602</v>
      </c>
      <c r="AU4088" s="105">
        <f t="shared" si="1015"/>
        <v>12.833333333333334</v>
      </c>
      <c r="AV4088" s="147">
        <f>INDEX(ELSV!$C$3:$G$72,MATCH(AM4088,ELSV!$G$3:$G$72,0),MATCH(IF(W4088&gt;10000000,"A",IF(W4088&gt;5000000,"B",IF(W4088&gt;1000000,"C","D"))),ELSV!$C$3:$G$3,0))</f>
        <v>6</v>
      </c>
      <c r="AW4088" s="152">
        <f>INDEX(ELSV!$G$3:$K$72,MATCH(AM4088,ELSV!$G$3:$G$72,0),MATCH(IF(W4088&gt;10000000,"A",IF(W4088&gt;5000000,"B",IF(W4088&gt;1000000,"C","D"))),ELSV!$G$3:$K$3,0))</f>
        <v>0.9</v>
      </c>
      <c r="AX4088" s="135">
        <f t="shared" si="1017"/>
        <v>4266.7485315779322</v>
      </c>
      <c r="AY4088" s="135">
        <f t="shared" si="1018"/>
        <v>3840.073678420139</v>
      </c>
      <c r="AZ4088" s="135">
        <f t="shared" si="1019"/>
        <v>426.67485315779322</v>
      </c>
    </row>
    <row r="4089" spans="1:52">
      <c r="A4089" s="133">
        <v>2900102</v>
      </c>
      <c r="B4089" s="70">
        <v>0</v>
      </c>
      <c r="C4089" s="133">
        <v>29001020</v>
      </c>
      <c r="D4089" s="133" t="s">
        <v>1394</v>
      </c>
      <c r="E4089" s="70">
        <v>4009000</v>
      </c>
      <c r="F4089" s="70">
        <v>8109000</v>
      </c>
      <c r="G4089" s="70" t="s">
        <v>1402</v>
      </c>
      <c r="H4089" s="70" t="s">
        <v>0</v>
      </c>
      <c r="I4089" s="70" t="s">
        <v>1135</v>
      </c>
      <c r="J4089" s="70">
        <v>46</v>
      </c>
      <c r="K4089" s="70">
        <v>4009000</v>
      </c>
      <c r="L4089" s="136">
        <v>40898</v>
      </c>
      <c r="M4089" s="77" t="s">
        <v>1754</v>
      </c>
      <c r="N4089" s="133" t="s">
        <v>1136</v>
      </c>
      <c r="O4089" s="70" t="s">
        <v>17</v>
      </c>
      <c r="P4089" s="73">
        <v>2784.38</v>
      </c>
      <c r="Q4089" s="73">
        <v>-2784.38</v>
      </c>
      <c r="R4089" s="73">
        <v>0</v>
      </c>
      <c r="S4089" s="73">
        <v>0</v>
      </c>
      <c r="T4089" s="73">
        <v>0</v>
      </c>
      <c r="U4089" s="73">
        <v>0</v>
      </c>
      <c r="V4089" s="73">
        <v>0</v>
      </c>
      <c r="W4089" s="135">
        <v>2784.38</v>
      </c>
      <c r="X4089" s="73">
        <v>-2784.38</v>
      </c>
      <c r="Y4089" s="135">
        <v>0</v>
      </c>
      <c r="Z4089" s="70" t="s">
        <v>1664</v>
      </c>
      <c r="AA4089" s="73">
        <v>0</v>
      </c>
      <c r="AB4089" s="73">
        <v>0</v>
      </c>
      <c r="AC4089" s="73">
        <f t="shared" si="1023"/>
        <v>0</v>
      </c>
      <c r="AD4089" s="73">
        <f t="shared" si="1013"/>
        <v>0</v>
      </c>
      <c r="AE4089" s="81">
        <f t="shared" si="1014"/>
        <v>40878</v>
      </c>
      <c r="AF4089" s="125" t="s">
        <v>1299</v>
      </c>
      <c r="AG4089">
        <f>MATCH(AF4089,'Cat-3'!$A:$A,0)</f>
        <v>628</v>
      </c>
      <c r="AH4089">
        <f>MATCH(AE4089,'Cat-3'!$1:$1,0)</f>
        <v>87</v>
      </c>
      <c r="AI4089">
        <f>INDEX('Cat-3'!$1:$1048576,Working!AG4089,Working!AH4089)</f>
        <v>138.30000000000001</v>
      </c>
      <c r="AJ4089">
        <f>MATCH($AJ$3,'Cat-3'!$1:$1,0)</f>
        <v>90</v>
      </c>
      <c r="AK4089">
        <f>INDEX('Cat-3'!$1:$1048576,Working!AG4089,Working!AJ4089)</f>
        <v>138.4</v>
      </c>
      <c r="AL4089" s="105">
        <f t="shared" si="1020"/>
        <v>1.0007230657989876</v>
      </c>
      <c r="AM4089" s="114" t="s">
        <v>3444</v>
      </c>
      <c r="AN4089">
        <f>MATCH(AM4089,'Cat-4'!$A:$A,0)</f>
        <v>844</v>
      </c>
      <c r="AO4089">
        <f>MATCH($AO$3,'Cat-4'!$1:$1,0)</f>
        <v>4</v>
      </c>
      <c r="AP4089">
        <f>INDEX('Cat-4'!$1:$1048576,Working!AN4089,Working!AO4089)</f>
        <v>103.9</v>
      </c>
      <c r="AQ4089">
        <f>MATCH($AQ$3,'Cat-4'!$1:$1,0)</f>
        <v>152</v>
      </c>
      <c r="AR4089">
        <f>INDEX('Cat-4'!$1:$1048576,Working!AN4089,Working!AQ4089)</f>
        <v>159.1</v>
      </c>
      <c r="AS4089" s="105">
        <f t="shared" si="1021"/>
        <v>1.5312800769971124</v>
      </c>
      <c r="AT4089" s="105">
        <f t="shared" si="1022"/>
        <v>1.5323872932494602</v>
      </c>
      <c r="AU4089" s="105">
        <f t="shared" si="1015"/>
        <v>12.833333333333334</v>
      </c>
      <c r="AV4089" s="147">
        <f>INDEX(ELSV!$C$3:$G$72,MATCH(AM4089,ELSV!$G$3:$G$72,0),MATCH(IF(W4089&gt;10000000,"A",IF(W4089&gt;5000000,"B",IF(W4089&gt;1000000,"C","D"))),ELSV!$C$3:$G$3,0))</f>
        <v>6</v>
      </c>
      <c r="AW4089" s="152">
        <f>INDEX(ELSV!$G$3:$K$72,MATCH(AM4089,ELSV!$G$3:$G$72,0),MATCH(IF(W4089&gt;10000000,"A",IF(W4089&gt;5000000,"B",IF(W4089&gt;1000000,"C","D"))),ELSV!$G$3:$K$3,0))</f>
        <v>0.9</v>
      </c>
      <c r="AX4089" s="135">
        <f t="shared" si="1017"/>
        <v>4266.7485315779322</v>
      </c>
      <c r="AY4089" s="135">
        <f t="shared" si="1018"/>
        <v>3840.073678420139</v>
      </c>
      <c r="AZ4089" s="135">
        <f t="shared" si="1019"/>
        <v>426.67485315779322</v>
      </c>
    </row>
    <row r="4090" spans="1:52">
      <c r="A4090" s="133">
        <v>2900103</v>
      </c>
      <c r="B4090" s="70">
        <v>0</v>
      </c>
      <c r="C4090" s="133">
        <v>29001030</v>
      </c>
      <c r="D4090" s="133" t="s">
        <v>1394</v>
      </c>
      <c r="E4090" s="70">
        <v>4009000</v>
      </c>
      <c r="F4090" s="70">
        <v>8109000</v>
      </c>
      <c r="G4090" s="70" t="s">
        <v>1402</v>
      </c>
      <c r="H4090" s="70" t="s">
        <v>0</v>
      </c>
      <c r="I4090" s="70" t="s">
        <v>1135</v>
      </c>
      <c r="J4090" s="70">
        <v>46</v>
      </c>
      <c r="K4090" s="70">
        <v>4009000</v>
      </c>
      <c r="L4090" s="136">
        <v>40898</v>
      </c>
      <c r="M4090" s="77" t="s">
        <v>1754</v>
      </c>
      <c r="N4090" s="133" t="s">
        <v>1136</v>
      </c>
      <c r="O4090" s="70" t="s">
        <v>17</v>
      </c>
      <c r="P4090" s="73">
        <v>2784.38</v>
      </c>
      <c r="Q4090" s="73">
        <v>-2784.38</v>
      </c>
      <c r="R4090" s="73">
        <v>0</v>
      </c>
      <c r="S4090" s="73">
        <v>0</v>
      </c>
      <c r="T4090" s="73">
        <v>0</v>
      </c>
      <c r="U4090" s="73">
        <v>0</v>
      </c>
      <c r="V4090" s="73">
        <v>0</v>
      </c>
      <c r="W4090" s="135">
        <v>2784.38</v>
      </c>
      <c r="X4090" s="73">
        <v>-2784.38</v>
      </c>
      <c r="Y4090" s="135">
        <v>0</v>
      </c>
      <c r="Z4090" s="70" t="s">
        <v>1664</v>
      </c>
      <c r="AA4090" s="73">
        <v>0</v>
      </c>
      <c r="AB4090" s="73">
        <v>0</v>
      </c>
      <c r="AC4090" s="73">
        <f t="shared" si="1023"/>
        <v>0</v>
      </c>
      <c r="AD4090" s="73">
        <f t="shared" si="1013"/>
        <v>0</v>
      </c>
      <c r="AE4090" s="81">
        <f t="shared" si="1014"/>
        <v>40878</v>
      </c>
      <c r="AF4090" s="125" t="s">
        <v>1299</v>
      </c>
      <c r="AG4090">
        <f>MATCH(AF4090,'Cat-3'!$A:$A,0)</f>
        <v>628</v>
      </c>
      <c r="AH4090">
        <f>MATCH(AE4090,'Cat-3'!$1:$1,0)</f>
        <v>87</v>
      </c>
      <c r="AI4090">
        <f>INDEX('Cat-3'!$1:$1048576,Working!AG4090,Working!AH4090)</f>
        <v>138.30000000000001</v>
      </c>
      <c r="AJ4090">
        <f>MATCH($AJ$3,'Cat-3'!$1:$1,0)</f>
        <v>90</v>
      </c>
      <c r="AK4090">
        <f>INDEX('Cat-3'!$1:$1048576,Working!AG4090,Working!AJ4090)</f>
        <v>138.4</v>
      </c>
      <c r="AL4090" s="105">
        <f t="shared" si="1020"/>
        <v>1.0007230657989876</v>
      </c>
      <c r="AM4090" s="114" t="s">
        <v>3444</v>
      </c>
      <c r="AN4090">
        <f>MATCH(AM4090,'Cat-4'!$A:$A,0)</f>
        <v>844</v>
      </c>
      <c r="AO4090">
        <f>MATCH($AO$3,'Cat-4'!$1:$1,0)</f>
        <v>4</v>
      </c>
      <c r="AP4090">
        <f>INDEX('Cat-4'!$1:$1048576,Working!AN4090,Working!AO4090)</f>
        <v>103.9</v>
      </c>
      <c r="AQ4090">
        <f>MATCH($AQ$3,'Cat-4'!$1:$1,0)</f>
        <v>152</v>
      </c>
      <c r="AR4090">
        <f>INDEX('Cat-4'!$1:$1048576,Working!AN4090,Working!AQ4090)</f>
        <v>159.1</v>
      </c>
      <c r="AS4090" s="105">
        <f t="shared" si="1021"/>
        <v>1.5312800769971124</v>
      </c>
      <c r="AT4090" s="105">
        <f t="shared" si="1022"/>
        <v>1.5323872932494602</v>
      </c>
      <c r="AU4090" s="105">
        <f t="shared" si="1015"/>
        <v>12.833333333333334</v>
      </c>
      <c r="AV4090" s="147">
        <f>INDEX(ELSV!$C$3:$G$72,MATCH(AM4090,ELSV!$G$3:$G$72,0),MATCH(IF(W4090&gt;10000000,"A",IF(W4090&gt;5000000,"B",IF(W4090&gt;1000000,"C","D"))),ELSV!$C$3:$G$3,0))</f>
        <v>6</v>
      </c>
      <c r="AW4090" s="152">
        <f>INDEX(ELSV!$G$3:$K$72,MATCH(AM4090,ELSV!$G$3:$G$72,0),MATCH(IF(W4090&gt;10000000,"A",IF(W4090&gt;5000000,"B",IF(W4090&gt;1000000,"C","D"))),ELSV!$G$3:$K$3,0))</f>
        <v>0.9</v>
      </c>
      <c r="AX4090" s="135">
        <f t="shared" si="1017"/>
        <v>4266.7485315779322</v>
      </c>
      <c r="AY4090" s="135">
        <f t="shared" si="1018"/>
        <v>3840.073678420139</v>
      </c>
      <c r="AZ4090" s="135">
        <f t="shared" si="1019"/>
        <v>426.67485315779322</v>
      </c>
    </row>
    <row r="4091" spans="1:52">
      <c r="A4091" s="133">
        <v>2900104</v>
      </c>
      <c r="B4091" s="70">
        <v>0</v>
      </c>
      <c r="C4091" s="133">
        <v>29001040</v>
      </c>
      <c r="D4091" s="133" t="s">
        <v>1394</v>
      </c>
      <c r="E4091" s="70">
        <v>4009000</v>
      </c>
      <c r="F4091" s="70">
        <v>8109000</v>
      </c>
      <c r="G4091" s="70" t="s">
        <v>1402</v>
      </c>
      <c r="H4091" s="70" t="s">
        <v>0</v>
      </c>
      <c r="I4091" s="70" t="s">
        <v>1135</v>
      </c>
      <c r="J4091" s="70">
        <v>46</v>
      </c>
      <c r="K4091" s="70">
        <v>4009000</v>
      </c>
      <c r="L4091" s="136">
        <v>40898</v>
      </c>
      <c r="M4091" s="77" t="s">
        <v>1754</v>
      </c>
      <c r="N4091" s="133" t="s">
        <v>1136</v>
      </c>
      <c r="O4091" s="70" t="s">
        <v>17</v>
      </c>
      <c r="P4091" s="73">
        <v>2784.38</v>
      </c>
      <c r="Q4091" s="73">
        <v>-2784.38</v>
      </c>
      <c r="R4091" s="73">
        <v>0</v>
      </c>
      <c r="S4091" s="73">
        <v>0</v>
      </c>
      <c r="T4091" s="73">
        <v>0</v>
      </c>
      <c r="U4091" s="73">
        <v>0</v>
      </c>
      <c r="V4091" s="73">
        <v>0</v>
      </c>
      <c r="W4091" s="135">
        <v>2784.38</v>
      </c>
      <c r="X4091" s="73">
        <v>-2784.38</v>
      </c>
      <c r="Y4091" s="135">
        <v>0</v>
      </c>
      <c r="Z4091" s="70" t="s">
        <v>1664</v>
      </c>
      <c r="AA4091" s="73">
        <v>0</v>
      </c>
      <c r="AB4091" s="73">
        <v>0</v>
      </c>
      <c r="AC4091" s="73">
        <f t="shared" si="1023"/>
        <v>0</v>
      </c>
      <c r="AD4091" s="73">
        <f t="shared" si="1013"/>
        <v>0</v>
      </c>
      <c r="AE4091" s="81">
        <f t="shared" si="1014"/>
        <v>40878</v>
      </c>
      <c r="AF4091" s="125" t="s">
        <v>1299</v>
      </c>
      <c r="AG4091">
        <f>MATCH(AF4091,'Cat-3'!$A:$A,0)</f>
        <v>628</v>
      </c>
      <c r="AH4091">
        <f>MATCH(AE4091,'Cat-3'!$1:$1,0)</f>
        <v>87</v>
      </c>
      <c r="AI4091">
        <f>INDEX('Cat-3'!$1:$1048576,Working!AG4091,Working!AH4091)</f>
        <v>138.30000000000001</v>
      </c>
      <c r="AJ4091">
        <f>MATCH($AJ$3,'Cat-3'!$1:$1,0)</f>
        <v>90</v>
      </c>
      <c r="AK4091">
        <f>INDEX('Cat-3'!$1:$1048576,Working!AG4091,Working!AJ4091)</f>
        <v>138.4</v>
      </c>
      <c r="AL4091" s="105">
        <f t="shared" si="1020"/>
        <v>1.0007230657989876</v>
      </c>
      <c r="AM4091" s="114" t="s">
        <v>3444</v>
      </c>
      <c r="AN4091">
        <f>MATCH(AM4091,'Cat-4'!$A:$A,0)</f>
        <v>844</v>
      </c>
      <c r="AO4091">
        <f>MATCH($AO$3,'Cat-4'!$1:$1,0)</f>
        <v>4</v>
      </c>
      <c r="AP4091">
        <f>INDEX('Cat-4'!$1:$1048576,Working!AN4091,Working!AO4091)</f>
        <v>103.9</v>
      </c>
      <c r="AQ4091">
        <f>MATCH($AQ$3,'Cat-4'!$1:$1,0)</f>
        <v>152</v>
      </c>
      <c r="AR4091">
        <f>INDEX('Cat-4'!$1:$1048576,Working!AN4091,Working!AQ4091)</f>
        <v>159.1</v>
      </c>
      <c r="AS4091" s="105">
        <f t="shared" si="1021"/>
        <v>1.5312800769971124</v>
      </c>
      <c r="AT4091" s="105">
        <f t="shared" si="1022"/>
        <v>1.5323872932494602</v>
      </c>
      <c r="AU4091" s="105">
        <f t="shared" si="1015"/>
        <v>12.833333333333334</v>
      </c>
      <c r="AV4091" s="147">
        <f>INDEX(ELSV!$C$3:$G$72,MATCH(AM4091,ELSV!$G$3:$G$72,0),MATCH(IF(W4091&gt;10000000,"A",IF(W4091&gt;5000000,"B",IF(W4091&gt;1000000,"C","D"))),ELSV!$C$3:$G$3,0))</f>
        <v>6</v>
      </c>
      <c r="AW4091" s="152">
        <f>INDEX(ELSV!$G$3:$K$72,MATCH(AM4091,ELSV!$G$3:$G$72,0),MATCH(IF(W4091&gt;10000000,"A",IF(W4091&gt;5000000,"B",IF(W4091&gt;1000000,"C","D"))),ELSV!$G$3:$K$3,0))</f>
        <v>0.9</v>
      </c>
      <c r="AX4091" s="135">
        <f t="shared" si="1017"/>
        <v>4266.7485315779322</v>
      </c>
      <c r="AY4091" s="135">
        <f t="shared" si="1018"/>
        <v>3840.073678420139</v>
      </c>
      <c r="AZ4091" s="135">
        <f t="shared" si="1019"/>
        <v>426.67485315779322</v>
      </c>
    </row>
    <row r="4092" spans="1:52">
      <c r="A4092" s="133">
        <v>2900105</v>
      </c>
      <c r="B4092" s="70">
        <v>0</v>
      </c>
      <c r="C4092" s="133">
        <v>29001050</v>
      </c>
      <c r="D4092" s="133" t="s">
        <v>1394</v>
      </c>
      <c r="E4092" s="70">
        <v>4009000</v>
      </c>
      <c r="F4092" s="70">
        <v>8109000</v>
      </c>
      <c r="G4092" s="70" t="s">
        <v>1402</v>
      </c>
      <c r="H4092" s="70" t="s">
        <v>0</v>
      </c>
      <c r="I4092" s="70" t="s">
        <v>1135</v>
      </c>
      <c r="J4092" s="70">
        <v>46</v>
      </c>
      <c r="K4092" s="70">
        <v>4009000</v>
      </c>
      <c r="L4092" s="136">
        <v>40898</v>
      </c>
      <c r="M4092" s="77" t="s">
        <v>1754</v>
      </c>
      <c r="N4092" s="133" t="s">
        <v>1136</v>
      </c>
      <c r="O4092" s="70" t="s">
        <v>17</v>
      </c>
      <c r="P4092" s="73">
        <v>2784.38</v>
      </c>
      <c r="Q4092" s="73">
        <v>-2784.38</v>
      </c>
      <c r="R4092" s="73">
        <v>0</v>
      </c>
      <c r="S4092" s="73">
        <v>0</v>
      </c>
      <c r="T4092" s="73">
        <v>0</v>
      </c>
      <c r="U4092" s="73">
        <v>0</v>
      </c>
      <c r="V4092" s="73">
        <v>0</v>
      </c>
      <c r="W4092" s="135">
        <v>2784.38</v>
      </c>
      <c r="X4092" s="73">
        <v>-2784.38</v>
      </c>
      <c r="Y4092" s="135">
        <v>0</v>
      </c>
      <c r="Z4092" s="70" t="s">
        <v>1664</v>
      </c>
      <c r="AA4092" s="73">
        <v>0</v>
      </c>
      <c r="AB4092" s="73">
        <v>0</v>
      </c>
      <c r="AC4092" s="73">
        <f t="shared" si="1023"/>
        <v>0</v>
      </c>
      <c r="AD4092" s="73">
        <f t="shared" si="1013"/>
        <v>0</v>
      </c>
      <c r="AE4092" s="81">
        <f t="shared" si="1014"/>
        <v>40878</v>
      </c>
      <c r="AF4092" s="125" t="s">
        <v>1299</v>
      </c>
      <c r="AG4092">
        <f>MATCH(AF4092,'Cat-3'!$A:$A,0)</f>
        <v>628</v>
      </c>
      <c r="AH4092">
        <f>MATCH(AE4092,'Cat-3'!$1:$1,0)</f>
        <v>87</v>
      </c>
      <c r="AI4092">
        <f>INDEX('Cat-3'!$1:$1048576,Working!AG4092,Working!AH4092)</f>
        <v>138.30000000000001</v>
      </c>
      <c r="AJ4092">
        <f>MATCH($AJ$3,'Cat-3'!$1:$1,0)</f>
        <v>90</v>
      </c>
      <c r="AK4092">
        <f>INDEX('Cat-3'!$1:$1048576,Working!AG4092,Working!AJ4092)</f>
        <v>138.4</v>
      </c>
      <c r="AL4092" s="105">
        <f t="shared" si="1020"/>
        <v>1.0007230657989876</v>
      </c>
      <c r="AM4092" s="114" t="s">
        <v>3444</v>
      </c>
      <c r="AN4092">
        <f>MATCH(AM4092,'Cat-4'!$A:$A,0)</f>
        <v>844</v>
      </c>
      <c r="AO4092">
        <f>MATCH($AO$3,'Cat-4'!$1:$1,0)</f>
        <v>4</v>
      </c>
      <c r="AP4092">
        <f>INDEX('Cat-4'!$1:$1048576,Working!AN4092,Working!AO4092)</f>
        <v>103.9</v>
      </c>
      <c r="AQ4092">
        <f>MATCH($AQ$3,'Cat-4'!$1:$1,0)</f>
        <v>152</v>
      </c>
      <c r="AR4092">
        <f>INDEX('Cat-4'!$1:$1048576,Working!AN4092,Working!AQ4092)</f>
        <v>159.1</v>
      </c>
      <c r="AS4092" s="105">
        <f t="shared" si="1021"/>
        <v>1.5312800769971124</v>
      </c>
      <c r="AT4092" s="105">
        <f t="shared" si="1022"/>
        <v>1.5323872932494602</v>
      </c>
      <c r="AU4092" s="105">
        <f t="shared" si="1015"/>
        <v>12.833333333333334</v>
      </c>
      <c r="AV4092" s="147">
        <f>INDEX(ELSV!$C$3:$G$72,MATCH(AM4092,ELSV!$G$3:$G$72,0),MATCH(IF(W4092&gt;10000000,"A",IF(W4092&gt;5000000,"B",IF(W4092&gt;1000000,"C","D"))),ELSV!$C$3:$G$3,0))</f>
        <v>6</v>
      </c>
      <c r="AW4092" s="152">
        <f>INDEX(ELSV!$G$3:$K$72,MATCH(AM4092,ELSV!$G$3:$G$72,0),MATCH(IF(W4092&gt;10000000,"A",IF(W4092&gt;5000000,"B",IF(W4092&gt;1000000,"C","D"))),ELSV!$G$3:$K$3,0))</f>
        <v>0.9</v>
      </c>
      <c r="AX4092" s="135">
        <f t="shared" si="1017"/>
        <v>4266.7485315779322</v>
      </c>
      <c r="AY4092" s="135">
        <f t="shared" si="1018"/>
        <v>3840.073678420139</v>
      </c>
      <c r="AZ4092" s="135">
        <f t="shared" si="1019"/>
        <v>426.67485315779322</v>
      </c>
    </row>
    <row r="4093" spans="1:52">
      <c r="A4093" s="133">
        <v>2900106</v>
      </c>
      <c r="B4093" s="70">
        <v>0</v>
      </c>
      <c r="C4093" s="133">
        <v>29001060</v>
      </c>
      <c r="D4093" s="133" t="s">
        <v>1394</v>
      </c>
      <c r="E4093" s="70">
        <v>4009000</v>
      </c>
      <c r="F4093" s="70">
        <v>8109000</v>
      </c>
      <c r="G4093" s="70" t="s">
        <v>1402</v>
      </c>
      <c r="H4093" s="70" t="s">
        <v>0</v>
      </c>
      <c r="I4093" s="70" t="s">
        <v>1135</v>
      </c>
      <c r="J4093" s="70">
        <v>46</v>
      </c>
      <c r="K4093" s="70">
        <v>4009000</v>
      </c>
      <c r="L4093" s="136">
        <v>40898</v>
      </c>
      <c r="M4093" s="77" t="s">
        <v>1754</v>
      </c>
      <c r="N4093" s="133" t="s">
        <v>1136</v>
      </c>
      <c r="O4093" s="70" t="s">
        <v>17</v>
      </c>
      <c r="P4093" s="73">
        <v>2784.38</v>
      </c>
      <c r="Q4093" s="73">
        <v>-2784.38</v>
      </c>
      <c r="R4093" s="73">
        <v>0</v>
      </c>
      <c r="S4093" s="73">
        <v>0</v>
      </c>
      <c r="T4093" s="73">
        <v>0</v>
      </c>
      <c r="U4093" s="73">
        <v>0</v>
      </c>
      <c r="V4093" s="73">
        <v>0</v>
      </c>
      <c r="W4093" s="135">
        <v>2784.38</v>
      </c>
      <c r="X4093" s="73">
        <v>-2784.38</v>
      </c>
      <c r="Y4093" s="135">
        <v>0</v>
      </c>
      <c r="Z4093" s="70" t="s">
        <v>1664</v>
      </c>
      <c r="AA4093" s="73">
        <v>0</v>
      </c>
      <c r="AB4093" s="73">
        <v>0</v>
      </c>
      <c r="AC4093" s="73">
        <f t="shared" si="1023"/>
        <v>0</v>
      </c>
      <c r="AD4093" s="73">
        <f t="shared" si="1013"/>
        <v>0</v>
      </c>
      <c r="AE4093" s="81">
        <f t="shared" si="1014"/>
        <v>40878</v>
      </c>
      <c r="AF4093" s="125" t="s">
        <v>1299</v>
      </c>
      <c r="AG4093">
        <f>MATCH(AF4093,'Cat-3'!$A:$A,0)</f>
        <v>628</v>
      </c>
      <c r="AH4093">
        <f>MATCH(AE4093,'Cat-3'!$1:$1,0)</f>
        <v>87</v>
      </c>
      <c r="AI4093">
        <f>INDEX('Cat-3'!$1:$1048576,Working!AG4093,Working!AH4093)</f>
        <v>138.30000000000001</v>
      </c>
      <c r="AJ4093">
        <f>MATCH($AJ$3,'Cat-3'!$1:$1,0)</f>
        <v>90</v>
      </c>
      <c r="AK4093">
        <f>INDEX('Cat-3'!$1:$1048576,Working!AG4093,Working!AJ4093)</f>
        <v>138.4</v>
      </c>
      <c r="AL4093" s="105">
        <f t="shared" si="1020"/>
        <v>1.0007230657989876</v>
      </c>
      <c r="AM4093" s="114" t="s">
        <v>3444</v>
      </c>
      <c r="AN4093">
        <f>MATCH(AM4093,'Cat-4'!$A:$A,0)</f>
        <v>844</v>
      </c>
      <c r="AO4093">
        <f>MATCH($AO$3,'Cat-4'!$1:$1,0)</f>
        <v>4</v>
      </c>
      <c r="AP4093">
        <f>INDEX('Cat-4'!$1:$1048576,Working!AN4093,Working!AO4093)</f>
        <v>103.9</v>
      </c>
      <c r="AQ4093">
        <f>MATCH($AQ$3,'Cat-4'!$1:$1,0)</f>
        <v>152</v>
      </c>
      <c r="AR4093">
        <f>INDEX('Cat-4'!$1:$1048576,Working!AN4093,Working!AQ4093)</f>
        <v>159.1</v>
      </c>
      <c r="AS4093" s="105">
        <f t="shared" si="1021"/>
        <v>1.5312800769971124</v>
      </c>
      <c r="AT4093" s="105">
        <f t="shared" si="1022"/>
        <v>1.5323872932494602</v>
      </c>
      <c r="AU4093" s="105">
        <f t="shared" si="1015"/>
        <v>12.833333333333334</v>
      </c>
      <c r="AV4093" s="147">
        <f>INDEX(ELSV!$C$3:$G$72,MATCH(AM4093,ELSV!$G$3:$G$72,0),MATCH(IF(W4093&gt;10000000,"A",IF(W4093&gt;5000000,"B",IF(W4093&gt;1000000,"C","D"))),ELSV!$C$3:$G$3,0))</f>
        <v>6</v>
      </c>
      <c r="AW4093" s="152">
        <f>INDEX(ELSV!$G$3:$K$72,MATCH(AM4093,ELSV!$G$3:$G$72,0),MATCH(IF(W4093&gt;10000000,"A",IF(W4093&gt;5000000,"B",IF(W4093&gt;1000000,"C","D"))),ELSV!$G$3:$K$3,0))</f>
        <v>0.9</v>
      </c>
      <c r="AX4093" s="135">
        <f t="shared" si="1017"/>
        <v>4266.7485315779322</v>
      </c>
      <c r="AY4093" s="135">
        <f t="shared" si="1018"/>
        <v>3840.073678420139</v>
      </c>
      <c r="AZ4093" s="135">
        <f t="shared" si="1019"/>
        <v>426.67485315779322</v>
      </c>
    </row>
    <row r="4094" spans="1:52">
      <c r="A4094" s="133">
        <v>2900107</v>
      </c>
      <c r="B4094" s="70">
        <v>0</v>
      </c>
      <c r="C4094" s="133">
        <v>29001070</v>
      </c>
      <c r="D4094" s="133" t="s">
        <v>1394</v>
      </c>
      <c r="E4094" s="70">
        <v>4009000</v>
      </c>
      <c r="F4094" s="70">
        <v>8109000</v>
      </c>
      <c r="G4094" s="70" t="s">
        <v>1402</v>
      </c>
      <c r="H4094" s="70" t="s">
        <v>0</v>
      </c>
      <c r="I4094" s="70" t="s">
        <v>1135</v>
      </c>
      <c r="J4094" s="70">
        <v>46</v>
      </c>
      <c r="K4094" s="70">
        <v>4009000</v>
      </c>
      <c r="L4094" s="136">
        <v>40898</v>
      </c>
      <c r="M4094" s="77" t="s">
        <v>1754</v>
      </c>
      <c r="N4094" s="133" t="s">
        <v>1136</v>
      </c>
      <c r="O4094" s="70" t="s">
        <v>17</v>
      </c>
      <c r="P4094" s="73">
        <v>2784.38</v>
      </c>
      <c r="Q4094" s="73">
        <v>-2784.38</v>
      </c>
      <c r="R4094" s="73">
        <v>0</v>
      </c>
      <c r="S4094" s="73">
        <v>0</v>
      </c>
      <c r="T4094" s="73">
        <v>0</v>
      </c>
      <c r="U4094" s="73">
        <v>0</v>
      </c>
      <c r="V4094" s="73">
        <v>0</v>
      </c>
      <c r="W4094" s="135">
        <v>2784.38</v>
      </c>
      <c r="X4094" s="73">
        <v>-2784.38</v>
      </c>
      <c r="Y4094" s="135">
        <v>0</v>
      </c>
      <c r="Z4094" s="70" t="s">
        <v>1664</v>
      </c>
      <c r="AA4094" s="73">
        <v>0</v>
      </c>
      <c r="AB4094" s="73">
        <v>0</v>
      </c>
      <c r="AC4094" s="73">
        <f t="shared" si="1023"/>
        <v>0</v>
      </c>
      <c r="AD4094" s="73">
        <f t="shared" si="1013"/>
        <v>0</v>
      </c>
      <c r="AE4094" s="81">
        <f t="shared" si="1014"/>
        <v>40878</v>
      </c>
      <c r="AF4094" s="125" t="s">
        <v>1299</v>
      </c>
      <c r="AG4094">
        <f>MATCH(AF4094,'Cat-3'!$A:$A,0)</f>
        <v>628</v>
      </c>
      <c r="AH4094">
        <f>MATCH(AE4094,'Cat-3'!$1:$1,0)</f>
        <v>87</v>
      </c>
      <c r="AI4094">
        <f>INDEX('Cat-3'!$1:$1048576,Working!AG4094,Working!AH4094)</f>
        <v>138.30000000000001</v>
      </c>
      <c r="AJ4094">
        <f>MATCH($AJ$3,'Cat-3'!$1:$1,0)</f>
        <v>90</v>
      </c>
      <c r="AK4094">
        <f>INDEX('Cat-3'!$1:$1048576,Working!AG4094,Working!AJ4094)</f>
        <v>138.4</v>
      </c>
      <c r="AL4094" s="105">
        <f t="shared" si="1020"/>
        <v>1.0007230657989876</v>
      </c>
      <c r="AM4094" s="114" t="s">
        <v>3444</v>
      </c>
      <c r="AN4094">
        <f>MATCH(AM4094,'Cat-4'!$A:$A,0)</f>
        <v>844</v>
      </c>
      <c r="AO4094">
        <f>MATCH($AO$3,'Cat-4'!$1:$1,0)</f>
        <v>4</v>
      </c>
      <c r="AP4094">
        <f>INDEX('Cat-4'!$1:$1048576,Working!AN4094,Working!AO4094)</f>
        <v>103.9</v>
      </c>
      <c r="AQ4094">
        <f>MATCH($AQ$3,'Cat-4'!$1:$1,0)</f>
        <v>152</v>
      </c>
      <c r="AR4094">
        <f>INDEX('Cat-4'!$1:$1048576,Working!AN4094,Working!AQ4094)</f>
        <v>159.1</v>
      </c>
      <c r="AS4094" s="105">
        <f t="shared" si="1021"/>
        <v>1.5312800769971124</v>
      </c>
      <c r="AT4094" s="105">
        <f t="shared" si="1022"/>
        <v>1.5323872932494602</v>
      </c>
      <c r="AU4094" s="105">
        <f t="shared" si="1015"/>
        <v>12.833333333333334</v>
      </c>
      <c r="AV4094" s="147">
        <f>INDEX(ELSV!$C$3:$G$72,MATCH(AM4094,ELSV!$G$3:$G$72,0),MATCH(IF(W4094&gt;10000000,"A",IF(W4094&gt;5000000,"B",IF(W4094&gt;1000000,"C","D"))),ELSV!$C$3:$G$3,0))</f>
        <v>6</v>
      </c>
      <c r="AW4094" s="152">
        <f>INDEX(ELSV!$G$3:$K$72,MATCH(AM4094,ELSV!$G$3:$G$72,0),MATCH(IF(W4094&gt;10000000,"A",IF(W4094&gt;5000000,"B",IF(W4094&gt;1000000,"C","D"))),ELSV!$G$3:$K$3,0))</f>
        <v>0.9</v>
      </c>
      <c r="AX4094" s="135">
        <f t="shared" si="1017"/>
        <v>4266.7485315779322</v>
      </c>
      <c r="AY4094" s="135">
        <f t="shared" si="1018"/>
        <v>3840.073678420139</v>
      </c>
      <c r="AZ4094" s="135">
        <f t="shared" si="1019"/>
        <v>426.67485315779322</v>
      </c>
    </row>
    <row r="4095" spans="1:52">
      <c r="A4095" s="133">
        <v>2900108</v>
      </c>
      <c r="B4095" s="70">
        <v>0</v>
      </c>
      <c r="C4095" s="133">
        <v>29001080</v>
      </c>
      <c r="D4095" s="133" t="s">
        <v>1394</v>
      </c>
      <c r="E4095" s="70">
        <v>4009000</v>
      </c>
      <c r="F4095" s="70">
        <v>8109000</v>
      </c>
      <c r="G4095" s="70" t="s">
        <v>1402</v>
      </c>
      <c r="H4095" s="70" t="s">
        <v>0</v>
      </c>
      <c r="I4095" s="70" t="s">
        <v>1135</v>
      </c>
      <c r="J4095" s="70">
        <v>46</v>
      </c>
      <c r="K4095" s="70">
        <v>4009000</v>
      </c>
      <c r="L4095" s="136">
        <v>40898</v>
      </c>
      <c r="M4095" s="77" t="s">
        <v>1754</v>
      </c>
      <c r="N4095" s="133" t="s">
        <v>1136</v>
      </c>
      <c r="O4095" s="70" t="s">
        <v>17</v>
      </c>
      <c r="P4095" s="73">
        <v>2784.38</v>
      </c>
      <c r="Q4095" s="73">
        <v>-2784.38</v>
      </c>
      <c r="R4095" s="73">
        <v>0</v>
      </c>
      <c r="S4095" s="73">
        <v>0</v>
      </c>
      <c r="T4095" s="73">
        <v>0</v>
      </c>
      <c r="U4095" s="73">
        <v>0</v>
      </c>
      <c r="V4095" s="73">
        <v>0</v>
      </c>
      <c r="W4095" s="135">
        <v>2784.38</v>
      </c>
      <c r="X4095" s="73">
        <v>-2784.38</v>
      </c>
      <c r="Y4095" s="135">
        <v>0</v>
      </c>
      <c r="Z4095" s="70" t="s">
        <v>1664</v>
      </c>
      <c r="AA4095" s="73">
        <v>0</v>
      </c>
      <c r="AB4095" s="73">
        <v>0</v>
      </c>
      <c r="AC4095" s="73">
        <f t="shared" si="1023"/>
        <v>0</v>
      </c>
      <c r="AD4095" s="73">
        <f t="shared" si="1013"/>
        <v>0</v>
      </c>
      <c r="AE4095" s="81">
        <f t="shared" si="1014"/>
        <v>40878</v>
      </c>
      <c r="AF4095" s="125" t="s">
        <v>1299</v>
      </c>
      <c r="AG4095">
        <f>MATCH(AF4095,'Cat-3'!$A:$A,0)</f>
        <v>628</v>
      </c>
      <c r="AH4095">
        <f>MATCH(AE4095,'Cat-3'!$1:$1,0)</f>
        <v>87</v>
      </c>
      <c r="AI4095">
        <f>INDEX('Cat-3'!$1:$1048576,Working!AG4095,Working!AH4095)</f>
        <v>138.30000000000001</v>
      </c>
      <c r="AJ4095">
        <f>MATCH($AJ$3,'Cat-3'!$1:$1,0)</f>
        <v>90</v>
      </c>
      <c r="AK4095">
        <f>INDEX('Cat-3'!$1:$1048576,Working!AG4095,Working!AJ4095)</f>
        <v>138.4</v>
      </c>
      <c r="AL4095" s="105">
        <f t="shared" si="1020"/>
        <v>1.0007230657989876</v>
      </c>
      <c r="AM4095" s="114" t="s">
        <v>3444</v>
      </c>
      <c r="AN4095">
        <f>MATCH(AM4095,'Cat-4'!$A:$A,0)</f>
        <v>844</v>
      </c>
      <c r="AO4095">
        <f>MATCH($AO$3,'Cat-4'!$1:$1,0)</f>
        <v>4</v>
      </c>
      <c r="AP4095">
        <f>INDEX('Cat-4'!$1:$1048576,Working!AN4095,Working!AO4095)</f>
        <v>103.9</v>
      </c>
      <c r="AQ4095">
        <f>MATCH($AQ$3,'Cat-4'!$1:$1,0)</f>
        <v>152</v>
      </c>
      <c r="AR4095">
        <f>INDEX('Cat-4'!$1:$1048576,Working!AN4095,Working!AQ4095)</f>
        <v>159.1</v>
      </c>
      <c r="AS4095" s="105">
        <f t="shared" si="1021"/>
        <v>1.5312800769971124</v>
      </c>
      <c r="AT4095" s="105">
        <f t="shared" si="1022"/>
        <v>1.5323872932494602</v>
      </c>
      <c r="AU4095" s="105">
        <f t="shared" si="1015"/>
        <v>12.833333333333334</v>
      </c>
      <c r="AV4095" s="147">
        <f>INDEX(ELSV!$C$3:$G$72,MATCH(AM4095,ELSV!$G$3:$G$72,0),MATCH(IF(W4095&gt;10000000,"A",IF(W4095&gt;5000000,"B",IF(W4095&gt;1000000,"C","D"))),ELSV!$C$3:$G$3,0))</f>
        <v>6</v>
      </c>
      <c r="AW4095" s="152">
        <f>INDEX(ELSV!$G$3:$K$72,MATCH(AM4095,ELSV!$G$3:$G$72,0),MATCH(IF(W4095&gt;10000000,"A",IF(W4095&gt;5000000,"B",IF(W4095&gt;1000000,"C","D"))),ELSV!$G$3:$K$3,0))</f>
        <v>0.9</v>
      </c>
      <c r="AX4095" s="135">
        <f t="shared" si="1017"/>
        <v>4266.7485315779322</v>
      </c>
      <c r="AY4095" s="135">
        <f t="shared" si="1018"/>
        <v>3840.073678420139</v>
      </c>
      <c r="AZ4095" s="135">
        <f t="shared" si="1019"/>
        <v>426.67485315779322</v>
      </c>
    </row>
    <row r="4096" spans="1:52">
      <c r="A4096" s="133">
        <v>2900109</v>
      </c>
      <c r="B4096" s="70">
        <v>0</v>
      </c>
      <c r="C4096" s="133">
        <v>29001090</v>
      </c>
      <c r="D4096" s="133" t="s">
        <v>1394</v>
      </c>
      <c r="E4096" s="70">
        <v>4009000</v>
      </c>
      <c r="F4096" s="70">
        <v>8109000</v>
      </c>
      <c r="G4096" s="70" t="s">
        <v>1402</v>
      </c>
      <c r="H4096" s="70" t="s">
        <v>0</v>
      </c>
      <c r="I4096" s="70" t="s">
        <v>1135</v>
      </c>
      <c r="J4096" s="70">
        <v>46</v>
      </c>
      <c r="K4096" s="70">
        <v>4009000</v>
      </c>
      <c r="L4096" s="136">
        <v>40898</v>
      </c>
      <c r="M4096" s="77" t="s">
        <v>1754</v>
      </c>
      <c r="N4096" s="133" t="s">
        <v>1136</v>
      </c>
      <c r="O4096" s="70" t="s">
        <v>17</v>
      </c>
      <c r="P4096" s="73">
        <v>2784.38</v>
      </c>
      <c r="Q4096" s="73">
        <v>-2784.38</v>
      </c>
      <c r="R4096" s="73">
        <v>0</v>
      </c>
      <c r="S4096" s="73">
        <v>0</v>
      </c>
      <c r="T4096" s="73">
        <v>0</v>
      </c>
      <c r="U4096" s="73">
        <v>0</v>
      </c>
      <c r="V4096" s="73">
        <v>0</v>
      </c>
      <c r="W4096" s="135">
        <v>2784.38</v>
      </c>
      <c r="X4096" s="73">
        <v>-2784.38</v>
      </c>
      <c r="Y4096" s="135">
        <v>0</v>
      </c>
      <c r="Z4096" s="70" t="s">
        <v>1664</v>
      </c>
      <c r="AA4096" s="73">
        <v>0</v>
      </c>
      <c r="AB4096" s="73">
        <v>0</v>
      </c>
      <c r="AC4096" s="73">
        <f t="shared" si="1023"/>
        <v>0</v>
      </c>
      <c r="AD4096" s="73">
        <f t="shared" si="1013"/>
        <v>0</v>
      </c>
      <c r="AE4096" s="81">
        <f t="shared" si="1014"/>
        <v>40878</v>
      </c>
      <c r="AF4096" s="125" t="s">
        <v>1299</v>
      </c>
      <c r="AG4096">
        <f>MATCH(AF4096,'Cat-3'!$A:$A,0)</f>
        <v>628</v>
      </c>
      <c r="AH4096">
        <f>MATCH(AE4096,'Cat-3'!$1:$1,0)</f>
        <v>87</v>
      </c>
      <c r="AI4096">
        <f>INDEX('Cat-3'!$1:$1048576,Working!AG4096,Working!AH4096)</f>
        <v>138.30000000000001</v>
      </c>
      <c r="AJ4096">
        <f>MATCH($AJ$3,'Cat-3'!$1:$1,0)</f>
        <v>90</v>
      </c>
      <c r="AK4096">
        <f>INDEX('Cat-3'!$1:$1048576,Working!AG4096,Working!AJ4096)</f>
        <v>138.4</v>
      </c>
      <c r="AL4096" s="105">
        <f t="shared" si="1020"/>
        <v>1.0007230657989876</v>
      </c>
      <c r="AM4096" s="114" t="s">
        <v>3444</v>
      </c>
      <c r="AN4096">
        <f>MATCH(AM4096,'Cat-4'!$A:$A,0)</f>
        <v>844</v>
      </c>
      <c r="AO4096">
        <f>MATCH($AO$3,'Cat-4'!$1:$1,0)</f>
        <v>4</v>
      </c>
      <c r="AP4096">
        <f>INDEX('Cat-4'!$1:$1048576,Working!AN4096,Working!AO4096)</f>
        <v>103.9</v>
      </c>
      <c r="AQ4096">
        <f>MATCH($AQ$3,'Cat-4'!$1:$1,0)</f>
        <v>152</v>
      </c>
      <c r="AR4096">
        <f>INDEX('Cat-4'!$1:$1048576,Working!AN4096,Working!AQ4096)</f>
        <v>159.1</v>
      </c>
      <c r="AS4096" s="105">
        <f t="shared" si="1021"/>
        <v>1.5312800769971124</v>
      </c>
      <c r="AT4096" s="105">
        <f t="shared" si="1022"/>
        <v>1.5323872932494602</v>
      </c>
      <c r="AU4096" s="105">
        <f t="shared" si="1015"/>
        <v>12.833333333333334</v>
      </c>
      <c r="AV4096" s="147">
        <f>INDEX(ELSV!$C$3:$G$72,MATCH(AM4096,ELSV!$G$3:$G$72,0),MATCH(IF(W4096&gt;10000000,"A",IF(W4096&gt;5000000,"B",IF(W4096&gt;1000000,"C","D"))),ELSV!$C$3:$G$3,0))</f>
        <v>6</v>
      </c>
      <c r="AW4096" s="152">
        <f>INDEX(ELSV!$G$3:$K$72,MATCH(AM4096,ELSV!$G$3:$G$72,0),MATCH(IF(W4096&gt;10000000,"A",IF(W4096&gt;5000000,"B",IF(W4096&gt;1000000,"C","D"))),ELSV!$G$3:$K$3,0))</f>
        <v>0.9</v>
      </c>
      <c r="AX4096" s="135">
        <f t="shared" si="1017"/>
        <v>4266.7485315779322</v>
      </c>
      <c r="AY4096" s="135">
        <f t="shared" si="1018"/>
        <v>3840.073678420139</v>
      </c>
      <c r="AZ4096" s="135">
        <f t="shared" si="1019"/>
        <v>426.67485315779322</v>
      </c>
    </row>
    <row r="4097" spans="1:52">
      <c r="A4097" s="133">
        <v>2900110</v>
      </c>
      <c r="B4097" s="70">
        <v>0</v>
      </c>
      <c r="C4097" s="133">
        <v>29001100</v>
      </c>
      <c r="D4097" s="133" t="s">
        <v>1394</v>
      </c>
      <c r="E4097" s="70">
        <v>4009000</v>
      </c>
      <c r="F4097" s="70">
        <v>8109000</v>
      </c>
      <c r="G4097" s="70" t="s">
        <v>1402</v>
      </c>
      <c r="H4097" s="70" t="s">
        <v>0</v>
      </c>
      <c r="I4097" s="70" t="s">
        <v>1135</v>
      </c>
      <c r="J4097" s="70">
        <v>46</v>
      </c>
      <c r="K4097" s="70">
        <v>4009000</v>
      </c>
      <c r="L4097" s="136">
        <v>40898</v>
      </c>
      <c r="M4097" s="77" t="s">
        <v>1754</v>
      </c>
      <c r="N4097" s="133" t="s">
        <v>1136</v>
      </c>
      <c r="O4097" s="70" t="s">
        <v>17</v>
      </c>
      <c r="P4097" s="73">
        <v>2784.38</v>
      </c>
      <c r="Q4097" s="73">
        <v>-2784.38</v>
      </c>
      <c r="R4097" s="73">
        <v>0</v>
      </c>
      <c r="S4097" s="73">
        <v>0</v>
      </c>
      <c r="T4097" s="73">
        <v>0</v>
      </c>
      <c r="U4097" s="73">
        <v>0</v>
      </c>
      <c r="V4097" s="73">
        <v>0</v>
      </c>
      <c r="W4097" s="135">
        <v>2784.38</v>
      </c>
      <c r="X4097" s="73">
        <v>-2784.38</v>
      </c>
      <c r="Y4097" s="135">
        <v>0</v>
      </c>
      <c r="Z4097" s="70" t="s">
        <v>1664</v>
      </c>
      <c r="AA4097" s="73">
        <v>0</v>
      </c>
      <c r="AB4097" s="73">
        <v>0</v>
      </c>
      <c r="AC4097" s="73">
        <f t="shared" si="1023"/>
        <v>0</v>
      </c>
      <c r="AD4097" s="73">
        <f t="shared" si="1013"/>
        <v>0</v>
      </c>
      <c r="AE4097" s="81">
        <f t="shared" si="1014"/>
        <v>40878</v>
      </c>
      <c r="AF4097" s="125" t="s">
        <v>1299</v>
      </c>
      <c r="AG4097">
        <f>MATCH(AF4097,'Cat-3'!$A:$A,0)</f>
        <v>628</v>
      </c>
      <c r="AH4097">
        <f>MATCH(AE4097,'Cat-3'!$1:$1,0)</f>
        <v>87</v>
      </c>
      <c r="AI4097">
        <f>INDEX('Cat-3'!$1:$1048576,Working!AG4097,Working!AH4097)</f>
        <v>138.30000000000001</v>
      </c>
      <c r="AJ4097">
        <f>MATCH($AJ$3,'Cat-3'!$1:$1,0)</f>
        <v>90</v>
      </c>
      <c r="AK4097">
        <f>INDEX('Cat-3'!$1:$1048576,Working!AG4097,Working!AJ4097)</f>
        <v>138.4</v>
      </c>
      <c r="AL4097" s="105">
        <f t="shared" si="1020"/>
        <v>1.0007230657989876</v>
      </c>
      <c r="AM4097" s="114" t="s">
        <v>3444</v>
      </c>
      <c r="AN4097">
        <f>MATCH(AM4097,'Cat-4'!$A:$A,0)</f>
        <v>844</v>
      </c>
      <c r="AO4097">
        <f>MATCH($AO$3,'Cat-4'!$1:$1,0)</f>
        <v>4</v>
      </c>
      <c r="AP4097">
        <f>INDEX('Cat-4'!$1:$1048576,Working!AN4097,Working!AO4097)</f>
        <v>103.9</v>
      </c>
      <c r="AQ4097">
        <f>MATCH($AQ$3,'Cat-4'!$1:$1,0)</f>
        <v>152</v>
      </c>
      <c r="AR4097">
        <f>INDEX('Cat-4'!$1:$1048576,Working!AN4097,Working!AQ4097)</f>
        <v>159.1</v>
      </c>
      <c r="AS4097" s="105">
        <f t="shared" si="1021"/>
        <v>1.5312800769971124</v>
      </c>
      <c r="AT4097" s="105">
        <f t="shared" si="1022"/>
        <v>1.5323872932494602</v>
      </c>
      <c r="AU4097" s="105">
        <f t="shared" si="1015"/>
        <v>12.833333333333334</v>
      </c>
      <c r="AV4097" s="147">
        <f>INDEX(ELSV!$C$3:$G$72,MATCH(AM4097,ELSV!$G$3:$G$72,0),MATCH(IF(W4097&gt;10000000,"A",IF(W4097&gt;5000000,"B",IF(W4097&gt;1000000,"C","D"))),ELSV!$C$3:$G$3,0))</f>
        <v>6</v>
      </c>
      <c r="AW4097" s="152">
        <f>INDEX(ELSV!$G$3:$K$72,MATCH(AM4097,ELSV!$G$3:$G$72,0),MATCH(IF(W4097&gt;10000000,"A",IF(W4097&gt;5000000,"B",IF(W4097&gt;1000000,"C","D"))),ELSV!$G$3:$K$3,0))</f>
        <v>0.9</v>
      </c>
      <c r="AX4097" s="135">
        <f t="shared" si="1017"/>
        <v>4266.7485315779322</v>
      </c>
      <c r="AY4097" s="135">
        <f t="shared" si="1018"/>
        <v>3840.073678420139</v>
      </c>
      <c r="AZ4097" s="135">
        <f t="shared" si="1019"/>
        <v>426.67485315779322</v>
      </c>
    </row>
    <row r="4098" spans="1:52">
      <c r="A4098" s="133">
        <v>2900111</v>
      </c>
      <c r="B4098" s="70">
        <v>0</v>
      </c>
      <c r="C4098" s="133">
        <v>29001110</v>
      </c>
      <c r="D4098" s="133" t="s">
        <v>1394</v>
      </c>
      <c r="E4098" s="70">
        <v>4009000</v>
      </c>
      <c r="F4098" s="70">
        <v>8109000</v>
      </c>
      <c r="G4098" s="70" t="s">
        <v>1402</v>
      </c>
      <c r="H4098" s="70" t="s">
        <v>0</v>
      </c>
      <c r="I4098" s="70" t="s">
        <v>1135</v>
      </c>
      <c r="J4098" s="70">
        <v>46</v>
      </c>
      <c r="K4098" s="70">
        <v>4009000</v>
      </c>
      <c r="L4098" s="136">
        <v>40898</v>
      </c>
      <c r="M4098" s="77" t="s">
        <v>1754</v>
      </c>
      <c r="N4098" s="133" t="s">
        <v>1136</v>
      </c>
      <c r="O4098" s="70" t="s">
        <v>17</v>
      </c>
      <c r="P4098" s="73">
        <v>2784.38</v>
      </c>
      <c r="Q4098" s="73">
        <v>-2784.38</v>
      </c>
      <c r="R4098" s="73">
        <v>0</v>
      </c>
      <c r="S4098" s="73">
        <v>0</v>
      </c>
      <c r="T4098" s="73">
        <v>0</v>
      </c>
      <c r="U4098" s="73">
        <v>0</v>
      </c>
      <c r="V4098" s="73">
        <v>0</v>
      </c>
      <c r="W4098" s="135">
        <v>2784.38</v>
      </c>
      <c r="X4098" s="73">
        <v>-2784.38</v>
      </c>
      <c r="Y4098" s="135">
        <v>0</v>
      </c>
      <c r="Z4098" s="70" t="s">
        <v>1664</v>
      </c>
      <c r="AA4098" s="73">
        <v>0</v>
      </c>
      <c r="AB4098" s="73">
        <v>0</v>
      </c>
      <c r="AC4098" s="73">
        <f t="shared" si="1023"/>
        <v>0</v>
      </c>
      <c r="AD4098" s="73">
        <f t="shared" si="1013"/>
        <v>0</v>
      </c>
      <c r="AE4098" s="81">
        <f t="shared" si="1014"/>
        <v>40878</v>
      </c>
      <c r="AF4098" s="125" t="s">
        <v>1299</v>
      </c>
      <c r="AG4098">
        <f>MATCH(AF4098,'Cat-3'!$A:$A,0)</f>
        <v>628</v>
      </c>
      <c r="AH4098">
        <f>MATCH(AE4098,'Cat-3'!$1:$1,0)</f>
        <v>87</v>
      </c>
      <c r="AI4098">
        <f>INDEX('Cat-3'!$1:$1048576,Working!AG4098,Working!AH4098)</f>
        <v>138.30000000000001</v>
      </c>
      <c r="AJ4098">
        <f>MATCH($AJ$3,'Cat-3'!$1:$1,0)</f>
        <v>90</v>
      </c>
      <c r="AK4098">
        <f>INDEX('Cat-3'!$1:$1048576,Working!AG4098,Working!AJ4098)</f>
        <v>138.4</v>
      </c>
      <c r="AL4098" s="105">
        <f t="shared" si="1020"/>
        <v>1.0007230657989876</v>
      </c>
      <c r="AM4098" s="114" t="s">
        <v>3444</v>
      </c>
      <c r="AN4098">
        <f>MATCH(AM4098,'Cat-4'!$A:$A,0)</f>
        <v>844</v>
      </c>
      <c r="AO4098">
        <f>MATCH($AO$3,'Cat-4'!$1:$1,0)</f>
        <v>4</v>
      </c>
      <c r="AP4098">
        <f>INDEX('Cat-4'!$1:$1048576,Working!AN4098,Working!AO4098)</f>
        <v>103.9</v>
      </c>
      <c r="AQ4098">
        <f>MATCH($AQ$3,'Cat-4'!$1:$1,0)</f>
        <v>152</v>
      </c>
      <c r="AR4098">
        <f>INDEX('Cat-4'!$1:$1048576,Working!AN4098,Working!AQ4098)</f>
        <v>159.1</v>
      </c>
      <c r="AS4098" s="105">
        <f t="shared" si="1021"/>
        <v>1.5312800769971124</v>
      </c>
      <c r="AT4098" s="105">
        <f t="shared" si="1022"/>
        <v>1.5323872932494602</v>
      </c>
      <c r="AU4098" s="105">
        <f t="shared" si="1015"/>
        <v>12.833333333333334</v>
      </c>
      <c r="AV4098" s="147">
        <f>INDEX(ELSV!$C$3:$G$72,MATCH(AM4098,ELSV!$G$3:$G$72,0),MATCH(IF(W4098&gt;10000000,"A",IF(W4098&gt;5000000,"B",IF(W4098&gt;1000000,"C","D"))),ELSV!$C$3:$G$3,0))</f>
        <v>6</v>
      </c>
      <c r="AW4098" s="152">
        <f>INDEX(ELSV!$G$3:$K$72,MATCH(AM4098,ELSV!$G$3:$G$72,0),MATCH(IF(W4098&gt;10000000,"A",IF(W4098&gt;5000000,"B",IF(W4098&gt;1000000,"C","D"))),ELSV!$G$3:$K$3,0))</f>
        <v>0.9</v>
      </c>
      <c r="AX4098" s="135">
        <f t="shared" si="1017"/>
        <v>4266.7485315779322</v>
      </c>
      <c r="AY4098" s="135">
        <f t="shared" si="1018"/>
        <v>3840.073678420139</v>
      </c>
      <c r="AZ4098" s="135">
        <f t="shared" si="1019"/>
        <v>426.67485315779322</v>
      </c>
    </row>
    <row r="4099" spans="1:52">
      <c r="A4099" s="133">
        <v>2900112</v>
      </c>
      <c r="B4099" s="70">
        <v>0</v>
      </c>
      <c r="C4099" s="133">
        <v>29001120</v>
      </c>
      <c r="D4099" s="133" t="s">
        <v>1394</v>
      </c>
      <c r="E4099" s="70">
        <v>4009000</v>
      </c>
      <c r="F4099" s="70">
        <v>8109000</v>
      </c>
      <c r="G4099" s="70" t="s">
        <v>1402</v>
      </c>
      <c r="H4099" s="70" t="s">
        <v>0</v>
      </c>
      <c r="I4099" s="70" t="s">
        <v>1135</v>
      </c>
      <c r="J4099" s="70">
        <v>46</v>
      </c>
      <c r="K4099" s="70">
        <v>4009000</v>
      </c>
      <c r="L4099" s="136">
        <v>40898</v>
      </c>
      <c r="M4099" s="77" t="s">
        <v>1754</v>
      </c>
      <c r="N4099" s="133" t="s">
        <v>1136</v>
      </c>
      <c r="O4099" s="70" t="s">
        <v>17</v>
      </c>
      <c r="P4099" s="73">
        <v>2784.38</v>
      </c>
      <c r="Q4099" s="73">
        <v>-2784.38</v>
      </c>
      <c r="R4099" s="73">
        <v>0</v>
      </c>
      <c r="S4099" s="73">
        <v>0</v>
      </c>
      <c r="T4099" s="73">
        <v>0</v>
      </c>
      <c r="U4099" s="73">
        <v>0</v>
      </c>
      <c r="V4099" s="73">
        <v>0</v>
      </c>
      <c r="W4099" s="135">
        <v>2784.38</v>
      </c>
      <c r="X4099" s="73">
        <v>-2784.38</v>
      </c>
      <c r="Y4099" s="135">
        <v>0</v>
      </c>
      <c r="Z4099" s="70" t="s">
        <v>1664</v>
      </c>
      <c r="AA4099" s="73">
        <v>0</v>
      </c>
      <c r="AB4099" s="73">
        <v>0</v>
      </c>
      <c r="AC4099" s="73">
        <f t="shared" si="1023"/>
        <v>0</v>
      </c>
      <c r="AD4099" s="73">
        <f t="shared" si="1013"/>
        <v>0</v>
      </c>
      <c r="AE4099" s="81">
        <f t="shared" si="1014"/>
        <v>40878</v>
      </c>
      <c r="AF4099" s="125" t="s">
        <v>1299</v>
      </c>
      <c r="AG4099">
        <f>MATCH(AF4099,'Cat-3'!$A:$A,0)</f>
        <v>628</v>
      </c>
      <c r="AH4099">
        <f>MATCH(AE4099,'Cat-3'!$1:$1,0)</f>
        <v>87</v>
      </c>
      <c r="AI4099">
        <f>INDEX('Cat-3'!$1:$1048576,Working!AG4099,Working!AH4099)</f>
        <v>138.30000000000001</v>
      </c>
      <c r="AJ4099">
        <f>MATCH($AJ$3,'Cat-3'!$1:$1,0)</f>
        <v>90</v>
      </c>
      <c r="AK4099">
        <f>INDEX('Cat-3'!$1:$1048576,Working!AG4099,Working!AJ4099)</f>
        <v>138.4</v>
      </c>
      <c r="AL4099" s="105">
        <f t="shared" si="1020"/>
        <v>1.0007230657989876</v>
      </c>
      <c r="AM4099" s="114" t="s">
        <v>3444</v>
      </c>
      <c r="AN4099">
        <f>MATCH(AM4099,'Cat-4'!$A:$A,0)</f>
        <v>844</v>
      </c>
      <c r="AO4099">
        <f>MATCH($AO$3,'Cat-4'!$1:$1,0)</f>
        <v>4</v>
      </c>
      <c r="AP4099">
        <f>INDEX('Cat-4'!$1:$1048576,Working!AN4099,Working!AO4099)</f>
        <v>103.9</v>
      </c>
      <c r="AQ4099">
        <f>MATCH($AQ$3,'Cat-4'!$1:$1,0)</f>
        <v>152</v>
      </c>
      <c r="AR4099">
        <f>INDEX('Cat-4'!$1:$1048576,Working!AN4099,Working!AQ4099)</f>
        <v>159.1</v>
      </c>
      <c r="AS4099" s="105">
        <f t="shared" si="1021"/>
        <v>1.5312800769971124</v>
      </c>
      <c r="AT4099" s="105">
        <f t="shared" si="1022"/>
        <v>1.5323872932494602</v>
      </c>
      <c r="AU4099" s="105">
        <f t="shared" si="1015"/>
        <v>12.833333333333334</v>
      </c>
      <c r="AV4099" s="147">
        <f>INDEX(ELSV!$C$3:$G$72,MATCH(AM4099,ELSV!$G$3:$G$72,0),MATCH(IF(W4099&gt;10000000,"A",IF(W4099&gt;5000000,"B",IF(W4099&gt;1000000,"C","D"))),ELSV!$C$3:$G$3,0))</f>
        <v>6</v>
      </c>
      <c r="AW4099" s="152">
        <f>INDEX(ELSV!$G$3:$K$72,MATCH(AM4099,ELSV!$G$3:$G$72,0),MATCH(IF(W4099&gt;10000000,"A",IF(W4099&gt;5000000,"B",IF(W4099&gt;1000000,"C","D"))),ELSV!$G$3:$K$3,0))</f>
        <v>0.9</v>
      </c>
      <c r="AX4099" s="135">
        <f t="shared" si="1017"/>
        <v>4266.7485315779322</v>
      </c>
      <c r="AY4099" s="135">
        <f t="shared" si="1018"/>
        <v>3840.073678420139</v>
      </c>
      <c r="AZ4099" s="135">
        <f t="shared" si="1019"/>
        <v>426.67485315779322</v>
      </c>
    </row>
    <row r="4100" spans="1:52">
      <c r="A4100" s="133">
        <v>2900113</v>
      </c>
      <c r="B4100" s="70">
        <v>0</v>
      </c>
      <c r="C4100" s="133">
        <v>29001130</v>
      </c>
      <c r="D4100" s="133" t="s">
        <v>1394</v>
      </c>
      <c r="E4100" s="70">
        <v>4009000</v>
      </c>
      <c r="F4100" s="70">
        <v>8109000</v>
      </c>
      <c r="G4100" s="70" t="s">
        <v>1402</v>
      </c>
      <c r="H4100" s="70" t="s">
        <v>0</v>
      </c>
      <c r="I4100" s="70" t="s">
        <v>1135</v>
      </c>
      <c r="J4100" s="70">
        <v>46</v>
      </c>
      <c r="K4100" s="70">
        <v>4009000</v>
      </c>
      <c r="L4100" s="136">
        <v>40898</v>
      </c>
      <c r="M4100" s="77" t="s">
        <v>1754</v>
      </c>
      <c r="N4100" s="133" t="s">
        <v>1136</v>
      </c>
      <c r="O4100" s="70" t="s">
        <v>17</v>
      </c>
      <c r="P4100" s="73">
        <v>2784.38</v>
      </c>
      <c r="Q4100" s="73">
        <v>-2784.38</v>
      </c>
      <c r="R4100" s="73">
        <v>0</v>
      </c>
      <c r="S4100" s="73">
        <v>0</v>
      </c>
      <c r="T4100" s="73">
        <v>0</v>
      </c>
      <c r="U4100" s="73">
        <v>0</v>
      </c>
      <c r="V4100" s="73">
        <v>0</v>
      </c>
      <c r="W4100" s="135">
        <v>2784.38</v>
      </c>
      <c r="X4100" s="73">
        <v>-2784.38</v>
      </c>
      <c r="Y4100" s="135">
        <v>0</v>
      </c>
      <c r="Z4100" s="70" t="s">
        <v>1664</v>
      </c>
      <c r="AA4100" s="73">
        <v>0</v>
      </c>
      <c r="AB4100" s="73">
        <v>0</v>
      </c>
      <c r="AC4100" s="73">
        <f t="shared" si="1023"/>
        <v>0</v>
      </c>
      <c r="AD4100" s="73">
        <f t="shared" si="1013"/>
        <v>0</v>
      </c>
      <c r="AE4100" s="81">
        <f t="shared" si="1014"/>
        <v>40878</v>
      </c>
      <c r="AF4100" s="125" t="s">
        <v>1299</v>
      </c>
      <c r="AG4100">
        <f>MATCH(AF4100,'Cat-3'!$A:$A,0)</f>
        <v>628</v>
      </c>
      <c r="AH4100">
        <f>MATCH(AE4100,'Cat-3'!$1:$1,0)</f>
        <v>87</v>
      </c>
      <c r="AI4100">
        <f>INDEX('Cat-3'!$1:$1048576,Working!AG4100,Working!AH4100)</f>
        <v>138.30000000000001</v>
      </c>
      <c r="AJ4100">
        <f>MATCH($AJ$3,'Cat-3'!$1:$1,0)</f>
        <v>90</v>
      </c>
      <c r="AK4100">
        <f>INDEX('Cat-3'!$1:$1048576,Working!AG4100,Working!AJ4100)</f>
        <v>138.4</v>
      </c>
      <c r="AL4100" s="105">
        <f t="shared" si="1020"/>
        <v>1.0007230657989876</v>
      </c>
      <c r="AM4100" s="114" t="s">
        <v>3444</v>
      </c>
      <c r="AN4100">
        <f>MATCH(AM4100,'Cat-4'!$A:$A,0)</f>
        <v>844</v>
      </c>
      <c r="AO4100">
        <f>MATCH($AO$3,'Cat-4'!$1:$1,0)</f>
        <v>4</v>
      </c>
      <c r="AP4100">
        <f>INDEX('Cat-4'!$1:$1048576,Working!AN4100,Working!AO4100)</f>
        <v>103.9</v>
      </c>
      <c r="AQ4100">
        <f>MATCH($AQ$3,'Cat-4'!$1:$1,0)</f>
        <v>152</v>
      </c>
      <c r="AR4100">
        <f>INDEX('Cat-4'!$1:$1048576,Working!AN4100,Working!AQ4100)</f>
        <v>159.1</v>
      </c>
      <c r="AS4100" s="105">
        <f t="shared" si="1021"/>
        <v>1.5312800769971124</v>
      </c>
      <c r="AT4100" s="105">
        <f t="shared" si="1022"/>
        <v>1.5323872932494602</v>
      </c>
      <c r="AU4100" s="105">
        <f t="shared" si="1015"/>
        <v>12.833333333333334</v>
      </c>
      <c r="AV4100" s="147">
        <f>INDEX(ELSV!$C$3:$G$72,MATCH(AM4100,ELSV!$G$3:$G$72,0),MATCH(IF(W4100&gt;10000000,"A",IF(W4100&gt;5000000,"B",IF(W4100&gt;1000000,"C","D"))),ELSV!$C$3:$G$3,0))</f>
        <v>6</v>
      </c>
      <c r="AW4100" s="152">
        <f>INDEX(ELSV!$G$3:$K$72,MATCH(AM4100,ELSV!$G$3:$G$72,0),MATCH(IF(W4100&gt;10000000,"A",IF(W4100&gt;5000000,"B",IF(W4100&gt;1000000,"C","D"))),ELSV!$G$3:$K$3,0))</f>
        <v>0.9</v>
      </c>
      <c r="AX4100" s="135">
        <f t="shared" si="1017"/>
        <v>4266.7485315779322</v>
      </c>
      <c r="AY4100" s="135">
        <f t="shared" si="1018"/>
        <v>3840.073678420139</v>
      </c>
      <c r="AZ4100" s="135">
        <f t="shared" si="1019"/>
        <v>426.67485315779322</v>
      </c>
    </row>
    <row r="4101" spans="1:52">
      <c r="A4101" s="133">
        <v>2900114</v>
      </c>
      <c r="B4101" s="70">
        <v>0</v>
      </c>
      <c r="C4101" s="133">
        <v>29001140</v>
      </c>
      <c r="D4101" s="133" t="s">
        <v>1394</v>
      </c>
      <c r="E4101" s="70">
        <v>4009000</v>
      </c>
      <c r="F4101" s="70">
        <v>8109000</v>
      </c>
      <c r="G4101" s="70" t="s">
        <v>1402</v>
      </c>
      <c r="H4101" s="70" t="s">
        <v>0</v>
      </c>
      <c r="I4101" s="70" t="s">
        <v>1135</v>
      </c>
      <c r="J4101" s="70">
        <v>46</v>
      </c>
      <c r="K4101" s="70">
        <v>4009000</v>
      </c>
      <c r="L4101" s="136">
        <v>40898</v>
      </c>
      <c r="M4101" s="77" t="s">
        <v>1754</v>
      </c>
      <c r="N4101" s="133" t="s">
        <v>1136</v>
      </c>
      <c r="O4101" s="70" t="s">
        <v>17</v>
      </c>
      <c r="P4101" s="73">
        <v>2784.38</v>
      </c>
      <c r="Q4101" s="73">
        <v>-2784.38</v>
      </c>
      <c r="R4101" s="73">
        <v>0</v>
      </c>
      <c r="S4101" s="73">
        <v>0</v>
      </c>
      <c r="T4101" s="73">
        <v>0</v>
      </c>
      <c r="U4101" s="73">
        <v>0</v>
      </c>
      <c r="V4101" s="73">
        <v>0</v>
      </c>
      <c r="W4101" s="135">
        <v>2784.38</v>
      </c>
      <c r="X4101" s="73">
        <v>-2784.38</v>
      </c>
      <c r="Y4101" s="135">
        <v>0</v>
      </c>
      <c r="Z4101" s="70" t="s">
        <v>1664</v>
      </c>
      <c r="AA4101" s="73">
        <v>0</v>
      </c>
      <c r="AB4101" s="73">
        <v>0</v>
      </c>
      <c r="AC4101" s="73">
        <f t="shared" si="1023"/>
        <v>0</v>
      </c>
      <c r="AD4101" s="73">
        <f t="shared" ref="AD4101:AD4164" si="1024">+AB4101+AC4101</f>
        <v>0</v>
      </c>
      <c r="AE4101" s="81">
        <f t="shared" ref="AE4101:AE4164" si="1025">DATE(YEAR(L4101),MONTH(L4101),1)</f>
        <v>40878</v>
      </c>
      <c r="AF4101" s="125" t="s">
        <v>1299</v>
      </c>
      <c r="AG4101">
        <f>MATCH(AF4101,'Cat-3'!$A:$A,0)</f>
        <v>628</v>
      </c>
      <c r="AH4101">
        <f>MATCH(AE4101,'Cat-3'!$1:$1,0)</f>
        <v>87</v>
      </c>
      <c r="AI4101">
        <f>INDEX('Cat-3'!$1:$1048576,Working!AG4101,Working!AH4101)</f>
        <v>138.30000000000001</v>
      </c>
      <c r="AJ4101">
        <f>MATCH($AJ$3,'Cat-3'!$1:$1,0)</f>
        <v>90</v>
      </c>
      <c r="AK4101">
        <f>INDEX('Cat-3'!$1:$1048576,Working!AG4101,Working!AJ4101)</f>
        <v>138.4</v>
      </c>
      <c r="AL4101" s="105">
        <f t="shared" si="1020"/>
        <v>1.0007230657989876</v>
      </c>
      <c r="AM4101" s="114" t="s">
        <v>3444</v>
      </c>
      <c r="AN4101">
        <f>MATCH(AM4101,'Cat-4'!$A:$A,0)</f>
        <v>844</v>
      </c>
      <c r="AO4101">
        <f>MATCH($AO$3,'Cat-4'!$1:$1,0)</f>
        <v>4</v>
      </c>
      <c r="AP4101">
        <f>INDEX('Cat-4'!$1:$1048576,Working!AN4101,Working!AO4101)</f>
        <v>103.9</v>
      </c>
      <c r="AQ4101">
        <f>MATCH($AQ$3,'Cat-4'!$1:$1,0)</f>
        <v>152</v>
      </c>
      <c r="AR4101">
        <f>INDEX('Cat-4'!$1:$1048576,Working!AN4101,Working!AQ4101)</f>
        <v>159.1</v>
      </c>
      <c r="AS4101" s="105">
        <f t="shared" si="1021"/>
        <v>1.5312800769971124</v>
      </c>
      <c r="AT4101" s="105">
        <f t="shared" si="1022"/>
        <v>1.5323872932494602</v>
      </c>
      <c r="AU4101" s="105">
        <f t="shared" ref="AU4101:AU4164" si="1026">YEARFRAC(L4101,$AU$3)</f>
        <v>12.833333333333334</v>
      </c>
      <c r="AV4101" s="147">
        <f>INDEX(ELSV!$C$3:$G$72,MATCH(AM4101,ELSV!$G$3:$G$72,0),MATCH(IF(W4101&gt;10000000,"A",IF(W4101&gt;5000000,"B",IF(W4101&gt;1000000,"C","D"))),ELSV!$C$3:$G$3,0))</f>
        <v>6</v>
      </c>
      <c r="AW4101" s="152">
        <f>INDEX(ELSV!$G$3:$K$72,MATCH(AM4101,ELSV!$G$3:$G$72,0),MATCH(IF(W4101&gt;10000000,"A",IF(W4101&gt;5000000,"B",IF(W4101&gt;1000000,"C","D"))),ELSV!$G$3:$K$3,0))</f>
        <v>0.9</v>
      </c>
      <c r="AX4101" s="135">
        <f t="shared" si="1017"/>
        <v>4266.7485315779322</v>
      </c>
      <c r="AY4101" s="135">
        <f t="shared" si="1018"/>
        <v>3840.073678420139</v>
      </c>
      <c r="AZ4101" s="135">
        <f t="shared" si="1019"/>
        <v>426.67485315779322</v>
      </c>
    </row>
    <row r="4102" spans="1:52">
      <c r="A4102" s="133">
        <v>2900115</v>
      </c>
      <c r="B4102" s="70">
        <v>0</v>
      </c>
      <c r="C4102" s="133">
        <v>29001150</v>
      </c>
      <c r="D4102" s="133" t="s">
        <v>1394</v>
      </c>
      <c r="E4102" s="70">
        <v>4009000</v>
      </c>
      <c r="F4102" s="70">
        <v>8109000</v>
      </c>
      <c r="G4102" s="70" t="s">
        <v>1402</v>
      </c>
      <c r="H4102" s="70" t="s">
        <v>0</v>
      </c>
      <c r="I4102" s="70" t="s">
        <v>1135</v>
      </c>
      <c r="J4102" s="70">
        <v>46</v>
      </c>
      <c r="K4102" s="70">
        <v>4009000</v>
      </c>
      <c r="L4102" s="136">
        <v>40898</v>
      </c>
      <c r="M4102" s="77" t="s">
        <v>1754</v>
      </c>
      <c r="N4102" s="133" t="s">
        <v>1136</v>
      </c>
      <c r="O4102" s="70" t="s">
        <v>17</v>
      </c>
      <c r="P4102" s="73">
        <v>2784.38</v>
      </c>
      <c r="Q4102" s="73">
        <v>-2784.38</v>
      </c>
      <c r="R4102" s="73">
        <v>0</v>
      </c>
      <c r="S4102" s="73">
        <v>0</v>
      </c>
      <c r="T4102" s="73">
        <v>0</v>
      </c>
      <c r="U4102" s="73">
        <v>0</v>
      </c>
      <c r="V4102" s="73">
        <v>0</v>
      </c>
      <c r="W4102" s="135">
        <v>2784.38</v>
      </c>
      <c r="X4102" s="73">
        <v>-2784.38</v>
      </c>
      <c r="Y4102" s="135">
        <v>0</v>
      </c>
      <c r="Z4102" s="70" t="s">
        <v>1664</v>
      </c>
      <c r="AA4102" s="73">
        <v>0</v>
      </c>
      <c r="AB4102" s="73">
        <v>0</v>
      </c>
      <c r="AC4102" s="73">
        <f t="shared" si="1023"/>
        <v>0</v>
      </c>
      <c r="AD4102" s="73">
        <f t="shared" si="1024"/>
        <v>0</v>
      </c>
      <c r="AE4102" s="81">
        <f t="shared" si="1025"/>
        <v>40878</v>
      </c>
      <c r="AF4102" s="125" t="s">
        <v>1299</v>
      </c>
      <c r="AG4102">
        <f>MATCH(AF4102,'Cat-3'!$A:$A,0)</f>
        <v>628</v>
      </c>
      <c r="AH4102">
        <f>MATCH(AE4102,'Cat-3'!$1:$1,0)</f>
        <v>87</v>
      </c>
      <c r="AI4102">
        <f>INDEX('Cat-3'!$1:$1048576,Working!AG4102,Working!AH4102)</f>
        <v>138.30000000000001</v>
      </c>
      <c r="AJ4102">
        <f>MATCH($AJ$3,'Cat-3'!$1:$1,0)</f>
        <v>90</v>
      </c>
      <c r="AK4102">
        <f>INDEX('Cat-3'!$1:$1048576,Working!AG4102,Working!AJ4102)</f>
        <v>138.4</v>
      </c>
      <c r="AL4102" s="105">
        <f t="shared" si="1020"/>
        <v>1.0007230657989876</v>
      </c>
      <c r="AM4102" s="114" t="s">
        <v>3444</v>
      </c>
      <c r="AN4102">
        <f>MATCH(AM4102,'Cat-4'!$A:$A,0)</f>
        <v>844</v>
      </c>
      <c r="AO4102">
        <f>MATCH($AO$3,'Cat-4'!$1:$1,0)</f>
        <v>4</v>
      </c>
      <c r="AP4102">
        <f>INDEX('Cat-4'!$1:$1048576,Working!AN4102,Working!AO4102)</f>
        <v>103.9</v>
      </c>
      <c r="AQ4102">
        <f>MATCH($AQ$3,'Cat-4'!$1:$1,0)</f>
        <v>152</v>
      </c>
      <c r="AR4102">
        <f>INDEX('Cat-4'!$1:$1048576,Working!AN4102,Working!AQ4102)</f>
        <v>159.1</v>
      </c>
      <c r="AS4102" s="105">
        <f t="shared" si="1021"/>
        <v>1.5312800769971124</v>
      </c>
      <c r="AT4102" s="105">
        <f t="shared" si="1022"/>
        <v>1.5323872932494602</v>
      </c>
      <c r="AU4102" s="105">
        <f t="shared" si="1026"/>
        <v>12.833333333333334</v>
      </c>
      <c r="AV4102" s="147">
        <f>INDEX(ELSV!$C$3:$G$72,MATCH(AM4102,ELSV!$G$3:$G$72,0),MATCH(IF(W4102&gt;10000000,"A",IF(W4102&gt;5000000,"B",IF(W4102&gt;1000000,"C","D"))),ELSV!$C$3:$G$3,0))</f>
        <v>6</v>
      </c>
      <c r="AW4102" s="152">
        <f>INDEX(ELSV!$G$3:$K$72,MATCH(AM4102,ELSV!$G$3:$G$72,0),MATCH(IF(W4102&gt;10000000,"A",IF(W4102&gt;5000000,"B",IF(W4102&gt;1000000,"C","D"))),ELSV!$G$3:$K$3,0))</f>
        <v>0.9</v>
      </c>
      <c r="AX4102" s="135">
        <f t="shared" si="1017"/>
        <v>4266.7485315779322</v>
      </c>
      <c r="AY4102" s="135">
        <f t="shared" si="1018"/>
        <v>3840.073678420139</v>
      </c>
      <c r="AZ4102" s="135">
        <f t="shared" si="1019"/>
        <v>426.67485315779322</v>
      </c>
    </row>
    <row r="4103" spans="1:52">
      <c r="A4103" s="133">
        <v>2900116</v>
      </c>
      <c r="B4103" s="70">
        <v>0</v>
      </c>
      <c r="C4103" s="133">
        <v>29001160</v>
      </c>
      <c r="D4103" s="133" t="s">
        <v>1394</v>
      </c>
      <c r="E4103" s="70">
        <v>4009000</v>
      </c>
      <c r="F4103" s="70">
        <v>8109000</v>
      </c>
      <c r="G4103" s="70" t="s">
        <v>1402</v>
      </c>
      <c r="H4103" s="70" t="s">
        <v>0</v>
      </c>
      <c r="I4103" s="70" t="s">
        <v>1135</v>
      </c>
      <c r="J4103" s="70">
        <v>46</v>
      </c>
      <c r="K4103" s="70">
        <v>4009000</v>
      </c>
      <c r="L4103" s="136">
        <v>40898</v>
      </c>
      <c r="M4103" s="77" t="s">
        <v>1754</v>
      </c>
      <c r="N4103" s="133" t="s">
        <v>1136</v>
      </c>
      <c r="O4103" s="70" t="s">
        <v>17</v>
      </c>
      <c r="P4103" s="73">
        <v>2784.38</v>
      </c>
      <c r="Q4103" s="73">
        <v>-2784.38</v>
      </c>
      <c r="R4103" s="73">
        <v>0</v>
      </c>
      <c r="S4103" s="73">
        <v>0</v>
      </c>
      <c r="T4103" s="73">
        <v>0</v>
      </c>
      <c r="U4103" s="73">
        <v>0</v>
      </c>
      <c r="V4103" s="73">
        <v>0</v>
      </c>
      <c r="W4103" s="135">
        <v>2784.38</v>
      </c>
      <c r="X4103" s="73">
        <v>-2784.38</v>
      </c>
      <c r="Y4103" s="135">
        <v>0</v>
      </c>
      <c r="Z4103" s="70" t="s">
        <v>1664</v>
      </c>
      <c r="AA4103" s="73">
        <v>0</v>
      </c>
      <c r="AB4103" s="73">
        <v>0</v>
      </c>
      <c r="AC4103" s="73">
        <f t="shared" si="1023"/>
        <v>0</v>
      </c>
      <c r="AD4103" s="73">
        <f t="shared" si="1024"/>
        <v>0</v>
      </c>
      <c r="AE4103" s="81">
        <f t="shared" si="1025"/>
        <v>40878</v>
      </c>
      <c r="AF4103" s="125" t="s">
        <v>1299</v>
      </c>
      <c r="AG4103">
        <f>MATCH(AF4103,'Cat-3'!$A:$A,0)</f>
        <v>628</v>
      </c>
      <c r="AH4103">
        <f>MATCH(AE4103,'Cat-3'!$1:$1,0)</f>
        <v>87</v>
      </c>
      <c r="AI4103">
        <f>INDEX('Cat-3'!$1:$1048576,Working!AG4103,Working!AH4103)</f>
        <v>138.30000000000001</v>
      </c>
      <c r="AJ4103">
        <f>MATCH($AJ$3,'Cat-3'!$1:$1,0)</f>
        <v>90</v>
      </c>
      <c r="AK4103">
        <f>INDEX('Cat-3'!$1:$1048576,Working!AG4103,Working!AJ4103)</f>
        <v>138.4</v>
      </c>
      <c r="AL4103" s="105">
        <f t="shared" si="1020"/>
        <v>1.0007230657989876</v>
      </c>
      <c r="AM4103" s="114" t="s">
        <v>3444</v>
      </c>
      <c r="AN4103">
        <f>MATCH(AM4103,'Cat-4'!$A:$A,0)</f>
        <v>844</v>
      </c>
      <c r="AO4103">
        <f>MATCH($AO$3,'Cat-4'!$1:$1,0)</f>
        <v>4</v>
      </c>
      <c r="AP4103">
        <f>INDEX('Cat-4'!$1:$1048576,Working!AN4103,Working!AO4103)</f>
        <v>103.9</v>
      </c>
      <c r="AQ4103">
        <f>MATCH($AQ$3,'Cat-4'!$1:$1,0)</f>
        <v>152</v>
      </c>
      <c r="AR4103">
        <f>INDEX('Cat-4'!$1:$1048576,Working!AN4103,Working!AQ4103)</f>
        <v>159.1</v>
      </c>
      <c r="AS4103" s="105">
        <f t="shared" si="1021"/>
        <v>1.5312800769971124</v>
      </c>
      <c r="AT4103" s="105">
        <f t="shared" si="1022"/>
        <v>1.5323872932494602</v>
      </c>
      <c r="AU4103" s="105">
        <f t="shared" si="1026"/>
        <v>12.833333333333334</v>
      </c>
      <c r="AV4103" s="147">
        <f>INDEX(ELSV!$C$3:$G$72,MATCH(AM4103,ELSV!$G$3:$G$72,0),MATCH(IF(W4103&gt;10000000,"A",IF(W4103&gt;5000000,"B",IF(W4103&gt;1000000,"C","D"))),ELSV!$C$3:$G$3,0))</f>
        <v>6</v>
      </c>
      <c r="AW4103" s="152">
        <f>INDEX(ELSV!$G$3:$K$72,MATCH(AM4103,ELSV!$G$3:$G$72,0),MATCH(IF(W4103&gt;10000000,"A",IF(W4103&gt;5000000,"B",IF(W4103&gt;1000000,"C","D"))),ELSV!$G$3:$K$3,0))</f>
        <v>0.9</v>
      </c>
      <c r="AX4103" s="135">
        <f t="shared" si="1017"/>
        <v>4266.7485315779322</v>
      </c>
      <c r="AY4103" s="135">
        <f t="shared" si="1018"/>
        <v>3840.073678420139</v>
      </c>
      <c r="AZ4103" s="135">
        <f t="shared" si="1019"/>
        <v>426.67485315779322</v>
      </c>
    </row>
    <row r="4104" spans="1:52">
      <c r="A4104" s="133">
        <v>2900117</v>
      </c>
      <c r="B4104" s="70">
        <v>0</v>
      </c>
      <c r="C4104" s="133">
        <v>29001170</v>
      </c>
      <c r="D4104" s="133" t="s">
        <v>1394</v>
      </c>
      <c r="E4104" s="70">
        <v>4009000</v>
      </c>
      <c r="F4104" s="70">
        <v>8109000</v>
      </c>
      <c r="G4104" s="70" t="s">
        <v>1402</v>
      </c>
      <c r="H4104" s="70" t="s">
        <v>0</v>
      </c>
      <c r="I4104" s="70" t="s">
        <v>1135</v>
      </c>
      <c r="J4104" s="70">
        <v>46</v>
      </c>
      <c r="K4104" s="70">
        <v>4009000</v>
      </c>
      <c r="L4104" s="136">
        <v>40898</v>
      </c>
      <c r="M4104" s="77" t="s">
        <v>1754</v>
      </c>
      <c r="N4104" s="133" t="s">
        <v>1136</v>
      </c>
      <c r="O4104" s="70" t="s">
        <v>17</v>
      </c>
      <c r="P4104" s="73">
        <v>2784.38</v>
      </c>
      <c r="Q4104" s="73">
        <v>-2784.38</v>
      </c>
      <c r="R4104" s="73">
        <v>0</v>
      </c>
      <c r="S4104" s="73">
        <v>0</v>
      </c>
      <c r="T4104" s="73">
        <v>0</v>
      </c>
      <c r="U4104" s="73">
        <v>0</v>
      </c>
      <c r="V4104" s="73">
        <v>0</v>
      </c>
      <c r="W4104" s="135">
        <v>2784.38</v>
      </c>
      <c r="X4104" s="73">
        <v>-2784.38</v>
      </c>
      <c r="Y4104" s="135">
        <v>0</v>
      </c>
      <c r="Z4104" s="70" t="s">
        <v>1664</v>
      </c>
      <c r="AA4104" s="73">
        <v>0</v>
      </c>
      <c r="AB4104" s="73">
        <v>0</v>
      </c>
      <c r="AC4104" s="73">
        <f t="shared" si="1023"/>
        <v>0</v>
      </c>
      <c r="AD4104" s="73">
        <f t="shared" si="1024"/>
        <v>0</v>
      </c>
      <c r="AE4104" s="81">
        <f t="shared" si="1025"/>
        <v>40878</v>
      </c>
      <c r="AF4104" s="125" t="s">
        <v>1299</v>
      </c>
      <c r="AG4104">
        <f>MATCH(AF4104,'Cat-3'!$A:$A,0)</f>
        <v>628</v>
      </c>
      <c r="AH4104">
        <f>MATCH(AE4104,'Cat-3'!$1:$1,0)</f>
        <v>87</v>
      </c>
      <c r="AI4104">
        <f>INDEX('Cat-3'!$1:$1048576,Working!AG4104,Working!AH4104)</f>
        <v>138.30000000000001</v>
      </c>
      <c r="AJ4104">
        <f>MATCH($AJ$3,'Cat-3'!$1:$1,0)</f>
        <v>90</v>
      </c>
      <c r="AK4104">
        <f>INDEX('Cat-3'!$1:$1048576,Working!AG4104,Working!AJ4104)</f>
        <v>138.4</v>
      </c>
      <c r="AL4104" s="105">
        <f t="shared" si="1020"/>
        <v>1.0007230657989876</v>
      </c>
      <c r="AM4104" s="114" t="s">
        <v>3444</v>
      </c>
      <c r="AN4104">
        <f>MATCH(AM4104,'Cat-4'!$A:$A,0)</f>
        <v>844</v>
      </c>
      <c r="AO4104">
        <f>MATCH($AO$3,'Cat-4'!$1:$1,0)</f>
        <v>4</v>
      </c>
      <c r="AP4104">
        <f>INDEX('Cat-4'!$1:$1048576,Working!AN4104,Working!AO4104)</f>
        <v>103.9</v>
      </c>
      <c r="AQ4104">
        <f>MATCH($AQ$3,'Cat-4'!$1:$1,0)</f>
        <v>152</v>
      </c>
      <c r="AR4104">
        <f>INDEX('Cat-4'!$1:$1048576,Working!AN4104,Working!AQ4104)</f>
        <v>159.1</v>
      </c>
      <c r="AS4104" s="105">
        <f t="shared" si="1021"/>
        <v>1.5312800769971124</v>
      </c>
      <c r="AT4104" s="105">
        <f t="shared" si="1022"/>
        <v>1.5323872932494602</v>
      </c>
      <c r="AU4104" s="105">
        <f t="shared" si="1026"/>
        <v>12.833333333333334</v>
      </c>
      <c r="AV4104" s="147">
        <f>INDEX(ELSV!$C$3:$G$72,MATCH(AM4104,ELSV!$G$3:$G$72,0),MATCH(IF(W4104&gt;10000000,"A",IF(W4104&gt;5000000,"B",IF(W4104&gt;1000000,"C","D"))),ELSV!$C$3:$G$3,0))</f>
        <v>6</v>
      </c>
      <c r="AW4104" s="152">
        <f>INDEX(ELSV!$G$3:$K$72,MATCH(AM4104,ELSV!$G$3:$G$72,0),MATCH(IF(W4104&gt;10000000,"A",IF(W4104&gt;5000000,"B",IF(W4104&gt;1000000,"C","D"))),ELSV!$G$3:$K$3,0))</f>
        <v>0.9</v>
      </c>
      <c r="AX4104" s="135">
        <f t="shared" si="1017"/>
        <v>4266.7485315779322</v>
      </c>
      <c r="AY4104" s="135">
        <f t="shared" si="1018"/>
        <v>3840.073678420139</v>
      </c>
      <c r="AZ4104" s="135">
        <f t="shared" si="1019"/>
        <v>426.67485315779322</v>
      </c>
    </row>
    <row r="4105" spans="1:52">
      <c r="A4105" s="133">
        <v>2900118</v>
      </c>
      <c r="B4105" s="70">
        <v>0</v>
      </c>
      <c r="C4105" s="133">
        <v>29001180</v>
      </c>
      <c r="D4105" s="133" t="s">
        <v>1394</v>
      </c>
      <c r="E4105" s="70">
        <v>4009000</v>
      </c>
      <c r="F4105" s="70">
        <v>8109000</v>
      </c>
      <c r="G4105" s="70" t="s">
        <v>1402</v>
      </c>
      <c r="H4105" s="70" t="s">
        <v>0</v>
      </c>
      <c r="I4105" s="70" t="s">
        <v>1135</v>
      </c>
      <c r="J4105" s="70">
        <v>46</v>
      </c>
      <c r="K4105" s="70">
        <v>4009000</v>
      </c>
      <c r="L4105" s="136">
        <v>40898</v>
      </c>
      <c r="M4105" s="77" t="s">
        <v>1754</v>
      </c>
      <c r="N4105" s="133" t="s">
        <v>1136</v>
      </c>
      <c r="O4105" s="70" t="s">
        <v>17</v>
      </c>
      <c r="P4105" s="73">
        <v>2784.38</v>
      </c>
      <c r="Q4105" s="73">
        <v>-2784.38</v>
      </c>
      <c r="R4105" s="73">
        <v>0</v>
      </c>
      <c r="S4105" s="73">
        <v>0</v>
      </c>
      <c r="T4105" s="73">
        <v>0</v>
      </c>
      <c r="U4105" s="73">
        <v>0</v>
      </c>
      <c r="V4105" s="73">
        <v>0</v>
      </c>
      <c r="W4105" s="135">
        <v>2784.38</v>
      </c>
      <c r="X4105" s="73">
        <v>-2784.38</v>
      </c>
      <c r="Y4105" s="135">
        <v>0</v>
      </c>
      <c r="Z4105" s="70" t="s">
        <v>1664</v>
      </c>
      <c r="AA4105" s="73">
        <v>0</v>
      </c>
      <c r="AB4105" s="73">
        <v>0</v>
      </c>
      <c r="AC4105" s="73">
        <f t="shared" si="1023"/>
        <v>0</v>
      </c>
      <c r="AD4105" s="73">
        <f t="shared" si="1024"/>
        <v>0</v>
      </c>
      <c r="AE4105" s="81">
        <f t="shared" si="1025"/>
        <v>40878</v>
      </c>
      <c r="AF4105" s="125" t="s">
        <v>1299</v>
      </c>
      <c r="AG4105">
        <f>MATCH(AF4105,'Cat-3'!$A:$A,0)</f>
        <v>628</v>
      </c>
      <c r="AH4105">
        <f>MATCH(AE4105,'Cat-3'!$1:$1,0)</f>
        <v>87</v>
      </c>
      <c r="AI4105">
        <f>INDEX('Cat-3'!$1:$1048576,Working!AG4105,Working!AH4105)</f>
        <v>138.30000000000001</v>
      </c>
      <c r="AJ4105">
        <f>MATCH($AJ$3,'Cat-3'!$1:$1,0)</f>
        <v>90</v>
      </c>
      <c r="AK4105">
        <f>INDEX('Cat-3'!$1:$1048576,Working!AG4105,Working!AJ4105)</f>
        <v>138.4</v>
      </c>
      <c r="AL4105" s="105">
        <f t="shared" si="1020"/>
        <v>1.0007230657989876</v>
      </c>
      <c r="AM4105" s="114" t="s">
        <v>3444</v>
      </c>
      <c r="AN4105">
        <f>MATCH(AM4105,'Cat-4'!$A:$A,0)</f>
        <v>844</v>
      </c>
      <c r="AO4105">
        <f>MATCH($AO$3,'Cat-4'!$1:$1,0)</f>
        <v>4</v>
      </c>
      <c r="AP4105">
        <f>INDEX('Cat-4'!$1:$1048576,Working!AN4105,Working!AO4105)</f>
        <v>103.9</v>
      </c>
      <c r="AQ4105">
        <f>MATCH($AQ$3,'Cat-4'!$1:$1,0)</f>
        <v>152</v>
      </c>
      <c r="AR4105">
        <f>INDEX('Cat-4'!$1:$1048576,Working!AN4105,Working!AQ4105)</f>
        <v>159.1</v>
      </c>
      <c r="AS4105" s="105">
        <f t="shared" si="1021"/>
        <v>1.5312800769971124</v>
      </c>
      <c r="AT4105" s="105">
        <f t="shared" si="1022"/>
        <v>1.5323872932494602</v>
      </c>
      <c r="AU4105" s="105">
        <f t="shared" si="1026"/>
        <v>12.833333333333334</v>
      </c>
      <c r="AV4105" s="147">
        <f>INDEX(ELSV!$C$3:$G$72,MATCH(AM4105,ELSV!$G$3:$G$72,0),MATCH(IF(W4105&gt;10000000,"A",IF(W4105&gt;5000000,"B",IF(W4105&gt;1000000,"C","D"))),ELSV!$C$3:$G$3,0))</f>
        <v>6</v>
      </c>
      <c r="AW4105" s="152">
        <f>INDEX(ELSV!$G$3:$K$72,MATCH(AM4105,ELSV!$G$3:$G$72,0),MATCH(IF(W4105&gt;10000000,"A",IF(W4105&gt;5000000,"B",IF(W4105&gt;1000000,"C","D"))),ELSV!$G$3:$K$3,0))</f>
        <v>0.9</v>
      </c>
      <c r="AX4105" s="135">
        <f t="shared" si="1017"/>
        <v>4266.7485315779322</v>
      </c>
      <c r="AY4105" s="135">
        <f t="shared" si="1018"/>
        <v>3840.073678420139</v>
      </c>
      <c r="AZ4105" s="135">
        <f t="shared" si="1019"/>
        <v>426.67485315779322</v>
      </c>
    </row>
    <row r="4106" spans="1:52">
      <c r="A4106" s="133">
        <v>2900119</v>
      </c>
      <c r="B4106" s="70">
        <v>0</v>
      </c>
      <c r="C4106" s="133">
        <v>29001190</v>
      </c>
      <c r="D4106" s="133" t="s">
        <v>1394</v>
      </c>
      <c r="E4106" s="70">
        <v>4009000</v>
      </c>
      <c r="F4106" s="70">
        <v>8109000</v>
      </c>
      <c r="G4106" s="70" t="s">
        <v>1402</v>
      </c>
      <c r="H4106" s="70" t="s">
        <v>0</v>
      </c>
      <c r="I4106" s="70" t="s">
        <v>1135</v>
      </c>
      <c r="J4106" s="70">
        <v>46</v>
      </c>
      <c r="K4106" s="70">
        <v>4009000</v>
      </c>
      <c r="L4106" s="136">
        <v>40898</v>
      </c>
      <c r="M4106" s="77" t="s">
        <v>1754</v>
      </c>
      <c r="N4106" s="133" t="s">
        <v>1136</v>
      </c>
      <c r="O4106" s="70" t="s">
        <v>17</v>
      </c>
      <c r="P4106" s="73">
        <v>2784.38</v>
      </c>
      <c r="Q4106" s="73">
        <v>-2784.38</v>
      </c>
      <c r="R4106" s="73">
        <v>0</v>
      </c>
      <c r="S4106" s="73">
        <v>0</v>
      </c>
      <c r="T4106" s="73">
        <v>0</v>
      </c>
      <c r="U4106" s="73">
        <v>0</v>
      </c>
      <c r="V4106" s="73">
        <v>0</v>
      </c>
      <c r="W4106" s="135">
        <v>2784.38</v>
      </c>
      <c r="X4106" s="73">
        <v>-2784.38</v>
      </c>
      <c r="Y4106" s="135">
        <v>0</v>
      </c>
      <c r="Z4106" s="70" t="s">
        <v>1664</v>
      </c>
      <c r="AA4106" s="73">
        <v>0</v>
      </c>
      <c r="AB4106" s="73">
        <v>0</v>
      </c>
      <c r="AC4106" s="73">
        <f t="shared" si="1023"/>
        <v>0</v>
      </c>
      <c r="AD4106" s="73">
        <f t="shared" si="1024"/>
        <v>0</v>
      </c>
      <c r="AE4106" s="81">
        <f t="shared" si="1025"/>
        <v>40878</v>
      </c>
      <c r="AF4106" s="125" t="s">
        <v>1299</v>
      </c>
      <c r="AG4106">
        <f>MATCH(AF4106,'Cat-3'!$A:$A,0)</f>
        <v>628</v>
      </c>
      <c r="AH4106">
        <f>MATCH(AE4106,'Cat-3'!$1:$1,0)</f>
        <v>87</v>
      </c>
      <c r="AI4106">
        <f>INDEX('Cat-3'!$1:$1048576,Working!AG4106,Working!AH4106)</f>
        <v>138.30000000000001</v>
      </c>
      <c r="AJ4106">
        <f>MATCH($AJ$3,'Cat-3'!$1:$1,0)</f>
        <v>90</v>
      </c>
      <c r="AK4106">
        <f>INDEX('Cat-3'!$1:$1048576,Working!AG4106,Working!AJ4106)</f>
        <v>138.4</v>
      </c>
      <c r="AL4106" s="105">
        <f t="shared" si="1020"/>
        <v>1.0007230657989876</v>
      </c>
      <c r="AM4106" s="114" t="s">
        <v>3444</v>
      </c>
      <c r="AN4106">
        <f>MATCH(AM4106,'Cat-4'!$A:$A,0)</f>
        <v>844</v>
      </c>
      <c r="AO4106">
        <f>MATCH($AO$3,'Cat-4'!$1:$1,0)</f>
        <v>4</v>
      </c>
      <c r="AP4106">
        <f>INDEX('Cat-4'!$1:$1048576,Working!AN4106,Working!AO4106)</f>
        <v>103.9</v>
      </c>
      <c r="AQ4106">
        <f>MATCH($AQ$3,'Cat-4'!$1:$1,0)</f>
        <v>152</v>
      </c>
      <c r="AR4106">
        <f>INDEX('Cat-4'!$1:$1048576,Working!AN4106,Working!AQ4106)</f>
        <v>159.1</v>
      </c>
      <c r="AS4106" s="105">
        <f t="shared" si="1021"/>
        <v>1.5312800769971124</v>
      </c>
      <c r="AT4106" s="105">
        <f t="shared" si="1022"/>
        <v>1.5323872932494602</v>
      </c>
      <c r="AU4106" s="105">
        <f t="shared" si="1026"/>
        <v>12.833333333333334</v>
      </c>
      <c r="AV4106" s="147">
        <f>INDEX(ELSV!$C$3:$G$72,MATCH(AM4106,ELSV!$G$3:$G$72,0),MATCH(IF(W4106&gt;10000000,"A",IF(W4106&gt;5000000,"B",IF(W4106&gt;1000000,"C","D"))),ELSV!$C$3:$G$3,0))</f>
        <v>6</v>
      </c>
      <c r="AW4106" s="152">
        <f>INDEX(ELSV!$G$3:$K$72,MATCH(AM4106,ELSV!$G$3:$G$72,0),MATCH(IF(W4106&gt;10000000,"A",IF(W4106&gt;5000000,"B",IF(W4106&gt;1000000,"C","D"))),ELSV!$G$3:$K$3,0))</f>
        <v>0.9</v>
      </c>
      <c r="AX4106" s="135">
        <f t="shared" si="1017"/>
        <v>4266.7485315779322</v>
      </c>
      <c r="AY4106" s="135">
        <f t="shared" si="1018"/>
        <v>3840.073678420139</v>
      </c>
      <c r="AZ4106" s="135">
        <f t="shared" si="1019"/>
        <v>426.67485315779322</v>
      </c>
    </row>
    <row r="4107" spans="1:52">
      <c r="A4107" s="133">
        <v>2900120</v>
      </c>
      <c r="B4107" s="70">
        <v>0</v>
      </c>
      <c r="C4107" s="133">
        <v>29001200</v>
      </c>
      <c r="D4107" s="133" t="s">
        <v>1394</v>
      </c>
      <c r="E4107" s="70">
        <v>4009000</v>
      </c>
      <c r="F4107" s="70">
        <v>8109000</v>
      </c>
      <c r="G4107" s="70" t="s">
        <v>1402</v>
      </c>
      <c r="H4107" s="70" t="s">
        <v>0</v>
      </c>
      <c r="I4107" s="70" t="s">
        <v>1135</v>
      </c>
      <c r="J4107" s="70">
        <v>46</v>
      </c>
      <c r="K4107" s="70">
        <v>4009000</v>
      </c>
      <c r="L4107" s="136">
        <v>40898</v>
      </c>
      <c r="M4107" s="77" t="s">
        <v>1754</v>
      </c>
      <c r="N4107" s="133" t="s">
        <v>1136</v>
      </c>
      <c r="O4107" s="70" t="s">
        <v>17</v>
      </c>
      <c r="P4107" s="73">
        <v>2784.38</v>
      </c>
      <c r="Q4107" s="73">
        <v>-2784.38</v>
      </c>
      <c r="R4107" s="73">
        <v>0</v>
      </c>
      <c r="S4107" s="73">
        <v>0</v>
      </c>
      <c r="T4107" s="73">
        <v>0</v>
      </c>
      <c r="U4107" s="73">
        <v>0</v>
      </c>
      <c r="V4107" s="73">
        <v>0</v>
      </c>
      <c r="W4107" s="135">
        <v>2784.38</v>
      </c>
      <c r="X4107" s="73">
        <v>-2784.38</v>
      </c>
      <c r="Y4107" s="135">
        <v>0</v>
      </c>
      <c r="Z4107" s="70" t="s">
        <v>1664</v>
      </c>
      <c r="AA4107" s="73">
        <v>0</v>
      </c>
      <c r="AB4107" s="73">
        <v>0</v>
      </c>
      <c r="AC4107" s="73">
        <f t="shared" si="1023"/>
        <v>0</v>
      </c>
      <c r="AD4107" s="73">
        <f t="shared" si="1024"/>
        <v>0</v>
      </c>
      <c r="AE4107" s="81">
        <f t="shared" si="1025"/>
        <v>40878</v>
      </c>
      <c r="AF4107" s="125" t="s">
        <v>1299</v>
      </c>
      <c r="AG4107">
        <f>MATCH(AF4107,'Cat-3'!$A:$A,0)</f>
        <v>628</v>
      </c>
      <c r="AH4107">
        <f>MATCH(AE4107,'Cat-3'!$1:$1,0)</f>
        <v>87</v>
      </c>
      <c r="AI4107">
        <f>INDEX('Cat-3'!$1:$1048576,Working!AG4107,Working!AH4107)</f>
        <v>138.30000000000001</v>
      </c>
      <c r="AJ4107">
        <f>MATCH($AJ$3,'Cat-3'!$1:$1,0)</f>
        <v>90</v>
      </c>
      <c r="AK4107">
        <f>INDEX('Cat-3'!$1:$1048576,Working!AG4107,Working!AJ4107)</f>
        <v>138.4</v>
      </c>
      <c r="AL4107" s="105">
        <f t="shared" si="1020"/>
        <v>1.0007230657989876</v>
      </c>
      <c r="AM4107" s="114" t="s">
        <v>3444</v>
      </c>
      <c r="AN4107">
        <f>MATCH(AM4107,'Cat-4'!$A:$A,0)</f>
        <v>844</v>
      </c>
      <c r="AO4107">
        <f>MATCH($AO$3,'Cat-4'!$1:$1,0)</f>
        <v>4</v>
      </c>
      <c r="AP4107">
        <f>INDEX('Cat-4'!$1:$1048576,Working!AN4107,Working!AO4107)</f>
        <v>103.9</v>
      </c>
      <c r="AQ4107">
        <f>MATCH($AQ$3,'Cat-4'!$1:$1,0)</f>
        <v>152</v>
      </c>
      <c r="AR4107">
        <f>INDEX('Cat-4'!$1:$1048576,Working!AN4107,Working!AQ4107)</f>
        <v>159.1</v>
      </c>
      <c r="AS4107" s="105">
        <f t="shared" si="1021"/>
        <v>1.5312800769971124</v>
      </c>
      <c r="AT4107" s="105">
        <f t="shared" si="1022"/>
        <v>1.5323872932494602</v>
      </c>
      <c r="AU4107" s="105">
        <f t="shared" si="1026"/>
        <v>12.833333333333334</v>
      </c>
      <c r="AV4107" s="147">
        <f>INDEX(ELSV!$C$3:$G$72,MATCH(AM4107,ELSV!$G$3:$G$72,0),MATCH(IF(W4107&gt;10000000,"A",IF(W4107&gt;5000000,"B",IF(W4107&gt;1000000,"C","D"))),ELSV!$C$3:$G$3,0))</f>
        <v>6</v>
      </c>
      <c r="AW4107" s="152">
        <f>INDEX(ELSV!$G$3:$K$72,MATCH(AM4107,ELSV!$G$3:$G$72,0),MATCH(IF(W4107&gt;10000000,"A",IF(W4107&gt;5000000,"B",IF(W4107&gt;1000000,"C","D"))),ELSV!$G$3:$K$3,0))</f>
        <v>0.9</v>
      </c>
      <c r="AX4107" s="135">
        <f t="shared" si="1017"/>
        <v>4266.7485315779322</v>
      </c>
      <c r="AY4107" s="135">
        <f t="shared" si="1018"/>
        <v>3840.073678420139</v>
      </c>
      <c r="AZ4107" s="135">
        <f t="shared" si="1019"/>
        <v>426.67485315779322</v>
      </c>
    </row>
    <row r="4108" spans="1:52">
      <c r="A4108" s="133">
        <v>2900121</v>
      </c>
      <c r="B4108" s="70">
        <v>0</v>
      </c>
      <c r="C4108" s="133">
        <v>29001210</v>
      </c>
      <c r="D4108" s="133" t="s">
        <v>1394</v>
      </c>
      <c r="E4108" s="70">
        <v>4009000</v>
      </c>
      <c r="F4108" s="70">
        <v>8109000</v>
      </c>
      <c r="G4108" s="70" t="s">
        <v>1402</v>
      </c>
      <c r="H4108" s="70" t="s">
        <v>0</v>
      </c>
      <c r="I4108" s="70" t="s">
        <v>1135</v>
      </c>
      <c r="J4108" s="70">
        <v>46</v>
      </c>
      <c r="K4108" s="70">
        <v>4009000</v>
      </c>
      <c r="L4108" s="136">
        <v>40898</v>
      </c>
      <c r="M4108" s="77" t="s">
        <v>1754</v>
      </c>
      <c r="N4108" s="133" t="s">
        <v>1136</v>
      </c>
      <c r="O4108" s="70" t="s">
        <v>17</v>
      </c>
      <c r="P4108" s="73">
        <v>2784.38</v>
      </c>
      <c r="Q4108" s="73">
        <v>-2784.38</v>
      </c>
      <c r="R4108" s="73">
        <v>0</v>
      </c>
      <c r="S4108" s="73">
        <v>0</v>
      </c>
      <c r="T4108" s="73">
        <v>0</v>
      </c>
      <c r="U4108" s="73">
        <v>0</v>
      </c>
      <c r="V4108" s="73">
        <v>0</v>
      </c>
      <c r="W4108" s="135">
        <v>2784.38</v>
      </c>
      <c r="X4108" s="73">
        <v>-2784.38</v>
      </c>
      <c r="Y4108" s="135">
        <v>0</v>
      </c>
      <c r="Z4108" s="70" t="s">
        <v>1664</v>
      </c>
      <c r="AA4108" s="73">
        <v>0</v>
      </c>
      <c r="AB4108" s="73">
        <v>0</v>
      </c>
      <c r="AC4108" s="73">
        <f t="shared" si="1023"/>
        <v>0</v>
      </c>
      <c r="AD4108" s="73">
        <f t="shared" si="1024"/>
        <v>0</v>
      </c>
      <c r="AE4108" s="81">
        <f t="shared" si="1025"/>
        <v>40878</v>
      </c>
      <c r="AF4108" s="125" t="s">
        <v>1299</v>
      </c>
      <c r="AG4108">
        <f>MATCH(AF4108,'Cat-3'!$A:$A,0)</f>
        <v>628</v>
      </c>
      <c r="AH4108">
        <f>MATCH(AE4108,'Cat-3'!$1:$1,0)</f>
        <v>87</v>
      </c>
      <c r="AI4108">
        <f>INDEX('Cat-3'!$1:$1048576,Working!AG4108,Working!AH4108)</f>
        <v>138.30000000000001</v>
      </c>
      <c r="AJ4108">
        <f>MATCH($AJ$3,'Cat-3'!$1:$1,0)</f>
        <v>90</v>
      </c>
      <c r="AK4108">
        <f>INDEX('Cat-3'!$1:$1048576,Working!AG4108,Working!AJ4108)</f>
        <v>138.4</v>
      </c>
      <c r="AL4108" s="105">
        <f t="shared" si="1020"/>
        <v>1.0007230657989876</v>
      </c>
      <c r="AM4108" s="114" t="s">
        <v>3444</v>
      </c>
      <c r="AN4108">
        <f>MATCH(AM4108,'Cat-4'!$A:$A,0)</f>
        <v>844</v>
      </c>
      <c r="AO4108">
        <f>MATCH($AO$3,'Cat-4'!$1:$1,0)</f>
        <v>4</v>
      </c>
      <c r="AP4108">
        <f>INDEX('Cat-4'!$1:$1048576,Working!AN4108,Working!AO4108)</f>
        <v>103.9</v>
      </c>
      <c r="AQ4108">
        <f>MATCH($AQ$3,'Cat-4'!$1:$1,0)</f>
        <v>152</v>
      </c>
      <c r="AR4108">
        <f>INDEX('Cat-4'!$1:$1048576,Working!AN4108,Working!AQ4108)</f>
        <v>159.1</v>
      </c>
      <c r="AS4108" s="105">
        <f t="shared" si="1021"/>
        <v>1.5312800769971124</v>
      </c>
      <c r="AT4108" s="105">
        <f t="shared" si="1022"/>
        <v>1.5323872932494602</v>
      </c>
      <c r="AU4108" s="105">
        <f t="shared" si="1026"/>
        <v>12.833333333333334</v>
      </c>
      <c r="AV4108" s="147">
        <f>INDEX(ELSV!$C$3:$G$72,MATCH(AM4108,ELSV!$G$3:$G$72,0),MATCH(IF(W4108&gt;10000000,"A",IF(W4108&gt;5000000,"B",IF(W4108&gt;1000000,"C","D"))),ELSV!$C$3:$G$3,0))</f>
        <v>6</v>
      </c>
      <c r="AW4108" s="152">
        <f>INDEX(ELSV!$G$3:$K$72,MATCH(AM4108,ELSV!$G$3:$G$72,0),MATCH(IF(W4108&gt;10000000,"A",IF(W4108&gt;5000000,"B",IF(W4108&gt;1000000,"C","D"))),ELSV!$G$3:$K$3,0))</f>
        <v>0.9</v>
      </c>
      <c r="AX4108" s="135">
        <f t="shared" si="1017"/>
        <v>4266.7485315779322</v>
      </c>
      <c r="AY4108" s="135">
        <f t="shared" si="1018"/>
        <v>3840.073678420139</v>
      </c>
      <c r="AZ4108" s="135">
        <f t="shared" si="1019"/>
        <v>426.67485315779322</v>
      </c>
    </row>
    <row r="4109" spans="1:52">
      <c r="A4109" s="133">
        <v>2900122</v>
      </c>
      <c r="B4109" s="70">
        <v>0</v>
      </c>
      <c r="C4109" s="133">
        <v>29001220</v>
      </c>
      <c r="D4109" s="133" t="s">
        <v>1394</v>
      </c>
      <c r="E4109" s="70">
        <v>4009000</v>
      </c>
      <c r="F4109" s="70">
        <v>8109000</v>
      </c>
      <c r="G4109" s="70" t="s">
        <v>1402</v>
      </c>
      <c r="H4109" s="70" t="s">
        <v>0</v>
      </c>
      <c r="I4109" s="70" t="s">
        <v>1135</v>
      </c>
      <c r="J4109" s="70">
        <v>46</v>
      </c>
      <c r="K4109" s="70">
        <v>4009000</v>
      </c>
      <c r="L4109" s="136">
        <v>40898</v>
      </c>
      <c r="M4109" s="77" t="s">
        <v>1754</v>
      </c>
      <c r="N4109" s="133" t="s">
        <v>1136</v>
      </c>
      <c r="O4109" s="70" t="s">
        <v>17</v>
      </c>
      <c r="P4109" s="73">
        <v>2784.38</v>
      </c>
      <c r="Q4109" s="73">
        <v>-2784.38</v>
      </c>
      <c r="R4109" s="73">
        <v>0</v>
      </c>
      <c r="S4109" s="73">
        <v>0</v>
      </c>
      <c r="T4109" s="73">
        <v>0</v>
      </c>
      <c r="U4109" s="73">
        <v>0</v>
      </c>
      <c r="V4109" s="73">
        <v>0</v>
      </c>
      <c r="W4109" s="135">
        <v>2784.38</v>
      </c>
      <c r="X4109" s="73">
        <v>-2784.38</v>
      </c>
      <c r="Y4109" s="135">
        <v>0</v>
      </c>
      <c r="Z4109" s="70" t="s">
        <v>1664</v>
      </c>
      <c r="AA4109" s="73">
        <v>0</v>
      </c>
      <c r="AB4109" s="73">
        <v>0</v>
      </c>
      <c r="AC4109" s="73">
        <f t="shared" si="1023"/>
        <v>0</v>
      </c>
      <c r="AD4109" s="73">
        <f t="shared" si="1024"/>
        <v>0</v>
      </c>
      <c r="AE4109" s="81">
        <f t="shared" si="1025"/>
        <v>40878</v>
      </c>
      <c r="AF4109" s="125" t="s">
        <v>1299</v>
      </c>
      <c r="AG4109">
        <f>MATCH(AF4109,'Cat-3'!$A:$A,0)</f>
        <v>628</v>
      </c>
      <c r="AH4109">
        <f>MATCH(AE4109,'Cat-3'!$1:$1,0)</f>
        <v>87</v>
      </c>
      <c r="AI4109">
        <f>INDEX('Cat-3'!$1:$1048576,Working!AG4109,Working!AH4109)</f>
        <v>138.30000000000001</v>
      </c>
      <c r="AJ4109">
        <f>MATCH($AJ$3,'Cat-3'!$1:$1,0)</f>
        <v>90</v>
      </c>
      <c r="AK4109">
        <f>INDEX('Cat-3'!$1:$1048576,Working!AG4109,Working!AJ4109)</f>
        <v>138.4</v>
      </c>
      <c r="AL4109" s="105">
        <f t="shared" si="1020"/>
        <v>1.0007230657989876</v>
      </c>
      <c r="AM4109" s="114" t="s">
        <v>3444</v>
      </c>
      <c r="AN4109">
        <f>MATCH(AM4109,'Cat-4'!$A:$A,0)</f>
        <v>844</v>
      </c>
      <c r="AO4109">
        <f>MATCH($AO$3,'Cat-4'!$1:$1,0)</f>
        <v>4</v>
      </c>
      <c r="AP4109">
        <f>INDEX('Cat-4'!$1:$1048576,Working!AN4109,Working!AO4109)</f>
        <v>103.9</v>
      </c>
      <c r="AQ4109">
        <f>MATCH($AQ$3,'Cat-4'!$1:$1,0)</f>
        <v>152</v>
      </c>
      <c r="AR4109">
        <f>INDEX('Cat-4'!$1:$1048576,Working!AN4109,Working!AQ4109)</f>
        <v>159.1</v>
      </c>
      <c r="AS4109" s="105">
        <f t="shared" si="1021"/>
        <v>1.5312800769971124</v>
      </c>
      <c r="AT4109" s="105">
        <f t="shared" si="1022"/>
        <v>1.5323872932494602</v>
      </c>
      <c r="AU4109" s="105">
        <f t="shared" si="1026"/>
        <v>12.833333333333334</v>
      </c>
      <c r="AV4109" s="147">
        <f>INDEX(ELSV!$C$3:$G$72,MATCH(AM4109,ELSV!$G$3:$G$72,0),MATCH(IF(W4109&gt;10000000,"A",IF(W4109&gt;5000000,"B",IF(W4109&gt;1000000,"C","D"))),ELSV!$C$3:$G$3,0))</f>
        <v>6</v>
      </c>
      <c r="AW4109" s="152">
        <f>INDEX(ELSV!$G$3:$K$72,MATCH(AM4109,ELSV!$G$3:$G$72,0),MATCH(IF(W4109&gt;10000000,"A",IF(W4109&gt;5000000,"B",IF(W4109&gt;1000000,"C","D"))),ELSV!$G$3:$K$3,0))</f>
        <v>0.9</v>
      </c>
      <c r="AX4109" s="135">
        <f t="shared" si="1017"/>
        <v>4266.7485315779322</v>
      </c>
      <c r="AY4109" s="135">
        <f t="shared" si="1018"/>
        <v>3840.073678420139</v>
      </c>
      <c r="AZ4109" s="135">
        <f t="shared" si="1019"/>
        <v>426.67485315779322</v>
      </c>
    </row>
    <row r="4110" spans="1:52">
      <c r="A4110" s="133">
        <v>2900123</v>
      </c>
      <c r="B4110" s="70">
        <v>0</v>
      </c>
      <c r="C4110" s="133">
        <v>29001230</v>
      </c>
      <c r="D4110" s="133" t="s">
        <v>1394</v>
      </c>
      <c r="E4110" s="70">
        <v>4009000</v>
      </c>
      <c r="F4110" s="70">
        <v>8109000</v>
      </c>
      <c r="G4110" s="70" t="s">
        <v>1402</v>
      </c>
      <c r="H4110" s="70" t="s">
        <v>0</v>
      </c>
      <c r="I4110" s="70" t="s">
        <v>1135</v>
      </c>
      <c r="J4110" s="70">
        <v>46</v>
      </c>
      <c r="K4110" s="70">
        <v>4009000</v>
      </c>
      <c r="L4110" s="136">
        <v>40898</v>
      </c>
      <c r="M4110" s="77" t="s">
        <v>1754</v>
      </c>
      <c r="N4110" s="133" t="s">
        <v>1136</v>
      </c>
      <c r="O4110" s="70" t="s">
        <v>17</v>
      </c>
      <c r="P4110" s="73">
        <v>2784.38</v>
      </c>
      <c r="Q4110" s="73">
        <v>-2784.38</v>
      </c>
      <c r="R4110" s="73">
        <v>0</v>
      </c>
      <c r="S4110" s="73">
        <v>0</v>
      </c>
      <c r="T4110" s="73">
        <v>0</v>
      </c>
      <c r="U4110" s="73">
        <v>0</v>
      </c>
      <c r="V4110" s="73">
        <v>0</v>
      </c>
      <c r="W4110" s="135">
        <v>2784.38</v>
      </c>
      <c r="X4110" s="73">
        <v>-2784.38</v>
      </c>
      <c r="Y4110" s="135">
        <v>0</v>
      </c>
      <c r="Z4110" s="70" t="s">
        <v>1664</v>
      </c>
      <c r="AA4110" s="73">
        <v>0</v>
      </c>
      <c r="AB4110" s="73">
        <v>0</v>
      </c>
      <c r="AC4110" s="73">
        <f t="shared" si="1023"/>
        <v>0</v>
      </c>
      <c r="AD4110" s="73">
        <f t="shared" si="1024"/>
        <v>0</v>
      </c>
      <c r="AE4110" s="81">
        <f t="shared" si="1025"/>
        <v>40878</v>
      </c>
      <c r="AF4110" s="125" t="s">
        <v>1299</v>
      </c>
      <c r="AG4110">
        <f>MATCH(AF4110,'Cat-3'!$A:$A,0)</f>
        <v>628</v>
      </c>
      <c r="AH4110">
        <f>MATCH(AE4110,'Cat-3'!$1:$1,0)</f>
        <v>87</v>
      </c>
      <c r="AI4110">
        <f>INDEX('Cat-3'!$1:$1048576,Working!AG4110,Working!AH4110)</f>
        <v>138.30000000000001</v>
      </c>
      <c r="AJ4110">
        <f>MATCH($AJ$3,'Cat-3'!$1:$1,0)</f>
        <v>90</v>
      </c>
      <c r="AK4110">
        <f>INDEX('Cat-3'!$1:$1048576,Working!AG4110,Working!AJ4110)</f>
        <v>138.4</v>
      </c>
      <c r="AL4110" s="105">
        <f t="shared" si="1020"/>
        <v>1.0007230657989876</v>
      </c>
      <c r="AM4110" s="114" t="s">
        <v>3444</v>
      </c>
      <c r="AN4110">
        <f>MATCH(AM4110,'Cat-4'!$A:$A,0)</f>
        <v>844</v>
      </c>
      <c r="AO4110">
        <f>MATCH($AO$3,'Cat-4'!$1:$1,0)</f>
        <v>4</v>
      </c>
      <c r="AP4110">
        <f>INDEX('Cat-4'!$1:$1048576,Working!AN4110,Working!AO4110)</f>
        <v>103.9</v>
      </c>
      <c r="AQ4110">
        <f>MATCH($AQ$3,'Cat-4'!$1:$1,0)</f>
        <v>152</v>
      </c>
      <c r="AR4110">
        <f>INDEX('Cat-4'!$1:$1048576,Working!AN4110,Working!AQ4110)</f>
        <v>159.1</v>
      </c>
      <c r="AS4110" s="105">
        <f t="shared" si="1021"/>
        <v>1.5312800769971124</v>
      </c>
      <c r="AT4110" s="105">
        <f t="shared" si="1022"/>
        <v>1.5323872932494602</v>
      </c>
      <c r="AU4110" s="105">
        <f t="shared" si="1026"/>
        <v>12.833333333333334</v>
      </c>
      <c r="AV4110" s="147">
        <f>INDEX(ELSV!$C$3:$G$72,MATCH(AM4110,ELSV!$G$3:$G$72,0),MATCH(IF(W4110&gt;10000000,"A",IF(W4110&gt;5000000,"B",IF(W4110&gt;1000000,"C","D"))),ELSV!$C$3:$G$3,0))</f>
        <v>6</v>
      </c>
      <c r="AW4110" s="152">
        <f>INDEX(ELSV!$G$3:$K$72,MATCH(AM4110,ELSV!$G$3:$G$72,0),MATCH(IF(W4110&gt;10000000,"A",IF(W4110&gt;5000000,"B",IF(W4110&gt;1000000,"C","D"))),ELSV!$G$3:$K$3,0))</f>
        <v>0.9</v>
      </c>
      <c r="AX4110" s="135">
        <f t="shared" si="1017"/>
        <v>4266.7485315779322</v>
      </c>
      <c r="AY4110" s="135">
        <f t="shared" si="1018"/>
        <v>3840.073678420139</v>
      </c>
      <c r="AZ4110" s="135">
        <f t="shared" si="1019"/>
        <v>426.67485315779322</v>
      </c>
    </row>
    <row r="4111" spans="1:52">
      <c r="A4111" s="133">
        <v>2900124</v>
      </c>
      <c r="B4111" s="70">
        <v>0</v>
      </c>
      <c r="C4111" s="133">
        <v>29001240</v>
      </c>
      <c r="D4111" s="133" t="s">
        <v>1394</v>
      </c>
      <c r="E4111" s="70">
        <v>4009000</v>
      </c>
      <c r="F4111" s="70">
        <v>8109000</v>
      </c>
      <c r="G4111" s="70" t="s">
        <v>1402</v>
      </c>
      <c r="H4111" s="70" t="s">
        <v>0</v>
      </c>
      <c r="I4111" s="70" t="s">
        <v>1135</v>
      </c>
      <c r="J4111" s="70">
        <v>46</v>
      </c>
      <c r="K4111" s="70">
        <v>4009000</v>
      </c>
      <c r="L4111" s="136">
        <v>40898</v>
      </c>
      <c r="M4111" s="77" t="s">
        <v>1754</v>
      </c>
      <c r="N4111" s="133" t="s">
        <v>1136</v>
      </c>
      <c r="O4111" s="70" t="s">
        <v>17</v>
      </c>
      <c r="P4111" s="73">
        <v>2784.38</v>
      </c>
      <c r="Q4111" s="73">
        <v>-2784.38</v>
      </c>
      <c r="R4111" s="73">
        <v>0</v>
      </c>
      <c r="S4111" s="73">
        <v>0</v>
      </c>
      <c r="T4111" s="73">
        <v>0</v>
      </c>
      <c r="U4111" s="73">
        <v>0</v>
      </c>
      <c r="V4111" s="73">
        <v>0</v>
      </c>
      <c r="W4111" s="135">
        <v>2784.38</v>
      </c>
      <c r="X4111" s="73">
        <v>-2784.38</v>
      </c>
      <c r="Y4111" s="135">
        <v>0</v>
      </c>
      <c r="Z4111" s="70" t="s">
        <v>1664</v>
      </c>
      <c r="AA4111" s="73">
        <v>0</v>
      </c>
      <c r="AB4111" s="73">
        <v>0</v>
      </c>
      <c r="AC4111" s="73">
        <f t="shared" si="1023"/>
        <v>0</v>
      </c>
      <c r="AD4111" s="73">
        <f t="shared" si="1024"/>
        <v>0</v>
      </c>
      <c r="AE4111" s="81">
        <f t="shared" si="1025"/>
        <v>40878</v>
      </c>
      <c r="AF4111" s="125" t="s">
        <v>1299</v>
      </c>
      <c r="AG4111">
        <f>MATCH(AF4111,'Cat-3'!$A:$A,0)</f>
        <v>628</v>
      </c>
      <c r="AH4111">
        <f>MATCH(AE4111,'Cat-3'!$1:$1,0)</f>
        <v>87</v>
      </c>
      <c r="AI4111">
        <f>INDEX('Cat-3'!$1:$1048576,Working!AG4111,Working!AH4111)</f>
        <v>138.30000000000001</v>
      </c>
      <c r="AJ4111">
        <f>MATCH($AJ$3,'Cat-3'!$1:$1,0)</f>
        <v>90</v>
      </c>
      <c r="AK4111">
        <f>INDEX('Cat-3'!$1:$1048576,Working!AG4111,Working!AJ4111)</f>
        <v>138.4</v>
      </c>
      <c r="AL4111" s="105">
        <f t="shared" si="1020"/>
        <v>1.0007230657989876</v>
      </c>
      <c r="AM4111" s="114" t="s">
        <v>3444</v>
      </c>
      <c r="AN4111">
        <f>MATCH(AM4111,'Cat-4'!$A:$A,0)</f>
        <v>844</v>
      </c>
      <c r="AO4111">
        <f>MATCH($AO$3,'Cat-4'!$1:$1,0)</f>
        <v>4</v>
      </c>
      <c r="AP4111">
        <f>INDEX('Cat-4'!$1:$1048576,Working!AN4111,Working!AO4111)</f>
        <v>103.9</v>
      </c>
      <c r="AQ4111">
        <f>MATCH($AQ$3,'Cat-4'!$1:$1,0)</f>
        <v>152</v>
      </c>
      <c r="AR4111">
        <f>INDEX('Cat-4'!$1:$1048576,Working!AN4111,Working!AQ4111)</f>
        <v>159.1</v>
      </c>
      <c r="AS4111" s="105">
        <f t="shared" si="1021"/>
        <v>1.5312800769971124</v>
      </c>
      <c r="AT4111" s="105">
        <f t="shared" si="1022"/>
        <v>1.5323872932494602</v>
      </c>
      <c r="AU4111" s="105">
        <f t="shared" si="1026"/>
        <v>12.833333333333334</v>
      </c>
      <c r="AV4111" s="147">
        <f>INDEX(ELSV!$C$3:$G$72,MATCH(AM4111,ELSV!$G$3:$G$72,0),MATCH(IF(W4111&gt;10000000,"A",IF(W4111&gt;5000000,"B",IF(W4111&gt;1000000,"C","D"))),ELSV!$C$3:$G$3,0))</f>
        <v>6</v>
      </c>
      <c r="AW4111" s="152">
        <f>INDEX(ELSV!$G$3:$K$72,MATCH(AM4111,ELSV!$G$3:$G$72,0),MATCH(IF(W4111&gt;10000000,"A",IF(W4111&gt;5000000,"B",IF(W4111&gt;1000000,"C","D"))),ELSV!$G$3:$K$3,0))</f>
        <v>0.9</v>
      </c>
      <c r="AX4111" s="135">
        <f t="shared" si="1017"/>
        <v>4266.7485315779322</v>
      </c>
      <c r="AY4111" s="135">
        <f t="shared" si="1018"/>
        <v>3840.073678420139</v>
      </c>
      <c r="AZ4111" s="135">
        <f t="shared" si="1019"/>
        <v>426.67485315779322</v>
      </c>
    </row>
    <row r="4112" spans="1:52">
      <c r="A4112" s="133">
        <v>2900125</v>
      </c>
      <c r="B4112" s="70">
        <v>0</v>
      </c>
      <c r="C4112" s="133">
        <v>29001250</v>
      </c>
      <c r="D4112" s="133" t="s">
        <v>1394</v>
      </c>
      <c r="E4112" s="70">
        <v>4009000</v>
      </c>
      <c r="F4112" s="70">
        <v>8109000</v>
      </c>
      <c r="G4112" s="70" t="s">
        <v>1402</v>
      </c>
      <c r="H4112" s="70" t="s">
        <v>0</v>
      </c>
      <c r="I4112" s="70" t="s">
        <v>1135</v>
      </c>
      <c r="J4112" s="70">
        <v>46</v>
      </c>
      <c r="K4112" s="70">
        <v>4009000</v>
      </c>
      <c r="L4112" s="136">
        <v>40898</v>
      </c>
      <c r="M4112" s="77" t="s">
        <v>1754</v>
      </c>
      <c r="N4112" s="133" t="s">
        <v>1136</v>
      </c>
      <c r="O4112" s="70" t="s">
        <v>17</v>
      </c>
      <c r="P4112" s="73">
        <v>2784.38</v>
      </c>
      <c r="Q4112" s="73">
        <v>-2784.38</v>
      </c>
      <c r="R4112" s="73">
        <v>0</v>
      </c>
      <c r="S4112" s="73">
        <v>0</v>
      </c>
      <c r="T4112" s="73">
        <v>0</v>
      </c>
      <c r="U4112" s="73">
        <v>0</v>
      </c>
      <c r="V4112" s="73">
        <v>0</v>
      </c>
      <c r="W4112" s="135">
        <v>2784.38</v>
      </c>
      <c r="X4112" s="73">
        <v>-2784.38</v>
      </c>
      <c r="Y4112" s="135">
        <v>0</v>
      </c>
      <c r="Z4112" s="70" t="s">
        <v>1664</v>
      </c>
      <c r="AA4112" s="73">
        <v>0</v>
      </c>
      <c r="AB4112" s="73">
        <v>0</v>
      </c>
      <c r="AC4112" s="73">
        <f t="shared" si="1023"/>
        <v>0</v>
      </c>
      <c r="AD4112" s="73">
        <f t="shared" si="1024"/>
        <v>0</v>
      </c>
      <c r="AE4112" s="81">
        <f t="shared" si="1025"/>
        <v>40878</v>
      </c>
      <c r="AF4112" s="125" t="s">
        <v>1299</v>
      </c>
      <c r="AG4112">
        <f>MATCH(AF4112,'Cat-3'!$A:$A,0)</f>
        <v>628</v>
      </c>
      <c r="AH4112">
        <f>MATCH(AE4112,'Cat-3'!$1:$1,0)</f>
        <v>87</v>
      </c>
      <c r="AI4112">
        <f>INDEX('Cat-3'!$1:$1048576,Working!AG4112,Working!AH4112)</f>
        <v>138.30000000000001</v>
      </c>
      <c r="AJ4112">
        <f>MATCH($AJ$3,'Cat-3'!$1:$1,0)</f>
        <v>90</v>
      </c>
      <c r="AK4112">
        <f>INDEX('Cat-3'!$1:$1048576,Working!AG4112,Working!AJ4112)</f>
        <v>138.4</v>
      </c>
      <c r="AL4112" s="105">
        <f t="shared" si="1020"/>
        <v>1.0007230657989876</v>
      </c>
      <c r="AM4112" s="114" t="s">
        <v>3444</v>
      </c>
      <c r="AN4112">
        <f>MATCH(AM4112,'Cat-4'!$A:$A,0)</f>
        <v>844</v>
      </c>
      <c r="AO4112">
        <f>MATCH($AO$3,'Cat-4'!$1:$1,0)</f>
        <v>4</v>
      </c>
      <c r="AP4112">
        <f>INDEX('Cat-4'!$1:$1048576,Working!AN4112,Working!AO4112)</f>
        <v>103.9</v>
      </c>
      <c r="AQ4112">
        <f>MATCH($AQ$3,'Cat-4'!$1:$1,0)</f>
        <v>152</v>
      </c>
      <c r="AR4112">
        <f>INDEX('Cat-4'!$1:$1048576,Working!AN4112,Working!AQ4112)</f>
        <v>159.1</v>
      </c>
      <c r="AS4112" s="105">
        <f t="shared" si="1021"/>
        <v>1.5312800769971124</v>
      </c>
      <c r="AT4112" s="105">
        <f t="shared" si="1022"/>
        <v>1.5323872932494602</v>
      </c>
      <c r="AU4112" s="105">
        <f t="shared" si="1026"/>
        <v>12.833333333333334</v>
      </c>
      <c r="AV4112" s="147">
        <f>INDEX(ELSV!$C$3:$G$72,MATCH(AM4112,ELSV!$G$3:$G$72,0),MATCH(IF(W4112&gt;10000000,"A",IF(W4112&gt;5000000,"B",IF(W4112&gt;1000000,"C","D"))),ELSV!$C$3:$G$3,0))</f>
        <v>6</v>
      </c>
      <c r="AW4112" s="152">
        <f>INDEX(ELSV!$G$3:$K$72,MATCH(AM4112,ELSV!$G$3:$G$72,0),MATCH(IF(W4112&gt;10000000,"A",IF(W4112&gt;5000000,"B",IF(W4112&gt;1000000,"C","D"))),ELSV!$G$3:$K$3,0))</f>
        <v>0.9</v>
      </c>
      <c r="AX4112" s="135">
        <f t="shared" si="1017"/>
        <v>4266.7485315779322</v>
      </c>
      <c r="AY4112" s="135">
        <f t="shared" si="1018"/>
        <v>3840.073678420139</v>
      </c>
      <c r="AZ4112" s="135">
        <f t="shared" si="1019"/>
        <v>426.67485315779322</v>
      </c>
    </row>
    <row r="4113" spans="1:52">
      <c r="A4113" s="133">
        <v>2900126</v>
      </c>
      <c r="B4113" s="70">
        <v>0</v>
      </c>
      <c r="C4113" s="133">
        <v>29001260</v>
      </c>
      <c r="D4113" s="133" t="s">
        <v>1394</v>
      </c>
      <c r="E4113" s="70">
        <v>4009000</v>
      </c>
      <c r="F4113" s="70">
        <v>8109000</v>
      </c>
      <c r="G4113" s="70" t="s">
        <v>1402</v>
      </c>
      <c r="H4113" s="70" t="s">
        <v>0</v>
      </c>
      <c r="I4113" s="70" t="s">
        <v>1135</v>
      </c>
      <c r="J4113" s="70">
        <v>46</v>
      </c>
      <c r="K4113" s="70">
        <v>4009000</v>
      </c>
      <c r="L4113" s="136">
        <v>40898</v>
      </c>
      <c r="M4113" s="77" t="s">
        <v>1754</v>
      </c>
      <c r="N4113" s="133" t="s">
        <v>1136</v>
      </c>
      <c r="O4113" s="70" t="s">
        <v>17</v>
      </c>
      <c r="P4113" s="73">
        <v>2784.38</v>
      </c>
      <c r="Q4113" s="73">
        <v>-2784.38</v>
      </c>
      <c r="R4113" s="73">
        <v>0</v>
      </c>
      <c r="S4113" s="73">
        <v>0</v>
      </c>
      <c r="T4113" s="73">
        <v>0</v>
      </c>
      <c r="U4113" s="73">
        <v>0</v>
      </c>
      <c r="V4113" s="73">
        <v>0</v>
      </c>
      <c r="W4113" s="135">
        <v>2784.38</v>
      </c>
      <c r="X4113" s="73">
        <v>-2784.38</v>
      </c>
      <c r="Y4113" s="135">
        <v>0</v>
      </c>
      <c r="Z4113" s="70" t="s">
        <v>1664</v>
      </c>
      <c r="AA4113" s="73">
        <v>0</v>
      </c>
      <c r="AB4113" s="73">
        <v>0</v>
      </c>
      <c r="AC4113" s="73">
        <f t="shared" si="1023"/>
        <v>0</v>
      </c>
      <c r="AD4113" s="73">
        <f t="shared" si="1024"/>
        <v>0</v>
      </c>
      <c r="AE4113" s="81">
        <f t="shared" si="1025"/>
        <v>40878</v>
      </c>
      <c r="AF4113" s="125" t="s">
        <v>1299</v>
      </c>
      <c r="AG4113">
        <f>MATCH(AF4113,'Cat-3'!$A:$A,0)</f>
        <v>628</v>
      </c>
      <c r="AH4113">
        <f>MATCH(AE4113,'Cat-3'!$1:$1,0)</f>
        <v>87</v>
      </c>
      <c r="AI4113">
        <f>INDEX('Cat-3'!$1:$1048576,Working!AG4113,Working!AH4113)</f>
        <v>138.30000000000001</v>
      </c>
      <c r="AJ4113">
        <f>MATCH($AJ$3,'Cat-3'!$1:$1,0)</f>
        <v>90</v>
      </c>
      <c r="AK4113">
        <f>INDEX('Cat-3'!$1:$1048576,Working!AG4113,Working!AJ4113)</f>
        <v>138.4</v>
      </c>
      <c r="AL4113" s="105">
        <f t="shared" si="1020"/>
        <v>1.0007230657989876</v>
      </c>
      <c r="AM4113" s="114" t="s">
        <v>3444</v>
      </c>
      <c r="AN4113">
        <f>MATCH(AM4113,'Cat-4'!$A:$A,0)</f>
        <v>844</v>
      </c>
      <c r="AO4113">
        <f>MATCH($AO$3,'Cat-4'!$1:$1,0)</f>
        <v>4</v>
      </c>
      <c r="AP4113">
        <f>INDEX('Cat-4'!$1:$1048576,Working!AN4113,Working!AO4113)</f>
        <v>103.9</v>
      </c>
      <c r="AQ4113">
        <f>MATCH($AQ$3,'Cat-4'!$1:$1,0)</f>
        <v>152</v>
      </c>
      <c r="AR4113">
        <f>INDEX('Cat-4'!$1:$1048576,Working!AN4113,Working!AQ4113)</f>
        <v>159.1</v>
      </c>
      <c r="AS4113" s="105">
        <f t="shared" si="1021"/>
        <v>1.5312800769971124</v>
      </c>
      <c r="AT4113" s="105">
        <f t="shared" si="1022"/>
        <v>1.5323872932494602</v>
      </c>
      <c r="AU4113" s="105">
        <f t="shared" si="1026"/>
        <v>12.833333333333334</v>
      </c>
      <c r="AV4113" s="147">
        <f>INDEX(ELSV!$C$3:$G$72,MATCH(AM4113,ELSV!$G$3:$G$72,0),MATCH(IF(W4113&gt;10000000,"A",IF(W4113&gt;5000000,"B",IF(W4113&gt;1000000,"C","D"))),ELSV!$C$3:$G$3,0))</f>
        <v>6</v>
      </c>
      <c r="AW4113" s="152">
        <f>INDEX(ELSV!$G$3:$K$72,MATCH(AM4113,ELSV!$G$3:$G$72,0),MATCH(IF(W4113&gt;10000000,"A",IF(W4113&gt;5000000,"B",IF(W4113&gt;1000000,"C","D"))),ELSV!$G$3:$K$3,0))</f>
        <v>0.9</v>
      </c>
      <c r="AX4113" s="135">
        <f t="shared" si="1017"/>
        <v>4266.7485315779322</v>
      </c>
      <c r="AY4113" s="135">
        <f t="shared" si="1018"/>
        <v>3840.073678420139</v>
      </c>
      <c r="AZ4113" s="135">
        <f t="shared" si="1019"/>
        <v>426.67485315779322</v>
      </c>
    </row>
    <row r="4114" spans="1:52">
      <c r="A4114" s="133">
        <v>2900127</v>
      </c>
      <c r="B4114" s="70">
        <v>0</v>
      </c>
      <c r="C4114" s="133">
        <v>29001270</v>
      </c>
      <c r="D4114" s="133" t="s">
        <v>1394</v>
      </c>
      <c r="E4114" s="70">
        <v>4009000</v>
      </c>
      <c r="F4114" s="70">
        <v>8109000</v>
      </c>
      <c r="G4114" s="70" t="s">
        <v>1402</v>
      </c>
      <c r="H4114" s="70" t="s">
        <v>0</v>
      </c>
      <c r="I4114" s="70" t="s">
        <v>1135</v>
      </c>
      <c r="J4114" s="70">
        <v>46</v>
      </c>
      <c r="K4114" s="70">
        <v>4009000</v>
      </c>
      <c r="L4114" s="136">
        <v>40898</v>
      </c>
      <c r="M4114" s="77" t="s">
        <v>1754</v>
      </c>
      <c r="N4114" s="133" t="s">
        <v>1136</v>
      </c>
      <c r="O4114" s="70" t="s">
        <v>17</v>
      </c>
      <c r="P4114" s="73">
        <v>2784.38</v>
      </c>
      <c r="Q4114" s="73">
        <v>-2784.38</v>
      </c>
      <c r="R4114" s="73">
        <v>0</v>
      </c>
      <c r="S4114" s="73">
        <v>0</v>
      </c>
      <c r="T4114" s="73">
        <v>0</v>
      </c>
      <c r="U4114" s="73">
        <v>0</v>
      </c>
      <c r="V4114" s="73">
        <v>0</v>
      </c>
      <c r="W4114" s="135">
        <v>2784.38</v>
      </c>
      <c r="X4114" s="73">
        <v>-2784.38</v>
      </c>
      <c r="Y4114" s="135">
        <v>0</v>
      </c>
      <c r="Z4114" s="70" t="s">
        <v>1664</v>
      </c>
      <c r="AA4114" s="73">
        <v>0</v>
      </c>
      <c r="AB4114" s="73">
        <v>0</v>
      </c>
      <c r="AC4114" s="73">
        <f t="shared" si="1023"/>
        <v>0</v>
      </c>
      <c r="AD4114" s="73">
        <f t="shared" si="1024"/>
        <v>0</v>
      </c>
      <c r="AE4114" s="81">
        <f t="shared" si="1025"/>
        <v>40878</v>
      </c>
      <c r="AF4114" s="125" t="s">
        <v>1299</v>
      </c>
      <c r="AG4114">
        <f>MATCH(AF4114,'Cat-3'!$A:$A,0)</f>
        <v>628</v>
      </c>
      <c r="AH4114">
        <f>MATCH(AE4114,'Cat-3'!$1:$1,0)</f>
        <v>87</v>
      </c>
      <c r="AI4114">
        <f>INDEX('Cat-3'!$1:$1048576,Working!AG4114,Working!AH4114)</f>
        <v>138.30000000000001</v>
      </c>
      <c r="AJ4114">
        <f>MATCH($AJ$3,'Cat-3'!$1:$1,0)</f>
        <v>90</v>
      </c>
      <c r="AK4114">
        <f>INDEX('Cat-3'!$1:$1048576,Working!AG4114,Working!AJ4114)</f>
        <v>138.4</v>
      </c>
      <c r="AL4114" s="105">
        <f t="shared" si="1020"/>
        <v>1.0007230657989876</v>
      </c>
      <c r="AM4114" s="114" t="s">
        <v>3444</v>
      </c>
      <c r="AN4114">
        <f>MATCH(AM4114,'Cat-4'!$A:$A,0)</f>
        <v>844</v>
      </c>
      <c r="AO4114">
        <f>MATCH($AO$3,'Cat-4'!$1:$1,0)</f>
        <v>4</v>
      </c>
      <c r="AP4114">
        <f>INDEX('Cat-4'!$1:$1048576,Working!AN4114,Working!AO4114)</f>
        <v>103.9</v>
      </c>
      <c r="AQ4114">
        <f>MATCH($AQ$3,'Cat-4'!$1:$1,0)</f>
        <v>152</v>
      </c>
      <c r="AR4114">
        <f>INDEX('Cat-4'!$1:$1048576,Working!AN4114,Working!AQ4114)</f>
        <v>159.1</v>
      </c>
      <c r="AS4114" s="105">
        <f t="shared" si="1021"/>
        <v>1.5312800769971124</v>
      </c>
      <c r="AT4114" s="105">
        <f t="shared" si="1022"/>
        <v>1.5323872932494602</v>
      </c>
      <c r="AU4114" s="105">
        <f t="shared" si="1026"/>
        <v>12.833333333333334</v>
      </c>
      <c r="AV4114" s="147">
        <f>INDEX(ELSV!$C$3:$G$72,MATCH(AM4114,ELSV!$G$3:$G$72,0),MATCH(IF(W4114&gt;10000000,"A",IF(W4114&gt;5000000,"B",IF(W4114&gt;1000000,"C","D"))),ELSV!$C$3:$G$3,0))</f>
        <v>6</v>
      </c>
      <c r="AW4114" s="152">
        <f>INDEX(ELSV!$G$3:$K$72,MATCH(AM4114,ELSV!$G$3:$G$72,0),MATCH(IF(W4114&gt;10000000,"A",IF(W4114&gt;5000000,"B",IF(W4114&gt;1000000,"C","D"))),ELSV!$G$3:$K$3,0))</f>
        <v>0.9</v>
      </c>
      <c r="AX4114" s="135">
        <f t="shared" si="1017"/>
        <v>4266.7485315779322</v>
      </c>
      <c r="AY4114" s="135">
        <f t="shared" si="1018"/>
        <v>3840.073678420139</v>
      </c>
      <c r="AZ4114" s="135">
        <f t="shared" si="1019"/>
        <v>426.67485315779322</v>
      </c>
    </row>
    <row r="4115" spans="1:52">
      <c r="A4115" s="133">
        <v>2900128</v>
      </c>
      <c r="B4115" s="70">
        <v>0</v>
      </c>
      <c r="C4115" s="133">
        <v>29001280</v>
      </c>
      <c r="D4115" s="133" t="s">
        <v>1394</v>
      </c>
      <c r="E4115" s="70">
        <v>4009000</v>
      </c>
      <c r="F4115" s="70">
        <v>8109000</v>
      </c>
      <c r="G4115" s="70" t="s">
        <v>1402</v>
      </c>
      <c r="H4115" s="70" t="s">
        <v>0</v>
      </c>
      <c r="I4115" s="70" t="s">
        <v>1135</v>
      </c>
      <c r="J4115" s="70">
        <v>46</v>
      </c>
      <c r="K4115" s="70">
        <v>4009000</v>
      </c>
      <c r="L4115" s="136">
        <v>40898</v>
      </c>
      <c r="M4115" s="77" t="s">
        <v>1754</v>
      </c>
      <c r="N4115" s="133" t="s">
        <v>1136</v>
      </c>
      <c r="O4115" s="70" t="s">
        <v>17</v>
      </c>
      <c r="P4115" s="73">
        <v>2784.38</v>
      </c>
      <c r="Q4115" s="73">
        <v>-2784.38</v>
      </c>
      <c r="R4115" s="73">
        <v>0</v>
      </c>
      <c r="S4115" s="73">
        <v>0</v>
      </c>
      <c r="T4115" s="73">
        <v>0</v>
      </c>
      <c r="U4115" s="73">
        <v>0</v>
      </c>
      <c r="V4115" s="73">
        <v>0</v>
      </c>
      <c r="W4115" s="135">
        <v>2784.38</v>
      </c>
      <c r="X4115" s="73">
        <v>-2784.38</v>
      </c>
      <c r="Y4115" s="135">
        <v>0</v>
      </c>
      <c r="Z4115" s="70" t="s">
        <v>1664</v>
      </c>
      <c r="AA4115" s="73">
        <v>0</v>
      </c>
      <c r="AB4115" s="73">
        <v>0</v>
      </c>
      <c r="AC4115" s="73">
        <f t="shared" si="1023"/>
        <v>0</v>
      </c>
      <c r="AD4115" s="73">
        <f t="shared" si="1024"/>
        <v>0</v>
      </c>
      <c r="AE4115" s="81">
        <f t="shared" si="1025"/>
        <v>40878</v>
      </c>
      <c r="AF4115" s="125" t="s">
        <v>1299</v>
      </c>
      <c r="AG4115">
        <f>MATCH(AF4115,'Cat-3'!$A:$A,0)</f>
        <v>628</v>
      </c>
      <c r="AH4115">
        <f>MATCH(AE4115,'Cat-3'!$1:$1,0)</f>
        <v>87</v>
      </c>
      <c r="AI4115">
        <f>INDEX('Cat-3'!$1:$1048576,Working!AG4115,Working!AH4115)</f>
        <v>138.30000000000001</v>
      </c>
      <c r="AJ4115">
        <f>MATCH($AJ$3,'Cat-3'!$1:$1,0)</f>
        <v>90</v>
      </c>
      <c r="AK4115">
        <f>INDEX('Cat-3'!$1:$1048576,Working!AG4115,Working!AJ4115)</f>
        <v>138.4</v>
      </c>
      <c r="AL4115" s="105">
        <f t="shared" si="1020"/>
        <v>1.0007230657989876</v>
      </c>
      <c r="AM4115" s="114" t="s">
        <v>3444</v>
      </c>
      <c r="AN4115">
        <f>MATCH(AM4115,'Cat-4'!$A:$A,0)</f>
        <v>844</v>
      </c>
      <c r="AO4115">
        <f>MATCH($AO$3,'Cat-4'!$1:$1,0)</f>
        <v>4</v>
      </c>
      <c r="AP4115">
        <f>INDEX('Cat-4'!$1:$1048576,Working!AN4115,Working!AO4115)</f>
        <v>103.9</v>
      </c>
      <c r="AQ4115">
        <f>MATCH($AQ$3,'Cat-4'!$1:$1,0)</f>
        <v>152</v>
      </c>
      <c r="AR4115">
        <f>INDEX('Cat-4'!$1:$1048576,Working!AN4115,Working!AQ4115)</f>
        <v>159.1</v>
      </c>
      <c r="AS4115" s="105">
        <f t="shared" si="1021"/>
        <v>1.5312800769971124</v>
      </c>
      <c r="AT4115" s="105">
        <f t="shared" si="1022"/>
        <v>1.5323872932494602</v>
      </c>
      <c r="AU4115" s="105">
        <f t="shared" si="1026"/>
        <v>12.833333333333334</v>
      </c>
      <c r="AV4115" s="147">
        <f>INDEX(ELSV!$C$3:$G$72,MATCH(AM4115,ELSV!$G$3:$G$72,0),MATCH(IF(W4115&gt;10000000,"A",IF(W4115&gt;5000000,"B",IF(W4115&gt;1000000,"C","D"))),ELSV!$C$3:$G$3,0))</f>
        <v>6</v>
      </c>
      <c r="AW4115" s="152">
        <f>INDEX(ELSV!$G$3:$K$72,MATCH(AM4115,ELSV!$G$3:$G$72,0),MATCH(IF(W4115&gt;10000000,"A",IF(W4115&gt;5000000,"B",IF(W4115&gt;1000000,"C","D"))),ELSV!$G$3:$K$3,0))</f>
        <v>0.9</v>
      </c>
      <c r="AX4115" s="135">
        <f t="shared" si="1017"/>
        <v>4266.7485315779322</v>
      </c>
      <c r="AY4115" s="135">
        <f t="shared" si="1018"/>
        <v>3840.073678420139</v>
      </c>
      <c r="AZ4115" s="135">
        <f t="shared" si="1019"/>
        <v>426.67485315779322</v>
      </c>
    </row>
    <row r="4116" spans="1:52">
      <c r="A4116" s="133">
        <v>2900129</v>
      </c>
      <c r="B4116" s="70">
        <v>0</v>
      </c>
      <c r="C4116" s="133">
        <v>29001290</v>
      </c>
      <c r="D4116" s="133" t="s">
        <v>1394</v>
      </c>
      <c r="E4116" s="70">
        <v>4009000</v>
      </c>
      <c r="F4116" s="70">
        <v>8109000</v>
      </c>
      <c r="G4116" s="70" t="s">
        <v>1402</v>
      </c>
      <c r="H4116" s="70" t="s">
        <v>0</v>
      </c>
      <c r="I4116" s="70" t="s">
        <v>1135</v>
      </c>
      <c r="J4116" s="70">
        <v>46</v>
      </c>
      <c r="K4116" s="70">
        <v>4009000</v>
      </c>
      <c r="L4116" s="136">
        <v>40898</v>
      </c>
      <c r="M4116" s="77" t="s">
        <v>1754</v>
      </c>
      <c r="N4116" s="133" t="s">
        <v>1136</v>
      </c>
      <c r="O4116" s="70" t="s">
        <v>17</v>
      </c>
      <c r="P4116" s="73">
        <v>2784.38</v>
      </c>
      <c r="Q4116" s="73">
        <v>-2784.38</v>
      </c>
      <c r="R4116" s="73">
        <v>0</v>
      </c>
      <c r="S4116" s="73">
        <v>0</v>
      </c>
      <c r="T4116" s="73">
        <v>0</v>
      </c>
      <c r="U4116" s="73">
        <v>0</v>
      </c>
      <c r="V4116" s="73">
        <v>0</v>
      </c>
      <c r="W4116" s="135">
        <v>2784.38</v>
      </c>
      <c r="X4116" s="73">
        <v>-2784.38</v>
      </c>
      <c r="Y4116" s="135">
        <v>0</v>
      </c>
      <c r="Z4116" s="70" t="s">
        <v>1664</v>
      </c>
      <c r="AA4116" s="73">
        <v>0</v>
      </c>
      <c r="AB4116" s="73">
        <v>0</v>
      </c>
      <c r="AC4116" s="73">
        <f t="shared" si="1023"/>
        <v>0</v>
      </c>
      <c r="AD4116" s="73">
        <f t="shared" si="1024"/>
        <v>0</v>
      </c>
      <c r="AE4116" s="81">
        <f t="shared" si="1025"/>
        <v>40878</v>
      </c>
      <c r="AF4116" s="125" t="s">
        <v>1299</v>
      </c>
      <c r="AG4116">
        <f>MATCH(AF4116,'Cat-3'!$A:$A,0)</f>
        <v>628</v>
      </c>
      <c r="AH4116">
        <f>MATCH(AE4116,'Cat-3'!$1:$1,0)</f>
        <v>87</v>
      </c>
      <c r="AI4116">
        <f>INDEX('Cat-3'!$1:$1048576,Working!AG4116,Working!AH4116)</f>
        <v>138.30000000000001</v>
      </c>
      <c r="AJ4116">
        <f>MATCH($AJ$3,'Cat-3'!$1:$1,0)</f>
        <v>90</v>
      </c>
      <c r="AK4116">
        <f>INDEX('Cat-3'!$1:$1048576,Working!AG4116,Working!AJ4116)</f>
        <v>138.4</v>
      </c>
      <c r="AL4116" s="105">
        <f t="shared" si="1020"/>
        <v>1.0007230657989876</v>
      </c>
      <c r="AM4116" s="114" t="s">
        <v>3444</v>
      </c>
      <c r="AN4116">
        <f>MATCH(AM4116,'Cat-4'!$A:$A,0)</f>
        <v>844</v>
      </c>
      <c r="AO4116">
        <f>MATCH($AO$3,'Cat-4'!$1:$1,0)</f>
        <v>4</v>
      </c>
      <c r="AP4116">
        <f>INDEX('Cat-4'!$1:$1048576,Working!AN4116,Working!AO4116)</f>
        <v>103.9</v>
      </c>
      <c r="AQ4116">
        <f>MATCH($AQ$3,'Cat-4'!$1:$1,0)</f>
        <v>152</v>
      </c>
      <c r="AR4116">
        <f>INDEX('Cat-4'!$1:$1048576,Working!AN4116,Working!AQ4116)</f>
        <v>159.1</v>
      </c>
      <c r="AS4116" s="105">
        <f t="shared" si="1021"/>
        <v>1.5312800769971124</v>
      </c>
      <c r="AT4116" s="105">
        <f t="shared" si="1022"/>
        <v>1.5323872932494602</v>
      </c>
      <c r="AU4116" s="105">
        <f t="shared" si="1026"/>
        <v>12.833333333333334</v>
      </c>
      <c r="AV4116" s="147">
        <f>INDEX(ELSV!$C$3:$G$72,MATCH(AM4116,ELSV!$G$3:$G$72,0),MATCH(IF(W4116&gt;10000000,"A",IF(W4116&gt;5000000,"B",IF(W4116&gt;1000000,"C","D"))),ELSV!$C$3:$G$3,0))</f>
        <v>6</v>
      </c>
      <c r="AW4116" s="152">
        <f>INDEX(ELSV!$G$3:$K$72,MATCH(AM4116,ELSV!$G$3:$G$72,0),MATCH(IF(W4116&gt;10000000,"A",IF(W4116&gt;5000000,"B",IF(W4116&gt;1000000,"C","D"))),ELSV!$G$3:$K$3,0))</f>
        <v>0.9</v>
      </c>
      <c r="AX4116" s="135">
        <f t="shared" si="1017"/>
        <v>4266.7485315779322</v>
      </c>
      <c r="AY4116" s="135">
        <f t="shared" si="1018"/>
        <v>3840.073678420139</v>
      </c>
      <c r="AZ4116" s="135">
        <f t="shared" si="1019"/>
        <v>426.67485315779322</v>
      </c>
    </row>
    <row r="4117" spans="1:52">
      <c r="A4117" s="133">
        <v>2900130</v>
      </c>
      <c r="B4117" s="70">
        <v>0</v>
      </c>
      <c r="C4117" s="133">
        <v>29001300</v>
      </c>
      <c r="D4117" s="133" t="s">
        <v>1394</v>
      </c>
      <c r="E4117" s="70">
        <v>4009000</v>
      </c>
      <c r="F4117" s="70">
        <v>8109000</v>
      </c>
      <c r="G4117" s="70" t="s">
        <v>1402</v>
      </c>
      <c r="H4117" s="70" t="s">
        <v>0</v>
      </c>
      <c r="I4117" s="70" t="s">
        <v>1135</v>
      </c>
      <c r="J4117" s="70">
        <v>46</v>
      </c>
      <c r="K4117" s="70">
        <v>4009000</v>
      </c>
      <c r="L4117" s="136">
        <v>40898</v>
      </c>
      <c r="M4117" s="77" t="s">
        <v>1754</v>
      </c>
      <c r="N4117" s="133" t="s">
        <v>1136</v>
      </c>
      <c r="O4117" s="70" t="s">
        <v>17</v>
      </c>
      <c r="P4117" s="73">
        <v>2784.38</v>
      </c>
      <c r="Q4117" s="73">
        <v>-2784.38</v>
      </c>
      <c r="R4117" s="73">
        <v>0</v>
      </c>
      <c r="S4117" s="73">
        <v>0</v>
      </c>
      <c r="T4117" s="73">
        <v>0</v>
      </c>
      <c r="U4117" s="73">
        <v>0</v>
      </c>
      <c r="V4117" s="73">
        <v>0</v>
      </c>
      <c r="W4117" s="135">
        <v>2784.38</v>
      </c>
      <c r="X4117" s="73">
        <v>-2784.38</v>
      </c>
      <c r="Y4117" s="135">
        <v>0</v>
      </c>
      <c r="Z4117" s="70" t="s">
        <v>1664</v>
      </c>
      <c r="AA4117" s="73">
        <v>0</v>
      </c>
      <c r="AB4117" s="73">
        <v>0</v>
      </c>
      <c r="AC4117" s="73">
        <f t="shared" si="1023"/>
        <v>0</v>
      </c>
      <c r="AD4117" s="73">
        <f t="shared" si="1024"/>
        <v>0</v>
      </c>
      <c r="AE4117" s="81">
        <f t="shared" si="1025"/>
        <v>40878</v>
      </c>
      <c r="AF4117" s="125" t="s">
        <v>1299</v>
      </c>
      <c r="AG4117">
        <f>MATCH(AF4117,'Cat-3'!$A:$A,0)</f>
        <v>628</v>
      </c>
      <c r="AH4117">
        <f>MATCH(AE4117,'Cat-3'!$1:$1,0)</f>
        <v>87</v>
      </c>
      <c r="AI4117">
        <f>INDEX('Cat-3'!$1:$1048576,Working!AG4117,Working!AH4117)</f>
        <v>138.30000000000001</v>
      </c>
      <c r="AJ4117">
        <f>MATCH($AJ$3,'Cat-3'!$1:$1,0)</f>
        <v>90</v>
      </c>
      <c r="AK4117">
        <f>INDEX('Cat-3'!$1:$1048576,Working!AG4117,Working!AJ4117)</f>
        <v>138.4</v>
      </c>
      <c r="AL4117" s="105">
        <f t="shared" si="1020"/>
        <v>1.0007230657989876</v>
      </c>
      <c r="AM4117" s="114" t="s">
        <v>3444</v>
      </c>
      <c r="AN4117">
        <f>MATCH(AM4117,'Cat-4'!$A:$A,0)</f>
        <v>844</v>
      </c>
      <c r="AO4117">
        <f>MATCH($AO$3,'Cat-4'!$1:$1,0)</f>
        <v>4</v>
      </c>
      <c r="AP4117">
        <f>INDEX('Cat-4'!$1:$1048576,Working!AN4117,Working!AO4117)</f>
        <v>103.9</v>
      </c>
      <c r="AQ4117">
        <f>MATCH($AQ$3,'Cat-4'!$1:$1,0)</f>
        <v>152</v>
      </c>
      <c r="AR4117">
        <f>INDEX('Cat-4'!$1:$1048576,Working!AN4117,Working!AQ4117)</f>
        <v>159.1</v>
      </c>
      <c r="AS4117" s="105">
        <f t="shared" si="1021"/>
        <v>1.5312800769971124</v>
      </c>
      <c r="AT4117" s="105">
        <f t="shared" si="1022"/>
        <v>1.5323872932494602</v>
      </c>
      <c r="AU4117" s="105">
        <f t="shared" si="1026"/>
        <v>12.833333333333334</v>
      </c>
      <c r="AV4117" s="147">
        <f>INDEX(ELSV!$C$3:$G$72,MATCH(AM4117,ELSV!$G$3:$G$72,0),MATCH(IF(W4117&gt;10000000,"A",IF(W4117&gt;5000000,"B",IF(W4117&gt;1000000,"C","D"))),ELSV!$C$3:$G$3,0))</f>
        <v>6</v>
      </c>
      <c r="AW4117" s="152">
        <f>INDEX(ELSV!$G$3:$K$72,MATCH(AM4117,ELSV!$G$3:$G$72,0),MATCH(IF(W4117&gt;10000000,"A",IF(W4117&gt;5000000,"B",IF(W4117&gt;1000000,"C","D"))),ELSV!$G$3:$K$3,0))</f>
        <v>0.9</v>
      </c>
      <c r="AX4117" s="135">
        <f t="shared" si="1017"/>
        <v>4266.7485315779322</v>
      </c>
      <c r="AY4117" s="135">
        <f t="shared" si="1018"/>
        <v>3840.073678420139</v>
      </c>
      <c r="AZ4117" s="135">
        <f t="shared" si="1019"/>
        <v>426.67485315779322</v>
      </c>
    </row>
    <row r="4118" spans="1:52">
      <c r="A4118" s="133">
        <v>2900131</v>
      </c>
      <c r="B4118" s="70">
        <v>0</v>
      </c>
      <c r="C4118" s="133">
        <v>29001310</v>
      </c>
      <c r="D4118" s="133" t="s">
        <v>1394</v>
      </c>
      <c r="E4118" s="70">
        <v>4009000</v>
      </c>
      <c r="F4118" s="70">
        <v>8109000</v>
      </c>
      <c r="G4118" s="70" t="s">
        <v>1402</v>
      </c>
      <c r="H4118" s="70" t="s">
        <v>0</v>
      </c>
      <c r="I4118" s="70" t="s">
        <v>1135</v>
      </c>
      <c r="J4118" s="70">
        <v>46</v>
      </c>
      <c r="K4118" s="70">
        <v>4009000</v>
      </c>
      <c r="L4118" s="136">
        <v>40898</v>
      </c>
      <c r="M4118" s="77" t="s">
        <v>1754</v>
      </c>
      <c r="N4118" s="133" t="s">
        <v>1136</v>
      </c>
      <c r="O4118" s="70" t="s">
        <v>17</v>
      </c>
      <c r="P4118" s="73">
        <v>2784.38</v>
      </c>
      <c r="Q4118" s="73">
        <v>-2784.38</v>
      </c>
      <c r="R4118" s="73">
        <v>0</v>
      </c>
      <c r="S4118" s="73">
        <v>0</v>
      </c>
      <c r="T4118" s="73">
        <v>0</v>
      </c>
      <c r="U4118" s="73">
        <v>0</v>
      </c>
      <c r="V4118" s="73">
        <v>0</v>
      </c>
      <c r="W4118" s="135">
        <v>2784.38</v>
      </c>
      <c r="X4118" s="73">
        <v>-2784.38</v>
      </c>
      <c r="Y4118" s="135">
        <v>0</v>
      </c>
      <c r="Z4118" s="70" t="s">
        <v>1664</v>
      </c>
      <c r="AA4118" s="73">
        <v>0</v>
      </c>
      <c r="AB4118" s="73">
        <v>0</v>
      </c>
      <c r="AC4118" s="73">
        <f t="shared" si="1023"/>
        <v>0</v>
      </c>
      <c r="AD4118" s="73">
        <f t="shared" si="1024"/>
        <v>0</v>
      </c>
      <c r="AE4118" s="81">
        <f t="shared" si="1025"/>
        <v>40878</v>
      </c>
      <c r="AF4118" s="125" t="s">
        <v>1299</v>
      </c>
      <c r="AG4118">
        <f>MATCH(AF4118,'Cat-3'!$A:$A,0)</f>
        <v>628</v>
      </c>
      <c r="AH4118">
        <f>MATCH(AE4118,'Cat-3'!$1:$1,0)</f>
        <v>87</v>
      </c>
      <c r="AI4118">
        <f>INDEX('Cat-3'!$1:$1048576,Working!AG4118,Working!AH4118)</f>
        <v>138.30000000000001</v>
      </c>
      <c r="AJ4118">
        <f>MATCH($AJ$3,'Cat-3'!$1:$1,0)</f>
        <v>90</v>
      </c>
      <c r="AK4118">
        <f>INDEX('Cat-3'!$1:$1048576,Working!AG4118,Working!AJ4118)</f>
        <v>138.4</v>
      </c>
      <c r="AL4118" s="105">
        <f t="shared" si="1020"/>
        <v>1.0007230657989876</v>
      </c>
      <c r="AM4118" s="114" t="s">
        <v>3444</v>
      </c>
      <c r="AN4118">
        <f>MATCH(AM4118,'Cat-4'!$A:$A,0)</f>
        <v>844</v>
      </c>
      <c r="AO4118">
        <f>MATCH($AO$3,'Cat-4'!$1:$1,0)</f>
        <v>4</v>
      </c>
      <c r="AP4118">
        <f>INDEX('Cat-4'!$1:$1048576,Working!AN4118,Working!AO4118)</f>
        <v>103.9</v>
      </c>
      <c r="AQ4118">
        <f>MATCH($AQ$3,'Cat-4'!$1:$1,0)</f>
        <v>152</v>
      </c>
      <c r="AR4118">
        <f>INDEX('Cat-4'!$1:$1048576,Working!AN4118,Working!AQ4118)</f>
        <v>159.1</v>
      </c>
      <c r="AS4118" s="105">
        <f t="shared" si="1021"/>
        <v>1.5312800769971124</v>
      </c>
      <c r="AT4118" s="105">
        <f t="shared" si="1022"/>
        <v>1.5323872932494602</v>
      </c>
      <c r="AU4118" s="105">
        <f t="shared" si="1026"/>
        <v>12.833333333333334</v>
      </c>
      <c r="AV4118" s="147">
        <f>INDEX(ELSV!$C$3:$G$72,MATCH(AM4118,ELSV!$G$3:$G$72,0),MATCH(IF(W4118&gt;10000000,"A",IF(W4118&gt;5000000,"B",IF(W4118&gt;1000000,"C","D"))),ELSV!$C$3:$G$3,0))</f>
        <v>6</v>
      </c>
      <c r="AW4118" s="152">
        <f>INDEX(ELSV!$G$3:$K$72,MATCH(AM4118,ELSV!$G$3:$G$72,0),MATCH(IF(W4118&gt;10000000,"A",IF(W4118&gt;5000000,"B",IF(W4118&gt;1000000,"C","D"))),ELSV!$G$3:$K$3,0))</f>
        <v>0.9</v>
      </c>
      <c r="AX4118" s="135">
        <f t="shared" si="1017"/>
        <v>4266.7485315779322</v>
      </c>
      <c r="AY4118" s="135">
        <f t="shared" si="1018"/>
        <v>3840.073678420139</v>
      </c>
      <c r="AZ4118" s="135">
        <f t="shared" si="1019"/>
        <v>426.67485315779322</v>
      </c>
    </row>
    <row r="4119" spans="1:52">
      <c r="A4119" s="133">
        <v>2900132</v>
      </c>
      <c r="B4119" s="70">
        <v>0</v>
      </c>
      <c r="C4119" s="133">
        <v>29001320</v>
      </c>
      <c r="D4119" s="133" t="s">
        <v>1394</v>
      </c>
      <c r="E4119" s="70">
        <v>4009000</v>
      </c>
      <c r="F4119" s="70">
        <v>8109000</v>
      </c>
      <c r="G4119" s="70" t="s">
        <v>1402</v>
      </c>
      <c r="H4119" s="70" t="s">
        <v>0</v>
      </c>
      <c r="I4119" s="70" t="s">
        <v>1135</v>
      </c>
      <c r="J4119" s="70">
        <v>46</v>
      </c>
      <c r="K4119" s="70">
        <v>4009000</v>
      </c>
      <c r="L4119" s="136">
        <v>40898</v>
      </c>
      <c r="M4119" s="77" t="s">
        <v>1754</v>
      </c>
      <c r="N4119" s="133" t="s">
        <v>1136</v>
      </c>
      <c r="O4119" s="70" t="s">
        <v>17</v>
      </c>
      <c r="P4119" s="73">
        <v>2784.38</v>
      </c>
      <c r="Q4119" s="73">
        <v>-2784.38</v>
      </c>
      <c r="R4119" s="73">
        <v>0</v>
      </c>
      <c r="S4119" s="73">
        <v>0</v>
      </c>
      <c r="T4119" s="73">
        <v>0</v>
      </c>
      <c r="U4119" s="73">
        <v>0</v>
      </c>
      <c r="V4119" s="73">
        <v>0</v>
      </c>
      <c r="W4119" s="135">
        <v>2784.38</v>
      </c>
      <c r="X4119" s="73">
        <v>-2784.38</v>
      </c>
      <c r="Y4119" s="135">
        <v>0</v>
      </c>
      <c r="Z4119" s="70" t="s">
        <v>1664</v>
      </c>
      <c r="AA4119" s="73">
        <v>0</v>
      </c>
      <c r="AB4119" s="73">
        <v>0</v>
      </c>
      <c r="AC4119" s="73">
        <f t="shared" si="1023"/>
        <v>0</v>
      </c>
      <c r="AD4119" s="73">
        <f t="shared" si="1024"/>
        <v>0</v>
      </c>
      <c r="AE4119" s="81">
        <f t="shared" si="1025"/>
        <v>40878</v>
      </c>
      <c r="AF4119" s="125" t="s">
        <v>1299</v>
      </c>
      <c r="AG4119">
        <f>MATCH(AF4119,'Cat-3'!$A:$A,0)</f>
        <v>628</v>
      </c>
      <c r="AH4119">
        <f>MATCH(AE4119,'Cat-3'!$1:$1,0)</f>
        <v>87</v>
      </c>
      <c r="AI4119">
        <f>INDEX('Cat-3'!$1:$1048576,Working!AG4119,Working!AH4119)</f>
        <v>138.30000000000001</v>
      </c>
      <c r="AJ4119">
        <f>MATCH($AJ$3,'Cat-3'!$1:$1,0)</f>
        <v>90</v>
      </c>
      <c r="AK4119">
        <f>INDEX('Cat-3'!$1:$1048576,Working!AG4119,Working!AJ4119)</f>
        <v>138.4</v>
      </c>
      <c r="AL4119" s="105">
        <f t="shared" si="1020"/>
        <v>1.0007230657989876</v>
      </c>
      <c r="AM4119" s="114" t="s">
        <v>3444</v>
      </c>
      <c r="AN4119">
        <f>MATCH(AM4119,'Cat-4'!$A:$A,0)</f>
        <v>844</v>
      </c>
      <c r="AO4119">
        <f>MATCH($AO$3,'Cat-4'!$1:$1,0)</f>
        <v>4</v>
      </c>
      <c r="AP4119">
        <f>INDEX('Cat-4'!$1:$1048576,Working!AN4119,Working!AO4119)</f>
        <v>103.9</v>
      </c>
      <c r="AQ4119">
        <f>MATCH($AQ$3,'Cat-4'!$1:$1,0)</f>
        <v>152</v>
      </c>
      <c r="AR4119">
        <f>INDEX('Cat-4'!$1:$1048576,Working!AN4119,Working!AQ4119)</f>
        <v>159.1</v>
      </c>
      <c r="AS4119" s="105">
        <f t="shared" si="1021"/>
        <v>1.5312800769971124</v>
      </c>
      <c r="AT4119" s="105">
        <f t="shared" si="1022"/>
        <v>1.5323872932494602</v>
      </c>
      <c r="AU4119" s="105">
        <f t="shared" si="1026"/>
        <v>12.833333333333334</v>
      </c>
      <c r="AV4119" s="147">
        <f>INDEX(ELSV!$C$3:$G$72,MATCH(AM4119,ELSV!$G$3:$G$72,0),MATCH(IF(W4119&gt;10000000,"A",IF(W4119&gt;5000000,"B",IF(W4119&gt;1000000,"C","D"))),ELSV!$C$3:$G$3,0))</f>
        <v>6</v>
      </c>
      <c r="AW4119" s="152">
        <f>INDEX(ELSV!$G$3:$K$72,MATCH(AM4119,ELSV!$G$3:$G$72,0),MATCH(IF(W4119&gt;10000000,"A",IF(W4119&gt;5000000,"B",IF(W4119&gt;1000000,"C","D"))),ELSV!$G$3:$K$3,0))</f>
        <v>0.9</v>
      </c>
      <c r="AX4119" s="135">
        <f t="shared" si="1017"/>
        <v>4266.7485315779322</v>
      </c>
      <c r="AY4119" s="135">
        <f t="shared" si="1018"/>
        <v>3840.073678420139</v>
      </c>
      <c r="AZ4119" s="135">
        <f t="shared" si="1019"/>
        <v>426.67485315779322</v>
      </c>
    </row>
    <row r="4120" spans="1:52">
      <c r="A4120" s="133">
        <v>2900133</v>
      </c>
      <c r="B4120" s="70">
        <v>0</v>
      </c>
      <c r="C4120" s="133">
        <v>29001330</v>
      </c>
      <c r="D4120" s="133" t="s">
        <v>1394</v>
      </c>
      <c r="E4120" s="70">
        <v>4009000</v>
      </c>
      <c r="F4120" s="70">
        <v>8109000</v>
      </c>
      <c r="G4120" s="70" t="s">
        <v>1402</v>
      </c>
      <c r="H4120" s="70" t="s">
        <v>0</v>
      </c>
      <c r="I4120" s="70" t="s">
        <v>1135</v>
      </c>
      <c r="J4120" s="70">
        <v>46</v>
      </c>
      <c r="K4120" s="70">
        <v>4009000</v>
      </c>
      <c r="L4120" s="136">
        <v>40898</v>
      </c>
      <c r="M4120" s="77" t="s">
        <v>1754</v>
      </c>
      <c r="N4120" s="133" t="s">
        <v>1136</v>
      </c>
      <c r="O4120" s="70" t="s">
        <v>17</v>
      </c>
      <c r="P4120" s="73">
        <v>2784.38</v>
      </c>
      <c r="Q4120" s="73">
        <v>-2784.38</v>
      </c>
      <c r="R4120" s="73">
        <v>0</v>
      </c>
      <c r="S4120" s="73">
        <v>0</v>
      </c>
      <c r="T4120" s="73">
        <v>0</v>
      </c>
      <c r="U4120" s="73">
        <v>0</v>
      </c>
      <c r="V4120" s="73">
        <v>0</v>
      </c>
      <c r="W4120" s="135">
        <v>2784.38</v>
      </c>
      <c r="X4120" s="73">
        <v>-2784.38</v>
      </c>
      <c r="Y4120" s="135">
        <v>0</v>
      </c>
      <c r="Z4120" s="70" t="s">
        <v>1664</v>
      </c>
      <c r="AA4120" s="73">
        <v>0</v>
      </c>
      <c r="AB4120" s="73">
        <v>0</v>
      </c>
      <c r="AC4120" s="73">
        <f t="shared" si="1023"/>
        <v>0</v>
      </c>
      <c r="AD4120" s="73">
        <f t="shared" si="1024"/>
        <v>0</v>
      </c>
      <c r="AE4120" s="81">
        <f t="shared" si="1025"/>
        <v>40878</v>
      </c>
      <c r="AF4120" s="125" t="s">
        <v>1299</v>
      </c>
      <c r="AG4120">
        <f>MATCH(AF4120,'Cat-3'!$A:$A,0)</f>
        <v>628</v>
      </c>
      <c r="AH4120">
        <f>MATCH(AE4120,'Cat-3'!$1:$1,0)</f>
        <v>87</v>
      </c>
      <c r="AI4120">
        <f>INDEX('Cat-3'!$1:$1048576,Working!AG4120,Working!AH4120)</f>
        <v>138.30000000000001</v>
      </c>
      <c r="AJ4120">
        <f>MATCH($AJ$3,'Cat-3'!$1:$1,0)</f>
        <v>90</v>
      </c>
      <c r="AK4120">
        <f>INDEX('Cat-3'!$1:$1048576,Working!AG4120,Working!AJ4120)</f>
        <v>138.4</v>
      </c>
      <c r="AL4120" s="105">
        <f t="shared" si="1020"/>
        <v>1.0007230657989876</v>
      </c>
      <c r="AM4120" s="114" t="s">
        <v>3444</v>
      </c>
      <c r="AN4120">
        <f>MATCH(AM4120,'Cat-4'!$A:$A,0)</f>
        <v>844</v>
      </c>
      <c r="AO4120">
        <f>MATCH($AO$3,'Cat-4'!$1:$1,0)</f>
        <v>4</v>
      </c>
      <c r="AP4120">
        <f>INDEX('Cat-4'!$1:$1048576,Working!AN4120,Working!AO4120)</f>
        <v>103.9</v>
      </c>
      <c r="AQ4120">
        <f>MATCH($AQ$3,'Cat-4'!$1:$1,0)</f>
        <v>152</v>
      </c>
      <c r="AR4120">
        <f>INDEX('Cat-4'!$1:$1048576,Working!AN4120,Working!AQ4120)</f>
        <v>159.1</v>
      </c>
      <c r="AS4120" s="105">
        <f t="shared" si="1021"/>
        <v>1.5312800769971124</v>
      </c>
      <c r="AT4120" s="105">
        <f t="shared" si="1022"/>
        <v>1.5323872932494602</v>
      </c>
      <c r="AU4120" s="105">
        <f t="shared" si="1026"/>
        <v>12.833333333333334</v>
      </c>
      <c r="AV4120" s="147">
        <f>INDEX(ELSV!$C$3:$G$72,MATCH(AM4120,ELSV!$G$3:$G$72,0),MATCH(IF(W4120&gt;10000000,"A",IF(W4120&gt;5000000,"B",IF(W4120&gt;1000000,"C","D"))),ELSV!$C$3:$G$3,0))</f>
        <v>6</v>
      </c>
      <c r="AW4120" s="152">
        <f>INDEX(ELSV!$G$3:$K$72,MATCH(AM4120,ELSV!$G$3:$G$72,0),MATCH(IF(W4120&gt;10000000,"A",IF(W4120&gt;5000000,"B",IF(W4120&gt;1000000,"C","D"))),ELSV!$G$3:$K$3,0))</f>
        <v>0.9</v>
      </c>
      <c r="AX4120" s="135">
        <f t="shared" si="1017"/>
        <v>4266.7485315779322</v>
      </c>
      <c r="AY4120" s="135">
        <f t="shared" si="1018"/>
        <v>3840.073678420139</v>
      </c>
      <c r="AZ4120" s="135">
        <f t="shared" si="1019"/>
        <v>426.67485315779322</v>
      </c>
    </row>
    <row r="4121" spans="1:52">
      <c r="A4121" s="133">
        <v>2900134</v>
      </c>
      <c r="B4121" s="70">
        <v>0</v>
      </c>
      <c r="C4121" s="133">
        <v>29001340</v>
      </c>
      <c r="D4121" s="133" t="s">
        <v>1394</v>
      </c>
      <c r="E4121" s="70">
        <v>4009000</v>
      </c>
      <c r="F4121" s="70">
        <v>8109000</v>
      </c>
      <c r="G4121" s="70" t="s">
        <v>1402</v>
      </c>
      <c r="H4121" s="70" t="s">
        <v>0</v>
      </c>
      <c r="I4121" s="70" t="s">
        <v>1135</v>
      </c>
      <c r="J4121" s="70">
        <v>46</v>
      </c>
      <c r="K4121" s="70">
        <v>4009000</v>
      </c>
      <c r="L4121" s="136">
        <v>40898</v>
      </c>
      <c r="M4121" s="77" t="s">
        <v>1754</v>
      </c>
      <c r="N4121" s="133" t="s">
        <v>1136</v>
      </c>
      <c r="O4121" s="70" t="s">
        <v>17</v>
      </c>
      <c r="P4121" s="73">
        <v>2784.38</v>
      </c>
      <c r="Q4121" s="73">
        <v>-2784.38</v>
      </c>
      <c r="R4121" s="73">
        <v>0</v>
      </c>
      <c r="S4121" s="73">
        <v>0</v>
      </c>
      <c r="T4121" s="73">
        <v>0</v>
      </c>
      <c r="U4121" s="73">
        <v>0</v>
      </c>
      <c r="V4121" s="73">
        <v>0</v>
      </c>
      <c r="W4121" s="135">
        <v>2784.38</v>
      </c>
      <c r="X4121" s="73">
        <v>-2784.38</v>
      </c>
      <c r="Y4121" s="135">
        <v>0</v>
      </c>
      <c r="Z4121" s="70" t="s">
        <v>1664</v>
      </c>
      <c r="AA4121" s="73">
        <v>0</v>
      </c>
      <c r="AB4121" s="73">
        <v>0</v>
      </c>
      <c r="AC4121" s="73">
        <f t="shared" si="1023"/>
        <v>0</v>
      </c>
      <c r="AD4121" s="73">
        <f t="shared" si="1024"/>
        <v>0</v>
      </c>
      <c r="AE4121" s="81">
        <f t="shared" si="1025"/>
        <v>40878</v>
      </c>
      <c r="AF4121" s="125" t="s">
        <v>1299</v>
      </c>
      <c r="AG4121">
        <f>MATCH(AF4121,'Cat-3'!$A:$A,0)</f>
        <v>628</v>
      </c>
      <c r="AH4121">
        <f>MATCH(AE4121,'Cat-3'!$1:$1,0)</f>
        <v>87</v>
      </c>
      <c r="AI4121">
        <f>INDEX('Cat-3'!$1:$1048576,Working!AG4121,Working!AH4121)</f>
        <v>138.30000000000001</v>
      </c>
      <c r="AJ4121">
        <f>MATCH($AJ$3,'Cat-3'!$1:$1,0)</f>
        <v>90</v>
      </c>
      <c r="AK4121">
        <f>INDEX('Cat-3'!$1:$1048576,Working!AG4121,Working!AJ4121)</f>
        <v>138.4</v>
      </c>
      <c r="AL4121" s="105">
        <f t="shared" si="1020"/>
        <v>1.0007230657989876</v>
      </c>
      <c r="AM4121" s="114" t="s">
        <v>3444</v>
      </c>
      <c r="AN4121">
        <f>MATCH(AM4121,'Cat-4'!$A:$A,0)</f>
        <v>844</v>
      </c>
      <c r="AO4121">
        <f>MATCH($AO$3,'Cat-4'!$1:$1,0)</f>
        <v>4</v>
      </c>
      <c r="AP4121">
        <f>INDEX('Cat-4'!$1:$1048576,Working!AN4121,Working!AO4121)</f>
        <v>103.9</v>
      </c>
      <c r="AQ4121">
        <f>MATCH($AQ$3,'Cat-4'!$1:$1,0)</f>
        <v>152</v>
      </c>
      <c r="AR4121">
        <f>INDEX('Cat-4'!$1:$1048576,Working!AN4121,Working!AQ4121)</f>
        <v>159.1</v>
      </c>
      <c r="AS4121" s="105">
        <f t="shared" si="1021"/>
        <v>1.5312800769971124</v>
      </c>
      <c r="AT4121" s="105">
        <f t="shared" si="1022"/>
        <v>1.5323872932494602</v>
      </c>
      <c r="AU4121" s="105">
        <f t="shared" si="1026"/>
        <v>12.833333333333334</v>
      </c>
      <c r="AV4121" s="147">
        <f>INDEX(ELSV!$C$3:$G$72,MATCH(AM4121,ELSV!$G$3:$G$72,0),MATCH(IF(W4121&gt;10000000,"A",IF(W4121&gt;5000000,"B",IF(W4121&gt;1000000,"C","D"))),ELSV!$C$3:$G$3,0))</f>
        <v>6</v>
      </c>
      <c r="AW4121" s="152">
        <f>INDEX(ELSV!$G$3:$K$72,MATCH(AM4121,ELSV!$G$3:$G$72,0),MATCH(IF(W4121&gt;10000000,"A",IF(W4121&gt;5000000,"B",IF(W4121&gt;1000000,"C","D"))),ELSV!$G$3:$K$3,0))</f>
        <v>0.9</v>
      </c>
      <c r="AX4121" s="135">
        <f t="shared" si="1017"/>
        <v>4266.7485315779322</v>
      </c>
      <c r="AY4121" s="135">
        <f t="shared" si="1018"/>
        <v>3840.073678420139</v>
      </c>
      <c r="AZ4121" s="135">
        <f t="shared" si="1019"/>
        <v>426.67485315779322</v>
      </c>
    </row>
    <row r="4122" spans="1:52">
      <c r="A4122" s="133">
        <v>2900135</v>
      </c>
      <c r="B4122" s="70">
        <v>0</v>
      </c>
      <c r="C4122" s="133">
        <v>29001350</v>
      </c>
      <c r="D4122" s="133" t="s">
        <v>1394</v>
      </c>
      <c r="E4122" s="70">
        <v>4009000</v>
      </c>
      <c r="F4122" s="70">
        <v>8109000</v>
      </c>
      <c r="G4122" s="70" t="s">
        <v>1402</v>
      </c>
      <c r="H4122" s="70" t="s">
        <v>0</v>
      </c>
      <c r="I4122" s="70" t="s">
        <v>1135</v>
      </c>
      <c r="J4122" s="70">
        <v>46</v>
      </c>
      <c r="K4122" s="70">
        <v>4009000</v>
      </c>
      <c r="L4122" s="136">
        <v>40898</v>
      </c>
      <c r="M4122" s="77" t="s">
        <v>1754</v>
      </c>
      <c r="N4122" s="133" t="s">
        <v>1136</v>
      </c>
      <c r="O4122" s="70" t="s">
        <v>17</v>
      </c>
      <c r="P4122" s="73">
        <v>2784.38</v>
      </c>
      <c r="Q4122" s="73">
        <v>-2784.38</v>
      </c>
      <c r="R4122" s="73">
        <v>0</v>
      </c>
      <c r="S4122" s="73">
        <v>0</v>
      </c>
      <c r="T4122" s="73">
        <v>0</v>
      </c>
      <c r="U4122" s="73">
        <v>0</v>
      </c>
      <c r="V4122" s="73">
        <v>0</v>
      </c>
      <c r="W4122" s="135">
        <v>2784.38</v>
      </c>
      <c r="X4122" s="73">
        <v>-2784.38</v>
      </c>
      <c r="Y4122" s="135">
        <v>0</v>
      </c>
      <c r="Z4122" s="70" t="s">
        <v>1664</v>
      </c>
      <c r="AA4122" s="73">
        <v>0</v>
      </c>
      <c r="AB4122" s="73">
        <v>0</v>
      </c>
      <c r="AC4122" s="73">
        <f t="shared" si="1023"/>
        <v>0</v>
      </c>
      <c r="AD4122" s="73">
        <f t="shared" si="1024"/>
        <v>0</v>
      </c>
      <c r="AE4122" s="81">
        <f t="shared" si="1025"/>
        <v>40878</v>
      </c>
      <c r="AF4122" s="125" t="s">
        <v>1299</v>
      </c>
      <c r="AG4122">
        <f>MATCH(AF4122,'Cat-3'!$A:$A,0)</f>
        <v>628</v>
      </c>
      <c r="AH4122">
        <f>MATCH(AE4122,'Cat-3'!$1:$1,0)</f>
        <v>87</v>
      </c>
      <c r="AI4122">
        <f>INDEX('Cat-3'!$1:$1048576,Working!AG4122,Working!AH4122)</f>
        <v>138.30000000000001</v>
      </c>
      <c r="AJ4122">
        <f>MATCH($AJ$3,'Cat-3'!$1:$1,0)</f>
        <v>90</v>
      </c>
      <c r="AK4122">
        <f>INDEX('Cat-3'!$1:$1048576,Working!AG4122,Working!AJ4122)</f>
        <v>138.4</v>
      </c>
      <c r="AL4122" s="105">
        <f t="shared" si="1020"/>
        <v>1.0007230657989876</v>
      </c>
      <c r="AM4122" s="114" t="s">
        <v>3444</v>
      </c>
      <c r="AN4122">
        <f>MATCH(AM4122,'Cat-4'!$A:$A,0)</f>
        <v>844</v>
      </c>
      <c r="AO4122">
        <f>MATCH($AO$3,'Cat-4'!$1:$1,0)</f>
        <v>4</v>
      </c>
      <c r="AP4122">
        <f>INDEX('Cat-4'!$1:$1048576,Working!AN4122,Working!AO4122)</f>
        <v>103.9</v>
      </c>
      <c r="AQ4122">
        <f>MATCH($AQ$3,'Cat-4'!$1:$1,0)</f>
        <v>152</v>
      </c>
      <c r="AR4122">
        <f>INDEX('Cat-4'!$1:$1048576,Working!AN4122,Working!AQ4122)</f>
        <v>159.1</v>
      </c>
      <c r="AS4122" s="105">
        <f t="shared" si="1021"/>
        <v>1.5312800769971124</v>
      </c>
      <c r="AT4122" s="105">
        <f t="shared" si="1022"/>
        <v>1.5323872932494602</v>
      </c>
      <c r="AU4122" s="105">
        <f t="shared" si="1026"/>
        <v>12.833333333333334</v>
      </c>
      <c r="AV4122" s="147">
        <f>INDEX(ELSV!$C$3:$G$72,MATCH(AM4122,ELSV!$G$3:$G$72,0),MATCH(IF(W4122&gt;10000000,"A",IF(W4122&gt;5000000,"B",IF(W4122&gt;1000000,"C","D"))),ELSV!$C$3:$G$3,0))</f>
        <v>6</v>
      </c>
      <c r="AW4122" s="152">
        <f>INDEX(ELSV!$G$3:$K$72,MATCH(AM4122,ELSV!$G$3:$G$72,0),MATCH(IF(W4122&gt;10000000,"A",IF(W4122&gt;5000000,"B",IF(W4122&gt;1000000,"C","D"))),ELSV!$G$3:$K$3,0))</f>
        <v>0.9</v>
      </c>
      <c r="AX4122" s="135">
        <f t="shared" si="1017"/>
        <v>4266.7485315779322</v>
      </c>
      <c r="AY4122" s="135">
        <f t="shared" si="1018"/>
        <v>3840.073678420139</v>
      </c>
      <c r="AZ4122" s="135">
        <f t="shared" si="1019"/>
        <v>426.67485315779322</v>
      </c>
    </row>
    <row r="4123" spans="1:52">
      <c r="A4123" s="133">
        <v>2900136</v>
      </c>
      <c r="B4123" s="70">
        <v>0</v>
      </c>
      <c r="C4123" s="133">
        <v>29001360</v>
      </c>
      <c r="D4123" s="133" t="s">
        <v>1394</v>
      </c>
      <c r="E4123" s="70">
        <v>4009000</v>
      </c>
      <c r="F4123" s="70">
        <v>8109000</v>
      </c>
      <c r="G4123" s="70" t="s">
        <v>1402</v>
      </c>
      <c r="H4123" s="70" t="s">
        <v>0</v>
      </c>
      <c r="I4123" s="70" t="s">
        <v>1135</v>
      </c>
      <c r="J4123" s="70">
        <v>46</v>
      </c>
      <c r="K4123" s="70">
        <v>4009000</v>
      </c>
      <c r="L4123" s="136">
        <v>40898</v>
      </c>
      <c r="M4123" s="77" t="s">
        <v>1754</v>
      </c>
      <c r="N4123" s="133" t="s">
        <v>1136</v>
      </c>
      <c r="O4123" s="70" t="s">
        <v>17</v>
      </c>
      <c r="P4123" s="73">
        <v>2784.38</v>
      </c>
      <c r="Q4123" s="73">
        <v>-2784.38</v>
      </c>
      <c r="R4123" s="73">
        <v>0</v>
      </c>
      <c r="S4123" s="73">
        <v>0</v>
      </c>
      <c r="T4123" s="73">
        <v>0</v>
      </c>
      <c r="U4123" s="73">
        <v>0</v>
      </c>
      <c r="V4123" s="73">
        <v>0</v>
      </c>
      <c r="W4123" s="135">
        <v>2784.38</v>
      </c>
      <c r="X4123" s="73">
        <v>-2784.38</v>
      </c>
      <c r="Y4123" s="135">
        <v>0</v>
      </c>
      <c r="Z4123" s="70" t="s">
        <v>1664</v>
      </c>
      <c r="AA4123" s="73">
        <v>0</v>
      </c>
      <c r="AB4123" s="73">
        <v>0</v>
      </c>
      <c r="AC4123" s="73">
        <f t="shared" si="1023"/>
        <v>0</v>
      </c>
      <c r="AD4123" s="73">
        <f t="shared" si="1024"/>
        <v>0</v>
      </c>
      <c r="AE4123" s="81">
        <f t="shared" si="1025"/>
        <v>40878</v>
      </c>
      <c r="AF4123" s="125" t="s">
        <v>1299</v>
      </c>
      <c r="AG4123">
        <f>MATCH(AF4123,'Cat-3'!$A:$A,0)</f>
        <v>628</v>
      </c>
      <c r="AH4123">
        <f>MATCH(AE4123,'Cat-3'!$1:$1,0)</f>
        <v>87</v>
      </c>
      <c r="AI4123">
        <f>INDEX('Cat-3'!$1:$1048576,Working!AG4123,Working!AH4123)</f>
        <v>138.30000000000001</v>
      </c>
      <c r="AJ4123">
        <f>MATCH($AJ$3,'Cat-3'!$1:$1,0)</f>
        <v>90</v>
      </c>
      <c r="AK4123">
        <f>INDEX('Cat-3'!$1:$1048576,Working!AG4123,Working!AJ4123)</f>
        <v>138.4</v>
      </c>
      <c r="AL4123" s="105">
        <f t="shared" si="1020"/>
        <v>1.0007230657989876</v>
      </c>
      <c r="AM4123" s="114" t="s">
        <v>3444</v>
      </c>
      <c r="AN4123">
        <f>MATCH(AM4123,'Cat-4'!$A:$A,0)</f>
        <v>844</v>
      </c>
      <c r="AO4123">
        <f>MATCH($AO$3,'Cat-4'!$1:$1,0)</f>
        <v>4</v>
      </c>
      <c r="AP4123">
        <f>INDEX('Cat-4'!$1:$1048576,Working!AN4123,Working!AO4123)</f>
        <v>103.9</v>
      </c>
      <c r="AQ4123">
        <f>MATCH($AQ$3,'Cat-4'!$1:$1,0)</f>
        <v>152</v>
      </c>
      <c r="AR4123">
        <f>INDEX('Cat-4'!$1:$1048576,Working!AN4123,Working!AQ4123)</f>
        <v>159.1</v>
      </c>
      <c r="AS4123" s="105">
        <f t="shared" si="1021"/>
        <v>1.5312800769971124</v>
      </c>
      <c r="AT4123" s="105">
        <f t="shared" si="1022"/>
        <v>1.5323872932494602</v>
      </c>
      <c r="AU4123" s="105">
        <f t="shared" si="1026"/>
        <v>12.833333333333334</v>
      </c>
      <c r="AV4123" s="147">
        <f>INDEX(ELSV!$C$3:$G$72,MATCH(AM4123,ELSV!$G$3:$G$72,0),MATCH(IF(W4123&gt;10000000,"A",IF(W4123&gt;5000000,"B",IF(W4123&gt;1000000,"C","D"))),ELSV!$C$3:$G$3,0))</f>
        <v>6</v>
      </c>
      <c r="AW4123" s="152">
        <f>INDEX(ELSV!$G$3:$K$72,MATCH(AM4123,ELSV!$G$3:$G$72,0),MATCH(IF(W4123&gt;10000000,"A",IF(W4123&gt;5000000,"B",IF(W4123&gt;1000000,"C","D"))),ELSV!$G$3:$K$3,0))</f>
        <v>0.9</v>
      </c>
      <c r="AX4123" s="135">
        <f t="shared" si="1017"/>
        <v>4266.7485315779322</v>
      </c>
      <c r="AY4123" s="135">
        <f t="shared" si="1018"/>
        <v>3840.073678420139</v>
      </c>
      <c r="AZ4123" s="135">
        <f t="shared" si="1019"/>
        <v>426.67485315779322</v>
      </c>
    </row>
    <row r="4124" spans="1:52">
      <c r="A4124" s="133">
        <v>2900137</v>
      </c>
      <c r="B4124" s="70">
        <v>0</v>
      </c>
      <c r="C4124" s="133">
        <v>29001370</v>
      </c>
      <c r="D4124" s="133" t="s">
        <v>1394</v>
      </c>
      <c r="E4124" s="70">
        <v>4009000</v>
      </c>
      <c r="F4124" s="70">
        <v>8109000</v>
      </c>
      <c r="G4124" s="70" t="s">
        <v>1402</v>
      </c>
      <c r="H4124" s="70" t="s">
        <v>0</v>
      </c>
      <c r="I4124" s="70" t="s">
        <v>1135</v>
      </c>
      <c r="J4124" s="70">
        <v>46</v>
      </c>
      <c r="K4124" s="70">
        <v>4009000</v>
      </c>
      <c r="L4124" s="136">
        <v>40898</v>
      </c>
      <c r="M4124" s="77" t="s">
        <v>1754</v>
      </c>
      <c r="N4124" s="133" t="s">
        <v>1136</v>
      </c>
      <c r="O4124" s="70" t="s">
        <v>17</v>
      </c>
      <c r="P4124" s="73">
        <v>2784.38</v>
      </c>
      <c r="Q4124" s="73">
        <v>-2784.38</v>
      </c>
      <c r="R4124" s="73">
        <v>0</v>
      </c>
      <c r="S4124" s="73">
        <v>0</v>
      </c>
      <c r="T4124" s="73">
        <v>0</v>
      </c>
      <c r="U4124" s="73">
        <v>0</v>
      </c>
      <c r="V4124" s="73">
        <v>0</v>
      </c>
      <c r="W4124" s="135">
        <v>2784.38</v>
      </c>
      <c r="X4124" s="73">
        <v>-2784.38</v>
      </c>
      <c r="Y4124" s="135">
        <v>0</v>
      </c>
      <c r="Z4124" s="70" t="s">
        <v>1664</v>
      </c>
      <c r="AA4124" s="73">
        <v>0</v>
      </c>
      <c r="AB4124" s="73">
        <v>0</v>
      </c>
      <c r="AC4124" s="73">
        <f t="shared" si="1023"/>
        <v>0</v>
      </c>
      <c r="AD4124" s="73">
        <f t="shared" si="1024"/>
        <v>0</v>
      </c>
      <c r="AE4124" s="81">
        <f t="shared" si="1025"/>
        <v>40878</v>
      </c>
      <c r="AF4124" s="125" t="s">
        <v>1299</v>
      </c>
      <c r="AG4124">
        <f>MATCH(AF4124,'Cat-3'!$A:$A,0)</f>
        <v>628</v>
      </c>
      <c r="AH4124">
        <f>MATCH(AE4124,'Cat-3'!$1:$1,0)</f>
        <v>87</v>
      </c>
      <c r="AI4124">
        <f>INDEX('Cat-3'!$1:$1048576,Working!AG4124,Working!AH4124)</f>
        <v>138.30000000000001</v>
      </c>
      <c r="AJ4124">
        <f>MATCH($AJ$3,'Cat-3'!$1:$1,0)</f>
        <v>90</v>
      </c>
      <c r="AK4124">
        <f>INDEX('Cat-3'!$1:$1048576,Working!AG4124,Working!AJ4124)</f>
        <v>138.4</v>
      </c>
      <c r="AL4124" s="105">
        <f t="shared" si="1020"/>
        <v>1.0007230657989876</v>
      </c>
      <c r="AM4124" s="114" t="s">
        <v>3444</v>
      </c>
      <c r="AN4124">
        <f>MATCH(AM4124,'Cat-4'!$A:$A,0)</f>
        <v>844</v>
      </c>
      <c r="AO4124">
        <f>MATCH($AO$3,'Cat-4'!$1:$1,0)</f>
        <v>4</v>
      </c>
      <c r="AP4124">
        <f>INDEX('Cat-4'!$1:$1048576,Working!AN4124,Working!AO4124)</f>
        <v>103.9</v>
      </c>
      <c r="AQ4124">
        <f>MATCH($AQ$3,'Cat-4'!$1:$1,0)</f>
        <v>152</v>
      </c>
      <c r="AR4124">
        <f>INDEX('Cat-4'!$1:$1048576,Working!AN4124,Working!AQ4124)</f>
        <v>159.1</v>
      </c>
      <c r="AS4124" s="105">
        <f t="shared" si="1021"/>
        <v>1.5312800769971124</v>
      </c>
      <c r="AT4124" s="105">
        <f t="shared" si="1022"/>
        <v>1.5323872932494602</v>
      </c>
      <c r="AU4124" s="105">
        <f t="shared" si="1026"/>
        <v>12.833333333333334</v>
      </c>
      <c r="AV4124" s="147">
        <f>INDEX(ELSV!$C$3:$G$72,MATCH(AM4124,ELSV!$G$3:$G$72,0),MATCH(IF(W4124&gt;10000000,"A",IF(W4124&gt;5000000,"B",IF(W4124&gt;1000000,"C","D"))),ELSV!$C$3:$G$3,0))</f>
        <v>6</v>
      </c>
      <c r="AW4124" s="152">
        <f>INDEX(ELSV!$G$3:$K$72,MATCH(AM4124,ELSV!$G$3:$G$72,0),MATCH(IF(W4124&gt;10000000,"A",IF(W4124&gt;5000000,"B",IF(W4124&gt;1000000,"C","D"))),ELSV!$G$3:$K$3,0))</f>
        <v>0.9</v>
      </c>
      <c r="AX4124" s="135">
        <f t="shared" si="1017"/>
        <v>4266.7485315779322</v>
      </c>
      <c r="AY4124" s="135">
        <f t="shared" si="1018"/>
        <v>3840.073678420139</v>
      </c>
      <c r="AZ4124" s="135">
        <f t="shared" si="1019"/>
        <v>426.67485315779322</v>
      </c>
    </row>
    <row r="4125" spans="1:52">
      <c r="A4125" s="133">
        <v>2900138</v>
      </c>
      <c r="B4125" s="70">
        <v>0</v>
      </c>
      <c r="C4125" s="133">
        <v>29001380</v>
      </c>
      <c r="D4125" s="133" t="s">
        <v>1394</v>
      </c>
      <c r="E4125" s="70">
        <v>4009000</v>
      </c>
      <c r="F4125" s="70">
        <v>8109000</v>
      </c>
      <c r="G4125" s="70" t="s">
        <v>1402</v>
      </c>
      <c r="H4125" s="70" t="s">
        <v>0</v>
      </c>
      <c r="I4125" s="70" t="s">
        <v>1135</v>
      </c>
      <c r="J4125" s="70">
        <v>46</v>
      </c>
      <c r="K4125" s="70">
        <v>4009000</v>
      </c>
      <c r="L4125" s="136">
        <v>40898</v>
      </c>
      <c r="M4125" s="77" t="s">
        <v>1754</v>
      </c>
      <c r="N4125" s="133" t="s">
        <v>1136</v>
      </c>
      <c r="O4125" s="70" t="s">
        <v>17</v>
      </c>
      <c r="P4125" s="73">
        <v>2784.38</v>
      </c>
      <c r="Q4125" s="73">
        <v>-2784.38</v>
      </c>
      <c r="R4125" s="73">
        <v>0</v>
      </c>
      <c r="S4125" s="73">
        <v>0</v>
      </c>
      <c r="T4125" s="73">
        <v>0</v>
      </c>
      <c r="U4125" s="73">
        <v>0</v>
      </c>
      <c r="V4125" s="73">
        <v>0</v>
      </c>
      <c r="W4125" s="135">
        <v>2784.38</v>
      </c>
      <c r="X4125" s="73">
        <v>-2784.38</v>
      </c>
      <c r="Y4125" s="135">
        <v>0</v>
      </c>
      <c r="Z4125" s="70" t="s">
        <v>1664</v>
      </c>
      <c r="AA4125" s="73">
        <v>0</v>
      </c>
      <c r="AB4125" s="73">
        <v>0</v>
      </c>
      <c r="AC4125" s="73">
        <f t="shared" si="1023"/>
        <v>0</v>
      </c>
      <c r="AD4125" s="73">
        <f t="shared" si="1024"/>
        <v>0</v>
      </c>
      <c r="AE4125" s="81">
        <f t="shared" si="1025"/>
        <v>40878</v>
      </c>
      <c r="AF4125" s="125" t="s">
        <v>1299</v>
      </c>
      <c r="AG4125">
        <f>MATCH(AF4125,'Cat-3'!$A:$A,0)</f>
        <v>628</v>
      </c>
      <c r="AH4125">
        <f>MATCH(AE4125,'Cat-3'!$1:$1,0)</f>
        <v>87</v>
      </c>
      <c r="AI4125">
        <f>INDEX('Cat-3'!$1:$1048576,Working!AG4125,Working!AH4125)</f>
        <v>138.30000000000001</v>
      </c>
      <c r="AJ4125">
        <f>MATCH($AJ$3,'Cat-3'!$1:$1,0)</f>
        <v>90</v>
      </c>
      <c r="AK4125">
        <f>INDEX('Cat-3'!$1:$1048576,Working!AG4125,Working!AJ4125)</f>
        <v>138.4</v>
      </c>
      <c r="AL4125" s="105">
        <f t="shared" si="1020"/>
        <v>1.0007230657989876</v>
      </c>
      <c r="AM4125" s="114" t="s">
        <v>3444</v>
      </c>
      <c r="AN4125">
        <f>MATCH(AM4125,'Cat-4'!$A:$A,0)</f>
        <v>844</v>
      </c>
      <c r="AO4125">
        <f>MATCH($AO$3,'Cat-4'!$1:$1,0)</f>
        <v>4</v>
      </c>
      <c r="AP4125">
        <f>INDEX('Cat-4'!$1:$1048576,Working!AN4125,Working!AO4125)</f>
        <v>103.9</v>
      </c>
      <c r="AQ4125">
        <f>MATCH($AQ$3,'Cat-4'!$1:$1,0)</f>
        <v>152</v>
      </c>
      <c r="AR4125">
        <f>INDEX('Cat-4'!$1:$1048576,Working!AN4125,Working!AQ4125)</f>
        <v>159.1</v>
      </c>
      <c r="AS4125" s="105">
        <f t="shared" si="1021"/>
        <v>1.5312800769971124</v>
      </c>
      <c r="AT4125" s="105">
        <f t="shared" si="1022"/>
        <v>1.5323872932494602</v>
      </c>
      <c r="AU4125" s="105">
        <f t="shared" si="1026"/>
        <v>12.833333333333334</v>
      </c>
      <c r="AV4125" s="147">
        <f>INDEX(ELSV!$C$3:$G$72,MATCH(AM4125,ELSV!$G$3:$G$72,0),MATCH(IF(W4125&gt;10000000,"A",IF(W4125&gt;5000000,"B",IF(W4125&gt;1000000,"C","D"))),ELSV!$C$3:$G$3,0))</f>
        <v>6</v>
      </c>
      <c r="AW4125" s="152">
        <f>INDEX(ELSV!$G$3:$K$72,MATCH(AM4125,ELSV!$G$3:$G$72,0),MATCH(IF(W4125&gt;10000000,"A",IF(W4125&gt;5000000,"B",IF(W4125&gt;1000000,"C","D"))),ELSV!$G$3:$K$3,0))</f>
        <v>0.9</v>
      </c>
      <c r="AX4125" s="135">
        <f t="shared" si="1017"/>
        <v>4266.7485315779322</v>
      </c>
      <c r="AY4125" s="135">
        <f t="shared" si="1018"/>
        <v>3840.073678420139</v>
      </c>
      <c r="AZ4125" s="135">
        <f t="shared" si="1019"/>
        <v>426.67485315779322</v>
      </c>
    </row>
    <row r="4126" spans="1:52">
      <c r="A4126" s="133">
        <v>2900139</v>
      </c>
      <c r="B4126" s="70">
        <v>0</v>
      </c>
      <c r="C4126" s="133">
        <v>29001390</v>
      </c>
      <c r="D4126" s="133" t="s">
        <v>1394</v>
      </c>
      <c r="E4126" s="70">
        <v>4009000</v>
      </c>
      <c r="F4126" s="70">
        <v>8109000</v>
      </c>
      <c r="G4126" s="70" t="s">
        <v>1402</v>
      </c>
      <c r="H4126" s="70" t="s">
        <v>0</v>
      </c>
      <c r="I4126" s="70" t="s">
        <v>1135</v>
      </c>
      <c r="J4126" s="70">
        <v>46</v>
      </c>
      <c r="K4126" s="70">
        <v>4009000</v>
      </c>
      <c r="L4126" s="136">
        <v>40898</v>
      </c>
      <c r="M4126" s="77" t="s">
        <v>1754</v>
      </c>
      <c r="N4126" s="133" t="s">
        <v>1136</v>
      </c>
      <c r="O4126" s="70" t="s">
        <v>17</v>
      </c>
      <c r="P4126" s="73">
        <v>2784.38</v>
      </c>
      <c r="Q4126" s="73">
        <v>-2784.38</v>
      </c>
      <c r="R4126" s="73">
        <v>0</v>
      </c>
      <c r="S4126" s="73">
        <v>0</v>
      </c>
      <c r="T4126" s="73">
        <v>0</v>
      </c>
      <c r="U4126" s="73">
        <v>0</v>
      </c>
      <c r="V4126" s="73">
        <v>0</v>
      </c>
      <c r="W4126" s="135">
        <v>2784.38</v>
      </c>
      <c r="X4126" s="73">
        <v>-2784.38</v>
      </c>
      <c r="Y4126" s="135">
        <v>0</v>
      </c>
      <c r="Z4126" s="70" t="s">
        <v>1664</v>
      </c>
      <c r="AA4126" s="73">
        <v>0</v>
      </c>
      <c r="AB4126" s="73">
        <v>0</v>
      </c>
      <c r="AC4126" s="73">
        <f t="shared" si="1023"/>
        <v>0</v>
      </c>
      <c r="AD4126" s="73">
        <f t="shared" si="1024"/>
        <v>0</v>
      </c>
      <c r="AE4126" s="81">
        <f t="shared" si="1025"/>
        <v>40878</v>
      </c>
      <c r="AF4126" s="125" t="s">
        <v>1299</v>
      </c>
      <c r="AG4126">
        <f>MATCH(AF4126,'Cat-3'!$A:$A,0)</f>
        <v>628</v>
      </c>
      <c r="AH4126">
        <f>MATCH(AE4126,'Cat-3'!$1:$1,0)</f>
        <v>87</v>
      </c>
      <c r="AI4126">
        <f>INDEX('Cat-3'!$1:$1048576,Working!AG4126,Working!AH4126)</f>
        <v>138.30000000000001</v>
      </c>
      <c r="AJ4126">
        <f>MATCH($AJ$3,'Cat-3'!$1:$1,0)</f>
        <v>90</v>
      </c>
      <c r="AK4126">
        <f>INDEX('Cat-3'!$1:$1048576,Working!AG4126,Working!AJ4126)</f>
        <v>138.4</v>
      </c>
      <c r="AL4126" s="105">
        <f t="shared" si="1020"/>
        <v>1.0007230657989876</v>
      </c>
      <c r="AM4126" s="114" t="s">
        <v>3444</v>
      </c>
      <c r="AN4126">
        <f>MATCH(AM4126,'Cat-4'!$A:$A,0)</f>
        <v>844</v>
      </c>
      <c r="AO4126">
        <f>MATCH($AO$3,'Cat-4'!$1:$1,0)</f>
        <v>4</v>
      </c>
      <c r="AP4126">
        <f>INDEX('Cat-4'!$1:$1048576,Working!AN4126,Working!AO4126)</f>
        <v>103.9</v>
      </c>
      <c r="AQ4126">
        <f>MATCH($AQ$3,'Cat-4'!$1:$1,0)</f>
        <v>152</v>
      </c>
      <c r="AR4126">
        <f>INDEX('Cat-4'!$1:$1048576,Working!AN4126,Working!AQ4126)</f>
        <v>159.1</v>
      </c>
      <c r="AS4126" s="105">
        <f t="shared" si="1021"/>
        <v>1.5312800769971124</v>
      </c>
      <c r="AT4126" s="105">
        <f t="shared" si="1022"/>
        <v>1.5323872932494602</v>
      </c>
      <c r="AU4126" s="105">
        <f t="shared" si="1026"/>
        <v>12.833333333333334</v>
      </c>
      <c r="AV4126" s="147">
        <f>INDEX(ELSV!$C$3:$G$72,MATCH(AM4126,ELSV!$G$3:$G$72,0),MATCH(IF(W4126&gt;10000000,"A",IF(W4126&gt;5000000,"B",IF(W4126&gt;1000000,"C","D"))),ELSV!$C$3:$G$3,0))</f>
        <v>6</v>
      </c>
      <c r="AW4126" s="152">
        <f>INDEX(ELSV!$G$3:$K$72,MATCH(AM4126,ELSV!$G$3:$G$72,0),MATCH(IF(W4126&gt;10000000,"A",IF(W4126&gt;5000000,"B",IF(W4126&gt;1000000,"C","D"))),ELSV!$G$3:$K$3,0))</f>
        <v>0.9</v>
      </c>
      <c r="AX4126" s="135">
        <f t="shared" ref="AX4126:AX4189" si="1027">AT4126*W4126</f>
        <v>4266.7485315779322</v>
      </c>
      <c r="AY4126" s="135">
        <f t="shared" ref="AY4126:AY4189" si="1028">AX4126*(AW4126/AV4126)*IF(AU4126&gt;AV4126,AV4126,AU4126)</f>
        <v>3840.073678420139</v>
      </c>
      <c r="AZ4126" s="135">
        <f t="shared" ref="AZ4126:AZ4189" si="1029">AX4126-AY4126</f>
        <v>426.67485315779322</v>
      </c>
    </row>
    <row r="4127" spans="1:52">
      <c r="A4127" s="133">
        <v>2900140</v>
      </c>
      <c r="B4127" s="70">
        <v>0</v>
      </c>
      <c r="C4127" s="133">
        <v>29001400</v>
      </c>
      <c r="D4127" s="133" t="s">
        <v>1394</v>
      </c>
      <c r="E4127" s="70">
        <v>4009000</v>
      </c>
      <c r="F4127" s="70">
        <v>8109000</v>
      </c>
      <c r="G4127" s="70" t="s">
        <v>1402</v>
      </c>
      <c r="H4127" s="70" t="s">
        <v>0</v>
      </c>
      <c r="I4127" s="70" t="s">
        <v>1135</v>
      </c>
      <c r="J4127" s="70">
        <v>46</v>
      </c>
      <c r="K4127" s="70">
        <v>4009000</v>
      </c>
      <c r="L4127" s="136">
        <v>40898</v>
      </c>
      <c r="M4127" s="77" t="s">
        <v>1754</v>
      </c>
      <c r="N4127" s="133" t="s">
        <v>1136</v>
      </c>
      <c r="O4127" s="70" t="s">
        <v>17</v>
      </c>
      <c r="P4127" s="73">
        <v>2784.38</v>
      </c>
      <c r="Q4127" s="73">
        <v>-2784.38</v>
      </c>
      <c r="R4127" s="73">
        <v>0</v>
      </c>
      <c r="S4127" s="73">
        <v>0</v>
      </c>
      <c r="T4127" s="73">
        <v>0</v>
      </c>
      <c r="U4127" s="73">
        <v>0</v>
      </c>
      <c r="V4127" s="73">
        <v>0</v>
      </c>
      <c r="W4127" s="135">
        <v>2784.38</v>
      </c>
      <c r="X4127" s="73">
        <v>-2784.38</v>
      </c>
      <c r="Y4127" s="135">
        <v>0</v>
      </c>
      <c r="Z4127" s="70" t="s">
        <v>1664</v>
      </c>
      <c r="AA4127" s="73">
        <v>0</v>
      </c>
      <c r="AB4127" s="73">
        <v>0</v>
      </c>
      <c r="AC4127" s="73">
        <f t="shared" si="1023"/>
        <v>0</v>
      </c>
      <c r="AD4127" s="73">
        <f t="shared" si="1024"/>
        <v>0</v>
      </c>
      <c r="AE4127" s="81">
        <f t="shared" si="1025"/>
        <v>40878</v>
      </c>
      <c r="AF4127" s="125" t="s">
        <v>1299</v>
      </c>
      <c r="AG4127">
        <f>MATCH(AF4127,'Cat-3'!$A:$A,0)</f>
        <v>628</v>
      </c>
      <c r="AH4127">
        <f>MATCH(AE4127,'Cat-3'!$1:$1,0)</f>
        <v>87</v>
      </c>
      <c r="AI4127">
        <f>INDEX('Cat-3'!$1:$1048576,Working!AG4127,Working!AH4127)</f>
        <v>138.30000000000001</v>
      </c>
      <c r="AJ4127">
        <f>MATCH($AJ$3,'Cat-3'!$1:$1,0)</f>
        <v>90</v>
      </c>
      <c r="AK4127">
        <f>INDEX('Cat-3'!$1:$1048576,Working!AG4127,Working!AJ4127)</f>
        <v>138.4</v>
      </c>
      <c r="AL4127" s="105">
        <f t="shared" si="1020"/>
        <v>1.0007230657989876</v>
      </c>
      <c r="AM4127" s="114" t="s">
        <v>3444</v>
      </c>
      <c r="AN4127">
        <f>MATCH(AM4127,'Cat-4'!$A:$A,0)</f>
        <v>844</v>
      </c>
      <c r="AO4127">
        <f>MATCH($AO$3,'Cat-4'!$1:$1,0)</f>
        <v>4</v>
      </c>
      <c r="AP4127">
        <f>INDEX('Cat-4'!$1:$1048576,Working!AN4127,Working!AO4127)</f>
        <v>103.9</v>
      </c>
      <c r="AQ4127">
        <f>MATCH($AQ$3,'Cat-4'!$1:$1,0)</f>
        <v>152</v>
      </c>
      <c r="AR4127">
        <f>INDEX('Cat-4'!$1:$1048576,Working!AN4127,Working!AQ4127)</f>
        <v>159.1</v>
      </c>
      <c r="AS4127" s="105">
        <f t="shared" si="1021"/>
        <v>1.5312800769971124</v>
      </c>
      <c r="AT4127" s="105">
        <f t="shared" si="1022"/>
        <v>1.5323872932494602</v>
      </c>
      <c r="AU4127" s="105">
        <f t="shared" si="1026"/>
        <v>12.833333333333334</v>
      </c>
      <c r="AV4127" s="147">
        <f>INDEX(ELSV!$C$3:$G$72,MATCH(AM4127,ELSV!$G$3:$G$72,0),MATCH(IF(W4127&gt;10000000,"A",IF(W4127&gt;5000000,"B",IF(W4127&gt;1000000,"C","D"))),ELSV!$C$3:$G$3,0))</f>
        <v>6</v>
      </c>
      <c r="AW4127" s="152">
        <f>INDEX(ELSV!$G$3:$K$72,MATCH(AM4127,ELSV!$G$3:$G$72,0),MATCH(IF(W4127&gt;10000000,"A",IF(W4127&gt;5000000,"B",IF(W4127&gt;1000000,"C","D"))),ELSV!$G$3:$K$3,0))</f>
        <v>0.9</v>
      </c>
      <c r="AX4127" s="135">
        <f t="shared" si="1027"/>
        <v>4266.7485315779322</v>
      </c>
      <c r="AY4127" s="135">
        <f t="shared" si="1028"/>
        <v>3840.073678420139</v>
      </c>
      <c r="AZ4127" s="135">
        <f t="shared" si="1029"/>
        <v>426.67485315779322</v>
      </c>
    </row>
    <row r="4128" spans="1:52">
      <c r="A4128" s="133">
        <v>2900141</v>
      </c>
      <c r="B4128" s="70">
        <v>0</v>
      </c>
      <c r="C4128" s="133">
        <v>29001410</v>
      </c>
      <c r="D4128" s="133" t="s">
        <v>1394</v>
      </c>
      <c r="E4128" s="70">
        <v>4009000</v>
      </c>
      <c r="F4128" s="70">
        <v>8109000</v>
      </c>
      <c r="G4128" s="70" t="s">
        <v>1402</v>
      </c>
      <c r="H4128" s="70" t="s">
        <v>0</v>
      </c>
      <c r="I4128" s="70" t="s">
        <v>1135</v>
      </c>
      <c r="J4128" s="70">
        <v>46</v>
      </c>
      <c r="K4128" s="70">
        <v>4009000</v>
      </c>
      <c r="L4128" s="136">
        <v>40898</v>
      </c>
      <c r="M4128" s="77" t="s">
        <v>1754</v>
      </c>
      <c r="N4128" s="133" t="s">
        <v>1136</v>
      </c>
      <c r="O4128" s="70" t="s">
        <v>17</v>
      </c>
      <c r="P4128" s="73">
        <v>2784.38</v>
      </c>
      <c r="Q4128" s="73">
        <v>-2784.38</v>
      </c>
      <c r="R4128" s="73">
        <v>0</v>
      </c>
      <c r="S4128" s="73">
        <v>0</v>
      </c>
      <c r="T4128" s="73">
        <v>0</v>
      </c>
      <c r="U4128" s="73">
        <v>0</v>
      </c>
      <c r="V4128" s="73">
        <v>0</v>
      </c>
      <c r="W4128" s="135">
        <v>2784.38</v>
      </c>
      <c r="X4128" s="73">
        <v>-2784.38</v>
      </c>
      <c r="Y4128" s="135">
        <v>0</v>
      </c>
      <c r="Z4128" s="70" t="s">
        <v>1664</v>
      </c>
      <c r="AA4128" s="73">
        <v>0</v>
      </c>
      <c r="AB4128" s="73">
        <v>0</v>
      </c>
      <c r="AC4128" s="73">
        <f t="shared" si="1023"/>
        <v>0</v>
      </c>
      <c r="AD4128" s="73">
        <f t="shared" si="1024"/>
        <v>0</v>
      </c>
      <c r="AE4128" s="81">
        <f t="shared" si="1025"/>
        <v>40878</v>
      </c>
      <c r="AF4128" s="125" t="s">
        <v>1299</v>
      </c>
      <c r="AG4128">
        <f>MATCH(AF4128,'Cat-3'!$A:$A,0)</f>
        <v>628</v>
      </c>
      <c r="AH4128">
        <f>MATCH(AE4128,'Cat-3'!$1:$1,0)</f>
        <v>87</v>
      </c>
      <c r="AI4128">
        <f>INDEX('Cat-3'!$1:$1048576,Working!AG4128,Working!AH4128)</f>
        <v>138.30000000000001</v>
      </c>
      <c r="AJ4128">
        <f>MATCH($AJ$3,'Cat-3'!$1:$1,0)</f>
        <v>90</v>
      </c>
      <c r="AK4128">
        <f>INDEX('Cat-3'!$1:$1048576,Working!AG4128,Working!AJ4128)</f>
        <v>138.4</v>
      </c>
      <c r="AL4128" s="105">
        <f t="shared" ref="AL4128:AL4191" si="1030">AK4128/AI4128</f>
        <v>1.0007230657989876</v>
      </c>
      <c r="AM4128" s="114" t="s">
        <v>3444</v>
      </c>
      <c r="AN4128">
        <f>MATCH(AM4128,'Cat-4'!$A:$A,0)</f>
        <v>844</v>
      </c>
      <c r="AO4128">
        <f>MATCH($AO$3,'Cat-4'!$1:$1,0)</f>
        <v>4</v>
      </c>
      <c r="AP4128">
        <f>INDEX('Cat-4'!$1:$1048576,Working!AN4128,Working!AO4128)</f>
        <v>103.9</v>
      </c>
      <c r="AQ4128">
        <f>MATCH($AQ$3,'Cat-4'!$1:$1,0)</f>
        <v>152</v>
      </c>
      <c r="AR4128">
        <f>INDEX('Cat-4'!$1:$1048576,Working!AN4128,Working!AQ4128)</f>
        <v>159.1</v>
      </c>
      <c r="AS4128" s="105">
        <f t="shared" ref="AS4128:AS4191" si="1031">AR4128/AP4128</f>
        <v>1.5312800769971124</v>
      </c>
      <c r="AT4128" s="105">
        <f t="shared" ref="AT4128:AT4191" si="1032">AS4128*AL4128</f>
        <v>1.5323872932494602</v>
      </c>
      <c r="AU4128" s="105">
        <f t="shared" si="1026"/>
        <v>12.833333333333334</v>
      </c>
      <c r="AV4128" s="147">
        <f>INDEX(ELSV!$C$3:$G$72,MATCH(AM4128,ELSV!$G$3:$G$72,0),MATCH(IF(W4128&gt;10000000,"A",IF(W4128&gt;5000000,"B",IF(W4128&gt;1000000,"C","D"))),ELSV!$C$3:$G$3,0))</f>
        <v>6</v>
      </c>
      <c r="AW4128" s="152">
        <f>INDEX(ELSV!$G$3:$K$72,MATCH(AM4128,ELSV!$G$3:$G$72,0),MATCH(IF(W4128&gt;10000000,"A",IF(W4128&gt;5000000,"B",IF(W4128&gt;1000000,"C","D"))),ELSV!$G$3:$K$3,0))</f>
        <v>0.9</v>
      </c>
      <c r="AX4128" s="135">
        <f t="shared" si="1027"/>
        <v>4266.7485315779322</v>
      </c>
      <c r="AY4128" s="135">
        <f t="shared" si="1028"/>
        <v>3840.073678420139</v>
      </c>
      <c r="AZ4128" s="135">
        <f t="shared" si="1029"/>
        <v>426.67485315779322</v>
      </c>
    </row>
    <row r="4129" spans="1:52">
      <c r="A4129" s="133">
        <v>2900142</v>
      </c>
      <c r="B4129" s="70">
        <v>0</v>
      </c>
      <c r="C4129" s="133">
        <v>29001420</v>
      </c>
      <c r="D4129" s="133" t="s">
        <v>1394</v>
      </c>
      <c r="E4129" s="70">
        <v>4009000</v>
      </c>
      <c r="F4129" s="70">
        <v>8109000</v>
      </c>
      <c r="G4129" s="70" t="s">
        <v>1402</v>
      </c>
      <c r="H4129" s="70" t="s">
        <v>0</v>
      </c>
      <c r="I4129" s="70" t="s">
        <v>1135</v>
      </c>
      <c r="J4129" s="70">
        <v>46</v>
      </c>
      <c r="K4129" s="70">
        <v>4009000</v>
      </c>
      <c r="L4129" s="136">
        <v>40898</v>
      </c>
      <c r="M4129" s="77" t="s">
        <v>1754</v>
      </c>
      <c r="N4129" s="133" t="s">
        <v>1136</v>
      </c>
      <c r="O4129" s="70" t="s">
        <v>17</v>
      </c>
      <c r="P4129" s="73">
        <v>2784.38</v>
      </c>
      <c r="Q4129" s="73">
        <v>-2784.38</v>
      </c>
      <c r="R4129" s="73">
        <v>0</v>
      </c>
      <c r="S4129" s="73">
        <v>0</v>
      </c>
      <c r="T4129" s="73">
        <v>0</v>
      </c>
      <c r="U4129" s="73">
        <v>0</v>
      </c>
      <c r="V4129" s="73">
        <v>0</v>
      </c>
      <c r="W4129" s="135">
        <v>2784.38</v>
      </c>
      <c r="X4129" s="73">
        <v>-2784.38</v>
      </c>
      <c r="Y4129" s="135">
        <v>0</v>
      </c>
      <c r="Z4129" s="70" t="s">
        <v>1664</v>
      </c>
      <c r="AA4129" s="73">
        <v>0</v>
      </c>
      <c r="AB4129" s="73">
        <v>0</v>
      </c>
      <c r="AC4129" s="73">
        <f t="shared" si="1023"/>
        <v>0</v>
      </c>
      <c r="AD4129" s="73">
        <f t="shared" si="1024"/>
        <v>0</v>
      </c>
      <c r="AE4129" s="81">
        <f t="shared" si="1025"/>
        <v>40878</v>
      </c>
      <c r="AF4129" s="125" t="s">
        <v>1299</v>
      </c>
      <c r="AG4129">
        <f>MATCH(AF4129,'Cat-3'!$A:$A,0)</f>
        <v>628</v>
      </c>
      <c r="AH4129">
        <f>MATCH(AE4129,'Cat-3'!$1:$1,0)</f>
        <v>87</v>
      </c>
      <c r="AI4129">
        <f>INDEX('Cat-3'!$1:$1048576,Working!AG4129,Working!AH4129)</f>
        <v>138.30000000000001</v>
      </c>
      <c r="AJ4129">
        <f>MATCH($AJ$3,'Cat-3'!$1:$1,0)</f>
        <v>90</v>
      </c>
      <c r="AK4129">
        <f>INDEX('Cat-3'!$1:$1048576,Working!AG4129,Working!AJ4129)</f>
        <v>138.4</v>
      </c>
      <c r="AL4129" s="105">
        <f t="shared" si="1030"/>
        <v>1.0007230657989876</v>
      </c>
      <c r="AM4129" s="114" t="s">
        <v>3444</v>
      </c>
      <c r="AN4129">
        <f>MATCH(AM4129,'Cat-4'!$A:$A,0)</f>
        <v>844</v>
      </c>
      <c r="AO4129">
        <f>MATCH($AO$3,'Cat-4'!$1:$1,0)</f>
        <v>4</v>
      </c>
      <c r="AP4129">
        <f>INDEX('Cat-4'!$1:$1048576,Working!AN4129,Working!AO4129)</f>
        <v>103.9</v>
      </c>
      <c r="AQ4129">
        <f>MATCH($AQ$3,'Cat-4'!$1:$1,0)</f>
        <v>152</v>
      </c>
      <c r="AR4129">
        <f>INDEX('Cat-4'!$1:$1048576,Working!AN4129,Working!AQ4129)</f>
        <v>159.1</v>
      </c>
      <c r="AS4129" s="105">
        <f t="shared" si="1031"/>
        <v>1.5312800769971124</v>
      </c>
      <c r="AT4129" s="105">
        <f t="shared" si="1032"/>
        <v>1.5323872932494602</v>
      </c>
      <c r="AU4129" s="105">
        <f t="shared" si="1026"/>
        <v>12.833333333333334</v>
      </c>
      <c r="AV4129" s="147">
        <f>INDEX(ELSV!$C$3:$G$72,MATCH(AM4129,ELSV!$G$3:$G$72,0),MATCH(IF(W4129&gt;10000000,"A",IF(W4129&gt;5000000,"B",IF(W4129&gt;1000000,"C","D"))),ELSV!$C$3:$G$3,0))</f>
        <v>6</v>
      </c>
      <c r="AW4129" s="152">
        <f>INDEX(ELSV!$G$3:$K$72,MATCH(AM4129,ELSV!$G$3:$G$72,0),MATCH(IF(W4129&gt;10000000,"A",IF(W4129&gt;5000000,"B",IF(W4129&gt;1000000,"C","D"))),ELSV!$G$3:$K$3,0))</f>
        <v>0.9</v>
      </c>
      <c r="AX4129" s="135">
        <f t="shared" si="1027"/>
        <v>4266.7485315779322</v>
      </c>
      <c r="AY4129" s="135">
        <f t="shared" si="1028"/>
        <v>3840.073678420139</v>
      </c>
      <c r="AZ4129" s="135">
        <f t="shared" si="1029"/>
        <v>426.67485315779322</v>
      </c>
    </row>
    <row r="4130" spans="1:52">
      <c r="A4130" s="133">
        <v>2900143</v>
      </c>
      <c r="B4130" s="70">
        <v>0</v>
      </c>
      <c r="C4130" s="133">
        <v>29001430</v>
      </c>
      <c r="D4130" s="133" t="s">
        <v>1394</v>
      </c>
      <c r="E4130" s="70">
        <v>4009000</v>
      </c>
      <c r="F4130" s="70">
        <v>8109000</v>
      </c>
      <c r="G4130" s="70" t="s">
        <v>1402</v>
      </c>
      <c r="H4130" s="70" t="s">
        <v>0</v>
      </c>
      <c r="I4130" s="70" t="s">
        <v>1135</v>
      </c>
      <c r="J4130" s="70">
        <v>46</v>
      </c>
      <c r="K4130" s="70">
        <v>4009000</v>
      </c>
      <c r="L4130" s="136">
        <v>40898</v>
      </c>
      <c r="M4130" s="77" t="s">
        <v>1754</v>
      </c>
      <c r="N4130" s="133" t="s">
        <v>1136</v>
      </c>
      <c r="O4130" s="70" t="s">
        <v>17</v>
      </c>
      <c r="P4130" s="73">
        <v>2784.38</v>
      </c>
      <c r="Q4130" s="73">
        <v>-2784.38</v>
      </c>
      <c r="R4130" s="73">
        <v>0</v>
      </c>
      <c r="S4130" s="73">
        <v>0</v>
      </c>
      <c r="T4130" s="73">
        <v>0</v>
      </c>
      <c r="U4130" s="73">
        <v>0</v>
      </c>
      <c r="V4130" s="73">
        <v>0</v>
      </c>
      <c r="W4130" s="135">
        <v>2784.38</v>
      </c>
      <c r="X4130" s="73">
        <v>-2784.38</v>
      </c>
      <c r="Y4130" s="135">
        <v>0</v>
      </c>
      <c r="Z4130" s="70" t="s">
        <v>1664</v>
      </c>
      <c r="AA4130" s="73">
        <v>0</v>
      </c>
      <c r="AB4130" s="73">
        <v>0</v>
      </c>
      <c r="AC4130" s="73">
        <f t="shared" si="1023"/>
        <v>0</v>
      </c>
      <c r="AD4130" s="73">
        <f t="shared" si="1024"/>
        <v>0</v>
      </c>
      <c r="AE4130" s="81">
        <f t="shared" si="1025"/>
        <v>40878</v>
      </c>
      <c r="AF4130" s="125" t="s">
        <v>1299</v>
      </c>
      <c r="AG4130">
        <f>MATCH(AF4130,'Cat-3'!$A:$A,0)</f>
        <v>628</v>
      </c>
      <c r="AH4130">
        <f>MATCH(AE4130,'Cat-3'!$1:$1,0)</f>
        <v>87</v>
      </c>
      <c r="AI4130">
        <f>INDEX('Cat-3'!$1:$1048576,Working!AG4130,Working!AH4130)</f>
        <v>138.30000000000001</v>
      </c>
      <c r="AJ4130">
        <f>MATCH($AJ$3,'Cat-3'!$1:$1,0)</f>
        <v>90</v>
      </c>
      <c r="AK4130">
        <f>INDEX('Cat-3'!$1:$1048576,Working!AG4130,Working!AJ4130)</f>
        <v>138.4</v>
      </c>
      <c r="AL4130" s="105">
        <f t="shared" si="1030"/>
        <v>1.0007230657989876</v>
      </c>
      <c r="AM4130" s="114" t="s">
        <v>3444</v>
      </c>
      <c r="AN4130">
        <f>MATCH(AM4130,'Cat-4'!$A:$A,0)</f>
        <v>844</v>
      </c>
      <c r="AO4130">
        <f>MATCH($AO$3,'Cat-4'!$1:$1,0)</f>
        <v>4</v>
      </c>
      <c r="AP4130">
        <f>INDEX('Cat-4'!$1:$1048576,Working!AN4130,Working!AO4130)</f>
        <v>103.9</v>
      </c>
      <c r="AQ4130">
        <f>MATCH($AQ$3,'Cat-4'!$1:$1,0)</f>
        <v>152</v>
      </c>
      <c r="AR4130">
        <f>INDEX('Cat-4'!$1:$1048576,Working!AN4130,Working!AQ4130)</f>
        <v>159.1</v>
      </c>
      <c r="AS4130" s="105">
        <f t="shared" si="1031"/>
        <v>1.5312800769971124</v>
      </c>
      <c r="AT4130" s="105">
        <f t="shared" si="1032"/>
        <v>1.5323872932494602</v>
      </c>
      <c r="AU4130" s="105">
        <f t="shared" si="1026"/>
        <v>12.833333333333334</v>
      </c>
      <c r="AV4130" s="147">
        <f>INDEX(ELSV!$C$3:$G$72,MATCH(AM4130,ELSV!$G$3:$G$72,0),MATCH(IF(W4130&gt;10000000,"A",IF(W4130&gt;5000000,"B",IF(W4130&gt;1000000,"C","D"))),ELSV!$C$3:$G$3,0))</f>
        <v>6</v>
      </c>
      <c r="AW4130" s="152">
        <f>INDEX(ELSV!$G$3:$K$72,MATCH(AM4130,ELSV!$G$3:$G$72,0),MATCH(IF(W4130&gt;10000000,"A",IF(W4130&gt;5000000,"B",IF(W4130&gt;1000000,"C","D"))),ELSV!$G$3:$K$3,0))</f>
        <v>0.9</v>
      </c>
      <c r="AX4130" s="135">
        <f t="shared" si="1027"/>
        <v>4266.7485315779322</v>
      </c>
      <c r="AY4130" s="135">
        <f t="shared" si="1028"/>
        <v>3840.073678420139</v>
      </c>
      <c r="AZ4130" s="135">
        <f t="shared" si="1029"/>
        <v>426.67485315779322</v>
      </c>
    </row>
    <row r="4131" spans="1:52">
      <c r="A4131" s="133">
        <v>2900144</v>
      </c>
      <c r="B4131" s="70">
        <v>0</v>
      </c>
      <c r="C4131" s="133">
        <v>29001440</v>
      </c>
      <c r="D4131" s="133" t="s">
        <v>1394</v>
      </c>
      <c r="E4131" s="70">
        <v>4009000</v>
      </c>
      <c r="F4131" s="70">
        <v>8109000</v>
      </c>
      <c r="G4131" s="70" t="s">
        <v>1402</v>
      </c>
      <c r="H4131" s="70" t="s">
        <v>0</v>
      </c>
      <c r="I4131" s="70" t="s">
        <v>1135</v>
      </c>
      <c r="J4131" s="70">
        <v>46</v>
      </c>
      <c r="K4131" s="70">
        <v>4009000</v>
      </c>
      <c r="L4131" s="136">
        <v>40898</v>
      </c>
      <c r="M4131" s="77" t="s">
        <v>1754</v>
      </c>
      <c r="N4131" s="133" t="s">
        <v>1136</v>
      </c>
      <c r="O4131" s="70" t="s">
        <v>17</v>
      </c>
      <c r="P4131" s="73">
        <v>2784.38</v>
      </c>
      <c r="Q4131" s="73">
        <v>-2784.38</v>
      </c>
      <c r="R4131" s="73">
        <v>0</v>
      </c>
      <c r="S4131" s="73">
        <v>0</v>
      </c>
      <c r="T4131" s="73">
        <v>0</v>
      </c>
      <c r="U4131" s="73">
        <v>0</v>
      </c>
      <c r="V4131" s="73">
        <v>0</v>
      </c>
      <c r="W4131" s="135">
        <v>2784.38</v>
      </c>
      <c r="X4131" s="73">
        <v>-2784.38</v>
      </c>
      <c r="Y4131" s="135">
        <v>0</v>
      </c>
      <c r="Z4131" s="70" t="s">
        <v>1664</v>
      </c>
      <c r="AA4131" s="73">
        <v>0</v>
      </c>
      <c r="AB4131" s="73">
        <v>0</v>
      </c>
      <c r="AC4131" s="73">
        <f t="shared" si="1023"/>
        <v>0</v>
      </c>
      <c r="AD4131" s="73">
        <f t="shared" si="1024"/>
        <v>0</v>
      </c>
      <c r="AE4131" s="81">
        <f t="shared" si="1025"/>
        <v>40878</v>
      </c>
      <c r="AF4131" s="125" t="s">
        <v>1299</v>
      </c>
      <c r="AG4131">
        <f>MATCH(AF4131,'Cat-3'!$A:$A,0)</f>
        <v>628</v>
      </c>
      <c r="AH4131">
        <f>MATCH(AE4131,'Cat-3'!$1:$1,0)</f>
        <v>87</v>
      </c>
      <c r="AI4131">
        <f>INDEX('Cat-3'!$1:$1048576,Working!AG4131,Working!AH4131)</f>
        <v>138.30000000000001</v>
      </c>
      <c r="AJ4131">
        <f>MATCH($AJ$3,'Cat-3'!$1:$1,0)</f>
        <v>90</v>
      </c>
      <c r="AK4131">
        <f>INDEX('Cat-3'!$1:$1048576,Working!AG4131,Working!AJ4131)</f>
        <v>138.4</v>
      </c>
      <c r="AL4131" s="105">
        <f t="shared" si="1030"/>
        <v>1.0007230657989876</v>
      </c>
      <c r="AM4131" s="114" t="s">
        <v>3444</v>
      </c>
      <c r="AN4131">
        <f>MATCH(AM4131,'Cat-4'!$A:$A,0)</f>
        <v>844</v>
      </c>
      <c r="AO4131">
        <f>MATCH($AO$3,'Cat-4'!$1:$1,0)</f>
        <v>4</v>
      </c>
      <c r="AP4131">
        <f>INDEX('Cat-4'!$1:$1048576,Working!AN4131,Working!AO4131)</f>
        <v>103.9</v>
      </c>
      <c r="AQ4131">
        <f>MATCH($AQ$3,'Cat-4'!$1:$1,0)</f>
        <v>152</v>
      </c>
      <c r="AR4131">
        <f>INDEX('Cat-4'!$1:$1048576,Working!AN4131,Working!AQ4131)</f>
        <v>159.1</v>
      </c>
      <c r="AS4131" s="105">
        <f t="shared" si="1031"/>
        <v>1.5312800769971124</v>
      </c>
      <c r="AT4131" s="105">
        <f t="shared" si="1032"/>
        <v>1.5323872932494602</v>
      </c>
      <c r="AU4131" s="105">
        <f t="shared" si="1026"/>
        <v>12.833333333333334</v>
      </c>
      <c r="AV4131" s="147">
        <f>INDEX(ELSV!$C$3:$G$72,MATCH(AM4131,ELSV!$G$3:$G$72,0),MATCH(IF(W4131&gt;10000000,"A",IF(W4131&gt;5000000,"B",IF(W4131&gt;1000000,"C","D"))),ELSV!$C$3:$G$3,0))</f>
        <v>6</v>
      </c>
      <c r="AW4131" s="152">
        <f>INDEX(ELSV!$G$3:$K$72,MATCH(AM4131,ELSV!$G$3:$G$72,0),MATCH(IF(W4131&gt;10000000,"A",IF(W4131&gt;5000000,"B",IF(W4131&gt;1000000,"C","D"))),ELSV!$G$3:$K$3,0))</f>
        <v>0.9</v>
      </c>
      <c r="AX4131" s="135">
        <f t="shared" si="1027"/>
        <v>4266.7485315779322</v>
      </c>
      <c r="AY4131" s="135">
        <f t="shared" si="1028"/>
        <v>3840.073678420139</v>
      </c>
      <c r="AZ4131" s="135">
        <f t="shared" si="1029"/>
        <v>426.67485315779322</v>
      </c>
    </row>
    <row r="4132" spans="1:52">
      <c r="A4132" s="133">
        <v>2900145</v>
      </c>
      <c r="B4132" s="70">
        <v>0</v>
      </c>
      <c r="C4132" s="133">
        <v>29001450</v>
      </c>
      <c r="D4132" s="133" t="s">
        <v>1394</v>
      </c>
      <c r="E4132" s="70">
        <v>4009000</v>
      </c>
      <c r="F4132" s="70">
        <v>8109000</v>
      </c>
      <c r="G4132" s="70" t="s">
        <v>1402</v>
      </c>
      <c r="H4132" s="70" t="s">
        <v>0</v>
      </c>
      <c r="I4132" s="70" t="s">
        <v>1135</v>
      </c>
      <c r="J4132" s="70">
        <v>46</v>
      </c>
      <c r="K4132" s="70">
        <v>4009000</v>
      </c>
      <c r="L4132" s="136">
        <v>40898</v>
      </c>
      <c r="M4132" s="77" t="s">
        <v>1754</v>
      </c>
      <c r="N4132" s="133" t="s">
        <v>1136</v>
      </c>
      <c r="O4132" s="70" t="s">
        <v>17</v>
      </c>
      <c r="P4132" s="73">
        <v>2784.38</v>
      </c>
      <c r="Q4132" s="73">
        <v>-2784.38</v>
      </c>
      <c r="R4132" s="73">
        <v>0</v>
      </c>
      <c r="S4132" s="73">
        <v>0</v>
      </c>
      <c r="T4132" s="73">
        <v>0</v>
      </c>
      <c r="U4132" s="73">
        <v>0</v>
      </c>
      <c r="V4132" s="73">
        <v>0</v>
      </c>
      <c r="W4132" s="135">
        <v>2784.38</v>
      </c>
      <c r="X4132" s="73">
        <v>-2784.38</v>
      </c>
      <c r="Y4132" s="135">
        <v>0</v>
      </c>
      <c r="Z4132" s="70" t="s">
        <v>1664</v>
      </c>
      <c r="AA4132" s="73">
        <v>0</v>
      </c>
      <c r="AB4132" s="73">
        <v>0</v>
      </c>
      <c r="AC4132" s="73">
        <f t="shared" si="1023"/>
        <v>0</v>
      </c>
      <c r="AD4132" s="73">
        <f t="shared" si="1024"/>
        <v>0</v>
      </c>
      <c r="AE4132" s="81">
        <f t="shared" si="1025"/>
        <v>40878</v>
      </c>
      <c r="AF4132" s="125" t="s">
        <v>1299</v>
      </c>
      <c r="AG4132">
        <f>MATCH(AF4132,'Cat-3'!$A:$A,0)</f>
        <v>628</v>
      </c>
      <c r="AH4132">
        <f>MATCH(AE4132,'Cat-3'!$1:$1,0)</f>
        <v>87</v>
      </c>
      <c r="AI4132">
        <f>INDEX('Cat-3'!$1:$1048576,Working!AG4132,Working!AH4132)</f>
        <v>138.30000000000001</v>
      </c>
      <c r="AJ4132">
        <f>MATCH($AJ$3,'Cat-3'!$1:$1,0)</f>
        <v>90</v>
      </c>
      <c r="AK4132">
        <f>INDEX('Cat-3'!$1:$1048576,Working!AG4132,Working!AJ4132)</f>
        <v>138.4</v>
      </c>
      <c r="AL4132" s="105">
        <f t="shared" si="1030"/>
        <v>1.0007230657989876</v>
      </c>
      <c r="AM4132" s="114" t="s">
        <v>3444</v>
      </c>
      <c r="AN4132">
        <f>MATCH(AM4132,'Cat-4'!$A:$A,0)</f>
        <v>844</v>
      </c>
      <c r="AO4132">
        <f>MATCH($AO$3,'Cat-4'!$1:$1,0)</f>
        <v>4</v>
      </c>
      <c r="AP4132">
        <f>INDEX('Cat-4'!$1:$1048576,Working!AN4132,Working!AO4132)</f>
        <v>103.9</v>
      </c>
      <c r="AQ4132">
        <f>MATCH($AQ$3,'Cat-4'!$1:$1,0)</f>
        <v>152</v>
      </c>
      <c r="AR4132">
        <f>INDEX('Cat-4'!$1:$1048576,Working!AN4132,Working!AQ4132)</f>
        <v>159.1</v>
      </c>
      <c r="AS4132" s="105">
        <f t="shared" si="1031"/>
        <v>1.5312800769971124</v>
      </c>
      <c r="AT4132" s="105">
        <f t="shared" si="1032"/>
        <v>1.5323872932494602</v>
      </c>
      <c r="AU4132" s="105">
        <f t="shared" si="1026"/>
        <v>12.833333333333334</v>
      </c>
      <c r="AV4132" s="147">
        <f>INDEX(ELSV!$C$3:$G$72,MATCH(AM4132,ELSV!$G$3:$G$72,0),MATCH(IF(W4132&gt;10000000,"A",IF(W4132&gt;5000000,"B",IF(W4132&gt;1000000,"C","D"))),ELSV!$C$3:$G$3,0))</f>
        <v>6</v>
      </c>
      <c r="AW4132" s="152">
        <f>INDEX(ELSV!$G$3:$K$72,MATCH(AM4132,ELSV!$G$3:$G$72,0),MATCH(IF(W4132&gt;10000000,"A",IF(W4132&gt;5000000,"B",IF(W4132&gt;1000000,"C","D"))),ELSV!$G$3:$K$3,0))</f>
        <v>0.9</v>
      </c>
      <c r="AX4132" s="135">
        <f t="shared" si="1027"/>
        <v>4266.7485315779322</v>
      </c>
      <c r="AY4132" s="135">
        <f t="shared" si="1028"/>
        <v>3840.073678420139</v>
      </c>
      <c r="AZ4132" s="135">
        <f t="shared" si="1029"/>
        <v>426.67485315779322</v>
      </c>
    </row>
    <row r="4133" spans="1:52">
      <c r="A4133" s="133">
        <v>2900146</v>
      </c>
      <c r="B4133" s="70">
        <v>0</v>
      </c>
      <c r="C4133" s="133">
        <v>29001460</v>
      </c>
      <c r="D4133" s="133" t="s">
        <v>1394</v>
      </c>
      <c r="E4133" s="70">
        <v>4009000</v>
      </c>
      <c r="F4133" s="70">
        <v>8109000</v>
      </c>
      <c r="G4133" s="70" t="s">
        <v>1402</v>
      </c>
      <c r="H4133" s="70" t="s">
        <v>0</v>
      </c>
      <c r="I4133" s="70" t="s">
        <v>1135</v>
      </c>
      <c r="J4133" s="70">
        <v>46</v>
      </c>
      <c r="K4133" s="70">
        <v>4009000</v>
      </c>
      <c r="L4133" s="136">
        <v>40898</v>
      </c>
      <c r="M4133" s="77" t="s">
        <v>1754</v>
      </c>
      <c r="N4133" s="133" t="s">
        <v>1136</v>
      </c>
      <c r="O4133" s="70" t="s">
        <v>17</v>
      </c>
      <c r="P4133" s="73">
        <v>2784.38</v>
      </c>
      <c r="Q4133" s="73">
        <v>-2784.38</v>
      </c>
      <c r="R4133" s="73">
        <v>0</v>
      </c>
      <c r="S4133" s="73">
        <v>0</v>
      </c>
      <c r="T4133" s="73">
        <v>0</v>
      </c>
      <c r="U4133" s="73">
        <v>0</v>
      </c>
      <c r="V4133" s="73">
        <v>0</v>
      </c>
      <c r="W4133" s="135">
        <v>2784.38</v>
      </c>
      <c r="X4133" s="73">
        <v>-2784.38</v>
      </c>
      <c r="Y4133" s="135">
        <v>0</v>
      </c>
      <c r="Z4133" s="70" t="s">
        <v>1664</v>
      </c>
      <c r="AA4133" s="73">
        <v>0</v>
      </c>
      <c r="AB4133" s="73">
        <v>0</v>
      </c>
      <c r="AC4133" s="73">
        <f t="shared" si="1023"/>
        <v>0</v>
      </c>
      <c r="AD4133" s="73">
        <f t="shared" si="1024"/>
        <v>0</v>
      </c>
      <c r="AE4133" s="81">
        <f t="shared" si="1025"/>
        <v>40878</v>
      </c>
      <c r="AF4133" s="125" t="s">
        <v>1299</v>
      </c>
      <c r="AG4133">
        <f>MATCH(AF4133,'Cat-3'!$A:$A,0)</f>
        <v>628</v>
      </c>
      <c r="AH4133">
        <f>MATCH(AE4133,'Cat-3'!$1:$1,0)</f>
        <v>87</v>
      </c>
      <c r="AI4133">
        <f>INDEX('Cat-3'!$1:$1048576,Working!AG4133,Working!AH4133)</f>
        <v>138.30000000000001</v>
      </c>
      <c r="AJ4133">
        <f>MATCH($AJ$3,'Cat-3'!$1:$1,0)</f>
        <v>90</v>
      </c>
      <c r="AK4133">
        <f>INDEX('Cat-3'!$1:$1048576,Working!AG4133,Working!AJ4133)</f>
        <v>138.4</v>
      </c>
      <c r="AL4133" s="105">
        <f t="shared" si="1030"/>
        <v>1.0007230657989876</v>
      </c>
      <c r="AM4133" s="114" t="s">
        <v>3444</v>
      </c>
      <c r="AN4133">
        <f>MATCH(AM4133,'Cat-4'!$A:$A,0)</f>
        <v>844</v>
      </c>
      <c r="AO4133">
        <f>MATCH($AO$3,'Cat-4'!$1:$1,0)</f>
        <v>4</v>
      </c>
      <c r="AP4133">
        <f>INDEX('Cat-4'!$1:$1048576,Working!AN4133,Working!AO4133)</f>
        <v>103.9</v>
      </c>
      <c r="AQ4133">
        <f>MATCH($AQ$3,'Cat-4'!$1:$1,0)</f>
        <v>152</v>
      </c>
      <c r="AR4133">
        <f>INDEX('Cat-4'!$1:$1048576,Working!AN4133,Working!AQ4133)</f>
        <v>159.1</v>
      </c>
      <c r="AS4133" s="105">
        <f t="shared" si="1031"/>
        <v>1.5312800769971124</v>
      </c>
      <c r="AT4133" s="105">
        <f t="shared" si="1032"/>
        <v>1.5323872932494602</v>
      </c>
      <c r="AU4133" s="105">
        <f t="shared" si="1026"/>
        <v>12.833333333333334</v>
      </c>
      <c r="AV4133" s="147">
        <f>INDEX(ELSV!$C$3:$G$72,MATCH(AM4133,ELSV!$G$3:$G$72,0),MATCH(IF(W4133&gt;10000000,"A",IF(W4133&gt;5000000,"B",IF(W4133&gt;1000000,"C","D"))),ELSV!$C$3:$G$3,0))</f>
        <v>6</v>
      </c>
      <c r="AW4133" s="152">
        <f>INDEX(ELSV!$G$3:$K$72,MATCH(AM4133,ELSV!$G$3:$G$72,0),MATCH(IF(W4133&gt;10000000,"A",IF(W4133&gt;5000000,"B",IF(W4133&gt;1000000,"C","D"))),ELSV!$G$3:$K$3,0))</f>
        <v>0.9</v>
      </c>
      <c r="AX4133" s="135">
        <f t="shared" si="1027"/>
        <v>4266.7485315779322</v>
      </c>
      <c r="AY4133" s="135">
        <f t="shared" si="1028"/>
        <v>3840.073678420139</v>
      </c>
      <c r="AZ4133" s="135">
        <f t="shared" si="1029"/>
        <v>426.67485315779322</v>
      </c>
    </row>
    <row r="4134" spans="1:52">
      <c r="A4134" s="133">
        <v>2900147</v>
      </c>
      <c r="B4134" s="70">
        <v>0</v>
      </c>
      <c r="C4134" s="133">
        <v>29001470</v>
      </c>
      <c r="D4134" s="133" t="s">
        <v>1394</v>
      </c>
      <c r="E4134" s="70">
        <v>4009000</v>
      </c>
      <c r="F4134" s="70">
        <v>8109000</v>
      </c>
      <c r="G4134" s="70" t="s">
        <v>1402</v>
      </c>
      <c r="H4134" s="70" t="s">
        <v>0</v>
      </c>
      <c r="I4134" s="70" t="s">
        <v>1135</v>
      </c>
      <c r="J4134" s="70">
        <v>46</v>
      </c>
      <c r="K4134" s="70">
        <v>4009000</v>
      </c>
      <c r="L4134" s="136">
        <v>40898</v>
      </c>
      <c r="M4134" s="77" t="s">
        <v>1754</v>
      </c>
      <c r="N4134" s="133" t="s">
        <v>1136</v>
      </c>
      <c r="O4134" s="70" t="s">
        <v>17</v>
      </c>
      <c r="P4134" s="73">
        <v>2784.38</v>
      </c>
      <c r="Q4134" s="73">
        <v>-2784.38</v>
      </c>
      <c r="R4134" s="73">
        <v>0</v>
      </c>
      <c r="S4134" s="73">
        <v>0</v>
      </c>
      <c r="T4134" s="73">
        <v>0</v>
      </c>
      <c r="U4134" s="73">
        <v>0</v>
      </c>
      <c r="V4134" s="73">
        <v>0</v>
      </c>
      <c r="W4134" s="135">
        <v>2784.38</v>
      </c>
      <c r="X4134" s="73">
        <v>-2784.38</v>
      </c>
      <c r="Y4134" s="135">
        <v>0</v>
      </c>
      <c r="Z4134" s="70" t="s">
        <v>1664</v>
      </c>
      <c r="AA4134" s="73">
        <v>0</v>
      </c>
      <c r="AB4134" s="73">
        <v>0</v>
      </c>
      <c r="AC4134" s="73">
        <f t="shared" si="1023"/>
        <v>0</v>
      </c>
      <c r="AD4134" s="73">
        <f t="shared" si="1024"/>
        <v>0</v>
      </c>
      <c r="AE4134" s="81">
        <f t="shared" si="1025"/>
        <v>40878</v>
      </c>
      <c r="AF4134" s="125" t="s">
        <v>1299</v>
      </c>
      <c r="AG4134">
        <f>MATCH(AF4134,'Cat-3'!$A:$A,0)</f>
        <v>628</v>
      </c>
      <c r="AH4134">
        <f>MATCH(AE4134,'Cat-3'!$1:$1,0)</f>
        <v>87</v>
      </c>
      <c r="AI4134">
        <f>INDEX('Cat-3'!$1:$1048576,Working!AG4134,Working!AH4134)</f>
        <v>138.30000000000001</v>
      </c>
      <c r="AJ4134">
        <f>MATCH($AJ$3,'Cat-3'!$1:$1,0)</f>
        <v>90</v>
      </c>
      <c r="AK4134">
        <f>INDEX('Cat-3'!$1:$1048576,Working!AG4134,Working!AJ4134)</f>
        <v>138.4</v>
      </c>
      <c r="AL4134" s="105">
        <f t="shared" si="1030"/>
        <v>1.0007230657989876</v>
      </c>
      <c r="AM4134" s="114" t="s">
        <v>3444</v>
      </c>
      <c r="AN4134">
        <f>MATCH(AM4134,'Cat-4'!$A:$A,0)</f>
        <v>844</v>
      </c>
      <c r="AO4134">
        <f>MATCH($AO$3,'Cat-4'!$1:$1,0)</f>
        <v>4</v>
      </c>
      <c r="AP4134">
        <f>INDEX('Cat-4'!$1:$1048576,Working!AN4134,Working!AO4134)</f>
        <v>103.9</v>
      </c>
      <c r="AQ4134">
        <f>MATCH($AQ$3,'Cat-4'!$1:$1,0)</f>
        <v>152</v>
      </c>
      <c r="AR4134">
        <f>INDEX('Cat-4'!$1:$1048576,Working!AN4134,Working!AQ4134)</f>
        <v>159.1</v>
      </c>
      <c r="AS4134" s="105">
        <f t="shared" si="1031"/>
        <v>1.5312800769971124</v>
      </c>
      <c r="AT4134" s="105">
        <f t="shared" si="1032"/>
        <v>1.5323872932494602</v>
      </c>
      <c r="AU4134" s="105">
        <f t="shared" si="1026"/>
        <v>12.833333333333334</v>
      </c>
      <c r="AV4134" s="147">
        <f>INDEX(ELSV!$C$3:$G$72,MATCH(AM4134,ELSV!$G$3:$G$72,0),MATCH(IF(W4134&gt;10000000,"A",IF(W4134&gt;5000000,"B",IF(W4134&gt;1000000,"C","D"))),ELSV!$C$3:$G$3,0))</f>
        <v>6</v>
      </c>
      <c r="AW4134" s="152">
        <f>INDEX(ELSV!$G$3:$K$72,MATCH(AM4134,ELSV!$G$3:$G$72,0),MATCH(IF(W4134&gt;10000000,"A",IF(W4134&gt;5000000,"B",IF(W4134&gt;1000000,"C","D"))),ELSV!$G$3:$K$3,0))</f>
        <v>0.9</v>
      </c>
      <c r="AX4134" s="135">
        <f t="shared" si="1027"/>
        <v>4266.7485315779322</v>
      </c>
      <c r="AY4134" s="135">
        <f t="shared" si="1028"/>
        <v>3840.073678420139</v>
      </c>
      <c r="AZ4134" s="135">
        <f t="shared" si="1029"/>
        <v>426.67485315779322</v>
      </c>
    </row>
    <row r="4135" spans="1:52">
      <c r="A4135" s="133">
        <v>2900148</v>
      </c>
      <c r="B4135" s="70">
        <v>1</v>
      </c>
      <c r="C4135" s="133">
        <v>29001480</v>
      </c>
      <c r="D4135" s="133" t="s">
        <v>1394</v>
      </c>
      <c r="E4135" s="70">
        <v>4009000</v>
      </c>
      <c r="F4135" s="70">
        <v>8109000</v>
      </c>
      <c r="G4135" s="70" t="s">
        <v>1402</v>
      </c>
      <c r="H4135" s="70" t="s">
        <v>0</v>
      </c>
      <c r="I4135" s="70" t="s">
        <v>1135</v>
      </c>
      <c r="J4135" s="70">
        <v>46</v>
      </c>
      <c r="K4135" s="70">
        <v>4009000</v>
      </c>
      <c r="L4135" s="136">
        <v>40898</v>
      </c>
      <c r="M4135" s="77" t="s">
        <v>1754</v>
      </c>
      <c r="N4135" s="133" t="s">
        <v>1136</v>
      </c>
      <c r="O4135" s="70" t="s">
        <v>17</v>
      </c>
      <c r="P4135" s="73">
        <v>2784.38</v>
      </c>
      <c r="Q4135" s="73">
        <v>-2784.38</v>
      </c>
      <c r="R4135" s="73">
        <v>0</v>
      </c>
      <c r="S4135" s="73">
        <v>0</v>
      </c>
      <c r="T4135" s="73">
        <v>0</v>
      </c>
      <c r="U4135" s="73">
        <v>0</v>
      </c>
      <c r="V4135" s="73">
        <v>0</v>
      </c>
      <c r="W4135" s="135">
        <v>2784.38</v>
      </c>
      <c r="X4135" s="73">
        <v>-2784.38</v>
      </c>
      <c r="Y4135" s="135">
        <v>0</v>
      </c>
      <c r="Z4135" s="70" t="s">
        <v>1664</v>
      </c>
      <c r="AA4135" s="73">
        <v>0</v>
      </c>
      <c r="AB4135" s="73">
        <v>0</v>
      </c>
      <c r="AC4135" s="73">
        <f t="shared" si="1023"/>
        <v>0</v>
      </c>
      <c r="AD4135" s="73">
        <f t="shared" si="1024"/>
        <v>0</v>
      </c>
      <c r="AE4135" s="81">
        <f t="shared" si="1025"/>
        <v>40878</v>
      </c>
      <c r="AF4135" s="125" t="s">
        <v>1299</v>
      </c>
      <c r="AG4135">
        <f>MATCH(AF4135,'Cat-3'!$A:$A,0)</f>
        <v>628</v>
      </c>
      <c r="AH4135">
        <f>MATCH(AE4135,'Cat-3'!$1:$1,0)</f>
        <v>87</v>
      </c>
      <c r="AI4135">
        <f>INDEX('Cat-3'!$1:$1048576,Working!AG4135,Working!AH4135)</f>
        <v>138.30000000000001</v>
      </c>
      <c r="AJ4135">
        <f>MATCH($AJ$3,'Cat-3'!$1:$1,0)</f>
        <v>90</v>
      </c>
      <c r="AK4135">
        <f>INDEX('Cat-3'!$1:$1048576,Working!AG4135,Working!AJ4135)</f>
        <v>138.4</v>
      </c>
      <c r="AL4135" s="105">
        <f t="shared" si="1030"/>
        <v>1.0007230657989876</v>
      </c>
      <c r="AM4135" s="114" t="s">
        <v>3444</v>
      </c>
      <c r="AN4135">
        <f>MATCH(AM4135,'Cat-4'!$A:$A,0)</f>
        <v>844</v>
      </c>
      <c r="AO4135">
        <f>MATCH($AO$3,'Cat-4'!$1:$1,0)</f>
        <v>4</v>
      </c>
      <c r="AP4135">
        <f>INDEX('Cat-4'!$1:$1048576,Working!AN4135,Working!AO4135)</f>
        <v>103.9</v>
      </c>
      <c r="AQ4135">
        <f>MATCH($AQ$3,'Cat-4'!$1:$1,0)</f>
        <v>152</v>
      </c>
      <c r="AR4135">
        <f>INDEX('Cat-4'!$1:$1048576,Working!AN4135,Working!AQ4135)</f>
        <v>159.1</v>
      </c>
      <c r="AS4135" s="105">
        <f t="shared" si="1031"/>
        <v>1.5312800769971124</v>
      </c>
      <c r="AT4135" s="105">
        <f t="shared" si="1032"/>
        <v>1.5323872932494602</v>
      </c>
      <c r="AU4135" s="105">
        <f t="shared" si="1026"/>
        <v>12.833333333333334</v>
      </c>
      <c r="AV4135" s="147">
        <f>INDEX(ELSV!$C$3:$G$72,MATCH(AM4135,ELSV!$G$3:$G$72,0),MATCH(IF(W4135&gt;10000000,"A",IF(W4135&gt;5000000,"B",IF(W4135&gt;1000000,"C","D"))),ELSV!$C$3:$G$3,0))</f>
        <v>6</v>
      </c>
      <c r="AW4135" s="152">
        <f>INDEX(ELSV!$G$3:$K$72,MATCH(AM4135,ELSV!$G$3:$G$72,0),MATCH(IF(W4135&gt;10000000,"A",IF(W4135&gt;5000000,"B",IF(W4135&gt;1000000,"C","D"))),ELSV!$G$3:$K$3,0))</f>
        <v>0.9</v>
      </c>
      <c r="AX4135" s="135">
        <f t="shared" si="1027"/>
        <v>4266.7485315779322</v>
      </c>
      <c r="AY4135" s="135">
        <f t="shared" si="1028"/>
        <v>3840.073678420139</v>
      </c>
      <c r="AZ4135" s="135">
        <f t="shared" si="1029"/>
        <v>426.67485315779322</v>
      </c>
    </row>
    <row r="4136" spans="1:52">
      <c r="A4136" s="133">
        <v>2900149</v>
      </c>
      <c r="B4136" s="70">
        <v>0</v>
      </c>
      <c r="C4136" s="133">
        <v>29001490</v>
      </c>
      <c r="D4136" s="133" t="s">
        <v>1394</v>
      </c>
      <c r="E4136" s="70">
        <v>4009000</v>
      </c>
      <c r="F4136" s="70">
        <v>8109000</v>
      </c>
      <c r="G4136" s="70" t="s">
        <v>1402</v>
      </c>
      <c r="H4136" s="70" t="s">
        <v>0</v>
      </c>
      <c r="I4136" s="70" t="s">
        <v>1135</v>
      </c>
      <c r="J4136" s="70">
        <v>46</v>
      </c>
      <c r="K4136" s="70">
        <v>4009000</v>
      </c>
      <c r="L4136" s="136">
        <v>40898</v>
      </c>
      <c r="M4136" s="77" t="s">
        <v>1754</v>
      </c>
      <c r="N4136" s="133" t="s">
        <v>1136</v>
      </c>
      <c r="O4136" s="70" t="s">
        <v>17</v>
      </c>
      <c r="P4136" s="73">
        <v>2784.38</v>
      </c>
      <c r="Q4136" s="73">
        <v>-2784.38</v>
      </c>
      <c r="R4136" s="73">
        <v>0</v>
      </c>
      <c r="S4136" s="73">
        <v>0</v>
      </c>
      <c r="T4136" s="73">
        <v>0</v>
      </c>
      <c r="U4136" s="73">
        <v>0</v>
      </c>
      <c r="V4136" s="73">
        <v>0</v>
      </c>
      <c r="W4136" s="135">
        <v>2784.38</v>
      </c>
      <c r="X4136" s="73">
        <v>-2784.38</v>
      </c>
      <c r="Y4136" s="135">
        <v>0</v>
      </c>
      <c r="Z4136" s="70" t="s">
        <v>1664</v>
      </c>
      <c r="AA4136" s="73">
        <v>0</v>
      </c>
      <c r="AB4136" s="73">
        <v>0</v>
      </c>
      <c r="AC4136" s="73">
        <f t="shared" si="1023"/>
        <v>0</v>
      </c>
      <c r="AD4136" s="73">
        <f t="shared" si="1024"/>
        <v>0</v>
      </c>
      <c r="AE4136" s="81">
        <f t="shared" si="1025"/>
        <v>40878</v>
      </c>
      <c r="AF4136" s="125" t="s">
        <v>1299</v>
      </c>
      <c r="AG4136">
        <f>MATCH(AF4136,'Cat-3'!$A:$A,0)</f>
        <v>628</v>
      </c>
      <c r="AH4136">
        <f>MATCH(AE4136,'Cat-3'!$1:$1,0)</f>
        <v>87</v>
      </c>
      <c r="AI4136">
        <f>INDEX('Cat-3'!$1:$1048576,Working!AG4136,Working!AH4136)</f>
        <v>138.30000000000001</v>
      </c>
      <c r="AJ4136">
        <f>MATCH($AJ$3,'Cat-3'!$1:$1,0)</f>
        <v>90</v>
      </c>
      <c r="AK4136">
        <f>INDEX('Cat-3'!$1:$1048576,Working!AG4136,Working!AJ4136)</f>
        <v>138.4</v>
      </c>
      <c r="AL4136" s="105">
        <f t="shared" si="1030"/>
        <v>1.0007230657989876</v>
      </c>
      <c r="AM4136" s="114" t="s">
        <v>3444</v>
      </c>
      <c r="AN4136">
        <f>MATCH(AM4136,'Cat-4'!$A:$A,0)</f>
        <v>844</v>
      </c>
      <c r="AO4136">
        <f>MATCH($AO$3,'Cat-4'!$1:$1,0)</f>
        <v>4</v>
      </c>
      <c r="AP4136">
        <f>INDEX('Cat-4'!$1:$1048576,Working!AN4136,Working!AO4136)</f>
        <v>103.9</v>
      </c>
      <c r="AQ4136">
        <f>MATCH($AQ$3,'Cat-4'!$1:$1,0)</f>
        <v>152</v>
      </c>
      <c r="AR4136">
        <f>INDEX('Cat-4'!$1:$1048576,Working!AN4136,Working!AQ4136)</f>
        <v>159.1</v>
      </c>
      <c r="AS4136" s="105">
        <f t="shared" si="1031"/>
        <v>1.5312800769971124</v>
      </c>
      <c r="AT4136" s="105">
        <f t="shared" si="1032"/>
        <v>1.5323872932494602</v>
      </c>
      <c r="AU4136" s="105">
        <f t="shared" si="1026"/>
        <v>12.833333333333334</v>
      </c>
      <c r="AV4136" s="147">
        <f>INDEX(ELSV!$C$3:$G$72,MATCH(AM4136,ELSV!$G$3:$G$72,0),MATCH(IF(W4136&gt;10000000,"A",IF(W4136&gt;5000000,"B",IF(W4136&gt;1000000,"C","D"))),ELSV!$C$3:$G$3,0))</f>
        <v>6</v>
      </c>
      <c r="AW4136" s="152">
        <f>INDEX(ELSV!$G$3:$K$72,MATCH(AM4136,ELSV!$G$3:$G$72,0),MATCH(IF(W4136&gt;10000000,"A",IF(W4136&gt;5000000,"B",IF(W4136&gt;1000000,"C","D"))),ELSV!$G$3:$K$3,0))</f>
        <v>0.9</v>
      </c>
      <c r="AX4136" s="135">
        <f t="shared" si="1027"/>
        <v>4266.7485315779322</v>
      </c>
      <c r="AY4136" s="135">
        <f t="shared" si="1028"/>
        <v>3840.073678420139</v>
      </c>
      <c r="AZ4136" s="135">
        <f t="shared" si="1029"/>
        <v>426.67485315779322</v>
      </c>
    </row>
    <row r="4137" spans="1:52">
      <c r="A4137" s="133">
        <v>2900150</v>
      </c>
      <c r="B4137" s="70">
        <v>0</v>
      </c>
      <c r="C4137" s="133">
        <v>29001500</v>
      </c>
      <c r="D4137" s="133" t="s">
        <v>1394</v>
      </c>
      <c r="E4137" s="70">
        <v>4009000</v>
      </c>
      <c r="F4137" s="70">
        <v>8109000</v>
      </c>
      <c r="G4137" s="70" t="s">
        <v>1402</v>
      </c>
      <c r="H4137" s="70" t="s">
        <v>0</v>
      </c>
      <c r="I4137" s="70" t="s">
        <v>1135</v>
      </c>
      <c r="J4137" s="70">
        <v>46</v>
      </c>
      <c r="K4137" s="70">
        <v>4009000</v>
      </c>
      <c r="L4137" s="136">
        <v>40898</v>
      </c>
      <c r="M4137" s="77" t="s">
        <v>1754</v>
      </c>
      <c r="N4137" s="133" t="s">
        <v>1136</v>
      </c>
      <c r="O4137" s="70" t="s">
        <v>17</v>
      </c>
      <c r="P4137" s="73">
        <v>2784.38</v>
      </c>
      <c r="Q4137" s="73">
        <v>-2784.38</v>
      </c>
      <c r="R4137" s="73">
        <v>0</v>
      </c>
      <c r="S4137" s="73">
        <v>0</v>
      </c>
      <c r="T4137" s="73">
        <v>0</v>
      </c>
      <c r="U4137" s="73">
        <v>0</v>
      </c>
      <c r="V4137" s="73">
        <v>0</v>
      </c>
      <c r="W4137" s="135">
        <v>2784.38</v>
      </c>
      <c r="X4137" s="73">
        <v>-2784.38</v>
      </c>
      <c r="Y4137" s="135">
        <v>0</v>
      </c>
      <c r="Z4137" s="70" t="s">
        <v>1664</v>
      </c>
      <c r="AA4137" s="73">
        <v>0</v>
      </c>
      <c r="AB4137" s="73">
        <v>0</v>
      </c>
      <c r="AC4137" s="73">
        <f t="shared" si="1023"/>
        <v>0</v>
      </c>
      <c r="AD4137" s="73">
        <f t="shared" si="1024"/>
        <v>0</v>
      </c>
      <c r="AE4137" s="81">
        <f t="shared" si="1025"/>
        <v>40878</v>
      </c>
      <c r="AF4137" s="125" t="s">
        <v>1299</v>
      </c>
      <c r="AG4137">
        <f>MATCH(AF4137,'Cat-3'!$A:$A,0)</f>
        <v>628</v>
      </c>
      <c r="AH4137">
        <f>MATCH(AE4137,'Cat-3'!$1:$1,0)</f>
        <v>87</v>
      </c>
      <c r="AI4137">
        <f>INDEX('Cat-3'!$1:$1048576,Working!AG4137,Working!AH4137)</f>
        <v>138.30000000000001</v>
      </c>
      <c r="AJ4137">
        <f>MATCH($AJ$3,'Cat-3'!$1:$1,0)</f>
        <v>90</v>
      </c>
      <c r="AK4137">
        <f>INDEX('Cat-3'!$1:$1048576,Working!AG4137,Working!AJ4137)</f>
        <v>138.4</v>
      </c>
      <c r="AL4137" s="105">
        <f t="shared" si="1030"/>
        <v>1.0007230657989876</v>
      </c>
      <c r="AM4137" s="114" t="s">
        <v>3444</v>
      </c>
      <c r="AN4137">
        <f>MATCH(AM4137,'Cat-4'!$A:$A,0)</f>
        <v>844</v>
      </c>
      <c r="AO4137">
        <f>MATCH($AO$3,'Cat-4'!$1:$1,0)</f>
        <v>4</v>
      </c>
      <c r="AP4137">
        <f>INDEX('Cat-4'!$1:$1048576,Working!AN4137,Working!AO4137)</f>
        <v>103.9</v>
      </c>
      <c r="AQ4137">
        <f>MATCH($AQ$3,'Cat-4'!$1:$1,0)</f>
        <v>152</v>
      </c>
      <c r="AR4137">
        <f>INDEX('Cat-4'!$1:$1048576,Working!AN4137,Working!AQ4137)</f>
        <v>159.1</v>
      </c>
      <c r="AS4137" s="105">
        <f t="shared" si="1031"/>
        <v>1.5312800769971124</v>
      </c>
      <c r="AT4137" s="105">
        <f t="shared" si="1032"/>
        <v>1.5323872932494602</v>
      </c>
      <c r="AU4137" s="105">
        <f t="shared" si="1026"/>
        <v>12.833333333333334</v>
      </c>
      <c r="AV4137" s="147">
        <f>INDEX(ELSV!$C$3:$G$72,MATCH(AM4137,ELSV!$G$3:$G$72,0),MATCH(IF(W4137&gt;10000000,"A",IF(W4137&gt;5000000,"B",IF(W4137&gt;1000000,"C","D"))),ELSV!$C$3:$G$3,0))</f>
        <v>6</v>
      </c>
      <c r="AW4137" s="152">
        <f>INDEX(ELSV!$G$3:$K$72,MATCH(AM4137,ELSV!$G$3:$G$72,0),MATCH(IF(W4137&gt;10000000,"A",IF(W4137&gt;5000000,"B",IF(W4137&gt;1000000,"C","D"))),ELSV!$G$3:$K$3,0))</f>
        <v>0.9</v>
      </c>
      <c r="AX4137" s="135">
        <f t="shared" si="1027"/>
        <v>4266.7485315779322</v>
      </c>
      <c r="AY4137" s="135">
        <f t="shared" si="1028"/>
        <v>3840.073678420139</v>
      </c>
      <c r="AZ4137" s="135">
        <f t="shared" si="1029"/>
        <v>426.67485315779322</v>
      </c>
    </row>
    <row r="4138" spans="1:52">
      <c r="A4138" s="133">
        <v>2900151</v>
      </c>
      <c r="B4138" s="70">
        <v>0</v>
      </c>
      <c r="C4138" s="133">
        <v>29001510</v>
      </c>
      <c r="D4138" s="133" t="s">
        <v>1394</v>
      </c>
      <c r="E4138" s="70">
        <v>4009000</v>
      </c>
      <c r="F4138" s="70">
        <v>8109000</v>
      </c>
      <c r="G4138" s="70" t="s">
        <v>1402</v>
      </c>
      <c r="H4138" s="70" t="s">
        <v>0</v>
      </c>
      <c r="I4138" s="70" t="s">
        <v>1135</v>
      </c>
      <c r="J4138" s="70">
        <v>46</v>
      </c>
      <c r="K4138" s="70">
        <v>4009000</v>
      </c>
      <c r="L4138" s="136">
        <v>40898</v>
      </c>
      <c r="M4138" s="77" t="s">
        <v>1754</v>
      </c>
      <c r="N4138" s="133" t="s">
        <v>1136</v>
      </c>
      <c r="O4138" s="70" t="s">
        <v>17</v>
      </c>
      <c r="P4138" s="73">
        <v>2784.38</v>
      </c>
      <c r="Q4138" s="73">
        <v>-2784.38</v>
      </c>
      <c r="R4138" s="73">
        <v>0</v>
      </c>
      <c r="S4138" s="73">
        <v>0</v>
      </c>
      <c r="T4138" s="73">
        <v>0</v>
      </c>
      <c r="U4138" s="73">
        <v>0</v>
      </c>
      <c r="V4138" s="73">
        <v>0</v>
      </c>
      <c r="W4138" s="135">
        <v>2784.38</v>
      </c>
      <c r="X4138" s="73">
        <v>-2784.38</v>
      </c>
      <c r="Y4138" s="135">
        <v>0</v>
      </c>
      <c r="Z4138" s="70" t="s">
        <v>1664</v>
      </c>
      <c r="AA4138" s="73">
        <v>0</v>
      </c>
      <c r="AB4138" s="73">
        <v>0</v>
      </c>
      <c r="AC4138" s="73">
        <f t="shared" si="1023"/>
        <v>0</v>
      </c>
      <c r="AD4138" s="73">
        <f t="shared" si="1024"/>
        <v>0</v>
      </c>
      <c r="AE4138" s="81">
        <f t="shared" si="1025"/>
        <v>40878</v>
      </c>
      <c r="AF4138" s="125" t="s">
        <v>1299</v>
      </c>
      <c r="AG4138">
        <f>MATCH(AF4138,'Cat-3'!$A:$A,0)</f>
        <v>628</v>
      </c>
      <c r="AH4138">
        <f>MATCH(AE4138,'Cat-3'!$1:$1,0)</f>
        <v>87</v>
      </c>
      <c r="AI4138">
        <f>INDEX('Cat-3'!$1:$1048576,Working!AG4138,Working!AH4138)</f>
        <v>138.30000000000001</v>
      </c>
      <c r="AJ4138">
        <f>MATCH($AJ$3,'Cat-3'!$1:$1,0)</f>
        <v>90</v>
      </c>
      <c r="AK4138">
        <f>INDEX('Cat-3'!$1:$1048576,Working!AG4138,Working!AJ4138)</f>
        <v>138.4</v>
      </c>
      <c r="AL4138" s="105">
        <f t="shared" si="1030"/>
        <v>1.0007230657989876</v>
      </c>
      <c r="AM4138" s="114" t="s">
        <v>3444</v>
      </c>
      <c r="AN4138">
        <f>MATCH(AM4138,'Cat-4'!$A:$A,0)</f>
        <v>844</v>
      </c>
      <c r="AO4138">
        <f>MATCH($AO$3,'Cat-4'!$1:$1,0)</f>
        <v>4</v>
      </c>
      <c r="AP4138">
        <f>INDEX('Cat-4'!$1:$1048576,Working!AN4138,Working!AO4138)</f>
        <v>103.9</v>
      </c>
      <c r="AQ4138">
        <f>MATCH($AQ$3,'Cat-4'!$1:$1,0)</f>
        <v>152</v>
      </c>
      <c r="AR4138">
        <f>INDEX('Cat-4'!$1:$1048576,Working!AN4138,Working!AQ4138)</f>
        <v>159.1</v>
      </c>
      <c r="AS4138" s="105">
        <f t="shared" si="1031"/>
        <v>1.5312800769971124</v>
      </c>
      <c r="AT4138" s="105">
        <f t="shared" si="1032"/>
        <v>1.5323872932494602</v>
      </c>
      <c r="AU4138" s="105">
        <f t="shared" si="1026"/>
        <v>12.833333333333334</v>
      </c>
      <c r="AV4138" s="147">
        <f>INDEX(ELSV!$C$3:$G$72,MATCH(AM4138,ELSV!$G$3:$G$72,0),MATCH(IF(W4138&gt;10000000,"A",IF(W4138&gt;5000000,"B",IF(W4138&gt;1000000,"C","D"))),ELSV!$C$3:$G$3,0))</f>
        <v>6</v>
      </c>
      <c r="AW4138" s="152">
        <f>INDEX(ELSV!$G$3:$K$72,MATCH(AM4138,ELSV!$G$3:$G$72,0),MATCH(IF(W4138&gt;10000000,"A",IF(W4138&gt;5000000,"B",IF(W4138&gt;1000000,"C","D"))),ELSV!$G$3:$K$3,0))</f>
        <v>0.9</v>
      </c>
      <c r="AX4138" s="135">
        <f t="shared" si="1027"/>
        <v>4266.7485315779322</v>
      </c>
      <c r="AY4138" s="135">
        <f t="shared" si="1028"/>
        <v>3840.073678420139</v>
      </c>
      <c r="AZ4138" s="135">
        <f t="shared" si="1029"/>
        <v>426.67485315779322</v>
      </c>
    </row>
    <row r="4139" spans="1:52">
      <c r="A4139" s="133">
        <v>2900152</v>
      </c>
      <c r="B4139" s="70">
        <v>0</v>
      </c>
      <c r="C4139" s="133">
        <v>29001520</v>
      </c>
      <c r="D4139" s="133" t="s">
        <v>1394</v>
      </c>
      <c r="E4139" s="70">
        <v>4009000</v>
      </c>
      <c r="F4139" s="70">
        <v>8109000</v>
      </c>
      <c r="G4139" s="70" t="s">
        <v>1402</v>
      </c>
      <c r="H4139" s="70" t="s">
        <v>0</v>
      </c>
      <c r="I4139" s="70" t="s">
        <v>1135</v>
      </c>
      <c r="J4139" s="70">
        <v>46</v>
      </c>
      <c r="K4139" s="70">
        <v>4009000</v>
      </c>
      <c r="L4139" s="136">
        <v>40898</v>
      </c>
      <c r="M4139" s="77" t="s">
        <v>1754</v>
      </c>
      <c r="N4139" s="133" t="s">
        <v>1136</v>
      </c>
      <c r="O4139" s="70" t="s">
        <v>17</v>
      </c>
      <c r="P4139" s="73">
        <v>2784.38</v>
      </c>
      <c r="Q4139" s="73">
        <v>-2784.38</v>
      </c>
      <c r="R4139" s="73">
        <v>0</v>
      </c>
      <c r="S4139" s="73">
        <v>0</v>
      </c>
      <c r="T4139" s="73">
        <v>0</v>
      </c>
      <c r="U4139" s="73">
        <v>0</v>
      </c>
      <c r="V4139" s="73">
        <v>0</v>
      </c>
      <c r="W4139" s="135">
        <v>2784.38</v>
      </c>
      <c r="X4139" s="73">
        <v>-2784.38</v>
      </c>
      <c r="Y4139" s="135">
        <v>0</v>
      </c>
      <c r="Z4139" s="70" t="s">
        <v>1664</v>
      </c>
      <c r="AA4139" s="73">
        <v>0</v>
      </c>
      <c r="AB4139" s="73">
        <v>0</v>
      </c>
      <c r="AC4139" s="73">
        <f t="shared" si="1023"/>
        <v>0</v>
      </c>
      <c r="AD4139" s="73">
        <f t="shared" si="1024"/>
        <v>0</v>
      </c>
      <c r="AE4139" s="81">
        <f t="shared" si="1025"/>
        <v>40878</v>
      </c>
      <c r="AF4139" s="125" t="s">
        <v>1299</v>
      </c>
      <c r="AG4139">
        <f>MATCH(AF4139,'Cat-3'!$A:$A,0)</f>
        <v>628</v>
      </c>
      <c r="AH4139">
        <f>MATCH(AE4139,'Cat-3'!$1:$1,0)</f>
        <v>87</v>
      </c>
      <c r="AI4139">
        <f>INDEX('Cat-3'!$1:$1048576,Working!AG4139,Working!AH4139)</f>
        <v>138.30000000000001</v>
      </c>
      <c r="AJ4139">
        <f>MATCH($AJ$3,'Cat-3'!$1:$1,0)</f>
        <v>90</v>
      </c>
      <c r="AK4139">
        <f>INDEX('Cat-3'!$1:$1048576,Working!AG4139,Working!AJ4139)</f>
        <v>138.4</v>
      </c>
      <c r="AL4139" s="105">
        <f t="shared" si="1030"/>
        <v>1.0007230657989876</v>
      </c>
      <c r="AM4139" s="114" t="s">
        <v>3444</v>
      </c>
      <c r="AN4139">
        <f>MATCH(AM4139,'Cat-4'!$A:$A,0)</f>
        <v>844</v>
      </c>
      <c r="AO4139">
        <f>MATCH($AO$3,'Cat-4'!$1:$1,0)</f>
        <v>4</v>
      </c>
      <c r="AP4139">
        <f>INDEX('Cat-4'!$1:$1048576,Working!AN4139,Working!AO4139)</f>
        <v>103.9</v>
      </c>
      <c r="AQ4139">
        <f>MATCH($AQ$3,'Cat-4'!$1:$1,0)</f>
        <v>152</v>
      </c>
      <c r="AR4139">
        <f>INDEX('Cat-4'!$1:$1048576,Working!AN4139,Working!AQ4139)</f>
        <v>159.1</v>
      </c>
      <c r="AS4139" s="105">
        <f t="shared" si="1031"/>
        <v>1.5312800769971124</v>
      </c>
      <c r="AT4139" s="105">
        <f t="shared" si="1032"/>
        <v>1.5323872932494602</v>
      </c>
      <c r="AU4139" s="105">
        <f t="shared" si="1026"/>
        <v>12.833333333333334</v>
      </c>
      <c r="AV4139" s="147">
        <f>INDEX(ELSV!$C$3:$G$72,MATCH(AM4139,ELSV!$G$3:$G$72,0),MATCH(IF(W4139&gt;10000000,"A",IF(W4139&gt;5000000,"B",IF(W4139&gt;1000000,"C","D"))),ELSV!$C$3:$G$3,0))</f>
        <v>6</v>
      </c>
      <c r="AW4139" s="152">
        <f>INDEX(ELSV!$G$3:$K$72,MATCH(AM4139,ELSV!$G$3:$G$72,0),MATCH(IF(W4139&gt;10000000,"A",IF(W4139&gt;5000000,"B",IF(W4139&gt;1000000,"C","D"))),ELSV!$G$3:$K$3,0))</f>
        <v>0.9</v>
      </c>
      <c r="AX4139" s="135">
        <f t="shared" si="1027"/>
        <v>4266.7485315779322</v>
      </c>
      <c r="AY4139" s="135">
        <f t="shared" si="1028"/>
        <v>3840.073678420139</v>
      </c>
      <c r="AZ4139" s="135">
        <f t="shared" si="1029"/>
        <v>426.67485315779322</v>
      </c>
    </row>
    <row r="4140" spans="1:52">
      <c r="A4140" s="133">
        <v>2900001</v>
      </c>
      <c r="B4140" s="70">
        <v>0</v>
      </c>
      <c r="C4140" s="133">
        <v>2900001102</v>
      </c>
      <c r="D4140" s="133" t="s">
        <v>1394</v>
      </c>
      <c r="E4140" s="70">
        <v>4009000</v>
      </c>
      <c r="F4140" s="70">
        <v>8109000</v>
      </c>
      <c r="G4140" s="70" t="s">
        <v>1401</v>
      </c>
      <c r="H4140" s="70" t="s">
        <v>0</v>
      </c>
      <c r="I4140" s="70" t="s">
        <v>1135</v>
      </c>
      <c r="J4140" s="70">
        <v>46</v>
      </c>
      <c r="K4140" s="70">
        <v>4009000</v>
      </c>
      <c r="L4140" s="136">
        <v>40093</v>
      </c>
      <c r="M4140" s="77" t="s">
        <v>1754</v>
      </c>
      <c r="N4140" s="133" t="s">
        <v>1137</v>
      </c>
      <c r="O4140" s="70" t="s">
        <v>17</v>
      </c>
      <c r="P4140" s="73">
        <v>2763.71</v>
      </c>
      <c r="Q4140" s="73">
        <v>-2763.71</v>
      </c>
      <c r="R4140" s="73">
        <v>0</v>
      </c>
      <c r="S4140" s="73">
        <v>0</v>
      </c>
      <c r="T4140" s="73">
        <v>0</v>
      </c>
      <c r="U4140" s="73">
        <v>0</v>
      </c>
      <c r="V4140" s="73">
        <v>0</v>
      </c>
      <c r="W4140" s="135">
        <v>2763.71</v>
      </c>
      <c r="X4140" s="73">
        <v>-2763.71</v>
      </c>
      <c r="Y4140" s="135">
        <v>0</v>
      </c>
      <c r="Z4140" s="70" t="s">
        <v>1463</v>
      </c>
      <c r="AA4140" s="73">
        <v>0</v>
      </c>
      <c r="AB4140" s="73">
        <v>0</v>
      </c>
      <c r="AC4140" s="73">
        <f t="shared" si="1023"/>
        <v>0</v>
      </c>
      <c r="AD4140" s="73">
        <f t="shared" si="1024"/>
        <v>0</v>
      </c>
      <c r="AE4140" s="81">
        <f t="shared" si="1025"/>
        <v>40087</v>
      </c>
      <c r="AF4140" s="125" t="s">
        <v>1299</v>
      </c>
      <c r="AG4140">
        <f>MATCH(AF4140,'Cat-3'!$A:$A,0)</f>
        <v>628</v>
      </c>
      <c r="AH4140">
        <f>MATCH(AE4140,'Cat-3'!$1:$1,0)</f>
        <v>61</v>
      </c>
      <c r="AI4140">
        <f>INDEX('Cat-3'!$1:$1048576,Working!AG4140,Working!AH4140)</f>
        <v>125.6</v>
      </c>
      <c r="AJ4140">
        <f>MATCH($AJ$3,'Cat-3'!$1:$1,0)</f>
        <v>90</v>
      </c>
      <c r="AK4140">
        <f>INDEX('Cat-3'!$1:$1048576,Working!AG4140,Working!AJ4140)</f>
        <v>138.4</v>
      </c>
      <c r="AL4140" s="105">
        <f t="shared" si="1030"/>
        <v>1.1019108280254779</v>
      </c>
      <c r="AM4140" s="114" t="s">
        <v>3444</v>
      </c>
      <c r="AN4140">
        <f>MATCH(AM4140,'Cat-4'!$A:$A,0)</f>
        <v>844</v>
      </c>
      <c r="AO4140">
        <f>MATCH($AO$3,'Cat-4'!$1:$1,0)</f>
        <v>4</v>
      </c>
      <c r="AP4140">
        <f>INDEX('Cat-4'!$1:$1048576,Working!AN4140,Working!AO4140)</f>
        <v>103.9</v>
      </c>
      <c r="AQ4140">
        <f>MATCH($AQ$3,'Cat-4'!$1:$1,0)</f>
        <v>152</v>
      </c>
      <c r="AR4140">
        <f>INDEX('Cat-4'!$1:$1048576,Working!AN4140,Working!AQ4140)</f>
        <v>159.1</v>
      </c>
      <c r="AS4140" s="105">
        <f t="shared" si="1031"/>
        <v>1.5312800769971124</v>
      </c>
      <c r="AT4140" s="105">
        <f t="shared" si="1032"/>
        <v>1.6873340975828057</v>
      </c>
      <c r="AU4140" s="105">
        <f t="shared" si="1026"/>
        <v>15.03888888888889</v>
      </c>
      <c r="AV4140" s="147">
        <f>INDEX(ELSV!$C$3:$G$72,MATCH(AM4140,ELSV!$G$3:$G$72,0),MATCH(IF(W4140&gt;10000000,"A",IF(W4140&gt;5000000,"B",IF(W4140&gt;1000000,"C","D"))),ELSV!$C$3:$G$3,0))</f>
        <v>6</v>
      </c>
      <c r="AW4140" s="152">
        <f>INDEX(ELSV!$G$3:$K$72,MATCH(AM4140,ELSV!$G$3:$G$72,0),MATCH(IF(W4140&gt;10000000,"A",IF(W4140&gt;5000000,"B",IF(W4140&gt;1000000,"C","D"))),ELSV!$G$3:$K$3,0))</f>
        <v>0.9</v>
      </c>
      <c r="AX4140" s="135">
        <f t="shared" si="1027"/>
        <v>4663.3021188305756</v>
      </c>
      <c r="AY4140" s="135">
        <f t="shared" si="1028"/>
        <v>4196.9719069475177</v>
      </c>
      <c r="AZ4140" s="135">
        <f t="shared" si="1029"/>
        <v>466.33021188305793</v>
      </c>
    </row>
    <row r="4141" spans="1:52">
      <c r="A4141" s="133">
        <v>2900001</v>
      </c>
      <c r="B4141" s="70">
        <v>0</v>
      </c>
      <c r="C4141" s="133">
        <v>2900001103</v>
      </c>
      <c r="D4141" s="133" t="s">
        <v>1394</v>
      </c>
      <c r="E4141" s="70">
        <v>4009000</v>
      </c>
      <c r="F4141" s="70">
        <v>8109000</v>
      </c>
      <c r="G4141" s="70" t="s">
        <v>1401</v>
      </c>
      <c r="H4141" s="70" t="s">
        <v>0</v>
      </c>
      <c r="I4141" s="70" t="s">
        <v>1135</v>
      </c>
      <c r="J4141" s="70">
        <v>46</v>
      </c>
      <c r="K4141" s="70">
        <v>4009000</v>
      </c>
      <c r="L4141" s="136">
        <v>40093</v>
      </c>
      <c r="M4141" s="77" t="s">
        <v>1754</v>
      </c>
      <c r="N4141" s="133" t="s">
        <v>1137</v>
      </c>
      <c r="O4141" s="70" t="s">
        <v>17</v>
      </c>
      <c r="P4141" s="73">
        <v>2763.71</v>
      </c>
      <c r="Q4141" s="73">
        <v>-2763.71</v>
      </c>
      <c r="R4141" s="73">
        <v>0</v>
      </c>
      <c r="S4141" s="73">
        <v>0</v>
      </c>
      <c r="T4141" s="73">
        <v>0</v>
      </c>
      <c r="U4141" s="73">
        <v>0</v>
      </c>
      <c r="V4141" s="73">
        <v>0</v>
      </c>
      <c r="W4141" s="135">
        <v>2763.71</v>
      </c>
      <c r="X4141" s="73">
        <v>-2763.71</v>
      </c>
      <c r="Y4141" s="135">
        <v>0</v>
      </c>
      <c r="Z4141" s="70" t="s">
        <v>1463</v>
      </c>
      <c r="AA4141" s="73">
        <v>0</v>
      </c>
      <c r="AB4141" s="73">
        <v>0</v>
      </c>
      <c r="AC4141" s="73">
        <f t="shared" si="1023"/>
        <v>0</v>
      </c>
      <c r="AD4141" s="73">
        <f t="shared" si="1024"/>
        <v>0</v>
      </c>
      <c r="AE4141" s="81">
        <f t="shared" si="1025"/>
        <v>40087</v>
      </c>
      <c r="AF4141" s="125" t="s">
        <v>1299</v>
      </c>
      <c r="AG4141">
        <f>MATCH(AF4141,'Cat-3'!$A:$A,0)</f>
        <v>628</v>
      </c>
      <c r="AH4141">
        <f>MATCH(AE4141,'Cat-3'!$1:$1,0)</f>
        <v>61</v>
      </c>
      <c r="AI4141">
        <f>INDEX('Cat-3'!$1:$1048576,Working!AG4141,Working!AH4141)</f>
        <v>125.6</v>
      </c>
      <c r="AJ4141">
        <f>MATCH($AJ$3,'Cat-3'!$1:$1,0)</f>
        <v>90</v>
      </c>
      <c r="AK4141">
        <f>INDEX('Cat-3'!$1:$1048576,Working!AG4141,Working!AJ4141)</f>
        <v>138.4</v>
      </c>
      <c r="AL4141" s="105">
        <f t="shared" si="1030"/>
        <v>1.1019108280254779</v>
      </c>
      <c r="AM4141" s="114" t="s">
        <v>3444</v>
      </c>
      <c r="AN4141">
        <f>MATCH(AM4141,'Cat-4'!$A:$A,0)</f>
        <v>844</v>
      </c>
      <c r="AO4141">
        <f>MATCH($AO$3,'Cat-4'!$1:$1,0)</f>
        <v>4</v>
      </c>
      <c r="AP4141">
        <f>INDEX('Cat-4'!$1:$1048576,Working!AN4141,Working!AO4141)</f>
        <v>103.9</v>
      </c>
      <c r="AQ4141">
        <f>MATCH($AQ$3,'Cat-4'!$1:$1,0)</f>
        <v>152</v>
      </c>
      <c r="AR4141">
        <f>INDEX('Cat-4'!$1:$1048576,Working!AN4141,Working!AQ4141)</f>
        <v>159.1</v>
      </c>
      <c r="AS4141" s="105">
        <f t="shared" si="1031"/>
        <v>1.5312800769971124</v>
      </c>
      <c r="AT4141" s="105">
        <f t="shared" si="1032"/>
        <v>1.6873340975828057</v>
      </c>
      <c r="AU4141" s="105">
        <f t="shared" si="1026"/>
        <v>15.03888888888889</v>
      </c>
      <c r="AV4141" s="147">
        <f>INDEX(ELSV!$C$3:$G$72,MATCH(AM4141,ELSV!$G$3:$G$72,0),MATCH(IF(W4141&gt;10000000,"A",IF(W4141&gt;5000000,"B",IF(W4141&gt;1000000,"C","D"))),ELSV!$C$3:$G$3,0))</f>
        <v>6</v>
      </c>
      <c r="AW4141" s="152">
        <f>INDEX(ELSV!$G$3:$K$72,MATCH(AM4141,ELSV!$G$3:$G$72,0),MATCH(IF(W4141&gt;10000000,"A",IF(W4141&gt;5000000,"B",IF(W4141&gt;1000000,"C","D"))),ELSV!$G$3:$K$3,0))</f>
        <v>0.9</v>
      </c>
      <c r="AX4141" s="135">
        <f t="shared" si="1027"/>
        <v>4663.3021188305756</v>
      </c>
      <c r="AY4141" s="135">
        <f t="shared" si="1028"/>
        <v>4196.9719069475177</v>
      </c>
      <c r="AZ4141" s="135">
        <f t="shared" si="1029"/>
        <v>466.33021188305793</v>
      </c>
    </row>
    <row r="4142" spans="1:52">
      <c r="A4142" s="133">
        <v>2900001</v>
      </c>
      <c r="B4142" s="70">
        <v>0</v>
      </c>
      <c r="C4142" s="133">
        <v>2900001104</v>
      </c>
      <c r="D4142" s="133" t="s">
        <v>1394</v>
      </c>
      <c r="E4142" s="70">
        <v>4009000</v>
      </c>
      <c r="F4142" s="70">
        <v>8109000</v>
      </c>
      <c r="G4142" s="70" t="s">
        <v>1401</v>
      </c>
      <c r="H4142" s="70" t="s">
        <v>0</v>
      </c>
      <c r="I4142" s="70" t="s">
        <v>1135</v>
      </c>
      <c r="J4142" s="70">
        <v>46</v>
      </c>
      <c r="K4142" s="70">
        <v>4009000</v>
      </c>
      <c r="L4142" s="136">
        <v>40093</v>
      </c>
      <c r="M4142" s="77" t="s">
        <v>1754</v>
      </c>
      <c r="N4142" s="133" t="s">
        <v>1137</v>
      </c>
      <c r="O4142" s="70" t="s">
        <v>17</v>
      </c>
      <c r="P4142" s="73">
        <v>2763.71</v>
      </c>
      <c r="Q4142" s="73">
        <v>-2763.71</v>
      </c>
      <c r="R4142" s="73">
        <v>0</v>
      </c>
      <c r="S4142" s="73">
        <v>0</v>
      </c>
      <c r="T4142" s="73">
        <v>0</v>
      </c>
      <c r="U4142" s="73">
        <v>0</v>
      </c>
      <c r="V4142" s="73">
        <v>0</v>
      </c>
      <c r="W4142" s="135">
        <v>2763.71</v>
      </c>
      <c r="X4142" s="73">
        <v>-2763.71</v>
      </c>
      <c r="Y4142" s="135">
        <v>0</v>
      </c>
      <c r="Z4142" s="70" t="s">
        <v>1463</v>
      </c>
      <c r="AA4142" s="73">
        <v>0</v>
      </c>
      <c r="AB4142" s="73">
        <v>0</v>
      </c>
      <c r="AC4142" s="73">
        <f t="shared" si="1023"/>
        <v>0</v>
      </c>
      <c r="AD4142" s="73">
        <f t="shared" si="1024"/>
        <v>0</v>
      </c>
      <c r="AE4142" s="81">
        <f t="shared" si="1025"/>
        <v>40087</v>
      </c>
      <c r="AF4142" s="125" t="s">
        <v>1299</v>
      </c>
      <c r="AG4142">
        <f>MATCH(AF4142,'Cat-3'!$A:$A,0)</f>
        <v>628</v>
      </c>
      <c r="AH4142">
        <f>MATCH(AE4142,'Cat-3'!$1:$1,0)</f>
        <v>61</v>
      </c>
      <c r="AI4142">
        <f>INDEX('Cat-3'!$1:$1048576,Working!AG4142,Working!AH4142)</f>
        <v>125.6</v>
      </c>
      <c r="AJ4142">
        <f>MATCH($AJ$3,'Cat-3'!$1:$1,0)</f>
        <v>90</v>
      </c>
      <c r="AK4142">
        <f>INDEX('Cat-3'!$1:$1048576,Working!AG4142,Working!AJ4142)</f>
        <v>138.4</v>
      </c>
      <c r="AL4142" s="105">
        <f t="shared" si="1030"/>
        <v>1.1019108280254779</v>
      </c>
      <c r="AM4142" s="114" t="s">
        <v>3444</v>
      </c>
      <c r="AN4142">
        <f>MATCH(AM4142,'Cat-4'!$A:$A,0)</f>
        <v>844</v>
      </c>
      <c r="AO4142">
        <f>MATCH($AO$3,'Cat-4'!$1:$1,0)</f>
        <v>4</v>
      </c>
      <c r="AP4142">
        <f>INDEX('Cat-4'!$1:$1048576,Working!AN4142,Working!AO4142)</f>
        <v>103.9</v>
      </c>
      <c r="AQ4142">
        <f>MATCH($AQ$3,'Cat-4'!$1:$1,0)</f>
        <v>152</v>
      </c>
      <c r="AR4142">
        <f>INDEX('Cat-4'!$1:$1048576,Working!AN4142,Working!AQ4142)</f>
        <v>159.1</v>
      </c>
      <c r="AS4142" s="105">
        <f t="shared" si="1031"/>
        <v>1.5312800769971124</v>
      </c>
      <c r="AT4142" s="105">
        <f t="shared" si="1032"/>
        <v>1.6873340975828057</v>
      </c>
      <c r="AU4142" s="105">
        <f t="shared" si="1026"/>
        <v>15.03888888888889</v>
      </c>
      <c r="AV4142" s="147">
        <f>INDEX(ELSV!$C$3:$G$72,MATCH(AM4142,ELSV!$G$3:$G$72,0),MATCH(IF(W4142&gt;10000000,"A",IF(W4142&gt;5000000,"B",IF(W4142&gt;1000000,"C","D"))),ELSV!$C$3:$G$3,0))</f>
        <v>6</v>
      </c>
      <c r="AW4142" s="152">
        <f>INDEX(ELSV!$G$3:$K$72,MATCH(AM4142,ELSV!$G$3:$G$72,0),MATCH(IF(W4142&gt;10000000,"A",IF(W4142&gt;5000000,"B",IF(W4142&gt;1000000,"C","D"))),ELSV!$G$3:$K$3,0))</f>
        <v>0.9</v>
      </c>
      <c r="AX4142" s="135">
        <f t="shared" si="1027"/>
        <v>4663.3021188305756</v>
      </c>
      <c r="AY4142" s="135">
        <f t="shared" si="1028"/>
        <v>4196.9719069475177</v>
      </c>
      <c r="AZ4142" s="135">
        <f t="shared" si="1029"/>
        <v>466.33021188305793</v>
      </c>
    </row>
    <row r="4143" spans="1:52">
      <c r="A4143" s="133">
        <v>2900001</v>
      </c>
      <c r="B4143" s="70">
        <v>0</v>
      </c>
      <c r="C4143" s="133">
        <v>2900001105</v>
      </c>
      <c r="D4143" s="133" t="s">
        <v>1394</v>
      </c>
      <c r="E4143" s="70">
        <v>4009000</v>
      </c>
      <c r="F4143" s="70">
        <v>8109000</v>
      </c>
      <c r="G4143" s="70" t="s">
        <v>1401</v>
      </c>
      <c r="H4143" s="70" t="s">
        <v>0</v>
      </c>
      <c r="I4143" s="70" t="s">
        <v>1135</v>
      </c>
      <c r="J4143" s="70">
        <v>46</v>
      </c>
      <c r="K4143" s="70">
        <v>4009000</v>
      </c>
      <c r="L4143" s="136">
        <v>40093</v>
      </c>
      <c r="M4143" s="77" t="s">
        <v>1754</v>
      </c>
      <c r="N4143" s="133" t="s">
        <v>1137</v>
      </c>
      <c r="O4143" s="70" t="s">
        <v>17</v>
      </c>
      <c r="P4143" s="73">
        <v>2763.71</v>
      </c>
      <c r="Q4143" s="73">
        <v>-2763.71</v>
      </c>
      <c r="R4143" s="73">
        <v>0</v>
      </c>
      <c r="S4143" s="73">
        <v>0</v>
      </c>
      <c r="T4143" s="73">
        <v>0</v>
      </c>
      <c r="U4143" s="73">
        <v>0</v>
      </c>
      <c r="V4143" s="73">
        <v>0</v>
      </c>
      <c r="W4143" s="135">
        <v>2763.71</v>
      </c>
      <c r="X4143" s="73">
        <v>-2763.71</v>
      </c>
      <c r="Y4143" s="135">
        <v>0</v>
      </c>
      <c r="Z4143" s="70" t="s">
        <v>1463</v>
      </c>
      <c r="AA4143" s="73">
        <v>0</v>
      </c>
      <c r="AB4143" s="73">
        <v>0</v>
      </c>
      <c r="AC4143" s="73">
        <f t="shared" si="1023"/>
        <v>0</v>
      </c>
      <c r="AD4143" s="73">
        <f t="shared" si="1024"/>
        <v>0</v>
      </c>
      <c r="AE4143" s="81">
        <f t="shared" si="1025"/>
        <v>40087</v>
      </c>
      <c r="AF4143" s="125" t="s">
        <v>1299</v>
      </c>
      <c r="AG4143">
        <f>MATCH(AF4143,'Cat-3'!$A:$A,0)</f>
        <v>628</v>
      </c>
      <c r="AH4143">
        <f>MATCH(AE4143,'Cat-3'!$1:$1,0)</f>
        <v>61</v>
      </c>
      <c r="AI4143">
        <f>INDEX('Cat-3'!$1:$1048576,Working!AG4143,Working!AH4143)</f>
        <v>125.6</v>
      </c>
      <c r="AJ4143">
        <f>MATCH($AJ$3,'Cat-3'!$1:$1,0)</f>
        <v>90</v>
      </c>
      <c r="AK4143">
        <f>INDEX('Cat-3'!$1:$1048576,Working!AG4143,Working!AJ4143)</f>
        <v>138.4</v>
      </c>
      <c r="AL4143" s="105">
        <f t="shared" si="1030"/>
        <v>1.1019108280254779</v>
      </c>
      <c r="AM4143" s="114" t="s">
        <v>3444</v>
      </c>
      <c r="AN4143">
        <f>MATCH(AM4143,'Cat-4'!$A:$A,0)</f>
        <v>844</v>
      </c>
      <c r="AO4143">
        <f>MATCH($AO$3,'Cat-4'!$1:$1,0)</f>
        <v>4</v>
      </c>
      <c r="AP4143">
        <f>INDEX('Cat-4'!$1:$1048576,Working!AN4143,Working!AO4143)</f>
        <v>103.9</v>
      </c>
      <c r="AQ4143">
        <f>MATCH($AQ$3,'Cat-4'!$1:$1,0)</f>
        <v>152</v>
      </c>
      <c r="AR4143">
        <f>INDEX('Cat-4'!$1:$1048576,Working!AN4143,Working!AQ4143)</f>
        <v>159.1</v>
      </c>
      <c r="AS4143" s="105">
        <f t="shared" si="1031"/>
        <v>1.5312800769971124</v>
      </c>
      <c r="AT4143" s="105">
        <f t="shared" si="1032"/>
        <v>1.6873340975828057</v>
      </c>
      <c r="AU4143" s="105">
        <f t="shared" si="1026"/>
        <v>15.03888888888889</v>
      </c>
      <c r="AV4143" s="147">
        <f>INDEX(ELSV!$C$3:$G$72,MATCH(AM4143,ELSV!$G$3:$G$72,0),MATCH(IF(W4143&gt;10000000,"A",IF(W4143&gt;5000000,"B",IF(W4143&gt;1000000,"C","D"))),ELSV!$C$3:$G$3,0))</f>
        <v>6</v>
      </c>
      <c r="AW4143" s="152">
        <f>INDEX(ELSV!$G$3:$K$72,MATCH(AM4143,ELSV!$G$3:$G$72,0),MATCH(IF(W4143&gt;10000000,"A",IF(W4143&gt;5000000,"B",IF(W4143&gt;1000000,"C","D"))),ELSV!$G$3:$K$3,0))</f>
        <v>0.9</v>
      </c>
      <c r="AX4143" s="135">
        <f t="shared" si="1027"/>
        <v>4663.3021188305756</v>
      </c>
      <c r="AY4143" s="135">
        <f t="shared" si="1028"/>
        <v>4196.9719069475177</v>
      </c>
      <c r="AZ4143" s="135">
        <f t="shared" si="1029"/>
        <v>466.33021188305793</v>
      </c>
    </row>
    <row r="4144" spans="1:52">
      <c r="A4144" s="133">
        <v>2900001</v>
      </c>
      <c r="B4144" s="70">
        <v>0</v>
      </c>
      <c r="C4144" s="133">
        <v>2900001106</v>
      </c>
      <c r="D4144" s="133" t="s">
        <v>1394</v>
      </c>
      <c r="E4144" s="70">
        <v>4009000</v>
      </c>
      <c r="F4144" s="70">
        <v>8109000</v>
      </c>
      <c r="G4144" s="70" t="s">
        <v>1401</v>
      </c>
      <c r="H4144" s="70" t="s">
        <v>0</v>
      </c>
      <c r="I4144" s="70" t="s">
        <v>1135</v>
      </c>
      <c r="J4144" s="70">
        <v>46</v>
      </c>
      <c r="K4144" s="70">
        <v>4009000</v>
      </c>
      <c r="L4144" s="136">
        <v>40093</v>
      </c>
      <c r="M4144" s="77" t="s">
        <v>1754</v>
      </c>
      <c r="N4144" s="133" t="s">
        <v>1137</v>
      </c>
      <c r="O4144" s="70" t="s">
        <v>17</v>
      </c>
      <c r="P4144" s="73">
        <v>2763.71</v>
      </c>
      <c r="Q4144" s="73">
        <v>-2763.71</v>
      </c>
      <c r="R4144" s="73">
        <v>0</v>
      </c>
      <c r="S4144" s="73">
        <v>0</v>
      </c>
      <c r="T4144" s="73">
        <v>0</v>
      </c>
      <c r="U4144" s="73">
        <v>0</v>
      </c>
      <c r="V4144" s="73">
        <v>0</v>
      </c>
      <c r="W4144" s="135">
        <v>2763.71</v>
      </c>
      <c r="X4144" s="73">
        <v>-2763.71</v>
      </c>
      <c r="Y4144" s="135">
        <v>0</v>
      </c>
      <c r="Z4144" s="70" t="s">
        <v>1463</v>
      </c>
      <c r="AA4144" s="73">
        <v>0</v>
      </c>
      <c r="AB4144" s="73">
        <v>0</v>
      </c>
      <c r="AC4144" s="73">
        <f t="shared" si="1023"/>
        <v>0</v>
      </c>
      <c r="AD4144" s="73">
        <f t="shared" si="1024"/>
        <v>0</v>
      </c>
      <c r="AE4144" s="81">
        <f t="shared" si="1025"/>
        <v>40087</v>
      </c>
      <c r="AF4144" s="125" t="s">
        <v>1299</v>
      </c>
      <c r="AG4144">
        <f>MATCH(AF4144,'Cat-3'!$A:$A,0)</f>
        <v>628</v>
      </c>
      <c r="AH4144">
        <f>MATCH(AE4144,'Cat-3'!$1:$1,0)</f>
        <v>61</v>
      </c>
      <c r="AI4144">
        <f>INDEX('Cat-3'!$1:$1048576,Working!AG4144,Working!AH4144)</f>
        <v>125.6</v>
      </c>
      <c r="AJ4144">
        <f>MATCH($AJ$3,'Cat-3'!$1:$1,0)</f>
        <v>90</v>
      </c>
      <c r="AK4144">
        <f>INDEX('Cat-3'!$1:$1048576,Working!AG4144,Working!AJ4144)</f>
        <v>138.4</v>
      </c>
      <c r="AL4144" s="105">
        <f t="shared" si="1030"/>
        <v>1.1019108280254779</v>
      </c>
      <c r="AM4144" s="114" t="s">
        <v>3444</v>
      </c>
      <c r="AN4144">
        <f>MATCH(AM4144,'Cat-4'!$A:$A,0)</f>
        <v>844</v>
      </c>
      <c r="AO4144">
        <f>MATCH($AO$3,'Cat-4'!$1:$1,0)</f>
        <v>4</v>
      </c>
      <c r="AP4144">
        <f>INDEX('Cat-4'!$1:$1048576,Working!AN4144,Working!AO4144)</f>
        <v>103.9</v>
      </c>
      <c r="AQ4144">
        <f>MATCH($AQ$3,'Cat-4'!$1:$1,0)</f>
        <v>152</v>
      </c>
      <c r="AR4144">
        <f>INDEX('Cat-4'!$1:$1048576,Working!AN4144,Working!AQ4144)</f>
        <v>159.1</v>
      </c>
      <c r="AS4144" s="105">
        <f t="shared" si="1031"/>
        <v>1.5312800769971124</v>
      </c>
      <c r="AT4144" s="105">
        <f t="shared" si="1032"/>
        <v>1.6873340975828057</v>
      </c>
      <c r="AU4144" s="105">
        <f t="shared" si="1026"/>
        <v>15.03888888888889</v>
      </c>
      <c r="AV4144" s="147">
        <f>INDEX(ELSV!$C$3:$G$72,MATCH(AM4144,ELSV!$G$3:$G$72,0),MATCH(IF(W4144&gt;10000000,"A",IF(W4144&gt;5000000,"B",IF(W4144&gt;1000000,"C","D"))),ELSV!$C$3:$G$3,0))</f>
        <v>6</v>
      </c>
      <c r="AW4144" s="152">
        <f>INDEX(ELSV!$G$3:$K$72,MATCH(AM4144,ELSV!$G$3:$G$72,0),MATCH(IF(W4144&gt;10000000,"A",IF(W4144&gt;5000000,"B",IF(W4144&gt;1000000,"C","D"))),ELSV!$G$3:$K$3,0))</f>
        <v>0.9</v>
      </c>
      <c r="AX4144" s="135">
        <f t="shared" si="1027"/>
        <v>4663.3021188305756</v>
      </c>
      <c r="AY4144" s="135">
        <f t="shared" si="1028"/>
        <v>4196.9719069475177</v>
      </c>
      <c r="AZ4144" s="135">
        <f t="shared" si="1029"/>
        <v>466.33021188305793</v>
      </c>
    </row>
    <row r="4145" spans="1:52">
      <c r="A4145" s="133">
        <v>2900001</v>
      </c>
      <c r="B4145" s="70">
        <v>0</v>
      </c>
      <c r="C4145" s="133">
        <v>2900001107</v>
      </c>
      <c r="D4145" s="133" t="s">
        <v>1394</v>
      </c>
      <c r="E4145" s="70">
        <v>4009000</v>
      </c>
      <c r="F4145" s="70">
        <v>8109000</v>
      </c>
      <c r="G4145" s="70" t="s">
        <v>1401</v>
      </c>
      <c r="H4145" s="70" t="s">
        <v>0</v>
      </c>
      <c r="I4145" s="70" t="s">
        <v>1135</v>
      </c>
      <c r="J4145" s="70">
        <v>46</v>
      </c>
      <c r="K4145" s="70">
        <v>4009000</v>
      </c>
      <c r="L4145" s="136">
        <v>40093</v>
      </c>
      <c r="M4145" s="77" t="s">
        <v>1754</v>
      </c>
      <c r="N4145" s="133" t="s">
        <v>1137</v>
      </c>
      <c r="O4145" s="70" t="s">
        <v>17</v>
      </c>
      <c r="P4145" s="73">
        <v>2763.71</v>
      </c>
      <c r="Q4145" s="73">
        <v>-2763.71</v>
      </c>
      <c r="R4145" s="73">
        <v>0</v>
      </c>
      <c r="S4145" s="73">
        <v>0</v>
      </c>
      <c r="T4145" s="73">
        <v>0</v>
      </c>
      <c r="U4145" s="73">
        <v>0</v>
      </c>
      <c r="V4145" s="73">
        <v>0</v>
      </c>
      <c r="W4145" s="135">
        <v>2763.71</v>
      </c>
      <c r="X4145" s="73">
        <v>-2763.71</v>
      </c>
      <c r="Y4145" s="135">
        <v>0</v>
      </c>
      <c r="Z4145" s="70" t="s">
        <v>1463</v>
      </c>
      <c r="AA4145" s="73">
        <v>0</v>
      </c>
      <c r="AB4145" s="73">
        <v>0</v>
      </c>
      <c r="AC4145" s="73">
        <f t="shared" si="1023"/>
        <v>0</v>
      </c>
      <c r="AD4145" s="73">
        <f t="shared" si="1024"/>
        <v>0</v>
      </c>
      <c r="AE4145" s="81">
        <f t="shared" si="1025"/>
        <v>40087</v>
      </c>
      <c r="AF4145" s="125" t="s">
        <v>1299</v>
      </c>
      <c r="AG4145">
        <f>MATCH(AF4145,'Cat-3'!$A:$A,0)</f>
        <v>628</v>
      </c>
      <c r="AH4145">
        <f>MATCH(AE4145,'Cat-3'!$1:$1,0)</f>
        <v>61</v>
      </c>
      <c r="AI4145">
        <f>INDEX('Cat-3'!$1:$1048576,Working!AG4145,Working!AH4145)</f>
        <v>125.6</v>
      </c>
      <c r="AJ4145">
        <f>MATCH($AJ$3,'Cat-3'!$1:$1,0)</f>
        <v>90</v>
      </c>
      <c r="AK4145">
        <f>INDEX('Cat-3'!$1:$1048576,Working!AG4145,Working!AJ4145)</f>
        <v>138.4</v>
      </c>
      <c r="AL4145" s="105">
        <f t="shared" si="1030"/>
        <v>1.1019108280254779</v>
      </c>
      <c r="AM4145" s="114" t="s">
        <v>3444</v>
      </c>
      <c r="AN4145">
        <f>MATCH(AM4145,'Cat-4'!$A:$A,0)</f>
        <v>844</v>
      </c>
      <c r="AO4145">
        <f>MATCH($AO$3,'Cat-4'!$1:$1,0)</f>
        <v>4</v>
      </c>
      <c r="AP4145">
        <f>INDEX('Cat-4'!$1:$1048576,Working!AN4145,Working!AO4145)</f>
        <v>103.9</v>
      </c>
      <c r="AQ4145">
        <f>MATCH($AQ$3,'Cat-4'!$1:$1,0)</f>
        <v>152</v>
      </c>
      <c r="AR4145">
        <f>INDEX('Cat-4'!$1:$1048576,Working!AN4145,Working!AQ4145)</f>
        <v>159.1</v>
      </c>
      <c r="AS4145" s="105">
        <f t="shared" si="1031"/>
        <v>1.5312800769971124</v>
      </c>
      <c r="AT4145" s="105">
        <f t="shared" si="1032"/>
        <v>1.6873340975828057</v>
      </c>
      <c r="AU4145" s="105">
        <f t="shared" si="1026"/>
        <v>15.03888888888889</v>
      </c>
      <c r="AV4145" s="147">
        <f>INDEX(ELSV!$C$3:$G$72,MATCH(AM4145,ELSV!$G$3:$G$72,0),MATCH(IF(W4145&gt;10000000,"A",IF(W4145&gt;5000000,"B",IF(W4145&gt;1000000,"C","D"))),ELSV!$C$3:$G$3,0))</f>
        <v>6</v>
      </c>
      <c r="AW4145" s="152">
        <f>INDEX(ELSV!$G$3:$K$72,MATCH(AM4145,ELSV!$G$3:$G$72,0),MATCH(IF(W4145&gt;10000000,"A",IF(W4145&gt;5000000,"B",IF(W4145&gt;1000000,"C","D"))),ELSV!$G$3:$K$3,0))</f>
        <v>0.9</v>
      </c>
      <c r="AX4145" s="135">
        <f t="shared" si="1027"/>
        <v>4663.3021188305756</v>
      </c>
      <c r="AY4145" s="135">
        <f t="shared" si="1028"/>
        <v>4196.9719069475177</v>
      </c>
      <c r="AZ4145" s="135">
        <f t="shared" si="1029"/>
        <v>466.33021188305793</v>
      </c>
    </row>
    <row r="4146" spans="1:52">
      <c r="A4146" s="133">
        <v>2900001</v>
      </c>
      <c r="B4146" s="70">
        <v>0</v>
      </c>
      <c r="C4146" s="133">
        <v>2900001108</v>
      </c>
      <c r="D4146" s="133" t="s">
        <v>1394</v>
      </c>
      <c r="E4146" s="70">
        <v>4009000</v>
      </c>
      <c r="F4146" s="70">
        <v>8109000</v>
      </c>
      <c r="G4146" s="70" t="s">
        <v>1401</v>
      </c>
      <c r="H4146" s="70" t="s">
        <v>0</v>
      </c>
      <c r="I4146" s="70" t="s">
        <v>1135</v>
      </c>
      <c r="J4146" s="70">
        <v>46</v>
      </c>
      <c r="K4146" s="70">
        <v>4009000</v>
      </c>
      <c r="L4146" s="136">
        <v>40093</v>
      </c>
      <c r="M4146" s="77" t="s">
        <v>1754</v>
      </c>
      <c r="N4146" s="133" t="s">
        <v>1137</v>
      </c>
      <c r="O4146" s="70" t="s">
        <v>17</v>
      </c>
      <c r="P4146" s="73">
        <v>2763.71</v>
      </c>
      <c r="Q4146" s="73">
        <v>-2763.71</v>
      </c>
      <c r="R4146" s="73">
        <v>0</v>
      </c>
      <c r="S4146" s="73">
        <v>0</v>
      </c>
      <c r="T4146" s="73">
        <v>0</v>
      </c>
      <c r="U4146" s="73">
        <v>0</v>
      </c>
      <c r="V4146" s="73">
        <v>0</v>
      </c>
      <c r="W4146" s="135">
        <v>2763.71</v>
      </c>
      <c r="X4146" s="73">
        <v>-2763.71</v>
      </c>
      <c r="Y4146" s="135">
        <v>0</v>
      </c>
      <c r="Z4146" s="70" t="s">
        <v>1463</v>
      </c>
      <c r="AA4146" s="73">
        <v>0</v>
      </c>
      <c r="AB4146" s="73">
        <v>0</v>
      </c>
      <c r="AC4146" s="73">
        <f t="shared" si="1023"/>
        <v>0</v>
      </c>
      <c r="AD4146" s="73">
        <f t="shared" si="1024"/>
        <v>0</v>
      </c>
      <c r="AE4146" s="81">
        <f t="shared" si="1025"/>
        <v>40087</v>
      </c>
      <c r="AF4146" s="125" t="s">
        <v>1299</v>
      </c>
      <c r="AG4146">
        <f>MATCH(AF4146,'Cat-3'!$A:$A,0)</f>
        <v>628</v>
      </c>
      <c r="AH4146">
        <f>MATCH(AE4146,'Cat-3'!$1:$1,0)</f>
        <v>61</v>
      </c>
      <c r="AI4146">
        <f>INDEX('Cat-3'!$1:$1048576,Working!AG4146,Working!AH4146)</f>
        <v>125.6</v>
      </c>
      <c r="AJ4146">
        <f>MATCH($AJ$3,'Cat-3'!$1:$1,0)</f>
        <v>90</v>
      </c>
      <c r="AK4146">
        <f>INDEX('Cat-3'!$1:$1048576,Working!AG4146,Working!AJ4146)</f>
        <v>138.4</v>
      </c>
      <c r="AL4146" s="105">
        <f t="shared" si="1030"/>
        <v>1.1019108280254779</v>
      </c>
      <c r="AM4146" s="114" t="s">
        <v>3444</v>
      </c>
      <c r="AN4146">
        <f>MATCH(AM4146,'Cat-4'!$A:$A,0)</f>
        <v>844</v>
      </c>
      <c r="AO4146">
        <f>MATCH($AO$3,'Cat-4'!$1:$1,0)</f>
        <v>4</v>
      </c>
      <c r="AP4146">
        <f>INDEX('Cat-4'!$1:$1048576,Working!AN4146,Working!AO4146)</f>
        <v>103.9</v>
      </c>
      <c r="AQ4146">
        <f>MATCH($AQ$3,'Cat-4'!$1:$1,0)</f>
        <v>152</v>
      </c>
      <c r="AR4146">
        <f>INDEX('Cat-4'!$1:$1048576,Working!AN4146,Working!AQ4146)</f>
        <v>159.1</v>
      </c>
      <c r="AS4146" s="105">
        <f t="shared" si="1031"/>
        <v>1.5312800769971124</v>
      </c>
      <c r="AT4146" s="105">
        <f t="shared" si="1032"/>
        <v>1.6873340975828057</v>
      </c>
      <c r="AU4146" s="105">
        <f t="shared" si="1026"/>
        <v>15.03888888888889</v>
      </c>
      <c r="AV4146" s="147">
        <f>INDEX(ELSV!$C$3:$G$72,MATCH(AM4146,ELSV!$G$3:$G$72,0),MATCH(IF(W4146&gt;10000000,"A",IF(W4146&gt;5000000,"B",IF(W4146&gt;1000000,"C","D"))),ELSV!$C$3:$G$3,0))</f>
        <v>6</v>
      </c>
      <c r="AW4146" s="152">
        <f>INDEX(ELSV!$G$3:$K$72,MATCH(AM4146,ELSV!$G$3:$G$72,0),MATCH(IF(W4146&gt;10000000,"A",IF(W4146&gt;5000000,"B",IF(W4146&gt;1000000,"C","D"))),ELSV!$G$3:$K$3,0))</f>
        <v>0.9</v>
      </c>
      <c r="AX4146" s="135">
        <f t="shared" si="1027"/>
        <v>4663.3021188305756</v>
      </c>
      <c r="AY4146" s="135">
        <f t="shared" si="1028"/>
        <v>4196.9719069475177</v>
      </c>
      <c r="AZ4146" s="135">
        <f t="shared" si="1029"/>
        <v>466.33021188305793</v>
      </c>
    </row>
    <row r="4147" spans="1:52">
      <c r="A4147" s="133">
        <v>2900001</v>
      </c>
      <c r="B4147" s="70">
        <v>0</v>
      </c>
      <c r="C4147" s="133">
        <v>2900001109</v>
      </c>
      <c r="D4147" s="133" t="s">
        <v>1394</v>
      </c>
      <c r="E4147" s="70">
        <v>4009000</v>
      </c>
      <c r="F4147" s="70">
        <v>8109000</v>
      </c>
      <c r="G4147" s="70" t="s">
        <v>1401</v>
      </c>
      <c r="H4147" s="70" t="s">
        <v>0</v>
      </c>
      <c r="I4147" s="70" t="s">
        <v>1135</v>
      </c>
      <c r="J4147" s="70">
        <v>46</v>
      </c>
      <c r="K4147" s="70">
        <v>4009000</v>
      </c>
      <c r="L4147" s="136">
        <v>40093</v>
      </c>
      <c r="M4147" s="77" t="s">
        <v>1754</v>
      </c>
      <c r="N4147" s="133" t="s">
        <v>1137</v>
      </c>
      <c r="O4147" s="70" t="s">
        <v>17</v>
      </c>
      <c r="P4147" s="73">
        <v>2763.71</v>
      </c>
      <c r="Q4147" s="73">
        <v>-2763.71</v>
      </c>
      <c r="R4147" s="73">
        <v>0</v>
      </c>
      <c r="S4147" s="73">
        <v>0</v>
      </c>
      <c r="T4147" s="73">
        <v>0</v>
      </c>
      <c r="U4147" s="73">
        <v>0</v>
      </c>
      <c r="V4147" s="73">
        <v>0</v>
      </c>
      <c r="W4147" s="135">
        <v>2763.71</v>
      </c>
      <c r="X4147" s="73">
        <v>-2763.71</v>
      </c>
      <c r="Y4147" s="135">
        <v>0</v>
      </c>
      <c r="Z4147" s="70" t="s">
        <v>1463</v>
      </c>
      <c r="AA4147" s="73">
        <v>0</v>
      </c>
      <c r="AB4147" s="73">
        <v>0</v>
      </c>
      <c r="AC4147" s="73">
        <f t="shared" ref="AC4147:AC4210" si="1033">+AA4147</f>
        <v>0</v>
      </c>
      <c r="AD4147" s="73">
        <f t="shared" si="1024"/>
        <v>0</v>
      </c>
      <c r="AE4147" s="81">
        <f t="shared" si="1025"/>
        <v>40087</v>
      </c>
      <c r="AF4147" s="125" t="s">
        <v>1299</v>
      </c>
      <c r="AG4147">
        <f>MATCH(AF4147,'Cat-3'!$A:$A,0)</f>
        <v>628</v>
      </c>
      <c r="AH4147">
        <f>MATCH(AE4147,'Cat-3'!$1:$1,0)</f>
        <v>61</v>
      </c>
      <c r="AI4147">
        <f>INDEX('Cat-3'!$1:$1048576,Working!AG4147,Working!AH4147)</f>
        <v>125.6</v>
      </c>
      <c r="AJ4147">
        <f>MATCH($AJ$3,'Cat-3'!$1:$1,0)</f>
        <v>90</v>
      </c>
      <c r="AK4147">
        <f>INDEX('Cat-3'!$1:$1048576,Working!AG4147,Working!AJ4147)</f>
        <v>138.4</v>
      </c>
      <c r="AL4147" s="105">
        <f t="shared" si="1030"/>
        <v>1.1019108280254779</v>
      </c>
      <c r="AM4147" s="114" t="s">
        <v>3444</v>
      </c>
      <c r="AN4147">
        <f>MATCH(AM4147,'Cat-4'!$A:$A,0)</f>
        <v>844</v>
      </c>
      <c r="AO4147">
        <f>MATCH($AO$3,'Cat-4'!$1:$1,0)</f>
        <v>4</v>
      </c>
      <c r="AP4147">
        <f>INDEX('Cat-4'!$1:$1048576,Working!AN4147,Working!AO4147)</f>
        <v>103.9</v>
      </c>
      <c r="AQ4147">
        <f>MATCH($AQ$3,'Cat-4'!$1:$1,0)</f>
        <v>152</v>
      </c>
      <c r="AR4147">
        <f>INDEX('Cat-4'!$1:$1048576,Working!AN4147,Working!AQ4147)</f>
        <v>159.1</v>
      </c>
      <c r="AS4147" s="105">
        <f t="shared" si="1031"/>
        <v>1.5312800769971124</v>
      </c>
      <c r="AT4147" s="105">
        <f t="shared" si="1032"/>
        <v>1.6873340975828057</v>
      </c>
      <c r="AU4147" s="105">
        <f t="shared" si="1026"/>
        <v>15.03888888888889</v>
      </c>
      <c r="AV4147" s="147">
        <f>INDEX(ELSV!$C$3:$G$72,MATCH(AM4147,ELSV!$G$3:$G$72,0),MATCH(IF(W4147&gt;10000000,"A",IF(W4147&gt;5000000,"B",IF(W4147&gt;1000000,"C","D"))),ELSV!$C$3:$G$3,0))</f>
        <v>6</v>
      </c>
      <c r="AW4147" s="152">
        <f>INDEX(ELSV!$G$3:$K$72,MATCH(AM4147,ELSV!$G$3:$G$72,0),MATCH(IF(W4147&gt;10000000,"A",IF(W4147&gt;5000000,"B",IF(W4147&gt;1000000,"C","D"))),ELSV!$G$3:$K$3,0))</f>
        <v>0.9</v>
      </c>
      <c r="AX4147" s="135">
        <f t="shared" si="1027"/>
        <v>4663.3021188305756</v>
      </c>
      <c r="AY4147" s="135">
        <f t="shared" si="1028"/>
        <v>4196.9719069475177</v>
      </c>
      <c r="AZ4147" s="135">
        <f t="shared" si="1029"/>
        <v>466.33021188305793</v>
      </c>
    </row>
    <row r="4148" spans="1:52">
      <c r="A4148" s="133">
        <v>2900001</v>
      </c>
      <c r="B4148" s="70">
        <v>0</v>
      </c>
      <c r="C4148" s="133">
        <v>2900001110</v>
      </c>
      <c r="D4148" s="133" t="s">
        <v>1394</v>
      </c>
      <c r="E4148" s="70">
        <v>4009000</v>
      </c>
      <c r="F4148" s="70">
        <v>8109000</v>
      </c>
      <c r="G4148" s="70" t="s">
        <v>1401</v>
      </c>
      <c r="H4148" s="70" t="s">
        <v>0</v>
      </c>
      <c r="I4148" s="70" t="s">
        <v>1135</v>
      </c>
      <c r="J4148" s="70">
        <v>46</v>
      </c>
      <c r="K4148" s="70">
        <v>4009000</v>
      </c>
      <c r="L4148" s="136">
        <v>40093</v>
      </c>
      <c r="M4148" s="77" t="s">
        <v>1754</v>
      </c>
      <c r="N4148" s="133" t="s">
        <v>1137</v>
      </c>
      <c r="O4148" s="70" t="s">
        <v>17</v>
      </c>
      <c r="P4148" s="73">
        <v>2763.71</v>
      </c>
      <c r="Q4148" s="73">
        <v>-2763.71</v>
      </c>
      <c r="R4148" s="73">
        <v>0</v>
      </c>
      <c r="S4148" s="73">
        <v>0</v>
      </c>
      <c r="T4148" s="73">
        <v>0</v>
      </c>
      <c r="U4148" s="73">
        <v>0</v>
      </c>
      <c r="V4148" s="73">
        <v>0</v>
      </c>
      <c r="W4148" s="135">
        <v>2763.71</v>
      </c>
      <c r="X4148" s="73">
        <v>-2763.71</v>
      </c>
      <c r="Y4148" s="135">
        <v>0</v>
      </c>
      <c r="Z4148" s="70" t="s">
        <v>1463</v>
      </c>
      <c r="AA4148" s="73">
        <v>0</v>
      </c>
      <c r="AB4148" s="73">
        <v>0</v>
      </c>
      <c r="AC4148" s="73">
        <f t="shared" si="1033"/>
        <v>0</v>
      </c>
      <c r="AD4148" s="73">
        <f t="shared" si="1024"/>
        <v>0</v>
      </c>
      <c r="AE4148" s="81">
        <f t="shared" si="1025"/>
        <v>40087</v>
      </c>
      <c r="AF4148" s="125" t="s">
        <v>1299</v>
      </c>
      <c r="AG4148">
        <f>MATCH(AF4148,'Cat-3'!$A:$A,0)</f>
        <v>628</v>
      </c>
      <c r="AH4148">
        <f>MATCH(AE4148,'Cat-3'!$1:$1,0)</f>
        <v>61</v>
      </c>
      <c r="AI4148">
        <f>INDEX('Cat-3'!$1:$1048576,Working!AG4148,Working!AH4148)</f>
        <v>125.6</v>
      </c>
      <c r="AJ4148">
        <f>MATCH($AJ$3,'Cat-3'!$1:$1,0)</f>
        <v>90</v>
      </c>
      <c r="AK4148">
        <f>INDEX('Cat-3'!$1:$1048576,Working!AG4148,Working!AJ4148)</f>
        <v>138.4</v>
      </c>
      <c r="AL4148" s="105">
        <f t="shared" si="1030"/>
        <v>1.1019108280254779</v>
      </c>
      <c r="AM4148" s="114" t="s">
        <v>3444</v>
      </c>
      <c r="AN4148">
        <f>MATCH(AM4148,'Cat-4'!$A:$A,0)</f>
        <v>844</v>
      </c>
      <c r="AO4148">
        <f>MATCH($AO$3,'Cat-4'!$1:$1,0)</f>
        <v>4</v>
      </c>
      <c r="AP4148">
        <f>INDEX('Cat-4'!$1:$1048576,Working!AN4148,Working!AO4148)</f>
        <v>103.9</v>
      </c>
      <c r="AQ4148">
        <f>MATCH($AQ$3,'Cat-4'!$1:$1,0)</f>
        <v>152</v>
      </c>
      <c r="AR4148">
        <f>INDEX('Cat-4'!$1:$1048576,Working!AN4148,Working!AQ4148)</f>
        <v>159.1</v>
      </c>
      <c r="AS4148" s="105">
        <f t="shared" si="1031"/>
        <v>1.5312800769971124</v>
      </c>
      <c r="AT4148" s="105">
        <f t="shared" si="1032"/>
        <v>1.6873340975828057</v>
      </c>
      <c r="AU4148" s="105">
        <f t="shared" si="1026"/>
        <v>15.03888888888889</v>
      </c>
      <c r="AV4148" s="147">
        <f>INDEX(ELSV!$C$3:$G$72,MATCH(AM4148,ELSV!$G$3:$G$72,0),MATCH(IF(W4148&gt;10000000,"A",IF(W4148&gt;5000000,"B",IF(W4148&gt;1000000,"C","D"))),ELSV!$C$3:$G$3,0))</f>
        <v>6</v>
      </c>
      <c r="AW4148" s="152">
        <f>INDEX(ELSV!$G$3:$K$72,MATCH(AM4148,ELSV!$G$3:$G$72,0),MATCH(IF(W4148&gt;10000000,"A",IF(W4148&gt;5000000,"B",IF(W4148&gt;1000000,"C","D"))),ELSV!$G$3:$K$3,0))</f>
        <v>0.9</v>
      </c>
      <c r="AX4148" s="135">
        <f t="shared" si="1027"/>
        <v>4663.3021188305756</v>
      </c>
      <c r="AY4148" s="135">
        <f t="shared" si="1028"/>
        <v>4196.9719069475177</v>
      </c>
      <c r="AZ4148" s="135">
        <f t="shared" si="1029"/>
        <v>466.33021188305793</v>
      </c>
    </row>
    <row r="4149" spans="1:52">
      <c r="A4149" s="133">
        <v>2900001</v>
      </c>
      <c r="B4149" s="70">
        <v>0</v>
      </c>
      <c r="C4149" s="133">
        <v>2900001111</v>
      </c>
      <c r="D4149" s="133" t="s">
        <v>1394</v>
      </c>
      <c r="E4149" s="70">
        <v>4009000</v>
      </c>
      <c r="F4149" s="70">
        <v>8109000</v>
      </c>
      <c r="G4149" s="70" t="s">
        <v>1401</v>
      </c>
      <c r="H4149" s="70" t="s">
        <v>0</v>
      </c>
      <c r="I4149" s="70" t="s">
        <v>1135</v>
      </c>
      <c r="J4149" s="70">
        <v>46</v>
      </c>
      <c r="K4149" s="70">
        <v>4009000</v>
      </c>
      <c r="L4149" s="136">
        <v>40093</v>
      </c>
      <c r="M4149" s="77" t="s">
        <v>1754</v>
      </c>
      <c r="N4149" s="133" t="s">
        <v>1137</v>
      </c>
      <c r="O4149" s="70" t="s">
        <v>17</v>
      </c>
      <c r="P4149" s="73">
        <v>2763.71</v>
      </c>
      <c r="Q4149" s="73">
        <v>-2763.71</v>
      </c>
      <c r="R4149" s="73">
        <v>0</v>
      </c>
      <c r="S4149" s="73">
        <v>0</v>
      </c>
      <c r="T4149" s="73">
        <v>0</v>
      </c>
      <c r="U4149" s="73">
        <v>0</v>
      </c>
      <c r="V4149" s="73">
        <v>0</v>
      </c>
      <c r="W4149" s="135">
        <v>2763.71</v>
      </c>
      <c r="X4149" s="73">
        <v>-2763.71</v>
      </c>
      <c r="Y4149" s="135">
        <v>0</v>
      </c>
      <c r="Z4149" s="70" t="s">
        <v>1463</v>
      </c>
      <c r="AA4149" s="73">
        <v>0</v>
      </c>
      <c r="AB4149" s="73">
        <v>0</v>
      </c>
      <c r="AC4149" s="73">
        <f t="shared" si="1033"/>
        <v>0</v>
      </c>
      <c r="AD4149" s="73">
        <f t="shared" si="1024"/>
        <v>0</v>
      </c>
      <c r="AE4149" s="81">
        <f t="shared" si="1025"/>
        <v>40087</v>
      </c>
      <c r="AF4149" s="125" t="s">
        <v>1299</v>
      </c>
      <c r="AG4149">
        <f>MATCH(AF4149,'Cat-3'!$A:$A,0)</f>
        <v>628</v>
      </c>
      <c r="AH4149">
        <f>MATCH(AE4149,'Cat-3'!$1:$1,0)</f>
        <v>61</v>
      </c>
      <c r="AI4149">
        <f>INDEX('Cat-3'!$1:$1048576,Working!AG4149,Working!AH4149)</f>
        <v>125.6</v>
      </c>
      <c r="AJ4149">
        <f>MATCH($AJ$3,'Cat-3'!$1:$1,0)</f>
        <v>90</v>
      </c>
      <c r="AK4149">
        <f>INDEX('Cat-3'!$1:$1048576,Working!AG4149,Working!AJ4149)</f>
        <v>138.4</v>
      </c>
      <c r="AL4149" s="105">
        <f t="shared" si="1030"/>
        <v>1.1019108280254779</v>
      </c>
      <c r="AM4149" s="114" t="s">
        <v>3444</v>
      </c>
      <c r="AN4149">
        <f>MATCH(AM4149,'Cat-4'!$A:$A,0)</f>
        <v>844</v>
      </c>
      <c r="AO4149">
        <f>MATCH($AO$3,'Cat-4'!$1:$1,0)</f>
        <v>4</v>
      </c>
      <c r="AP4149">
        <f>INDEX('Cat-4'!$1:$1048576,Working!AN4149,Working!AO4149)</f>
        <v>103.9</v>
      </c>
      <c r="AQ4149">
        <f>MATCH($AQ$3,'Cat-4'!$1:$1,0)</f>
        <v>152</v>
      </c>
      <c r="AR4149">
        <f>INDEX('Cat-4'!$1:$1048576,Working!AN4149,Working!AQ4149)</f>
        <v>159.1</v>
      </c>
      <c r="AS4149" s="105">
        <f t="shared" si="1031"/>
        <v>1.5312800769971124</v>
      </c>
      <c r="AT4149" s="105">
        <f t="shared" si="1032"/>
        <v>1.6873340975828057</v>
      </c>
      <c r="AU4149" s="105">
        <f t="shared" si="1026"/>
        <v>15.03888888888889</v>
      </c>
      <c r="AV4149" s="147">
        <f>INDEX(ELSV!$C$3:$G$72,MATCH(AM4149,ELSV!$G$3:$G$72,0),MATCH(IF(W4149&gt;10000000,"A",IF(W4149&gt;5000000,"B",IF(W4149&gt;1000000,"C","D"))),ELSV!$C$3:$G$3,0))</f>
        <v>6</v>
      </c>
      <c r="AW4149" s="152">
        <f>INDEX(ELSV!$G$3:$K$72,MATCH(AM4149,ELSV!$G$3:$G$72,0),MATCH(IF(W4149&gt;10000000,"A",IF(W4149&gt;5000000,"B",IF(W4149&gt;1000000,"C","D"))),ELSV!$G$3:$K$3,0))</f>
        <v>0.9</v>
      </c>
      <c r="AX4149" s="135">
        <f t="shared" si="1027"/>
        <v>4663.3021188305756</v>
      </c>
      <c r="AY4149" s="135">
        <f t="shared" si="1028"/>
        <v>4196.9719069475177</v>
      </c>
      <c r="AZ4149" s="135">
        <f t="shared" si="1029"/>
        <v>466.33021188305793</v>
      </c>
    </row>
    <row r="4150" spans="1:52">
      <c r="A4150" s="133">
        <v>2900001</v>
      </c>
      <c r="B4150" s="70">
        <v>0</v>
      </c>
      <c r="C4150" s="133">
        <v>2900001112</v>
      </c>
      <c r="D4150" s="133" t="s">
        <v>1394</v>
      </c>
      <c r="E4150" s="70">
        <v>4009000</v>
      </c>
      <c r="F4150" s="70">
        <v>8109000</v>
      </c>
      <c r="G4150" s="70" t="s">
        <v>1401</v>
      </c>
      <c r="H4150" s="70" t="s">
        <v>0</v>
      </c>
      <c r="I4150" s="70" t="s">
        <v>1135</v>
      </c>
      <c r="J4150" s="70">
        <v>46</v>
      </c>
      <c r="K4150" s="70">
        <v>4009000</v>
      </c>
      <c r="L4150" s="136">
        <v>40093</v>
      </c>
      <c r="M4150" s="77" t="s">
        <v>1754</v>
      </c>
      <c r="N4150" s="133" t="s">
        <v>1137</v>
      </c>
      <c r="O4150" s="70" t="s">
        <v>17</v>
      </c>
      <c r="P4150" s="73">
        <v>2763.71</v>
      </c>
      <c r="Q4150" s="73">
        <v>-2763.71</v>
      </c>
      <c r="R4150" s="73">
        <v>0</v>
      </c>
      <c r="S4150" s="73">
        <v>0</v>
      </c>
      <c r="T4150" s="73">
        <v>0</v>
      </c>
      <c r="U4150" s="73">
        <v>0</v>
      </c>
      <c r="V4150" s="73">
        <v>0</v>
      </c>
      <c r="W4150" s="135">
        <v>2763.71</v>
      </c>
      <c r="X4150" s="73">
        <v>-2763.71</v>
      </c>
      <c r="Y4150" s="135">
        <v>0</v>
      </c>
      <c r="Z4150" s="70" t="s">
        <v>1463</v>
      </c>
      <c r="AA4150" s="73">
        <v>0</v>
      </c>
      <c r="AB4150" s="73">
        <v>0</v>
      </c>
      <c r="AC4150" s="73">
        <f t="shared" si="1033"/>
        <v>0</v>
      </c>
      <c r="AD4150" s="73">
        <f t="shared" si="1024"/>
        <v>0</v>
      </c>
      <c r="AE4150" s="81">
        <f t="shared" si="1025"/>
        <v>40087</v>
      </c>
      <c r="AF4150" s="125" t="s">
        <v>1299</v>
      </c>
      <c r="AG4150">
        <f>MATCH(AF4150,'Cat-3'!$A:$A,0)</f>
        <v>628</v>
      </c>
      <c r="AH4150">
        <f>MATCH(AE4150,'Cat-3'!$1:$1,0)</f>
        <v>61</v>
      </c>
      <c r="AI4150">
        <f>INDEX('Cat-3'!$1:$1048576,Working!AG4150,Working!AH4150)</f>
        <v>125.6</v>
      </c>
      <c r="AJ4150">
        <f>MATCH($AJ$3,'Cat-3'!$1:$1,0)</f>
        <v>90</v>
      </c>
      <c r="AK4150">
        <f>INDEX('Cat-3'!$1:$1048576,Working!AG4150,Working!AJ4150)</f>
        <v>138.4</v>
      </c>
      <c r="AL4150" s="105">
        <f t="shared" si="1030"/>
        <v>1.1019108280254779</v>
      </c>
      <c r="AM4150" s="114" t="s">
        <v>3444</v>
      </c>
      <c r="AN4150">
        <f>MATCH(AM4150,'Cat-4'!$A:$A,0)</f>
        <v>844</v>
      </c>
      <c r="AO4150">
        <f>MATCH($AO$3,'Cat-4'!$1:$1,0)</f>
        <v>4</v>
      </c>
      <c r="AP4150">
        <f>INDEX('Cat-4'!$1:$1048576,Working!AN4150,Working!AO4150)</f>
        <v>103.9</v>
      </c>
      <c r="AQ4150">
        <f>MATCH($AQ$3,'Cat-4'!$1:$1,0)</f>
        <v>152</v>
      </c>
      <c r="AR4150">
        <f>INDEX('Cat-4'!$1:$1048576,Working!AN4150,Working!AQ4150)</f>
        <v>159.1</v>
      </c>
      <c r="AS4150" s="105">
        <f t="shared" si="1031"/>
        <v>1.5312800769971124</v>
      </c>
      <c r="AT4150" s="105">
        <f t="shared" si="1032"/>
        <v>1.6873340975828057</v>
      </c>
      <c r="AU4150" s="105">
        <f t="shared" si="1026"/>
        <v>15.03888888888889</v>
      </c>
      <c r="AV4150" s="147">
        <f>INDEX(ELSV!$C$3:$G$72,MATCH(AM4150,ELSV!$G$3:$G$72,0),MATCH(IF(W4150&gt;10000000,"A",IF(W4150&gt;5000000,"B",IF(W4150&gt;1000000,"C","D"))),ELSV!$C$3:$G$3,0))</f>
        <v>6</v>
      </c>
      <c r="AW4150" s="152">
        <f>INDEX(ELSV!$G$3:$K$72,MATCH(AM4150,ELSV!$G$3:$G$72,0),MATCH(IF(W4150&gt;10000000,"A",IF(W4150&gt;5000000,"B",IF(W4150&gt;1000000,"C","D"))),ELSV!$G$3:$K$3,0))</f>
        <v>0.9</v>
      </c>
      <c r="AX4150" s="135">
        <f t="shared" si="1027"/>
        <v>4663.3021188305756</v>
      </c>
      <c r="AY4150" s="135">
        <f t="shared" si="1028"/>
        <v>4196.9719069475177</v>
      </c>
      <c r="AZ4150" s="135">
        <f t="shared" si="1029"/>
        <v>466.33021188305793</v>
      </c>
    </row>
    <row r="4151" spans="1:52">
      <c r="A4151" s="133">
        <v>2900001</v>
      </c>
      <c r="B4151" s="70">
        <v>0</v>
      </c>
      <c r="C4151" s="133">
        <v>2900001113</v>
      </c>
      <c r="D4151" s="133" t="s">
        <v>1394</v>
      </c>
      <c r="E4151" s="70">
        <v>4009000</v>
      </c>
      <c r="F4151" s="70">
        <v>8109000</v>
      </c>
      <c r="G4151" s="70" t="s">
        <v>1401</v>
      </c>
      <c r="H4151" s="70" t="s">
        <v>0</v>
      </c>
      <c r="I4151" s="70" t="s">
        <v>1135</v>
      </c>
      <c r="J4151" s="70">
        <v>46</v>
      </c>
      <c r="K4151" s="70">
        <v>4009000</v>
      </c>
      <c r="L4151" s="136">
        <v>40093</v>
      </c>
      <c r="M4151" s="77" t="s">
        <v>1754</v>
      </c>
      <c r="N4151" s="133" t="s">
        <v>1137</v>
      </c>
      <c r="O4151" s="70" t="s">
        <v>17</v>
      </c>
      <c r="P4151" s="73">
        <v>2763.71</v>
      </c>
      <c r="Q4151" s="73">
        <v>-2763.71</v>
      </c>
      <c r="R4151" s="73">
        <v>0</v>
      </c>
      <c r="S4151" s="73">
        <v>0</v>
      </c>
      <c r="T4151" s="73">
        <v>0</v>
      </c>
      <c r="U4151" s="73">
        <v>0</v>
      </c>
      <c r="V4151" s="73">
        <v>0</v>
      </c>
      <c r="W4151" s="135">
        <v>2763.71</v>
      </c>
      <c r="X4151" s="73">
        <v>-2763.71</v>
      </c>
      <c r="Y4151" s="135">
        <v>0</v>
      </c>
      <c r="Z4151" s="70" t="s">
        <v>1463</v>
      </c>
      <c r="AA4151" s="73">
        <v>0</v>
      </c>
      <c r="AB4151" s="73">
        <v>0</v>
      </c>
      <c r="AC4151" s="73">
        <f t="shared" si="1033"/>
        <v>0</v>
      </c>
      <c r="AD4151" s="73">
        <f t="shared" si="1024"/>
        <v>0</v>
      </c>
      <c r="AE4151" s="81">
        <f t="shared" si="1025"/>
        <v>40087</v>
      </c>
      <c r="AF4151" s="125" t="s">
        <v>1299</v>
      </c>
      <c r="AG4151">
        <f>MATCH(AF4151,'Cat-3'!$A:$A,0)</f>
        <v>628</v>
      </c>
      <c r="AH4151">
        <f>MATCH(AE4151,'Cat-3'!$1:$1,0)</f>
        <v>61</v>
      </c>
      <c r="AI4151">
        <f>INDEX('Cat-3'!$1:$1048576,Working!AG4151,Working!AH4151)</f>
        <v>125.6</v>
      </c>
      <c r="AJ4151">
        <f>MATCH($AJ$3,'Cat-3'!$1:$1,0)</f>
        <v>90</v>
      </c>
      <c r="AK4151">
        <f>INDEX('Cat-3'!$1:$1048576,Working!AG4151,Working!AJ4151)</f>
        <v>138.4</v>
      </c>
      <c r="AL4151" s="105">
        <f t="shared" si="1030"/>
        <v>1.1019108280254779</v>
      </c>
      <c r="AM4151" s="114" t="s">
        <v>3444</v>
      </c>
      <c r="AN4151">
        <f>MATCH(AM4151,'Cat-4'!$A:$A,0)</f>
        <v>844</v>
      </c>
      <c r="AO4151">
        <f>MATCH($AO$3,'Cat-4'!$1:$1,0)</f>
        <v>4</v>
      </c>
      <c r="AP4151">
        <f>INDEX('Cat-4'!$1:$1048576,Working!AN4151,Working!AO4151)</f>
        <v>103.9</v>
      </c>
      <c r="AQ4151">
        <f>MATCH($AQ$3,'Cat-4'!$1:$1,0)</f>
        <v>152</v>
      </c>
      <c r="AR4151">
        <f>INDEX('Cat-4'!$1:$1048576,Working!AN4151,Working!AQ4151)</f>
        <v>159.1</v>
      </c>
      <c r="AS4151" s="105">
        <f t="shared" si="1031"/>
        <v>1.5312800769971124</v>
      </c>
      <c r="AT4151" s="105">
        <f t="shared" si="1032"/>
        <v>1.6873340975828057</v>
      </c>
      <c r="AU4151" s="105">
        <f t="shared" si="1026"/>
        <v>15.03888888888889</v>
      </c>
      <c r="AV4151" s="147">
        <f>INDEX(ELSV!$C$3:$G$72,MATCH(AM4151,ELSV!$G$3:$G$72,0),MATCH(IF(W4151&gt;10000000,"A",IF(W4151&gt;5000000,"B",IF(W4151&gt;1000000,"C","D"))),ELSV!$C$3:$G$3,0))</f>
        <v>6</v>
      </c>
      <c r="AW4151" s="152">
        <f>INDEX(ELSV!$G$3:$K$72,MATCH(AM4151,ELSV!$G$3:$G$72,0),MATCH(IF(W4151&gt;10000000,"A",IF(W4151&gt;5000000,"B",IF(W4151&gt;1000000,"C","D"))),ELSV!$G$3:$K$3,0))</f>
        <v>0.9</v>
      </c>
      <c r="AX4151" s="135">
        <f t="shared" si="1027"/>
        <v>4663.3021188305756</v>
      </c>
      <c r="AY4151" s="135">
        <f t="shared" si="1028"/>
        <v>4196.9719069475177</v>
      </c>
      <c r="AZ4151" s="135">
        <f t="shared" si="1029"/>
        <v>466.33021188305793</v>
      </c>
    </row>
    <row r="4152" spans="1:52">
      <c r="A4152" s="133">
        <v>2900001</v>
      </c>
      <c r="B4152" s="70">
        <v>0</v>
      </c>
      <c r="C4152" s="133">
        <v>2900001114</v>
      </c>
      <c r="D4152" s="133" t="s">
        <v>1394</v>
      </c>
      <c r="E4152" s="70">
        <v>4009000</v>
      </c>
      <c r="F4152" s="70">
        <v>8109000</v>
      </c>
      <c r="G4152" s="70" t="s">
        <v>1401</v>
      </c>
      <c r="H4152" s="70" t="s">
        <v>0</v>
      </c>
      <c r="I4152" s="70" t="s">
        <v>1135</v>
      </c>
      <c r="J4152" s="70">
        <v>46</v>
      </c>
      <c r="K4152" s="70">
        <v>4009000</v>
      </c>
      <c r="L4152" s="136">
        <v>40093</v>
      </c>
      <c r="M4152" s="77" t="s">
        <v>1754</v>
      </c>
      <c r="N4152" s="133" t="s">
        <v>1137</v>
      </c>
      <c r="O4152" s="70" t="s">
        <v>17</v>
      </c>
      <c r="P4152" s="73">
        <v>2763.71</v>
      </c>
      <c r="Q4152" s="73">
        <v>-2763.71</v>
      </c>
      <c r="R4152" s="73">
        <v>0</v>
      </c>
      <c r="S4152" s="73">
        <v>0</v>
      </c>
      <c r="T4152" s="73">
        <v>0</v>
      </c>
      <c r="U4152" s="73">
        <v>0</v>
      </c>
      <c r="V4152" s="73">
        <v>0</v>
      </c>
      <c r="W4152" s="135">
        <v>2763.71</v>
      </c>
      <c r="X4152" s="73">
        <v>-2763.71</v>
      </c>
      <c r="Y4152" s="135">
        <v>0</v>
      </c>
      <c r="Z4152" s="70" t="s">
        <v>1463</v>
      </c>
      <c r="AA4152" s="73">
        <v>0</v>
      </c>
      <c r="AB4152" s="73">
        <v>0</v>
      </c>
      <c r="AC4152" s="73">
        <f t="shared" si="1033"/>
        <v>0</v>
      </c>
      <c r="AD4152" s="73">
        <f t="shared" si="1024"/>
        <v>0</v>
      </c>
      <c r="AE4152" s="81">
        <f t="shared" si="1025"/>
        <v>40087</v>
      </c>
      <c r="AF4152" s="125" t="s">
        <v>1299</v>
      </c>
      <c r="AG4152">
        <f>MATCH(AF4152,'Cat-3'!$A:$A,0)</f>
        <v>628</v>
      </c>
      <c r="AH4152">
        <f>MATCH(AE4152,'Cat-3'!$1:$1,0)</f>
        <v>61</v>
      </c>
      <c r="AI4152">
        <f>INDEX('Cat-3'!$1:$1048576,Working!AG4152,Working!AH4152)</f>
        <v>125.6</v>
      </c>
      <c r="AJ4152">
        <f>MATCH($AJ$3,'Cat-3'!$1:$1,0)</f>
        <v>90</v>
      </c>
      <c r="AK4152">
        <f>INDEX('Cat-3'!$1:$1048576,Working!AG4152,Working!AJ4152)</f>
        <v>138.4</v>
      </c>
      <c r="AL4152" s="105">
        <f t="shared" si="1030"/>
        <v>1.1019108280254779</v>
      </c>
      <c r="AM4152" s="114" t="s">
        <v>3444</v>
      </c>
      <c r="AN4152">
        <f>MATCH(AM4152,'Cat-4'!$A:$A,0)</f>
        <v>844</v>
      </c>
      <c r="AO4152">
        <f>MATCH($AO$3,'Cat-4'!$1:$1,0)</f>
        <v>4</v>
      </c>
      <c r="AP4152">
        <f>INDEX('Cat-4'!$1:$1048576,Working!AN4152,Working!AO4152)</f>
        <v>103.9</v>
      </c>
      <c r="AQ4152">
        <f>MATCH($AQ$3,'Cat-4'!$1:$1,0)</f>
        <v>152</v>
      </c>
      <c r="AR4152">
        <f>INDEX('Cat-4'!$1:$1048576,Working!AN4152,Working!AQ4152)</f>
        <v>159.1</v>
      </c>
      <c r="AS4152" s="105">
        <f t="shared" si="1031"/>
        <v>1.5312800769971124</v>
      </c>
      <c r="AT4152" s="105">
        <f t="shared" si="1032"/>
        <v>1.6873340975828057</v>
      </c>
      <c r="AU4152" s="105">
        <f t="shared" si="1026"/>
        <v>15.03888888888889</v>
      </c>
      <c r="AV4152" s="147">
        <f>INDEX(ELSV!$C$3:$G$72,MATCH(AM4152,ELSV!$G$3:$G$72,0),MATCH(IF(W4152&gt;10000000,"A",IF(W4152&gt;5000000,"B",IF(W4152&gt;1000000,"C","D"))),ELSV!$C$3:$G$3,0))</f>
        <v>6</v>
      </c>
      <c r="AW4152" s="152">
        <f>INDEX(ELSV!$G$3:$K$72,MATCH(AM4152,ELSV!$G$3:$G$72,0),MATCH(IF(W4152&gt;10000000,"A",IF(W4152&gt;5000000,"B",IF(W4152&gt;1000000,"C","D"))),ELSV!$G$3:$K$3,0))</f>
        <v>0.9</v>
      </c>
      <c r="AX4152" s="135">
        <f t="shared" si="1027"/>
        <v>4663.3021188305756</v>
      </c>
      <c r="AY4152" s="135">
        <f t="shared" si="1028"/>
        <v>4196.9719069475177</v>
      </c>
      <c r="AZ4152" s="135">
        <f t="shared" si="1029"/>
        <v>466.33021188305793</v>
      </c>
    </row>
    <row r="4153" spans="1:52">
      <c r="A4153" s="133">
        <v>2900001</v>
      </c>
      <c r="B4153" s="70">
        <v>0</v>
      </c>
      <c r="C4153" s="133">
        <v>2900001115</v>
      </c>
      <c r="D4153" s="133" t="s">
        <v>1394</v>
      </c>
      <c r="E4153" s="70">
        <v>4009000</v>
      </c>
      <c r="F4153" s="70">
        <v>8109000</v>
      </c>
      <c r="G4153" s="70" t="s">
        <v>1401</v>
      </c>
      <c r="H4153" s="70" t="s">
        <v>0</v>
      </c>
      <c r="I4153" s="70" t="s">
        <v>1135</v>
      </c>
      <c r="J4153" s="70">
        <v>46</v>
      </c>
      <c r="K4153" s="70">
        <v>4009000</v>
      </c>
      <c r="L4153" s="136">
        <v>40093</v>
      </c>
      <c r="M4153" s="77" t="s">
        <v>1754</v>
      </c>
      <c r="N4153" s="133" t="s">
        <v>1137</v>
      </c>
      <c r="O4153" s="70" t="s">
        <v>17</v>
      </c>
      <c r="P4153" s="73">
        <v>2763.71</v>
      </c>
      <c r="Q4153" s="73">
        <v>-2763.71</v>
      </c>
      <c r="R4153" s="73">
        <v>0</v>
      </c>
      <c r="S4153" s="73">
        <v>0</v>
      </c>
      <c r="T4153" s="73">
        <v>0</v>
      </c>
      <c r="U4153" s="73">
        <v>0</v>
      </c>
      <c r="V4153" s="73">
        <v>0</v>
      </c>
      <c r="W4153" s="135">
        <v>2763.71</v>
      </c>
      <c r="X4153" s="73">
        <v>-2763.71</v>
      </c>
      <c r="Y4153" s="135">
        <v>0</v>
      </c>
      <c r="Z4153" s="70" t="s">
        <v>1463</v>
      </c>
      <c r="AA4153" s="73">
        <v>0</v>
      </c>
      <c r="AB4153" s="73">
        <v>0</v>
      </c>
      <c r="AC4153" s="73">
        <f t="shared" si="1033"/>
        <v>0</v>
      </c>
      <c r="AD4153" s="73">
        <f t="shared" si="1024"/>
        <v>0</v>
      </c>
      <c r="AE4153" s="81">
        <f t="shared" si="1025"/>
        <v>40087</v>
      </c>
      <c r="AF4153" s="125" t="s">
        <v>1299</v>
      </c>
      <c r="AG4153">
        <f>MATCH(AF4153,'Cat-3'!$A:$A,0)</f>
        <v>628</v>
      </c>
      <c r="AH4153">
        <f>MATCH(AE4153,'Cat-3'!$1:$1,0)</f>
        <v>61</v>
      </c>
      <c r="AI4153">
        <f>INDEX('Cat-3'!$1:$1048576,Working!AG4153,Working!AH4153)</f>
        <v>125.6</v>
      </c>
      <c r="AJ4153">
        <f>MATCH($AJ$3,'Cat-3'!$1:$1,0)</f>
        <v>90</v>
      </c>
      <c r="AK4153">
        <f>INDEX('Cat-3'!$1:$1048576,Working!AG4153,Working!AJ4153)</f>
        <v>138.4</v>
      </c>
      <c r="AL4153" s="105">
        <f t="shared" si="1030"/>
        <v>1.1019108280254779</v>
      </c>
      <c r="AM4153" s="114" t="s">
        <v>3444</v>
      </c>
      <c r="AN4153">
        <f>MATCH(AM4153,'Cat-4'!$A:$A,0)</f>
        <v>844</v>
      </c>
      <c r="AO4153">
        <f>MATCH($AO$3,'Cat-4'!$1:$1,0)</f>
        <v>4</v>
      </c>
      <c r="AP4153">
        <f>INDEX('Cat-4'!$1:$1048576,Working!AN4153,Working!AO4153)</f>
        <v>103.9</v>
      </c>
      <c r="AQ4153">
        <f>MATCH($AQ$3,'Cat-4'!$1:$1,0)</f>
        <v>152</v>
      </c>
      <c r="AR4153">
        <f>INDEX('Cat-4'!$1:$1048576,Working!AN4153,Working!AQ4153)</f>
        <v>159.1</v>
      </c>
      <c r="AS4153" s="105">
        <f t="shared" si="1031"/>
        <v>1.5312800769971124</v>
      </c>
      <c r="AT4153" s="105">
        <f t="shared" si="1032"/>
        <v>1.6873340975828057</v>
      </c>
      <c r="AU4153" s="105">
        <f t="shared" si="1026"/>
        <v>15.03888888888889</v>
      </c>
      <c r="AV4153" s="147">
        <f>INDEX(ELSV!$C$3:$G$72,MATCH(AM4153,ELSV!$G$3:$G$72,0),MATCH(IF(W4153&gt;10000000,"A",IF(W4153&gt;5000000,"B",IF(W4153&gt;1000000,"C","D"))),ELSV!$C$3:$G$3,0))</f>
        <v>6</v>
      </c>
      <c r="AW4153" s="152">
        <f>INDEX(ELSV!$G$3:$K$72,MATCH(AM4153,ELSV!$G$3:$G$72,0),MATCH(IF(W4153&gt;10000000,"A",IF(W4153&gt;5000000,"B",IF(W4153&gt;1000000,"C","D"))),ELSV!$G$3:$K$3,0))</f>
        <v>0.9</v>
      </c>
      <c r="AX4153" s="135">
        <f t="shared" si="1027"/>
        <v>4663.3021188305756</v>
      </c>
      <c r="AY4153" s="135">
        <f t="shared" si="1028"/>
        <v>4196.9719069475177</v>
      </c>
      <c r="AZ4153" s="135">
        <f t="shared" si="1029"/>
        <v>466.33021188305793</v>
      </c>
    </row>
    <row r="4154" spans="1:52">
      <c r="A4154" s="133">
        <v>2900001</v>
      </c>
      <c r="B4154" s="70">
        <v>0</v>
      </c>
      <c r="C4154" s="133">
        <v>2900001117</v>
      </c>
      <c r="D4154" s="133" t="s">
        <v>1394</v>
      </c>
      <c r="E4154" s="70">
        <v>4009000</v>
      </c>
      <c r="F4154" s="70">
        <v>8109000</v>
      </c>
      <c r="G4154" s="70" t="s">
        <v>1401</v>
      </c>
      <c r="H4154" s="70" t="s">
        <v>0</v>
      </c>
      <c r="I4154" s="70" t="s">
        <v>1135</v>
      </c>
      <c r="J4154" s="70">
        <v>46</v>
      </c>
      <c r="K4154" s="70">
        <v>4009000</v>
      </c>
      <c r="L4154" s="136">
        <v>40093</v>
      </c>
      <c r="M4154" s="77" t="s">
        <v>1754</v>
      </c>
      <c r="N4154" s="133" t="s">
        <v>1137</v>
      </c>
      <c r="O4154" s="70" t="s">
        <v>17</v>
      </c>
      <c r="P4154" s="73">
        <v>2763.71</v>
      </c>
      <c r="Q4154" s="73">
        <v>-2763.71</v>
      </c>
      <c r="R4154" s="73">
        <v>0</v>
      </c>
      <c r="S4154" s="73">
        <v>0</v>
      </c>
      <c r="T4154" s="73">
        <v>0</v>
      </c>
      <c r="U4154" s="73">
        <v>0</v>
      </c>
      <c r="V4154" s="73">
        <v>0</v>
      </c>
      <c r="W4154" s="135">
        <v>2763.71</v>
      </c>
      <c r="X4154" s="73">
        <v>-2763.71</v>
      </c>
      <c r="Y4154" s="135">
        <v>0</v>
      </c>
      <c r="Z4154" s="70" t="s">
        <v>1463</v>
      </c>
      <c r="AA4154" s="73">
        <v>0</v>
      </c>
      <c r="AB4154" s="73">
        <v>0</v>
      </c>
      <c r="AC4154" s="73">
        <f t="shared" si="1033"/>
        <v>0</v>
      </c>
      <c r="AD4154" s="73">
        <f t="shared" si="1024"/>
        <v>0</v>
      </c>
      <c r="AE4154" s="81">
        <f t="shared" si="1025"/>
        <v>40087</v>
      </c>
      <c r="AF4154" s="125" t="s">
        <v>1299</v>
      </c>
      <c r="AG4154">
        <f>MATCH(AF4154,'Cat-3'!$A:$A,0)</f>
        <v>628</v>
      </c>
      <c r="AH4154">
        <f>MATCH(AE4154,'Cat-3'!$1:$1,0)</f>
        <v>61</v>
      </c>
      <c r="AI4154">
        <f>INDEX('Cat-3'!$1:$1048576,Working!AG4154,Working!AH4154)</f>
        <v>125.6</v>
      </c>
      <c r="AJ4154">
        <f>MATCH($AJ$3,'Cat-3'!$1:$1,0)</f>
        <v>90</v>
      </c>
      <c r="AK4154">
        <f>INDEX('Cat-3'!$1:$1048576,Working!AG4154,Working!AJ4154)</f>
        <v>138.4</v>
      </c>
      <c r="AL4154" s="105">
        <f t="shared" si="1030"/>
        <v>1.1019108280254779</v>
      </c>
      <c r="AM4154" s="114" t="s">
        <v>3444</v>
      </c>
      <c r="AN4154">
        <f>MATCH(AM4154,'Cat-4'!$A:$A,0)</f>
        <v>844</v>
      </c>
      <c r="AO4154">
        <f>MATCH($AO$3,'Cat-4'!$1:$1,0)</f>
        <v>4</v>
      </c>
      <c r="AP4154">
        <f>INDEX('Cat-4'!$1:$1048576,Working!AN4154,Working!AO4154)</f>
        <v>103.9</v>
      </c>
      <c r="AQ4154">
        <f>MATCH($AQ$3,'Cat-4'!$1:$1,0)</f>
        <v>152</v>
      </c>
      <c r="AR4154">
        <f>INDEX('Cat-4'!$1:$1048576,Working!AN4154,Working!AQ4154)</f>
        <v>159.1</v>
      </c>
      <c r="AS4154" s="105">
        <f t="shared" si="1031"/>
        <v>1.5312800769971124</v>
      </c>
      <c r="AT4154" s="105">
        <f t="shared" si="1032"/>
        <v>1.6873340975828057</v>
      </c>
      <c r="AU4154" s="105">
        <f t="shared" si="1026"/>
        <v>15.03888888888889</v>
      </c>
      <c r="AV4154" s="147">
        <f>INDEX(ELSV!$C$3:$G$72,MATCH(AM4154,ELSV!$G$3:$G$72,0),MATCH(IF(W4154&gt;10000000,"A",IF(W4154&gt;5000000,"B",IF(W4154&gt;1000000,"C","D"))),ELSV!$C$3:$G$3,0))</f>
        <v>6</v>
      </c>
      <c r="AW4154" s="152">
        <f>INDEX(ELSV!$G$3:$K$72,MATCH(AM4154,ELSV!$G$3:$G$72,0),MATCH(IF(W4154&gt;10000000,"A",IF(W4154&gt;5000000,"B",IF(W4154&gt;1000000,"C","D"))),ELSV!$G$3:$K$3,0))</f>
        <v>0.9</v>
      </c>
      <c r="AX4154" s="135">
        <f t="shared" si="1027"/>
        <v>4663.3021188305756</v>
      </c>
      <c r="AY4154" s="135">
        <f t="shared" si="1028"/>
        <v>4196.9719069475177</v>
      </c>
      <c r="AZ4154" s="135">
        <f t="shared" si="1029"/>
        <v>466.33021188305793</v>
      </c>
    </row>
    <row r="4155" spans="1:52">
      <c r="A4155" s="133">
        <v>2900001</v>
      </c>
      <c r="B4155" s="70">
        <v>0</v>
      </c>
      <c r="C4155" s="133">
        <v>2900001118</v>
      </c>
      <c r="D4155" s="133" t="s">
        <v>1394</v>
      </c>
      <c r="E4155" s="70">
        <v>4009000</v>
      </c>
      <c r="F4155" s="70">
        <v>8109000</v>
      </c>
      <c r="G4155" s="70" t="s">
        <v>1401</v>
      </c>
      <c r="H4155" s="70" t="s">
        <v>0</v>
      </c>
      <c r="I4155" s="70" t="s">
        <v>1135</v>
      </c>
      <c r="J4155" s="70">
        <v>46</v>
      </c>
      <c r="K4155" s="70">
        <v>4009000</v>
      </c>
      <c r="L4155" s="136">
        <v>40093</v>
      </c>
      <c r="M4155" s="77" t="s">
        <v>1754</v>
      </c>
      <c r="N4155" s="133" t="s">
        <v>1137</v>
      </c>
      <c r="O4155" s="70" t="s">
        <v>17</v>
      </c>
      <c r="P4155" s="73">
        <v>2763.71</v>
      </c>
      <c r="Q4155" s="73">
        <v>-2763.71</v>
      </c>
      <c r="R4155" s="73">
        <v>0</v>
      </c>
      <c r="S4155" s="73">
        <v>0</v>
      </c>
      <c r="T4155" s="73">
        <v>0</v>
      </c>
      <c r="U4155" s="73">
        <v>0</v>
      </c>
      <c r="V4155" s="73">
        <v>0</v>
      </c>
      <c r="W4155" s="135">
        <v>2763.71</v>
      </c>
      <c r="X4155" s="73">
        <v>-2763.71</v>
      </c>
      <c r="Y4155" s="135">
        <v>0</v>
      </c>
      <c r="Z4155" s="70" t="s">
        <v>1463</v>
      </c>
      <c r="AA4155" s="73">
        <v>0</v>
      </c>
      <c r="AB4155" s="73">
        <v>0</v>
      </c>
      <c r="AC4155" s="73">
        <f t="shared" si="1033"/>
        <v>0</v>
      </c>
      <c r="AD4155" s="73">
        <f t="shared" si="1024"/>
        <v>0</v>
      </c>
      <c r="AE4155" s="81">
        <f t="shared" si="1025"/>
        <v>40087</v>
      </c>
      <c r="AF4155" s="125" t="s">
        <v>1299</v>
      </c>
      <c r="AG4155">
        <f>MATCH(AF4155,'Cat-3'!$A:$A,0)</f>
        <v>628</v>
      </c>
      <c r="AH4155">
        <f>MATCH(AE4155,'Cat-3'!$1:$1,0)</f>
        <v>61</v>
      </c>
      <c r="AI4155">
        <f>INDEX('Cat-3'!$1:$1048576,Working!AG4155,Working!AH4155)</f>
        <v>125.6</v>
      </c>
      <c r="AJ4155">
        <f>MATCH($AJ$3,'Cat-3'!$1:$1,0)</f>
        <v>90</v>
      </c>
      <c r="AK4155">
        <f>INDEX('Cat-3'!$1:$1048576,Working!AG4155,Working!AJ4155)</f>
        <v>138.4</v>
      </c>
      <c r="AL4155" s="105">
        <f t="shared" si="1030"/>
        <v>1.1019108280254779</v>
      </c>
      <c r="AM4155" s="114" t="s">
        <v>3444</v>
      </c>
      <c r="AN4155">
        <f>MATCH(AM4155,'Cat-4'!$A:$A,0)</f>
        <v>844</v>
      </c>
      <c r="AO4155">
        <f>MATCH($AO$3,'Cat-4'!$1:$1,0)</f>
        <v>4</v>
      </c>
      <c r="AP4155">
        <f>INDEX('Cat-4'!$1:$1048576,Working!AN4155,Working!AO4155)</f>
        <v>103.9</v>
      </c>
      <c r="AQ4155">
        <f>MATCH($AQ$3,'Cat-4'!$1:$1,0)</f>
        <v>152</v>
      </c>
      <c r="AR4155">
        <f>INDEX('Cat-4'!$1:$1048576,Working!AN4155,Working!AQ4155)</f>
        <v>159.1</v>
      </c>
      <c r="AS4155" s="105">
        <f t="shared" si="1031"/>
        <v>1.5312800769971124</v>
      </c>
      <c r="AT4155" s="105">
        <f t="shared" si="1032"/>
        <v>1.6873340975828057</v>
      </c>
      <c r="AU4155" s="105">
        <f t="shared" si="1026"/>
        <v>15.03888888888889</v>
      </c>
      <c r="AV4155" s="147">
        <f>INDEX(ELSV!$C$3:$G$72,MATCH(AM4155,ELSV!$G$3:$G$72,0),MATCH(IF(W4155&gt;10000000,"A",IF(W4155&gt;5000000,"B",IF(W4155&gt;1000000,"C","D"))),ELSV!$C$3:$G$3,0))</f>
        <v>6</v>
      </c>
      <c r="AW4155" s="152">
        <f>INDEX(ELSV!$G$3:$K$72,MATCH(AM4155,ELSV!$G$3:$G$72,0),MATCH(IF(W4155&gt;10000000,"A",IF(W4155&gt;5000000,"B",IF(W4155&gt;1000000,"C","D"))),ELSV!$G$3:$K$3,0))</f>
        <v>0.9</v>
      </c>
      <c r="AX4155" s="135">
        <f t="shared" si="1027"/>
        <v>4663.3021188305756</v>
      </c>
      <c r="AY4155" s="135">
        <f t="shared" si="1028"/>
        <v>4196.9719069475177</v>
      </c>
      <c r="AZ4155" s="135">
        <f t="shared" si="1029"/>
        <v>466.33021188305793</v>
      </c>
    </row>
    <row r="4156" spans="1:52">
      <c r="A4156" s="133">
        <v>2900001</v>
      </c>
      <c r="B4156" s="70">
        <v>0</v>
      </c>
      <c r="C4156" s="133">
        <v>2900001119</v>
      </c>
      <c r="D4156" s="133" t="s">
        <v>1394</v>
      </c>
      <c r="E4156" s="70">
        <v>4009000</v>
      </c>
      <c r="F4156" s="70">
        <v>8109000</v>
      </c>
      <c r="G4156" s="70" t="s">
        <v>1401</v>
      </c>
      <c r="H4156" s="70" t="s">
        <v>0</v>
      </c>
      <c r="I4156" s="70" t="s">
        <v>1135</v>
      </c>
      <c r="J4156" s="70">
        <v>46</v>
      </c>
      <c r="K4156" s="70">
        <v>4009000</v>
      </c>
      <c r="L4156" s="136">
        <v>40093</v>
      </c>
      <c r="M4156" s="77" t="s">
        <v>1754</v>
      </c>
      <c r="N4156" s="133" t="s">
        <v>1137</v>
      </c>
      <c r="O4156" s="70" t="s">
        <v>17</v>
      </c>
      <c r="P4156" s="73">
        <v>2763.71</v>
      </c>
      <c r="Q4156" s="73">
        <v>-2763.71</v>
      </c>
      <c r="R4156" s="73">
        <v>0</v>
      </c>
      <c r="S4156" s="73">
        <v>0</v>
      </c>
      <c r="T4156" s="73">
        <v>0</v>
      </c>
      <c r="U4156" s="73">
        <v>0</v>
      </c>
      <c r="V4156" s="73">
        <v>0</v>
      </c>
      <c r="W4156" s="135">
        <v>2763.71</v>
      </c>
      <c r="X4156" s="73">
        <v>-2763.71</v>
      </c>
      <c r="Y4156" s="135">
        <v>0</v>
      </c>
      <c r="Z4156" s="70" t="s">
        <v>1463</v>
      </c>
      <c r="AA4156" s="73">
        <v>0</v>
      </c>
      <c r="AB4156" s="73">
        <v>0</v>
      </c>
      <c r="AC4156" s="73">
        <f t="shared" si="1033"/>
        <v>0</v>
      </c>
      <c r="AD4156" s="73">
        <f t="shared" si="1024"/>
        <v>0</v>
      </c>
      <c r="AE4156" s="81">
        <f t="shared" si="1025"/>
        <v>40087</v>
      </c>
      <c r="AF4156" s="125" t="s">
        <v>1299</v>
      </c>
      <c r="AG4156">
        <f>MATCH(AF4156,'Cat-3'!$A:$A,0)</f>
        <v>628</v>
      </c>
      <c r="AH4156">
        <f>MATCH(AE4156,'Cat-3'!$1:$1,0)</f>
        <v>61</v>
      </c>
      <c r="AI4156">
        <f>INDEX('Cat-3'!$1:$1048576,Working!AG4156,Working!AH4156)</f>
        <v>125.6</v>
      </c>
      <c r="AJ4156">
        <f>MATCH($AJ$3,'Cat-3'!$1:$1,0)</f>
        <v>90</v>
      </c>
      <c r="AK4156">
        <f>INDEX('Cat-3'!$1:$1048576,Working!AG4156,Working!AJ4156)</f>
        <v>138.4</v>
      </c>
      <c r="AL4156" s="105">
        <f t="shared" si="1030"/>
        <v>1.1019108280254779</v>
      </c>
      <c r="AM4156" s="114" t="s">
        <v>3444</v>
      </c>
      <c r="AN4156">
        <f>MATCH(AM4156,'Cat-4'!$A:$A,0)</f>
        <v>844</v>
      </c>
      <c r="AO4156">
        <f>MATCH($AO$3,'Cat-4'!$1:$1,0)</f>
        <v>4</v>
      </c>
      <c r="AP4156">
        <f>INDEX('Cat-4'!$1:$1048576,Working!AN4156,Working!AO4156)</f>
        <v>103.9</v>
      </c>
      <c r="AQ4156">
        <f>MATCH($AQ$3,'Cat-4'!$1:$1,0)</f>
        <v>152</v>
      </c>
      <c r="AR4156">
        <f>INDEX('Cat-4'!$1:$1048576,Working!AN4156,Working!AQ4156)</f>
        <v>159.1</v>
      </c>
      <c r="AS4156" s="105">
        <f t="shared" si="1031"/>
        <v>1.5312800769971124</v>
      </c>
      <c r="AT4156" s="105">
        <f t="shared" si="1032"/>
        <v>1.6873340975828057</v>
      </c>
      <c r="AU4156" s="105">
        <f t="shared" si="1026"/>
        <v>15.03888888888889</v>
      </c>
      <c r="AV4156" s="147">
        <f>INDEX(ELSV!$C$3:$G$72,MATCH(AM4156,ELSV!$G$3:$G$72,0),MATCH(IF(W4156&gt;10000000,"A",IF(W4156&gt;5000000,"B",IF(W4156&gt;1000000,"C","D"))),ELSV!$C$3:$G$3,0))</f>
        <v>6</v>
      </c>
      <c r="AW4156" s="152">
        <f>INDEX(ELSV!$G$3:$K$72,MATCH(AM4156,ELSV!$G$3:$G$72,0),MATCH(IF(W4156&gt;10000000,"A",IF(W4156&gt;5000000,"B",IF(W4156&gt;1000000,"C","D"))),ELSV!$G$3:$K$3,0))</f>
        <v>0.9</v>
      </c>
      <c r="AX4156" s="135">
        <f t="shared" si="1027"/>
        <v>4663.3021188305756</v>
      </c>
      <c r="AY4156" s="135">
        <f t="shared" si="1028"/>
        <v>4196.9719069475177</v>
      </c>
      <c r="AZ4156" s="135">
        <f t="shared" si="1029"/>
        <v>466.33021188305793</v>
      </c>
    </row>
    <row r="4157" spans="1:52">
      <c r="A4157" s="133">
        <v>2900001</v>
      </c>
      <c r="B4157" s="70">
        <v>0</v>
      </c>
      <c r="C4157" s="133">
        <v>2900001120</v>
      </c>
      <c r="D4157" s="133" t="s">
        <v>1394</v>
      </c>
      <c r="E4157" s="70">
        <v>4009000</v>
      </c>
      <c r="F4157" s="70">
        <v>8109000</v>
      </c>
      <c r="G4157" s="70" t="s">
        <v>1401</v>
      </c>
      <c r="H4157" s="70" t="s">
        <v>0</v>
      </c>
      <c r="I4157" s="70" t="s">
        <v>1135</v>
      </c>
      <c r="J4157" s="70">
        <v>46</v>
      </c>
      <c r="K4157" s="70">
        <v>4009000</v>
      </c>
      <c r="L4157" s="136">
        <v>40093</v>
      </c>
      <c r="M4157" s="77" t="s">
        <v>1754</v>
      </c>
      <c r="N4157" s="133" t="s">
        <v>1137</v>
      </c>
      <c r="O4157" s="70" t="s">
        <v>17</v>
      </c>
      <c r="P4157" s="73">
        <v>2763.71</v>
      </c>
      <c r="Q4157" s="73">
        <v>-2763.71</v>
      </c>
      <c r="R4157" s="73">
        <v>0</v>
      </c>
      <c r="S4157" s="73">
        <v>0</v>
      </c>
      <c r="T4157" s="73">
        <v>0</v>
      </c>
      <c r="U4157" s="73">
        <v>0</v>
      </c>
      <c r="V4157" s="73">
        <v>0</v>
      </c>
      <c r="W4157" s="135">
        <v>2763.71</v>
      </c>
      <c r="X4157" s="73">
        <v>-2763.71</v>
      </c>
      <c r="Y4157" s="135">
        <v>0</v>
      </c>
      <c r="Z4157" s="70" t="s">
        <v>1463</v>
      </c>
      <c r="AA4157" s="73">
        <v>0</v>
      </c>
      <c r="AB4157" s="73">
        <v>0</v>
      </c>
      <c r="AC4157" s="73">
        <f t="shared" si="1033"/>
        <v>0</v>
      </c>
      <c r="AD4157" s="73">
        <f t="shared" si="1024"/>
        <v>0</v>
      </c>
      <c r="AE4157" s="81">
        <f t="shared" si="1025"/>
        <v>40087</v>
      </c>
      <c r="AF4157" s="125" t="s">
        <v>1299</v>
      </c>
      <c r="AG4157">
        <f>MATCH(AF4157,'Cat-3'!$A:$A,0)</f>
        <v>628</v>
      </c>
      <c r="AH4157">
        <f>MATCH(AE4157,'Cat-3'!$1:$1,0)</f>
        <v>61</v>
      </c>
      <c r="AI4157">
        <f>INDEX('Cat-3'!$1:$1048576,Working!AG4157,Working!AH4157)</f>
        <v>125.6</v>
      </c>
      <c r="AJ4157">
        <f>MATCH($AJ$3,'Cat-3'!$1:$1,0)</f>
        <v>90</v>
      </c>
      <c r="AK4157">
        <f>INDEX('Cat-3'!$1:$1048576,Working!AG4157,Working!AJ4157)</f>
        <v>138.4</v>
      </c>
      <c r="AL4157" s="105">
        <f t="shared" si="1030"/>
        <v>1.1019108280254779</v>
      </c>
      <c r="AM4157" s="114" t="s">
        <v>3444</v>
      </c>
      <c r="AN4157">
        <f>MATCH(AM4157,'Cat-4'!$A:$A,0)</f>
        <v>844</v>
      </c>
      <c r="AO4157">
        <f>MATCH($AO$3,'Cat-4'!$1:$1,0)</f>
        <v>4</v>
      </c>
      <c r="AP4157">
        <f>INDEX('Cat-4'!$1:$1048576,Working!AN4157,Working!AO4157)</f>
        <v>103.9</v>
      </c>
      <c r="AQ4157">
        <f>MATCH($AQ$3,'Cat-4'!$1:$1,0)</f>
        <v>152</v>
      </c>
      <c r="AR4157">
        <f>INDEX('Cat-4'!$1:$1048576,Working!AN4157,Working!AQ4157)</f>
        <v>159.1</v>
      </c>
      <c r="AS4157" s="105">
        <f t="shared" si="1031"/>
        <v>1.5312800769971124</v>
      </c>
      <c r="AT4157" s="105">
        <f t="shared" si="1032"/>
        <v>1.6873340975828057</v>
      </c>
      <c r="AU4157" s="105">
        <f t="shared" si="1026"/>
        <v>15.03888888888889</v>
      </c>
      <c r="AV4157" s="147">
        <f>INDEX(ELSV!$C$3:$G$72,MATCH(AM4157,ELSV!$G$3:$G$72,0),MATCH(IF(W4157&gt;10000000,"A",IF(W4157&gt;5000000,"B",IF(W4157&gt;1000000,"C","D"))),ELSV!$C$3:$G$3,0))</f>
        <v>6</v>
      </c>
      <c r="AW4157" s="152">
        <f>INDEX(ELSV!$G$3:$K$72,MATCH(AM4157,ELSV!$G$3:$G$72,0),MATCH(IF(W4157&gt;10000000,"A",IF(W4157&gt;5000000,"B",IF(W4157&gt;1000000,"C","D"))),ELSV!$G$3:$K$3,0))</f>
        <v>0.9</v>
      </c>
      <c r="AX4157" s="135">
        <f t="shared" si="1027"/>
        <v>4663.3021188305756</v>
      </c>
      <c r="AY4157" s="135">
        <f t="shared" si="1028"/>
        <v>4196.9719069475177</v>
      </c>
      <c r="AZ4157" s="135">
        <f t="shared" si="1029"/>
        <v>466.33021188305793</v>
      </c>
    </row>
    <row r="4158" spans="1:52">
      <c r="A4158" s="133">
        <v>2900001</v>
      </c>
      <c r="B4158" s="70">
        <v>0</v>
      </c>
      <c r="C4158" s="133">
        <v>2900001121</v>
      </c>
      <c r="D4158" s="133" t="s">
        <v>1394</v>
      </c>
      <c r="E4158" s="70">
        <v>4009000</v>
      </c>
      <c r="F4158" s="70">
        <v>8109000</v>
      </c>
      <c r="G4158" s="70" t="s">
        <v>1401</v>
      </c>
      <c r="H4158" s="70" t="s">
        <v>0</v>
      </c>
      <c r="I4158" s="70" t="s">
        <v>1135</v>
      </c>
      <c r="J4158" s="70">
        <v>46</v>
      </c>
      <c r="K4158" s="70">
        <v>4009000</v>
      </c>
      <c r="L4158" s="136">
        <v>40093</v>
      </c>
      <c r="M4158" s="77" t="s">
        <v>1754</v>
      </c>
      <c r="N4158" s="133" t="s">
        <v>1137</v>
      </c>
      <c r="O4158" s="70" t="s">
        <v>17</v>
      </c>
      <c r="P4158" s="73">
        <v>2763.71</v>
      </c>
      <c r="Q4158" s="73">
        <v>-2763.71</v>
      </c>
      <c r="R4158" s="73">
        <v>0</v>
      </c>
      <c r="S4158" s="73">
        <v>0</v>
      </c>
      <c r="T4158" s="73">
        <v>0</v>
      </c>
      <c r="U4158" s="73">
        <v>0</v>
      </c>
      <c r="V4158" s="73">
        <v>0</v>
      </c>
      <c r="W4158" s="135">
        <v>2763.71</v>
      </c>
      <c r="X4158" s="73">
        <v>-2763.71</v>
      </c>
      <c r="Y4158" s="135">
        <v>0</v>
      </c>
      <c r="Z4158" s="70" t="s">
        <v>1463</v>
      </c>
      <c r="AA4158" s="73">
        <v>0</v>
      </c>
      <c r="AB4158" s="73">
        <v>0</v>
      </c>
      <c r="AC4158" s="73">
        <f t="shared" si="1033"/>
        <v>0</v>
      </c>
      <c r="AD4158" s="73">
        <f t="shared" si="1024"/>
        <v>0</v>
      </c>
      <c r="AE4158" s="81">
        <f t="shared" si="1025"/>
        <v>40087</v>
      </c>
      <c r="AF4158" s="125" t="s">
        <v>1299</v>
      </c>
      <c r="AG4158">
        <f>MATCH(AF4158,'Cat-3'!$A:$A,0)</f>
        <v>628</v>
      </c>
      <c r="AH4158">
        <f>MATCH(AE4158,'Cat-3'!$1:$1,0)</f>
        <v>61</v>
      </c>
      <c r="AI4158">
        <f>INDEX('Cat-3'!$1:$1048576,Working!AG4158,Working!AH4158)</f>
        <v>125.6</v>
      </c>
      <c r="AJ4158">
        <f>MATCH($AJ$3,'Cat-3'!$1:$1,0)</f>
        <v>90</v>
      </c>
      <c r="AK4158">
        <f>INDEX('Cat-3'!$1:$1048576,Working!AG4158,Working!AJ4158)</f>
        <v>138.4</v>
      </c>
      <c r="AL4158" s="105">
        <f t="shared" si="1030"/>
        <v>1.1019108280254779</v>
      </c>
      <c r="AM4158" s="114" t="s">
        <v>3444</v>
      </c>
      <c r="AN4158">
        <f>MATCH(AM4158,'Cat-4'!$A:$A,0)</f>
        <v>844</v>
      </c>
      <c r="AO4158">
        <f>MATCH($AO$3,'Cat-4'!$1:$1,0)</f>
        <v>4</v>
      </c>
      <c r="AP4158">
        <f>INDEX('Cat-4'!$1:$1048576,Working!AN4158,Working!AO4158)</f>
        <v>103.9</v>
      </c>
      <c r="AQ4158">
        <f>MATCH($AQ$3,'Cat-4'!$1:$1,0)</f>
        <v>152</v>
      </c>
      <c r="AR4158">
        <f>INDEX('Cat-4'!$1:$1048576,Working!AN4158,Working!AQ4158)</f>
        <v>159.1</v>
      </c>
      <c r="AS4158" s="105">
        <f t="shared" si="1031"/>
        <v>1.5312800769971124</v>
      </c>
      <c r="AT4158" s="105">
        <f t="shared" si="1032"/>
        <v>1.6873340975828057</v>
      </c>
      <c r="AU4158" s="105">
        <f t="shared" si="1026"/>
        <v>15.03888888888889</v>
      </c>
      <c r="AV4158" s="147">
        <f>INDEX(ELSV!$C$3:$G$72,MATCH(AM4158,ELSV!$G$3:$G$72,0),MATCH(IF(W4158&gt;10000000,"A",IF(W4158&gt;5000000,"B",IF(W4158&gt;1000000,"C","D"))),ELSV!$C$3:$G$3,0))</f>
        <v>6</v>
      </c>
      <c r="AW4158" s="152">
        <f>INDEX(ELSV!$G$3:$K$72,MATCH(AM4158,ELSV!$G$3:$G$72,0),MATCH(IF(W4158&gt;10000000,"A",IF(W4158&gt;5000000,"B",IF(W4158&gt;1000000,"C","D"))),ELSV!$G$3:$K$3,0))</f>
        <v>0.9</v>
      </c>
      <c r="AX4158" s="135">
        <f t="shared" si="1027"/>
        <v>4663.3021188305756</v>
      </c>
      <c r="AY4158" s="135">
        <f t="shared" si="1028"/>
        <v>4196.9719069475177</v>
      </c>
      <c r="AZ4158" s="135">
        <f t="shared" si="1029"/>
        <v>466.33021188305793</v>
      </c>
    </row>
    <row r="4159" spans="1:52">
      <c r="A4159" s="133">
        <v>2900001</v>
      </c>
      <c r="B4159" s="70">
        <v>0</v>
      </c>
      <c r="C4159" s="133">
        <v>2900001122</v>
      </c>
      <c r="D4159" s="133" t="s">
        <v>1394</v>
      </c>
      <c r="E4159" s="70">
        <v>4009000</v>
      </c>
      <c r="F4159" s="70">
        <v>8109000</v>
      </c>
      <c r="G4159" s="70" t="s">
        <v>1401</v>
      </c>
      <c r="H4159" s="70" t="s">
        <v>0</v>
      </c>
      <c r="I4159" s="70" t="s">
        <v>1135</v>
      </c>
      <c r="J4159" s="70">
        <v>46</v>
      </c>
      <c r="K4159" s="70">
        <v>4009000</v>
      </c>
      <c r="L4159" s="136">
        <v>40093</v>
      </c>
      <c r="M4159" s="77" t="s">
        <v>1754</v>
      </c>
      <c r="N4159" s="133" t="s">
        <v>1137</v>
      </c>
      <c r="O4159" s="70" t="s">
        <v>17</v>
      </c>
      <c r="P4159" s="73">
        <v>2763.71</v>
      </c>
      <c r="Q4159" s="73">
        <v>-2763.71</v>
      </c>
      <c r="R4159" s="73">
        <v>0</v>
      </c>
      <c r="S4159" s="73">
        <v>0</v>
      </c>
      <c r="T4159" s="73">
        <v>0</v>
      </c>
      <c r="U4159" s="73">
        <v>0</v>
      </c>
      <c r="V4159" s="73">
        <v>0</v>
      </c>
      <c r="W4159" s="135">
        <v>2763.71</v>
      </c>
      <c r="X4159" s="73">
        <v>-2763.71</v>
      </c>
      <c r="Y4159" s="135">
        <v>0</v>
      </c>
      <c r="Z4159" s="70" t="s">
        <v>1463</v>
      </c>
      <c r="AA4159" s="73">
        <v>0</v>
      </c>
      <c r="AB4159" s="73">
        <v>0</v>
      </c>
      <c r="AC4159" s="73">
        <f t="shared" si="1033"/>
        <v>0</v>
      </c>
      <c r="AD4159" s="73">
        <f t="shared" si="1024"/>
        <v>0</v>
      </c>
      <c r="AE4159" s="81">
        <f t="shared" si="1025"/>
        <v>40087</v>
      </c>
      <c r="AF4159" s="125" t="s">
        <v>1299</v>
      </c>
      <c r="AG4159">
        <f>MATCH(AF4159,'Cat-3'!$A:$A,0)</f>
        <v>628</v>
      </c>
      <c r="AH4159">
        <f>MATCH(AE4159,'Cat-3'!$1:$1,0)</f>
        <v>61</v>
      </c>
      <c r="AI4159">
        <f>INDEX('Cat-3'!$1:$1048576,Working!AG4159,Working!AH4159)</f>
        <v>125.6</v>
      </c>
      <c r="AJ4159">
        <f>MATCH($AJ$3,'Cat-3'!$1:$1,0)</f>
        <v>90</v>
      </c>
      <c r="AK4159">
        <f>INDEX('Cat-3'!$1:$1048576,Working!AG4159,Working!AJ4159)</f>
        <v>138.4</v>
      </c>
      <c r="AL4159" s="105">
        <f t="shared" si="1030"/>
        <v>1.1019108280254779</v>
      </c>
      <c r="AM4159" s="114" t="s">
        <v>3444</v>
      </c>
      <c r="AN4159">
        <f>MATCH(AM4159,'Cat-4'!$A:$A,0)</f>
        <v>844</v>
      </c>
      <c r="AO4159">
        <f>MATCH($AO$3,'Cat-4'!$1:$1,0)</f>
        <v>4</v>
      </c>
      <c r="AP4159">
        <f>INDEX('Cat-4'!$1:$1048576,Working!AN4159,Working!AO4159)</f>
        <v>103.9</v>
      </c>
      <c r="AQ4159">
        <f>MATCH($AQ$3,'Cat-4'!$1:$1,0)</f>
        <v>152</v>
      </c>
      <c r="AR4159">
        <f>INDEX('Cat-4'!$1:$1048576,Working!AN4159,Working!AQ4159)</f>
        <v>159.1</v>
      </c>
      <c r="AS4159" s="105">
        <f t="shared" si="1031"/>
        <v>1.5312800769971124</v>
      </c>
      <c r="AT4159" s="105">
        <f t="shared" si="1032"/>
        <v>1.6873340975828057</v>
      </c>
      <c r="AU4159" s="105">
        <f t="shared" si="1026"/>
        <v>15.03888888888889</v>
      </c>
      <c r="AV4159" s="147">
        <f>INDEX(ELSV!$C$3:$G$72,MATCH(AM4159,ELSV!$G$3:$G$72,0),MATCH(IF(W4159&gt;10000000,"A",IF(W4159&gt;5000000,"B",IF(W4159&gt;1000000,"C","D"))),ELSV!$C$3:$G$3,0))</f>
        <v>6</v>
      </c>
      <c r="AW4159" s="152">
        <f>INDEX(ELSV!$G$3:$K$72,MATCH(AM4159,ELSV!$G$3:$G$72,0),MATCH(IF(W4159&gt;10000000,"A",IF(W4159&gt;5000000,"B",IF(W4159&gt;1000000,"C","D"))),ELSV!$G$3:$K$3,0))</f>
        <v>0.9</v>
      </c>
      <c r="AX4159" s="135">
        <f t="shared" si="1027"/>
        <v>4663.3021188305756</v>
      </c>
      <c r="AY4159" s="135">
        <f t="shared" si="1028"/>
        <v>4196.9719069475177</v>
      </c>
      <c r="AZ4159" s="135">
        <f t="shared" si="1029"/>
        <v>466.33021188305793</v>
      </c>
    </row>
    <row r="4160" spans="1:52">
      <c r="A4160" s="133">
        <v>2900001</v>
      </c>
      <c r="B4160" s="70">
        <v>0</v>
      </c>
      <c r="C4160" s="133">
        <v>2900001123</v>
      </c>
      <c r="D4160" s="133" t="s">
        <v>1394</v>
      </c>
      <c r="E4160" s="70">
        <v>4009000</v>
      </c>
      <c r="F4160" s="70">
        <v>8109000</v>
      </c>
      <c r="G4160" s="70" t="s">
        <v>1401</v>
      </c>
      <c r="H4160" s="70" t="s">
        <v>0</v>
      </c>
      <c r="I4160" s="70" t="s">
        <v>1135</v>
      </c>
      <c r="J4160" s="70">
        <v>46</v>
      </c>
      <c r="K4160" s="70">
        <v>4009000</v>
      </c>
      <c r="L4160" s="136">
        <v>40093</v>
      </c>
      <c r="M4160" s="77" t="s">
        <v>1754</v>
      </c>
      <c r="N4160" s="133" t="s">
        <v>1137</v>
      </c>
      <c r="O4160" s="70" t="s">
        <v>17</v>
      </c>
      <c r="P4160" s="73">
        <v>2763.71</v>
      </c>
      <c r="Q4160" s="73">
        <v>-2763.71</v>
      </c>
      <c r="R4160" s="73">
        <v>0</v>
      </c>
      <c r="S4160" s="73">
        <v>0</v>
      </c>
      <c r="T4160" s="73">
        <v>0</v>
      </c>
      <c r="U4160" s="73">
        <v>0</v>
      </c>
      <c r="V4160" s="73">
        <v>0</v>
      </c>
      <c r="W4160" s="135">
        <v>2763.71</v>
      </c>
      <c r="X4160" s="73">
        <v>-2763.71</v>
      </c>
      <c r="Y4160" s="135">
        <v>0</v>
      </c>
      <c r="Z4160" s="70" t="s">
        <v>1463</v>
      </c>
      <c r="AA4160" s="73">
        <v>0</v>
      </c>
      <c r="AB4160" s="73">
        <v>0</v>
      </c>
      <c r="AC4160" s="73">
        <f t="shared" si="1033"/>
        <v>0</v>
      </c>
      <c r="AD4160" s="73">
        <f t="shared" si="1024"/>
        <v>0</v>
      </c>
      <c r="AE4160" s="81">
        <f t="shared" si="1025"/>
        <v>40087</v>
      </c>
      <c r="AF4160" s="125" t="s">
        <v>1299</v>
      </c>
      <c r="AG4160">
        <f>MATCH(AF4160,'Cat-3'!$A:$A,0)</f>
        <v>628</v>
      </c>
      <c r="AH4160">
        <f>MATCH(AE4160,'Cat-3'!$1:$1,0)</f>
        <v>61</v>
      </c>
      <c r="AI4160">
        <f>INDEX('Cat-3'!$1:$1048576,Working!AG4160,Working!AH4160)</f>
        <v>125.6</v>
      </c>
      <c r="AJ4160">
        <f>MATCH($AJ$3,'Cat-3'!$1:$1,0)</f>
        <v>90</v>
      </c>
      <c r="AK4160">
        <f>INDEX('Cat-3'!$1:$1048576,Working!AG4160,Working!AJ4160)</f>
        <v>138.4</v>
      </c>
      <c r="AL4160" s="105">
        <f t="shared" si="1030"/>
        <v>1.1019108280254779</v>
      </c>
      <c r="AM4160" s="114" t="s">
        <v>3444</v>
      </c>
      <c r="AN4160">
        <f>MATCH(AM4160,'Cat-4'!$A:$A,0)</f>
        <v>844</v>
      </c>
      <c r="AO4160">
        <f>MATCH($AO$3,'Cat-4'!$1:$1,0)</f>
        <v>4</v>
      </c>
      <c r="AP4160">
        <f>INDEX('Cat-4'!$1:$1048576,Working!AN4160,Working!AO4160)</f>
        <v>103.9</v>
      </c>
      <c r="AQ4160">
        <f>MATCH($AQ$3,'Cat-4'!$1:$1,0)</f>
        <v>152</v>
      </c>
      <c r="AR4160">
        <f>INDEX('Cat-4'!$1:$1048576,Working!AN4160,Working!AQ4160)</f>
        <v>159.1</v>
      </c>
      <c r="AS4160" s="105">
        <f t="shared" si="1031"/>
        <v>1.5312800769971124</v>
      </c>
      <c r="AT4160" s="105">
        <f t="shared" si="1032"/>
        <v>1.6873340975828057</v>
      </c>
      <c r="AU4160" s="105">
        <f t="shared" si="1026"/>
        <v>15.03888888888889</v>
      </c>
      <c r="AV4160" s="147">
        <f>INDEX(ELSV!$C$3:$G$72,MATCH(AM4160,ELSV!$G$3:$G$72,0),MATCH(IF(W4160&gt;10000000,"A",IF(W4160&gt;5000000,"B",IF(W4160&gt;1000000,"C","D"))),ELSV!$C$3:$G$3,0))</f>
        <v>6</v>
      </c>
      <c r="AW4160" s="152">
        <f>INDEX(ELSV!$G$3:$K$72,MATCH(AM4160,ELSV!$G$3:$G$72,0),MATCH(IF(W4160&gt;10000000,"A",IF(W4160&gt;5000000,"B",IF(W4160&gt;1000000,"C","D"))),ELSV!$G$3:$K$3,0))</f>
        <v>0.9</v>
      </c>
      <c r="AX4160" s="135">
        <f t="shared" si="1027"/>
        <v>4663.3021188305756</v>
      </c>
      <c r="AY4160" s="135">
        <f t="shared" si="1028"/>
        <v>4196.9719069475177</v>
      </c>
      <c r="AZ4160" s="135">
        <f t="shared" si="1029"/>
        <v>466.33021188305793</v>
      </c>
    </row>
    <row r="4161" spans="1:52">
      <c r="A4161" s="133">
        <v>2900001</v>
      </c>
      <c r="B4161" s="70">
        <v>0</v>
      </c>
      <c r="C4161" s="133">
        <v>2900001116</v>
      </c>
      <c r="D4161" s="133" t="s">
        <v>1395</v>
      </c>
      <c r="E4161" s="70">
        <v>4009000</v>
      </c>
      <c r="F4161" s="70">
        <v>8109000</v>
      </c>
      <c r="G4161" s="70" t="s">
        <v>1401</v>
      </c>
      <c r="H4161" s="70" t="s">
        <v>0</v>
      </c>
      <c r="I4161" s="70" t="s">
        <v>1135</v>
      </c>
      <c r="J4161" s="70">
        <v>46</v>
      </c>
      <c r="K4161" s="70">
        <v>4009000</v>
      </c>
      <c r="L4161" s="136">
        <v>40093</v>
      </c>
      <c r="M4161" s="77" t="s">
        <v>1754</v>
      </c>
      <c r="N4161" s="133" t="s">
        <v>1137</v>
      </c>
      <c r="O4161" s="70" t="s">
        <v>17</v>
      </c>
      <c r="P4161" s="73">
        <v>2763.71</v>
      </c>
      <c r="Q4161" s="73">
        <v>-2763.71</v>
      </c>
      <c r="R4161" s="73">
        <v>0</v>
      </c>
      <c r="S4161" s="73">
        <v>0</v>
      </c>
      <c r="T4161" s="73">
        <v>0</v>
      </c>
      <c r="U4161" s="73">
        <v>0</v>
      </c>
      <c r="V4161" s="73">
        <v>0</v>
      </c>
      <c r="W4161" s="135">
        <v>2763.71</v>
      </c>
      <c r="X4161" s="73">
        <v>-2763.71</v>
      </c>
      <c r="Y4161" s="135">
        <v>0</v>
      </c>
      <c r="Z4161" s="70" t="s">
        <v>1463</v>
      </c>
      <c r="AA4161" s="73"/>
      <c r="AB4161" s="73"/>
      <c r="AC4161" s="73">
        <f t="shared" si="1033"/>
        <v>0</v>
      </c>
      <c r="AD4161" s="73">
        <f t="shared" si="1024"/>
        <v>0</v>
      </c>
      <c r="AE4161" s="81">
        <f t="shared" si="1025"/>
        <v>40087</v>
      </c>
      <c r="AF4161" s="125" t="s">
        <v>1299</v>
      </c>
      <c r="AG4161">
        <f>MATCH(AF4161,'Cat-3'!$A:$A,0)</f>
        <v>628</v>
      </c>
      <c r="AH4161">
        <f>MATCH(AE4161,'Cat-3'!$1:$1,0)</f>
        <v>61</v>
      </c>
      <c r="AI4161">
        <f>INDEX('Cat-3'!$1:$1048576,Working!AG4161,Working!AH4161)</f>
        <v>125.6</v>
      </c>
      <c r="AJ4161">
        <f>MATCH($AJ$3,'Cat-3'!$1:$1,0)</f>
        <v>90</v>
      </c>
      <c r="AK4161">
        <f>INDEX('Cat-3'!$1:$1048576,Working!AG4161,Working!AJ4161)</f>
        <v>138.4</v>
      </c>
      <c r="AL4161" s="105">
        <f t="shared" si="1030"/>
        <v>1.1019108280254779</v>
      </c>
      <c r="AM4161" s="114" t="s">
        <v>3444</v>
      </c>
      <c r="AN4161">
        <f>MATCH(AM4161,'Cat-4'!$A:$A,0)</f>
        <v>844</v>
      </c>
      <c r="AO4161">
        <f>MATCH($AO$3,'Cat-4'!$1:$1,0)</f>
        <v>4</v>
      </c>
      <c r="AP4161">
        <f>INDEX('Cat-4'!$1:$1048576,Working!AN4161,Working!AO4161)</f>
        <v>103.9</v>
      </c>
      <c r="AQ4161">
        <f>MATCH($AQ$3,'Cat-4'!$1:$1,0)</f>
        <v>152</v>
      </c>
      <c r="AR4161">
        <f>INDEX('Cat-4'!$1:$1048576,Working!AN4161,Working!AQ4161)</f>
        <v>159.1</v>
      </c>
      <c r="AS4161" s="105">
        <f t="shared" si="1031"/>
        <v>1.5312800769971124</v>
      </c>
      <c r="AT4161" s="105">
        <f t="shared" si="1032"/>
        <v>1.6873340975828057</v>
      </c>
      <c r="AU4161" s="105">
        <f t="shared" si="1026"/>
        <v>15.03888888888889</v>
      </c>
      <c r="AV4161" s="147">
        <f>INDEX(ELSV!$C$3:$G$72,MATCH(AM4161,ELSV!$G$3:$G$72,0),MATCH(IF(W4161&gt;10000000,"A",IF(W4161&gt;5000000,"B",IF(W4161&gt;1000000,"C","D"))),ELSV!$C$3:$G$3,0))</f>
        <v>6</v>
      </c>
      <c r="AW4161" s="152">
        <f>INDEX(ELSV!$G$3:$K$72,MATCH(AM4161,ELSV!$G$3:$G$72,0),MATCH(IF(W4161&gt;10000000,"A",IF(W4161&gt;5000000,"B",IF(W4161&gt;1000000,"C","D"))),ELSV!$G$3:$K$3,0))</f>
        <v>0.9</v>
      </c>
      <c r="AX4161" s="135">
        <f t="shared" si="1027"/>
        <v>4663.3021188305756</v>
      </c>
      <c r="AY4161" s="135">
        <f t="shared" si="1028"/>
        <v>4196.9719069475177</v>
      </c>
      <c r="AZ4161" s="135">
        <f t="shared" si="1029"/>
        <v>466.33021188305793</v>
      </c>
    </row>
    <row r="4162" spans="1:52">
      <c r="A4162" s="133">
        <v>2900001</v>
      </c>
      <c r="B4162" s="70">
        <v>0</v>
      </c>
      <c r="C4162" s="133">
        <v>2900001124</v>
      </c>
      <c r="D4162" s="133" t="s">
        <v>1395</v>
      </c>
      <c r="E4162" s="70">
        <v>4009000</v>
      </c>
      <c r="F4162" s="70">
        <v>8109000</v>
      </c>
      <c r="G4162" s="70" t="s">
        <v>1402</v>
      </c>
      <c r="H4162" s="70" t="s">
        <v>0</v>
      </c>
      <c r="I4162" s="70" t="s">
        <v>1135</v>
      </c>
      <c r="J4162" s="70">
        <v>46</v>
      </c>
      <c r="K4162" s="70">
        <v>4009000</v>
      </c>
      <c r="L4162" s="136">
        <v>40093</v>
      </c>
      <c r="M4162" s="77" t="s">
        <v>1754</v>
      </c>
      <c r="N4162" s="133" t="s">
        <v>1137</v>
      </c>
      <c r="O4162" s="70" t="s">
        <v>17</v>
      </c>
      <c r="P4162" s="73">
        <v>2763.71</v>
      </c>
      <c r="Q4162" s="73">
        <v>-2763.71</v>
      </c>
      <c r="R4162" s="73">
        <v>0</v>
      </c>
      <c r="S4162" s="73">
        <v>0</v>
      </c>
      <c r="T4162" s="73">
        <v>0</v>
      </c>
      <c r="U4162" s="73">
        <v>0</v>
      </c>
      <c r="V4162" s="73">
        <v>0</v>
      </c>
      <c r="W4162" s="135">
        <v>2763.71</v>
      </c>
      <c r="X4162" s="73">
        <v>-2763.71</v>
      </c>
      <c r="Y4162" s="135">
        <v>0</v>
      </c>
      <c r="Z4162" s="70" t="s">
        <v>1664</v>
      </c>
      <c r="AA4162" s="73"/>
      <c r="AB4162" s="73"/>
      <c r="AC4162" s="73">
        <f t="shared" si="1033"/>
        <v>0</v>
      </c>
      <c r="AD4162" s="73">
        <f t="shared" si="1024"/>
        <v>0</v>
      </c>
      <c r="AE4162" s="81">
        <f t="shared" si="1025"/>
        <v>40087</v>
      </c>
      <c r="AF4162" s="125" t="s">
        <v>1299</v>
      </c>
      <c r="AG4162">
        <f>MATCH(AF4162,'Cat-3'!$A:$A,0)</f>
        <v>628</v>
      </c>
      <c r="AH4162">
        <f>MATCH(AE4162,'Cat-3'!$1:$1,0)</f>
        <v>61</v>
      </c>
      <c r="AI4162">
        <f>INDEX('Cat-3'!$1:$1048576,Working!AG4162,Working!AH4162)</f>
        <v>125.6</v>
      </c>
      <c r="AJ4162">
        <f>MATCH($AJ$3,'Cat-3'!$1:$1,0)</f>
        <v>90</v>
      </c>
      <c r="AK4162">
        <f>INDEX('Cat-3'!$1:$1048576,Working!AG4162,Working!AJ4162)</f>
        <v>138.4</v>
      </c>
      <c r="AL4162" s="105">
        <f t="shared" si="1030"/>
        <v>1.1019108280254779</v>
      </c>
      <c r="AM4162" s="114" t="s">
        <v>3444</v>
      </c>
      <c r="AN4162">
        <f>MATCH(AM4162,'Cat-4'!$A:$A,0)</f>
        <v>844</v>
      </c>
      <c r="AO4162">
        <f>MATCH($AO$3,'Cat-4'!$1:$1,0)</f>
        <v>4</v>
      </c>
      <c r="AP4162">
        <f>INDEX('Cat-4'!$1:$1048576,Working!AN4162,Working!AO4162)</f>
        <v>103.9</v>
      </c>
      <c r="AQ4162">
        <f>MATCH($AQ$3,'Cat-4'!$1:$1,0)</f>
        <v>152</v>
      </c>
      <c r="AR4162">
        <f>INDEX('Cat-4'!$1:$1048576,Working!AN4162,Working!AQ4162)</f>
        <v>159.1</v>
      </c>
      <c r="AS4162" s="105">
        <f t="shared" si="1031"/>
        <v>1.5312800769971124</v>
      </c>
      <c r="AT4162" s="105">
        <f t="shared" si="1032"/>
        <v>1.6873340975828057</v>
      </c>
      <c r="AU4162" s="105">
        <f t="shared" si="1026"/>
        <v>15.03888888888889</v>
      </c>
      <c r="AV4162" s="147">
        <f>INDEX(ELSV!$C$3:$G$72,MATCH(AM4162,ELSV!$G$3:$G$72,0),MATCH(IF(W4162&gt;10000000,"A",IF(W4162&gt;5000000,"B",IF(W4162&gt;1000000,"C","D"))),ELSV!$C$3:$G$3,0))</f>
        <v>6</v>
      </c>
      <c r="AW4162" s="152">
        <f>INDEX(ELSV!$G$3:$K$72,MATCH(AM4162,ELSV!$G$3:$G$72,0),MATCH(IF(W4162&gt;10000000,"A",IF(W4162&gt;5000000,"B",IF(W4162&gt;1000000,"C","D"))),ELSV!$G$3:$K$3,0))</f>
        <v>0.9</v>
      </c>
      <c r="AX4162" s="135">
        <f t="shared" si="1027"/>
        <v>4663.3021188305756</v>
      </c>
      <c r="AY4162" s="135">
        <f t="shared" si="1028"/>
        <v>4196.9719069475177</v>
      </c>
      <c r="AZ4162" s="135">
        <f t="shared" si="1029"/>
        <v>466.33021188305793</v>
      </c>
    </row>
    <row r="4163" spans="1:52">
      <c r="A4163" s="133">
        <v>2900001</v>
      </c>
      <c r="B4163" s="70">
        <v>0</v>
      </c>
      <c r="C4163" s="133">
        <v>2900001125</v>
      </c>
      <c r="D4163" s="133" t="s">
        <v>1395</v>
      </c>
      <c r="E4163" s="70">
        <v>4009000</v>
      </c>
      <c r="F4163" s="70">
        <v>8109000</v>
      </c>
      <c r="G4163" s="70" t="s">
        <v>1402</v>
      </c>
      <c r="H4163" s="70" t="s">
        <v>0</v>
      </c>
      <c r="I4163" s="70" t="s">
        <v>1135</v>
      </c>
      <c r="J4163" s="70">
        <v>46</v>
      </c>
      <c r="K4163" s="70">
        <v>4009000</v>
      </c>
      <c r="L4163" s="136">
        <v>40093</v>
      </c>
      <c r="M4163" s="77" t="s">
        <v>1754</v>
      </c>
      <c r="N4163" s="133" t="s">
        <v>1137</v>
      </c>
      <c r="O4163" s="70" t="s">
        <v>17</v>
      </c>
      <c r="P4163" s="73">
        <v>2763.71</v>
      </c>
      <c r="Q4163" s="73">
        <v>-2763.71</v>
      </c>
      <c r="R4163" s="73">
        <v>0</v>
      </c>
      <c r="S4163" s="73">
        <v>0</v>
      </c>
      <c r="T4163" s="73">
        <v>0</v>
      </c>
      <c r="U4163" s="73">
        <v>0</v>
      </c>
      <c r="V4163" s="73">
        <v>0</v>
      </c>
      <c r="W4163" s="135">
        <v>2763.71</v>
      </c>
      <c r="X4163" s="73">
        <v>-2763.71</v>
      </c>
      <c r="Y4163" s="135">
        <v>0</v>
      </c>
      <c r="Z4163" s="70" t="s">
        <v>1664</v>
      </c>
      <c r="AA4163" s="73"/>
      <c r="AB4163" s="73"/>
      <c r="AC4163" s="73">
        <f t="shared" si="1033"/>
        <v>0</v>
      </c>
      <c r="AD4163" s="73">
        <f t="shared" si="1024"/>
        <v>0</v>
      </c>
      <c r="AE4163" s="81">
        <f t="shared" si="1025"/>
        <v>40087</v>
      </c>
      <c r="AF4163" s="125" t="s">
        <v>1299</v>
      </c>
      <c r="AG4163">
        <f>MATCH(AF4163,'Cat-3'!$A:$A,0)</f>
        <v>628</v>
      </c>
      <c r="AH4163">
        <f>MATCH(AE4163,'Cat-3'!$1:$1,0)</f>
        <v>61</v>
      </c>
      <c r="AI4163">
        <f>INDEX('Cat-3'!$1:$1048576,Working!AG4163,Working!AH4163)</f>
        <v>125.6</v>
      </c>
      <c r="AJ4163">
        <f>MATCH($AJ$3,'Cat-3'!$1:$1,0)</f>
        <v>90</v>
      </c>
      <c r="AK4163">
        <f>INDEX('Cat-3'!$1:$1048576,Working!AG4163,Working!AJ4163)</f>
        <v>138.4</v>
      </c>
      <c r="AL4163" s="105">
        <f t="shared" si="1030"/>
        <v>1.1019108280254779</v>
      </c>
      <c r="AM4163" s="114" t="s">
        <v>3444</v>
      </c>
      <c r="AN4163">
        <f>MATCH(AM4163,'Cat-4'!$A:$A,0)</f>
        <v>844</v>
      </c>
      <c r="AO4163">
        <f>MATCH($AO$3,'Cat-4'!$1:$1,0)</f>
        <v>4</v>
      </c>
      <c r="AP4163">
        <f>INDEX('Cat-4'!$1:$1048576,Working!AN4163,Working!AO4163)</f>
        <v>103.9</v>
      </c>
      <c r="AQ4163">
        <f>MATCH($AQ$3,'Cat-4'!$1:$1,0)</f>
        <v>152</v>
      </c>
      <c r="AR4163">
        <f>INDEX('Cat-4'!$1:$1048576,Working!AN4163,Working!AQ4163)</f>
        <v>159.1</v>
      </c>
      <c r="AS4163" s="105">
        <f t="shared" si="1031"/>
        <v>1.5312800769971124</v>
      </c>
      <c r="AT4163" s="105">
        <f t="shared" si="1032"/>
        <v>1.6873340975828057</v>
      </c>
      <c r="AU4163" s="105">
        <f t="shared" si="1026"/>
        <v>15.03888888888889</v>
      </c>
      <c r="AV4163" s="147">
        <f>INDEX(ELSV!$C$3:$G$72,MATCH(AM4163,ELSV!$G$3:$G$72,0),MATCH(IF(W4163&gt;10000000,"A",IF(W4163&gt;5000000,"B",IF(W4163&gt;1000000,"C","D"))),ELSV!$C$3:$G$3,0))</f>
        <v>6</v>
      </c>
      <c r="AW4163" s="152">
        <f>INDEX(ELSV!$G$3:$K$72,MATCH(AM4163,ELSV!$G$3:$G$72,0),MATCH(IF(W4163&gt;10000000,"A",IF(W4163&gt;5000000,"B",IF(W4163&gt;1000000,"C","D"))),ELSV!$G$3:$K$3,0))</f>
        <v>0.9</v>
      </c>
      <c r="AX4163" s="135">
        <f t="shared" si="1027"/>
        <v>4663.3021188305756</v>
      </c>
      <c r="AY4163" s="135">
        <f t="shared" si="1028"/>
        <v>4196.9719069475177</v>
      </c>
      <c r="AZ4163" s="135">
        <f t="shared" si="1029"/>
        <v>466.33021188305793</v>
      </c>
    </row>
    <row r="4164" spans="1:52">
      <c r="A4164" s="133">
        <v>2900001</v>
      </c>
      <c r="B4164" s="70">
        <v>0</v>
      </c>
      <c r="C4164" s="133">
        <v>2900001126</v>
      </c>
      <c r="D4164" s="133" t="s">
        <v>1395</v>
      </c>
      <c r="E4164" s="70">
        <v>4009000</v>
      </c>
      <c r="F4164" s="70">
        <v>8109000</v>
      </c>
      <c r="G4164" s="70" t="s">
        <v>1402</v>
      </c>
      <c r="H4164" s="70" t="s">
        <v>0</v>
      </c>
      <c r="I4164" s="70" t="s">
        <v>1135</v>
      </c>
      <c r="J4164" s="70">
        <v>46</v>
      </c>
      <c r="K4164" s="70">
        <v>4009000</v>
      </c>
      <c r="L4164" s="136">
        <v>40093</v>
      </c>
      <c r="M4164" s="77" t="s">
        <v>1754</v>
      </c>
      <c r="N4164" s="133" t="s">
        <v>1137</v>
      </c>
      <c r="O4164" s="70" t="s">
        <v>17</v>
      </c>
      <c r="P4164" s="73">
        <v>2763.71</v>
      </c>
      <c r="Q4164" s="73">
        <v>-2763.71</v>
      </c>
      <c r="R4164" s="73">
        <v>0</v>
      </c>
      <c r="S4164" s="73">
        <v>0</v>
      </c>
      <c r="T4164" s="73">
        <v>0</v>
      </c>
      <c r="U4164" s="73">
        <v>0</v>
      </c>
      <c r="V4164" s="73">
        <v>0</v>
      </c>
      <c r="W4164" s="135">
        <v>2763.71</v>
      </c>
      <c r="X4164" s="73">
        <v>-2763.71</v>
      </c>
      <c r="Y4164" s="135">
        <v>0</v>
      </c>
      <c r="Z4164" s="70" t="s">
        <v>1664</v>
      </c>
      <c r="AA4164" s="73"/>
      <c r="AB4164" s="73"/>
      <c r="AC4164" s="73">
        <f t="shared" si="1033"/>
        <v>0</v>
      </c>
      <c r="AD4164" s="73">
        <f t="shared" si="1024"/>
        <v>0</v>
      </c>
      <c r="AE4164" s="81">
        <f t="shared" si="1025"/>
        <v>40087</v>
      </c>
      <c r="AF4164" s="125" t="s">
        <v>1299</v>
      </c>
      <c r="AG4164">
        <f>MATCH(AF4164,'Cat-3'!$A:$A,0)</f>
        <v>628</v>
      </c>
      <c r="AH4164">
        <f>MATCH(AE4164,'Cat-3'!$1:$1,0)</f>
        <v>61</v>
      </c>
      <c r="AI4164">
        <f>INDEX('Cat-3'!$1:$1048576,Working!AG4164,Working!AH4164)</f>
        <v>125.6</v>
      </c>
      <c r="AJ4164">
        <f>MATCH($AJ$3,'Cat-3'!$1:$1,0)</f>
        <v>90</v>
      </c>
      <c r="AK4164">
        <f>INDEX('Cat-3'!$1:$1048576,Working!AG4164,Working!AJ4164)</f>
        <v>138.4</v>
      </c>
      <c r="AL4164" s="105">
        <f t="shared" si="1030"/>
        <v>1.1019108280254779</v>
      </c>
      <c r="AM4164" s="114" t="s">
        <v>3444</v>
      </c>
      <c r="AN4164">
        <f>MATCH(AM4164,'Cat-4'!$A:$A,0)</f>
        <v>844</v>
      </c>
      <c r="AO4164">
        <f>MATCH($AO$3,'Cat-4'!$1:$1,0)</f>
        <v>4</v>
      </c>
      <c r="AP4164">
        <f>INDEX('Cat-4'!$1:$1048576,Working!AN4164,Working!AO4164)</f>
        <v>103.9</v>
      </c>
      <c r="AQ4164">
        <f>MATCH($AQ$3,'Cat-4'!$1:$1,0)</f>
        <v>152</v>
      </c>
      <c r="AR4164">
        <f>INDEX('Cat-4'!$1:$1048576,Working!AN4164,Working!AQ4164)</f>
        <v>159.1</v>
      </c>
      <c r="AS4164" s="105">
        <f t="shared" si="1031"/>
        <v>1.5312800769971124</v>
      </c>
      <c r="AT4164" s="105">
        <f t="shared" si="1032"/>
        <v>1.6873340975828057</v>
      </c>
      <c r="AU4164" s="105">
        <f t="shared" si="1026"/>
        <v>15.03888888888889</v>
      </c>
      <c r="AV4164" s="147">
        <f>INDEX(ELSV!$C$3:$G$72,MATCH(AM4164,ELSV!$G$3:$G$72,0),MATCH(IF(W4164&gt;10000000,"A",IF(W4164&gt;5000000,"B",IF(W4164&gt;1000000,"C","D"))),ELSV!$C$3:$G$3,0))</f>
        <v>6</v>
      </c>
      <c r="AW4164" s="152">
        <f>INDEX(ELSV!$G$3:$K$72,MATCH(AM4164,ELSV!$G$3:$G$72,0),MATCH(IF(W4164&gt;10000000,"A",IF(W4164&gt;5000000,"B",IF(W4164&gt;1000000,"C","D"))),ELSV!$G$3:$K$3,0))</f>
        <v>0.9</v>
      </c>
      <c r="AX4164" s="135">
        <f t="shared" si="1027"/>
        <v>4663.3021188305756</v>
      </c>
      <c r="AY4164" s="135">
        <f t="shared" si="1028"/>
        <v>4196.9719069475177</v>
      </c>
      <c r="AZ4164" s="135">
        <f t="shared" si="1029"/>
        <v>466.33021188305793</v>
      </c>
    </row>
    <row r="4165" spans="1:52">
      <c r="A4165" s="133">
        <v>2900001</v>
      </c>
      <c r="B4165" s="70">
        <v>0</v>
      </c>
      <c r="C4165" s="133">
        <v>2900001127</v>
      </c>
      <c r="D4165" s="133" t="s">
        <v>1395</v>
      </c>
      <c r="E4165" s="70">
        <v>4009000</v>
      </c>
      <c r="F4165" s="70">
        <v>8109000</v>
      </c>
      <c r="G4165" s="70" t="s">
        <v>1402</v>
      </c>
      <c r="H4165" s="70" t="s">
        <v>0</v>
      </c>
      <c r="I4165" s="70" t="s">
        <v>1135</v>
      </c>
      <c r="J4165" s="70">
        <v>46</v>
      </c>
      <c r="K4165" s="70">
        <v>4009000</v>
      </c>
      <c r="L4165" s="136">
        <v>40093</v>
      </c>
      <c r="M4165" s="77" t="s">
        <v>1754</v>
      </c>
      <c r="N4165" s="133" t="s">
        <v>1137</v>
      </c>
      <c r="O4165" s="70" t="s">
        <v>17</v>
      </c>
      <c r="P4165" s="73">
        <v>2763.71</v>
      </c>
      <c r="Q4165" s="73">
        <v>-2763.71</v>
      </c>
      <c r="R4165" s="73">
        <v>0</v>
      </c>
      <c r="S4165" s="73">
        <v>0</v>
      </c>
      <c r="T4165" s="73">
        <v>0</v>
      </c>
      <c r="U4165" s="73">
        <v>0</v>
      </c>
      <c r="V4165" s="73">
        <v>0</v>
      </c>
      <c r="W4165" s="135">
        <v>2763.71</v>
      </c>
      <c r="X4165" s="73">
        <v>-2763.71</v>
      </c>
      <c r="Y4165" s="135">
        <v>0</v>
      </c>
      <c r="Z4165" s="70" t="s">
        <v>1664</v>
      </c>
      <c r="AA4165" s="73"/>
      <c r="AB4165" s="73"/>
      <c r="AC4165" s="73">
        <f t="shared" si="1033"/>
        <v>0</v>
      </c>
      <c r="AD4165" s="73">
        <f t="shared" ref="AD4165:AD4228" si="1034">+AB4165+AC4165</f>
        <v>0</v>
      </c>
      <c r="AE4165" s="81">
        <f t="shared" ref="AE4165:AE4228" si="1035">DATE(YEAR(L4165),MONTH(L4165),1)</f>
        <v>40087</v>
      </c>
      <c r="AF4165" s="125" t="s">
        <v>1299</v>
      </c>
      <c r="AG4165">
        <f>MATCH(AF4165,'Cat-3'!$A:$A,0)</f>
        <v>628</v>
      </c>
      <c r="AH4165">
        <f>MATCH(AE4165,'Cat-3'!$1:$1,0)</f>
        <v>61</v>
      </c>
      <c r="AI4165">
        <f>INDEX('Cat-3'!$1:$1048576,Working!AG4165,Working!AH4165)</f>
        <v>125.6</v>
      </c>
      <c r="AJ4165">
        <f>MATCH($AJ$3,'Cat-3'!$1:$1,0)</f>
        <v>90</v>
      </c>
      <c r="AK4165">
        <f>INDEX('Cat-3'!$1:$1048576,Working!AG4165,Working!AJ4165)</f>
        <v>138.4</v>
      </c>
      <c r="AL4165" s="105">
        <f t="shared" si="1030"/>
        <v>1.1019108280254779</v>
      </c>
      <c r="AM4165" s="114" t="s">
        <v>3444</v>
      </c>
      <c r="AN4165">
        <f>MATCH(AM4165,'Cat-4'!$A:$A,0)</f>
        <v>844</v>
      </c>
      <c r="AO4165">
        <f>MATCH($AO$3,'Cat-4'!$1:$1,0)</f>
        <v>4</v>
      </c>
      <c r="AP4165">
        <f>INDEX('Cat-4'!$1:$1048576,Working!AN4165,Working!AO4165)</f>
        <v>103.9</v>
      </c>
      <c r="AQ4165">
        <f>MATCH($AQ$3,'Cat-4'!$1:$1,0)</f>
        <v>152</v>
      </c>
      <c r="AR4165">
        <f>INDEX('Cat-4'!$1:$1048576,Working!AN4165,Working!AQ4165)</f>
        <v>159.1</v>
      </c>
      <c r="AS4165" s="105">
        <f t="shared" si="1031"/>
        <v>1.5312800769971124</v>
      </c>
      <c r="AT4165" s="105">
        <f t="shared" si="1032"/>
        <v>1.6873340975828057</v>
      </c>
      <c r="AU4165" s="105">
        <f t="shared" ref="AU4165:AU4228" si="1036">YEARFRAC(L4165,$AU$3)</f>
        <v>15.03888888888889</v>
      </c>
      <c r="AV4165" s="147">
        <f>INDEX(ELSV!$C$3:$G$72,MATCH(AM4165,ELSV!$G$3:$G$72,0),MATCH(IF(W4165&gt;10000000,"A",IF(W4165&gt;5000000,"B",IF(W4165&gt;1000000,"C","D"))),ELSV!$C$3:$G$3,0))</f>
        <v>6</v>
      </c>
      <c r="AW4165" s="152">
        <f>INDEX(ELSV!$G$3:$K$72,MATCH(AM4165,ELSV!$G$3:$G$72,0),MATCH(IF(W4165&gt;10000000,"A",IF(W4165&gt;5000000,"B",IF(W4165&gt;1000000,"C","D"))),ELSV!$G$3:$K$3,0))</f>
        <v>0.9</v>
      </c>
      <c r="AX4165" s="135">
        <f t="shared" si="1027"/>
        <v>4663.3021188305756</v>
      </c>
      <c r="AY4165" s="135">
        <f t="shared" si="1028"/>
        <v>4196.9719069475177</v>
      </c>
      <c r="AZ4165" s="135">
        <f t="shared" si="1029"/>
        <v>466.33021188305793</v>
      </c>
    </row>
    <row r="4166" spans="1:52">
      <c r="A4166" s="133">
        <v>2900001</v>
      </c>
      <c r="B4166" s="70">
        <v>0</v>
      </c>
      <c r="C4166" s="133">
        <v>2900001128</v>
      </c>
      <c r="D4166" s="133" t="s">
        <v>1395</v>
      </c>
      <c r="E4166" s="70">
        <v>4009000</v>
      </c>
      <c r="F4166" s="70">
        <v>8109000</v>
      </c>
      <c r="G4166" s="70" t="s">
        <v>1402</v>
      </c>
      <c r="H4166" s="70" t="s">
        <v>0</v>
      </c>
      <c r="I4166" s="70" t="s">
        <v>1135</v>
      </c>
      <c r="J4166" s="70">
        <v>46</v>
      </c>
      <c r="K4166" s="70">
        <v>4009000</v>
      </c>
      <c r="L4166" s="136">
        <v>40093</v>
      </c>
      <c r="M4166" s="77" t="s">
        <v>1754</v>
      </c>
      <c r="N4166" s="133" t="s">
        <v>1137</v>
      </c>
      <c r="O4166" s="70" t="s">
        <v>17</v>
      </c>
      <c r="P4166" s="73">
        <v>2763.71</v>
      </c>
      <c r="Q4166" s="73">
        <v>-2763.71</v>
      </c>
      <c r="R4166" s="73">
        <v>0</v>
      </c>
      <c r="S4166" s="73">
        <v>0</v>
      </c>
      <c r="T4166" s="73">
        <v>0</v>
      </c>
      <c r="U4166" s="73">
        <v>0</v>
      </c>
      <c r="V4166" s="73">
        <v>0</v>
      </c>
      <c r="W4166" s="135">
        <v>2763.71</v>
      </c>
      <c r="X4166" s="73">
        <v>-2763.71</v>
      </c>
      <c r="Y4166" s="135">
        <v>0</v>
      </c>
      <c r="Z4166" s="70" t="s">
        <v>1664</v>
      </c>
      <c r="AA4166" s="73"/>
      <c r="AB4166" s="73"/>
      <c r="AC4166" s="73">
        <f t="shared" si="1033"/>
        <v>0</v>
      </c>
      <c r="AD4166" s="73">
        <f t="shared" si="1034"/>
        <v>0</v>
      </c>
      <c r="AE4166" s="81">
        <f t="shared" si="1035"/>
        <v>40087</v>
      </c>
      <c r="AF4166" s="125" t="s">
        <v>1299</v>
      </c>
      <c r="AG4166">
        <f>MATCH(AF4166,'Cat-3'!$A:$A,0)</f>
        <v>628</v>
      </c>
      <c r="AH4166">
        <f>MATCH(AE4166,'Cat-3'!$1:$1,0)</f>
        <v>61</v>
      </c>
      <c r="AI4166">
        <f>INDEX('Cat-3'!$1:$1048576,Working!AG4166,Working!AH4166)</f>
        <v>125.6</v>
      </c>
      <c r="AJ4166">
        <f>MATCH($AJ$3,'Cat-3'!$1:$1,0)</f>
        <v>90</v>
      </c>
      <c r="AK4166">
        <f>INDEX('Cat-3'!$1:$1048576,Working!AG4166,Working!AJ4166)</f>
        <v>138.4</v>
      </c>
      <c r="AL4166" s="105">
        <f t="shared" si="1030"/>
        <v>1.1019108280254779</v>
      </c>
      <c r="AM4166" s="114" t="s">
        <v>3444</v>
      </c>
      <c r="AN4166">
        <f>MATCH(AM4166,'Cat-4'!$A:$A,0)</f>
        <v>844</v>
      </c>
      <c r="AO4166">
        <f>MATCH($AO$3,'Cat-4'!$1:$1,0)</f>
        <v>4</v>
      </c>
      <c r="AP4166">
        <f>INDEX('Cat-4'!$1:$1048576,Working!AN4166,Working!AO4166)</f>
        <v>103.9</v>
      </c>
      <c r="AQ4166">
        <f>MATCH($AQ$3,'Cat-4'!$1:$1,0)</f>
        <v>152</v>
      </c>
      <c r="AR4166">
        <f>INDEX('Cat-4'!$1:$1048576,Working!AN4166,Working!AQ4166)</f>
        <v>159.1</v>
      </c>
      <c r="AS4166" s="105">
        <f t="shared" si="1031"/>
        <v>1.5312800769971124</v>
      </c>
      <c r="AT4166" s="105">
        <f t="shared" si="1032"/>
        <v>1.6873340975828057</v>
      </c>
      <c r="AU4166" s="105">
        <f t="shared" si="1036"/>
        <v>15.03888888888889</v>
      </c>
      <c r="AV4166" s="147">
        <f>INDEX(ELSV!$C$3:$G$72,MATCH(AM4166,ELSV!$G$3:$G$72,0),MATCH(IF(W4166&gt;10000000,"A",IF(W4166&gt;5000000,"B",IF(W4166&gt;1000000,"C","D"))),ELSV!$C$3:$G$3,0))</f>
        <v>6</v>
      </c>
      <c r="AW4166" s="152">
        <f>INDEX(ELSV!$G$3:$K$72,MATCH(AM4166,ELSV!$G$3:$G$72,0),MATCH(IF(W4166&gt;10000000,"A",IF(W4166&gt;5000000,"B",IF(W4166&gt;1000000,"C","D"))),ELSV!$G$3:$K$3,0))</f>
        <v>0.9</v>
      </c>
      <c r="AX4166" s="135">
        <f t="shared" si="1027"/>
        <v>4663.3021188305756</v>
      </c>
      <c r="AY4166" s="135">
        <f t="shared" si="1028"/>
        <v>4196.9719069475177</v>
      </c>
      <c r="AZ4166" s="135">
        <f t="shared" si="1029"/>
        <v>466.33021188305793</v>
      </c>
    </row>
    <row r="4167" spans="1:52">
      <c r="A4167" s="133">
        <v>2900001</v>
      </c>
      <c r="B4167" s="70">
        <v>0</v>
      </c>
      <c r="C4167" s="133">
        <v>2900001129</v>
      </c>
      <c r="D4167" s="133" t="s">
        <v>1395</v>
      </c>
      <c r="E4167" s="70">
        <v>4009000</v>
      </c>
      <c r="F4167" s="70">
        <v>8109000</v>
      </c>
      <c r="G4167" s="70" t="s">
        <v>1402</v>
      </c>
      <c r="H4167" s="70" t="s">
        <v>0</v>
      </c>
      <c r="I4167" s="70" t="s">
        <v>1135</v>
      </c>
      <c r="J4167" s="70">
        <v>46</v>
      </c>
      <c r="K4167" s="70">
        <v>4009000</v>
      </c>
      <c r="L4167" s="136">
        <v>40093</v>
      </c>
      <c r="M4167" s="77" t="s">
        <v>1754</v>
      </c>
      <c r="N4167" s="133" t="s">
        <v>1137</v>
      </c>
      <c r="O4167" s="70" t="s">
        <v>17</v>
      </c>
      <c r="P4167" s="73">
        <v>2763.71</v>
      </c>
      <c r="Q4167" s="73">
        <v>-2763.71</v>
      </c>
      <c r="R4167" s="73">
        <v>0</v>
      </c>
      <c r="S4167" s="73">
        <v>0</v>
      </c>
      <c r="T4167" s="73">
        <v>0</v>
      </c>
      <c r="U4167" s="73">
        <v>0</v>
      </c>
      <c r="V4167" s="73">
        <v>0</v>
      </c>
      <c r="W4167" s="135">
        <v>2763.71</v>
      </c>
      <c r="X4167" s="73">
        <v>-2763.71</v>
      </c>
      <c r="Y4167" s="135">
        <v>0</v>
      </c>
      <c r="Z4167" s="70" t="s">
        <v>1664</v>
      </c>
      <c r="AA4167" s="73"/>
      <c r="AB4167" s="73"/>
      <c r="AC4167" s="73">
        <f t="shared" si="1033"/>
        <v>0</v>
      </c>
      <c r="AD4167" s="73">
        <f t="shared" si="1034"/>
        <v>0</v>
      </c>
      <c r="AE4167" s="81">
        <f t="shared" si="1035"/>
        <v>40087</v>
      </c>
      <c r="AF4167" s="125" t="s">
        <v>1299</v>
      </c>
      <c r="AG4167">
        <f>MATCH(AF4167,'Cat-3'!$A:$A,0)</f>
        <v>628</v>
      </c>
      <c r="AH4167">
        <f>MATCH(AE4167,'Cat-3'!$1:$1,0)</f>
        <v>61</v>
      </c>
      <c r="AI4167">
        <f>INDEX('Cat-3'!$1:$1048576,Working!AG4167,Working!AH4167)</f>
        <v>125.6</v>
      </c>
      <c r="AJ4167">
        <f>MATCH($AJ$3,'Cat-3'!$1:$1,0)</f>
        <v>90</v>
      </c>
      <c r="AK4167">
        <f>INDEX('Cat-3'!$1:$1048576,Working!AG4167,Working!AJ4167)</f>
        <v>138.4</v>
      </c>
      <c r="AL4167" s="105">
        <f t="shared" si="1030"/>
        <v>1.1019108280254779</v>
      </c>
      <c r="AM4167" s="114" t="s">
        <v>3444</v>
      </c>
      <c r="AN4167">
        <f>MATCH(AM4167,'Cat-4'!$A:$A,0)</f>
        <v>844</v>
      </c>
      <c r="AO4167">
        <f>MATCH($AO$3,'Cat-4'!$1:$1,0)</f>
        <v>4</v>
      </c>
      <c r="AP4167">
        <f>INDEX('Cat-4'!$1:$1048576,Working!AN4167,Working!AO4167)</f>
        <v>103.9</v>
      </c>
      <c r="AQ4167">
        <f>MATCH($AQ$3,'Cat-4'!$1:$1,0)</f>
        <v>152</v>
      </c>
      <c r="AR4167">
        <f>INDEX('Cat-4'!$1:$1048576,Working!AN4167,Working!AQ4167)</f>
        <v>159.1</v>
      </c>
      <c r="AS4167" s="105">
        <f t="shared" si="1031"/>
        <v>1.5312800769971124</v>
      </c>
      <c r="AT4167" s="105">
        <f t="shared" si="1032"/>
        <v>1.6873340975828057</v>
      </c>
      <c r="AU4167" s="105">
        <f t="shared" si="1036"/>
        <v>15.03888888888889</v>
      </c>
      <c r="AV4167" s="147">
        <f>INDEX(ELSV!$C$3:$G$72,MATCH(AM4167,ELSV!$G$3:$G$72,0),MATCH(IF(W4167&gt;10000000,"A",IF(W4167&gt;5000000,"B",IF(W4167&gt;1000000,"C","D"))),ELSV!$C$3:$G$3,0))</f>
        <v>6</v>
      </c>
      <c r="AW4167" s="152">
        <f>INDEX(ELSV!$G$3:$K$72,MATCH(AM4167,ELSV!$G$3:$G$72,0),MATCH(IF(W4167&gt;10000000,"A",IF(W4167&gt;5000000,"B",IF(W4167&gt;1000000,"C","D"))),ELSV!$G$3:$K$3,0))</f>
        <v>0.9</v>
      </c>
      <c r="AX4167" s="135">
        <f t="shared" si="1027"/>
        <v>4663.3021188305756</v>
      </c>
      <c r="AY4167" s="135">
        <f t="shared" si="1028"/>
        <v>4196.9719069475177</v>
      </c>
      <c r="AZ4167" s="135">
        <f t="shared" si="1029"/>
        <v>466.33021188305793</v>
      </c>
    </row>
    <row r="4168" spans="1:52">
      <c r="A4168" s="133">
        <v>2900001</v>
      </c>
      <c r="B4168" s="70">
        <v>0</v>
      </c>
      <c r="C4168" s="133">
        <v>2900001130</v>
      </c>
      <c r="D4168" s="133" t="s">
        <v>1395</v>
      </c>
      <c r="E4168" s="70">
        <v>4009000</v>
      </c>
      <c r="F4168" s="70">
        <v>8109000</v>
      </c>
      <c r="G4168" s="70" t="s">
        <v>1402</v>
      </c>
      <c r="H4168" s="70" t="s">
        <v>0</v>
      </c>
      <c r="I4168" s="70" t="s">
        <v>1135</v>
      </c>
      <c r="J4168" s="70">
        <v>46</v>
      </c>
      <c r="K4168" s="70">
        <v>4009000</v>
      </c>
      <c r="L4168" s="136">
        <v>40093</v>
      </c>
      <c r="M4168" s="77" t="s">
        <v>1754</v>
      </c>
      <c r="N4168" s="133" t="s">
        <v>1137</v>
      </c>
      <c r="O4168" s="70" t="s">
        <v>17</v>
      </c>
      <c r="P4168" s="73">
        <v>2763.71</v>
      </c>
      <c r="Q4168" s="73">
        <v>-2763.71</v>
      </c>
      <c r="R4168" s="73">
        <v>0</v>
      </c>
      <c r="S4168" s="73">
        <v>0</v>
      </c>
      <c r="T4168" s="73">
        <v>0</v>
      </c>
      <c r="U4168" s="73">
        <v>0</v>
      </c>
      <c r="V4168" s="73">
        <v>0</v>
      </c>
      <c r="W4168" s="135">
        <v>2763.71</v>
      </c>
      <c r="X4168" s="73">
        <v>-2763.71</v>
      </c>
      <c r="Y4168" s="135">
        <v>0</v>
      </c>
      <c r="Z4168" s="70" t="s">
        <v>1664</v>
      </c>
      <c r="AA4168" s="73"/>
      <c r="AB4168" s="73"/>
      <c r="AC4168" s="73">
        <f t="shared" si="1033"/>
        <v>0</v>
      </c>
      <c r="AD4168" s="73">
        <f t="shared" si="1034"/>
        <v>0</v>
      </c>
      <c r="AE4168" s="81">
        <f t="shared" si="1035"/>
        <v>40087</v>
      </c>
      <c r="AF4168" s="125" t="s">
        <v>1299</v>
      </c>
      <c r="AG4168">
        <f>MATCH(AF4168,'Cat-3'!$A:$A,0)</f>
        <v>628</v>
      </c>
      <c r="AH4168">
        <f>MATCH(AE4168,'Cat-3'!$1:$1,0)</f>
        <v>61</v>
      </c>
      <c r="AI4168">
        <f>INDEX('Cat-3'!$1:$1048576,Working!AG4168,Working!AH4168)</f>
        <v>125.6</v>
      </c>
      <c r="AJ4168">
        <f>MATCH($AJ$3,'Cat-3'!$1:$1,0)</f>
        <v>90</v>
      </c>
      <c r="AK4168">
        <f>INDEX('Cat-3'!$1:$1048576,Working!AG4168,Working!AJ4168)</f>
        <v>138.4</v>
      </c>
      <c r="AL4168" s="105">
        <f t="shared" si="1030"/>
        <v>1.1019108280254779</v>
      </c>
      <c r="AM4168" s="114" t="s">
        <v>3444</v>
      </c>
      <c r="AN4168">
        <f>MATCH(AM4168,'Cat-4'!$A:$A,0)</f>
        <v>844</v>
      </c>
      <c r="AO4168">
        <f>MATCH($AO$3,'Cat-4'!$1:$1,0)</f>
        <v>4</v>
      </c>
      <c r="AP4168">
        <f>INDEX('Cat-4'!$1:$1048576,Working!AN4168,Working!AO4168)</f>
        <v>103.9</v>
      </c>
      <c r="AQ4168">
        <f>MATCH($AQ$3,'Cat-4'!$1:$1,0)</f>
        <v>152</v>
      </c>
      <c r="AR4168">
        <f>INDEX('Cat-4'!$1:$1048576,Working!AN4168,Working!AQ4168)</f>
        <v>159.1</v>
      </c>
      <c r="AS4168" s="105">
        <f t="shared" si="1031"/>
        <v>1.5312800769971124</v>
      </c>
      <c r="AT4168" s="105">
        <f t="shared" si="1032"/>
        <v>1.6873340975828057</v>
      </c>
      <c r="AU4168" s="105">
        <f t="shared" si="1036"/>
        <v>15.03888888888889</v>
      </c>
      <c r="AV4168" s="147">
        <f>INDEX(ELSV!$C$3:$G$72,MATCH(AM4168,ELSV!$G$3:$G$72,0),MATCH(IF(W4168&gt;10000000,"A",IF(W4168&gt;5000000,"B",IF(W4168&gt;1000000,"C","D"))),ELSV!$C$3:$G$3,0))</f>
        <v>6</v>
      </c>
      <c r="AW4168" s="152">
        <f>INDEX(ELSV!$G$3:$K$72,MATCH(AM4168,ELSV!$G$3:$G$72,0),MATCH(IF(W4168&gt;10000000,"A",IF(W4168&gt;5000000,"B",IF(W4168&gt;1000000,"C","D"))),ELSV!$G$3:$K$3,0))</f>
        <v>0.9</v>
      </c>
      <c r="AX4168" s="135">
        <f t="shared" si="1027"/>
        <v>4663.3021188305756</v>
      </c>
      <c r="AY4168" s="135">
        <f t="shared" si="1028"/>
        <v>4196.9719069475177</v>
      </c>
      <c r="AZ4168" s="135">
        <f t="shared" si="1029"/>
        <v>466.33021188305793</v>
      </c>
    </row>
    <row r="4169" spans="1:52">
      <c r="A4169" s="133">
        <v>2900001</v>
      </c>
      <c r="B4169" s="70">
        <v>0</v>
      </c>
      <c r="C4169" s="133">
        <v>2900001131</v>
      </c>
      <c r="D4169" s="133" t="s">
        <v>1395</v>
      </c>
      <c r="E4169" s="70">
        <v>4009000</v>
      </c>
      <c r="F4169" s="70">
        <v>8109000</v>
      </c>
      <c r="G4169" s="70" t="s">
        <v>1402</v>
      </c>
      <c r="H4169" s="70" t="s">
        <v>0</v>
      </c>
      <c r="I4169" s="70" t="s">
        <v>1135</v>
      </c>
      <c r="J4169" s="70">
        <v>46</v>
      </c>
      <c r="K4169" s="70">
        <v>4009000</v>
      </c>
      <c r="L4169" s="136">
        <v>40093</v>
      </c>
      <c r="M4169" s="77" t="s">
        <v>1754</v>
      </c>
      <c r="N4169" s="133" t="s">
        <v>1137</v>
      </c>
      <c r="O4169" s="70" t="s">
        <v>17</v>
      </c>
      <c r="P4169" s="73">
        <v>2763.71</v>
      </c>
      <c r="Q4169" s="73">
        <v>-2763.71</v>
      </c>
      <c r="R4169" s="73">
        <v>0</v>
      </c>
      <c r="S4169" s="73">
        <v>0</v>
      </c>
      <c r="T4169" s="73">
        <v>0</v>
      </c>
      <c r="U4169" s="73">
        <v>0</v>
      </c>
      <c r="V4169" s="73">
        <v>0</v>
      </c>
      <c r="W4169" s="135">
        <v>2763.71</v>
      </c>
      <c r="X4169" s="73">
        <v>-2763.71</v>
      </c>
      <c r="Y4169" s="135">
        <v>0</v>
      </c>
      <c r="Z4169" s="70" t="s">
        <v>1664</v>
      </c>
      <c r="AA4169" s="73"/>
      <c r="AB4169" s="73"/>
      <c r="AC4169" s="73">
        <f t="shared" si="1033"/>
        <v>0</v>
      </c>
      <c r="AD4169" s="73">
        <f t="shared" si="1034"/>
        <v>0</v>
      </c>
      <c r="AE4169" s="81">
        <f t="shared" si="1035"/>
        <v>40087</v>
      </c>
      <c r="AF4169" s="125" t="s">
        <v>1299</v>
      </c>
      <c r="AG4169">
        <f>MATCH(AF4169,'Cat-3'!$A:$A,0)</f>
        <v>628</v>
      </c>
      <c r="AH4169">
        <f>MATCH(AE4169,'Cat-3'!$1:$1,0)</f>
        <v>61</v>
      </c>
      <c r="AI4169">
        <f>INDEX('Cat-3'!$1:$1048576,Working!AG4169,Working!AH4169)</f>
        <v>125.6</v>
      </c>
      <c r="AJ4169">
        <f>MATCH($AJ$3,'Cat-3'!$1:$1,0)</f>
        <v>90</v>
      </c>
      <c r="AK4169">
        <f>INDEX('Cat-3'!$1:$1048576,Working!AG4169,Working!AJ4169)</f>
        <v>138.4</v>
      </c>
      <c r="AL4169" s="105">
        <f t="shared" si="1030"/>
        <v>1.1019108280254779</v>
      </c>
      <c r="AM4169" s="114" t="s">
        <v>3444</v>
      </c>
      <c r="AN4169">
        <f>MATCH(AM4169,'Cat-4'!$A:$A,0)</f>
        <v>844</v>
      </c>
      <c r="AO4169">
        <f>MATCH($AO$3,'Cat-4'!$1:$1,0)</f>
        <v>4</v>
      </c>
      <c r="AP4169">
        <f>INDEX('Cat-4'!$1:$1048576,Working!AN4169,Working!AO4169)</f>
        <v>103.9</v>
      </c>
      <c r="AQ4169">
        <f>MATCH($AQ$3,'Cat-4'!$1:$1,0)</f>
        <v>152</v>
      </c>
      <c r="AR4169">
        <f>INDEX('Cat-4'!$1:$1048576,Working!AN4169,Working!AQ4169)</f>
        <v>159.1</v>
      </c>
      <c r="AS4169" s="105">
        <f t="shared" si="1031"/>
        <v>1.5312800769971124</v>
      </c>
      <c r="AT4169" s="105">
        <f t="shared" si="1032"/>
        <v>1.6873340975828057</v>
      </c>
      <c r="AU4169" s="105">
        <f t="shared" si="1036"/>
        <v>15.03888888888889</v>
      </c>
      <c r="AV4169" s="147">
        <f>INDEX(ELSV!$C$3:$G$72,MATCH(AM4169,ELSV!$G$3:$G$72,0),MATCH(IF(W4169&gt;10000000,"A",IF(W4169&gt;5000000,"B",IF(W4169&gt;1000000,"C","D"))),ELSV!$C$3:$G$3,0))</f>
        <v>6</v>
      </c>
      <c r="AW4169" s="152">
        <f>INDEX(ELSV!$G$3:$K$72,MATCH(AM4169,ELSV!$G$3:$G$72,0),MATCH(IF(W4169&gt;10000000,"A",IF(W4169&gt;5000000,"B",IF(W4169&gt;1000000,"C","D"))),ELSV!$G$3:$K$3,0))</f>
        <v>0.9</v>
      </c>
      <c r="AX4169" s="135">
        <f t="shared" si="1027"/>
        <v>4663.3021188305756</v>
      </c>
      <c r="AY4169" s="135">
        <f t="shared" si="1028"/>
        <v>4196.9719069475177</v>
      </c>
      <c r="AZ4169" s="135">
        <f t="shared" si="1029"/>
        <v>466.33021188305793</v>
      </c>
    </row>
    <row r="4170" spans="1:52">
      <c r="A4170" s="133">
        <v>2900001</v>
      </c>
      <c r="B4170" s="70">
        <v>0</v>
      </c>
      <c r="C4170" s="133">
        <v>290000114</v>
      </c>
      <c r="D4170" s="133" t="s">
        <v>1394</v>
      </c>
      <c r="E4170" s="70">
        <v>4009000</v>
      </c>
      <c r="F4170" s="70">
        <v>8109000</v>
      </c>
      <c r="G4170" s="70" t="s">
        <v>1401</v>
      </c>
      <c r="H4170" s="70" t="s">
        <v>0</v>
      </c>
      <c r="I4170" s="70" t="s">
        <v>1135</v>
      </c>
      <c r="J4170" s="70">
        <v>46</v>
      </c>
      <c r="K4170" s="70">
        <v>4009000</v>
      </c>
      <c r="L4170" s="136">
        <v>39918</v>
      </c>
      <c r="M4170" s="77" t="s">
        <v>1754</v>
      </c>
      <c r="N4170" s="133" t="s">
        <v>1136</v>
      </c>
      <c r="O4170" s="70" t="s">
        <v>17</v>
      </c>
      <c r="P4170" s="73">
        <v>2718.72</v>
      </c>
      <c r="Q4170" s="73">
        <v>-2718.72</v>
      </c>
      <c r="R4170" s="73">
        <v>0</v>
      </c>
      <c r="S4170" s="73">
        <v>0</v>
      </c>
      <c r="T4170" s="73">
        <v>0</v>
      </c>
      <c r="U4170" s="73">
        <v>0</v>
      </c>
      <c r="V4170" s="73">
        <v>0</v>
      </c>
      <c r="W4170" s="135">
        <v>2718.72</v>
      </c>
      <c r="X4170" s="73">
        <v>-2718.72</v>
      </c>
      <c r="Y4170" s="135">
        <v>0</v>
      </c>
      <c r="Z4170" s="70" t="s">
        <v>1463</v>
      </c>
      <c r="AA4170" s="73">
        <v>0</v>
      </c>
      <c r="AB4170" s="73">
        <v>0</v>
      </c>
      <c r="AC4170" s="73">
        <f t="shared" si="1033"/>
        <v>0</v>
      </c>
      <c r="AD4170" s="73">
        <f t="shared" si="1034"/>
        <v>0</v>
      </c>
      <c r="AE4170" s="81">
        <f t="shared" si="1035"/>
        <v>39904</v>
      </c>
      <c r="AF4170" s="125" t="s">
        <v>1299</v>
      </c>
      <c r="AG4170">
        <f>MATCH(AF4170,'Cat-3'!$A:$A,0)</f>
        <v>628</v>
      </c>
      <c r="AH4170">
        <f>MATCH(AE4170,'Cat-3'!$1:$1,0)</f>
        <v>55</v>
      </c>
      <c r="AI4170">
        <f>INDEX('Cat-3'!$1:$1048576,Working!AG4170,Working!AH4170)</f>
        <v>119.7</v>
      </c>
      <c r="AJ4170">
        <f>MATCH($AJ$3,'Cat-3'!$1:$1,0)</f>
        <v>90</v>
      </c>
      <c r="AK4170">
        <f>INDEX('Cat-3'!$1:$1048576,Working!AG4170,Working!AJ4170)</f>
        <v>138.4</v>
      </c>
      <c r="AL4170" s="105">
        <f t="shared" si="1030"/>
        <v>1.1562238930659983</v>
      </c>
      <c r="AM4170" s="114" t="s">
        <v>3444</v>
      </c>
      <c r="AN4170">
        <f>MATCH(AM4170,'Cat-4'!$A:$A,0)</f>
        <v>844</v>
      </c>
      <c r="AO4170">
        <f>MATCH($AO$3,'Cat-4'!$1:$1,0)</f>
        <v>4</v>
      </c>
      <c r="AP4170">
        <f>INDEX('Cat-4'!$1:$1048576,Working!AN4170,Working!AO4170)</f>
        <v>103.9</v>
      </c>
      <c r="AQ4170">
        <f>MATCH($AQ$3,'Cat-4'!$1:$1,0)</f>
        <v>152</v>
      </c>
      <c r="AR4170">
        <f>INDEX('Cat-4'!$1:$1048576,Working!AN4170,Working!AQ4170)</f>
        <v>159.1</v>
      </c>
      <c r="AS4170" s="105">
        <f t="shared" si="1031"/>
        <v>1.5312800769971124</v>
      </c>
      <c r="AT4170" s="105">
        <f t="shared" si="1032"/>
        <v>1.7705026120000029</v>
      </c>
      <c r="AU4170" s="105">
        <f t="shared" si="1036"/>
        <v>15.516666666666667</v>
      </c>
      <c r="AV4170" s="147">
        <f>INDEX(ELSV!$C$3:$G$72,MATCH(AM4170,ELSV!$G$3:$G$72,0),MATCH(IF(W4170&gt;10000000,"A",IF(W4170&gt;5000000,"B",IF(W4170&gt;1000000,"C","D"))),ELSV!$C$3:$G$3,0))</f>
        <v>6</v>
      </c>
      <c r="AW4170" s="152">
        <f>INDEX(ELSV!$G$3:$K$72,MATCH(AM4170,ELSV!$G$3:$G$72,0),MATCH(IF(W4170&gt;10000000,"A",IF(W4170&gt;5000000,"B",IF(W4170&gt;1000000,"C","D"))),ELSV!$G$3:$K$3,0))</f>
        <v>0.9</v>
      </c>
      <c r="AX4170" s="135">
        <f t="shared" si="1027"/>
        <v>4813.5008612966476</v>
      </c>
      <c r="AY4170" s="135">
        <f t="shared" si="1028"/>
        <v>4332.1507751669833</v>
      </c>
      <c r="AZ4170" s="135">
        <f t="shared" si="1029"/>
        <v>481.35008612966431</v>
      </c>
    </row>
    <row r="4171" spans="1:52">
      <c r="A4171" s="133">
        <v>2900001</v>
      </c>
      <c r="B4171" s="70">
        <v>0</v>
      </c>
      <c r="C4171" s="133">
        <v>290000115</v>
      </c>
      <c r="D4171" s="133" t="s">
        <v>1394</v>
      </c>
      <c r="E4171" s="70">
        <v>4009000</v>
      </c>
      <c r="F4171" s="70">
        <v>8109000</v>
      </c>
      <c r="G4171" s="70" t="s">
        <v>1401</v>
      </c>
      <c r="H4171" s="70" t="s">
        <v>0</v>
      </c>
      <c r="I4171" s="70" t="s">
        <v>1135</v>
      </c>
      <c r="J4171" s="70">
        <v>46</v>
      </c>
      <c r="K4171" s="70">
        <v>4009000</v>
      </c>
      <c r="L4171" s="136">
        <v>39918</v>
      </c>
      <c r="M4171" s="77" t="s">
        <v>1754</v>
      </c>
      <c r="N4171" s="133" t="s">
        <v>1136</v>
      </c>
      <c r="O4171" s="70" t="s">
        <v>17</v>
      </c>
      <c r="P4171" s="73">
        <v>2718.72</v>
      </c>
      <c r="Q4171" s="73">
        <v>-2718.72</v>
      </c>
      <c r="R4171" s="73">
        <v>0</v>
      </c>
      <c r="S4171" s="73">
        <v>0</v>
      </c>
      <c r="T4171" s="73">
        <v>0</v>
      </c>
      <c r="U4171" s="73">
        <v>0</v>
      </c>
      <c r="V4171" s="73">
        <v>0</v>
      </c>
      <c r="W4171" s="135">
        <v>2718.72</v>
      </c>
      <c r="X4171" s="73">
        <v>-2718.72</v>
      </c>
      <c r="Y4171" s="135">
        <v>0</v>
      </c>
      <c r="Z4171" s="70" t="s">
        <v>1463</v>
      </c>
      <c r="AA4171" s="73">
        <v>0</v>
      </c>
      <c r="AB4171" s="73">
        <v>0</v>
      </c>
      <c r="AC4171" s="73">
        <f t="shared" si="1033"/>
        <v>0</v>
      </c>
      <c r="AD4171" s="73">
        <f t="shared" si="1034"/>
        <v>0</v>
      </c>
      <c r="AE4171" s="81">
        <f t="shared" si="1035"/>
        <v>39904</v>
      </c>
      <c r="AF4171" s="125" t="s">
        <v>1299</v>
      </c>
      <c r="AG4171">
        <f>MATCH(AF4171,'Cat-3'!$A:$A,0)</f>
        <v>628</v>
      </c>
      <c r="AH4171">
        <f>MATCH(AE4171,'Cat-3'!$1:$1,0)</f>
        <v>55</v>
      </c>
      <c r="AI4171">
        <f>INDEX('Cat-3'!$1:$1048576,Working!AG4171,Working!AH4171)</f>
        <v>119.7</v>
      </c>
      <c r="AJ4171">
        <f>MATCH($AJ$3,'Cat-3'!$1:$1,0)</f>
        <v>90</v>
      </c>
      <c r="AK4171">
        <f>INDEX('Cat-3'!$1:$1048576,Working!AG4171,Working!AJ4171)</f>
        <v>138.4</v>
      </c>
      <c r="AL4171" s="105">
        <f t="shared" si="1030"/>
        <v>1.1562238930659983</v>
      </c>
      <c r="AM4171" s="114" t="s">
        <v>3444</v>
      </c>
      <c r="AN4171">
        <f>MATCH(AM4171,'Cat-4'!$A:$A,0)</f>
        <v>844</v>
      </c>
      <c r="AO4171">
        <f>MATCH($AO$3,'Cat-4'!$1:$1,0)</f>
        <v>4</v>
      </c>
      <c r="AP4171">
        <f>INDEX('Cat-4'!$1:$1048576,Working!AN4171,Working!AO4171)</f>
        <v>103.9</v>
      </c>
      <c r="AQ4171">
        <f>MATCH($AQ$3,'Cat-4'!$1:$1,0)</f>
        <v>152</v>
      </c>
      <c r="AR4171">
        <f>INDEX('Cat-4'!$1:$1048576,Working!AN4171,Working!AQ4171)</f>
        <v>159.1</v>
      </c>
      <c r="AS4171" s="105">
        <f t="shared" si="1031"/>
        <v>1.5312800769971124</v>
      </c>
      <c r="AT4171" s="105">
        <f t="shared" si="1032"/>
        <v>1.7705026120000029</v>
      </c>
      <c r="AU4171" s="105">
        <f t="shared" si="1036"/>
        <v>15.516666666666667</v>
      </c>
      <c r="AV4171" s="147">
        <f>INDEX(ELSV!$C$3:$G$72,MATCH(AM4171,ELSV!$G$3:$G$72,0),MATCH(IF(W4171&gt;10000000,"A",IF(W4171&gt;5000000,"B",IF(W4171&gt;1000000,"C","D"))),ELSV!$C$3:$G$3,0))</f>
        <v>6</v>
      </c>
      <c r="AW4171" s="152">
        <f>INDEX(ELSV!$G$3:$K$72,MATCH(AM4171,ELSV!$G$3:$G$72,0),MATCH(IF(W4171&gt;10000000,"A",IF(W4171&gt;5000000,"B",IF(W4171&gt;1000000,"C","D"))),ELSV!$G$3:$K$3,0))</f>
        <v>0.9</v>
      </c>
      <c r="AX4171" s="135">
        <f t="shared" si="1027"/>
        <v>4813.5008612966476</v>
      </c>
      <c r="AY4171" s="135">
        <f t="shared" si="1028"/>
        <v>4332.1507751669833</v>
      </c>
      <c r="AZ4171" s="135">
        <f t="shared" si="1029"/>
        <v>481.35008612966431</v>
      </c>
    </row>
    <row r="4172" spans="1:52">
      <c r="A4172" s="133">
        <v>2900001</v>
      </c>
      <c r="B4172" s="70">
        <v>0</v>
      </c>
      <c r="C4172" s="133">
        <v>290000116</v>
      </c>
      <c r="D4172" s="133" t="s">
        <v>1394</v>
      </c>
      <c r="E4172" s="70">
        <v>4009000</v>
      </c>
      <c r="F4172" s="70">
        <v>8109000</v>
      </c>
      <c r="G4172" s="70" t="s">
        <v>1401</v>
      </c>
      <c r="H4172" s="70" t="s">
        <v>0</v>
      </c>
      <c r="I4172" s="70" t="s">
        <v>1135</v>
      </c>
      <c r="J4172" s="70">
        <v>46</v>
      </c>
      <c r="K4172" s="70">
        <v>4009000</v>
      </c>
      <c r="L4172" s="136">
        <v>39918</v>
      </c>
      <c r="M4172" s="77" t="s">
        <v>1754</v>
      </c>
      <c r="N4172" s="133" t="s">
        <v>1136</v>
      </c>
      <c r="O4172" s="70" t="s">
        <v>17</v>
      </c>
      <c r="P4172" s="73">
        <v>2718.72</v>
      </c>
      <c r="Q4172" s="73">
        <v>-2718.72</v>
      </c>
      <c r="R4172" s="73">
        <v>0</v>
      </c>
      <c r="S4172" s="73">
        <v>0</v>
      </c>
      <c r="T4172" s="73">
        <v>0</v>
      </c>
      <c r="U4172" s="73">
        <v>0</v>
      </c>
      <c r="V4172" s="73">
        <v>0</v>
      </c>
      <c r="W4172" s="135">
        <v>2718.72</v>
      </c>
      <c r="X4172" s="73">
        <v>-2718.72</v>
      </c>
      <c r="Y4172" s="135">
        <v>0</v>
      </c>
      <c r="Z4172" s="70" t="s">
        <v>1463</v>
      </c>
      <c r="AA4172" s="73">
        <v>0</v>
      </c>
      <c r="AB4172" s="73">
        <v>0</v>
      </c>
      <c r="AC4172" s="73">
        <f t="shared" si="1033"/>
        <v>0</v>
      </c>
      <c r="AD4172" s="73">
        <f t="shared" si="1034"/>
        <v>0</v>
      </c>
      <c r="AE4172" s="81">
        <f t="shared" si="1035"/>
        <v>39904</v>
      </c>
      <c r="AF4172" s="125" t="s">
        <v>1299</v>
      </c>
      <c r="AG4172">
        <f>MATCH(AF4172,'Cat-3'!$A:$A,0)</f>
        <v>628</v>
      </c>
      <c r="AH4172">
        <f>MATCH(AE4172,'Cat-3'!$1:$1,0)</f>
        <v>55</v>
      </c>
      <c r="AI4172">
        <f>INDEX('Cat-3'!$1:$1048576,Working!AG4172,Working!AH4172)</f>
        <v>119.7</v>
      </c>
      <c r="AJ4172">
        <f>MATCH($AJ$3,'Cat-3'!$1:$1,0)</f>
        <v>90</v>
      </c>
      <c r="AK4172">
        <f>INDEX('Cat-3'!$1:$1048576,Working!AG4172,Working!AJ4172)</f>
        <v>138.4</v>
      </c>
      <c r="AL4172" s="105">
        <f t="shared" si="1030"/>
        <v>1.1562238930659983</v>
      </c>
      <c r="AM4172" s="114" t="s">
        <v>3444</v>
      </c>
      <c r="AN4172">
        <f>MATCH(AM4172,'Cat-4'!$A:$A,0)</f>
        <v>844</v>
      </c>
      <c r="AO4172">
        <f>MATCH($AO$3,'Cat-4'!$1:$1,0)</f>
        <v>4</v>
      </c>
      <c r="AP4172">
        <f>INDEX('Cat-4'!$1:$1048576,Working!AN4172,Working!AO4172)</f>
        <v>103.9</v>
      </c>
      <c r="AQ4172">
        <f>MATCH($AQ$3,'Cat-4'!$1:$1,0)</f>
        <v>152</v>
      </c>
      <c r="AR4172">
        <f>INDEX('Cat-4'!$1:$1048576,Working!AN4172,Working!AQ4172)</f>
        <v>159.1</v>
      </c>
      <c r="AS4172" s="105">
        <f t="shared" si="1031"/>
        <v>1.5312800769971124</v>
      </c>
      <c r="AT4172" s="105">
        <f t="shared" si="1032"/>
        <v>1.7705026120000029</v>
      </c>
      <c r="AU4172" s="105">
        <f t="shared" si="1036"/>
        <v>15.516666666666667</v>
      </c>
      <c r="AV4172" s="147">
        <f>INDEX(ELSV!$C$3:$G$72,MATCH(AM4172,ELSV!$G$3:$G$72,0),MATCH(IF(W4172&gt;10000000,"A",IF(W4172&gt;5000000,"B",IF(W4172&gt;1000000,"C","D"))),ELSV!$C$3:$G$3,0))</f>
        <v>6</v>
      </c>
      <c r="AW4172" s="152">
        <f>INDEX(ELSV!$G$3:$K$72,MATCH(AM4172,ELSV!$G$3:$G$72,0),MATCH(IF(W4172&gt;10000000,"A",IF(W4172&gt;5000000,"B",IF(W4172&gt;1000000,"C","D"))),ELSV!$G$3:$K$3,0))</f>
        <v>0.9</v>
      </c>
      <c r="AX4172" s="135">
        <f t="shared" si="1027"/>
        <v>4813.5008612966476</v>
      </c>
      <c r="AY4172" s="135">
        <f t="shared" si="1028"/>
        <v>4332.1507751669833</v>
      </c>
      <c r="AZ4172" s="135">
        <f t="shared" si="1029"/>
        <v>481.35008612966431</v>
      </c>
    </row>
    <row r="4173" spans="1:52">
      <c r="A4173" s="133">
        <v>2900001</v>
      </c>
      <c r="B4173" s="70">
        <v>0</v>
      </c>
      <c r="C4173" s="133">
        <v>290000117</v>
      </c>
      <c r="D4173" s="133" t="s">
        <v>1394</v>
      </c>
      <c r="E4173" s="70">
        <v>4009000</v>
      </c>
      <c r="F4173" s="70">
        <v>8109000</v>
      </c>
      <c r="G4173" s="70" t="s">
        <v>1401</v>
      </c>
      <c r="H4173" s="70" t="s">
        <v>0</v>
      </c>
      <c r="I4173" s="70" t="s">
        <v>1135</v>
      </c>
      <c r="J4173" s="70">
        <v>46</v>
      </c>
      <c r="K4173" s="70">
        <v>4009000</v>
      </c>
      <c r="L4173" s="136">
        <v>39918</v>
      </c>
      <c r="M4173" s="77" t="s">
        <v>1754</v>
      </c>
      <c r="N4173" s="133" t="s">
        <v>1136</v>
      </c>
      <c r="O4173" s="70" t="s">
        <v>17</v>
      </c>
      <c r="P4173" s="73">
        <v>2718.72</v>
      </c>
      <c r="Q4173" s="73">
        <v>-2718.72</v>
      </c>
      <c r="R4173" s="73">
        <v>0</v>
      </c>
      <c r="S4173" s="73">
        <v>0</v>
      </c>
      <c r="T4173" s="73">
        <v>0</v>
      </c>
      <c r="U4173" s="73">
        <v>0</v>
      </c>
      <c r="V4173" s="73">
        <v>0</v>
      </c>
      <c r="W4173" s="135">
        <v>2718.72</v>
      </c>
      <c r="X4173" s="73">
        <v>-2718.72</v>
      </c>
      <c r="Y4173" s="135">
        <v>0</v>
      </c>
      <c r="Z4173" s="70" t="s">
        <v>1463</v>
      </c>
      <c r="AA4173" s="73">
        <v>0</v>
      </c>
      <c r="AB4173" s="73">
        <v>0</v>
      </c>
      <c r="AC4173" s="73">
        <f t="shared" si="1033"/>
        <v>0</v>
      </c>
      <c r="AD4173" s="73">
        <f t="shared" si="1034"/>
        <v>0</v>
      </c>
      <c r="AE4173" s="81">
        <f t="shared" si="1035"/>
        <v>39904</v>
      </c>
      <c r="AF4173" s="125" t="s">
        <v>1299</v>
      </c>
      <c r="AG4173">
        <f>MATCH(AF4173,'Cat-3'!$A:$A,0)</f>
        <v>628</v>
      </c>
      <c r="AH4173">
        <f>MATCH(AE4173,'Cat-3'!$1:$1,0)</f>
        <v>55</v>
      </c>
      <c r="AI4173">
        <f>INDEX('Cat-3'!$1:$1048576,Working!AG4173,Working!AH4173)</f>
        <v>119.7</v>
      </c>
      <c r="AJ4173">
        <f>MATCH($AJ$3,'Cat-3'!$1:$1,0)</f>
        <v>90</v>
      </c>
      <c r="AK4173">
        <f>INDEX('Cat-3'!$1:$1048576,Working!AG4173,Working!AJ4173)</f>
        <v>138.4</v>
      </c>
      <c r="AL4173" s="105">
        <f t="shared" si="1030"/>
        <v>1.1562238930659983</v>
      </c>
      <c r="AM4173" s="114" t="s">
        <v>3444</v>
      </c>
      <c r="AN4173">
        <f>MATCH(AM4173,'Cat-4'!$A:$A,0)</f>
        <v>844</v>
      </c>
      <c r="AO4173">
        <f>MATCH($AO$3,'Cat-4'!$1:$1,0)</f>
        <v>4</v>
      </c>
      <c r="AP4173">
        <f>INDEX('Cat-4'!$1:$1048576,Working!AN4173,Working!AO4173)</f>
        <v>103.9</v>
      </c>
      <c r="AQ4173">
        <f>MATCH($AQ$3,'Cat-4'!$1:$1,0)</f>
        <v>152</v>
      </c>
      <c r="AR4173">
        <f>INDEX('Cat-4'!$1:$1048576,Working!AN4173,Working!AQ4173)</f>
        <v>159.1</v>
      </c>
      <c r="AS4173" s="105">
        <f t="shared" si="1031"/>
        <v>1.5312800769971124</v>
      </c>
      <c r="AT4173" s="105">
        <f t="shared" si="1032"/>
        <v>1.7705026120000029</v>
      </c>
      <c r="AU4173" s="105">
        <f t="shared" si="1036"/>
        <v>15.516666666666667</v>
      </c>
      <c r="AV4173" s="147">
        <f>INDEX(ELSV!$C$3:$G$72,MATCH(AM4173,ELSV!$G$3:$G$72,0),MATCH(IF(W4173&gt;10000000,"A",IF(W4173&gt;5000000,"B",IF(W4173&gt;1000000,"C","D"))),ELSV!$C$3:$G$3,0))</f>
        <v>6</v>
      </c>
      <c r="AW4173" s="152">
        <f>INDEX(ELSV!$G$3:$K$72,MATCH(AM4173,ELSV!$G$3:$G$72,0),MATCH(IF(W4173&gt;10000000,"A",IF(W4173&gt;5000000,"B",IF(W4173&gt;1000000,"C","D"))),ELSV!$G$3:$K$3,0))</f>
        <v>0.9</v>
      </c>
      <c r="AX4173" s="135">
        <f t="shared" si="1027"/>
        <v>4813.5008612966476</v>
      </c>
      <c r="AY4173" s="135">
        <f t="shared" si="1028"/>
        <v>4332.1507751669833</v>
      </c>
      <c r="AZ4173" s="135">
        <f t="shared" si="1029"/>
        <v>481.35008612966431</v>
      </c>
    </row>
    <row r="4174" spans="1:52">
      <c r="A4174" s="133">
        <v>2900001</v>
      </c>
      <c r="B4174" s="70">
        <v>0</v>
      </c>
      <c r="C4174" s="133">
        <v>290000118</v>
      </c>
      <c r="D4174" s="133" t="s">
        <v>1394</v>
      </c>
      <c r="E4174" s="70">
        <v>4009000</v>
      </c>
      <c r="F4174" s="70">
        <v>8109000</v>
      </c>
      <c r="G4174" s="70" t="s">
        <v>1401</v>
      </c>
      <c r="H4174" s="70" t="s">
        <v>0</v>
      </c>
      <c r="I4174" s="70" t="s">
        <v>1135</v>
      </c>
      <c r="J4174" s="70">
        <v>46</v>
      </c>
      <c r="K4174" s="70">
        <v>4009000</v>
      </c>
      <c r="L4174" s="136">
        <v>39918</v>
      </c>
      <c r="M4174" s="77" t="s">
        <v>1754</v>
      </c>
      <c r="N4174" s="133" t="s">
        <v>1136</v>
      </c>
      <c r="O4174" s="70" t="s">
        <v>17</v>
      </c>
      <c r="P4174" s="73">
        <v>2718.72</v>
      </c>
      <c r="Q4174" s="73">
        <v>-2718.72</v>
      </c>
      <c r="R4174" s="73">
        <v>0</v>
      </c>
      <c r="S4174" s="73">
        <v>0</v>
      </c>
      <c r="T4174" s="73">
        <v>0</v>
      </c>
      <c r="U4174" s="73">
        <v>0</v>
      </c>
      <c r="V4174" s="73">
        <v>0</v>
      </c>
      <c r="W4174" s="135">
        <v>2718.72</v>
      </c>
      <c r="X4174" s="73">
        <v>-2718.72</v>
      </c>
      <c r="Y4174" s="135">
        <v>0</v>
      </c>
      <c r="Z4174" s="70" t="s">
        <v>1463</v>
      </c>
      <c r="AA4174" s="73">
        <v>0</v>
      </c>
      <c r="AB4174" s="73">
        <v>0</v>
      </c>
      <c r="AC4174" s="73">
        <f t="shared" si="1033"/>
        <v>0</v>
      </c>
      <c r="AD4174" s="73">
        <f t="shared" si="1034"/>
        <v>0</v>
      </c>
      <c r="AE4174" s="81">
        <f t="shared" si="1035"/>
        <v>39904</v>
      </c>
      <c r="AF4174" s="125" t="s">
        <v>1299</v>
      </c>
      <c r="AG4174">
        <f>MATCH(AF4174,'Cat-3'!$A:$A,0)</f>
        <v>628</v>
      </c>
      <c r="AH4174">
        <f>MATCH(AE4174,'Cat-3'!$1:$1,0)</f>
        <v>55</v>
      </c>
      <c r="AI4174">
        <f>INDEX('Cat-3'!$1:$1048576,Working!AG4174,Working!AH4174)</f>
        <v>119.7</v>
      </c>
      <c r="AJ4174">
        <f>MATCH($AJ$3,'Cat-3'!$1:$1,0)</f>
        <v>90</v>
      </c>
      <c r="AK4174">
        <f>INDEX('Cat-3'!$1:$1048576,Working!AG4174,Working!AJ4174)</f>
        <v>138.4</v>
      </c>
      <c r="AL4174" s="105">
        <f t="shared" si="1030"/>
        <v>1.1562238930659983</v>
      </c>
      <c r="AM4174" s="114" t="s">
        <v>3444</v>
      </c>
      <c r="AN4174">
        <f>MATCH(AM4174,'Cat-4'!$A:$A,0)</f>
        <v>844</v>
      </c>
      <c r="AO4174">
        <f>MATCH($AO$3,'Cat-4'!$1:$1,0)</f>
        <v>4</v>
      </c>
      <c r="AP4174">
        <f>INDEX('Cat-4'!$1:$1048576,Working!AN4174,Working!AO4174)</f>
        <v>103.9</v>
      </c>
      <c r="AQ4174">
        <f>MATCH($AQ$3,'Cat-4'!$1:$1,0)</f>
        <v>152</v>
      </c>
      <c r="AR4174">
        <f>INDEX('Cat-4'!$1:$1048576,Working!AN4174,Working!AQ4174)</f>
        <v>159.1</v>
      </c>
      <c r="AS4174" s="105">
        <f t="shared" si="1031"/>
        <v>1.5312800769971124</v>
      </c>
      <c r="AT4174" s="105">
        <f t="shared" si="1032"/>
        <v>1.7705026120000029</v>
      </c>
      <c r="AU4174" s="105">
        <f t="shared" si="1036"/>
        <v>15.516666666666667</v>
      </c>
      <c r="AV4174" s="147">
        <f>INDEX(ELSV!$C$3:$G$72,MATCH(AM4174,ELSV!$G$3:$G$72,0),MATCH(IF(W4174&gt;10000000,"A",IF(W4174&gt;5000000,"B",IF(W4174&gt;1000000,"C","D"))),ELSV!$C$3:$G$3,0))</f>
        <v>6</v>
      </c>
      <c r="AW4174" s="152">
        <f>INDEX(ELSV!$G$3:$K$72,MATCH(AM4174,ELSV!$G$3:$G$72,0),MATCH(IF(W4174&gt;10000000,"A",IF(W4174&gt;5000000,"B",IF(W4174&gt;1000000,"C","D"))),ELSV!$G$3:$K$3,0))</f>
        <v>0.9</v>
      </c>
      <c r="AX4174" s="135">
        <f t="shared" si="1027"/>
        <v>4813.5008612966476</v>
      </c>
      <c r="AY4174" s="135">
        <f t="shared" si="1028"/>
        <v>4332.1507751669833</v>
      </c>
      <c r="AZ4174" s="135">
        <f t="shared" si="1029"/>
        <v>481.35008612966431</v>
      </c>
    </row>
    <row r="4175" spans="1:52">
      <c r="A4175" s="133">
        <v>2900001</v>
      </c>
      <c r="B4175" s="70">
        <v>0</v>
      </c>
      <c r="C4175" s="133">
        <v>290000119</v>
      </c>
      <c r="D4175" s="133" t="s">
        <v>1394</v>
      </c>
      <c r="E4175" s="70">
        <v>4009000</v>
      </c>
      <c r="F4175" s="70">
        <v>8109000</v>
      </c>
      <c r="G4175" s="70" t="s">
        <v>1401</v>
      </c>
      <c r="H4175" s="70" t="s">
        <v>0</v>
      </c>
      <c r="I4175" s="70" t="s">
        <v>1135</v>
      </c>
      <c r="J4175" s="70">
        <v>46</v>
      </c>
      <c r="K4175" s="70">
        <v>4009000</v>
      </c>
      <c r="L4175" s="136">
        <v>39918</v>
      </c>
      <c r="M4175" s="77" t="s">
        <v>1754</v>
      </c>
      <c r="N4175" s="133" t="s">
        <v>1136</v>
      </c>
      <c r="O4175" s="70" t="s">
        <v>17</v>
      </c>
      <c r="P4175" s="73">
        <v>2718.72</v>
      </c>
      <c r="Q4175" s="73">
        <v>-2718.72</v>
      </c>
      <c r="R4175" s="73">
        <v>0</v>
      </c>
      <c r="S4175" s="73">
        <v>0</v>
      </c>
      <c r="T4175" s="73">
        <v>0</v>
      </c>
      <c r="U4175" s="73">
        <v>0</v>
      </c>
      <c r="V4175" s="73">
        <v>0</v>
      </c>
      <c r="W4175" s="135">
        <v>2718.72</v>
      </c>
      <c r="X4175" s="73">
        <v>-2718.72</v>
      </c>
      <c r="Y4175" s="135">
        <v>0</v>
      </c>
      <c r="Z4175" s="70" t="s">
        <v>1463</v>
      </c>
      <c r="AA4175" s="73">
        <v>0</v>
      </c>
      <c r="AB4175" s="73">
        <v>0</v>
      </c>
      <c r="AC4175" s="73">
        <f t="shared" si="1033"/>
        <v>0</v>
      </c>
      <c r="AD4175" s="73">
        <f t="shared" si="1034"/>
        <v>0</v>
      </c>
      <c r="AE4175" s="81">
        <f t="shared" si="1035"/>
        <v>39904</v>
      </c>
      <c r="AF4175" s="125" t="s">
        <v>1299</v>
      </c>
      <c r="AG4175">
        <f>MATCH(AF4175,'Cat-3'!$A:$A,0)</f>
        <v>628</v>
      </c>
      <c r="AH4175">
        <f>MATCH(AE4175,'Cat-3'!$1:$1,0)</f>
        <v>55</v>
      </c>
      <c r="AI4175">
        <f>INDEX('Cat-3'!$1:$1048576,Working!AG4175,Working!AH4175)</f>
        <v>119.7</v>
      </c>
      <c r="AJ4175">
        <f>MATCH($AJ$3,'Cat-3'!$1:$1,0)</f>
        <v>90</v>
      </c>
      <c r="AK4175">
        <f>INDEX('Cat-3'!$1:$1048576,Working!AG4175,Working!AJ4175)</f>
        <v>138.4</v>
      </c>
      <c r="AL4175" s="105">
        <f t="shared" si="1030"/>
        <v>1.1562238930659983</v>
      </c>
      <c r="AM4175" s="114" t="s">
        <v>3444</v>
      </c>
      <c r="AN4175">
        <f>MATCH(AM4175,'Cat-4'!$A:$A,0)</f>
        <v>844</v>
      </c>
      <c r="AO4175">
        <f>MATCH($AO$3,'Cat-4'!$1:$1,0)</f>
        <v>4</v>
      </c>
      <c r="AP4175">
        <f>INDEX('Cat-4'!$1:$1048576,Working!AN4175,Working!AO4175)</f>
        <v>103.9</v>
      </c>
      <c r="AQ4175">
        <f>MATCH($AQ$3,'Cat-4'!$1:$1,0)</f>
        <v>152</v>
      </c>
      <c r="AR4175">
        <f>INDEX('Cat-4'!$1:$1048576,Working!AN4175,Working!AQ4175)</f>
        <v>159.1</v>
      </c>
      <c r="AS4175" s="105">
        <f t="shared" si="1031"/>
        <v>1.5312800769971124</v>
      </c>
      <c r="AT4175" s="105">
        <f t="shared" si="1032"/>
        <v>1.7705026120000029</v>
      </c>
      <c r="AU4175" s="105">
        <f t="shared" si="1036"/>
        <v>15.516666666666667</v>
      </c>
      <c r="AV4175" s="147">
        <f>INDEX(ELSV!$C$3:$G$72,MATCH(AM4175,ELSV!$G$3:$G$72,0),MATCH(IF(W4175&gt;10000000,"A",IF(W4175&gt;5000000,"B",IF(W4175&gt;1000000,"C","D"))),ELSV!$C$3:$G$3,0))</f>
        <v>6</v>
      </c>
      <c r="AW4175" s="152">
        <f>INDEX(ELSV!$G$3:$K$72,MATCH(AM4175,ELSV!$G$3:$G$72,0),MATCH(IF(W4175&gt;10000000,"A",IF(W4175&gt;5000000,"B",IF(W4175&gt;1000000,"C","D"))),ELSV!$G$3:$K$3,0))</f>
        <v>0.9</v>
      </c>
      <c r="AX4175" s="135">
        <f t="shared" si="1027"/>
        <v>4813.5008612966476</v>
      </c>
      <c r="AY4175" s="135">
        <f t="shared" si="1028"/>
        <v>4332.1507751669833</v>
      </c>
      <c r="AZ4175" s="135">
        <f t="shared" si="1029"/>
        <v>481.35008612966431</v>
      </c>
    </row>
    <row r="4176" spans="1:52">
      <c r="A4176" s="133">
        <v>2900001</v>
      </c>
      <c r="B4176" s="70">
        <v>0</v>
      </c>
      <c r="C4176" s="133">
        <v>290000120</v>
      </c>
      <c r="D4176" s="133" t="s">
        <v>1394</v>
      </c>
      <c r="E4176" s="70">
        <v>4009000</v>
      </c>
      <c r="F4176" s="70">
        <v>8109000</v>
      </c>
      <c r="G4176" s="70" t="s">
        <v>1401</v>
      </c>
      <c r="H4176" s="70" t="s">
        <v>0</v>
      </c>
      <c r="I4176" s="70" t="s">
        <v>1135</v>
      </c>
      <c r="J4176" s="70">
        <v>46</v>
      </c>
      <c r="K4176" s="70">
        <v>4009000</v>
      </c>
      <c r="L4176" s="136">
        <v>39918</v>
      </c>
      <c r="M4176" s="77" t="s">
        <v>1754</v>
      </c>
      <c r="N4176" s="133" t="s">
        <v>1136</v>
      </c>
      <c r="O4176" s="70" t="s">
        <v>17</v>
      </c>
      <c r="P4176" s="73">
        <v>2718.72</v>
      </c>
      <c r="Q4176" s="73">
        <v>-2718.72</v>
      </c>
      <c r="R4176" s="73">
        <v>0</v>
      </c>
      <c r="S4176" s="73">
        <v>0</v>
      </c>
      <c r="T4176" s="73">
        <v>0</v>
      </c>
      <c r="U4176" s="73">
        <v>0</v>
      </c>
      <c r="V4176" s="73">
        <v>0</v>
      </c>
      <c r="W4176" s="135">
        <v>2718.72</v>
      </c>
      <c r="X4176" s="73">
        <v>-2718.72</v>
      </c>
      <c r="Y4176" s="135">
        <v>0</v>
      </c>
      <c r="Z4176" s="70" t="s">
        <v>1463</v>
      </c>
      <c r="AA4176" s="73">
        <v>0</v>
      </c>
      <c r="AB4176" s="73">
        <v>0</v>
      </c>
      <c r="AC4176" s="73">
        <f t="shared" si="1033"/>
        <v>0</v>
      </c>
      <c r="AD4176" s="73">
        <f t="shared" si="1034"/>
        <v>0</v>
      </c>
      <c r="AE4176" s="81">
        <f t="shared" si="1035"/>
        <v>39904</v>
      </c>
      <c r="AF4176" s="125" t="s">
        <v>1299</v>
      </c>
      <c r="AG4176">
        <f>MATCH(AF4176,'Cat-3'!$A:$A,0)</f>
        <v>628</v>
      </c>
      <c r="AH4176">
        <f>MATCH(AE4176,'Cat-3'!$1:$1,0)</f>
        <v>55</v>
      </c>
      <c r="AI4176">
        <f>INDEX('Cat-3'!$1:$1048576,Working!AG4176,Working!AH4176)</f>
        <v>119.7</v>
      </c>
      <c r="AJ4176">
        <f>MATCH($AJ$3,'Cat-3'!$1:$1,0)</f>
        <v>90</v>
      </c>
      <c r="AK4176">
        <f>INDEX('Cat-3'!$1:$1048576,Working!AG4176,Working!AJ4176)</f>
        <v>138.4</v>
      </c>
      <c r="AL4176" s="105">
        <f t="shared" si="1030"/>
        <v>1.1562238930659983</v>
      </c>
      <c r="AM4176" s="114" t="s">
        <v>3444</v>
      </c>
      <c r="AN4176">
        <f>MATCH(AM4176,'Cat-4'!$A:$A,0)</f>
        <v>844</v>
      </c>
      <c r="AO4176">
        <f>MATCH($AO$3,'Cat-4'!$1:$1,0)</f>
        <v>4</v>
      </c>
      <c r="AP4176">
        <f>INDEX('Cat-4'!$1:$1048576,Working!AN4176,Working!AO4176)</f>
        <v>103.9</v>
      </c>
      <c r="AQ4176">
        <f>MATCH($AQ$3,'Cat-4'!$1:$1,0)</f>
        <v>152</v>
      </c>
      <c r="AR4176">
        <f>INDEX('Cat-4'!$1:$1048576,Working!AN4176,Working!AQ4176)</f>
        <v>159.1</v>
      </c>
      <c r="AS4176" s="105">
        <f t="shared" si="1031"/>
        <v>1.5312800769971124</v>
      </c>
      <c r="AT4176" s="105">
        <f t="shared" si="1032"/>
        <v>1.7705026120000029</v>
      </c>
      <c r="AU4176" s="105">
        <f t="shared" si="1036"/>
        <v>15.516666666666667</v>
      </c>
      <c r="AV4176" s="147">
        <f>INDEX(ELSV!$C$3:$G$72,MATCH(AM4176,ELSV!$G$3:$G$72,0),MATCH(IF(W4176&gt;10000000,"A",IF(W4176&gt;5000000,"B",IF(W4176&gt;1000000,"C","D"))),ELSV!$C$3:$G$3,0))</f>
        <v>6</v>
      </c>
      <c r="AW4176" s="152">
        <f>INDEX(ELSV!$G$3:$K$72,MATCH(AM4176,ELSV!$G$3:$G$72,0),MATCH(IF(W4176&gt;10000000,"A",IF(W4176&gt;5000000,"B",IF(W4176&gt;1000000,"C","D"))),ELSV!$G$3:$K$3,0))</f>
        <v>0.9</v>
      </c>
      <c r="AX4176" s="135">
        <f t="shared" si="1027"/>
        <v>4813.5008612966476</v>
      </c>
      <c r="AY4176" s="135">
        <f t="shared" si="1028"/>
        <v>4332.1507751669833</v>
      </c>
      <c r="AZ4176" s="135">
        <f t="shared" si="1029"/>
        <v>481.35008612966431</v>
      </c>
    </row>
    <row r="4177" spans="1:52">
      <c r="A4177" s="133">
        <v>2900001</v>
      </c>
      <c r="B4177" s="70">
        <v>0</v>
      </c>
      <c r="C4177" s="133">
        <v>290000121</v>
      </c>
      <c r="D4177" s="133" t="s">
        <v>1394</v>
      </c>
      <c r="E4177" s="70">
        <v>4009000</v>
      </c>
      <c r="F4177" s="70">
        <v>8109000</v>
      </c>
      <c r="G4177" s="70" t="s">
        <v>1401</v>
      </c>
      <c r="H4177" s="70" t="s">
        <v>0</v>
      </c>
      <c r="I4177" s="70" t="s">
        <v>1135</v>
      </c>
      <c r="J4177" s="70">
        <v>46</v>
      </c>
      <c r="K4177" s="70">
        <v>4009000</v>
      </c>
      <c r="L4177" s="136">
        <v>39918</v>
      </c>
      <c r="M4177" s="77" t="s">
        <v>1754</v>
      </c>
      <c r="N4177" s="133" t="s">
        <v>1136</v>
      </c>
      <c r="O4177" s="70" t="s">
        <v>17</v>
      </c>
      <c r="P4177" s="73">
        <v>2718.72</v>
      </c>
      <c r="Q4177" s="73">
        <v>-2718.72</v>
      </c>
      <c r="R4177" s="73">
        <v>0</v>
      </c>
      <c r="S4177" s="73">
        <v>0</v>
      </c>
      <c r="T4177" s="73">
        <v>0</v>
      </c>
      <c r="U4177" s="73">
        <v>0</v>
      </c>
      <c r="V4177" s="73">
        <v>0</v>
      </c>
      <c r="W4177" s="135">
        <v>2718.72</v>
      </c>
      <c r="X4177" s="73">
        <v>-2718.72</v>
      </c>
      <c r="Y4177" s="135">
        <v>0</v>
      </c>
      <c r="Z4177" s="70" t="s">
        <v>1463</v>
      </c>
      <c r="AA4177" s="73">
        <v>0</v>
      </c>
      <c r="AB4177" s="73">
        <v>0</v>
      </c>
      <c r="AC4177" s="73">
        <f t="shared" si="1033"/>
        <v>0</v>
      </c>
      <c r="AD4177" s="73">
        <f t="shared" si="1034"/>
        <v>0</v>
      </c>
      <c r="AE4177" s="81">
        <f t="shared" si="1035"/>
        <v>39904</v>
      </c>
      <c r="AF4177" s="125" t="s">
        <v>1299</v>
      </c>
      <c r="AG4177">
        <f>MATCH(AF4177,'Cat-3'!$A:$A,0)</f>
        <v>628</v>
      </c>
      <c r="AH4177">
        <f>MATCH(AE4177,'Cat-3'!$1:$1,0)</f>
        <v>55</v>
      </c>
      <c r="AI4177">
        <f>INDEX('Cat-3'!$1:$1048576,Working!AG4177,Working!AH4177)</f>
        <v>119.7</v>
      </c>
      <c r="AJ4177">
        <f>MATCH($AJ$3,'Cat-3'!$1:$1,0)</f>
        <v>90</v>
      </c>
      <c r="AK4177">
        <f>INDEX('Cat-3'!$1:$1048576,Working!AG4177,Working!AJ4177)</f>
        <v>138.4</v>
      </c>
      <c r="AL4177" s="105">
        <f t="shared" si="1030"/>
        <v>1.1562238930659983</v>
      </c>
      <c r="AM4177" s="114" t="s">
        <v>3444</v>
      </c>
      <c r="AN4177">
        <f>MATCH(AM4177,'Cat-4'!$A:$A,0)</f>
        <v>844</v>
      </c>
      <c r="AO4177">
        <f>MATCH($AO$3,'Cat-4'!$1:$1,0)</f>
        <v>4</v>
      </c>
      <c r="AP4177">
        <f>INDEX('Cat-4'!$1:$1048576,Working!AN4177,Working!AO4177)</f>
        <v>103.9</v>
      </c>
      <c r="AQ4177">
        <f>MATCH($AQ$3,'Cat-4'!$1:$1,0)</f>
        <v>152</v>
      </c>
      <c r="AR4177">
        <f>INDEX('Cat-4'!$1:$1048576,Working!AN4177,Working!AQ4177)</f>
        <v>159.1</v>
      </c>
      <c r="AS4177" s="105">
        <f t="shared" si="1031"/>
        <v>1.5312800769971124</v>
      </c>
      <c r="AT4177" s="105">
        <f t="shared" si="1032"/>
        <v>1.7705026120000029</v>
      </c>
      <c r="AU4177" s="105">
        <f t="shared" si="1036"/>
        <v>15.516666666666667</v>
      </c>
      <c r="AV4177" s="147">
        <f>INDEX(ELSV!$C$3:$G$72,MATCH(AM4177,ELSV!$G$3:$G$72,0),MATCH(IF(W4177&gt;10000000,"A",IF(W4177&gt;5000000,"B",IF(W4177&gt;1000000,"C","D"))),ELSV!$C$3:$G$3,0))</f>
        <v>6</v>
      </c>
      <c r="AW4177" s="152">
        <f>INDEX(ELSV!$G$3:$K$72,MATCH(AM4177,ELSV!$G$3:$G$72,0),MATCH(IF(W4177&gt;10000000,"A",IF(W4177&gt;5000000,"B",IF(W4177&gt;1000000,"C","D"))),ELSV!$G$3:$K$3,0))</f>
        <v>0.9</v>
      </c>
      <c r="AX4177" s="135">
        <f t="shared" si="1027"/>
        <v>4813.5008612966476</v>
      </c>
      <c r="AY4177" s="135">
        <f t="shared" si="1028"/>
        <v>4332.1507751669833</v>
      </c>
      <c r="AZ4177" s="135">
        <f t="shared" si="1029"/>
        <v>481.35008612966431</v>
      </c>
    </row>
    <row r="4178" spans="1:52">
      <c r="A4178" s="133">
        <v>2900001</v>
      </c>
      <c r="B4178" s="70">
        <v>0</v>
      </c>
      <c r="C4178" s="133">
        <v>290000122</v>
      </c>
      <c r="D4178" s="133" t="s">
        <v>1394</v>
      </c>
      <c r="E4178" s="70">
        <v>4009000</v>
      </c>
      <c r="F4178" s="70">
        <v>8109000</v>
      </c>
      <c r="G4178" s="70" t="s">
        <v>1401</v>
      </c>
      <c r="H4178" s="70" t="s">
        <v>0</v>
      </c>
      <c r="I4178" s="70" t="s">
        <v>1135</v>
      </c>
      <c r="J4178" s="70">
        <v>46</v>
      </c>
      <c r="K4178" s="70">
        <v>4009000</v>
      </c>
      <c r="L4178" s="136">
        <v>39918</v>
      </c>
      <c r="M4178" s="77" t="s">
        <v>1754</v>
      </c>
      <c r="N4178" s="133" t="s">
        <v>1136</v>
      </c>
      <c r="O4178" s="70" t="s">
        <v>17</v>
      </c>
      <c r="P4178" s="73">
        <v>2718.72</v>
      </c>
      <c r="Q4178" s="73">
        <v>-2718.72</v>
      </c>
      <c r="R4178" s="73">
        <v>0</v>
      </c>
      <c r="S4178" s="73">
        <v>0</v>
      </c>
      <c r="T4178" s="73">
        <v>0</v>
      </c>
      <c r="U4178" s="73">
        <v>0</v>
      </c>
      <c r="V4178" s="73">
        <v>0</v>
      </c>
      <c r="W4178" s="135">
        <v>2718.72</v>
      </c>
      <c r="X4178" s="73">
        <v>-2718.72</v>
      </c>
      <c r="Y4178" s="135">
        <v>0</v>
      </c>
      <c r="Z4178" s="70" t="s">
        <v>1463</v>
      </c>
      <c r="AA4178" s="73">
        <v>0</v>
      </c>
      <c r="AB4178" s="73">
        <v>0</v>
      </c>
      <c r="AC4178" s="73">
        <f t="shared" si="1033"/>
        <v>0</v>
      </c>
      <c r="AD4178" s="73">
        <f t="shared" si="1034"/>
        <v>0</v>
      </c>
      <c r="AE4178" s="81">
        <f t="shared" si="1035"/>
        <v>39904</v>
      </c>
      <c r="AF4178" s="125" t="s">
        <v>1299</v>
      </c>
      <c r="AG4178">
        <f>MATCH(AF4178,'Cat-3'!$A:$A,0)</f>
        <v>628</v>
      </c>
      <c r="AH4178">
        <f>MATCH(AE4178,'Cat-3'!$1:$1,0)</f>
        <v>55</v>
      </c>
      <c r="AI4178">
        <f>INDEX('Cat-3'!$1:$1048576,Working!AG4178,Working!AH4178)</f>
        <v>119.7</v>
      </c>
      <c r="AJ4178">
        <f>MATCH($AJ$3,'Cat-3'!$1:$1,0)</f>
        <v>90</v>
      </c>
      <c r="AK4178">
        <f>INDEX('Cat-3'!$1:$1048576,Working!AG4178,Working!AJ4178)</f>
        <v>138.4</v>
      </c>
      <c r="AL4178" s="105">
        <f t="shared" si="1030"/>
        <v>1.1562238930659983</v>
      </c>
      <c r="AM4178" s="114" t="s">
        <v>3444</v>
      </c>
      <c r="AN4178">
        <f>MATCH(AM4178,'Cat-4'!$A:$A,0)</f>
        <v>844</v>
      </c>
      <c r="AO4178">
        <f>MATCH($AO$3,'Cat-4'!$1:$1,0)</f>
        <v>4</v>
      </c>
      <c r="AP4178">
        <f>INDEX('Cat-4'!$1:$1048576,Working!AN4178,Working!AO4178)</f>
        <v>103.9</v>
      </c>
      <c r="AQ4178">
        <f>MATCH($AQ$3,'Cat-4'!$1:$1,0)</f>
        <v>152</v>
      </c>
      <c r="AR4178">
        <f>INDEX('Cat-4'!$1:$1048576,Working!AN4178,Working!AQ4178)</f>
        <v>159.1</v>
      </c>
      <c r="AS4178" s="105">
        <f t="shared" si="1031"/>
        <v>1.5312800769971124</v>
      </c>
      <c r="AT4178" s="105">
        <f t="shared" si="1032"/>
        <v>1.7705026120000029</v>
      </c>
      <c r="AU4178" s="105">
        <f t="shared" si="1036"/>
        <v>15.516666666666667</v>
      </c>
      <c r="AV4178" s="147">
        <f>INDEX(ELSV!$C$3:$G$72,MATCH(AM4178,ELSV!$G$3:$G$72,0),MATCH(IF(W4178&gt;10000000,"A",IF(W4178&gt;5000000,"B",IF(W4178&gt;1000000,"C","D"))),ELSV!$C$3:$G$3,0))</f>
        <v>6</v>
      </c>
      <c r="AW4178" s="152">
        <f>INDEX(ELSV!$G$3:$K$72,MATCH(AM4178,ELSV!$G$3:$G$72,0),MATCH(IF(W4178&gt;10000000,"A",IF(W4178&gt;5000000,"B",IF(W4178&gt;1000000,"C","D"))),ELSV!$G$3:$K$3,0))</f>
        <v>0.9</v>
      </c>
      <c r="AX4178" s="135">
        <f t="shared" si="1027"/>
        <v>4813.5008612966476</v>
      </c>
      <c r="AY4178" s="135">
        <f t="shared" si="1028"/>
        <v>4332.1507751669833</v>
      </c>
      <c r="AZ4178" s="135">
        <f t="shared" si="1029"/>
        <v>481.35008612966431</v>
      </c>
    </row>
    <row r="4179" spans="1:52">
      <c r="A4179" s="133">
        <v>2900001</v>
      </c>
      <c r="B4179" s="70">
        <v>0</v>
      </c>
      <c r="C4179" s="133">
        <v>290000123</v>
      </c>
      <c r="D4179" s="133" t="s">
        <v>1394</v>
      </c>
      <c r="E4179" s="70">
        <v>4009000</v>
      </c>
      <c r="F4179" s="70">
        <v>8109000</v>
      </c>
      <c r="G4179" s="70" t="s">
        <v>1401</v>
      </c>
      <c r="H4179" s="70" t="s">
        <v>0</v>
      </c>
      <c r="I4179" s="70" t="s">
        <v>1135</v>
      </c>
      <c r="J4179" s="70">
        <v>46</v>
      </c>
      <c r="K4179" s="70">
        <v>4009000</v>
      </c>
      <c r="L4179" s="136">
        <v>39918</v>
      </c>
      <c r="M4179" s="77" t="s">
        <v>1754</v>
      </c>
      <c r="N4179" s="133" t="s">
        <v>1136</v>
      </c>
      <c r="O4179" s="70" t="s">
        <v>17</v>
      </c>
      <c r="P4179" s="73">
        <v>2718.72</v>
      </c>
      <c r="Q4179" s="73">
        <v>-2718.72</v>
      </c>
      <c r="R4179" s="73">
        <v>0</v>
      </c>
      <c r="S4179" s="73">
        <v>0</v>
      </c>
      <c r="T4179" s="73">
        <v>0</v>
      </c>
      <c r="U4179" s="73">
        <v>0</v>
      </c>
      <c r="V4179" s="73">
        <v>0</v>
      </c>
      <c r="W4179" s="135">
        <v>2718.72</v>
      </c>
      <c r="X4179" s="73">
        <v>-2718.72</v>
      </c>
      <c r="Y4179" s="135">
        <v>0</v>
      </c>
      <c r="Z4179" s="70" t="s">
        <v>1463</v>
      </c>
      <c r="AA4179" s="73">
        <v>0</v>
      </c>
      <c r="AB4179" s="73">
        <v>0</v>
      </c>
      <c r="AC4179" s="73">
        <f t="shared" si="1033"/>
        <v>0</v>
      </c>
      <c r="AD4179" s="73">
        <f t="shared" si="1034"/>
        <v>0</v>
      </c>
      <c r="AE4179" s="81">
        <f t="shared" si="1035"/>
        <v>39904</v>
      </c>
      <c r="AF4179" s="125" t="s">
        <v>1299</v>
      </c>
      <c r="AG4179">
        <f>MATCH(AF4179,'Cat-3'!$A:$A,0)</f>
        <v>628</v>
      </c>
      <c r="AH4179">
        <f>MATCH(AE4179,'Cat-3'!$1:$1,0)</f>
        <v>55</v>
      </c>
      <c r="AI4179">
        <f>INDEX('Cat-3'!$1:$1048576,Working!AG4179,Working!AH4179)</f>
        <v>119.7</v>
      </c>
      <c r="AJ4179">
        <f>MATCH($AJ$3,'Cat-3'!$1:$1,0)</f>
        <v>90</v>
      </c>
      <c r="AK4179">
        <f>INDEX('Cat-3'!$1:$1048576,Working!AG4179,Working!AJ4179)</f>
        <v>138.4</v>
      </c>
      <c r="AL4179" s="105">
        <f t="shared" si="1030"/>
        <v>1.1562238930659983</v>
      </c>
      <c r="AM4179" s="114" t="s">
        <v>3444</v>
      </c>
      <c r="AN4179">
        <f>MATCH(AM4179,'Cat-4'!$A:$A,0)</f>
        <v>844</v>
      </c>
      <c r="AO4179">
        <f>MATCH($AO$3,'Cat-4'!$1:$1,0)</f>
        <v>4</v>
      </c>
      <c r="AP4179">
        <f>INDEX('Cat-4'!$1:$1048576,Working!AN4179,Working!AO4179)</f>
        <v>103.9</v>
      </c>
      <c r="AQ4179">
        <f>MATCH($AQ$3,'Cat-4'!$1:$1,0)</f>
        <v>152</v>
      </c>
      <c r="AR4179">
        <f>INDEX('Cat-4'!$1:$1048576,Working!AN4179,Working!AQ4179)</f>
        <v>159.1</v>
      </c>
      <c r="AS4179" s="105">
        <f t="shared" si="1031"/>
        <v>1.5312800769971124</v>
      </c>
      <c r="AT4179" s="105">
        <f t="shared" si="1032"/>
        <v>1.7705026120000029</v>
      </c>
      <c r="AU4179" s="105">
        <f t="shared" si="1036"/>
        <v>15.516666666666667</v>
      </c>
      <c r="AV4179" s="147">
        <f>INDEX(ELSV!$C$3:$G$72,MATCH(AM4179,ELSV!$G$3:$G$72,0),MATCH(IF(W4179&gt;10000000,"A",IF(W4179&gt;5000000,"B",IF(W4179&gt;1000000,"C","D"))),ELSV!$C$3:$G$3,0))</f>
        <v>6</v>
      </c>
      <c r="AW4179" s="152">
        <f>INDEX(ELSV!$G$3:$K$72,MATCH(AM4179,ELSV!$G$3:$G$72,0),MATCH(IF(W4179&gt;10000000,"A",IF(W4179&gt;5000000,"B",IF(W4179&gt;1000000,"C","D"))),ELSV!$G$3:$K$3,0))</f>
        <v>0.9</v>
      </c>
      <c r="AX4179" s="135">
        <f t="shared" si="1027"/>
        <v>4813.5008612966476</v>
      </c>
      <c r="AY4179" s="135">
        <f t="shared" si="1028"/>
        <v>4332.1507751669833</v>
      </c>
      <c r="AZ4179" s="135">
        <f t="shared" si="1029"/>
        <v>481.35008612966431</v>
      </c>
    </row>
    <row r="4180" spans="1:52">
      <c r="A4180" s="133">
        <v>2900001</v>
      </c>
      <c r="B4180" s="70">
        <v>0</v>
      </c>
      <c r="C4180" s="133">
        <v>290000124</v>
      </c>
      <c r="D4180" s="133" t="s">
        <v>1394</v>
      </c>
      <c r="E4180" s="70">
        <v>4009000</v>
      </c>
      <c r="F4180" s="70">
        <v>8109000</v>
      </c>
      <c r="G4180" s="70" t="s">
        <v>1401</v>
      </c>
      <c r="H4180" s="70" t="s">
        <v>0</v>
      </c>
      <c r="I4180" s="70" t="s">
        <v>1135</v>
      </c>
      <c r="J4180" s="70">
        <v>46</v>
      </c>
      <c r="K4180" s="70">
        <v>4009000</v>
      </c>
      <c r="L4180" s="136">
        <v>39918</v>
      </c>
      <c r="M4180" s="77" t="s">
        <v>1754</v>
      </c>
      <c r="N4180" s="133" t="s">
        <v>1136</v>
      </c>
      <c r="O4180" s="70" t="s">
        <v>17</v>
      </c>
      <c r="P4180" s="73">
        <v>2718.72</v>
      </c>
      <c r="Q4180" s="73">
        <v>-2718.72</v>
      </c>
      <c r="R4180" s="73">
        <v>0</v>
      </c>
      <c r="S4180" s="73">
        <v>0</v>
      </c>
      <c r="T4180" s="73">
        <v>0</v>
      </c>
      <c r="U4180" s="73">
        <v>0</v>
      </c>
      <c r="V4180" s="73">
        <v>0</v>
      </c>
      <c r="W4180" s="135">
        <v>2718.72</v>
      </c>
      <c r="X4180" s="73">
        <v>-2718.72</v>
      </c>
      <c r="Y4180" s="135">
        <v>0</v>
      </c>
      <c r="Z4180" s="70" t="s">
        <v>1463</v>
      </c>
      <c r="AA4180" s="73">
        <v>0</v>
      </c>
      <c r="AB4180" s="73">
        <v>0</v>
      </c>
      <c r="AC4180" s="73">
        <f t="shared" si="1033"/>
        <v>0</v>
      </c>
      <c r="AD4180" s="73">
        <f t="shared" si="1034"/>
        <v>0</v>
      </c>
      <c r="AE4180" s="81">
        <f t="shared" si="1035"/>
        <v>39904</v>
      </c>
      <c r="AF4180" s="125" t="s">
        <v>1299</v>
      </c>
      <c r="AG4180">
        <f>MATCH(AF4180,'Cat-3'!$A:$A,0)</f>
        <v>628</v>
      </c>
      <c r="AH4180">
        <f>MATCH(AE4180,'Cat-3'!$1:$1,0)</f>
        <v>55</v>
      </c>
      <c r="AI4180">
        <f>INDEX('Cat-3'!$1:$1048576,Working!AG4180,Working!AH4180)</f>
        <v>119.7</v>
      </c>
      <c r="AJ4180">
        <f>MATCH($AJ$3,'Cat-3'!$1:$1,0)</f>
        <v>90</v>
      </c>
      <c r="AK4180">
        <f>INDEX('Cat-3'!$1:$1048576,Working!AG4180,Working!AJ4180)</f>
        <v>138.4</v>
      </c>
      <c r="AL4180" s="105">
        <f t="shared" si="1030"/>
        <v>1.1562238930659983</v>
      </c>
      <c r="AM4180" s="114" t="s">
        <v>3444</v>
      </c>
      <c r="AN4180">
        <f>MATCH(AM4180,'Cat-4'!$A:$A,0)</f>
        <v>844</v>
      </c>
      <c r="AO4180">
        <f>MATCH($AO$3,'Cat-4'!$1:$1,0)</f>
        <v>4</v>
      </c>
      <c r="AP4180">
        <f>INDEX('Cat-4'!$1:$1048576,Working!AN4180,Working!AO4180)</f>
        <v>103.9</v>
      </c>
      <c r="AQ4180">
        <f>MATCH($AQ$3,'Cat-4'!$1:$1,0)</f>
        <v>152</v>
      </c>
      <c r="AR4180">
        <f>INDEX('Cat-4'!$1:$1048576,Working!AN4180,Working!AQ4180)</f>
        <v>159.1</v>
      </c>
      <c r="AS4180" s="105">
        <f t="shared" si="1031"/>
        <v>1.5312800769971124</v>
      </c>
      <c r="AT4180" s="105">
        <f t="shared" si="1032"/>
        <v>1.7705026120000029</v>
      </c>
      <c r="AU4180" s="105">
        <f t="shared" si="1036"/>
        <v>15.516666666666667</v>
      </c>
      <c r="AV4180" s="147">
        <f>INDEX(ELSV!$C$3:$G$72,MATCH(AM4180,ELSV!$G$3:$G$72,0),MATCH(IF(W4180&gt;10000000,"A",IF(W4180&gt;5000000,"B",IF(W4180&gt;1000000,"C","D"))),ELSV!$C$3:$G$3,0))</f>
        <v>6</v>
      </c>
      <c r="AW4180" s="152">
        <f>INDEX(ELSV!$G$3:$K$72,MATCH(AM4180,ELSV!$G$3:$G$72,0),MATCH(IF(W4180&gt;10000000,"A",IF(W4180&gt;5000000,"B",IF(W4180&gt;1000000,"C","D"))),ELSV!$G$3:$K$3,0))</f>
        <v>0.9</v>
      </c>
      <c r="AX4180" s="135">
        <f t="shared" si="1027"/>
        <v>4813.5008612966476</v>
      </c>
      <c r="AY4180" s="135">
        <f t="shared" si="1028"/>
        <v>4332.1507751669833</v>
      </c>
      <c r="AZ4180" s="135">
        <f t="shared" si="1029"/>
        <v>481.35008612966431</v>
      </c>
    </row>
    <row r="4181" spans="1:52">
      <c r="A4181" s="133">
        <v>2900001</v>
      </c>
      <c r="B4181" s="70">
        <v>0</v>
      </c>
      <c r="C4181" s="133">
        <v>290000125</v>
      </c>
      <c r="D4181" s="133" t="s">
        <v>1394</v>
      </c>
      <c r="E4181" s="70">
        <v>4009000</v>
      </c>
      <c r="F4181" s="70">
        <v>8109000</v>
      </c>
      <c r="G4181" s="70" t="s">
        <v>1401</v>
      </c>
      <c r="H4181" s="70" t="s">
        <v>0</v>
      </c>
      <c r="I4181" s="70" t="s">
        <v>1135</v>
      </c>
      <c r="J4181" s="70">
        <v>46</v>
      </c>
      <c r="K4181" s="70">
        <v>4009000</v>
      </c>
      <c r="L4181" s="136">
        <v>39918</v>
      </c>
      <c r="M4181" s="77" t="s">
        <v>1754</v>
      </c>
      <c r="N4181" s="133" t="s">
        <v>1136</v>
      </c>
      <c r="O4181" s="70" t="s">
        <v>17</v>
      </c>
      <c r="P4181" s="73">
        <v>2718.72</v>
      </c>
      <c r="Q4181" s="73">
        <v>-2718.72</v>
      </c>
      <c r="R4181" s="73">
        <v>0</v>
      </c>
      <c r="S4181" s="73">
        <v>0</v>
      </c>
      <c r="T4181" s="73">
        <v>0</v>
      </c>
      <c r="U4181" s="73">
        <v>0</v>
      </c>
      <c r="V4181" s="73">
        <v>0</v>
      </c>
      <c r="W4181" s="135">
        <v>2718.72</v>
      </c>
      <c r="X4181" s="73">
        <v>-2718.72</v>
      </c>
      <c r="Y4181" s="135">
        <v>0</v>
      </c>
      <c r="Z4181" s="70" t="s">
        <v>1463</v>
      </c>
      <c r="AA4181" s="73">
        <v>0</v>
      </c>
      <c r="AB4181" s="73">
        <v>0</v>
      </c>
      <c r="AC4181" s="73">
        <f t="shared" si="1033"/>
        <v>0</v>
      </c>
      <c r="AD4181" s="73">
        <f t="shared" si="1034"/>
        <v>0</v>
      </c>
      <c r="AE4181" s="81">
        <f t="shared" si="1035"/>
        <v>39904</v>
      </c>
      <c r="AF4181" s="125" t="s">
        <v>1299</v>
      </c>
      <c r="AG4181">
        <f>MATCH(AF4181,'Cat-3'!$A:$A,0)</f>
        <v>628</v>
      </c>
      <c r="AH4181">
        <f>MATCH(AE4181,'Cat-3'!$1:$1,0)</f>
        <v>55</v>
      </c>
      <c r="AI4181">
        <f>INDEX('Cat-3'!$1:$1048576,Working!AG4181,Working!AH4181)</f>
        <v>119.7</v>
      </c>
      <c r="AJ4181">
        <f>MATCH($AJ$3,'Cat-3'!$1:$1,0)</f>
        <v>90</v>
      </c>
      <c r="AK4181">
        <f>INDEX('Cat-3'!$1:$1048576,Working!AG4181,Working!AJ4181)</f>
        <v>138.4</v>
      </c>
      <c r="AL4181" s="105">
        <f t="shared" si="1030"/>
        <v>1.1562238930659983</v>
      </c>
      <c r="AM4181" s="114" t="s">
        <v>3444</v>
      </c>
      <c r="AN4181">
        <f>MATCH(AM4181,'Cat-4'!$A:$A,0)</f>
        <v>844</v>
      </c>
      <c r="AO4181">
        <f>MATCH($AO$3,'Cat-4'!$1:$1,0)</f>
        <v>4</v>
      </c>
      <c r="AP4181">
        <f>INDEX('Cat-4'!$1:$1048576,Working!AN4181,Working!AO4181)</f>
        <v>103.9</v>
      </c>
      <c r="AQ4181">
        <f>MATCH($AQ$3,'Cat-4'!$1:$1,0)</f>
        <v>152</v>
      </c>
      <c r="AR4181">
        <f>INDEX('Cat-4'!$1:$1048576,Working!AN4181,Working!AQ4181)</f>
        <v>159.1</v>
      </c>
      <c r="AS4181" s="105">
        <f t="shared" si="1031"/>
        <v>1.5312800769971124</v>
      </c>
      <c r="AT4181" s="105">
        <f t="shared" si="1032"/>
        <v>1.7705026120000029</v>
      </c>
      <c r="AU4181" s="105">
        <f t="shared" si="1036"/>
        <v>15.516666666666667</v>
      </c>
      <c r="AV4181" s="147">
        <f>INDEX(ELSV!$C$3:$G$72,MATCH(AM4181,ELSV!$G$3:$G$72,0),MATCH(IF(W4181&gt;10000000,"A",IF(W4181&gt;5000000,"B",IF(W4181&gt;1000000,"C","D"))),ELSV!$C$3:$G$3,0))</f>
        <v>6</v>
      </c>
      <c r="AW4181" s="152">
        <f>INDEX(ELSV!$G$3:$K$72,MATCH(AM4181,ELSV!$G$3:$G$72,0),MATCH(IF(W4181&gt;10000000,"A",IF(W4181&gt;5000000,"B",IF(W4181&gt;1000000,"C","D"))),ELSV!$G$3:$K$3,0))</f>
        <v>0.9</v>
      </c>
      <c r="AX4181" s="135">
        <f t="shared" si="1027"/>
        <v>4813.5008612966476</v>
      </c>
      <c r="AY4181" s="135">
        <f t="shared" si="1028"/>
        <v>4332.1507751669833</v>
      </c>
      <c r="AZ4181" s="135">
        <f t="shared" si="1029"/>
        <v>481.35008612966431</v>
      </c>
    </row>
    <row r="4182" spans="1:52">
      <c r="A4182" s="133">
        <v>2900001</v>
      </c>
      <c r="B4182" s="70">
        <v>0</v>
      </c>
      <c r="C4182" s="133">
        <v>290000126</v>
      </c>
      <c r="D4182" s="133" t="s">
        <v>1394</v>
      </c>
      <c r="E4182" s="70">
        <v>4009000</v>
      </c>
      <c r="F4182" s="70">
        <v>8109000</v>
      </c>
      <c r="G4182" s="70" t="s">
        <v>1401</v>
      </c>
      <c r="H4182" s="70" t="s">
        <v>0</v>
      </c>
      <c r="I4182" s="70" t="s">
        <v>1135</v>
      </c>
      <c r="J4182" s="70">
        <v>46</v>
      </c>
      <c r="K4182" s="70">
        <v>4009000</v>
      </c>
      <c r="L4182" s="136">
        <v>39918</v>
      </c>
      <c r="M4182" s="77" t="s">
        <v>1754</v>
      </c>
      <c r="N4182" s="133" t="s">
        <v>1136</v>
      </c>
      <c r="O4182" s="70" t="s">
        <v>17</v>
      </c>
      <c r="P4182" s="73">
        <v>2718.72</v>
      </c>
      <c r="Q4182" s="73">
        <v>-2718.72</v>
      </c>
      <c r="R4182" s="73">
        <v>0</v>
      </c>
      <c r="S4182" s="73">
        <v>0</v>
      </c>
      <c r="T4182" s="73">
        <v>0</v>
      </c>
      <c r="U4182" s="73">
        <v>0</v>
      </c>
      <c r="V4182" s="73">
        <v>0</v>
      </c>
      <c r="W4182" s="135">
        <v>2718.72</v>
      </c>
      <c r="X4182" s="73">
        <v>-2718.72</v>
      </c>
      <c r="Y4182" s="135">
        <v>0</v>
      </c>
      <c r="Z4182" s="70" t="s">
        <v>1463</v>
      </c>
      <c r="AA4182" s="73">
        <v>0</v>
      </c>
      <c r="AB4182" s="73">
        <v>0</v>
      </c>
      <c r="AC4182" s="73">
        <f t="shared" si="1033"/>
        <v>0</v>
      </c>
      <c r="AD4182" s="73">
        <f t="shared" si="1034"/>
        <v>0</v>
      </c>
      <c r="AE4182" s="81">
        <f t="shared" si="1035"/>
        <v>39904</v>
      </c>
      <c r="AF4182" s="125" t="s">
        <v>1299</v>
      </c>
      <c r="AG4182">
        <f>MATCH(AF4182,'Cat-3'!$A:$A,0)</f>
        <v>628</v>
      </c>
      <c r="AH4182">
        <f>MATCH(AE4182,'Cat-3'!$1:$1,0)</f>
        <v>55</v>
      </c>
      <c r="AI4182">
        <f>INDEX('Cat-3'!$1:$1048576,Working!AG4182,Working!AH4182)</f>
        <v>119.7</v>
      </c>
      <c r="AJ4182">
        <f>MATCH($AJ$3,'Cat-3'!$1:$1,0)</f>
        <v>90</v>
      </c>
      <c r="AK4182">
        <f>INDEX('Cat-3'!$1:$1048576,Working!AG4182,Working!AJ4182)</f>
        <v>138.4</v>
      </c>
      <c r="AL4182" s="105">
        <f t="shared" si="1030"/>
        <v>1.1562238930659983</v>
      </c>
      <c r="AM4182" s="114" t="s">
        <v>3444</v>
      </c>
      <c r="AN4182">
        <f>MATCH(AM4182,'Cat-4'!$A:$A,0)</f>
        <v>844</v>
      </c>
      <c r="AO4182">
        <f>MATCH($AO$3,'Cat-4'!$1:$1,0)</f>
        <v>4</v>
      </c>
      <c r="AP4182">
        <f>INDEX('Cat-4'!$1:$1048576,Working!AN4182,Working!AO4182)</f>
        <v>103.9</v>
      </c>
      <c r="AQ4182">
        <f>MATCH($AQ$3,'Cat-4'!$1:$1,0)</f>
        <v>152</v>
      </c>
      <c r="AR4182">
        <f>INDEX('Cat-4'!$1:$1048576,Working!AN4182,Working!AQ4182)</f>
        <v>159.1</v>
      </c>
      <c r="AS4182" s="105">
        <f t="shared" si="1031"/>
        <v>1.5312800769971124</v>
      </c>
      <c r="AT4182" s="105">
        <f t="shared" si="1032"/>
        <v>1.7705026120000029</v>
      </c>
      <c r="AU4182" s="105">
        <f t="shared" si="1036"/>
        <v>15.516666666666667</v>
      </c>
      <c r="AV4182" s="147">
        <f>INDEX(ELSV!$C$3:$G$72,MATCH(AM4182,ELSV!$G$3:$G$72,0),MATCH(IF(W4182&gt;10000000,"A",IF(W4182&gt;5000000,"B",IF(W4182&gt;1000000,"C","D"))),ELSV!$C$3:$G$3,0))</f>
        <v>6</v>
      </c>
      <c r="AW4182" s="152">
        <f>INDEX(ELSV!$G$3:$K$72,MATCH(AM4182,ELSV!$G$3:$G$72,0),MATCH(IF(W4182&gt;10000000,"A",IF(W4182&gt;5000000,"B",IF(W4182&gt;1000000,"C","D"))),ELSV!$G$3:$K$3,0))</f>
        <v>0.9</v>
      </c>
      <c r="AX4182" s="135">
        <f t="shared" si="1027"/>
        <v>4813.5008612966476</v>
      </c>
      <c r="AY4182" s="135">
        <f t="shared" si="1028"/>
        <v>4332.1507751669833</v>
      </c>
      <c r="AZ4182" s="135">
        <f t="shared" si="1029"/>
        <v>481.35008612966431</v>
      </c>
    </row>
    <row r="4183" spans="1:52">
      <c r="A4183" s="133">
        <v>2900001</v>
      </c>
      <c r="B4183" s="70">
        <v>0</v>
      </c>
      <c r="C4183" s="133">
        <v>290000127</v>
      </c>
      <c r="D4183" s="133" t="s">
        <v>1394</v>
      </c>
      <c r="E4183" s="70">
        <v>4009000</v>
      </c>
      <c r="F4183" s="70">
        <v>8109000</v>
      </c>
      <c r="G4183" s="70" t="s">
        <v>1401</v>
      </c>
      <c r="H4183" s="70" t="s">
        <v>0</v>
      </c>
      <c r="I4183" s="70" t="s">
        <v>1135</v>
      </c>
      <c r="J4183" s="70">
        <v>46</v>
      </c>
      <c r="K4183" s="70">
        <v>4009000</v>
      </c>
      <c r="L4183" s="136">
        <v>39918</v>
      </c>
      <c r="M4183" s="77" t="s">
        <v>1754</v>
      </c>
      <c r="N4183" s="133" t="s">
        <v>1136</v>
      </c>
      <c r="O4183" s="70" t="s">
        <v>17</v>
      </c>
      <c r="P4183" s="73">
        <v>2718.72</v>
      </c>
      <c r="Q4183" s="73">
        <v>-2718.72</v>
      </c>
      <c r="R4183" s="73">
        <v>0</v>
      </c>
      <c r="S4183" s="73">
        <v>0</v>
      </c>
      <c r="T4183" s="73">
        <v>0</v>
      </c>
      <c r="U4183" s="73">
        <v>0</v>
      </c>
      <c r="V4183" s="73">
        <v>0</v>
      </c>
      <c r="W4183" s="135">
        <v>2718.72</v>
      </c>
      <c r="X4183" s="73">
        <v>-2718.72</v>
      </c>
      <c r="Y4183" s="135">
        <v>0</v>
      </c>
      <c r="Z4183" s="70" t="s">
        <v>1463</v>
      </c>
      <c r="AA4183" s="73">
        <v>0</v>
      </c>
      <c r="AB4183" s="73">
        <v>0</v>
      </c>
      <c r="AC4183" s="73">
        <f t="shared" si="1033"/>
        <v>0</v>
      </c>
      <c r="AD4183" s="73">
        <f t="shared" si="1034"/>
        <v>0</v>
      </c>
      <c r="AE4183" s="81">
        <f t="shared" si="1035"/>
        <v>39904</v>
      </c>
      <c r="AF4183" s="125" t="s">
        <v>1299</v>
      </c>
      <c r="AG4183">
        <f>MATCH(AF4183,'Cat-3'!$A:$A,0)</f>
        <v>628</v>
      </c>
      <c r="AH4183">
        <f>MATCH(AE4183,'Cat-3'!$1:$1,0)</f>
        <v>55</v>
      </c>
      <c r="AI4183">
        <f>INDEX('Cat-3'!$1:$1048576,Working!AG4183,Working!AH4183)</f>
        <v>119.7</v>
      </c>
      <c r="AJ4183">
        <f>MATCH($AJ$3,'Cat-3'!$1:$1,0)</f>
        <v>90</v>
      </c>
      <c r="AK4183">
        <f>INDEX('Cat-3'!$1:$1048576,Working!AG4183,Working!AJ4183)</f>
        <v>138.4</v>
      </c>
      <c r="AL4183" s="105">
        <f t="shared" si="1030"/>
        <v>1.1562238930659983</v>
      </c>
      <c r="AM4183" s="114" t="s">
        <v>3444</v>
      </c>
      <c r="AN4183">
        <f>MATCH(AM4183,'Cat-4'!$A:$A,0)</f>
        <v>844</v>
      </c>
      <c r="AO4183">
        <f>MATCH($AO$3,'Cat-4'!$1:$1,0)</f>
        <v>4</v>
      </c>
      <c r="AP4183">
        <f>INDEX('Cat-4'!$1:$1048576,Working!AN4183,Working!AO4183)</f>
        <v>103.9</v>
      </c>
      <c r="AQ4183">
        <f>MATCH($AQ$3,'Cat-4'!$1:$1,0)</f>
        <v>152</v>
      </c>
      <c r="AR4183">
        <f>INDEX('Cat-4'!$1:$1048576,Working!AN4183,Working!AQ4183)</f>
        <v>159.1</v>
      </c>
      <c r="AS4183" s="105">
        <f t="shared" si="1031"/>
        <v>1.5312800769971124</v>
      </c>
      <c r="AT4183" s="105">
        <f t="shared" si="1032"/>
        <v>1.7705026120000029</v>
      </c>
      <c r="AU4183" s="105">
        <f t="shared" si="1036"/>
        <v>15.516666666666667</v>
      </c>
      <c r="AV4183" s="147">
        <f>INDEX(ELSV!$C$3:$G$72,MATCH(AM4183,ELSV!$G$3:$G$72,0),MATCH(IF(W4183&gt;10000000,"A",IF(W4183&gt;5000000,"B",IF(W4183&gt;1000000,"C","D"))),ELSV!$C$3:$G$3,0))</f>
        <v>6</v>
      </c>
      <c r="AW4183" s="152">
        <f>INDEX(ELSV!$G$3:$K$72,MATCH(AM4183,ELSV!$G$3:$G$72,0),MATCH(IF(W4183&gt;10000000,"A",IF(W4183&gt;5000000,"B",IF(W4183&gt;1000000,"C","D"))),ELSV!$G$3:$K$3,0))</f>
        <v>0.9</v>
      </c>
      <c r="AX4183" s="135">
        <f t="shared" si="1027"/>
        <v>4813.5008612966476</v>
      </c>
      <c r="AY4183" s="135">
        <f t="shared" si="1028"/>
        <v>4332.1507751669833</v>
      </c>
      <c r="AZ4183" s="135">
        <f t="shared" si="1029"/>
        <v>481.35008612966431</v>
      </c>
    </row>
    <row r="4184" spans="1:52">
      <c r="A4184" s="133">
        <v>2900001</v>
      </c>
      <c r="B4184" s="70">
        <v>0</v>
      </c>
      <c r="C4184" s="133">
        <v>290000128</v>
      </c>
      <c r="D4184" s="133" t="s">
        <v>1394</v>
      </c>
      <c r="E4184" s="70">
        <v>4009000</v>
      </c>
      <c r="F4184" s="70">
        <v>8109000</v>
      </c>
      <c r="G4184" s="70" t="s">
        <v>1401</v>
      </c>
      <c r="H4184" s="70" t="s">
        <v>0</v>
      </c>
      <c r="I4184" s="70" t="s">
        <v>1135</v>
      </c>
      <c r="J4184" s="70">
        <v>46</v>
      </c>
      <c r="K4184" s="70">
        <v>4009000</v>
      </c>
      <c r="L4184" s="136">
        <v>39918</v>
      </c>
      <c r="M4184" s="77" t="s">
        <v>1754</v>
      </c>
      <c r="N4184" s="133" t="s">
        <v>1136</v>
      </c>
      <c r="O4184" s="70" t="s">
        <v>17</v>
      </c>
      <c r="P4184" s="73">
        <v>2718.72</v>
      </c>
      <c r="Q4184" s="73">
        <v>-2718.72</v>
      </c>
      <c r="R4184" s="73">
        <v>0</v>
      </c>
      <c r="S4184" s="73">
        <v>0</v>
      </c>
      <c r="T4184" s="73">
        <v>0</v>
      </c>
      <c r="U4184" s="73">
        <v>0</v>
      </c>
      <c r="V4184" s="73">
        <v>0</v>
      </c>
      <c r="W4184" s="135">
        <v>2718.72</v>
      </c>
      <c r="X4184" s="73">
        <v>-2718.72</v>
      </c>
      <c r="Y4184" s="135">
        <v>0</v>
      </c>
      <c r="Z4184" s="70" t="s">
        <v>1463</v>
      </c>
      <c r="AA4184" s="73">
        <v>0</v>
      </c>
      <c r="AB4184" s="73">
        <v>0</v>
      </c>
      <c r="AC4184" s="73">
        <f t="shared" si="1033"/>
        <v>0</v>
      </c>
      <c r="AD4184" s="73">
        <f t="shared" si="1034"/>
        <v>0</v>
      </c>
      <c r="AE4184" s="81">
        <f t="shared" si="1035"/>
        <v>39904</v>
      </c>
      <c r="AF4184" s="125" t="s">
        <v>1299</v>
      </c>
      <c r="AG4184">
        <f>MATCH(AF4184,'Cat-3'!$A:$A,0)</f>
        <v>628</v>
      </c>
      <c r="AH4184">
        <f>MATCH(AE4184,'Cat-3'!$1:$1,0)</f>
        <v>55</v>
      </c>
      <c r="AI4184">
        <f>INDEX('Cat-3'!$1:$1048576,Working!AG4184,Working!AH4184)</f>
        <v>119.7</v>
      </c>
      <c r="AJ4184">
        <f>MATCH($AJ$3,'Cat-3'!$1:$1,0)</f>
        <v>90</v>
      </c>
      <c r="AK4184">
        <f>INDEX('Cat-3'!$1:$1048576,Working!AG4184,Working!AJ4184)</f>
        <v>138.4</v>
      </c>
      <c r="AL4184" s="105">
        <f t="shared" si="1030"/>
        <v>1.1562238930659983</v>
      </c>
      <c r="AM4184" s="114" t="s">
        <v>3444</v>
      </c>
      <c r="AN4184">
        <f>MATCH(AM4184,'Cat-4'!$A:$A,0)</f>
        <v>844</v>
      </c>
      <c r="AO4184">
        <f>MATCH($AO$3,'Cat-4'!$1:$1,0)</f>
        <v>4</v>
      </c>
      <c r="AP4184">
        <f>INDEX('Cat-4'!$1:$1048576,Working!AN4184,Working!AO4184)</f>
        <v>103.9</v>
      </c>
      <c r="AQ4184">
        <f>MATCH($AQ$3,'Cat-4'!$1:$1,0)</f>
        <v>152</v>
      </c>
      <c r="AR4184">
        <f>INDEX('Cat-4'!$1:$1048576,Working!AN4184,Working!AQ4184)</f>
        <v>159.1</v>
      </c>
      <c r="AS4184" s="105">
        <f t="shared" si="1031"/>
        <v>1.5312800769971124</v>
      </c>
      <c r="AT4184" s="105">
        <f t="shared" si="1032"/>
        <v>1.7705026120000029</v>
      </c>
      <c r="AU4184" s="105">
        <f t="shared" si="1036"/>
        <v>15.516666666666667</v>
      </c>
      <c r="AV4184" s="147">
        <f>INDEX(ELSV!$C$3:$G$72,MATCH(AM4184,ELSV!$G$3:$G$72,0),MATCH(IF(W4184&gt;10000000,"A",IF(W4184&gt;5000000,"B",IF(W4184&gt;1000000,"C","D"))),ELSV!$C$3:$G$3,0))</f>
        <v>6</v>
      </c>
      <c r="AW4184" s="152">
        <f>INDEX(ELSV!$G$3:$K$72,MATCH(AM4184,ELSV!$G$3:$G$72,0),MATCH(IF(W4184&gt;10000000,"A",IF(W4184&gt;5000000,"B",IF(W4184&gt;1000000,"C","D"))),ELSV!$G$3:$K$3,0))</f>
        <v>0.9</v>
      </c>
      <c r="AX4184" s="135">
        <f t="shared" si="1027"/>
        <v>4813.5008612966476</v>
      </c>
      <c r="AY4184" s="135">
        <f t="shared" si="1028"/>
        <v>4332.1507751669833</v>
      </c>
      <c r="AZ4184" s="135">
        <f t="shared" si="1029"/>
        <v>481.35008612966431</v>
      </c>
    </row>
    <row r="4185" spans="1:52">
      <c r="A4185" s="133">
        <v>2900001</v>
      </c>
      <c r="B4185" s="70">
        <v>0</v>
      </c>
      <c r="C4185" s="133">
        <v>290000129</v>
      </c>
      <c r="D4185" s="133" t="s">
        <v>1394</v>
      </c>
      <c r="E4185" s="70">
        <v>4009000</v>
      </c>
      <c r="F4185" s="70">
        <v>8109000</v>
      </c>
      <c r="G4185" s="70" t="s">
        <v>1401</v>
      </c>
      <c r="H4185" s="70" t="s">
        <v>0</v>
      </c>
      <c r="I4185" s="70" t="s">
        <v>1135</v>
      </c>
      <c r="J4185" s="70">
        <v>46</v>
      </c>
      <c r="K4185" s="70">
        <v>4009000</v>
      </c>
      <c r="L4185" s="136">
        <v>39918</v>
      </c>
      <c r="M4185" s="77" t="s">
        <v>1754</v>
      </c>
      <c r="N4185" s="133" t="s">
        <v>1136</v>
      </c>
      <c r="O4185" s="70" t="s">
        <v>17</v>
      </c>
      <c r="P4185" s="73">
        <v>2718.72</v>
      </c>
      <c r="Q4185" s="73">
        <v>-2718.72</v>
      </c>
      <c r="R4185" s="73">
        <v>0</v>
      </c>
      <c r="S4185" s="73">
        <v>0</v>
      </c>
      <c r="T4185" s="73">
        <v>0</v>
      </c>
      <c r="U4185" s="73">
        <v>0</v>
      </c>
      <c r="V4185" s="73">
        <v>0</v>
      </c>
      <c r="W4185" s="135">
        <v>2718.72</v>
      </c>
      <c r="X4185" s="73">
        <v>-2718.72</v>
      </c>
      <c r="Y4185" s="135">
        <v>0</v>
      </c>
      <c r="Z4185" s="70" t="s">
        <v>1463</v>
      </c>
      <c r="AA4185" s="73">
        <v>0</v>
      </c>
      <c r="AB4185" s="73">
        <v>0</v>
      </c>
      <c r="AC4185" s="73">
        <f t="shared" si="1033"/>
        <v>0</v>
      </c>
      <c r="AD4185" s="73">
        <f t="shared" si="1034"/>
        <v>0</v>
      </c>
      <c r="AE4185" s="81">
        <f t="shared" si="1035"/>
        <v>39904</v>
      </c>
      <c r="AF4185" s="125" t="s">
        <v>1299</v>
      </c>
      <c r="AG4185">
        <f>MATCH(AF4185,'Cat-3'!$A:$A,0)</f>
        <v>628</v>
      </c>
      <c r="AH4185">
        <f>MATCH(AE4185,'Cat-3'!$1:$1,0)</f>
        <v>55</v>
      </c>
      <c r="AI4185">
        <f>INDEX('Cat-3'!$1:$1048576,Working!AG4185,Working!AH4185)</f>
        <v>119.7</v>
      </c>
      <c r="AJ4185">
        <f>MATCH($AJ$3,'Cat-3'!$1:$1,0)</f>
        <v>90</v>
      </c>
      <c r="AK4185">
        <f>INDEX('Cat-3'!$1:$1048576,Working!AG4185,Working!AJ4185)</f>
        <v>138.4</v>
      </c>
      <c r="AL4185" s="105">
        <f t="shared" si="1030"/>
        <v>1.1562238930659983</v>
      </c>
      <c r="AM4185" s="114" t="s">
        <v>3444</v>
      </c>
      <c r="AN4185">
        <f>MATCH(AM4185,'Cat-4'!$A:$A,0)</f>
        <v>844</v>
      </c>
      <c r="AO4185">
        <f>MATCH($AO$3,'Cat-4'!$1:$1,0)</f>
        <v>4</v>
      </c>
      <c r="AP4185">
        <f>INDEX('Cat-4'!$1:$1048576,Working!AN4185,Working!AO4185)</f>
        <v>103.9</v>
      </c>
      <c r="AQ4185">
        <f>MATCH($AQ$3,'Cat-4'!$1:$1,0)</f>
        <v>152</v>
      </c>
      <c r="AR4185">
        <f>INDEX('Cat-4'!$1:$1048576,Working!AN4185,Working!AQ4185)</f>
        <v>159.1</v>
      </c>
      <c r="AS4185" s="105">
        <f t="shared" si="1031"/>
        <v>1.5312800769971124</v>
      </c>
      <c r="AT4185" s="105">
        <f t="shared" si="1032"/>
        <v>1.7705026120000029</v>
      </c>
      <c r="AU4185" s="105">
        <f t="shared" si="1036"/>
        <v>15.516666666666667</v>
      </c>
      <c r="AV4185" s="147">
        <f>INDEX(ELSV!$C$3:$G$72,MATCH(AM4185,ELSV!$G$3:$G$72,0),MATCH(IF(W4185&gt;10000000,"A",IF(W4185&gt;5000000,"B",IF(W4185&gt;1000000,"C","D"))),ELSV!$C$3:$G$3,0))</f>
        <v>6</v>
      </c>
      <c r="AW4185" s="152">
        <f>INDEX(ELSV!$G$3:$K$72,MATCH(AM4185,ELSV!$G$3:$G$72,0),MATCH(IF(W4185&gt;10000000,"A",IF(W4185&gt;5000000,"B",IF(W4185&gt;1000000,"C","D"))),ELSV!$G$3:$K$3,0))</f>
        <v>0.9</v>
      </c>
      <c r="AX4185" s="135">
        <f t="shared" si="1027"/>
        <v>4813.5008612966476</v>
      </c>
      <c r="AY4185" s="135">
        <f t="shared" si="1028"/>
        <v>4332.1507751669833</v>
      </c>
      <c r="AZ4185" s="135">
        <f t="shared" si="1029"/>
        <v>481.35008612966431</v>
      </c>
    </row>
    <row r="4186" spans="1:52">
      <c r="A4186" s="133">
        <v>2900001</v>
      </c>
      <c r="B4186" s="70">
        <v>0</v>
      </c>
      <c r="C4186" s="133">
        <v>290000130</v>
      </c>
      <c r="D4186" s="133" t="s">
        <v>1394</v>
      </c>
      <c r="E4186" s="70">
        <v>4009000</v>
      </c>
      <c r="F4186" s="70">
        <v>8109000</v>
      </c>
      <c r="G4186" s="70" t="s">
        <v>1401</v>
      </c>
      <c r="H4186" s="70" t="s">
        <v>0</v>
      </c>
      <c r="I4186" s="70" t="s">
        <v>1135</v>
      </c>
      <c r="J4186" s="70">
        <v>46</v>
      </c>
      <c r="K4186" s="70">
        <v>4009000</v>
      </c>
      <c r="L4186" s="136">
        <v>39918</v>
      </c>
      <c r="M4186" s="77" t="s">
        <v>1754</v>
      </c>
      <c r="N4186" s="133" t="s">
        <v>1136</v>
      </c>
      <c r="O4186" s="70" t="s">
        <v>17</v>
      </c>
      <c r="P4186" s="73">
        <v>2718.72</v>
      </c>
      <c r="Q4186" s="73">
        <v>-2718.72</v>
      </c>
      <c r="R4186" s="73">
        <v>0</v>
      </c>
      <c r="S4186" s="73">
        <v>0</v>
      </c>
      <c r="T4186" s="73">
        <v>0</v>
      </c>
      <c r="U4186" s="73">
        <v>0</v>
      </c>
      <c r="V4186" s="73">
        <v>0</v>
      </c>
      <c r="W4186" s="135">
        <v>2718.72</v>
      </c>
      <c r="X4186" s="73">
        <v>-2718.72</v>
      </c>
      <c r="Y4186" s="135">
        <v>0</v>
      </c>
      <c r="Z4186" s="70" t="s">
        <v>1463</v>
      </c>
      <c r="AA4186" s="73">
        <v>0</v>
      </c>
      <c r="AB4186" s="73">
        <v>0</v>
      </c>
      <c r="AC4186" s="73">
        <f t="shared" si="1033"/>
        <v>0</v>
      </c>
      <c r="AD4186" s="73">
        <f t="shared" si="1034"/>
        <v>0</v>
      </c>
      <c r="AE4186" s="81">
        <f t="shared" si="1035"/>
        <v>39904</v>
      </c>
      <c r="AF4186" s="125" t="s">
        <v>1299</v>
      </c>
      <c r="AG4186">
        <f>MATCH(AF4186,'Cat-3'!$A:$A,0)</f>
        <v>628</v>
      </c>
      <c r="AH4186">
        <f>MATCH(AE4186,'Cat-3'!$1:$1,0)</f>
        <v>55</v>
      </c>
      <c r="AI4186">
        <f>INDEX('Cat-3'!$1:$1048576,Working!AG4186,Working!AH4186)</f>
        <v>119.7</v>
      </c>
      <c r="AJ4186">
        <f>MATCH($AJ$3,'Cat-3'!$1:$1,0)</f>
        <v>90</v>
      </c>
      <c r="AK4186">
        <f>INDEX('Cat-3'!$1:$1048576,Working!AG4186,Working!AJ4186)</f>
        <v>138.4</v>
      </c>
      <c r="AL4186" s="105">
        <f t="shared" si="1030"/>
        <v>1.1562238930659983</v>
      </c>
      <c r="AM4186" s="114" t="s">
        <v>3444</v>
      </c>
      <c r="AN4186">
        <f>MATCH(AM4186,'Cat-4'!$A:$A,0)</f>
        <v>844</v>
      </c>
      <c r="AO4186">
        <f>MATCH($AO$3,'Cat-4'!$1:$1,0)</f>
        <v>4</v>
      </c>
      <c r="AP4186">
        <f>INDEX('Cat-4'!$1:$1048576,Working!AN4186,Working!AO4186)</f>
        <v>103.9</v>
      </c>
      <c r="AQ4186">
        <f>MATCH($AQ$3,'Cat-4'!$1:$1,0)</f>
        <v>152</v>
      </c>
      <c r="AR4186">
        <f>INDEX('Cat-4'!$1:$1048576,Working!AN4186,Working!AQ4186)</f>
        <v>159.1</v>
      </c>
      <c r="AS4186" s="105">
        <f t="shared" si="1031"/>
        <v>1.5312800769971124</v>
      </c>
      <c r="AT4186" s="105">
        <f t="shared" si="1032"/>
        <v>1.7705026120000029</v>
      </c>
      <c r="AU4186" s="105">
        <f t="shared" si="1036"/>
        <v>15.516666666666667</v>
      </c>
      <c r="AV4186" s="147">
        <f>INDEX(ELSV!$C$3:$G$72,MATCH(AM4186,ELSV!$G$3:$G$72,0),MATCH(IF(W4186&gt;10000000,"A",IF(W4186&gt;5000000,"B",IF(W4186&gt;1000000,"C","D"))),ELSV!$C$3:$G$3,0))</f>
        <v>6</v>
      </c>
      <c r="AW4186" s="152">
        <f>INDEX(ELSV!$G$3:$K$72,MATCH(AM4186,ELSV!$G$3:$G$72,0),MATCH(IF(W4186&gt;10000000,"A",IF(W4186&gt;5000000,"B",IF(W4186&gt;1000000,"C","D"))),ELSV!$G$3:$K$3,0))</f>
        <v>0.9</v>
      </c>
      <c r="AX4186" s="135">
        <f t="shared" si="1027"/>
        <v>4813.5008612966476</v>
      </c>
      <c r="AY4186" s="135">
        <f t="shared" si="1028"/>
        <v>4332.1507751669833</v>
      </c>
      <c r="AZ4186" s="135">
        <f t="shared" si="1029"/>
        <v>481.35008612966431</v>
      </c>
    </row>
    <row r="4187" spans="1:52">
      <c r="A4187" s="133">
        <v>2900001</v>
      </c>
      <c r="B4187" s="70">
        <v>0</v>
      </c>
      <c r="C4187" s="133">
        <v>290000131</v>
      </c>
      <c r="D4187" s="133" t="s">
        <v>1394</v>
      </c>
      <c r="E4187" s="70">
        <v>4009000</v>
      </c>
      <c r="F4187" s="70">
        <v>8109000</v>
      </c>
      <c r="G4187" s="70" t="s">
        <v>1401</v>
      </c>
      <c r="H4187" s="70" t="s">
        <v>0</v>
      </c>
      <c r="I4187" s="70" t="s">
        <v>1135</v>
      </c>
      <c r="J4187" s="70">
        <v>46</v>
      </c>
      <c r="K4187" s="70">
        <v>4009000</v>
      </c>
      <c r="L4187" s="136">
        <v>39918</v>
      </c>
      <c r="M4187" s="77" t="s">
        <v>1754</v>
      </c>
      <c r="N4187" s="133" t="s">
        <v>1136</v>
      </c>
      <c r="O4187" s="70" t="s">
        <v>17</v>
      </c>
      <c r="P4187" s="73">
        <v>2718.72</v>
      </c>
      <c r="Q4187" s="73">
        <v>-2718.72</v>
      </c>
      <c r="R4187" s="73">
        <v>0</v>
      </c>
      <c r="S4187" s="73">
        <v>0</v>
      </c>
      <c r="T4187" s="73">
        <v>0</v>
      </c>
      <c r="U4187" s="73">
        <v>0</v>
      </c>
      <c r="V4187" s="73">
        <v>0</v>
      </c>
      <c r="W4187" s="135">
        <v>2718.72</v>
      </c>
      <c r="X4187" s="73">
        <v>-2718.72</v>
      </c>
      <c r="Y4187" s="135">
        <v>0</v>
      </c>
      <c r="Z4187" s="70" t="s">
        <v>1463</v>
      </c>
      <c r="AA4187" s="73">
        <v>0</v>
      </c>
      <c r="AB4187" s="73">
        <v>0</v>
      </c>
      <c r="AC4187" s="73">
        <f t="shared" si="1033"/>
        <v>0</v>
      </c>
      <c r="AD4187" s="73">
        <f t="shared" si="1034"/>
        <v>0</v>
      </c>
      <c r="AE4187" s="81">
        <f t="shared" si="1035"/>
        <v>39904</v>
      </c>
      <c r="AF4187" s="125" t="s">
        <v>1299</v>
      </c>
      <c r="AG4187">
        <f>MATCH(AF4187,'Cat-3'!$A:$A,0)</f>
        <v>628</v>
      </c>
      <c r="AH4187">
        <f>MATCH(AE4187,'Cat-3'!$1:$1,0)</f>
        <v>55</v>
      </c>
      <c r="AI4187">
        <f>INDEX('Cat-3'!$1:$1048576,Working!AG4187,Working!AH4187)</f>
        <v>119.7</v>
      </c>
      <c r="AJ4187">
        <f>MATCH($AJ$3,'Cat-3'!$1:$1,0)</f>
        <v>90</v>
      </c>
      <c r="AK4187">
        <f>INDEX('Cat-3'!$1:$1048576,Working!AG4187,Working!AJ4187)</f>
        <v>138.4</v>
      </c>
      <c r="AL4187" s="105">
        <f t="shared" si="1030"/>
        <v>1.1562238930659983</v>
      </c>
      <c r="AM4187" s="114" t="s">
        <v>3444</v>
      </c>
      <c r="AN4187">
        <f>MATCH(AM4187,'Cat-4'!$A:$A,0)</f>
        <v>844</v>
      </c>
      <c r="AO4187">
        <f>MATCH($AO$3,'Cat-4'!$1:$1,0)</f>
        <v>4</v>
      </c>
      <c r="AP4187">
        <f>INDEX('Cat-4'!$1:$1048576,Working!AN4187,Working!AO4187)</f>
        <v>103.9</v>
      </c>
      <c r="AQ4187">
        <f>MATCH($AQ$3,'Cat-4'!$1:$1,0)</f>
        <v>152</v>
      </c>
      <c r="AR4187">
        <f>INDEX('Cat-4'!$1:$1048576,Working!AN4187,Working!AQ4187)</f>
        <v>159.1</v>
      </c>
      <c r="AS4187" s="105">
        <f t="shared" si="1031"/>
        <v>1.5312800769971124</v>
      </c>
      <c r="AT4187" s="105">
        <f t="shared" si="1032"/>
        <v>1.7705026120000029</v>
      </c>
      <c r="AU4187" s="105">
        <f t="shared" si="1036"/>
        <v>15.516666666666667</v>
      </c>
      <c r="AV4187" s="147">
        <f>INDEX(ELSV!$C$3:$G$72,MATCH(AM4187,ELSV!$G$3:$G$72,0),MATCH(IF(W4187&gt;10000000,"A",IF(W4187&gt;5000000,"B",IF(W4187&gt;1000000,"C","D"))),ELSV!$C$3:$G$3,0))</f>
        <v>6</v>
      </c>
      <c r="AW4187" s="152">
        <f>INDEX(ELSV!$G$3:$K$72,MATCH(AM4187,ELSV!$G$3:$G$72,0),MATCH(IF(W4187&gt;10000000,"A",IF(W4187&gt;5000000,"B",IF(W4187&gt;1000000,"C","D"))),ELSV!$G$3:$K$3,0))</f>
        <v>0.9</v>
      </c>
      <c r="AX4187" s="135">
        <f t="shared" si="1027"/>
        <v>4813.5008612966476</v>
      </c>
      <c r="AY4187" s="135">
        <f t="shared" si="1028"/>
        <v>4332.1507751669833</v>
      </c>
      <c r="AZ4187" s="135">
        <f t="shared" si="1029"/>
        <v>481.35008612966431</v>
      </c>
    </row>
    <row r="4188" spans="1:52">
      <c r="A4188" s="133">
        <v>2900001</v>
      </c>
      <c r="B4188" s="70">
        <v>0</v>
      </c>
      <c r="C4188" s="133">
        <v>290000132</v>
      </c>
      <c r="D4188" s="133" t="s">
        <v>1394</v>
      </c>
      <c r="E4188" s="70">
        <v>4009000</v>
      </c>
      <c r="F4188" s="70">
        <v>8109000</v>
      </c>
      <c r="G4188" s="70" t="s">
        <v>1401</v>
      </c>
      <c r="H4188" s="70" t="s">
        <v>0</v>
      </c>
      <c r="I4188" s="70" t="s">
        <v>1135</v>
      </c>
      <c r="J4188" s="70">
        <v>46</v>
      </c>
      <c r="K4188" s="70">
        <v>4009000</v>
      </c>
      <c r="L4188" s="136">
        <v>39918</v>
      </c>
      <c r="M4188" s="77" t="s">
        <v>1754</v>
      </c>
      <c r="N4188" s="133" t="s">
        <v>1136</v>
      </c>
      <c r="O4188" s="70" t="s">
        <v>17</v>
      </c>
      <c r="P4188" s="73">
        <v>2718.72</v>
      </c>
      <c r="Q4188" s="73">
        <v>-2718.72</v>
      </c>
      <c r="R4188" s="73">
        <v>0</v>
      </c>
      <c r="S4188" s="73">
        <v>0</v>
      </c>
      <c r="T4188" s="73">
        <v>0</v>
      </c>
      <c r="U4188" s="73">
        <v>0</v>
      </c>
      <c r="V4188" s="73">
        <v>0</v>
      </c>
      <c r="W4188" s="135">
        <v>2718.72</v>
      </c>
      <c r="X4188" s="73">
        <v>-2718.72</v>
      </c>
      <c r="Y4188" s="135">
        <v>0</v>
      </c>
      <c r="Z4188" s="70" t="s">
        <v>1463</v>
      </c>
      <c r="AA4188" s="73">
        <v>0</v>
      </c>
      <c r="AB4188" s="73">
        <v>0</v>
      </c>
      <c r="AC4188" s="73">
        <f t="shared" si="1033"/>
        <v>0</v>
      </c>
      <c r="AD4188" s="73">
        <f t="shared" si="1034"/>
        <v>0</v>
      </c>
      <c r="AE4188" s="81">
        <f t="shared" si="1035"/>
        <v>39904</v>
      </c>
      <c r="AF4188" s="125" t="s">
        <v>1299</v>
      </c>
      <c r="AG4188">
        <f>MATCH(AF4188,'Cat-3'!$A:$A,0)</f>
        <v>628</v>
      </c>
      <c r="AH4188">
        <f>MATCH(AE4188,'Cat-3'!$1:$1,0)</f>
        <v>55</v>
      </c>
      <c r="AI4188">
        <f>INDEX('Cat-3'!$1:$1048576,Working!AG4188,Working!AH4188)</f>
        <v>119.7</v>
      </c>
      <c r="AJ4188">
        <f>MATCH($AJ$3,'Cat-3'!$1:$1,0)</f>
        <v>90</v>
      </c>
      <c r="AK4188">
        <f>INDEX('Cat-3'!$1:$1048576,Working!AG4188,Working!AJ4188)</f>
        <v>138.4</v>
      </c>
      <c r="AL4188" s="105">
        <f t="shared" si="1030"/>
        <v>1.1562238930659983</v>
      </c>
      <c r="AM4188" s="114" t="s">
        <v>3444</v>
      </c>
      <c r="AN4188">
        <f>MATCH(AM4188,'Cat-4'!$A:$A,0)</f>
        <v>844</v>
      </c>
      <c r="AO4188">
        <f>MATCH($AO$3,'Cat-4'!$1:$1,0)</f>
        <v>4</v>
      </c>
      <c r="AP4188">
        <f>INDEX('Cat-4'!$1:$1048576,Working!AN4188,Working!AO4188)</f>
        <v>103.9</v>
      </c>
      <c r="AQ4188">
        <f>MATCH($AQ$3,'Cat-4'!$1:$1,0)</f>
        <v>152</v>
      </c>
      <c r="AR4188">
        <f>INDEX('Cat-4'!$1:$1048576,Working!AN4188,Working!AQ4188)</f>
        <v>159.1</v>
      </c>
      <c r="AS4188" s="105">
        <f t="shared" si="1031"/>
        <v>1.5312800769971124</v>
      </c>
      <c r="AT4188" s="105">
        <f t="shared" si="1032"/>
        <v>1.7705026120000029</v>
      </c>
      <c r="AU4188" s="105">
        <f t="shared" si="1036"/>
        <v>15.516666666666667</v>
      </c>
      <c r="AV4188" s="147">
        <f>INDEX(ELSV!$C$3:$G$72,MATCH(AM4188,ELSV!$G$3:$G$72,0),MATCH(IF(W4188&gt;10000000,"A",IF(W4188&gt;5000000,"B",IF(W4188&gt;1000000,"C","D"))),ELSV!$C$3:$G$3,0))</f>
        <v>6</v>
      </c>
      <c r="AW4188" s="152">
        <f>INDEX(ELSV!$G$3:$K$72,MATCH(AM4188,ELSV!$G$3:$G$72,0),MATCH(IF(W4188&gt;10000000,"A",IF(W4188&gt;5000000,"B",IF(W4188&gt;1000000,"C","D"))),ELSV!$G$3:$K$3,0))</f>
        <v>0.9</v>
      </c>
      <c r="AX4188" s="135">
        <f t="shared" si="1027"/>
        <v>4813.5008612966476</v>
      </c>
      <c r="AY4188" s="135">
        <f t="shared" si="1028"/>
        <v>4332.1507751669833</v>
      </c>
      <c r="AZ4188" s="135">
        <f t="shared" si="1029"/>
        <v>481.35008612966431</v>
      </c>
    </row>
    <row r="4189" spans="1:52">
      <c r="A4189" s="133">
        <v>2900001</v>
      </c>
      <c r="B4189" s="70">
        <v>0</v>
      </c>
      <c r="C4189" s="133">
        <v>290000133</v>
      </c>
      <c r="D4189" s="133" t="s">
        <v>1394</v>
      </c>
      <c r="E4189" s="70">
        <v>4009000</v>
      </c>
      <c r="F4189" s="70">
        <v>8109000</v>
      </c>
      <c r="G4189" s="70" t="s">
        <v>1401</v>
      </c>
      <c r="H4189" s="70" t="s">
        <v>0</v>
      </c>
      <c r="I4189" s="70" t="s">
        <v>1135</v>
      </c>
      <c r="J4189" s="70">
        <v>46</v>
      </c>
      <c r="K4189" s="70">
        <v>4009000</v>
      </c>
      <c r="L4189" s="136">
        <v>39918</v>
      </c>
      <c r="M4189" s="77" t="s">
        <v>1754</v>
      </c>
      <c r="N4189" s="133" t="s">
        <v>1136</v>
      </c>
      <c r="O4189" s="70" t="s">
        <v>17</v>
      </c>
      <c r="P4189" s="73">
        <v>2718.72</v>
      </c>
      <c r="Q4189" s="73">
        <v>-2718.72</v>
      </c>
      <c r="R4189" s="73">
        <v>0</v>
      </c>
      <c r="S4189" s="73">
        <v>0</v>
      </c>
      <c r="T4189" s="73">
        <v>0</v>
      </c>
      <c r="U4189" s="73">
        <v>0</v>
      </c>
      <c r="V4189" s="73">
        <v>0</v>
      </c>
      <c r="W4189" s="135">
        <v>2718.72</v>
      </c>
      <c r="X4189" s="73">
        <v>-2718.72</v>
      </c>
      <c r="Y4189" s="135">
        <v>0</v>
      </c>
      <c r="Z4189" s="70" t="s">
        <v>1463</v>
      </c>
      <c r="AA4189" s="73">
        <v>0</v>
      </c>
      <c r="AB4189" s="73">
        <v>0</v>
      </c>
      <c r="AC4189" s="73">
        <f t="shared" si="1033"/>
        <v>0</v>
      </c>
      <c r="AD4189" s="73">
        <f t="shared" si="1034"/>
        <v>0</v>
      </c>
      <c r="AE4189" s="81">
        <f t="shared" si="1035"/>
        <v>39904</v>
      </c>
      <c r="AF4189" s="125" t="s">
        <v>1299</v>
      </c>
      <c r="AG4189">
        <f>MATCH(AF4189,'Cat-3'!$A:$A,0)</f>
        <v>628</v>
      </c>
      <c r="AH4189">
        <f>MATCH(AE4189,'Cat-3'!$1:$1,0)</f>
        <v>55</v>
      </c>
      <c r="AI4189">
        <f>INDEX('Cat-3'!$1:$1048576,Working!AG4189,Working!AH4189)</f>
        <v>119.7</v>
      </c>
      <c r="AJ4189">
        <f>MATCH($AJ$3,'Cat-3'!$1:$1,0)</f>
        <v>90</v>
      </c>
      <c r="AK4189">
        <f>INDEX('Cat-3'!$1:$1048576,Working!AG4189,Working!AJ4189)</f>
        <v>138.4</v>
      </c>
      <c r="AL4189" s="105">
        <f t="shared" si="1030"/>
        <v>1.1562238930659983</v>
      </c>
      <c r="AM4189" s="114" t="s">
        <v>3444</v>
      </c>
      <c r="AN4189">
        <f>MATCH(AM4189,'Cat-4'!$A:$A,0)</f>
        <v>844</v>
      </c>
      <c r="AO4189">
        <f>MATCH($AO$3,'Cat-4'!$1:$1,0)</f>
        <v>4</v>
      </c>
      <c r="AP4189">
        <f>INDEX('Cat-4'!$1:$1048576,Working!AN4189,Working!AO4189)</f>
        <v>103.9</v>
      </c>
      <c r="AQ4189">
        <f>MATCH($AQ$3,'Cat-4'!$1:$1,0)</f>
        <v>152</v>
      </c>
      <c r="AR4189">
        <f>INDEX('Cat-4'!$1:$1048576,Working!AN4189,Working!AQ4189)</f>
        <v>159.1</v>
      </c>
      <c r="AS4189" s="105">
        <f t="shared" si="1031"/>
        <v>1.5312800769971124</v>
      </c>
      <c r="AT4189" s="105">
        <f t="shared" si="1032"/>
        <v>1.7705026120000029</v>
      </c>
      <c r="AU4189" s="105">
        <f t="shared" si="1036"/>
        <v>15.516666666666667</v>
      </c>
      <c r="AV4189" s="147">
        <f>INDEX(ELSV!$C$3:$G$72,MATCH(AM4189,ELSV!$G$3:$G$72,0),MATCH(IF(W4189&gt;10000000,"A",IF(W4189&gt;5000000,"B",IF(W4189&gt;1000000,"C","D"))),ELSV!$C$3:$G$3,0))</f>
        <v>6</v>
      </c>
      <c r="AW4189" s="152">
        <f>INDEX(ELSV!$G$3:$K$72,MATCH(AM4189,ELSV!$G$3:$G$72,0),MATCH(IF(W4189&gt;10000000,"A",IF(W4189&gt;5000000,"B",IF(W4189&gt;1000000,"C","D"))),ELSV!$G$3:$K$3,0))</f>
        <v>0.9</v>
      </c>
      <c r="AX4189" s="135">
        <f t="shared" si="1027"/>
        <v>4813.5008612966476</v>
      </c>
      <c r="AY4189" s="135">
        <f t="shared" si="1028"/>
        <v>4332.1507751669833</v>
      </c>
      <c r="AZ4189" s="135">
        <f t="shared" si="1029"/>
        <v>481.35008612966431</v>
      </c>
    </row>
    <row r="4190" spans="1:52">
      <c r="A4190" s="133">
        <v>2900001</v>
      </c>
      <c r="B4190" s="70">
        <v>0</v>
      </c>
      <c r="C4190" s="133">
        <v>290000134</v>
      </c>
      <c r="D4190" s="133" t="s">
        <v>1394</v>
      </c>
      <c r="E4190" s="70">
        <v>4009000</v>
      </c>
      <c r="F4190" s="70">
        <v>8109000</v>
      </c>
      <c r="G4190" s="70" t="s">
        <v>1401</v>
      </c>
      <c r="H4190" s="70" t="s">
        <v>0</v>
      </c>
      <c r="I4190" s="70" t="s">
        <v>1135</v>
      </c>
      <c r="J4190" s="70">
        <v>46</v>
      </c>
      <c r="K4190" s="70">
        <v>4009000</v>
      </c>
      <c r="L4190" s="136">
        <v>39918</v>
      </c>
      <c r="M4190" s="77" t="s">
        <v>1754</v>
      </c>
      <c r="N4190" s="133" t="s">
        <v>1136</v>
      </c>
      <c r="O4190" s="70" t="s">
        <v>17</v>
      </c>
      <c r="P4190" s="73">
        <v>2718.72</v>
      </c>
      <c r="Q4190" s="73">
        <v>-2718.72</v>
      </c>
      <c r="R4190" s="73">
        <v>0</v>
      </c>
      <c r="S4190" s="73">
        <v>0</v>
      </c>
      <c r="T4190" s="73">
        <v>0</v>
      </c>
      <c r="U4190" s="73">
        <v>0</v>
      </c>
      <c r="V4190" s="73">
        <v>0</v>
      </c>
      <c r="W4190" s="135">
        <v>2718.72</v>
      </c>
      <c r="X4190" s="73">
        <v>-2718.72</v>
      </c>
      <c r="Y4190" s="135">
        <v>0</v>
      </c>
      <c r="Z4190" s="70" t="s">
        <v>1463</v>
      </c>
      <c r="AA4190" s="73">
        <v>0</v>
      </c>
      <c r="AB4190" s="73">
        <v>0</v>
      </c>
      <c r="AC4190" s="73">
        <f t="shared" si="1033"/>
        <v>0</v>
      </c>
      <c r="AD4190" s="73">
        <f t="shared" si="1034"/>
        <v>0</v>
      </c>
      <c r="AE4190" s="81">
        <f t="shared" si="1035"/>
        <v>39904</v>
      </c>
      <c r="AF4190" s="125" t="s">
        <v>1299</v>
      </c>
      <c r="AG4190">
        <f>MATCH(AF4190,'Cat-3'!$A:$A,0)</f>
        <v>628</v>
      </c>
      <c r="AH4190">
        <f>MATCH(AE4190,'Cat-3'!$1:$1,0)</f>
        <v>55</v>
      </c>
      <c r="AI4190">
        <f>INDEX('Cat-3'!$1:$1048576,Working!AG4190,Working!AH4190)</f>
        <v>119.7</v>
      </c>
      <c r="AJ4190">
        <f>MATCH($AJ$3,'Cat-3'!$1:$1,0)</f>
        <v>90</v>
      </c>
      <c r="AK4190">
        <f>INDEX('Cat-3'!$1:$1048576,Working!AG4190,Working!AJ4190)</f>
        <v>138.4</v>
      </c>
      <c r="AL4190" s="105">
        <f t="shared" si="1030"/>
        <v>1.1562238930659983</v>
      </c>
      <c r="AM4190" s="114" t="s">
        <v>3444</v>
      </c>
      <c r="AN4190">
        <f>MATCH(AM4190,'Cat-4'!$A:$A,0)</f>
        <v>844</v>
      </c>
      <c r="AO4190">
        <f>MATCH($AO$3,'Cat-4'!$1:$1,0)</f>
        <v>4</v>
      </c>
      <c r="AP4190">
        <f>INDEX('Cat-4'!$1:$1048576,Working!AN4190,Working!AO4190)</f>
        <v>103.9</v>
      </c>
      <c r="AQ4190">
        <f>MATCH($AQ$3,'Cat-4'!$1:$1,0)</f>
        <v>152</v>
      </c>
      <c r="AR4190">
        <f>INDEX('Cat-4'!$1:$1048576,Working!AN4190,Working!AQ4190)</f>
        <v>159.1</v>
      </c>
      <c r="AS4190" s="105">
        <f t="shared" si="1031"/>
        <v>1.5312800769971124</v>
      </c>
      <c r="AT4190" s="105">
        <f t="shared" si="1032"/>
        <v>1.7705026120000029</v>
      </c>
      <c r="AU4190" s="105">
        <f t="shared" si="1036"/>
        <v>15.516666666666667</v>
      </c>
      <c r="AV4190" s="147">
        <f>INDEX(ELSV!$C$3:$G$72,MATCH(AM4190,ELSV!$G$3:$G$72,0),MATCH(IF(W4190&gt;10000000,"A",IF(W4190&gt;5000000,"B",IF(W4190&gt;1000000,"C","D"))),ELSV!$C$3:$G$3,0))</f>
        <v>6</v>
      </c>
      <c r="AW4190" s="152">
        <f>INDEX(ELSV!$G$3:$K$72,MATCH(AM4190,ELSV!$G$3:$G$72,0),MATCH(IF(W4190&gt;10000000,"A",IF(W4190&gt;5000000,"B",IF(W4190&gt;1000000,"C","D"))),ELSV!$G$3:$K$3,0))</f>
        <v>0.9</v>
      </c>
      <c r="AX4190" s="135">
        <f t="shared" ref="AX4190:AX4253" si="1037">AT4190*W4190</f>
        <v>4813.5008612966476</v>
      </c>
      <c r="AY4190" s="135">
        <f t="shared" ref="AY4190:AY4253" si="1038">AX4190*(AW4190/AV4190)*IF(AU4190&gt;AV4190,AV4190,AU4190)</f>
        <v>4332.1507751669833</v>
      </c>
      <c r="AZ4190" s="135">
        <f t="shared" ref="AZ4190:AZ4253" si="1039">AX4190-AY4190</f>
        <v>481.35008612966431</v>
      </c>
    </row>
    <row r="4191" spans="1:52">
      <c r="A4191" s="133">
        <v>2900001</v>
      </c>
      <c r="B4191" s="70">
        <v>0</v>
      </c>
      <c r="C4191" s="133">
        <v>290000135</v>
      </c>
      <c r="D4191" s="133" t="s">
        <v>1394</v>
      </c>
      <c r="E4191" s="70">
        <v>4009000</v>
      </c>
      <c r="F4191" s="70">
        <v>8109000</v>
      </c>
      <c r="G4191" s="70" t="s">
        <v>1401</v>
      </c>
      <c r="H4191" s="70" t="s">
        <v>0</v>
      </c>
      <c r="I4191" s="70" t="s">
        <v>1135</v>
      </c>
      <c r="J4191" s="70">
        <v>46</v>
      </c>
      <c r="K4191" s="70">
        <v>4009000</v>
      </c>
      <c r="L4191" s="136">
        <v>39918</v>
      </c>
      <c r="M4191" s="77" t="s">
        <v>1754</v>
      </c>
      <c r="N4191" s="133" t="s">
        <v>1136</v>
      </c>
      <c r="O4191" s="70" t="s">
        <v>17</v>
      </c>
      <c r="P4191" s="73">
        <v>2718.72</v>
      </c>
      <c r="Q4191" s="73">
        <v>-2718.72</v>
      </c>
      <c r="R4191" s="73">
        <v>0</v>
      </c>
      <c r="S4191" s="73">
        <v>0</v>
      </c>
      <c r="T4191" s="73">
        <v>0</v>
      </c>
      <c r="U4191" s="73">
        <v>0</v>
      </c>
      <c r="V4191" s="73">
        <v>0</v>
      </c>
      <c r="W4191" s="135">
        <v>2718.72</v>
      </c>
      <c r="X4191" s="73">
        <v>-2718.72</v>
      </c>
      <c r="Y4191" s="135">
        <v>0</v>
      </c>
      <c r="Z4191" s="70" t="s">
        <v>1463</v>
      </c>
      <c r="AA4191" s="73">
        <v>0</v>
      </c>
      <c r="AB4191" s="73">
        <v>0</v>
      </c>
      <c r="AC4191" s="73">
        <f t="shared" si="1033"/>
        <v>0</v>
      </c>
      <c r="AD4191" s="73">
        <f t="shared" si="1034"/>
        <v>0</v>
      </c>
      <c r="AE4191" s="81">
        <f t="shared" si="1035"/>
        <v>39904</v>
      </c>
      <c r="AF4191" s="125" t="s">
        <v>1299</v>
      </c>
      <c r="AG4191">
        <f>MATCH(AF4191,'Cat-3'!$A:$A,0)</f>
        <v>628</v>
      </c>
      <c r="AH4191">
        <f>MATCH(AE4191,'Cat-3'!$1:$1,0)</f>
        <v>55</v>
      </c>
      <c r="AI4191">
        <f>INDEX('Cat-3'!$1:$1048576,Working!AG4191,Working!AH4191)</f>
        <v>119.7</v>
      </c>
      <c r="AJ4191">
        <f>MATCH($AJ$3,'Cat-3'!$1:$1,0)</f>
        <v>90</v>
      </c>
      <c r="AK4191">
        <f>INDEX('Cat-3'!$1:$1048576,Working!AG4191,Working!AJ4191)</f>
        <v>138.4</v>
      </c>
      <c r="AL4191" s="105">
        <f t="shared" si="1030"/>
        <v>1.1562238930659983</v>
      </c>
      <c r="AM4191" s="114" t="s">
        <v>3444</v>
      </c>
      <c r="AN4191">
        <f>MATCH(AM4191,'Cat-4'!$A:$A,0)</f>
        <v>844</v>
      </c>
      <c r="AO4191">
        <f>MATCH($AO$3,'Cat-4'!$1:$1,0)</f>
        <v>4</v>
      </c>
      <c r="AP4191">
        <f>INDEX('Cat-4'!$1:$1048576,Working!AN4191,Working!AO4191)</f>
        <v>103.9</v>
      </c>
      <c r="AQ4191">
        <f>MATCH($AQ$3,'Cat-4'!$1:$1,0)</f>
        <v>152</v>
      </c>
      <c r="AR4191">
        <f>INDEX('Cat-4'!$1:$1048576,Working!AN4191,Working!AQ4191)</f>
        <v>159.1</v>
      </c>
      <c r="AS4191" s="105">
        <f t="shared" si="1031"/>
        <v>1.5312800769971124</v>
      </c>
      <c r="AT4191" s="105">
        <f t="shared" si="1032"/>
        <v>1.7705026120000029</v>
      </c>
      <c r="AU4191" s="105">
        <f t="shared" si="1036"/>
        <v>15.516666666666667</v>
      </c>
      <c r="AV4191" s="147">
        <f>INDEX(ELSV!$C$3:$G$72,MATCH(AM4191,ELSV!$G$3:$G$72,0),MATCH(IF(W4191&gt;10000000,"A",IF(W4191&gt;5000000,"B",IF(W4191&gt;1000000,"C","D"))),ELSV!$C$3:$G$3,0))</f>
        <v>6</v>
      </c>
      <c r="AW4191" s="152">
        <f>INDEX(ELSV!$G$3:$K$72,MATCH(AM4191,ELSV!$G$3:$G$72,0),MATCH(IF(W4191&gt;10000000,"A",IF(W4191&gt;5000000,"B",IF(W4191&gt;1000000,"C","D"))),ELSV!$G$3:$K$3,0))</f>
        <v>0.9</v>
      </c>
      <c r="AX4191" s="135">
        <f t="shared" si="1037"/>
        <v>4813.5008612966476</v>
      </c>
      <c r="AY4191" s="135">
        <f t="shared" si="1038"/>
        <v>4332.1507751669833</v>
      </c>
      <c r="AZ4191" s="135">
        <f t="shared" si="1039"/>
        <v>481.35008612966431</v>
      </c>
    </row>
    <row r="4192" spans="1:52">
      <c r="A4192" s="133">
        <v>2900001</v>
      </c>
      <c r="B4192" s="70">
        <v>0</v>
      </c>
      <c r="C4192" s="133">
        <v>290000136</v>
      </c>
      <c r="D4192" s="133" t="s">
        <v>1394</v>
      </c>
      <c r="E4192" s="70">
        <v>4009000</v>
      </c>
      <c r="F4192" s="70">
        <v>8109000</v>
      </c>
      <c r="G4192" s="70" t="s">
        <v>1401</v>
      </c>
      <c r="H4192" s="70" t="s">
        <v>0</v>
      </c>
      <c r="I4192" s="70" t="s">
        <v>1135</v>
      </c>
      <c r="J4192" s="70">
        <v>46</v>
      </c>
      <c r="K4192" s="70">
        <v>4009000</v>
      </c>
      <c r="L4192" s="136">
        <v>39918</v>
      </c>
      <c r="M4192" s="77" t="s">
        <v>1754</v>
      </c>
      <c r="N4192" s="133" t="s">
        <v>1136</v>
      </c>
      <c r="O4192" s="70" t="s">
        <v>17</v>
      </c>
      <c r="P4192" s="73">
        <v>2718.72</v>
      </c>
      <c r="Q4192" s="73">
        <v>-2718.72</v>
      </c>
      <c r="R4192" s="73">
        <v>0</v>
      </c>
      <c r="S4192" s="73">
        <v>0</v>
      </c>
      <c r="T4192" s="73">
        <v>0</v>
      </c>
      <c r="U4192" s="73">
        <v>0</v>
      </c>
      <c r="V4192" s="73">
        <v>0</v>
      </c>
      <c r="W4192" s="135">
        <v>2718.72</v>
      </c>
      <c r="X4192" s="73">
        <v>-2718.72</v>
      </c>
      <c r="Y4192" s="135">
        <v>0</v>
      </c>
      <c r="Z4192" s="70" t="s">
        <v>1463</v>
      </c>
      <c r="AA4192" s="73">
        <v>0</v>
      </c>
      <c r="AB4192" s="73">
        <v>0</v>
      </c>
      <c r="AC4192" s="73">
        <f t="shared" si="1033"/>
        <v>0</v>
      </c>
      <c r="AD4192" s="73">
        <f t="shared" si="1034"/>
        <v>0</v>
      </c>
      <c r="AE4192" s="81">
        <f t="shared" si="1035"/>
        <v>39904</v>
      </c>
      <c r="AF4192" s="125" t="s">
        <v>1299</v>
      </c>
      <c r="AG4192">
        <f>MATCH(AF4192,'Cat-3'!$A:$A,0)</f>
        <v>628</v>
      </c>
      <c r="AH4192">
        <f>MATCH(AE4192,'Cat-3'!$1:$1,0)</f>
        <v>55</v>
      </c>
      <c r="AI4192">
        <f>INDEX('Cat-3'!$1:$1048576,Working!AG4192,Working!AH4192)</f>
        <v>119.7</v>
      </c>
      <c r="AJ4192">
        <f>MATCH($AJ$3,'Cat-3'!$1:$1,0)</f>
        <v>90</v>
      </c>
      <c r="AK4192">
        <f>INDEX('Cat-3'!$1:$1048576,Working!AG4192,Working!AJ4192)</f>
        <v>138.4</v>
      </c>
      <c r="AL4192" s="105">
        <f t="shared" ref="AL4192:AL4207" si="1040">AK4192/AI4192</f>
        <v>1.1562238930659983</v>
      </c>
      <c r="AM4192" s="114" t="s">
        <v>3444</v>
      </c>
      <c r="AN4192">
        <f>MATCH(AM4192,'Cat-4'!$A:$A,0)</f>
        <v>844</v>
      </c>
      <c r="AO4192">
        <f>MATCH($AO$3,'Cat-4'!$1:$1,0)</f>
        <v>4</v>
      </c>
      <c r="AP4192">
        <f>INDEX('Cat-4'!$1:$1048576,Working!AN4192,Working!AO4192)</f>
        <v>103.9</v>
      </c>
      <c r="AQ4192">
        <f>MATCH($AQ$3,'Cat-4'!$1:$1,0)</f>
        <v>152</v>
      </c>
      <c r="AR4192">
        <f>INDEX('Cat-4'!$1:$1048576,Working!AN4192,Working!AQ4192)</f>
        <v>159.1</v>
      </c>
      <c r="AS4192" s="105">
        <f t="shared" ref="AS4192:AS4217" si="1041">AR4192/AP4192</f>
        <v>1.5312800769971124</v>
      </c>
      <c r="AT4192" s="105">
        <f t="shared" ref="AT4192:AT4207" si="1042">AS4192*AL4192</f>
        <v>1.7705026120000029</v>
      </c>
      <c r="AU4192" s="105">
        <f t="shared" si="1036"/>
        <v>15.516666666666667</v>
      </c>
      <c r="AV4192" s="147">
        <f>INDEX(ELSV!$C$3:$G$72,MATCH(AM4192,ELSV!$G$3:$G$72,0),MATCH(IF(W4192&gt;10000000,"A",IF(W4192&gt;5000000,"B",IF(W4192&gt;1000000,"C","D"))),ELSV!$C$3:$G$3,0))</f>
        <v>6</v>
      </c>
      <c r="AW4192" s="152">
        <f>INDEX(ELSV!$G$3:$K$72,MATCH(AM4192,ELSV!$G$3:$G$72,0),MATCH(IF(W4192&gt;10000000,"A",IF(W4192&gt;5000000,"B",IF(W4192&gt;1000000,"C","D"))),ELSV!$G$3:$K$3,0))</f>
        <v>0.9</v>
      </c>
      <c r="AX4192" s="135">
        <f t="shared" si="1037"/>
        <v>4813.5008612966476</v>
      </c>
      <c r="AY4192" s="135">
        <f t="shared" si="1038"/>
        <v>4332.1507751669833</v>
      </c>
      <c r="AZ4192" s="135">
        <f t="shared" si="1039"/>
        <v>481.35008612966431</v>
      </c>
    </row>
    <row r="4193" spans="1:52">
      <c r="A4193" s="133">
        <v>2900001</v>
      </c>
      <c r="B4193" s="70">
        <v>0</v>
      </c>
      <c r="C4193" s="133">
        <v>290000137</v>
      </c>
      <c r="D4193" s="133" t="s">
        <v>1394</v>
      </c>
      <c r="E4193" s="70">
        <v>4009000</v>
      </c>
      <c r="F4193" s="70">
        <v>8109000</v>
      </c>
      <c r="G4193" s="70" t="s">
        <v>1401</v>
      </c>
      <c r="H4193" s="70" t="s">
        <v>0</v>
      </c>
      <c r="I4193" s="70" t="s">
        <v>1135</v>
      </c>
      <c r="J4193" s="70">
        <v>46</v>
      </c>
      <c r="K4193" s="70">
        <v>4009000</v>
      </c>
      <c r="L4193" s="136">
        <v>39918</v>
      </c>
      <c r="M4193" s="77" t="s">
        <v>1754</v>
      </c>
      <c r="N4193" s="133" t="s">
        <v>1136</v>
      </c>
      <c r="O4193" s="70" t="s">
        <v>17</v>
      </c>
      <c r="P4193" s="73">
        <v>2718.72</v>
      </c>
      <c r="Q4193" s="73">
        <v>-2718.72</v>
      </c>
      <c r="R4193" s="73">
        <v>0</v>
      </c>
      <c r="S4193" s="73">
        <v>0</v>
      </c>
      <c r="T4193" s="73">
        <v>0</v>
      </c>
      <c r="U4193" s="73">
        <v>0</v>
      </c>
      <c r="V4193" s="73">
        <v>0</v>
      </c>
      <c r="W4193" s="135">
        <v>2718.72</v>
      </c>
      <c r="X4193" s="73">
        <v>-2718.72</v>
      </c>
      <c r="Y4193" s="135">
        <v>0</v>
      </c>
      <c r="Z4193" s="70" t="s">
        <v>1463</v>
      </c>
      <c r="AA4193" s="73">
        <v>0</v>
      </c>
      <c r="AB4193" s="73">
        <v>0</v>
      </c>
      <c r="AC4193" s="73">
        <f t="shared" si="1033"/>
        <v>0</v>
      </c>
      <c r="AD4193" s="73">
        <f t="shared" si="1034"/>
        <v>0</v>
      </c>
      <c r="AE4193" s="81">
        <f t="shared" si="1035"/>
        <v>39904</v>
      </c>
      <c r="AF4193" s="125" t="s">
        <v>1299</v>
      </c>
      <c r="AG4193">
        <f>MATCH(AF4193,'Cat-3'!$A:$A,0)</f>
        <v>628</v>
      </c>
      <c r="AH4193">
        <f>MATCH(AE4193,'Cat-3'!$1:$1,0)</f>
        <v>55</v>
      </c>
      <c r="AI4193">
        <f>INDEX('Cat-3'!$1:$1048576,Working!AG4193,Working!AH4193)</f>
        <v>119.7</v>
      </c>
      <c r="AJ4193">
        <f>MATCH($AJ$3,'Cat-3'!$1:$1,0)</f>
        <v>90</v>
      </c>
      <c r="AK4193">
        <f>INDEX('Cat-3'!$1:$1048576,Working!AG4193,Working!AJ4193)</f>
        <v>138.4</v>
      </c>
      <c r="AL4193" s="105">
        <f t="shared" si="1040"/>
        <v>1.1562238930659983</v>
      </c>
      <c r="AM4193" s="114" t="s">
        <v>3444</v>
      </c>
      <c r="AN4193">
        <f>MATCH(AM4193,'Cat-4'!$A:$A,0)</f>
        <v>844</v>
      </c>
      <c r="AO4193">
        <f>MATCH($AO$3,'Cat-4'!$1:$1,0)</f>
        <v>4</v>
      </c>
      <c r="AP4193">
        <f>INDEX('Cat-4'!$1:$1048576,Working!AN4193,Working!AO4193)</f>
        <v>103.9</v>
      </c>
      <c r="AQ4193">
        <f>MATCH($AQ$3,'Cat-4'!$1:$1,0)</f>
        <v>152</v>
      </c>
      <c r="AR4193">
        <f>INDEX('Cat-4'!$1:$1048576,Working!AN4193,Working!AQ4193)</f>
        <v>159.1</v>
      </c>
      <c r="AS4193" s="105">
        <f t="shared" si="1041"/>
        <v>1.5312800769971124</v>
      </c>
      <c r="AT4193" s="105">
        <f t="shared" si="1042"/>
        <v>1.7705026120000029</v>
      </c>
      <c r="AU4193" s="105">
        <f t="shared" si="1036"/>
        <v>15.516666666666667</v>
      </c>
      <c r="AV4193" s="147">
        <f>INDEX(ELSV!$C$3:$G$72,MATCH(AM4193,ELSV!$G$3:$G$72,0),MATCH(IF(W4193&gt;10000000,"A",IF(W4193&gt;5000000,"B",IF(W4193&gt;1000000,"C","D"))),ELSV!$C$3:$G$3,0))</f>
        <v>6</v>
      </c>
      <c r="AW4193" s="152">
        <f>INDEX(ELSV!$G$3:$K$72,MATCH(AM4193,ELSV!$G$3:$G$72,0),MATCH(IF(W4193&gt;10000000,"A",IF(W4193&gt;5000000,"B",IF(W4193&gt;1000000,"C","D"))),ELSV!$G$3:$K$3,0))</f>
        <v>0.9</v>
      </c>
      <c r="AX4193" s="135">
        <f t="shared" si="1037"/>
        <v>4813.5008612966476</v>
      </c>
      <c r="AY4193" s="135">
        <f t="shared" si="1038"/>
        <v>4332.1507751669833</v>
      </c>
      <c r="AZ4193" s="135">
        <f t="shared" si="1039"/>
        <v>481.35008612966431</v>
      </c>
    </row>
    <row r="4194" spans="1:52">
      <c r="A4194" s="133">
        <v>2900001</v>
      </c>
      <c r="B4194" s="70">
        <v>0</v>
      </c>
      <c r="C4194" s="133">
        <v>290000138</v>
      </c>
      <c r="D4194" s="133" t="s">
        <v>1394</v>
      </c>
      <c r="E4194" s="70">
        <v>4009000</v>
      </c>
      <c r="F4194" s="70">
        <v>8109000</v>
      </c>
      <c r="G4194" s="70" t="s">
        <v>1401</v>
      </c>
      <c r="H4194" s="70" t="s">
        <v>0</v>
      </c>
      <c r="I4194" s="70" t="s">
        <v>1135</v>
      </c>
      <c r="J4194" s="70">
        <v>46</v>
      </c>
      <c r="K4194" s="70">
        <v>4009000</v>
      </c>
      <c r="L4194" s="136">
        <v>39918</v>
      </c>
      <c r="M4194" s="77" t="s">
        <v>1754</v>
      </c>
      <c r="N4194" s="133" t="s">
        <v>1136</v>
      </c>
      <c r="O4194" s="70" t="s">
        <v>17</v>
      </c>
      <c r="P4194" s="73">
        <v>2718.72</v>
      </c>
      <c r="Q4194" s="73">
        <v>-2718.72</v>
      </c>
      <c r="R4194" s="73">
        <v>0</v>
      </c>
      <c r="S4194" s="73">
        <v>0</v>
      </c>
      <c r="T4194" s="73">
        <v>0</v>
      </c>
      <c r="U4194" s="73">
        <v>0</v>
      </c>
      <c r="V4194" s="73">
        <v>0</v>
      </c>
      <c r="W4194" s="135">
        <v>2718.72</v>
      </c>
      <c r="X4194" s="73">
        <v>-2718.72</v>
      </c>
      <c r="Y4194" s="135">
        <v>0</v>
      </c>
      <c r="Z4194" s="70" t="s">
        <v>1463</v>
      </c>
      <c r="AA4194" s="73">
        <v>0</v>
      </c>
      <c r="AB4194" s="73">
        <v>0</v>
      </c>
      <c r="AC4194" s="73">
        <f t="shared" si="1033"/>
        <v>0</v>
      </c>
      <c r="AD4194" s="73">
        <f t="shared" si="1034"/>
        <v>0</v>
      </c>
      <c r="AE4194" s="81">
        <f t="shared" si="1035"/>
        <v>39904</v>
      </c>
      <c r="AF4194" s="125" t="s">
        <v>1299</v>
      </c>
      <c r="AG4194">
        <f>MATCH(AF4194,'Cat-3'!$A:$A,0)</f>
        <v>628</v>
      </c>
      <c r="AH4194">
        <f>MATCH(AE4194,'Cat-3'!$1:$1,0)</f>
        <v>55</v>
      </c>
      <c r="AI4194">
        <f>INDEX('Cat-3'!$1:$1048576,Working!AG4194,Working!AH4194)</f>
        <v>119.7</v>
      </c>
      <c r="AJ4194">
        <f>MATCH($AJ$3,'Cat-3'!$1:$1,0)</f>
        <v>90</v>
      </c>
      <c r="AK4194">
        <f>INDEX('Cat-3'!$1:$1048576,Working!AG4194,Working!AJ4194)</f>
        <v>138.4</v>
      </c>
      <c r="AL4194" s="105">
        <f t="shared" si="1040"/>
        <v>1.1562238930659983</v>
      </c>
      <c r="AM4194" s="114" t="s">
        <v>3444</v>
      </c>
      <c r="AN4194">
        <f>MATCH(AM4194,'Cat-4'!$A:$A,0)</f>
        <v>844</v>
      </c>
      <c r="AO4194">
        <f>MATCH($AO$3,'Cat-4'!$1:$1,0)</f>
        <v>4</v>
      </c>
      <c r="AP4194">
        <f>INDEX('Cat-4'!$1:$1048576,Working!AN4194,Working!AO4194)</f>
        <v>103.9</v>
      </c>
      <c r="AQ4194">
        <f>MATCH($AQ$3,'Cat-4'!$1:$1,0)</f>
        <v>152</v>
      </c>
      <c r="AR4194">
        <f>INDEX('Cat-4'!$1:$1048576,Working!AN4194,Working!AQ4194)</f>
        <v>159.1</v>
      </c>
      <c r="AS4194" s="105">
        <f t="shared" si="1041"/>
        <v>1.5312800769971124</v>
      </c>
      <c r="AT4194" s="105">
        <f t="shared" si="1042"/>
        <v>1.7705026120000029</v>
      </c>
      <c r="AU4194" s="105">
        <f t="shared" si="1036"/>
        <v>15.516666666666667</v>
      </c>
      <c r="AV4194" s="147">
        <f>INDEX(ELSV!$C$3:$G$72,MATCH(AM4194,ELSV!$G$3:$G$72,0),MATCH(IF(W4194&gt;10000000,"A",IF(W4194&gt;5000000,"B",IF(W4194&gt;1000000,"C","D"))),ELSV!$C$3:$G$3,0))</f>
        <v>6</v>
      </c>
      <c r="AW4194" s="152">
        <f>INDEX(ELSV!$G$3:$K$72,MATCH(AM4194,ELSV!$G$3:$G$72,0),MATCH(IF(W4194&gt;10000000,"A",IF(W4194&gt;5000000,"B",IF(W4194&gt;1000000,"C","D"))),ELSV!$G$3:$K$3,0))</f>
        <v>0.9</v>
      </c>
      <c r="AX4194" s="135">
        <f t="shared" si="1037"/>
        <v>4813.5008612966476</v>
      </c>
      <c r="AY4194" s="135">
        <f t="shared" si="1038"/>
        <v>4332.1507751669833</v>
      </c>
      <c r="AZ4194" s="135">
        <f t="shared" si="1039"/>
        <v>481.35008612966431</v>
      </c>
    </row>
    <row r="4195" spans="1:52">
      <c r="A4195" s="133">
        <v>2900001</v>
      </c>
      <c r="B4195" s="70">
        <v>0</v>
      </c>
      <c r="C4195" s="133">
        <v>290000139</v>
      </c>
      <c r="D4195" s="133" t="s">
        <v>1394</v>
      </c>
      <c r="E4195" s="70">
        <v>4009000</v>
      </c>
      <c r="F4195" s="70">
        <v>8109000</v>
      </c>
      <c r="G4195" s="70" t="s">
        <v>1401</v>
      </c>
      <c r="H4195" s="70" t="s">
        <v>0</v>
      </c>
      <c r="I4195" s="70" t="s">
        <v>1135</v>
      </c>
      <c r="J4195" s="70">
        <v>46</v>
      </c>
      <c r="K4195" s="70">
        <v>4009000</v>
      </c>
      <c r="L4195" s="136">
        <v>39918</v>
      </c>
      <c r="M4195" s="77" t="s">
        <v>1754</v>
      </c>
      <c r="N4195" s="133" t="s">
        <v>1136</v>
      </c>
      <c r="O4195" s="70" t="s">
        <v>17</v>
      </c>
      <c r="P4195" s="73">
        <v>2718.72</v>
      </c>
      <c r="Q4195" s="73">
        <v>-2718.72</v>
      </c>
      <c r="R4195" s="73">
        <v>0</v>
      </c>
      <c r="S4195" s="73">
        <v>0</v>
      </c>
      <c r="T4195" s="73">
        <v>0</v>
      </c>
      <c r="U4195" s="73">
        <v>0</v>
      </c>
      <c r="V4195" s="73">
        <v>0</v>
      </c>
      <c r="W4195" s="135">
        <v>2718.72</v>
      </c>
      <c r="X4195" s="73">
        <v>-2718.72</v>
      </c>
      <c r="Y4195" s="135">
        <v>0</v>
      </c>
      <c r="Z4195" s="70" t="s">
        <v>1463</v>
      </c>
      <c r="AA4195" s="73">
        <v>0</v>
      </c>
      <c r="AB4195" s="73">
        <v>0</v>
      </c>
      <c r="AC4195" s="73">
        <f t="shared" si="1033"/>
        <v>0</v>
      </c>
      <c r="AD4195" s="73">
        <f t="shared" si="1034"/>
        <v>0</v>
      </c>
      <c r="AE4195" s="81">
        <f t="shared" si="1035"/>
        <v>39904</v>
      </c>
      <c r="AF4195" s="125" t="s">
        <v>1299</v>
      </c>
      <c r="AG4195">
        <f>MATCH(AF4195,'Cat-3'!$A:$A,0)</f>
        <v>628</v>
      </c>
      <c r="AH4195">
        <f>MATCH(AE4195,'Cat-3'!$1:$1,0)</f>
        <v>55</v>
      </c>
      <c r="AI4195">
        <f>INDEX('Cat-3'!$1:$1048576,Working!AG4195,Working!AH4195)</f>
        <v>119.7</v>
      </c>
      <c r="AJ4195">
        <f>MATCH($AJ$3,'Cat-3'!$1:$1,0)</f>
        <v>90</v>
      </c>
      <c r="AK4195">
        <f>INDEX('Cat-3'!$1:$1048576,Working!AG4195,Working!AJ4195)</f>
        <v>138.4</v>
      </c>
      <c r="AL4195" s="105">
        <f t="shared" si="1040"/>
        <v>1.1562238930659983</v>
      </c>
      <c r="AM4195" s="114" t="s">
        <v>3444</v>
      </c>
      <c r="AN4195">
        <f>MATCH(AM4195,'Cat-4'!$A:$A,0)</f>
        <v>844</v>
      </c>
      <c r="AO4195">
        <f>MATCH($AO$3,'Cat-4'!$1:$1,0)</f>
        <v>4</v>
      </c>
      <c r="AP4195">
        <f>INDEX('Cat-4'!$1:$1048576,Working!AN4195,Working!AO4195)</f>
        <v>103.9</v>
      </c>
      <c r="AQ4195">
        <f>MATCH($AQ$3,'Cat-4'!$1:$1,0)</f>
        <v>152</v>
      </c>
      <c r="AR4195">
        <f>INDEX('Cat-4'!$1:$1048576,Working!AN4195,Working!AQ4195)</f>
        <v>159.1</v>
      </c>
      <c r="AS4195" s="105">
        <f t="shared" si="1041"/>
        <v>1.5312800769971124</v>
      </c>
      <c r="AT4195" s="105">
        <f t="shared" si="1042"/>
        <v>1.7705026120000029</v>
      </c>
      <c r="AU4195" s="105">
        <f t="shared" si="1036"/>
        <v>15.516666666666667</v>
      </c>
      <c r="AV4195" s="147">
        <f>INDEX(ELSV!$C$3:$G$72,MATCH(AM4195,ELSV!$G$3:$G$72,0),MATCH(IF(W4195&gt;10000000,"A",IF(W4195&gt;5000000,"B",IF(W4195&gt;1000000,"C","D"))),ELSV!$C$3:$G$3,0))</f>
        <v>6</v>
      </c>
      <c r="AW4195" s="152">
        <f>INDEX(ELSV!$G$3:$K$72,MATCH(AM4195,ELSV!$G$3:$G$72,0),MATCH(IF(W4195&gt;10000000,"A",IF(W4195&gt;5000000,"B",IF(W4195&gt;1000000,"C","D"))),ELSV!$G$3:$K$3,0))</f>
        <v>0.9</v>
      </c>
      <c r="AX4195" s="135">
        <f t="shared" si="1037"/>
        <v>4813.5008612966476</v>
      </c>
      <c r="AY4195" s="135">
        <f t="shared" si="1038"/>
        <v>4332.1507751669833</v>
      </c>
      <c r="AZ4195" s="135">
        <f t="shared" si="1039"/>
        <v>481.35008612966431</v>
      </c>
    </row>
    <row r="4196" spans="1:52">
      <c r="A4196" s="133">
        <v>2900001</v>
      </c>
      <c r="B4196" s="70">
        <v>0</v>
      </c>
      <c r="C4196" s="133">
        <v>290000140</v>
      </c>
      <c r="D4196" s="133" t="s">
        <v>1394</v>
      </c>
      <c r="E4196" s="70">
        <v>4009000</v>
      </c>
      <c r="F4196" s="70">
        <v>8109000</v>
      </c>
      <c r="G4196" s="70" t="s">
        <v>1401</v>
      </c>
      <c r="H4196" s="70" t="s">
        <v>0</v>
      </c>
      <c r="I4196" s="70" t="s">
        <v>1135</v>
      </c>
      <c r="J4196" s="70">
        <v>46</v>
      </c>
      <c r="K4196" s="70">
        <v>4009000</v>
      </c>
      <c r="L4196" s="136">
        <v>39918</v>
      </c>
      <c r="M4196" s="77" t="s">
        <v>1754</v>
      </c>
      <c r="N4196" s="133" t="s">
        <v>1136</v>
      </c>
      <c r="O4196" s="70" t="s">
        <v>17</v>
      </c>
      <c r="P4196" s="73">
        <v>2718.72</v>
      </c>
      <c r="Q4196" s="73">
        <v>-2718.72</v>
      </c>
      <c r="R4196" s="73">
        <v>0</v>
      </c>
      <c r="S4196" s="73">
        <v>0</v>
      </c>
      <c r="T4196" s="73">
        <v>0</v>
      </c>
      <c r="U4196" s="73">
        <v>0</v>
      </c>
      <c r="V4196" s="73">
        <v>0</v>
      </c>
      <c r="W4196" s="135">
        <v>2718.72</v>
      </c>
      <c r="X4196" s="73">
        <v>-2718.72</v>
      </c>
      <c r="Y4196" s="135">
        <v>0</v>
      </c>
      <c r="Z4196" s="70" t="s">
        <v>1463</v>
      </c>
      <c r="AA4196" s="73">
        <v>0</v>
      </c>
      <c r="AB4196" s="73">
        <v>0</v>
      </c>
      <c r="AC4196" s="73">
        <f t="shared" si="1033"/>
        <v>0</v>
      </c>
      <c r="AD4196" s="73">
        <f t="shared" si="1034"/>
        <v>0</v>
      </c>
      <c r="AE4196" s="81">
        <f t="shared" si="1035"/>
        <v>39904</v>
      </c>
      <c r="AF4196" s="125" t="s">
        <v>1299</v>
      </c>
      <c r="AG4196">
        <f>MATCH(AF4196,'Cat-3'!$A:$A,0)</f>
        <v>628</v>
      </c>
      <c r="AH4196">
        <f>MATCH(AE4196,'Cat-3'!$1:$1,0)</f>
        <v>55</v>
      </c>
      <c r="AI4196">
        <f>INDEX('Cat-3'!$1:$1048576,Working!AG4196,Working!AH4196)</f>
        <v>119.7</v>
      </c>
      <c r="AJ4196">
        <f>MATCH($AJ$3,'Cat-3'!$1:$1,0)</f>
        <v>90</v>
      </c>
      <c r="AK4196">
        <f>INDEX('Cat-3'!$1:$1048576,Working!AG4196,Working!AJ4196)</f>
        <v>138.4</v>
      </c>
      <c r="AL4196" s="105">
        <f t="shared" si="1040"/>
        <v>1.1562238930659983</v>
      </c>
      <c r="AM4196" s="114" t="s">
        <v>3444</v>
      </c>
      <c r="AN4196">
        <f>MATCH(AM4196,'Cat-4'!$A:$A,0)</f>
        <v>844</v>
      </c>
      <c r="AO4196">
        <f>MATCH($AO$3,'Cat-4'!$1:$1,0)</f>
        <v>4</v>
      </c>
      <c r="AP4196">
        <f>INDEX('Cat-4'!$1:$1048576,Working!AN4196,Working!AO4196)</f>
        <v>103.9</v>
      </c>
      <c r="AQ4196">
        <f>MATCH($AQ$3,'Cat-4'!$1:$1,0)</f>
        <v>152</v>
      </c>
      <c r="AR4196">
        <f>INDEX('Cat-4'!$1:$1048576,Working!AN4196,Working!AQ4196)</f>
        <v>159.1</v>
      </c>
      <c r="AS4196" s="105">
        <f t="shared" si="1041"/>
        <v>1.5312800769971124</v>
      </c>
      <c r="AT4196" s="105">
        <f t="shared" si="1042"/>
        <v>1.7705026120000029</v>
      </c>
      <c r="AU4196" s="105">
        <f t="shared" si="1036"/>
        <v>15.516666666666667</v>
      </c>
      <c r="AV4196" s="147">
        <f>INDEX(ELSV!$C$3:$G$72,MATCH(AM4196,ELSV!$G$3:$G$72,0),MATCH(IF(W4196&gt;10000000,"A",IF(W4196&gt;5000000,"B",IF(W4196&gt;1000000,"C","D"))),ELSV!$C$3:$G$3,0))</f>
        <v>6</v>
      </c>
      <c r="AW4196" s="152">
        <f>INDEX(ELSV!$G$3:$K$72,MATCH(AM4196,ELSV!$G$3:$G$72,0),MATCH(IF(W4196&gt;10000000,"A",IF(W4196&gt;5000000,"B",IF(W4196&gt;1000000,"C","D"))),ELSV!$G$3:$K$3,0))</f>
        <v>0.9</v>
      </c>
      <c r="AX4196" s="135">
        <f t="shared" si="1037"/>
        <v>4813.5008612966476</v>
      </c>
      <c r="AY4196" s="135">
        <f t="shared" si="1038"/>
        <v>4332.1507751669833</v>
      </c>
      <c r="AZ4196" s="135">
        <f t="shared" si="1039"/>
        <v>481.35008612966431</v>
      </c>
    </row>
    <row r="4197" spans="1:52">
      <c r="A4197" s="133">
        <v>2900001</v>
      </c>
      <c r="B4197" s="70">
        <v>0</v>
      </c>
      <c r="C4197" s="133">
        <v>290000141</v>
      </c>
      <c r="D4197" s="133" t="s">
        <v>1394</v>
      </c>
      <c r="E4197" s="70">
        <v>4009000</v>
      </c>
      <c r="F4197" s="70">
        <v>8109000</v>
      </c>
      <c r="G4197" s="70" t="s">
        <v>1401</v>
      </c>
      <c r="H4197" s="70" t="s">
        <v>0</v>
      </c>
      <c r="I4197" s="70" t="s">
        <v>1135</v>
      </c>
      <c r="J4197" s="70">
        <v>46</v>
      </c>
      <c r="K4197" s="70">
        <v>4009000</v>
      </c>
      <c r="L4197" s="136">
        <v>39918</v>
      </c>
      <c r="M4197" s="77" t="s">
        <v>1754</v>
      </c>
      <c r="N4197" s="133" t="s">
        <v>1136</v>
      </c>
      <c r="O4197" s="70" t="s">
        <v>17</v>
      </c>
      <c r="P4197" s="73">
        <v>2718.72</v>
      </c>
      <c r="Q4197" s="73">
        <v>-2718.72</v>
      </c>
      <c r="R4197" s="73">
        <v>0</v>
      </c>
      <c r="S4197" s="73">
        <v>0</v>
      </c>
      <c r="T4197" s="73">
        <v>0</v>
      </c>
      <c r="U4197" s="73">
        <v>0</v>
      </c>
      <c r="V4197" s="73">
        <v>0</v>
      </c>
      <c r="W4197" s="135">
        <v>2718.72</v>
      </c>
      <c r="X4197" s="73">
        <v>-2718.72</v>
      </c>
      <c r="Y4197" s="135">
        <v>0</v>
      </c>
      <c r="Z4197" s="70" t="s">
        <v>1463</v>
      </c>
      <c r="AA4197" s="73">
        <v>0</v>
      </c>
      <c r="AB4197" s="73">
        <v>0</v>
      </c>
      <c r="AC4197" s="73">
        <f t="shared" si="1033"/>
        <v>0</v>
      </c>
      <c r="AD4197" s="73">
        <f t="shared" si="1034"/>
        <v>0</v>
      </c>
      <c r="AE4197" s="81">
        <f t="shared" si="1035"/>
        <v>39904</v>
      </c>
      <c r="AF4197" s="125" t="s">
        <v>1299</v>
      </c>
      <c r="AG4197">
        <f>MATCH(AF4197,'Cat-3'!$A:$A,0)</f>
        <v>628</v>
      </c>
      <c r="AH4197">
        <f>MATCH(AE4197,'Cat-3'!$1:$1,0)</f>
        <v>55</v>
      </c>
      <c r="AI4197">
        <f>INDEX('Cat-3'!$1:$1048576,Working!AG4197,Working!AH4197)</f>
        <v>119.7</v>
      </c>
      <c r="AJ4197">
        <f>MATCH($AJ$3,'Cat-3'!$1:$1,0)</f>
        <v>90</v>
      </c>
      <c r="AK4197">
        <f>INDEX('Cat-3'!$1:$1048576,Working!AG4197,Working!AJ4197)</f>
        <v>138.4</v>
      </c>
      <c r="AL4197" s="105">
        <f t="shared" si="1040"/>
        <v>1.1562238930659983</v>
      </c>
      <c r="AM4197" s="114" t="s">
        <v>3444</v>
      </c>
      <c r="AN4197">
        <f>MATCH(AM4197,'Cat-4'!$A:$A,0)</f>
        <v>844</v>
      </c>
      <c r="AO4197">
        <f>MATCH($AO$3,'Cat-4'!$1:$1,0)</f>
        <v>4</v>
      </c>
      <c r="AP4197">
        <f>INDEX('Cat-4'!$1:$1048576,Working!AN4197,Working!AO4197)</f>
        <v>103.9</v>
      </c>
      <c r="AQ4197">
        <f>MATCH($AQ$3,'Cat-4'!$1:$1,0)</f>
        <v>152</v>
      </c>
      <c r="AR4197">
        <f>INDEX('Cat-4'!$1:$1048576,Working!AN4197,Working!AQ4197)</f>
        <v>159.1</v>
      </c>
      <c r="AS4197" s="105">
        <f t="shared" si="1041"/>
        <v>1.5312800769971124</v>
      </c>
      <c r="AT4197" s="105">
        <f t="shared" si="1042"/>
        <v>1.7705026120000029</v>
      </c>
      <c r="AU4197" s="105">
        <f t="shared" si="1036"/>
        <v>15.516666666666667</v>
      </c>
      <c r="AV4197" s="147">
        <f>INDEX(ELSV!$C$3:$G$72,MATCH(AM4197,ELSV!$G$3:$G$72,0),MATCH(IF(W4197&gt;10000000,"A",IF(W4197&gt;5000000,"B",IF(W4197&gt;1000000,"C","D"))),ELSV!$C$3:$G$3,0))</f>
        <v>6</v>
      </c>
      <c r="AW4197" s="152">
        <f>INDEX(ELSV!$G$3:$K$72,MATCH(AM4197,ELSV!$G$3:$G$72,0),MATCH(IF(W4197&gt;10000000,"A",IF(W4197&gt;5000000,"B",IF(W4197&gt;1000000,"C","D"))),ELSV!$G$3:$K$3,0))</f>
        <v>0.9</v>
      </c>
      <c r="AX4197" s="135">
        <f t="shared" si="1037"/>
        <v>4813.5008612966476</v>
      </c>
      <c r="AY4197" s="135">
        <f t="shared" si="1038"/>
        <v>4332.1507751669833</v>
      </c>
      <c r="AZ4197" s="135">
        <f t="shared" si="1039"/>
        <v>481.35008612966431</v>
      </c>
    </row>
    <row r="4198" spans="1:52">
      <c r="A4198" s="133">
        <v>2900001</v>
      </c>
      <c r="B4198" s="70">
        <v>0</v>
      </c>
      <c r="C4198" s="133">
        <v>290000142</v>
      </c>
      <c r="D4198" s="133" t="s">
        <v>1394</v>
      </c>
      <c r="E4198" s="70">
        <v>4009000</v>
      </c>
      <c r="F4198" s="70">
        <v>8109000</v>
      </c>
      <c r="G4198" s="70" t="s">
        <v>1401</v>
      </c>
      <c r="H4198" s="70" t="s">
        <v>0</v>
      </c>
      <c r="I4198" s="70" t="s">
        <v>1135</v>
      </c>
      <c r="J4198" s="70">
        <v>46</v>
      </c>
      <c r="K4198" s="70">
        <v>4009000</v>
      </c>
      <c r="L4198" s="136">
        <v>39918</v>
      </c>
      <c r="M4198" s="77" t="s">
        <v>1754</v>
      </c>
      <c r="N4198" s="133" t="s">
        <v>1136</v>
      </c>
      <c r="O4198" s="70" t="s">
        <v>17</v>
      </c>
      <c r="P4198" s="73">
        <v>2718.72</v>
      </c>
      <c r="Q4198" s="73">
        <v>-2718.72</v>
      </c>
      <c r="R4198" s="73">
        <v>0</v>
      </c>
      <c r="S4198" s="73">
        <v>0</v>
      </c>
      <c r="T4198" s="73">
        <v>0</v>
      </c>
      <c r="U4198" s="73">
        <v>0</v>
      </c>
      <c r="V4198" s="73">
        <v>0</v>
      </c>
      <c r="W4198" s="135">
        <v>2718.72</v>
      </c>
      <c r="X4198" s="73">
        <v>-2718.72</v>
      </c>
      <c r="Y4198" s="135">
        <v>0</v>
      </c>
      <c r="Z4198" s="70" t="s">
        <v>1463</v>
      </c>
      <c r="AA4198" s="73">
        <v>0</v>
      </c>
      <c r="AB4198" s="73">
        <v>0</v>
      </c>
      <c r="AC4198" s="73">
        <f t="shared" si="1033"/>
        <v>0</v>
      </c>
      <c r="AD4198" s="73">
        <f t="shared" si="1034"/>
        <v>0</v>
      </c>
      <c r="AE4198" s="81">
        <f t="shared" si="1035"/>
        <v>39904</v>
      </c>
      <c r="AF4198" s="125" t="s">
        <v>1299</v>
      </c>
      <c r="AG4198">
        <f>MATCH(AF4198,'Cat-3'!$A:$A,0)</f>
        <v>628</v>
      </c>
      <c r="AH4198">
        <f>MATCH(AE4198,'Cat-3'!$1:$1,0)</f>
        <v>55</v>
      </c>
      <c r="AI4198">
        <f>INDEX('Cat-3'!$1:$1048576,Working!AG4198,Working!AH4198)</f>
        <v>119.7</v>
      </c>
      <c r="AJ4198">
        <f>MATCH($AJ$3,'Cat-3'!$1:$1,0)</f>
        <v>90</v>
      </c>
      <c r="AK4198">
        <f>INDEX('Cat-3'!$1:$1048576,Working!AG4198,Working!AJ4198)</f>
        <v>138.4</v>
      </c>
      <c r="AL4198" s="105">
        <f t="shared" si="1040"/>
        <v>1.1562238930659983</v>
      </c>
      <c r="AM4198" s="114" t="s">
        <v>3444</v>
      </c>
      <c r="AN4198">
        <f>MATCH(AM4198,'Cat-4'!$A:$A,0)</f>
        <v>844</v>
      </c>
      <c r="AO4198">
        <f>MATCH($AO$3,'Cat-4'!$1:$1,0)</f>
        <v>4</v>
      </c>
      <c r="AP4198">
        <f>INDEX('Cat-4'!$1:$1048576,Working!AN4198,Working!AO4198)</f>
        <v>103.9</v>
      </c>
      <c r="AQ4198">
        <f>MATCH($AQ$3,'Cat-4'!$1:$1,0)</f>
        <v>152</v>
      </c>
      <c r="AR4198">
        <f>INDEX('Cat-4'!$1:$1048576,Working!AN4198,Working!AQ4198)</f>
        <v>159.1</v>
      </c>
      <c r="AS4198" s="105">
        <f t="shared" si="1041"/>
        <v>1.5312800769971124</v>
      </c>
      <c r="AT4198" s="105">
        <f t="shared" si="1042"/>
        <v>1.7705026120000029</v>
      </c>
      <c r="AU4198" s="105">
        <f t="shared" si="1036"/>
        <v>15.516666666666667</v>
      </c>
      <c r="AV4198" s="147">
        <f>INDEX(ELSV!$C$3:$G$72,MATCH(AM4198,ELSV!$G$3:$G$72,0),MATCH(IF(W4198&gt;10000000,"A",IF(W4198&gt;5000000,"B",IF(W4198&gt;1000000,"C","D"))),ELSV!$C$3:$G$3,0))</f>
        <v>6</v>
      </c>
      <c r="AW4198" s="152">
        <f>INDEX(ELSV!$G$3:$K$72,MATCH(AM4198,ELSV!$G$3:$G$72,0),MATCH(IF(W4198&gt;10000000,"A",IF(W4198&gt;5000000,"B",IF(W4198&gt;1000000,"C","D"))),ELSV!$G$3:$K$3,0))</f>
        <v>0.9</v>
      </c>
      <c r="AX4198" s="135">
        <f t="shared" si="1037"/>
        <v>4813.5008612966476</v>
      </c>
      <c r="AY4198" s="135">
        <f t="shared" si="1038"/>
        <v>4332.1507751669833</v>
      </c>
      <c r="AZ4198" s="135">
        <f t="shared" si="1039"/>
        <v>481.35008612966431</v>
      </c>
    </row>
    <row r="4199" spans="1:52">
      <c r="A4199" s="133">
        <v>2900001</v>
      </c>
      <c r="B4199" s="70">
        <v>0</v>
      </c>
      <c r="C4199" s="133">
        <v>290000143</v>
      </c>
      <c r="D4199" s="133" t="s">
        <v>1394</v>
      </c>
      <c r="E4199" s="70">
        <v>4009000</v>
      </c>
      <c r="F4199" s="70">
        <v>8109000</v>
      </c>
      <c r="G4199" s="70" t="s">
        <v>1401</v>
      </c>
      <c r="H4199" s="70" t="s">
        <v>0</v>
      </c>
      <c r="I4199" s="70" t="s">
        <v>1135</v>
      </c>
      <c r="J4199" s="70">
        <v>46</v>
      </c>
      <c r="K4199" s="70">
        <v>4009000</v>
      </c>
      <c r="L4199" s="136">
        <v>39918</v>
      </c>
      <c r="M4199" s="77" t="s">
        <v>1754</v>
      </c>
      <c r="N4199" s="133" t="s">
        <v>1136</v>
      </c>
      <c r="O4199" s="70" t="s">
        <v>17</v>
      </c>
      <c r="P4199" s="73">
        <v>2718.72</v>
      </c>
      <c r="Q4199" s="73">
        <v>-2718.72</v>
      </c>
      <c r="R4199" s="73">
        <v>0</v>
      </c>
      <c r="S4199" s="73">
        <v>0</v>
      </c>
      <c r="T4199" s="73">
        <v>0</v>
      </c>
      <c r="U4199" s="73">
        <v>0</v>
      </c>
      <c r="V4199" s="73">
        <v>0</v>
      </c>
      <c r="W4199" s="135">
        <v>2718.72</v>
      </c>
      <c r="X4199" s="73">
        <v>-2718.72</v>
      </c>
      <c r="Y4199" s="135">
        <v>0</v>
      </c>
      <c r="Z4199" s="70" t="s">
        <v>1463</v>
      </c>
      <c r="AA4199" s="73">
        <v>0</v>
      </c>
      <c r="AB4199" s="73">
        <v>0</v>
      </c>
      <c r="AC4199" s="73">
        <f t="shared" si="1033"/>
        <v>0</v>
      </c>
      <c r="AD4199" s="73">
        <f t="shared" si="1034"/>
        <v>0</v>
      </c>
      <c r="AE4199" s="81">
        <f t="shared" si="1035"/>
        <v>39904</v>
      </c>
      <c r="AF4199" s="125" t="s">
        <v>1299</v>
      </c>
      <c r="AG4199">
        <f>MATCH(AF4199,'Cat-3'!$A:$A,0)</f>
        <v>628</v>
      </c>
      <c r="AH4199">
        <f>MATCH(AE4199,'Cat-3'!$1:$1,0)</f>
        <v>55</v>
      </c>
      <c r="AI4199">
        <f>INDEX('Cat-3'!$1:$1048576,Working!AG4199,Working!AH4199)</f>
        <v>119.7</v>
      </c>
      <c r="AJ4199">
        <f>MATCH($AJ$3,'Cat-3'!$1:$1,0)</f>
        <v>90</v>
      </c>
      <c r="AK4199">
        <f>INDEX('Cat-3'!$1:$1048576,Working!AG4199,Working!AJ4199)</f>
        <v>138.4</v>
      </c>
      <c r="AL4199" s="105">
        <f t="shared" si="1040"/>
        <v>1.1562238930659983</v>
      </c>
      <c r="AM4199" s="114" t="s">
        <v>3444</v>
      </c>
      <c r="AN4199">
        <f>MATCH(AM4199,'Cat-4'!$A:$A,0)</f>
        <v>844</v>
      </c>
      <c r="AO4199">
        <f>MATCH($AO$3,'Cat-4'!$1:$1,0)</f>
        <v>4</v>
      </c>
      <c r="AP4199">
        <f>INDEX('Cat-4'!$1:$1048576,Working!AN4199,Working!AO4199)</f>
        <v>103.9</v>
      </c>
      <c r="AQ4199">
        <f>MATCH($AQ$3,'Cat-4'!$1:$1,0)</f>
        <v>152</v>
      </c>
      <c r="AR4199">
        <f>INDEX('Cat-4'!$1:$1048576,Working!AN4199,Working!AQ4199)</f>
        <v>159.1</v>
      </c>
      <c r="AS4199" s="105">
        <f t="shared" si="1041"/>
        <v>1.5312800769971124</v>
      </c>
      <c r="AT4199" s="105">
        <f t="shared" si="1042"/>
        <v>1.7705026120000029</v>
      </c>
      <c r="AU4199" s="105">
        <f t="shared" si="1036"/>
        <v>15.516666666666667</v>
      </c>
      <c r="AV4199" s="147">
        <f>INDEX(ELSV!$C$3:$G$72,MATCH(AM4199,ELSV!$G$3:$G$72,0),MATCH(IF(W4199&gt;10000000,"A",IF(W4199&gt;5000000,"B",IF(W4199&gt;1000000,"C","D"))),ELSV!$C$3:$G$3,0))</f>
        <v>6</v>
      </c>
      <c r="AW4199" s="152">
        <f>INDEX(ELSV!$G$3:$K$72,MATCH(AM4199,ELSV!$G$3:$G$72,0),MATCH(IF(W4199&gt;10000000,"A",IF(W4199&gt;5000000,"B",IF(W4199&gt;1000000,"C","D"))),ELSV!$G$3:$K$3,0))</f>
        <v>0.9</v>
      </c>
      <c r="AX4199" s="135">
        <f t="shared" si="1037"/>
        <v>4813.5008612966476</v>
      </c>
      <c r="AY4199" s="135">
        <f t="shared" si="1038"/>
        <v>4332.1507751669833</v>
      </c>
      <c r="AZ4199" s="135">
        <f t="shared" si="1039"/>
        <v>481.35008612966431</v>
      </c>
    </row>
    <row r="4200" spans="1:52">
      <c r="A4200" s="133">
        <v>900003</v>
      </c>
      <c r="B4200" s="70">
        <v>0</v>
      </c>
      <c r="C4200" s="133">
        <v>9000031</v>
      </c>
      <c r="D4200" s="133" t="s">
        <v>1393</v>
      </c>
      <c r="E4200" s="70">
        <v>4007000</v>
      </c>
      <c r="F4200" s="70">
        <v>8107000</v>
      </c>
      <c r="G4200" s="70" t="s">
        <v>1401</v>
      </c>
      <c r="H4200" s="70" t="s">
        <v>0</v>
      </c>
      <c r="I4200" s="70" t="s">
        <v>113</v>
      </c>
      <c r="J4200" s="70">
        <v>46</v>
      </c>
      <c r="K4200" s="70">
        <v>4007000</v>
      </c>
      <c r="L4200" s="136">
        <v>39938</v>
      </c>
      <c r="M4200" s="77" t="s">
        <v>1754</v>
      </c>
      <c r="N4200" s="133" t="s">
        <v>1495</v>
      </c>
      <c r="O4200" s="70" t="s">
        <v>17</v>
      </c>
      <c r="P4200" s="73">
        <v>2700</v>
      </c>
      <c r="Q4200" s="73">
        <v>-2700</v>
      </c>
      <c r="R4200" s="73">
        <v>0</v>
      </c>
      <c r="S4200" s="73">
        <v>0</v>
      </c>
      <c r="T4200" s="73">
        <v>0</v>
      </c>
      <c r="U4200" s="73">
        <v>0</v>
      </c>
      <c r="V4200" s="73">
        <v>0</v>
      </c>
      <c r="W4200" s="135">
        <v>2700</v>
      </c>
      <c r="X4200" s="73">
        <v>-2700</v>
      </c>
      <c r="Y4200" s="135">
        <v>0</v>
      </c>
      <c r="Z4200" s="70" t="s">
        <v>1463</v>
      </c>
      <c r="AA4200" s="73">
        <v>0</v>
      </c>
      <c r="AB4200" s="73">
        <v>0</v>
      </c>
      <c r="AC4200" s="73">
        <f t="shared" si="1033"/>
        <v>0</v>
      </c>
      <c r="AD4200" s="73">
        <f t="shared" si="1034"/>
        <v>0</v>
      </c>
      <c r="AE4200" s="81">
        <f t="shared" si="1035"/>
        <v>39934</v>
      </c>
      <c r="AF4200" s="125" t="s">
        <v>4549</v>
      </c>
      <c r="AG4200">
        <f>MATCH(AF4200,'Cat-3'!$A:$A,0)</f>
        <v>739</v>
      </c>
      <c r="AH4200">
        <f>MATCH(AE4200,'Cat-3'!$1:$1,0)</f>
        <v>56</v>
      </c>
      <c r="AI4200">
        <f>INDEX('Cat-3'!$1:$1048576,Working!AG4200,Working!AH4200)</f>
        <v>108</v>
      </c>
      <c r="AJ4200">
        <f>MATCH($AJ$3,'Cat-3'!$1:$1,0)</f>
        <v>90</v>
      </c>
      <c r="AK4200">
        <f>INDEX('Cat-3'!$1:$1048576,Working!AG4200,Working!AJ4200)</f>
        <v>128.4</v>
      </c>
      <c r="AL4200" s="105">
        <f t="shared" si="1040"/>
        <v>1.1888888888888889</v>
      </c>
      <c r="AM4200" s="114" t="s">
        <v>3042</v>
      </c>
      <c r="AN4200">
        <f>MATCH(AM4200,'Cat-4'!$A:$A,0)</f>
        <v>642</v>
      </c>
      <c r="AO4200">
        <f>MATCH($AO$3,'Cat-4'!$1:$1,0)</f>
        <v>4</v>
      </c>
      <c r="AP4200">
        <f>INDEX('Cat-4'!$1:$1048576,Working!AN4200,Working!AO4200)</f>
        <v>100.4</v>
      </c>
      <c r="AQ4200">
        <f>MATCH($AQ$3,'Cat-4'!$1:$1,0)</f>
        <v>152</v>
      </c>
      <c r="AR4200">
        <f>INDEX('Cat-4'!$1:$1048576,Working!AN4200,Working!AQ4200)</f>
        <v>88.6</v>
      </c>
      <c r="AS4200" s="105">
        <f t="shared" si="1041"/>
        <v>0.88247011952191223</v>
      </c>
      <c r="AT4200" s="105">
        <f t="shared" si="1042"/>
        <v>1.0491589198760511</v>
      </c>
      <c r="AU4200" s="105">
        <f t="shared" si="1036"/>
        <v>15.46111111111111</v>
      </c>
      <c r="AV4200" s="147">
        <f>INDEX(ELSV!$C$3:$G$72,MATCH(AM4200,ELSV!$G$3:$G$72,0),MATCH(IF(W4200&gt;10000000,"A",IF(W4200&gt;5000000,"B",IF(W4200&gt;1000000,"C","D"))),ELSV!$C$3:$G$3,0))</f>
        <v>8</v>
      </c>
      <c r="AW4200" s="152">
        <f>INDEX(ELSV!$G$3:$K$72,MATCH(AM4200,ELSV!$G$3:$G$72,0),MATCH(IF(W4200&gt;10000000,"A",IF(W4200&gt;5000000,"B",IF(W4200&gt;1000000,"C","D"))),ELSV!$G$3:$K$3,0))</f>
        <v>0.9</v>
      </c>
      <c r="AX4200" s="135">
        <f t="shared" si="1037"/>
        <v>2832.7290836653383</v>
      </c>
      <c r="AY4200" s="135">
        <f t="shared" si="1038"/>
        <v>2549.4561752988047</v>
      </c>
      <c r="AZ4200" s="135">
        <f t="shared" si="1039"/>
        <v>283.27290836653356</v>
      </c>
    </row>
    <row r="4201" spans="1:52">
      <c r="A4201" s="133">
        <v>900003</v>
      </c>
      <c r="B4201" s="70">
        <v>0</v>
      </c>
      <c r="C4201" s="133">
        <v>9000032</v>
      </c>
      <c r="D4201" s="133" t="s">
        <v>1393</v>
      </c>
      <c r="E4201" s="70">
        <v>4007000</v>
      </c>
      <c r="F4201" s="70">
        <v>8107000</v>
      </c>
      <c r="G4201" s="70" t="s">
        <v>1401</v>
      </c>
      <c r="H4201" s="70" t="s">
        <v>0</v>
      </c>
      <c r="I4201" s="70" t="s">
        <v>113</v>
      </c>
      <c r="J4201" s="70">
        <v>46</v>
      </c>
      <c r="K4201" s="70">
        <v>4007000</v>
      </c>
      <c r="L4201" s="136">
        <v>39938</v>
      </c>
      <c r="M4201" s="77" t="s">
        <v>1754</v>
      </c>
      <c r="N4201" s="133" t="s">
        <v>1495</v>
      </c>
      <c r="O4201" s="70" t="s">
        <v>17</v>
      </c>
      <c r="P4201" s="73">
        <v>2700</v>
      </c>
      <c r="Q4201" s="73">
        <v>-2700</v>
      </c>
      <c r="R4201" s="73">
        <v>0</v>
      </c>
      <c r="S4201" s="73">
        <v>0</v>
      </c>
      <c r="T4201" s="73">
        <v>0</v>
      </c>
      <c r="U4201" s="73">
        <v>0</v>
      </c>
      <c r="V4201" s="73">
        <v>0</v>
      </c>
      <c r="W4201" s="135">
        <v>2700</v>
      </c>
      <c r="X4201" s="73">
        <v>-2700</v>
      </c>
      <c r="Y4201" s="135">
        <v>0</v>
      </c>
      <c r="Z4201" s="70" t="s">
        <v>1463</v>
      </c>
      <c r="AA4201" s="73">
        <v>0</v>
      </c>
      <c r="AB4201" s="73">
        <v>0</v>
      </c>
      <c r="AC4201" s="73">
        <f t="shared" si="1033"/>
        <v>0</v>
      </c>
      <c r="AD4201" s="73">
        <f t="shared" si="1034"/>
        <v>0</v>
      </c>
      <c r="AE4201" s="81">
        <f t="shared" si="1035"/>
        <v>39934</v>
      </c>
      <c r="AF4201" s="125" t="s">
        <v>4549</v>
      </c>
      <c r="AG4201">
        <f>MATCH(AF4201,'Cat-3'!$A:$A,0)</f>
        <v>739</v>
      </c>
      <c r="AH4201">
        <f>MATCH(AE4201,'Cat-3'!$1:$1,0)</f>
        <v>56</v>
      </c>
      <c r="AI4201">
        <f>INDEX('Cat-3'!$1:$1048576,Working!AG4201,Working!AH4201)</f>
        <v>108</v>
      </c>
      <c r="AJ4201">
        <f>MATCH($AJ$3,'Cat-3'!$1:$1,0)</f>
        <v>90</v>
      </c>
      <c r="AK4201">
        <f>INDEX('Cat-3'!$1:$1048576,Working!AG4201,Working!AJ4201)</f>
        <v>128.4</v>
      </c>
      <c r="AL4201" s="105">
        <f t="shared" si="1040"/>
        <v>1.1888888888888889</v>
      </c>
      <c r="AM4201" s="114" t="s">
        <v>3042</v>
      </c>
      <c r="AN4201">
        <f>MATCH(AM4201,'Cat-4'!$A:$A,0)</f>
        <v>642</v>
      </c>
      <c r="AO4201">
        <f>MATCH($AO$3,'Cat-4'!$1:$1,0)</f>
        <v>4</v>
      </c>
      <c r="AP4201">
        <f>INDEX('Cat-4'!$1:$1048576,Working!AN4201,Working!AO4201)</f>
        <v>100.4</v>
      </c>
      <c r="AQ4201">
        <f>MATCH($AQ$3,'Cat-4'!$1:$1,0)</f>
        <v>152</v>
      </c>
      <c r="AR4201">
        <f>INDEX('Cat-4'!$1:$1048576,Working!AN4201,Working!AQ4201)</f>
        <v>88.6</v>
      </c>
      <c r="AS4201" s="105">
        <f t="shared" si="1041"/>
        <v>0.88247011952191223</v>
      </c>
      <c r="AT4201" s="105">
        <f t="shared" si="1042"/>
        <v>1.0491589198760511</v>
      </c>
      <c r="AU4201" s="105">
        <f t="shared" si="1036"/>
        <v>15.46111111111111</v>
      </c>
      <c r="AV4201" s="147">
        <f>INDEX(ELSV!$C$3:$G$72,MATCH(AM4201,ELSV!$G$3:$G$72,0),MATCH(IF(W4201&gt;10000000,"A",IF(W4201&gt;5000000,"B",IF(W4201&gt;1000000,"C","D"))),ELSV!$C$3:$G$3,0))</f>
        <v>8</v>
      </c>
      <c r="AW4201" s="152">
        <f>INDEX(ELSV!$G$3:$K$72,MATCH(AM4201,ELSV!$G$3:$G$72,0),MATCH(IF(W4201&gt;10000000,"A",IF(W4201&gt;5000000,"B",IF(W4201&gt;1000000,"C","D"))),ELSV!$G$3:$K$3,0))</f>
        <v>0.9</v>
      </c>
      <c r="AX4201" s="135">
        <f t="shared" si="1037"/>
        <v>2832.7290836653383</v>
      </c>
      <c r="AY4201" s="135">
        <f t="shared" si="1038"/>
        <v>2549.4561752988047</v>
      </c>
      <c r="AZ4201" s="135">
        <f t="shared" si="1039"/>
        <v>283.27290836653356</v>
      </c>
    </row>
    <row r="4202" spans="1:52">
      <c r="A4202" s="133">
        <v>900003</v>
      </c>
      <c r="B4202" s="70">
        <v>0</v>
      </c>
      <c r="C4202" s="133">
        <v>9000033</v>
      </c>
      <c r="D4202" s="133" t="s">
        <v>1393</v>
      </c>
      <c r="E4202" s="70">
        <v>4007000</v>
      </c>
      <c r="F4202" s="70">
        <v>8107000</v>
      </c>
      <c r="G4202" s="70" t="s">
        <v>1401</v>
      </c>
      <c r="H4202" s="70" t="s">
        <v>0</v>
      </c>
      <c r="I4202" s="70" t="s">
        <v>113</v>
      </c>
      <c r="J4202" s="70">
        <v>46</v>
      </c>
      <c r="K4202" s="70">
        <v>4007000</v>
      </c>
      <c r="L4202" s="136">
        <v>39938</v>
      </c>
      <c r="M4202" s="77" t="s">
        <v>1754</v>
      </c>
      <c r="N4202" s="133" t="s">
        <v>1495</v>
      </c>
      <c r="O4202" s="70" t="s">
        <v>17</v>
      </c>
      <c r="P4202" s="73">
        <v>2700</v>
      </c>
      <c r="Q4202" s="73">
        <v>-2700</v>
      </c>
      <c r="R4202" s="73">
        <v>0</v>
      </c>
      <c r="S4202" s="73">
        <v>0</v>
      </c>
      <c r="T4202" s="73">
        <v>0</v>
      </c>
      <c r="U4202" s="73">
        <v>0</v>
      </c>
      <c r="V4202" s="73">
        <v>0</v>
      </c>
      <c r="W4202" s="135">
        <v>2700</v>
      </c>
      <c r="X4202" s="73">
        <v>-2700</v>
      </c>
      <c r="Y4202" s="135">
        <v>0</v>
      </c>
      <c r="Z4202" s="70" t="s">
        <v>1463</v>
      </c>
      <c r="AA4202" s="73">
        <v>0</v>
      </c>
      <c r="AB4202" s="73">
        <v>0</v>
      </c>
      <c r="AC4202" s="73">
        <f t="shared" si="1033"/>
        <v>0</v>
      </c>
      <c r="AD4202" s="73">
        <f t="shared" si="1034"/>
        <v>0</v>
      </c>
      <c r="AE4202" s="81">
        <f t="shared" si="1035"/>
        <v>39934</v>
      </c>
      <c r="AF4202" s="125" t="s">
        <v>4549</v>
      </c>
      <c r="AG4202">
        <f>MATCH(AF4202,'Cat-3'!$A:$A,0)</f>
        <v>739</v>
      </c>
      <c r="AH4202">
        <f>MATCH(AE4202,'Cat-3'!$1:$1,0)</f>
        <v>56</v>
      </c>
      <c r="AI4202">
        <f>INDEX('Cat-3'!$1:$1048576,Working!AG4202,Working!AH4202)</f>
        <v>108</v>
      </c>
      <c r="AJ4202">
        <f>MATCH($AJ$3,'Cat-3'!$1:$1,0)</f>
        <v>90</v>
      </c>
      <c r="AK4202">
        <f>INDEX('Cat-3'!$1:$1048576,Working!AG4202,Working!AJ4202)</f>
        <v>128.4</v>
      </c>
      <c r="AL4202" s="105">
        <f t="shared" si="1040"/>
        <v>1.1888888888888889</v>
      </c>
      <c r="AM4202" s="114" t="s">
        <v>3042</v>
      </c>
      <c r="AN4202">
        <f>MATCH(AM4202,'Cat-4'!$A:$A,0)</f>
        <v>642</v>
      </c>
      <c r="AO4202">
        <f>MATCH($AO$3,'Cat-4'!$1:$1,0)</f>
        <v>4</v>
      </c>
      <c r="AP4202">
        <f>INDEX('Cat-4'!$1:$1048576,Working!AN4202,Working!AO4202)</f>
        <v>100.4</v>
      </c>
      <c r="AQ4202">
        <f>MATCH($AQ$3,'Cat-4'!$1:$1,0)</f>
        <v>152</v>
      </c>
      <c r="AR4202">
        <f>INDEX('Cat-4'!$1:$1048576,Working!AN4202,Working!AQ4202)</f>
        <v>88.6</v>
      </c>
      <c r="AS4202" s="105">
        <f t="shared" si="1041"/>
        <v>0.88247011952191223</v>
      </c>
      <c r="AT4202" s="105">
        <f t="shared" si="1042"/>
        <v>1.0491589198760511</v>
      </c>
      <c r="AU4202" s="105">
        <f t="shared" si="1036"/>
        <v>15.46111111111111</v>
      </c>
      <c r="AV4202" s="147">
        <f>INDEX(ELSV!$C$3:$G$72,MATCH(AM4202,ELSV!$G$3:$G$72,0),MATCH(IF(W4202&gt;10000000,"A",IF(W4202&gt;5000000,"B",IF(W4202&gt;1000000,"C","D"))),ELSV!$C$3:$G$3,0))</f>
        <v>8</v>
      </c>
      <c r="AW4202" s="152">
        <f>INDEX(ELSV!$G$3:$K$72,MATCH(AM4202,ELSV!$G$3:$G$72,0),MATCH(IF(W4202&gt;10000000,"A",IF(W4202&gt;5000000,"B",IF(W4202&gt;1000000,"C","D"))),ELSV!$G$3:$K$3,0))</f>
        <v>0.9</v>
      </c>
      <c r="AX4202" s="135">
        <f t="shared" si="1037"/>
        <v>2832.7290836653383</v>
      </c>
      <c r="AY4202" s="135">
        <f t="shared" si="1038"/>
        <v>2549.4561752988047</v>
      </c>
      <c r="AZ4202" s="135">
        <f t="shared" si="1039"/>
        <v>283.27290836653356</v>
      </c>
    </row>
    <row r="4203" spans="1:52">
      <c r="A4203" s="133">
        <v>900003</v>
      </c>
      <c r="B4203" s="70">
        <v>0</v>
      </c>
      <c r="C4203" s="133">
        <v>9000034</v>
      </c>
      <c r="D4203" s="133" t="s">
        <v>1393</v>
      </c>
      <c r="E4203" s="70">
        <v>4007000</v>
      </c>
      <c r="F4203" s="70">
        <v>8107000</v>
      </c>
      <c r="G4203" s="70" t="s">
        <v>1401</v>
      </c>
      <c r="H4203" s="70" t="s">
        <v>0</v>
      </c>
      <c r="I4203" s="70" t="s">
        <v>113</v>
      </c>
      <c r="J4203" s="70">
        <v>46</v>
      </c>
      <c r="K4203" s="70">
        <v>4007000</v>
      </c>
      <c r="L4203" s="136">
        <v>39938</v>
      </c>
      <c r="M4203" s="77" t="s">
        <v>1754</v>
      </c>
      <c r="N4203" s="133" t="s">
        <v>1495</v>
      </c>
      <c r="O4203" s="70" t="s">
        <v>17</v>
      </c>
      <c r="P4203" s="73">
        <v>2700</v>
      </c>
      <c r="Q4203" s="73">
        <v>-2700</v>
      </c>
      <c r="R4203" s="73">
        <v>0</v>
      </c>
      <c r="S4203" s="73">
        <v>0</v>
      </c>
      <c r="T4203" s="73">
        <v>0</v>
      </c>
      <c r="U4203" s="73">
        <v>0</v>
      </c>
      <c r="V4203" s="73">
        <v>0</v>
      </c>
      <c r="W4203" s="135">
        <v>2700</v>
      </c>
      <c r="X4203" s="73">
        <v>-2700</v>
      </c>
      <c r="Y4203" s="135">
        <v>0</v>
      </c>
      <c r="Z4203" s="70" t="s">
        <v>1463</v>
      </c>
      <c r="AA4203" s="73">
        <v>0</v>
      </c>
      <c r="AB4203" s="73">
        <v>0</v>
      </c>
      <c r="AC4203" s="73">
        <f t="shared" si="1033"/>
        <v>0</v>
      </c>
      <c r="AD4203" s="73">
        <f t="shared" si="1034"/>
        <v>0</v>
      </c>
      <c r="AE4203" s="81">
        <f t="shared" si="1035"/>
        <v>39934</v>
      </c>
      <c r="AF4203" s="125" t="s">
        <v>4549</v>
      </c>
      <c r="AG4203">
        <f>MATCH(AF4203,'Cat-3'!$A:$A,0)</f>
        <v>739</v>
      </c>
      <c r="AH4203">
        <f>MATCH(AE4203,'Cat-3'!$1:$1,0)</f>
        <v>56</v>
      </c>
      <c r="AI4203">
        <f>INDEX('Cat-3'!$1:$1048576,Working!AG4203,Working!AH4203)</f>
        <v>108</v>
      </c>
      <c r="AJ4203">
        <f>MATCH($AJ$3,'Cat-3'!$1:$1,0)</f>
        <v>90</v>
      </c>
      <c r="AK4203">
        <f>INDEX('Cat-3'!$1:$1048576,Working!AG4203,Working!AJ4203)</f>
        <v>128.4</v>
      </c>
      <c r="AL4203" s="105">
        <f t="shared" si="1040"/>
        <v>1.1888888888888889</v>
      </c>
      <c r="AM4203" s="114" t="s">
        <v>3042</v>
      </c>
      <c r="AN4203">
        <f>MATCH(AM4203,'Cat-4'!$A:$A,0)</f>
        <v>642</v>
      </c>
      <c r="AO4203">
        <f>MATCH($AO$3,'Cat-4'!$1:$1,0)</f>
        <v>4</v>
      </c>
      <c r="AP4203">
        <f>INDEX('Cat-4'!$1:$1048576,Working!AN4203,Working!AO4203)</f>
        <v>100.4</v>
      </c>
      <c r="AQ4203">
        <f>MATCH($AQ$3,'Cat-4'!$1:$1,0)</f>
        <v>152</v>
      </c>
      <c r="AR4203">
        <f>INDEX('Cat-4'!$1:$1048576,Working!AN4203,Working!AQ4203)</f>
        <v>88.6</v>
      </c>
      <c r="AS4203" s="105">
        <f t="shared" si="1041"/>
        <v>0.88247011952191223</v>
      </c>
      <c r="AT4203" s="105">
        <f t="shared" si="1042"/>
        <v>1.0491589198760511</v>
      </c>
      <c r="AU4203" s="105">
        <f t="shared" si="1036"/>
        <v>15.46111111111111</v>
      </c>
      <c r="AV4203" s="147">
        <f>INDEX(ELSV!$C$3:$G$72,MATCH(AM4203,ELSV!$G$3:$G$72,0),MATCH(IF(W4203&gt;10000000,"A",IF(W4203&gt;5000000,"B",IF(W4203&gt;1000000,"C","D"))),ELSV!$C$3:$G$3,0))</f>
        <v>8</v>
      </c>
      <c r="AW4203" s="152">
        <f>INDEX(ELSV!$G$3:$K$72,MATCH(AM4203,ELSV!$G$3:$G$72,0),MATCH(IF(W4203&gt;10000000,"A",IF(W4203&gt;5000000,"B",IF(W4203&gt;1000000,"C","D"))),ELSV!$G$3:$K$3,0))</f>
        <v>0.9</v>
      </c>
      <c r="AX4203" s="135">
        <f t="shared" si="1037"/>
        <v>2832.7290836653383</v>
      </c>
      <c r="AY4203" s="135">
        <f t="shared" si="1038"/>
        <v>2549.4561752988047</v>
      </c>
      <c r="AZ4203" s="135">
        <f t="shared" si="1039"/>
        <v>283.27290836653356</v>
      </c>
    </row>
    <row r="4204" spans="1:52">
      <c r="A4204" s="133">
        <v>900003</v>
      </c>
      <c r="B4204" s="70">
        <v>0</v>
      </c>
      <c r="C4204" s="133">
        <v>9000035</v>
      </c>
      <c r="D4204" s="133" t="s">
        <v>1393</v>
      </c>
      <c r="E4204" s="70">
        <v>4007000</v>
      </c>
      <c r="F4204" s="70">
        <v>8107000</v>
      </c>
      <c r="G4204" s="70" t="s">
        <v>1401</v>
      </c>
      <c r="H4204" s="70" t="s">
        <v>0</v>
      </c>
      <c r="I4204" s="70" t="s">
        <v>113</v>
      </c>
      <c r="J4204" s="70">
        <v>46</v>
      </c>
      <c r="K4204" s="70">
        <v>4007000</v>
      </c>
      <c r="L4204" s="136">
        <v>39938</v>
      </c>
      <c r="M4204" s="77" t="s">
        <v>1754</v>
      </c>
      <c r="N4204" s="133" t="s">
        <v>1495</v>
      </c>
      <c r="O4204" s="70" t="s">
        <v>17</v>
      </c>
      <c r="P4204" s="73">
        <v>2700</v>
      </c>
      <c r="Q4204" s="73">
        <v>-2700</v>
      </c>
      <c r="R4204" s="73">
        <v>0</v>
      </c>
      <c r="S4204" s="73">
        <v>0</v>
      </c>
      <c r="T4204" s="73">
        <v>0</v>
      </c>
      <c r="U4204" s="73">
        <v>0</v>
      </c>
      <c r="V4204" s="73">
        <v>0</v>
      </c>
      <c r="W4204" s="135">
        <v>2700</v>
      </c>
      <c r="X4204" s="73">
        <v>-2700</v>
      </c>
      <c r="Y4204" s="135">
        <v>0</v>
      </c>
      <c r="Z4204" s="70" t="s">
        <v>1463</v>
      </c>
      <c r="AA4204" s="73">
        <v>0</v>
      </c>
      <c r="AB4204" s="73">
        <v>0</v>
      </c>
      <c r="AC4204" s="73">
        <f t="shared" si="1033"/>
        <v>0</v>
      </c>
      <c r="AD4204" s="73">
        <f t="shared" si="1034"/>
        <v>0</v>
      </c>
      <c r="AE4204" s="81">
        <f t="shared" si="1035"/>
        <v>39934</v>
      </c>
      <c r="AF4204" s="125" t="s">
        <v>4549</v>
      </c>
      <c r="AG4204">
        <f>MATCH(AF4204,'Cat-3'!$A:$A,0)</f>
        <v>739</v>
      </c>
      <c r="AH4204">
        <f>MATCH(AE4204,'Cat-3'!$1:$1,0)</f>
        <v>56</v>
      </c>
      <c r="AI4204">
        <f>INDEX('Cat-3'!$1:$1048576,Working!AG4204,Working!AH4204)</f>
        <v>108</v>
      </c>
      <c r="AJ4204">
        <f>MATCH($AJ$3,'Cat-3'!$1:$1,0)</f>
        <v>90</v>
      </c>
      <c r="AK4204">
        <f>INDEX('Cat-3'!$1:$1048576,Working!AG4204,Working!AJ4204)</f>
        <v>128.4</v>
      </c>
      <c r="AL4204" s="105">
        <f t="shared" si="1040"/>
        <v>1.1888888888888889</v>
      </c>
      <c r="AM4204" s="114" t="s">
        <v>3042</v>
      </c>
      <c r="AN4204">
        <f>MATCH(AM4204,'Cat-4'!$A:$A,0)</f>
        <v>642</v>
      </c>
      <c r="AO4204">
        <f>MATCH($AO$3,'Cat-4'!$1:$1,0)</f>
        <v>4</v>
      </c>
      <c r="AP4204">
        <f>INDEX('Cat-4'!$1:$1048576,Working!AN4204,Working!AO4204)</f>
        <v>100.4</v>
      </c>
      <c r="AQ4204">
        <f>MATCH($AQ$3,'Cat-4'!$1:$1,0)</f>
        <v>152</v>
      </c>
      <c r="AR4204">
        <f>INDEX('Cat-4'!$1:$1048576,Working!AN4204,Working!AQ4204)</f>
        <v>88.6</v>
      </c>
      <c r="AS4204" s="105">
        <f t="shared" si="1041"/>
        <v>0.88247011952191223</v>
      </c>
      <c r="AT4204" s="105">
        <f t="shared" si="1042"/>
        <v>1.0491589198760511</v>
      </c>
      <c r="AU4204" s="105">
        <f t="shared" si="1036"/>
        <v>15.46111111111111</v>
      </c>
      <c r="AV4204" s="147">
        <f>INDEX(ELSV!$C$3:$G$72,MATCH(AM4204,ELSV!$G$3:$G$72,0),MATCH(IF(W4204&gt;10000000,"A",IF(W4204&gt;5000000,"B",IF(W4204&gt;1000000,"C","D"))),ELSV!$C$3:$G$3,0))</f>
        <v>8</v>
      </c>
      <c r="AW4204" s="152">
        <f>INDEX(ELSV!$G$3:$K$72,MATCH(AM4204,ELSV!$G$3:$G$72,0),MATCH(IF(W4204&gt;10000000,"A",IF(W4204&gt;5000000,"B",IF(W4204&gt;1000000,"C","D"))),ELSV!$G$3:$K$3,0))</f>
        <v>0.9</v>
      </c>
      <c r="AX4204" s="135">
        <f t="shared" si="1037"/>
        <v>2832.7290836653383</v>
      </c>
      <c r="AY4204" s="135">
        <f t="shared" si="1038"/>
        <v>2549.4561752988047</v>
      </c>
      <c r="AZ4204" s="135">
        <f t="shared" si="1039"/>
        <v>283.27290836653356</v>
      </c>
    </row>
    <row r="4205" spans="1:52">
      <c r="A4205" s="133">
        <v>900003</v>
      </c>
      <c r="B4205" s="70">
        <v>0</v>
      </c>
      <c r="C4205" s="133">
        <v>9000036</v>
      </c>
      <c r="D4205" s="133" t="s">
        <v>1393</v>
      </c>
      <c r="E4205" s="70">
        <v>4007000</v>
      </c>
      <c r="F4205" s="70">
        <v>8107000</v>
      </c>
      <c r="G4205" s="70" t="s">
        <v>1401</v>
      </c>
      <c r="H4205" s="70" t="s">
        <v>0</v>
      </c>
      <c r="I4205" s="70" t="s">
        <v>113</v>
      </c>
      <c r="J4205" s="70">
        <v>46</v>
      </c>
      <c r="K4205" s="70">
        <v>4007000</v>
      </c>
      <c r="L4205" s="136">
        <v>39938</v>
      </c>
      <c r="M4205" s="77" t="s">
        <v>1754</v>
      </c>
      <c r="N4205" s="133" t="s">
        <v>1495</v>
      </c>
      <c r="O4205" s="70" t="s">
        <v>17</v>
      </c>
      <c r="P4205" s="73">
        <v>2700</v>
      </c>
      <c r="Q4205" s="73">
        <v>-2700</v>
      </c>
      <c r="R4205" s="73">
        <v>0</v>
      </c>
      <c r="S4205" s="73">
        <v>0</v>
      </c>
      <c r="T4205" s="73">
        <v>0</v>
      </c>
      <c r="U4205" s="73">
        <v>0</v>
      </c>
      <c r="V4205" s="73">
        <v>0</v>
      </c>
      <c r="W4205" s="135">
        <v>2700</v>
      </c>
      <c r="X4205" s="73">
        <v>-2700</v>
      </c>
      <c r="Y4205" s="135">
        <v>0</v>
      </c>
      <c r="Z4205" s="70" t="s">
        <v>1463</v>
      </c>
      <c r="AA4205" s="73">
        <v>0</v>
      </c>
      <c r="AB4205" s="73">
        <v>0</v>
      </c>
      <c r="AC4205" s="73">
        <f t="shared" si="1033"/>
        <v>0</v>
      </c>
      <c r="AD4205" s="73">
        <f t="shared" si="1034"/>
        <v>0</v>
      </c>
      <c r="AE4205" s="81">
        <f t="shared" si="1035"/>
        <v>39934</v>
      </c>
      <c r="AF4205" s="125" t="s">
        <v>4549</v>
      </c>
      <c r="AG4205">
        <f>MATCH(AF4205,'Cat-3'!$A:$A,0)</f>
        <v>739</v>
      </c>
      <c r="AH4205">
        <f>MATCH(AE4205,'Cat-3'!$1:$1,0)</f>
        <v>56</v>
      </c>
      <c r="AI4205">
        <f>INDEX('Cat-3'!$1:$1048576,Working!AG4205,Working!AH4205)</f>
        <v>108</v>
      </c>
      <c r="AJ4205">
        <f>MATCH($AJ$3,'Cat-3'!$1:$1,0)</f>
        <v>90</v>
      </c>
      <c r="AK4205">
        <f>INDEX('Cat-3'!$1:$1048576,Working!AG4205,Working!AJ4205)</f>
        <v>128.4</v>
      </c>
      <c r="AL4205" s="105">
        <f t="shared" si="1040"/>
        <v>1.1888888888888889</v>
      </c>
      <c r="AM4205" s="114" t="s">
        <v>3042</v>
      </c>
      <c r="AN4205">
        <f>MATCH(AM4205,'Cat-4'!$A:$A,0)</f>
        <v>642</v>
      </c>
      <c r="AO4205">
        <f>MATCH($AO$3,'Cat-4'!$1:$1,0)</f>
        <v>4</v>
      </c>
      <c r="AP4205">
        <f>INDEX('Cat-4'!$1:$1048576,Working!AN4205,Working!AO4205)</f>
        <v>100.4</v>
      </c>
      <c r="AQ4205">
        <f>MATCH($AQ$3,'Cat-4'!$1:$1,0)</f>
        <v>152</v>
      </c>
      <c r="AR4205">
        <f>INDEX('Cat-4'!$1:$1048576,Working!AN4205,Working!AQ4205)</f>
        <v>88.6</v>
      </c>
      <c r="AS4205" s="105">
        <f t="shared" si="1041"/>
        <v>0.88247011952191223</v>
      </c>
      <c r="AT4205" s="105">
        <f t="shared" si="1042"/>
        <v>1.0491589198760511</v>
      </c>
      <c r="AU4205" s="105">
        <f t="shared" si="1036"/>
        <v>15.46111111111111</v>
      </c>
      <c r="AV4205" s="147">
        <f>INDEX(ELSV!$C$3:$G$72,MATCH(AM4205,ELSV!$G$3:$G$72,0),MATCH(IF(W4205&gt;10000000,"A",IF(W4205&gt;5000000,"B",IF(W4205&gt;1000000,"C","D"))),ELSV!$C$3:$G$3,0))</f>
        <v>8</v>
      </c>
      <c r="AW4205" s="152">
        <f>INDEX(ELSV!$G$3:$K$72,MATCH(AM4205,ELSV!$G$3:$G$72,0),MATCH(IF(W4205&gt;10000000,"A",IF(W4205&gt;5000000,"B",IF(W4205&gt;1000000,"C","D"))),ELSV!$G$3:$K$3,0))</f>
        <v>0.9</v>
      </c>
      <c r="AX4205" s="135">
        <f t="shared" si="1037"/>
        <v>2832.7290836653383</v>
      </c>
      <c r="AY4205" s="135">
        <f t="shared" si="1038"/>
        <v>2549.4561752988047</v>
      </c>
      <c r="AZ4205" s="135">
        <f t="shared" si="1039"/>
        <v>283.27290836653356</v>
      </c>
    </row>
    <row r="4206" spans="1:52">
      <c r="A4206" s="133">
        <v>900003</v>
      </c>
      <c r="B4206" s="70">
        <v>0</v>
      </c>
      <c r="C4206" s="133">
        <v>9000037</v>
      </c>
      <c r="D4206" s="133" t="s">
        <v>1393</v>
      </c>
      <c r="E4206" s="70">
        <v>4007000</v>
      </c>
      <c r="F4206" s="70">
        <v>8107000</v>
      </c>
      <c r="G4206" s="70" t="s">
        <v>1401</v>
      </c>
      <c r="H4206" s="70" t="s">
        <v>0</v>
      </c>
      <c r="I4206" s="70" t="s">
        <v>113</v>
      </c>
      <c r="J4206" s="70">
        <v>46</v>
      </c>
      <c r="K4206" s="70">
        <v>4007000</v>
      </c>
      <c r="L4206" s="136">
        <v>39938</v>
      </c>
      <c r="M4206" s="77" t="s">
        <v>1754</v>
      </c>
      <c r="N4206" s="133" t="s">
        <v>1495</v>
      </c>
      <c r="O4206" s="70" t="s">
        <v>17</v>
      </c>
      <c r="P4206" s="73">
        <v>2700</v>
      </c>
      <c r="Q4206" s="73">
        <v>-2700</v>
      </c>
      <c r="R4206" s="73">
        <v>0</v>
      </c>
      <c r="S4206" s="73">
        <v>0</v>
      </c>
      <c r="T4206" s="73">
        <v>0</v>
      </c>
      <c r="U4206" s="73">
        <v>0</v>
      </c>
      <c r="V4206" s="73">
        <v>0</v>
      </c>
      <c r="W4206" s="135">
        <v>2700</v>
      </c>
      <c r="X4206" s="73">
        <v>-2700</v>
      </c>
      <c r="Y4206" s="135">
        <v>0</v>
      </c>
      <c r="Z4206" s="70" t="s">
        <v>1463</v>
      </c>
      <c r="AA4206" s="73">
        <v>0</v>
      </c>
      <c r="AB4206" s="73">
        <v>0</v>
      </c>
      <c r="AC4206" s="73">
        <f t="shared" si="1033"/>
        <v>0</v>
      </c>
      <c r="AD4206" s="73">
        <f t="shared" si="1034"/>
        <v>0</v>
      </c>
      <c r="AE4206" s="81">
        <f t="shared" si="1035"/>
        <v>39934</v>
      </c>
      <c r="AF4206" s="125" t="s">
        <v>4549</v>
      </c>
      <c r="AG4206">
        <f>MATCH(AF4206,'Cat-3'!$A:$A,0)</f>
        <v>739</v>
      </c>
      <c r="AH4206">
        <f>MATCH(AE4206,'Cat-3'!$1:$1,0)</f>
        <v>56</v>
      </c>
      <c r="AI4206">
        <f>INDEX('Cat-3'!$1:$1048576,Working!AG4206,Working!AH4206)</f>
        <v>108</v>
      </c>
      <c r="AJ4206">
        <f>MATCH($AJ$3,'Cat-3'!$1:$1,0)</f>
        <v>90</v>
      </c>
      <c r="AK4206">
        <f>INDEX('Cat-3'!$1:$1048576,Working!AG4206,Working!AJ4206)</f>
        <v>128.4</v>
      </c>
      <c r="AL4206" s="105">
        <f t="shared" si="1040"/>
        <v>1.1888888888888889</v>
      </c>
      <c r="AM4206" s="114" t="s">
        <v>3042</v>
      </c>
      <c r="AN4206">
        <f>MATCH(AM4206,'Cat-4'!$A:$A,0)</f>
        <v>642</v>
      </c>
      <c r="AO4206">
        <f>MATCH($AO$3,'Cat-4'!$1:$1,0)</f>
        <v>4</v>
      </c>
      <c r="AP4206">
        <f>INDEX('Cat-4'!$1:$1048576,Working!AN4206,Working!AO4206)</f>
        <v>100.4</v>
      </c>
      <c r="AQ4206">
        <f>MATCH($AQ$3,'Cat-4'!$1:$1,0)</f>
        <v>152</v>
      </c>
      <c r="AR4206">
        <f>INDEX('Cat-4'!$1:$1048576,Working!AN4206,Working!AQ4206)</f>
        <v>88.6</v>
      </c>
      <c r="AS4206" s="105">
        <f t="shared" si="1041"/>
        <v>0.88247011952191223</v>
      </c>
      <c r="AT4206" s="105">
        <f t="shared" si="1042"/>
        <v>1.0491589198760511</v>
      </c>
      <c r="AU4206" s="105">
        <f t="shared" si="1036"/>
        <v>15.46111111111111</v>
      </c>
      <c r="AV4206" s="147">
        <f>INDEX(ELSV!$C$3:$G$72,MATCH(AM4206,ELSV!$G$3:$G$72,0),MATCH(IF(W4206&gt;10000000,"A",IF(W4206&gt;5000000,"B",IF(W4206&gt;1000000,"C","D"))),ELSV!$C$3:$G$3,0))</f>
        <v>8</v>
      </c>
      <c r="AW4206" s="152">
        <f>INDEX(ELSV!$G$3:$K$72,MATCH(AM4206,ELSV!$G$3:$G$72,0),MATCH(IF(W4206&gt;10000000,"A",IF(W4206&gt;5000000,"B",IF(W4206&gt;1000000,"C","D"))),ELSV!$G$3:$K$3,0))</f>
        <v>0.9</v>
      </c>
      <c r="AX4206" s="135">
        <f t="shared" si="1037"/>
        <v>2832.7290836653383</v>
      </c>
      <c r="AY4206" s="135">
        <f t="shared" si="1038"/>
        <v>2549.4561752988047</v>
      </c>
      <c r="AZ4206" s="135">
        <f t="shared" si="1039"/>
        <v>283.27290836653356</v>
      </c>
    </row>
    <row r="4207" spans="1:52">
      <c r="A4207" s="133">
        <v>1000084</v>
      </c>
      <c r="B4207" s="70">
        <v>0</v>
      </c>
      <c r="C4207" s="133">
        <v>10000840</v>
      </c>
      <c r="D4207" s="133" t="s">
        <v>1394</v>
      </c>
      <c r="E4207" s="70">
        <v>4008000</v>
      </c>
      <c r="F4207" s="70">
        <v>8108000</v>
      </c>
      <c r="G4207" s="70" t="s">
        <v>1402</v>
      </c>
      <c r="H4207" s="70" t="s">
        <v>0</v>
      </c>
      <c r="I4207" s="70" t="s">
        <v>146</v>
      </c>
      <c r="J4207" s="70">
        <v>46</v>
      </c>
      <c r="K4207" s="70">
        <v>4008000</v>
      </c>
      <c r="L4207" s="136">
        <v>40914</v>
      </c>
      <c r="M4207" s="77" t="s">
        <v>1754</v>
      </c>
      <c r="N4207" s="133" t="s">
        <v>196</v>
      </c>
      <c r="O4207" s="70" t="s">
        <v>17</v>
      </c>
      <c r="P4207" s="73">
        <v>2700</v>
      </c>
      <c r="Q4207" s="73">
        <v>-2700</v>
      </c>
      <c r="R4207" s="73">
        <v>0</v>
      </c>
      <c r="S4207" s="73">
        <v>0</v>
      </c>
      <c r="T4207" s="73">
        <v>0</v>
      </c>
      <c r="U4207" s="73">
        <v>0</v>
      </c>
      <c r="V4207" s="73">
        <v>0</v>
      </c>
      <c r="W4207" s="135">
        <v>2700</v>
      </c>
      <c r="X4207" s="73">
        <v>-2700</v>
      </c>
      <c r="Y4207" s="135">
        <v>0</v>
      </c>
      <c r="Z4207" s="70" t="s">
        <v>1664</v>
      </c>
      <c r="AA4207" s="73">
        <v>0</v>
      </c>
      <c r="AB4207" s="73">
        <v>0</v>
      </c>
      <c r="AC4207" s="73">
        <f t="shared" si="1033"/>
        <v>0</v>
      </c>
      <c r="AD4207" s="73">
        <f t="shared" si="1034"/>
        <v>0</v>
      </c>
      <c r="AE4207" s="81">
        <f t="shared" si="1035"/>
        <v>40909</v>
      </c>
      <c r="AF4207" s="125" t="s">
        <v>1299</v>
      </c>
      <c r="AG4207">
        <f>MATCH(AF4207,'Cat-3'!$A:$A,0)</f>
        <v>628</v>
      </c>
      <c r="AH4207">
        <f>MATCH(AE4207,'Cat-3'!$1:$1,0)</f>
        <v>88</v>
      </c>
      <c r="AI4207">
        <f>INDEX('Cat-3'!$1:$1048576,Working!AG4207,Working!AH4207)</f>
        <v>138.30000000000001</v>
      </c>
      <c r="AJ4207">
        <f>MATCH($AJ$3,'Cat-3'!$1:$1,0)</f>
        <v>90</v>
      </c>
      <c r="AK4207">
        <f>INDEX('Cat-3'!$1:$1048576,Working!AG4207,Working!AJ4207)</f>
        <v>138.4</v>
      </c>
      <c r="AL4207" s="105">
        <f t="shared" si="1040"/>
        <v>1.0007230657989876</v>
      </c>
      <c r="AM4207" s="114" t="s">
        <v>3442</v>
      </c>
      <c r="AN4207">
        <f>MATCH(AM4207,'Cat-4'!$A:$A,0)</f>
        <v>843</v>
      </c>
      <c r="AO4207">
        <f>MATCH($AO$3,'Cat-4'!$1:$1,0)</f>
        <v>4</v>
      </c>
      <c r="AP4207">
        <f>INDEX('Cat-4'!$1:$1048576,Working!AN4207,Working!AO4207)</f>
        <v>103.9</v>
      </c>
      <c r="AQ4207">
        <f>MATCH($AQ$3,'Cat-4'!$1:$1,0)</f>
        <v>152</v>
      </c>
      <c r="AR4207">
        <f>INDEX('Cat-4'!$1:$1048576,Working!AN4207,Working!AQ4207)</f>
        <v>159.1</v>
      </c>
      <c r="AS4207" s="105">
        <f t="shared" si="1041"/>
        <v>1.5312800769971124</v>
      </c>
      <c r="AT4207" s="105">
        <f t="shared" si="1042"/>
        <v>1.5323872932494602</v>
      </c>
      <c r="AU4207" s="105">
        <f t="shared" si="1036"/>
        <v>12.791666666666666</v>
      </c>
      <c r="AV4207" s="147">
        <f>INDEX(ELSV!$C$3:$G$72,MATCH(AM4207,ELSV!$G$3:$G$72,0),MATCH(IF(W4207&gt;10000000,"A",IF(W4207&gt;5000000,"B",IF(W4207&gt;1000000,"C","D"))),ELSV!$C$3:$G$3,0))</f>
        <v>6</v>
      </c>
      <c r="AW4207" s="152">
        <f>INDEX(ELSV!$G$3:$K$72,MATCH(AM4207,ELSV!$G$3:$G$72,0),MATCH(IF(W4207&gt;10000000,"A",IF(W4207&gt;5000000,"B",IF(W4207&gt;1000000,"C","D"))),ELSV!$G$3:$K$3,0))</f>
        <v>0.9</v>
      </c>
      <c r="AX4207" s="135">
        <f t="shared" si="1037"/>
        <v>4137.4456917735424</v>
      </c>
      <c r="AY4207" s="135">
        <f t="shared" si="1038"/>
        <v>3723.7011225961878</v>
      </c>
      <c r="AZ4207" s="135">
        <f t="shared" si="1039"/>
        <v>413.74456917735461</v>
      </c>
    </row>
    <row r="4208" spans="1:52">
      <c r="A4208" s="133">
        <v>1401345</v>
      </c>
      <c r="B4208" s="70">
        <v>0</v>
      </c>
      <c r="C4208" s="133">
        <v>14013450</v>
      </c>
      <c r="D4208" s="133" t="s">
        <v>1395</v>
      </c>
      <c r="E4208" s="70">
        <v>4006000</v>
      </c>
      <c r="F4208" s="70">
        <v>8108200</v>
      </c>
      <c r="G4208" s="70" t="s">
        <v>1402</v>
      </c>
      <c r="H4208" s="70" t="s">
        <v>0</v>
      </c>
      <c r="I4208" s="70" t="s">
        <v>811</v>
      </c>
      <c r="J4208" s="70">
        <v>46</v>
      </c>
      <c r="K4208" s="70">
        <v>4008200</v>
      </c>
      <c r="L4208" s="136">
        <v>43150</v>
      </c>
      <c r="M4208" s="77" t="s">
        <v>1754</v>
      </c>
      <c r="N4208" s="133" t="s">
        <v>944</v>
      </c>
      <c r="O4208" s="70" t="s">
        <v>17</v>
      </c>
      <c r="P4208" s="73">
        <v>2655</v>
      </c>
      <c r="Q4208" s="73">
        <v>-1733.28</v>
      </c>
      <c r="R4208" s="73">
        <v>921.72</v>
      </c>
      <c r="S4208" s="73">
        <v>0</v>
      </c>
      <c r="T4208" s="73">
        <v>0</v>
      </c>
      <c r="U4208" s="73">
        <v>-339.04</v>
      </c>
      <c r="V4208" s="73">
        <v>0</v>
      </c>
      <c r="W4208" s="135">
        <v>2655</v>
      </c>
      <c r="X4208" s="73">
        <v>-2072.3200000000002</v>
      </c>
      <c r="Y4208" s="135">
        <v>582.67999999999995</v>
      </c>
      <c r="Z4208" s="70" t="s">
        <v>1664</v>
      </c>
      <c r="AA4208" s="73">
        <v>-339.04</v>
      </c>
      <c r="AB4208" s="73">
        <v>0</v>
      </c>
      <c r="AC4208" s="73">
        <f t="shared" si="1033"/>
        <v>-339.04</v>
      </c>
      <c r="AD4208" s="73">
        <f t="shared" si="1034"/>
        <v>-339.04</v>
      </c>
      <c r="AE4208" s="81">
        <f t="shared" si="1035"/>
        <v>43132</v>
      </c>
      <c r="AM4208" s="114" t="s">
        <v>3251</v>
      </c>
      <c r="AN4208">
        <f>MATCH(AM4208,'Cat-4'!$A:$A,0)</f>
        <v>747</v>
      </c>
      <c r="AO4208">
        <f>MATCH(AE4208,'Cat-4'!$1:$1,0)</f>
        <v>74</v>
      </c>
      <c r="AP4208">
        <f>INDEX('Cat-4'!$1:$1048576,Working!AN4208,Working!AO4208)</f>
        <v>130.19999999999999</v>
      </c>
      <c r="AQ4208">
        <f>MATCH($AQ$3,'Cat-4'!$1:$1,0)</f>
        <v>152</v>
      </c>
      <c r="AR4208">
        <f>INDEX('Cat-4'!$1:$1048576,Working!AN4208,Working!AQ4208)</f>
        <v>130.19999999999999</v>
      </c>
      <c r="AS4208" s="105">
        <f t="shared" si="1041"/>
        <v>1</v>
      </c>
      <c r="AT4208" s="138">
        <f t="shared" ref="AT4208:AT4217" si="1043">AS4208</f>
        <v>1</v>
      </c>
      <c r="AU4208" s="105">
        <f t="shared" si="1036"/>
        <v>6.6722222222222225</v>
      </c>
      <c r="AV4208" s="147">
        <f>INDEX(ELSV!$C$3:$G$72,MATCH(AM4208,ELSV!$G$3:$G$72,0),MATCH(IF(W4208&gt;10000000,"A",IF(W4208&gt;5000000,"B",IF(W4208&gt;1000000,"C","D"))),ELSV!$C$3:$G$3,0))</f>
        <v>8</v>
      </c>
      <c r="AW4208" s="152">
        <f>INDEX(ELSV!$G$3:$K$72,MATCH(AM4208,ELSV!$G$3:$G$72,0),MATCH(IF(W4208&gt;10000000,"A",IF(W4208&gt;5000000,"B",IF(W4208&gt;1000000,"C","D"))),ELSV!$G$3:$K$3,0))</f>
        <v>1</v>
      </c>
      <c r="AX4208" s="135">
        <f t="shared" si="1037"/>
        <v>2655</v>
      </c>
      <c r="AY4208" s="135">
        <f t="shared" si="1038"/>
        <v>2214.34375</v>
      </c>
      <c r="AZ4208" s="135">
        <f t="shared" si="1039"/>
        <v>440.65625</v>
      </c>
    </row>
    <row r="4209" spans="1:52">
      <c r="A4209" s="133">
        <v>1401346</v>
      </c>
      <c r="B4209" s="70">
        <v>0</v>
      </c>
      <c r="C4209" s="133">
        <v>14013460</v>
      </c>
      <c r="D4209" s="133" t="s">
        <v>1395</v>
      </c>
      <c r="E4209" s="70">
        <v>4006000</v>
      </c>
      <c r="F4209" s="70">
        <v>8108200</v>
      </c>
      <c r="G4209" s="70" t="s">
        <v>1402</v>
      </c>
      <c r="H4209" s="70" t="s">
        <v>0</v>
      </c>
      <c r="I4209" s="70" t="s">
        <v>811</v>
      </c>
      <c r="J4209" s="70">
        <v>46</v>
      </c>
      <c r="K4209" s="70">
        <v>4008200</v>
      </c>
      <c r="L4209" s="136">
        <v>43150</v>
      </c>
      <c r="M4209" s="77" t="s">
        <v>1754</v>
      </c>
      <c r="N4209" s="133" t="s">
        <v>944</v>
      </c>
      <c r="O4209" s="70" t="s">
        <v>17</v>
      </c>
      <c r="P4209" s="73">
        <v>2655</v>
      </c>
      <c r="Q4209" s="73">
        <v>-1733.28</v>
      </c>
      <c r="R4209" s="73">
        <v>921.72</v>
      </c>
      <c r="S4209" s="73">
        <v>0</v>
      </c>
      <c r="T4209" s="73">
        <v>0</v>
      </c>
      <c r="U4209" s="73">
        <v>-339.04</v>
      </c>
      <c r="V4209" s="73">
        <v>0</v>
      </c>
      <c r="W4209" s="135">
        <v>2655</v>
      </c>
      <c r="X4209" s="73">
        <v>-2072.3200000000002</v>
      </c>
      <c r="Y4209" s="135">
        <v>582.67999999999995</v>
      </c>
      <c r="Z4209" s="70" t="s">
        <v>1664</v>
      </c>
      <c r="AA4209" s="73">
        <v>-339.04</v>
      </c>
      <c r="AB4209" s="73">
        <v>0</v>
      </c>
      <c r="AC4209" s="73">
        <f t="shared" si="1033"/>
        <v>-339.04</v>
      </c>
      <c r="AD4209" s="73">
        <f t="shared" si="1034"/>
        <v>-339.04</v>
      </c>
      <c r="AE4209" s="81">
        <f t="shared" si="1035"/>
        <v>43132</v>
      </c>
      <c r="AM4209" s="114" t="s">
        <v>3251</v>
      </c>
      <c r="AN4209">
        <f>MATCH(AM4209,'Cat-4'!$A:$A,0)</f>
        <v>747</v>
      </c>
      <c r="AO4209">
        <f>MATCH(AE4209,'Cat-4'!$1:$1,0)</f>
        <v>74</v>
      </c>
      <c r="AP4209">
        <f>INDEX('Cat-4'!$1:$1048576,Working!AN4209,Working!AO4209)</f>
        <v>130.19999999999999</v>
      </c>
      <c r="AQ4209">
        <f>MATCH($AQ$3,'Cat-4'!$1:$1,0)</f>
        <v>152</v>
      </c>
      <c r="AR4209">
        <f>INDEX('Cat-4'!$1:$1048576,Working!AN4209,Working!AQ4209)</f>
        <v>130.19999999999999</v>
      </c>
      <c r="AS4209" s="105">
        <f t="shared" si="1041"/>
        <v>1</v>
      </c>
      <c r="AT4209" s="138">
        <f t="shared" si="1043"/>
        <v>1</v>
      </c>
      <c r="AU4209" s="105">
        <f t="shared" si="1036"/>
        <v>6.6722222222222225</v>
      </c>
      <c r="AV4209" s="147">
        <f>INDEX(ELSV!$C$3:$G$72,MATCH(AM4209,ELSV!$G$3:$G$72,0),MATCH(IF(W4209&gt;10000000,"A",IF(W4209&gt;5000000,"B",IF(W4209&gt;1000000,"C","D"))),ELSV!$C$3:$G$3,0))</f>
        <v>8</v>
      </c>
      <c r="AW4209" s="152">
        <f>INDEX(ELSV!$G$3:$K$72,MATCH(AM4209,ELSV!$G$3:$G$72,0),MATCH(IF(W4209&gt;10000000,"A",IF(W4209&gt;5000000,"B",IF(W4209&gt;1000000,"C","D"))),ELSV!$G$3:$K$3,0))</f>
        <v>1</v>
      </c>
      <c r="AX4209" s="135">
        <f t="shared" si="1037"/>
        <v>2655</v>
      </c>
      <c r="AY4209" s="135">
        <f t="shared" si="1038"/>
        <v>2214.34375</v>
      </c>
      <c r="AZ4209" s="135">
        <f t="shared" si="1039"/>
        <v>440.65625</v>
      </c>
    </row>
    <row r="4210" spans="1:52">
      <c r="A4210" s="133">
        <v>1401347</v>
      </c>
      <c r="B4210" s="70">
        <v>0</v>
      </c>
      <c r="C4210" s="133">
        <v>14013470</v>
      </c>
      <c r="D4210" s="133" t="s">
        <v>1395</v>
      </c>
      <c r="E4210" s="70">
        <v>4006000</v>
      </c>
      <c r="F4210" s="70">
        <v>8108200</v>
      </c>
      <c r="G4210" s="70" t="s">
        <v>1402</v>
      </c>
      <c r="H4210" s="70" t="s">
        <v>0</v>
      </c>
      <c r="I4210" s="70" t="s">
        <v>811</v>
      </c>
      <c r="J4210" s="70">
        <v>46</v>
      </c>
      <c r="K4210" s="70">
        <v>4008200</v>
      </c>
      <c r="L4210" s="136">
        <v>43150</v>
      </c>
      <c r="M4210" s="77" t="s">
        <v>1754</v>
      </c>
      <c r="N4210" s="133" t="s">
        <v>944</v>
      </c>
      <c r="O4210" s="70" t="s">
        <v>17</v>
      </c>
      <c r="P4210" s="73">
        <v>2655</v>
      </c>
      <c r="Q4210" s="73">
        <v>-1733.28</v>
      </c>
      <c r="R4210" s="73">
        <v>921.72</v>
      </c>
      <c r="S4210" s="73">
        <v>0</v>
      </c>
      <c r="T4210" s="73">
        <v>0</v>
      </c>
      <c r="U4210" s="73">
        <v>-339.04</v>
      </c>
      <c r="V4210" s="73">
        <v>0</v>
      </c>
      <c r="W4210" s="135">
        <v>2655</v>
      </c>
      <c r="X4210" s="73">
        <v>-2072.3200000000002</v>
      </c>
      <c r="Y4210" s="135">
        <v>582.67999999999995</v>
      </c>
      <c r="Z4210" s="70" t="s">
        <v>1664</v>
      </c>
      <c r="AA4210" s="73">
        <v>-339.04</v>
      </c>
      <c r="AB4210" s="73">
        <v>0</v>
      </c>
      <c r="AC4210" s="73">
        <f t="shared" si="1033"/>
        <v>-339.04</v>
      </c>
      <c r="AD4210" s="73">
        <f t="shared" si="1034"/>
        <v>-339.04</v>
      </c>
      <c r="AE4210" s="81">
        <f t="shared" si="1035"/>
        <v>43132</v>
      </c>
      <c r="AM4210" s="114" t="s">
        <v>3251</v>
      </c>
      <c r="AN4210">
        <f>MATCH(AM4210,'Cat-4'!$A:$A,0)</f>
        <v>747</v>
      </c>
      <c r="AO4210">
        <f>MATCH(AE4210,'Cat-4'!$1:$1,0)</f>
        <v>74</v>
      </c>
      <c r="AP4210">
        <f>INDEX('Cat-4'!$1:$1048576,Working!AN4210,Working!AO4210)</f>
        <v>130.19999999999999</v>
      </c>
      <c r="AQ4210">
        <f>MATCH($AQ$3,'Cat-4'!$1:$1,0)</f>
        <v>152</v>
      </c>
      <c r="AR4210">
        <f>INDEX('Cat-4'!$1:$1048576,Working!AN4210,Working!AQ4210)</f>
        <v>130.19999999999999</v>
      </c>
      <c r="AS4210" s="105">
        <f t="shared" si="1041"/>
        <v>1</v>
      </c>
      <c r="AT4210" s="138">
        <f t="shared" si="1043"/>
        <v>1</v>
      </c>
      <c r="AU4210" s="105">
        <f t="shared" si="1036"/>
        <v>6.6722222222222225</v>
      </c>
      <c r="AV4210" s="147">
        <f>INDEX(ELSV!$C$3:$G$72,MATCH(AM4210,ELSV!$G$3:$G$72,0),MATCH(IF(W4210&gt;10000000,"A",IF(W4210&gt;5000000,"B",IF(W4210&gt;1000000,"C","D"))),ELSV!$C$3:$G$3,0))</f>
        <v>8</v>
      </c>
      <c r="AW4210" s="152">
        <f>INDEX(ELSV!$G$3:$K$72,MATCH(AM4210,ELSV!$G$3:$G$72,0),MATCH(IF(W4210&gt;10000000,"A",IF(W4210&gt;5000000,"B",IF(W4210&gt;1000000,"C","D"))),ELSV!$G$3:$K$3,0))</f>
        <v>1</v>
      </c>
      <c r="AX4210" s="135">
        <f t="shared" si="1037"/>
        <v>2655</v>
      </c>
      <c r="AY4210" s="135">
        <f t="shared" si="1038"/>
        <v>2214.34375</v>
      </c>
      <c r="AZ4210" s="135">
        <f t="shared" si="1039"/>
        <v>440.65625</v>
      </c>
    </row>
    <row r="4211" spans="1:52">
      <c r="A4211" s="133">
        <v>1401348</v>
      </c>
      <c r="B4211" s="70">
        <v>0</v>
      </c>
      <c r="C4211" s="133">
        <v>14013480</v>
      </c>
      <c r="D4211" s="133" t="s">
        <v>1395</v>
      </c>
      <c r="E4211" s="70">
        <v>4006000</v>
      </c>
      <c r="F4211" s="70">
        <v>8108200</v>
      </c>
      <c r="G4211" s="70" t="s">
        <v>1402</v>
      </c>
      <c r="H4211" s="70" t="s">
        <v>0</v>
      </c>
      <c r="I4211" s="70" t="s">
        <v>811</v>
      </c>
      <c r="J4211" s="70">
        <v>46</v>
      </c>
      <c r="K4211" s="70">
        <v>4008200</v>
      </c>
      <c r="L4211" s="136">
        <v>43150</v>
      </c>
      <c r="M4211" s="77" t="s">
        <v>1754</v>
      </c>
      <c r="N4211" s="133" t="s">
        <v>944</v>
      </c>
      <c r="O4211" s="70" t="s">
        <v>17</v>
      </c>
      <c r="P4211" s="73">
        <v>2655</v>
      </c>
      <c r="Q4211" s="73">
        <v>-1733.28</v>
      </c>
      <c r="R4211" s="73">
        <v>921.72</v>
      </c>
      <c r="S4211" s="73">
        <v>0</v>
      </c>
      <c r="T4211" s="73">
        <v>0</v>
      </c>
      <c r="U4211" s="73">
        <v>-339.04</v>
      </c>
      <c r="V4211" s="73">
        <v>0</v>
      </c>
      <c r="W4211" s="135">
        <v>2655</v>
      </c>
      <c r="X4211" s="73">
        <v>-2072.3200000000002</v>
      </c>
      <c r="Y4211" s="135">
        <v>582.67999999999995</v>
      </c>
      <c r="Z4211" s="70" t="s">
        <v>1664</v>
      </c>
      <c r="AA4211" s="73">
        <v>-339.04</v>
      </c>
      <c r="AB4211" s="73">
        <v>0</v>
      </c>
      <c r="AC4211" s="73">
        <f t="shared" ref="AC4211:AC4274" si="1044">+AA4211</f>
        <v>-339.04</v>
      </c>
      <c r="AD4211" s="73">
        <f t="shared" si="1034"/>
        <v>-339.04</v>
      </c>
      <c r="AE4211" s="81">
        <f t="shared" si="1035"/>
        <v>43132</v>
      </c>
      <c r="AM4211" s="114" t="s">
        <v>3251</v>
      </c>
      <c r="AN4211">
        <f>MATCH(AM4211,'Cat-4'!$A:$A,0)</f>
        <v>747</v>
      </c>
      <c r="AO4211">
        <f>MATCH(AE4211,'Cat-4'!$1:$1,0)</f>
        <v>74</v>
      </c>
      <c r="AP4211">
        <f>INDEX('Cat-4'!$1:$1048576,Working!AN4211,Working!AO4211)</f>
        <v>130.19999999999999</v>
      </c>
      <c r="AQ4211">
        <f>MATCH($AQ$3,'Cat-4'!$1:$1,0)</f>
        <v>152</v>
      </c>
      <c r="AR4211">
        <f>INDEX('Cat-4'!$1:$1048576,Working!AN4211,Working!AQ4211)</f>
        <v>130.19999999999999</v>
      </c>
      <c r="AS4211" s="105">
        <f t="shared" si="1041"/>
        <v>1</v>
      </c>
      <c r="AT4211" s="138">
        <f t="shared" si="1043"/>
        <v>1</v>
      </c>
      <c r="AU4211" s="105">
        <f t="shared" si="1036"/>
        <v>6.6722222222222225</v>
      </c>
      <c r="AV4211" s="147">
        <f>INDEX(ELSV!$C$3:$G$72,MATCH(AM4211,ELSV!$G$3:$G$72,0),MATCH(IF(W4211&gt;10000000,"A",IF(W4211&gt;5000000,"B",IF(W4211&gt;1000000,"C","D"))),ELSV!$C$3:$G$3,0))</f>
        <v>8</v>
      </c>
      <c r="AW4211" s="152">
        <f>INDEX(ELSV!$G$3:$K$72,MATCH(AM4211,ELSV!$G$3:$G$72,0),MATCH(IF(W4211&gt;10000000,"A",IF(W4211&gt;5000000,"B",IF(W4211&gt;1000000,"C","D"))),ELSV!$G$3:$K$3,0))</f>
        <v>1</v>
      </c>
      <c r="AX4211" s="135">
        <f t="shared" si="1037"/>
        <v>2655</v>
      </c>
      <c r="AY4211" s="135">
        <f t="shared" si="1038"/>
        <v>2214.34375</v>
      </c>
      <c r="AZ4211" s="135">
        <f t="shared" si="1039"/>
        <v>440.65625</v>
      </c>
    </row>
    <row r="4212" spans="1:52">
      <c r="A4212" s="133">
        <v>1401349</v>
      </c>
      <c r="B4212" s="70">
        <v>0</v>
      </c>
      <c r="C4212" s="133">
        <v>14013490</v>
      </c>
      <c r="D4212" s="133" t="s">
        <v>1395</v>
      </c>
      <c r="E4212" s="70">
        <v>4006000</v>
      </c>
      <c r="F4212" s="70">
        <v>8108200</v>
      </c>
      <c r="G4212" s="70" t="s">
        <v>1402</v>
      </c>
      <c r="H4212" s="70" t="s">
        <v>0</v>
      </c>
      <c r="I4212" s="70" t="s">
        <v>811</v>
      </c>
      <c r="J4212" s="70">
        <v>46</v>
      </c>
      <c r="K4212" s="70">
        <v>4008200</v>
      </c>
      <c r="L4212" s="136">
        <v>43150</v>
      </c>
      <c r="M4212" s="77" t="s">
        <v>1754</v>
      </c>
      <c r="N4212" s="133" t="s">
        <v>944</v>
      </c>
      <c r="O4212" s="70" t="s">
        <v>17</v>
      </c>
      <c r="P4212" s="73">
        <v>2655</v>
      </c>
      <c r="Q4212" s="73">
        <v>-1733.28</v>
      </c>
      <c r="R4212" s="73">
        <v>921.72</v>
      </c>
      <c r="S4212" s="73">
        <v>0</v>
      </c>
      <c r="T4212" s="73">
        <v>0</v>
      </c>
      <c r="U4212" s="73">
        <v>-339.04</v>
      </c>
      <c r="V4212" s="73">
        <v>0</v>
      </c>
      <c r="W4212" s="135">
        <v>2655</v>
      </c>
      <c r="X4212" s="73">
        <v>-2072.3200000000002</v>
      </c>
      <c r="Y4212" s="135">
        <v>582.67999999999995</v>
      </c>
      <c r="Z4212" s="70" t="s">
        <v>1664</v>
      </c>
      <c r="AA4212" s="73">
        <v>-339.04</v>
      </c>
      <c r="AB4212" s="73">
        <v>0</v>
      </c>
      <c r="AC4212" s="73">
        <f t="shared" si="1044"/>
        <v>-339.04</v>
      </c>
      <c r="AD4212" s="73">
        <f t="shared" si="1034"/>
        <v>-339.04</v>
      </c>
      <c r="AE4212" s="81">
        <f t="shared" si="1035"/>
        <v>43132</v>
      </c>
      <c r="AM4212" s="114" t="s">
        <v>3251</v>
      </c>
      <c r="AN4212">
        <f>MATCH(AM4212,'Cat-4'!$A:$A,0)</f>
        <v>747</v>
      </c>
      <c r="AO4212">
        <f>MATCH(AE4212,'Cat-4'!$1:$1,0)</f>
        <v>74</v>
      </c>
      <c r="AP4212">
        <f>INDEX('Cat-4'!$1:$1048576,Working!AN4212,Working!AO4212)</f>
        <v>130.19999999999999</v>
      </c>
      <c r="AQ4212">
        <f>MATCH($AQ$3,'Cat-4'!$1:$1,0)</f>
        <v>152</v>
      </c>
      <c r="AR4212">
        <f>INDEX('Cat-4'!$1:$1048576,Working!AN4212,Working!AQ4212)</f>
        <v>130.19999999999999</v>
      </c>
      <c r="AS4212" s="105">
        <f t="shared" si="1041"/>
        <v>1</v>
      </c>
      <c r="AT4212" s="138">
        <f t="shared" si="1043"/>
        <v>1</v>
      </c>
      <c r="AU4212" s="105">
        <f t="shared" si="1036"/>
        <v>6.6722222222222225</v>
      </c>
      <c r="AV4212" s="147">
        <f>INDEX(ELSV!$C$3:$G$72,MATCH(AM4212,ELSV!$G$3:$G$72,0),MATCH(IF(W4212&gt;10000000,"A",IF(W4212&gt;5000000,"B",IF(W4212&gt;1000000,"C","D"))),ELSV!$C$3:$G$3,0))</f>
        <v>8</v>
      </c>
      <c r="AW4212" s="152">
        <f>INDEX(ELSV!$G$3:$K$72,MATCH(AM4212,ELSV!$G$3:$G$72,0),MATCH(IF(W4212&gt;10000000,"A",IF(W4212&gt;5000000,"B",IF(W4212&gt;1000000,"C","D"))),ELSV!$G$3:$K$3,0))</f>
        <v>1</v>
      </c>
      <c r="AX4212" s="135">
        <f t="shared" si="1037"/>
        <v>2655</v>
      </c>
      <c r="AY4212" s="135">
        <f t="shared" si="1038"/>
        <v>2214.34375</v>
      </c>
      <c r="AZ4212" s="135">
        <f t="shared" si="1039"/>
        <v>440.65625</v>
      </c>
    </row>
    <row r="4213" spans="1:52">
      <c r="A4213" s="133">
        <v>1401350</v>
      </c>
      <c r="B4213" s="70">
        <v>0</v>
      </c>
      <c r="C4213" s="133">
        <v>14013500</v>
      </c>
      <c r="D4213" s="133" t="s">
        <v>1395</v>
      </c>
      <c r="E4213" s="70">
        <v>4006000</v>
      </c>
      <c r="F4213" s="70">
        <v>8108200</v>
      </c>
      <c r="G4213" s="70" t="s">
        <v>1402</v>
      </c>
      <c r="H4213" s="70" t="s">
        <v>0</v>
      </c>
      <c r="I4213" s="70" t="s">
        <v>811</v>
      </c>
      <c r="J4213" s="70">
        <v>46</v>
      </c>
      <c r="K4213" s="70">
        <v>4008200</v>
      </c>
      <c r="L4213" s="136">
        <v>43150</v>
      </c>
      <c r="M4213" s="77" t="s">
        <v>1754</v>
      </c>
      <c r="N4213" s="133" t="s">
        <v>944</v>
      </c>
      <c r="O4213" s="70" t="s">
        <v>17</v>
      </c>
      <c r="P4213" s="73">
        <v>2655</v>
      </c>
      <c r="Q4213" s="73">
        <v>-1733.28</v>
      </c>
      <c r="R4213" s="73">
        <v>921.72</v>
      </c>
      <c r="S4213" s="73">
        <v>0</v>
      </c>
      <c r="T4213" s="73">
        <v>0</v>
      </c>
      <c r="U4213" s="73">
        <v>-339.04</v>
      </c>
      <c r="V4213" s="73">
        <v>0</v>
      </c>
      <c r="W4213" s="135">
        <v>2655</v>
      </c>
      <c r="X4213" s="73">
        <v>-2072.3200000000002</v>
      </c>
      <c r="Y4213" s="135">
        <v>582.67999999999995</v>
      </c>
      <c r="Z4213" s="70" t="s">
        <v>1664</v>
      </c>
      <c r="AA4213" s="73">
        <v>-339.04</v>
      </c>
      <c r="AB4213" s="73">
        <v>0</v>
      </c>
      <c r="AC4213" s="73">
        <f t="shared" si="1044"/>
        <v>-339.04</v>
      </c>
      <c r="AD4213" s="73">
        <f t="shared" si="1034"/>
        <v>-339.04</v>
      </c>
      <c r="AE4213" s="81">
        <f t="shared" si="1035"/>
        <v>43132</v>
      </c>
      <c r="AM4213" s="114" t="s">
        <v>3251</v>
      </c>
      <c r="AN4213">
        <f>MATCH(AM4213,'Cat-4'!$A:$A,0)</f>
        <v>747</v>
      </c>
      <c r="AO4213">
        <f>MATCH(AE4213,'Cat-4'!$1:$1,0)</f>
        <v>74</v>
      </c>
      <c r="AP4213">
        <f>INDEX('Cat-4'!$1:$1048576,Working!AN4213,Working!AO4213)</f>
        <v>130.19999999999999</v>
      </c>
      <c r="AQ4213">
        <f>MATCH($AQ$3,'Cat-4'!$1:$1,0)</f>
        <v>152</v>
      </c>
      <c r="AR4213">
        <f>INDEX('Cat-4'!$1:$1048576,Working!AN4213,Working!AQ4213)</f>
        <v>130.19999999999999</v>
      </c>
      <c r="AS4213" s="105">
        <f t="shared" si="1041"/>
        <v>1</v>
      </c>
      <c r="AT4213" s="138">
        <f t="shared" si="1043"/>
        <v>1</v>
      </c>
      <c r="AU4213" s="105">
        <f t="shared" si="1036"/>
        <v>6.6722222222222225</v>
      </c>
      <c r="AV4213" s="147">
        <f>INDEX(ELSV!$C$3:$G$72,MATCH(AM4213,ELSV!$G$3:$G$72,0),MATCH(IF(W4213&gt;10000000,"A",IF(W4213&gt;5000000,"B",IF(W4213&gt;1000000,"C","D"))),ELSV!$C$3:$G$3,0))</f>
        <v>8</v>
      </c>
      <c r="AW4213" s="152">
        <f>INDEX(ELSV!$G$3:$K$72,MATCH(AM4213,ELSV!$G$3:$G$72,0),MATCH(IF(W4213&gt;10000000,"A",IF(W4213&gt;5000000,"B",IF(W4213&gt;1000000,"C","D"))),ELSV!$G$3:$K$3,0))</f>
        <v>1</v>
      </c>
      <c r="AX4213" s="135">
        <f t="shared" si="1037"/>
        <v>2655</v>
      </c>
      <c r="AY4213" s="135">
        <f t="shared" si="1038"/>
        <v>2214.34375</v>
      </c>
      <c r="AZ4213" s="135">
        <f t="shared" si="1039"/>
        <v>440.65625</v>
      </c>
    </row>
    <row r="4214" spans="1:52">
      <c r="A4214" s="133">
        <v>1401351</v>
      </c>
      <c r="B4214" s="70">
        <v>0</v>
      </c>
      <c r="C4214" s="133">
        <v>14013510</v>
      </c>
      <c r="D4214" s="133" t="s">
        <v>1395</v>
      </c>
      <c r="E4214" s="70">
        <v>4006000</v>
      </c>
      <c r="F4214" s="70">
        <v>8108200</v>
      </c>
      <c r="G4214" s="70" t="s">
        <v>1402</v>
      </c>
      <c r="H4214" s="70" t="s">
        <v>0</v>
      </c>
      <c r="I4214" s="70" t="s">
        <v>811</v>
      </c>
      <c r="J4214" s="70">
        <v>46</v>
      </c>
      <c r="K4214" s="70">
        <v>4008200</v>
      </c>
      <c r="L4214" s="136">
        <v>43150</v>
      </c>
      <c r="M4214" s="77" t="s">
        <v>1754</v>
      </c>
      <c r="N4214" s="133" t="s">
        <v>944</v>
      </c>
      <c r="O4214" s="70" t="s">
        <v>17</v>
      </c>
      <c r="P4214" s="73">
        <v>2655</v>
      </c>
      <c r="Q4214" s="73">
        <v>-1733.28</v>
      </c>
      <c r="R4214" s="73">
        <v>921.72</v>
      </c>
      <c r="S4214" s="73">
        <v>0</v>
      </c>
      <c r="T4214" s="73">
        <v>0</v>
      </c>
      <c r="U4214" s="73">
        <v>-339.04</v>
      </c>
      <c r="V4214" s="73">
        <v>0</v>
      </c>
      <c r="W4214" s="135">
        <v>2655</v>
      </c>
      <c r="X4214" s="73">
        <v>-2072.3200000000002</v>
      </c>
      <c r="Y4214" s="135">
        <v>582.67999999999995</v>
      </c>
      <c r="Z4214" s="70" t="s">
        <v>1664</v>
      </c>
      <c r="AA4214" s="73">
        <v>-339.04</v>
      </c>
      <c r="AB4214" s="73">
        <v>0</v>
      </c>
      <c r="AC4214" s="73">
        <f t="shared" si="1044"/>
        <v>-339.04</v>
      </c>
      <c r="AD4214" s="73">
        <f t="shared" si="1034"/>
        <v>-339.04</v>
      </c>
      <c r="AE4214" s="81">
        <f t="shared" si="1035"/>
        <v>43132</v>
      </c>
      <c r="AM4214" s="114" t="s">
        <v>3251</v>
      </c>
      <c r="AN4214">
        <f>MATCH(AM4214,'Cat-4'!$A:$A,0)</f>
        <v>747</v>
      </c>
      <c r="AO4214">
        <f>MATCH(AE4214,'Cat-4'!$1:$1,0)</f>
        <v>74</v>
      </c>
      <c r="AP4214">
        <f>INDEX('Cat-4'!$1:$1048576,Working!AN4214,Working!AO4214)</f>
        <v>130.19999999999999</v>
      </c>
      <c r="AQ4214">
        <f>MATCH($AQ$3,'Cat-4'!$1:$1,0)</f>
        <v>152</v>
      </c>
      <c r="AR4214">
        <f>INDEX('Cat-4'!$1:$1048576,Working!AN4214,Working!AQ4214)</f>
        <v>130.19999999999999</v>
      </c>
      <c r="AS4214" s="105">
        <f t="shared" si="1041"/>
        <v>1</v>
      </c>
      <c r="AT4214" s="138">
        <f t="shared" si="1043"/>
        <v>1</v>
      </c>
      <c r="AU4214" s="105">
        <f t="shared" si="1036"/>
        <v>6.6722222222222225</v>
      </c>
      <c r="AV4214" s="147">
        <f>INDEX(ELSV!$C$3:$G$72,MATCH(AM4214,ELSV!$G$3:$G$72,0),MATCH(IF(W4214&gt;10000000,"A",IF(W4214&gt;5000000,"B",IF(W4214&gt;1000000,"C","D"))),ELSV!$C$3:$G$3,0))</f>
        <v>8</v>
      </c>
      <c r="AW4214" s="152">
        <f>INDEX(ELSV!$G$3:$K$72,MATCH(AM4214,ELSV!$G$3:$G$72,0),MATCH(IF(W4214&gt;10000000,"A",IF(W4214&gt;5000000,"B",IF(W4214&gt;1000000,"C","D"))),ELSV!$G$3:$K$3,0))</f>
        <v>1</v>
      </c>
      <c r="AX4214" s="135">
        <f t="shared" si="1037"/>
        <v>2655</v>
      </c>
      <c r="AY4214" s="135">
        <f t="shared" si="1038"/>
        <v>2214.34375</v>
      </c>
      <c r="AZ4214" s="135">
        <f t="shared" si="1039"/>
        <v>440.65625</v>
      </c>
    </row>
    <row r="4215" spans="1:52">
      <c r="A4215" s="133">
        <v>1401352</v>
      </c>
      <c r="B4215" s="70">
        <v>0</v>
      </c>
      <c r="C4215" s="133">
        <v>14013520</v>
      </c>
      <c r="D4215" s="133" t="s">
        <v>1395</v>
      </c>
      <c r="E4215" s="70">
        <v>4006000</v>
      </c>
      <c r="F4215" s="70">
        <v>8108200</v>
      </c>
      <c r="G4215" s="70" t="s">
        <v>1402</v>
      </c>
      <c r="H4215" s="70" t="s">
        <v>0</v>
      </c>
      <c r="I4215" s="70" t="s">
        <v>811</v>
      </c>
      <c r="J4215" s="70">
        <v>46</v>
      </c>
      <c r="K4215" s="70">
        <v>4008200</v>
      </c>
      <c r="L4215" s="136">
        <v>43150</v>
      </c>
      <c r="M4215" s="77" t="s">
        <v>1754</v>
      </c>
      <c r="N4215" s="133" t="s">
        <v>944</v>
      </c>
      <c r="O4215" s="70" t="s">
        <v>17</v>
      </c>
      <c r="P4215" s="73">
        <v>2655</v>
      </c>
      <c r="Q4215" s="73">
        <v>-1733.28</v>
      </c>
      <c r="R4215" s="73">
        <v>921.72</v>
      </c>
      <c r="S4215" s="73">
        <v>0</v>
      </c>
      <c r="T4215" s="73">
        <v>0</v>
      </c>
      <c r="U4215" s="73">
        <v>-339.04</v>
      </c>
      <c r="V4215" s="73">
        <v>0</v>
      </c>
      <c r="W4215" s="135">
        <v>2655</v>
      </c>
      <c r="X4215" s="73">
        <v>-2072.3200000000002</v>
      </c>
      <c r="Y4215" s="135">
        <v>582.67999999999995</v>
      </c>
      <c r="Z4215" s="70" t="s">
        <v>1664</v>
      </c>
      <c r="AA4215" s="73">
        <v>-339.04</v>
      </c>
      <c r="AB4215" s="73">
        <v>0</v>
      </c>
      <c r="AC4215" s="73">
        <f t="shared" si="1044"/>
        <v>-339.04</v>
      </c>
      <c r="AD4215" s="73">
        <f t="shared" si="1034"/>
        <v>-339.04</v>
      </c>
      <c r="AE4215" s="81">
        <f t="shared" si="1035"/>
        <v>43132</v>
      </c>
      <c r="AM4215" s="114" t="s">
        <v>3251</v>
      </c>
      <c r="AN4215">
        <f>MATCH(AM4215,'Cat-4'!$A:$A,0)</f>
        <v>747</v>
      </c>
      <c r="AO4215">
        <f>MATCH(AE4215,'Cat-4'!$1:$1,0)</f>
        <v>74</v>
      </c>
      <c r="AP4215">
        <f>INDEX('Cat-4'!$1:$1048576,Working!AN4215,Working!AO4215)</f>
        <v>130.19999999999999</v>
      </c>
      <c r="AQ4215">
        <f>MATCH($AQ$3,'Cat-4'!$1:$1,0)</f>
        <v>152</v>
      </c>
      <c r="AR4215">
        <f>INDEX('Cat-4'!$1:$1048576,Working!AN4215,Working!AQ4215)</f>
        <v>130.19999999999999</v>
      </c>
      <c r="AS4215" s="105">
        <f t="shared" si="1041"/>
        <v>1</v>
      </c>
      <c r="AT4215" s="138">
        <f t="shared" si="1043"/>
        <v>1</v>
      </c>
      <c r="AU4215" s="105">
        <f t="shared" si="1036"/>
        <v>6.6722222222222225</v>
      </c>
      <c r="AV4215" s="147">
        <f>INDEX(ELSV!$C$3:$G$72,MATCH(AM4215,ELSV!$G$3:$G$72,0),MATCH(IF(W4215&gt;10000000,"A",IF(W4215&gt;5000000,"B",IF(W4215&gt;1000000,"C","D"))),ELSV!$C$3:$G$3,0))</f>
        <v>8</v>
      </c>
      <c r="AW4215" s="152">
        <f>INDEX(ELSV!$G$3:$K$72,MATCH(AM4215,ELSV!$G$3:$G$72,0),MATCH(IF(W4215&gt;10000000,"A",IF(W4215&gt;5000000,"B",IF(W4215&gt;1000000,"C","D"))),ELSV!$G$3:$K$3,0))</f>
        <v>1</v>
      </c>
      <c r="AX4215" s="135">
        <f t="shared" si="1037"/>
        <v>2655</v>
      </c>
      <c r="AY4215" s="135">
        <f t="shared" si="1038"/>
        <v>2214.34375</v>
      </c>
      <c r="AZ4215" s="135">
        <f t="shared" si="1039"/>
        <v>440.65625</v>
      </c>
    </row>
    <row r="4216" spans="1:52">
      <c r="A4216" s="133">
        <v>1401353</v>
      </c>
      <c r="B4216" s="70">
        <v>0</v>
      </c>
      <c r="C4216" s="133">
        <v>14013530</v>
      </c>
      <c r="D4216" s="133" t="s">
        <v>1395</v>
      </c>
      <c r="E4216" s="70">
        <v>4006000</v>
      </c>
      <c r="F4216" s="70">
        <v>8108200</v>
      </c>
      <c r="G4216" s="70" t="s">
        <v>1402</v>
      </c>
      <c r="H4216" s="70" t="s">
        <v>0</v>
      </c>
      <c r="I4216" s="70" t="s">
        <v>811</v>
      </c>
      <c r="J4216" s="70">
        <v>46</v>
      </c>
      <c r="K4216" s="70">
        <v>4008200</v>
      </c>
      <c r="L4216" s="136">
        <v>43150</v>
      </c>
      <c r="M4216" s="77" t="s">
        <v>1754</v>
      </c>
      <c r="N4216" s="133" t="s">
        <v>944</v>
      </c>
      <c r="O4216" s="70" t="s">
        <v>17</v>
      </c>
      <c r="P4216" s="73">
        <v>2655</v>
      </c>
      <c r="Q4216" s="73">
        <v>-1733.28</v>
      </c>
      <c r="R4216" s="73">
        <v>921.72</v>
      </c>
      <c r="S4216" s="73">
        <v>0</v>
      </c>
      <c r="T4216" s="73">
        <v>0</v>
      </c>
      <c r="U4216" s="73">
        <v>-339.04</v>
      </c>
      <c r="V4216" s="73">
        <v>0</v>
      </c>
      <c r="W4216" s="135">
        <v>2655</v>
      </c>
      <c r="X4216" s="73">
        <v>-2072.3200000000002</v>
      </c>
      <c r="Y4216" s="135">
        <v>582.67999999999995</v>
      </c>
      <c r="Z4216" s="70" t="s">
        <v>1664</v>
      </c>
      <c r="AA4216" s="73">
        <v>-339.04</v>
      </c>
      <c r="AB4216" s="73">
        <v>0</v>
      </c>
      <c r="AC4216" s="73">
        <f t="shared" si="1044"/>
        <v>-339.04</v>
      </c>
      <c r="AD4216" s="73">
        <f t="shared" si="1034"/>
        <v>-339.04</v>
      </c>
      <c r="AE4216" s="81">
        <f t="shared" si="1035"/>
        <v>43132</v>
      </c>
      <c r="AM4216" s="114" t="s">
        <v>3251</v>
      </c>
      <c r="AN4216">
        <f>MATCH(AM4216,'Cat-4'!$A:$A,0)</f>
        <v>747</v>
      </c>
      <c r="AO4216">
        <f>MATCH(AE4216,'Cat-4'!$1:$1,0)</f>
        <v>74</v>
      </c>
      <c r="AP4216">
        <f>INDEX('Cat-4'!$1:$1048576,Working!AN4216,Working!AO4216)</f>
        <v>130.19999999999999</v>
      </c>
      <c r="AQ4216">
        <f>MATCH($AQ$3,'Cat-4'!$1:$1,0)</f>
        <v>152</v>
      </c>
      <c r="AR4216">
        <f>INDEX('Cat-4'!$1:$1048576,Working!AN4216,Working!AQ4216)</f>
        <v>130.19999999999999</v>
      </c>
      <c r="AS4216" s="105">
        <f t="shared" si="1041"/>
        <v>1</v>
      </c>
      <c r="AT4216" s="138">
        <f t="shared" si="1043"/>
        <v>1</v>
      </c>
      <c r="AU4216" s="105">
        <f t="shared" si="1036"/>
        <v>6.6722222222222225</v>
      </c>
      <c r="AV4216" s="147">
        <f>INDEX(ELSV!$C$3:$G$72,MATCH(AM4216,ELSV!$G$3:$G$72,0),MATCH(IF(W4216&gt;10000000,"A",IF(W4216&gt;5000000,"B",IF(W4216&gt;1000000,"C","D"))),ELSV!$C$3:$G$3,0))</f>
        <v>8</v>
      </c>
      <c r="AW4216" s="152">
        <f>INDEX(ELSV!$G$3:$K$72,MATCH(AM4216,ELSV!$G$3:$G$72,0),MATCH(IF(W4216&gt;10000000,"A",IF(W4216&gt;5000000,"B",IF(W4216&gt;1000000,"C","D"))),ELSV!$G$3:$K$3,0))</f>
        <v>1</v>
      </c>
      <c r="AX4216" s="135">
        <f t="shared" si="1037"/>
        <v>2655</v>
      </c>
      <c r="AY4216" s="135">
        <f t="shared" si="1038"/>
        <v>2214.34375</v>
      </c>
      <c r="AZ4216" s="135">
        <f t="shared" si="1039"/>
        <v>440.65625</v>
      </c>
    </row>
    <row r="4217" spans="1:52">
      <c r="A4217" s="133">
        <v>1401354</v>
      </c>
      <c r="B4217" s="70">
        <v>0</v>
      </c>
      <c r="C4217" s="133">
        <v>14013540</v>
      </c>
      <c r="D4217" s="133" t="s">
        <v>1395</v>
      </c>
      <c r="E4217" s="70">
        <v>4006000</v>
      </c>
      <c r="F4217" s="70">
        <v>8108200</v>
      </c>
      <c r="G4217" s="70" t="s">
        <v>1402</v>
      </c>
      <c r="H4217" s="70" t="s">
        <v>0</v>
      </c>
      <c r="I4217" s="70" t="s">
        <v>811</v>
      </c>
      <c r="J4217" s="70">
        <v>46</v>
      </c>
      <c r="K4217" s="70">
        <v>4008200</v>
      </c>
      <c r="L4217" s="136">
        <v>43150</v>
      </c>
      <c r="M4217" s="77" t="s">
        <v>1754</v>
      </c>
      <c r="N4217" s="133" t="s">
        <v>944</v>
      </c>
      <c r="O4217" s="70" t="s">
        <v>17</v>
      </c>
      <c r="P4217" s="73">
        <v>2655</v>
      </c>
      <c r="Q4217" s="73">
        <v>-1733.28</v>
      </c>
      <c r="R4217" s="73">
        <v>921.72</v>
      </c>
      <c r="S4217" s="73">
        <v>0</v>
      </c>
      <c r="T4217" s="73">
        <v>0</v>
      </c>
      <c r="U4217" s="73">
        <v>-339.04</v>
      </c>
      <c r="V4217" s="73">
        <v>0</v>
      </c>
      <c r="W4217" s="135">
        <v>2655</v>
      </c>
      <c r="X4217" s="73">
        <v>-2072.3200000000002</v>
      </c>
      <c r="Y4217" s="135">
        <v>582.67999999999995</v>
      </c>
      <c r="Z4217" s="70" t="s">
        <v>1664</v>
      </c>
      <c r="AA4217" s="73">
        <v>-339.04</v>
      </c>
      <c r="AB4217" s="73">
        <v>0</v>
      </c>
      <c r="AC4217" s="73">
        <f t="shared" si="1044"/>
        <v>-339.04</v>
      </c>
      <c r="AD4217" s="73">
        <f t="shared" si="1034"/>
        <v>-339.04</v>
      </c>
      <c r="AE4217" s="81">
        <f t="shared" si="1035"/>
        <v>43132</v>
      </c>
      <c r="AM4217" s="114" t="s">
        <v>3251</v>
      </c>
      <c r="AN4217">
        <f>MATCH(AM4217,'Cat-4'!$A:$A,0)</f>
        <v>747</v>
      </c>
      <c r="AO4217">
        <f>MATCH(AE4217,'Cat-4'!$1:$1,0)</f>
        <v>74</v>
      </c>
      <c r="AP4217">
        <f>INDEX('Cat-4'!$1:$1048576,Working!AN4217,Working!AO4217)</f>
        <v>130.19999999999999</v>
      </c>
      <c r="AQ4217">
        <f>MATCH($AQ$3,'Cat-4'!$1:$1,0)</f>
        <v>152</v>
      </c>
      <c r="AR4217">
        <f>INDEX('Cat-4'!$1:$1048576,Working!AN4217,Working!AQ4217)</f>
        <v>130.19999999999999</v>
      </c>
      <c r="AS4217" s="105">
        <f t="shared" si="1041"/>
        <v>1</v>
      </c>
      <c r="AT4217" s="138">
        <f t="shared" si="1043"/>
        <v>1</v>
      </c>
      <c r="AU4217" s="105">
        <f t="shared" si="1036"/>
        <v>6.6722222222222225</v>
      </c>
      <c r="AV4217" s="147">
        <f>INDEX(ELSV!$C$3:$G$72,MATCH(AM4217,ELSV!$G$3:$G$72,0),MATCH(IF(W4217&gt;10000000,"A",IF(W4217&gt;5000000,"B",IF(W4217&gt;1000000,"C","D"))),ELSV!$C$3:$G$3,0))</f>
        <v>8</v>
      </c>
      <c r="AW4217" s="152">
        <f>INDEX(ELSV!$G$3:$K$72,MATCH(AM4217,ELSV!$G$3:$G$72,0),MATCH(IF(W4217&gt;10000000,"A",IF(W4217&gt;5000000,"B",IF(W4217&gt;1000000,"C","D"))),ELSV!$G$3:$K$3,0))</f>
        <v>1</v>
      </c>
      <c r="AX4217" s="135">
        <f t="shared" si="1037"/>
        <v>2655</v>
      </c>
      <c r="AY4217" s="135">
        <f t="shared" si="1038"/>
        <v>2214.34375</v>
      </c>
      <c r="AZ4217" s="135">
        <f t="shared" si="1039"/>
        <v>440.65625</v>
      </c>
    </row>
    <row r="4218" spans="1:52">
      <c r="A4218" s="133">
        <v>2900001</v>
      </c>
      <c r="B4218" s="70">
        <v>0</v>
      </c>
      <c r="C4218" s="133">
        <v>2900001244</v>
      </c>
      <c r="D4218" s="133" t="s">
        <v>1394</v>
      </c>
      <c r="E4218" s="70">
        <v>4009000</v>
      </c>
      <c r="F4218" s="70">
        <v>8109000</v>
      </c>
      <c r="G4218" s="70" t="s">
        <v>1401</v>
      </c>
      <c r="H4218" s="70" t="s">
        <v>0</v>
      </c>
      <c r="I4218" s="70" t="s">
        <v>1135</v>
      </c>
      <c r="J4218" s="70">
        <v>46</v>
      </c>
      <c r="K4218" s="70">
        <v>4009000</v>
      </c>
      <c r="L4218" s="136">
        <v>40220</v>
      </c>
      <c r="M4218" s="77" t="s">
        <v>1754</v>
      </c>
      <c r="N4218" s="133" t="s">
        <v>1564</v>
      </c>
      <c r="O4218" s="70" t="s">
        <v>17</v>
      </c>
      <c r="P4218" s="73">
        <v>2546.25</v>
      </c>
      <c r="Q4218" s="73">
        <v>-2546.25</v>
      </c>
      <c r="R4218" s="73">
        <v>0</v>
      </c>
      <c r="S4218" s="73">
        <v>0</v>
      </c>
      <c r="T4218" s="73">
        <v>0</v>
      </c>
      <c r="U4218" s="73">
        <v>0</v>
      </c>
      <c r="V4218" s="73">
        <v>0</v>
      </c>
      <c r="W4218" s="135">
        <v>2546.25</v>
      </c>
      <c r="X4218" s="73">
        <v>-2546.25</v>
      </c>
      <c r="Y4218" s="135">
        <v>0</v>
      </c>
      <c r="Z4218" s="70" t="s">
        <v>1463</v>
      </c>
      <c r="AA4218" s="73">
        <v>0</v>
      </c>
      <c r="AB4218" s="73">
        <v>0</v>
      </c>
      <c r="AC4218" s="73">
        <f t="shared" si="1044"/>
        <v>0</v>
      </c>
      <c r="AD4218" s="73">
        <f t="shared" si="1034"/>
        <v>0</v>
      </c>
      <c r="AE4218" s="81">
        <f t="shared" si="1035"/>
        <v>40210</v>
      </c>
      <c r="AF4218" s="125" t="s">
        <v>1299</v>
      </c>
      <c r="AG4218">
        <f>MATCH(AF4218,'Cat-3'!$A:$A,0)</f>
        <v>628</v>
      </c>
      <c r="AH4218">
        <f>MATCH(AE4218,'Cat-3'!$1:$1,0)</f>
        <v>65</v>
      </c>
      <c r="AI4218">
        <f>INDEX('Cat-3'!$1:$1048576,Working!AG4218,Working!AH4218)</f>
        <v>125.9</v>
      </c>
      <c r="AJ4218">
        <f>MATCH($AJ$3,'Cat-3'!$1:$1,0)</f>
        <v>90</v>
      </c>
      <c r="AK4218">
        <f>INDEX('Cat-3'!$1:$1048576,Working!AG4218,Working!AJ4218)</f>
        <v>138.4</v>
      </c>
      <c r="AL4218" s="105">
        <f t="shared" ref="AL4218:AL4230" si="1045">AK4218/AI4218</f>
        <v>1.0992851469420175</v>
      </c>
      <c r="AM4218" s="114" t="s">
        <v>3444</v>
      </c>
      <c r="AN4218">
        <f>MATCH(AM4218,'Cat-4'!$A:$A,0)</f>
        <v>844</v>
      </c>
      <c r="AO4218">
        <f>MATCH($AO$3,'Cat-4'!$1:$1,0)</f>
        <v>4</v>
      </c>
      <c r="AP4218">
        <f>INDEX('Cat-4'!$1:$1048576,Working!AN4218,Working!AO4218)</f>
        <v>103.9</v>
      </c>
      <c r="AQ4218">
        <f>MATCH($AQ$3,'Cat-4'!$1:$1,0)</f>
        <v>152</v>
      </c>
      <c r="AR4218">
        <f>INDEX('Cat-4'!$1:$1048576,Working!AN4218,Working!AQ4218)</f>
        <v>159.1</v>
      </c>
      <c r="AS4218" s="105">
        <f t="shared" ref="AS4218:AS4232" si="1046">AR4218/AP4218</f>
        <v>1.5312800769971124</v>
      </c>
      <c r="AT4218" s="105">
        <f t="shared" ref="AT4218:AT4230" si="1047">AS4218*AL4218</f>
        <v>1.6833134444511546</v>
      </c>
      <c r="AU4218" s="105">
        <f t="shared" si="1036"/>
        <v>14.694444444444445</v>
      </c>
      <c r="AV4218" s="147">
        <f>INDEX(ELSV!$C$3:$G$72,MATCH(AM4218,ELSV!$G$3:$G$72,0),MATCH(IF(W4218&gt;10000000,"A",IF(W4218&gt;5000000,"B",IF(W4218&gt;1000000,"C","D"))),ELSV!$C$3:$G$3,0))</f>
        <v>6</v>
      </c>
      <c r="AW4218" s="152">
        <f>INDEX(ELSV!$G$3:$K$72,MATCH(AM4218,ELSV!$G$3:$G$72,0),MATCH(IF(W4218&gt;10000000,"A",IF(W4218&gt;5000000,"B",IF(W4218&gt;1000000,"C","D"))),ELSV!$G$3:$K$3,0))</f>
        <v>0.9</v>
      </c>
      <c r="AX4218" s="135">
        <f t="shared" si="1037"/>
        <v>4286.1368579337523</v>
      </c>
      <c r="AY4218" s="135">
        <f t="shared" si="1038"/>
        <v>3857.523172140377</v>
      </c>
      <c r="AZ4218" s="135">
        <f t="shared" si="1039"/>
        <v>428.61368579337523</v>
      </c>
    </row>
    <row r="4219" spans="1:52">
      <c r="A4219" s="133">
        <v>2900001</v>
      </c>
      <c r="B4219" s="70">
        <v>0</v>
      </c>
      <c r="C4219" s="133">
        <v>2900001245</v>
      </c>
      <c r="D4219" s="133" t="s">
        <v>1394</v>
      </c>
      <c r="E4219" s="70">
        <v>4009000</v>
      </c>
      <c r="F4219" s="70">
        <v>8109000</v>
      </c>
      <c r="G4219" s="70" t="s">
        <v>1401</v>
      </c>
      <c r="H4219" s="70" t="s">
        <v>0</v>
      </c>
      <c r="I4219" s="70" t="s">
        <v>1135</v>
      </c>
      <c r="J4219" s="70">
        <v>46</v>
      </c>
      <c r="K4219" s="70">
        <v>4009000</v>
      </c>
      <c r="L4219" s="136">
        <v>40220</v>
      </c>
      <c r="M4219" s="77" t="s">
        <v>1754</v>
      </c>
      <c r="N4219" s="133" t="s">
        <v>1564</v>
      </c>
      <c r="O4219" s="70" t="s">
        <v>17</v>
      </c>
      <c r="P4219" s="73">
        <v>2546.25</v>
      </c>
      <c r="Q4219" s="73">
        <v>-2546.25</v>
      </c>
      <c r="R4219" s="73">
        <v>0</v>
      </c>
      <c r="S4219" s="73">
        <v>0</v>
      </c>
      <c r="T4219" s="73">
        <v>0</v>
      </c>
      <c r="U4219" s="73">
        <v>0</v>
      </c>
      <c r="V4219" s="73">
        <v>0</v>
      </c>
      <c r="W4219" s="135">
        <v>2546.25</v>
      </c>
      <c r="X4219" s="73">
        <v>-2546.25</v>
      </c>
      <c r="Y4219" s="135">
        <v>0</v>
      </c>
      <c r="Z4219" s="70" t="s">
        <v>1463</v>
      </c>
      <c r="AA4219" s="73">
        <v>0</v>
      </c>
      <c r="AB4219" s="73">
        <v>0</v>
      </c>
      <c r="AC4219" s="73">
        <f t="shared" si="1044"/>
        <v>0</v>
      </c>
      <c r="AD4219" s="73">
        <f t="shared" si="1034"/>
        <v>0</v>
      </c>
      <c r="AE4219" s="81">
        <f t="shared" si="1035"/>
        <v>40210</v>
      </c>
      <c r="AF4219" s="125" t="s">
        <v>1299</v>
      </c>
      <c r="AG4219">
        <f>MATCH(AF4219,'Cat-3'!$A:$A,0)</f>
        <v>628</v>
      </c>
      <c r="AH4219">
        <f>MATCH(AE4219,'Cat-3'!$1:$1,0)</f>
        <v>65</v>
      </c>
      <c r="AI4219">
        <f>INDEX('Cat-3'!$1:$1048576,Working!AG4219,Working!AH4219)</f>
        <v>125.9</v>
      </c>
      <c r="AJ4219">
        <f>MATCH($AJ$3,'Cat-3'!$1:$1,0)</f>
        <v>90</v>
      </c>
      <c r="AK4219">
        <f>INDEX('Cat-3'!$1:$1048576,Working!AG4219,Working!AJ4219)</f>
        <v>138.4</v>
      </c>
      <c r="AL4219" s="105">
        <f t="shared" si="1045"/>
        <v>1.0992851469420175</v>
      </c>
      <c r="AM4219" s="114" t="s">
        <v>3444</v>
      </c>
      <c r="AN4219">
        <f>MATCH(AM4219,'Cat-4'!$A:$A,0)</f>
        <v>844</v>
      </c>
      <c r="AO4219">
        <f>MATCH($AO$3,'Cat-4'!$1:$1,0)</f>
        <v>4</v>
      </c>
      <c r="AP4219">
        <f>INDEX('Cat-4'!$1:$1048576,Working!AN4219,Working!AO4219)</f>
        <v>103.9</v>
      </c>
      <c r="AQ4219">
        <f>MATCH($AQ$3,'Cat-4'!$1:$1,0)</f>
        <v>152</v>
      </c>
      <c r="AR4219">
        <f>INDEX('Cat-4'!$1:$1048576,Working!AN4219,Working!AQ4219)</f>
        <v>159.1</v>
      </c>
      <c r="AS4219" s="105">
        <f t="shared" si="1046"/>
        <v>1.5312800769971124</v>
      </c>
      <c r="AT4219" s="105">
        <f t="shared" si="1047"/>
        <v>1.6833134444511546</v>
      </c>
      <c r="AU4219" s="105">
        <f t="shared" si="1036"/>
        <v>14.694444444444445</v>
      </c>
      <c r="AV4219" s="147">
        <f>INDEX(ELSV!$C$3:$G$72,MATCH(AM4219,ELSV!$G$3:$G$72,0),MATCH(IF(W4219&gt;10000000,"A",IF(W4219&gt;5000000,"B",IF(W4219&gt;1000000,"C","D"))),ELSV!$C$3:$G$3,0))</f>
        <v>6</v>
      </c>
      <c r="AW4219" s="152">
        <f>INDEX(ELSV!$G$3:$K$72,MATCH(AM4219,ELSV!$G$3:$G$72,0),MATCH(IF(W4219&gt;10000000,"A",IF(W4219&gt;5000000,"B",IF(W4219&gt;1000000,"C","D"))),ELSV!$G$3:$K$3,0))</f>
        <v>0.9</v>
      </c>
      <c r="AX4219" s="135">
        <f t="shared" si="1037"/>
        <v>4286.1368579337523</v>
      </c>
      <c r="AY4219" s="135">
        <f t="shared" si="1038"/>
        <v>3857.523172140377</v>
      </c>
      <c r="AZ4219" s="135">
        <f t="shared" si="1039"/>
        <v>428.61368579337523</v>
      </c>
    </row>
    <row r="4220" spans="1:52">
      <c r="A4220" s="133">
        <v>2900001</v>
      </c>
      <c r="B4220" s="70">
        <v>0</v>
      </c>
      <c r="C4220" s="133">
        <v>2900001246</v>
      </c>
      <c r="D4220" s="133" t="s">
        <v>1394</v>
      </c>
      <c r="E4220" s="70">
        <v>4009000</v>
      </c>
      <c r="F4220" s="70">
        <v>8109000</v>
      </c>
      <c r="G4220" s="70" t="s">
        <v>1401</v>
      </c>
      <c r="H4220" s="70" t="s">
        <v>0</v>
      </c>
      <c r="I4220" s="70" t="s">
        <v>1135</v>
      </c>
      <c r="J4220" s="70">
        <v>46</v>
      </c>
      <c r="K4220" s="70">
        <v>4009000</v>
      </c>
      <c r="L4220" s="136">
        <v>40220</v>
      </c>
      <c r="M4220" s="77" t="s">
        <v>1754</v>
      </c>
      <c r="N4220" s="133" t="s">
        <v>1564</v>
      </c>
      <c r="O4220" s="70" t="s">
        <v>17</v>
      </c>
      <c r="P4220" s="73">
        <v>2546.25</v>
      </c>
      <c r="Q4220" s="73">
        <v>-2546.25</v>
      </c>
      <c r="R4220" s="73">
        <v>0</v>
      </c>
      <c r="S4220" s="73">
        <v>0</v>
      </c>
      <c r="T4220" s="73">
        <v>0</v>
      </c>
      <c r="U4220" s="73">
        <v>0</v>
      </c>
      <c r="V4220" s="73">
        <v>0</v>
      </c>
      <c r="W4220" s="135">
        <v>2546.25</v>
      </c>
      <c r="X4220" s="73">
        <v>-2546.25</v>
      </c>
      <c r="Y4220" s="135">
        <v>0</v>
      </c>
      <c r="Z4220" s="70" t="s">
        <v>1463</v>
      </c>
      <c r="AA4220" s="73">
        <v>0</v>
      </c>
      <c r="AB4220" s="73">
        <v>0</v>
      </c>
      <c r="AC4220" s="73">
        <f t="shared" si="1044"/>
        <v>0</v>
      </c>
      <c r="AD4220" s="73">
        <f t="shared" si="1034"/>
        <v>0</v>
      </c>
      <c r="AE4220" s="81">
        <f t="shared" si="1035"/>
        <v>40210</v>
      </c>
      <c r="AF4220" s="125" t="s">
        <v>1299</v>
      </c>
      <c r="AG4220">
        <f>MATCH(AF4220,'Cat-3'!$A:$A,0)</f>
        <v>628</v>
      </c>
      <c r="AH4220">
        <f>MATCH(AE4220,'Cat-3'!$1:$1,0)</f>
        <v>65</v>
      </c>
      <c r="AI4220">
        <f>INDEX('Cat-3'!$1:$1048576,Working!AG4220,Working!AH4220)</f>
        <v>125.9</v>
      </c>
      <c r="AJ4220">
        <f>MATCH($AJ$3,'Cat-3'!$1:$1,0)</f>
        <v>90</v>
      </c>
      <c r="AK4220">
        <f>INDEX('Cat-3'!$1:$1048576,Working!AG4220,Working!AJ4220)</f>
        <v>138.4</v>
      </c>
      <c r="AL4220" s="105">
        <f t="shared" si="1045"/>
        <v>1.0992851469420175</v>
      </c>
      <c r="AM4220" s="114" t="s">
        <v>3444</v>
      </c>
      <c r="AN4220">
        <f>MATCH(AM4220,'Cat-4'!$A:$A,0)</f>
        <v>844</v>
      </c>
      <c r="AO4220">
        <f>MATCH($AO$3,'Cat-4'!$1:$1,0)</f>
        <v>4</v>
      </c>
      <c r="AP4220">
        <f>INDEX('Cat-4'!$1:$1048576,Working!AN4220,Working!AO4220)</f>
        <v>103.9</v>
      </c>
      <c r="AQ4220">
        <f>MATCH($AQ$3,'Cat-4'!$1:$1,0)</f>
        <v>152</v>
      </c>
      <c r="AR4220">
        <f>INDEX('Cat-4'!$1:$1048576,Working!AN4220,Working!AQ4220)</f>
        <v>159.1</v>
      </c>
      <c r="AS4220" s="105">
        <f t="shared" si="1046"/>
        <v>1.5312800769971124</v>
      </c>
      <c r="AT4220" s="105">
        <f t="shared" si="1047"/>
        <v>1.6833134444511546</v>
      </c>
      <c r="AU4220" s="105">
        <f t="shared" si="1036"/>
        <v>14.694444444444445</v>
      </c>
      <c r="AV4220" s="147">
        <f>INDEX(ELSV!$C$3:$G$72,MATCH(AM4220,ELSV!$G$3:$G$72,0),MATCH(IF(W4220&gt;10000000,"A",IF(W4220&gt;5000000,"B",IF(W4220&gt;1000000,"C","D"))),ELSV!$C$3:$G$3,0))</f>
        <v>6</v>
      </c>
      <c r="AW4220" s="152">
        <f>INDEX(ELSV!$G$3:$K$72,MATCH(AM4220,ELSV!$G$3:$G$72,0),MATCH(IF(W4220&gt;10000000,"A",IF(W4220&gt;5000000,"B",IF(W4220&gt;1000000,"C","D"))),ELSV!$G$3:$K$3,0))</f>
        <v>0.9</v>
      </c>
      <c r="AX4220" s="135">
        <f t="shared" si="1037"/>
        <v>4286.1368579337523</v>
      </c>
      <c r="AY4220" s="135">
        <f t="shared" si="1038"/>
        <v>3857.523172140377</v>
      </c>
      <c r="AZ4220" s="135">
        <f t="shared" si="1039"/>
        <v>428.61368579337523</v>
      </c>
    </row>
    <row r="4221" spans="1:52">
      <c r="A4221" s="133">
        <v>2900001</v>
      </c>
      <c r="B4221" s="70">
        <v>0</v>
      </c>
      <c r="C4221" s="133">
        <v>2900001247</v>
      </c>
      <c r="D4221" s="133" t="s">
        <v>1394</v>
      </c>
      <c r="E4221" s="70">
        <v>4009000</v>
      </c>
      <c r="F4221" s="70">
        <v>8109000</v>
      </c>
      <c r="G4221" s="70" t="s">
        <v>1401</v>
      </c>
      <c r="H4221" s="70" t="s">
        <v>0</v>
      </c>
      <c r="I4221" s="70" t="s">
        <v>1135</v>
      </c>
      <c r="J4221" s="70">
        <v>46</v>
      </c>
      <c r="K4221" s="70">
        <v>4009000</v>
      </c>
      <c r="L4221" s="136">
        <v>40220</v>
      </c>
      <c r="M4221" s="77" t="s">
        <v>1754</v>
      </c>
      <c r="N4221" s="133" t="s">
        <v>1564</v>
      </c>
      <c r="O4221" s="70" t="s">
        <v>17</v>
      </c>
      <c r="P4221" s="73">
        <v>2546.25</v>
      </c>
      <c r="Q4221" s="73">
        <v>-2546.25</v>
      </c>
      <c r="R4221" s="73">
        <v>0</v>
      </c>
      <c r="S4221" s="73">
        <v>0</v>
      </c>
      <c r="T4221" s="73">
        <v>0</v>
      </c>
      <c r="U4221" s="73">
        <v>0</v>
      </c>
      <c r="V4221" s="73">
        <v>0</v>
      </c>
      <c r="W4221" s="135">
        <v>2546.25</v>
      </c>
      <c r="X4221" s="73">
        <v>-2546.25</v>
      </c>
      <c r="Y4221" s="135">
        <v>0</v>
      </c>
      <c r="Z4221" s="70" t="s">
        <v>1463</v>
      </c>
      <c r="AA4221" s="73">
        <v>0</v>
      </c>
      <c r="AB4221" s="73">
        <v>0</v>
      </c>
      <c r="AC4221" s="73">
        <f t="shared" si="1044"/>
        <v>0</v>
      </c>
      <c r="AD4221" s="73">
        <f t="shared" si="1034"/>
        <v>0</v>
      </c>
      <c r="AE4221" s="81">
        <f t="shared" si="1035"/>
        <v>40210</v>
      </c>
      <c r="AF4221" s="125" t="s">
        <v>1299</v>
      </c>
      <c r="AG4221">
        <f>MATCH(AF4221,'Cat-3'!$A:$A,0)</f>
        <v>628</v>
      </c>
      <c r="AH4221">
        <f>MATCH(AE4221,'Cat-3'!$1:$1,0)</f>
        <v>65</v>
      </c>
      <c r="AI4221">
        <f>INDEX('Cat-3'!$1:$1048576,Working!AG4221,Working!AH4221)</f>
        <v>125.9</v>
      </c>
      <c r="AJ4221">
        <f>MATCH($AJ$3,'Cat-3'!$1:$1,0)</f>
        <v>90</v>
      </c>
      <c r="AK4221">
        <f>INDEX('Cat-3'!$1:$1048576,Working!AG4221,Working!AJ4221)</f>
        <v>138.4</v>
      </c>
      <c r="AL4221" s="105">
        <f t="shared" si="1045"/>
        <v>1.0992851469420175</v>
      </c>
      <c r="AM4221" s="114" t="s">
        <v>3444</v>
      </c>
      <c r="AN4221">
        <f>MATCH(AM4221,'Cat-4'!$A:$A,0)</f>
        <v>844</v>
      </c>
      <c r="AO4221">
        <f>MATCH($AO$3,'Cat-4'!$1:$1,0)</f>
        <v>4</v>
      </c>
      <c r="AP4221">
        <f>INDEX('Cat-4'!$1:$1048576,Working!AN4221,Working!AO4221)</f>
        <v>103.9</v>
      </c>
      <c r="AQ4221">
        <f>MATCH($AQ$3,'Cat-4'!$1:$1,0)</f>
        <v>152</v>
      </c>
      <c r="AR4221">
        <f>INDEX('Cat-4'!$1:$1048576,Working!AN4221,Working!AQ4221)</f>
        <v>159.1</v>
      </c>
      <c r="AS4221" s="105">
        <f t="shared" si="1046"/>
        <v>1.5312800769971124</v>
      </c>
      <c r="AT4221" s="105">
        <f t="shared" si="1047"/>
        <v>1.6833134444511546</v>
      </c>
      <c r="AU4221" s="105">
        <f t="shared" si="1036"/>
        <v>14.694444444444445</v>
      </c>
      <c r="AV4221" s="147">
        <f>INDEX(ELSV!$C$3:$G$72,MATCH(AM4221,ELSV!$G$3:$G$72,0),MATCH(IF(W4221&gt;10000000,"A",IF(W4221&gt;5000000,"B",IF(W4221&gt;1000000,"C","D"))),ELSV!$C$3:$G$3,0))</f>
        <v>6</v>
      </c>
      <c r="AW4221" s="152">
        <f>INDEX(ELSV!$G$3:$K$72,MATCH(AM4221,ELSV!$G$3:$G$72,0),MATCH(IF(W4221&gt;10000000,"A",IF(W4221&gt;5000000,"B",IF(W4221&gt;1000000,"C","D"))),ELSV!$G$3:$K$3,0))</f>
        <v>0.9</v>
      </c>
      <c r="AX4221" s="135">
        <f t="shared" si="1037"/>
        <v>4286.1368579337523</v>
      </c>
      <c r="AY4221" s="135">
        <f t="shared" si="1038"/>
        <v>3857.523172140377</v>
      </c>
      <c r="AZ4221" s="135">
        <f t="shared" si="1039"/>
        <v>428.61368579337523</v>
      </c>
    </row>
    <row r="4222" spans="1:52">
      <c r="A4222" s="133">
        <v>2900001</v>
      </c>
      <c r="B4222" s="70">
        <v>0</v>
      </c>
      <c r="C4222" s="133">
        <v>2900001248</v>
      </c>
      <c r="D4222" s="133" t="s">
        <v>1394</v>
      </c>
      <c r="E4222" s="70">
        <v>4009000</v>
      </c>
      <c r="F4222" s="70">
        <v>8109000</v>
      </c>
      <c r="G4222" s="70" t="s">
        <v>1401</v>
      </c>
      <c r="H4222" s="70" t="s">
        <v>0</v>
      </c>
      <c r="I4222" s="70" t="s">
        <v>1135</v>
      </c>
      <c r="J4222" s="70">
        <v>46</v>
      </c>
      <c r="K4222" s="70">
        <v>4009000</v>
      </c>
      <c r="L4222" s="136">
        <v>40220</v>
      </c>
      <c r="M4222" s="77" t="s">
        <v>1754</v>
      </c>
      <c r="N4222" s="133" t="s">
        <v>1564</v>
      </c>
      <c r="O4222" s="70" t="s">
        <v>17</v>
      </c>
      <c r="P4222" s="73">
        <v>2546.25</v>
      </c>
      <c r="Q4222" s="73">
        <v>-2546.25</v>
      </c>
      <c r="R4222" s="73">
        <v>0</v>
      </c>
      <c r="S4222" s="73">
        <v>0</v>
      </c>
      <c r="T4222" s="73">
        <v>0</v>
      </c>
      <c r="U4222" s="73">
        <v>0</v>
      </c>
      <c r="V4222" s="73">
        <v>0</v>
      </c>
      <c r="W4222" s="135">
        <v>2546.25</v>
      </c>
      <c r="X4222" s="73">
        <v>-2546.25</v>
      </c>
      <c r="Y4222" s="135">
        <v>0</v>
      </c>
      <c r="Z4222" s="70" t="s">
        <v>1463</v>
      </c>
      <c r="AA4222" s="73">
        <v>0</v>
      </c>
      <c r="AB4222" s="73">
        <v>0</v>
      </c>
      <c r="AC4222" s="73">
        <f t="shared" si="1044"/>
        <v>0</v>
      </c>
      <c r="AD4222" s="73">
        <f t="shared" si="1034"/>
        <v>0</v>
      </c>
      <c r="AE4222" s="81">
        <f t="shared" si="1035"/>
        <v>40210</v>
      </c>
      <c r="AF4222" s="125" t="s">
        <v>1299</v>
      </c>
      <c r="AG4222">
        <f>MATCH(AF4222,'Cat-3'!$A:$A,0)</f>
        <v>628</v>
      </c>
      <c r="AH4222">
        <f>MATCH(AE4222,'Cat-3'!$1:$1,0)</f>
        <v>65</v>
      </c>
      <c r="AI4222">
        <f>INDEX('Cat-3'!$1:$1048576,Working!AG4222,Working!AH4222)</f>
        <v>125.9</v>
      </c>
      <c r="AJ4222">
        <f>MATCH($AJ$3,'Cat-3'!$1:$1,0)</f>
        <v>90</v>
      </c>
      <c r="AK4222">
        <f>INDEX('Cat-3'!$1:$1048576,Working!AG4222,Working!AJ4222)</f>
        <v>138.4</v>
      </c>
      <c r="AL4222" s="105">
        <f t="shared" si="1045"/>
        <v>1.0992851469420175</v>
      </c>
      <c r="AM4222" s="114" t="s">
        <v>3444</v>
      </c>
      <c r="AN4222">
        <f>MATCH(AM4222,'Cat-4'!$A:$A,0)</f>
        <v>844</v>
      </c>
      <c r="AO4222">
        <f>MATCH($AO$3,'Cat-4'!$1:$1,0)</f>
        <v>4</v>
      </c>
      <c r="AP4222">
        <f>INDEX('Cat-4'!$1:$1048576,Working!AN4222,Working!AO4222)</f>
        <v>103.9</v>
      </c>
      <c r="AQ4222">
        <f>MATCH($AQ$3,'Cat-4'!$1:$1,0)</f>
        <v>152</v>
      </c>
      <c r="AR4222">
        <f>INDEX('Cat-4'!$1:$1048576,Working!AN4222,Working!AQ4222)</f>
        <v>159.1</v>
      </c>
      <c r="AS4222" s="105">
        <f t="shared" si="1046"/>
        <v>1.5312800769971124</v>
      </c>
      <c r="AT4222" s="105">
        <f t="shared" si="1047"/>
        <v>1.6833134444511546</v>
      </c>
      <c r="AU4222" s="105">
        <f t="shared" si="1036"/>
        <v>14.694444444444445</v>
      </c>
      <c r="AV4222" s="147">
        <f>INDEX(ELSV!$C$3:$G$72,MATCH(AM4222,ELSV!$G$3:$G$72,0),MATCH(IF(W4222&gt;10000000,"A",IF(W4222&gt;5000000,"B",IF(W4222&gt;1000000,"C","D"))),ELSV!$C$3:$G$3,0))</f>
        <v>6</v>
      </c>
      <c r="AW4222" s="152">
        <f>INDEX(ELSV!$G$3:$K$72,MATCH(AM4222,ELSV!$G$3:$G$72,0),MATCH(IF(W4222&gt;10000000,"A",IF(W4222&gt;5000000,"B",IF(W4222&gt;1000000,"C","D"))),ELSV!$G$3:$K$3,0))</f>
        <v>0.9</v>
      </c>
      <c r="AX4222" s="135">
        <f t="shared" si="1037"/>
        <v>4286.1368579337523</v>
      </c>
      <c r="AY4222" s="135">
        <f t="shared" si="1038"/>
        <v>3857.523172140377</v>
      </c>
      <c r="AZ4222" s="135">
        <f t="shared" si="1039"/>
        <v>428.61368579337523</v>
      </c>
    </row>
    <row r="4223" spans="1:52">
      <c r="A4223" s="133">
        <v>2900001</v>
      </c>
      <c r="B4223" s="70">
        <v>0</v>
      </c>
      <c r="C4223" s="133">
        <v>2900001249</v>
      </c>
      <c r="D4223" s="133" t="s">
        <v>1394</v>
      </c>
      <c r="E4223" s="70">
        <v>4009000</v>
      </c>
      <c r="F4223" s="70">
        <v>8109000</v>
      </c>
      <c r="G4223" s="70" t="s">
        <v>1401</v>
      </c>
      <c r="H4223" s="70" t="s">
        <v>0</v>
      </c>
      <c r="I4223" s="70" t="s">
        <v>1135</v>
      </c>
      <c r="J4223" s="70">
        <v>46</v>
      </c>
      <c r="K4223" s="70">
        <v>4009000</v>
      </c>
      <c r="L4223" s="136">
        <v>40220</v>
      </c>
      <c r="M4223" s="77" t="s">
        <v>1754</v>
      </c>
      <c r="N4223" s="133" t="s">
        <v>1564</v>
      </c>
      <c r="O4223" s="70" t="s">
        <v>17</v>
      </c>
      <c r="P4223" s="73">
        <v>2546.25</v>
      </c>
      <c r="Q4223" s="73">
        <v>-2546.25</v>
      </c>
      <c r="R4223" s="73">
        <v>0</v>
      </c>
      <c r="S4223" s="73">
        <v>0</v>
      </c>
      <c r="T4223" s="73">
        <v>0</v>
      </c>
      <c r="U4223" s="73">
        <v>0</v>
      </c>
      <c r="V4223" s="73">
        <v>0</v>
      </c>
      <c r="W4223" s="135">
        <v>2546.25</v>
      </c>
      <c r="X4223" s="73">
        <v>-2546.25</v>
      </c>
      <c r="Y4223" s="135">
        <v>0</v>
      </c>
      <c r="Z4223" s="70" t="s">
        <v>1463</v>
      </c>
      <c r="AA4223" s="73">
        <v>0</v>
      </c>
      <c r="AB4223" s="73">
        <v>0</v>
      </c>
      <c r="AC4223" s="73">
        <f t="shared" si="1044"/>
        <v>0</v>
      </c>
      <c r="AD4223" s="73">
        <f t="shared" si="1034"/>
        <v>0</v>
      </c>
      <c r="AE4223" s="81">
        <f t="shared" si="1035"/>
        <v>40210</v>
      </c>
      <c r="AF4223" s="125" t="s">
        <v>1299</v>
      </c>
      <c r="AG4223">
        <f>MATCH(AF4223,'Cat-3'!$A:$A,0)</f>
        <v>628</v>
      </c>
      <c r="AH4223">
        <f>MATCH(AE4223,'Cat-3'!$1:$1,0)</f>
        <v>65</v>
      </c>
      <c r="AI4223">
        <f>INDEX('Cat-3'!$1:$1048576,Working!AG4223,Working!AH4223)</f>
        <v>125.9</v>
      </c>
      <c r="AJ4223">
        <f>MATCH($AJ$3,'Cat-3'!$1:$1,0)</f>
        <v>90</v>
      </c>
      <c r="AK4223">
        <f>INDEX('Cat-3'!$1:$1048576,Working!AG4223,Working!AJ4223)</f>
        <v>138.4</v>
      </c>
      <c r="AL4223" s="105">
        <f t="shared" si="1045"/>
        <v>1.0992851469420175</v>
      </c>
      <c r="AM4223" s="114" t="s">
        <v>3444</v>
      </c>
      <c r="AN4223">
        <f>MATCH(AM4223,'Cat-4'!$A:$A,0)</f>
        <v>844</v>
      </c>
      <c r="AO4223">
        <f>MATCH($AO$3,'Cat-4'!$1:$1,0)</f>
        <v>4</v>
      </c>
      <c r="AP4223">
        <f>INDEX('Cat-4'!$1:$1048576,Working!AN4223,Working!AO4223)</f>
        <v>103.9</v>
      </c>
      <c r="AQ4223">
        <f>MATCH($AQ$3,'Cat-4'!$1:$1,0)</f>
        <v>152</v>
      </c>
      <c r="AR4223">
        <f>INDEX('Cat-4'!$1:$1048576,Working!AN4223,Working!AQ4223)</f>
        <v>159.1</v>
      </c>
      <c r="AS4223" s="105">
        <f t="shared" si="1046"/>
        <v>1.5312800769971124</v>
      </c>
      <c r="AT4223" s="105">
        <f t="shared" si="1047"/>
        <v>1.6833134444511546</v>
      </c>
      <c r="AU4223" s="105">
        <f t="shared" si="1036"/>
        <v>14.694444444444445</v>
      </c>
      <c r="AV4223" s="147">
        <f>INDEX(ELSV!$C$3:$G$72,MATCH(AM4223,ELSV!$G$3:$G$72,0),MATCH(IF(W4223&gt;10000000,"A",IF(W4223&gt;5000000,"B",IF(W4223&gt;1000000,"C","D"))),ELSV!$C$3:$G$3,0))</f>
        <v>6</v>
      </c>
      <c r="AW4223" s="152">
        <f>INDEX(ELSV!$G$3:$K$72,MATCH(AM4223,ELSV!$G$3:$G$72,0),MATCH(IF(W4223&gt;10000000,"A",IF(W4223&gt;5000000,"B",IF(W4223&gt;1000000,"C","D"))),ELSV!$G$3:$K$3,0))</f>
        <v>0.9</v>
      </c>
      <c r="AX4223" s="135">
        <f t="shared" si="1037"/>
        <v>4286.1368579337523</v>
      </c>
      <c r="AY4223" s="135">
        <f t="shared" si="1038"/>
        <v>3857.523172140377</v>
      </c>
      <c r="AZ4223" s="135">
        <f t="shared" si="1039"/>
        <v>428.61368579337523</v>
      </c>
    </row>
    <row r="4224" spans="1:52">
      <c r="A4224" s="133">
        <v>2900001</v>
      </c>
      <c r="B4224" s="70">
        <v>0</v>
      </c>
      <c r="C4224" s="133">
        <v>2900001250</v>
      </c>
      <c r="D4224" s="133" t="s">
        <v>1394</v>
      </c>
      <c r="E4224" s="70">
        <v>4009000</v>
      </c>
      <c r="F4224" s="70">
        <v>8109000</v>
      </c>
      <c r="G4224" s="70" t="s">
        <v>1401</v>
      </c>
      <c r="H4224" s="70" t="s">
        <v>0</v>
      </c>
      <c r="I4224" s="70" t="s">
        <v>1135</v>
      </c>
      <c r="J4224" s="70">
        <v>46</v>
      </c>
      <c r="K4224" s="70">
        <v>4009000</v>
      </c>
      <c r="L4224" s="136">
        <v>40220</v>
      </c>
      <c r="M4224" s="77" t="s">
        <v>1754</v>
      </c>
      <c r="N4224" s="133" t="s">
        <v>1564</v>
      </c>
      <c r="O4224" s="70" t="s">
        <v>17</v>
      </c>
      <c r="P4224" s="73">
        <v>2546.25</v>
      </c>
      <c r="Q4224" s="73">
        <v>-2546.25</v>
      </c>
      <c r="R4224" s="73">
        <v>0</v>
      </c>
      <c r="S4224" s="73">
        <v>0</v>
      </c>
      <c r="T4224" s="73">
        <v>0</v>
      </c>
      <c r="U4224" s="73">
        <v>0</v>
      </c>
      <c r="V4224" s="73">
        <v>0</v>
      </c>
      <c r="W4224" s="135">
        <v>2546.25</v>
      </c>
      <c r="X4224" s="73">
        <v>-2546.25</v>
      </c>
      <c r="Y4224" s="135">
        <v>0</v>
      </c>
      <c r="Z4224" s="70" t="s">
        <v>1463</v>
      </c>
      <c r="AA4224" s="73">
        <v>0</v>
      </c>
      <c r="AB4224" s="73">
        <v>0</v>
      </c>
      <c r="AC4224" s="73">
        <f t="shared" si="1044"/>
        <v>0</v>
      </c>
      <c r="AD4224" s="73">
        <f t="shared" si="1034"/>
        <v>0</v>
      </c>
      <c r="AE4224" s="81">
        <f t="shared" si="1035"/>
        <v>40210</v>
      </c>
      <c r="AF4224" s="125" t="s">
        <v>1299</v>
      </c>
      <c r="AG4224">
        <f>MATCH(AF4224,'Cat-3'!$A:$A,0)</f>
        <v>628</v>
      </c>
      <c r="AH4224">
        <f>MATCH(AE4224,'Cat-3'!$1:$1,0)</f>
        <v>65</v>
      </c>
      <c r="AI4224">
        <f>INDEX('Cat-3'!$1:$1048576,Working!AG4224,Working!AH4224)</f>
        <v>125.9</v>
      </c>
      <c r="AJ4224">
        <f>MATCH($AJ$3,'Cat-3'!$1:$1,0)</f>
        <v>90</v>
      </c>
      <c r="AK4224">
        <f>INDEX('Cat-3'!$1:$1048576,Working!AG4224,Working!AJ4224)</f>
        <v>138.4</v>
      </c>
      <c r="AL4224" s="105">
        <f t="shared" si="1045"/>
        <v>1.0992851469420175</v>
      </c>
      <c r="AM4224" s="114" t="s">
        <v>3444</v>
      </c>
      <c r="AN4224">
        <f>MATCH(AM4224,'Cat-4'!$A:$A,0)</f>
        <v>844</v>
      </c>
      <c r="AO4224">
        <f>MATCH($AO$3,'Cat-4'!$1:$1,0)</f>
        <v>4</v>
      </c>
      <c r="AP4224">
        <f>INDEX('Cat-4'!$1:$1048576,Working!AN4224,Working!AO4224)</f>
        <v>103.9</v>
      </c>
      <c r="AQ4224">
        <f>MATCH($AQ$3,'Cat-4'!$1:$1,0)</f>
        <v>152</v>
      </c>
      <c r="AR4224">
        <f>INDEX('Cat-4'!$1:$1048576,Working!AN4224,Working!AQ4224)</f>
        <v>159.1</v>
      </c>
      <c r="AS4224" s="105">
        <f t="shared" si="1046"/>
        <v>1.5312800769971124</v>
      </c>
      <c r="AT4224" s="105">
        <f t="shared" si="1047"/>
        <v>1.6833134444511546</v>
      </c>
      <c r="AU4224" s="105">
        <f t="shared" si="1036"/>
        <v>14.694444444444445</v>
      </c>
      <c r="AV4224" s="147">
        <f>INDEX(ELSV!$C$3:$G$72,MATCH(AM4224,ELSV!$G$3:$G$72,0),MATCH(IF(W4224&gt;10000000,"A",IF(W4224&gt;5000000,"B",IF(W4224&gt;1000000,"C","D"))),ELSV!$C$3:$G$3,0))</f>
        <v>6</v>
      </c>
      <c r="AW4224" s="152">
        <f>INDEX(ELSV!$G$3:$K$72,MATCH(AM4224,ELSV!$G$3:$G$72,0),MATCH(IF(W4224&gt;10000000,"A",IF(W4224&gt;5000000,"B",IF(W4224&gt;1000000,"C","D"))),ELSV!$G$3:$K$3,0))</f>
        <v>0.9</v>
      </c>
      <c r="AX4224" s="135">
        <f t="shared" si="1037"/>
        <v>4286.1368579337523</v>
      </c>
      <c r="AY4224" s="135">
        <f t="shared" si="1038"/>
        <v>3857.523172140377</v>
      </c>
      <c r="AZ4224" s="135">
        <f t="shared" si="1039"/>
        <v>428.61368579337523</v>
      </c>
    </row>
    <row r="4225" spans="1:52">
      <c r="A4225" s="133">
        <v>2900001</v>
      </c>
      <c r="B4225" s="70">
        <v>0</v>
      </c>
      <c r="C4225" s="133">
        <v>2900001251</v>
      </c>
      <c r="D4225" s="133" t="s">
        <v>1394</v>
      </c>
      <c r="E4225" s="70">
        <v>4009000</v>
      </c>
      <c r="F4225" s="70">
        <v>8109000</v>
      </c>
      <c r="G4225" s="70" t="s">
        <v>1401</v>
      </c>
      <c r="H4225" s="70" t="s">
        <v>0</v>
      </c>
      <c r="I4225" s="70" t="s">
        <v>1135</v>
      </c>
      <c r="J4225" s="70">
        <v>46</v>
      </c>
      <c r="K4225" s="70">
        <v>4009000</v>
      </c>
      <c r="L4225" s="136">
        <v>40220</v>
      </c>
      <c r="M4225" s="77" t="s">
        <v>1754</v>
      </c>
      <c r="N4225" s="133" t="s">
        <v>1564</v>
      </c>
      <c r="O4225" s="70" t="s">
        <v>17</v>
      </c>
      <c r="P4225" s="73">
        <v>2546.25</v>
      </c>
      <c r="Q4225" s="73">
        <v>-2546.25</v>
      </c>
      <c r="R4225" s="73">
        <v>0</v>
      </c>
      <c r="S4225" s="73">
        <v>0</v>
      </c>
      <c r="T4225" s="73">
        <v>0</v>
      </c>
      <c r="U4225" s="73">
        <v>0</v>
      </c>
      <c r="V4225" s="73">
        <v>0</v>
      </c>
      <c r="W4225" s="135">
        <v>2546.25</v>
      </c>
      <c r="X4225" s="73">
        <v>-2546.25</v>
      </c>
      <c r="Y4225" s="135">
        <v>0</v>
      </c>
      <c r="Z4225" s="70" t="s">
        <v>1463</v>
      </c>
      <c r="AA4225" s="73">
        <v>0</v>
      </c>
      <c r="AB4225" s="73">
        <v>0</v>
      </c>
      <c r="AC4225" s="73">
        <f t="shared" si="1044"/>
        <v>0</v>
      </c>
      <c r="AD4225" s="73">
        <f t="shared" si="1034"/>
        <v>0</v>
      </c>
      <c r="AE4225" s="81">
        <f t="shared" si="1035"/>
        <v>40210</v>
      </c>
      <c r="AF4225" s="125" t="s">
        <v>1299</v>
      </c>
      <c r="AG4225">
        <f>MATCH(AF4225,'Cat-3'!$A:$A,0)</f>
        <v>628</v>
      </c>
      <c r="AH4225">
        <f>MATCH(AE4225,'Cat-3'!$1:$1,0)</f>
        <v>65</v>
      </c>
      <c r="AI4225">
        <f>INDEX('Cat-3'!$1:$1048576,Working!AG4225,Working!AH4225)</f>
        <v>125.9</v>
      </c>
      <c r="AJ4225">
        <f>MATCH($AJ$3,'Cat-3'!$1:$1,0)</f>
        <v>90</v>
      </c>
      <c r="AK4225">
        <f>INDEX('Cat-3'!$1:$1048576,Working!AG4225,Working!AJ4225)</f>
        <v>138.4</v>
      </c>
      <c r="AL4225" s="105">
        <f t="shared" si="1045"/>
        <v>1.0992851469420175</v>
      </c>
      <c r="AM4225" s="114" t="s">
        <v>3444</v>
      </c>
      <c r="AN4225">
        <f>MATCH(AM4225,'Cat-4'!$A:$A,0)</f>
        <v>844</v>
      </c>
      <c r="AO4225">
        <f>MATCH($AO$3,'Cat-4'!$1:$1,0)</f>
        <v>4</v>
      </c>
      <c r="AP4225">
        <f>INDEX('Cat-4'!$1:$1048576,Working!AN4225,Working!AO4225)</f>
        <v>103.9</v>
      </c>
      <c r="AQ4225">
        <f>MATCH($AQ$3,'Cat-4'!$1:$1,0)</f>
        <v>152</v>
      </c>
      <c r="AR4225">
        <f>INDEX('Cat-4'!$1:$1048576,Working!AN4225,Working!AQ4225)</f>
        <v>159.1</v>
      </c>
      <c r="AS4225" s="105">
        <f t="shared" si="1046"/>
        <v>1.5312800769971124</v>
      </c>
      <c r="AT4225" s="105">
        <f t="shared" si="1047"/>
        <v>1.6833134444511546</v>
      </c>
      <c r="AU4225" s="105">
        <f t="shared" si="1036"/>
        <v>14.694444444444445</v>
      </c>
      <c r="AV4225" s="147">
        <f>INDEX(ELSV!$C$3:$G$72,MATCH(AM4225,ELSV!$G$3:$G$72,0),MATCH(IF(W4225&gt;10000000,"A",IF(W4225&gt;5000000,"B",IF(W4225&gt;1000000,"C","D"))),ELSV!$C$3:$G$3,0))</f>
        <v>6</v>
      </c>
      <c r="AW4225" s="152">
        <f>INDEX(ELSV!$G$3:$K$72,MATCH(AM4225,ELSV!$G$3:$G$72,0),MATCH(IF(W4225&gt;10000000,"A",IF(W4225&gt;5000000,"B",IF(W4225&gt;1000000,"C","D"))),ELSV!$G$3:$K$3,0))</f>
        <v>0.9</v>
      </c>
      <c r="AX4225" s="135">
        <f t="shared" si="1037"/>
        <v>4286.1368579337523</v>
      </c>
      <c r="AY4225" s="135">
        <f t="shared" si="1038"/>
        <v>3857.523172140377</v>
      </c>
      <c r="AZ4225" s="135">
        <f t="shared" si="1039"/>
        <v>428.61368579337523</v>
      </c>
    </row>
    <row r="4226" spans="1:52">
      <c r="A4226" s="133">
        <v>2900001</v>
      </c>
      <c r="B4226" s="70">
        <v>0</v>
      </c>
      <c r="C4226" s="133">
        <v>2900001252</v>
      </c>
      <c r="D4226" s="133" t="s">
        <v>1394</v>
      </c>
      <c r="E4226" s="70">
        <v>4009000</v>
      </c>
      <c r="F4226" s="70">
        <v>8109000</v>
      </c>
      <c r="G4226" s="70" t="s">
        <v>1401</v>
      </c>
      <c r="H4226" s="70" t="s">
        <v>0</v>
      </c>
      <c r="I4226" s="70" t="s">
        <v>1135</v>
      </c>
      <c r="J4226" s="70">
        <v>46</v>
      </c>
      <c r="K4226" s="70">
        <v>4009000</v>
      </c>
      <c r="L4226" s="136">
        <v>40220</v>
      </c>
      <c r="M4226" s="77" t="s">
        <v>1754</v>
      </c>
      <c r="N4226" s="133" t="s">
        <v>1564</v>
      </c>
      <c r="O4226" s="70" t="s">
        <v>17</v>
      </c>
      <c r="P4226" s="73">
        <v>2546.25</v>
      </c>
      <c r="Q4226" s="73">
        <v>-2546.25</v>
      </c>
      <c r="R4226" s="73">
        <v>0</v>
      </c>
      <c r="S4226" s="73">
        <v>0</v>
      </c>
      <c r="T4226" s="73">
        <v>0</v>
      </c>
      <c r="U4226" s="73">
        <v>0</v>
      </c>
      <c r="V4226" s="73">
        <v>0</v>
      </c>
      <c r="W4226" s="135">
        <v>2546.25</v>
      </c>
      <c r="X4226" s="73">
        <v>-2546.25</v>
      </c>
      <c r="Y4226" s="135">
        <v>0</v>
      </c>
      <c r="Z4226" s="70" t="s">
        <v>1463</v>
      </c>
      <c r="AA4226" s="73">
        <v>0</v>
      </c>
      <c r="AB4226" s="73">
        <v>0</v>
      </c>
      <c r="AC4226" s="73">
        <f t="shared" si="1044"/>
        <v>0</v>
      </c>
      <c r="AD4226" s="73">
        <f t="shared" si="1034"/>
        <v>0</v>
      </c>
      <c r="AE4226" s="81">
        <f t="shared" si="1035"/>
        <v>40210</v>
      </c>
      <c r="AF4226" s="125" t="s">
        <v>1299</v>
      </c>
      <c r="AG4226">
        <f>MATCH(AF4226,'Cat-3'!$A:$A,0)</f>
        <v>628</v>
      </c>
      <c r="AH4226">
        <f>MATCH(AE4226,'Cat-3'!$1:$1,0)</f>
        <v>65</v>
      </c>
      <c r="AI4226">
        <f>INDEX('Cat-3'!$1:$1048576,Working!AG4226,Working!AH4226)</f>
        <v>125.9</v>
      </c>
      <c r="AJ4226">
        <f>MATCH($AJ$3,'Cat-3'!$1:$1,0)</f>
        <v>90</v>
      </c>
      <c r="AK4226">
        <f>INDEX('Cat-3'!$1:$1048576,Working!AG4226,Working!AJ4226)</f>
        <v>138.4</v>
      </c>
      <c r="AL4226" s="105">
        <f t="shared" si="1045"/>
        <v>1.0992851469420175</v>
      </c>
      <c r="AM4226" s="114" t="s">
        <v>3444</v>
      </c>
      <c r="AN4226">
        <f>MATCH(AM4226,'Cat-4'!$A:$A,0)</f>
        <v>844</v>
      </c>
      <c r="AO4226">
        <f>MATCH($AO$3,'Cat-4'!$1:$1,0)</f>
        <v>4</v>
      </c>
      <c r="AP4226">
        <f>INDEX('Cat-4'!$1:$1048576,Working!AN4226,Working!AO4226)</f>
        <v>103.9</v>
      </c>
      <c r="AQ4226">
        <f>MATCH($AQ$3,'Cat-4'!$1:$1,0)</f>
        <v>152</v>
      </c>
      <c r="AR4226">
        <f>INDEX('Cat-4'!$1:$1048576,Working!AN4226,Working!AQ4226)</f>
        <v>159.1</v>
      </c>
      <c r="AS4226" s="105">
        <f t="shared" si="1046"/>
        <v>1.5312800769971124</v>
      </c>
      <c r="AT4226" s="105">
        <f t="shared" si="1047"/>
        <v>1.6833134444511546</v>
      </c>
      <c r="AU4226" s="105">
        <f t="shared" si="1036"/>
        <v>14.694444444444445</v>
      </c>
      <c r="AV4226" s="147">
        <f>INDEX(ELSV!$C$3:$G$72,MATCH(AM4226,ELSV!$G$3:$G$72,0),MATCH(IF(W4226&gt;10000000,"A",IF(W4226&gt;5000000,"B",IF(W4226&gt;1000000,"C","D"))),ELSV!$C$3:$G$3,0))</f>
        <v>6</v>
      </c>
      <c r="AW4226" s="152">
        <f>INDEX(ELSV!$G$3:$K$72,MATCH(AM4226,ELSV!$G$3:$G$72,0),MATCH(IF(W4226&gt;10000000,"A",IF(W4226&gt;5000000,"B",IF(W4226&gt;1000000,"C","D"))),ELSV!$G$3:$K$3,0))</f>
        <v>0.9</v>
      </c>
      <c r="AX4226" s="135">
        <f t="shared" si="1037"/>
        <v>4286.1368579337523</v>
      </c>
      <c r="AY4226" s="135">
        <f t="shared" si="1038"/>
        <v>3857.523172140377</v>
      </c>
      <c r="AZ4226" s="135">
        <f t="shared" si="1039"/>
        <v>428.61368579337523</v>
      </c>
    </row>
    <row r="4227" spans="1:52">
      <c r="A4227" s="133">
        <v>2900001</v>
      </c>
      <c r="B4227" s="70">
        <v>0</v>
      </c>
      <c r="C4227" s="133">
        <v>2900001253</v>
      </c>
      <c r="D4227" s="133" t="s">
        <v>1394</v>
      </c>
      <c r="E4227" s="70">
        <v>4009000</v>
      </c>
      <c r="F4227" s="70">
        <v>8109000</v>
      </c>
      <c r="G4227" s="70" t="s">
        <v>1401</v>
      </c>
      <c r="H4227" s="70" t="s">
        <v>0</v>
      </c>
      <c r="I4227" s="70" t="s">
        <v>1135</v>
      </c>
      <c r="J4227" s="70">
        <v>46</v>
      </c>
      <c r="K4227" s="70">
        <v>4009000</v>
      </c>
      <c r="L4227" s="136">
        <v>40220</v>
      </c>
      <c r="M4227" s="77" t="s">
        <v>1754</v>
      </c>
      <c r="N4227" s="133" t="s">
        <v>1564</v>
      </c>
      <c r="O4227" s="70" t="s">
        <v>17</v>
      </c>
      <c r="P4227" s="73">
        <v>2546.25</v>
      </c>
      <c r="Q4227" s="73">
        <v>-2546.25</v>
      </c>
      <c r="R4227" s="73">
        <v>0</v>
      </c>
      <c r="S4227" s="73">
        <v>0</v>
      </c>
      <c r="T4227" s="73">
        <v>0</v>
      </c>
      <c r="U4227" s="73">
        <v>0</v>
      </c>
      <c r="V4227" s="73">
        <v>0</v>
      </c>
      <c r="W4227" s="135">
        <v>2546.25</v>
      </c>
      <c r="X4227" s="73">
        <v>-2546.25</v>
      </c>
      <c r="Y4227" s="135">
        <v>0</v>
      </c>
      <c r="Z4227" s="70" t="s">
        <v>1463</v>
      </c>
      <c r="AA4227" s="73">
        <v>0</v>
      </c>
      <c r="AB4227" s="73">
        <v>0</v>
      </c>
      <c r="AC4227" s="73">
        <f t="shared" si="1044"/>
        <v>0</v>
      </c>
      <c r="AD4227" s="73">
        <f t="shared" si="1034"/>
        <v>0</v>
      </c>
      <c r="AE4227" s="81">
        <f t="shared" si="1035"/>
        <v>40210</v>
      </c>
      <c r="AF4227" s="125" t="s">
        <v>1299</v>
      </c>
      <c r="AG4227">
        <f>MATCH(AF4227,'Cat-3'!$A:$A,0)</f>
        <v>628</v>
      </c>
      <c r="AH4227">
        <f>MATCH(AE4227,'Cat-3'!$1:$1,0)</f>
        <v>65</v>
      </c>
      <c r="AI4227">
        <f>INDEX('Cat-3'!$1:$1048576,Working!AG4227,Working!AH4227)</f>
        <v>125.9</v>
      </c>
      <c r="AJ4227">
        <f>MATCH($AJ$3,'Cat-3'!$1:$1,0)</f>
        <v>90</v>
      </c>
      <c r="AK4227">
        <f>INDEX('Cat-3'!$1:$1048576,Working!AG4227,Working!AJ4227)</f>
        <v>138.4</v>
      </c>
      <c r="AL4227" s="105">
        <f t="shared" si="1045"/>
        <v>1.0992851469420175</v>
      </c>
      <c r="AM4227" s="114" t="s">
        <v>3444</v>
      </c>
      <c r="AN4227">
        <f>MATCH(AM4227,'Cat-4'!$A:$A,0)</f>
        <v>844</v>
      </c>
      <c r="AO4227">
        <f>MATCH($AO$3,'Cat-4'!$1:$1,0)</f>
        <v>4</v>
      </c>
      <c r="AP4227">
        <f>INDEX('Cat-4'!$1:$1048576,Working!AN4227,Working!AO4227)</f>
        <v>103.9</v>
      </c>
      <c r="AQ4227">
        <f>MATCH($AQ$3,'Cat-4'!$1:$1,0)</f>
        <v>152</v>
      </c>
      <c r="AR4227">
        <f>INDEX('Cat-4'!$1:$1048576,Working!AN4227,Working!AQ4227)</f>
        <v>159.1</v>
      </c>
      <c r="AS4227" s="105">
        <f t="shared" si="1046"/>
        <v>1.5312800769971124</v>
      </c>
      <c r="AT4227" s="105">
        <f t="shared" si="1047"/>
        <v>1.6833134444511546</v>
      </c>
      <c r="AU4227" s="105">
        <f t="shared" si="1036"/>
        <v>14.694444444444445</v>
      </c>
      <c r="AV4227" s="147">
        <f>INDEX(ELSV!$C$3:$G$72,MATCH(AM4227,ELSV!$G$3:$G$72,0),MATCH(IF(W4227&gt;10000000,"A",IF(W4227&gt;5000000,"B",IF(W4227&gt;1000000,"C","D"))),ELSV!$C$3:$G$3,0))</f>
        <v>6</v>
      </c>
      <c r="AW4227" s="152">
        <f>INDEX(ELSV!$G$3:$K$72,MATCH(AM4227,ELSV!$G$3:$G$72,0),MATCH(IF(W4227&gt;10000000,"A",IF(W4227&gt;5000000,"B",IF(W4227&gt;1000000,"C","D"))),ELSV!$G$3:$K$3,0))</f>
        <v>0.9</v>
      </c>
      <c r="AX4227" s="135">
        <f t="shared" si="1037"/>
        <v>4286.1368579337523</v>
      </c>
      <c r="AY4227" s="135">
        <f t="shared" si="1038"/>
        <v>3857.523172140377</v>
      </c>
      <c r="AZ4227" s="135">
        <f t="shared" si="1039"/>
        <v>428.61368579337523</v>
      </c>
    </row>
    <row r="4228" spans="1:52">
      <c r="A4228" s="133">
        <v>2900001</v>
      </c>
      <c r="B4228" s="70">
        <v>0</v>
      </c>
      <c r="C4228" s="133">
        <v>2900001254</v>
      </c>
      <c r="D4228" s="133" t="s">
        <v>1394</v>
      </c>
      <c r="E4228" s="70">
        <v>4009000</v>
      </c>
      <c r="F4228" s="70">
        <v>8109000</v>
      </c>
      <c r="G4228" s="70" t="s">
        <v>1401</v>
      </c>
      <c r="H4228" s="70" t="s">
        <v>0</v>
      </c>
      <c r="I4228" s="70" t="s">
        <v>1135</v>
      </c>
      <c r="J4228" s="70">
        <v>46</v>
      </c>
      <c r="K4228" s="70">
        <v>4009000</v>
      </c>
      <c r="L4228" s="136">
        <v>40220</v>
      </c>
      <c r="M4228" s="77" t="s">
        <v>1754</v>
      </c>
      <c r="N4228" s="133" t="s">
        <v>1564</v>
      </c>
      <c r="O4228" s="70" t="s">
        <v>17</v>
      </c>
      <c r="P4228" s="73">
        <v>2546.25</v>
      </c>
      <c r="Q4228" s="73">
        <v>-2546.25</v>
      </c>
      <c r="R4228" s="73">
        <v>0</v>
      </c>
      <c r="S4228" s="73">
        <v>0</v>
      </c>
      <c r="T4228" s="73">
        <v>0</v>
      </c>
      <c r="U4228" s="73">
        <v>0</v>
      </c>
      <c r="V4228" s="73">
        <v>0</v>
      </c>
      <c r="W4228" s="135">
        <v>2546.25</v>
      </c>
      <c r="X4228" s="73">
        <v>-2546.25</v>
      </c>
      <c r="Y4228" s="135">
        <v>0</v>
      </c>
      <c r="Z4228" s="70" t="s">
        <v>1463</v>
      </c>
      <c r="AA4228" s="73">
        <v>0</v>
      </c>
      <c r="AB4228" s="73">
        <v>0</v>
      </c>
      <c r="AC4228" s="73">
        <f t="shared" si="1044"/>
        <v>0</v>
      </c>
      <c r="AD4228" s="73">
        <f t="shared" si="1034"/>
        <v>0</v>
      </c>
      <c r="AE4228" s="81">
        <f t="shared" si="1035"/>
        <v>40210</v>
      </c>
      <c r="AF4228" s="125" t="s">
        <v>1299</v>
      </c>
      <c r="AG4228">
        <f>MATCH(AF4228,'Cat-3'!$A:$A,0)</f>
        <v>628</v>
      </c>
      <c r="AH4228">
        <f>MATCH(AE4228,'Cat-3'!$1:$1,0)</f>
        <v>65</v>
      </c>
      <c r="AI4228">
        <f>INDEX('Cat-3'!$1:$1048576,Working!AG4228,Working!AH4228)</f>
        <v>125.9</v>
      </c>
      <c r="AJ4228">
        <f>MATCH($AJ$3,'Cat-3'!$1:$1,0)</f>
        <v>90</v>
      </c>
      <c r="AK4228">
        <f>INDEX('Cat-3'!$1:$1048576,Working!AG4228,Working!AJ4228)</f>
        <v>138.4</v>
      </c>
      <c r="AL4228" s="105">
        <f t="shared" si="1045"/>
        <v>1.0992851469420175</v>
      </c>
      <c r="AM4228" s="114" t="s">
        <v>3444</v>
      </c>
      <c r="AN4228">
        <f>MATCH(AM4228,'Cat-4'!$A:$A,0)</f>
        <v>844</v>
      </c>
      <c r="AO4228">
        <f>MATCH($AO$3,'Cat-4'!$1:$1,0)</f>
        <v>4</v>
      </c>
      <c r="AP4228">
        <f>INDEX('Cat-4'!$1:$1048576,Working!AN4228,Working!AO4228)</f>
        <v>103.9</v>
      </c>
      <c r="AQ4228">
        <f>MATCH($AQ$3,'Cat-4'!$1:$1,0)</f>
        <v>152</v>
      </c>
      <c r="AR4228">
        <f>INDEX('Cat-4'!$1:$1048576,Working!AN4228,Working!AQ4228)</f>
        <v>159.1</v>
      </c>
      <c r="AS4228" s="105">
        <f t="shared" si="1046"/>
        <v>1.5312800769971124</v>
      </c>
      <c r="AT4228" s="105">
        <f t="shared" si="1047"/>
        <v>1.6833134444511546</v>
      </c>
      <c r="AU4228" s="105">
        <f t="shared" si="1036"/>
        <v>14.694444444444445</v>
      </c>
      <c r="AV4228" s="147">
        <f>INDEX(ELSV!$C$3:$G$72,MATCH(AM4228,ELSV!$G$3:$G$72,0),MATCH(IF(W4228&gt;10000000,"A",IF(W4228&gt;5000000,"B",IF(W4228&gt;1000000,"C","D"))),ELSV!$C$3:$G$3,0))</f>
        <v>6</v>
      </c>
      <c r="AW4228" s="152">
        <f>INDEX(ELSV!$G$3:$K$72,MATCH(AM4228,ELSV!$G$3:$G$72,0),MATCH(IF(W4228&gt;10000000,"A",IF(W4228&gt;5000000,"B",IF(W4228&gt;1000000,"C","D"))),ELSV!$G$3:$K$3,0))</f>
        <v>0.9</v>
      </c>
      <c r="AX4228" s="135">
        <f t="shared" si="1037"/>
        <v>4286.1368579337523</v>
      </c>
      <c r="AY4228" s="135">
        <f t="shared" si="1038"/>
        <v>3857.523172140377</v>
      </c>
      <c r="AZ4228" s="135">
        <f t="shared" si="1039"/>
        <v>428.61368579337523</v>
      </c>
    </row>
    <row r="4229" spans="1:52">
      <c r="A4229" s="133">
        <v>2900001</v>
      </c>
      <c r="B4229" s="70">
        <v>0</v>
      </c>
      <c r="C4229" s="133">
        <v>2900001255</v>
      </c>
      <c r="D4229" s="133" t="s">
        <v>1394</v>
      </c>
      <c r="E4229" s="70">
        <v>4009000</v>
      </c>
      <c r="F4229" s="70">
        <v>8109000</v>
      </c>
      <c r="G4229" s="70" t="s">
        <v>1401</v>
      </c>
      <c r="H4229" s="70" t="s">
        <v>0</v>
      </c>
      <c r="I4229" s="70" t="s">
        <v>1135</v>
      </c>
      <c r="J4229" s="70">
        <v>46</v>
      </c>
      <c r="K4229" s="70">
        <v>4009000</v>
      </c>
      <c r="L4229" s="136">
        <v>40220</v>
      </c>
      <c r="M4229" s="77" t="s">
        <v>1754</v>
      </c>
      <c r="N4229" s="133" t="s">
        <v>1564</v>
      </c>
      <c r="O4229" s="70" t="s">
        <v>17</v>
      </c>
      <c r="P4229" s="73">
        <v>2546.25</v>
      </c>
      <c r="Q4229" s="73">
        <v>-2546.25</v>
      </c>
      <c r="R4229" s="73">
        <v>0</v>
      </c>
      <c r="S4229" s="73">
        <v>0</v>
      </c>
      <c r="T4229" s="73">
        <v>0</v>
      </c>
      <c r="U4229" s="73">
        <v>0</v>
      </c>
      <c r="V4229" s="73">
        <v>0</v>
      </c>
      <c r="W4229" s="135">
        <v>2546.25</v>
      </c>
      <c r="X4229" s="73">
        <v>-2546.25</v>
      </c>
      <c r="Y4229" s="135">
        <v>0</v>
      </c>
      <c r="Z4229" s="70" t="s">
        <v>1463</v>
      </c>
      <c r="AA4229" s="73">
        <v>0</v>
      </c>
      <c r="AB4229" s="73">
        <v>0</v>
      </c>
      <c r="AC4229" s="73">
        <f t="shared" si="1044"/>
        <v>0</v>
      </c>
      <c r="AD4229" s="73">
        <f t="shared" ref="AD4229:AD4292" si="1048">+AB4229+AC4229</f>
        <v>0</v>
      </c>
      <c r="AE4229" s="81">
        <f t="shared" ref="AE4229:AE4292" si="1049">DATE(YEAR(L4229),MONTH(L4229),1)</f>
        <v>40210</v>
      </c>
      <c r="AF4229" s="125" t="s">
        <v>1299</v>
      </c>
      <c r="AG4229">
        <f>MATCH(AF4229,'Cat-3'!$A:$A,0)</f>
        <v>628</v>
      </c>
      <c r="AH4229">
        <f>MATCH(AE4229,'Cat-3'!$1:$1,0)</f>
        <v>65</v>
      </c>
      <c r="AI4229">
        <f>INDEX('Cat-3'!$1:$1048576,Working!AG4229,Working!AH4229)</f>
        <v>125.9</v>
      </c>
      <c r="AJ4229">
        <f>MATCH($AJ$3,'Cat-3'!$1:$1,0)</f>
        <v>90</v>
      </c>
      <c r="AK4229">
        <f>INDEX('Cat-3'!$1:$1048576,Working!AG4229,Working!AJ4229)</f>
        <v>138.4</v>
      </c>
      <c r="AL4229" s="105">
        <f t="shared" si="1045"/>
        <v>1.0992851469420175</v>
      </c>
      <c r="AM4229" s="114" t="s">
        <v>3444</v>
      </c>
      <c r="AN4229">
        <f>MATCH(AM4229,'Cat-4'!$A:$A,0)</f>
        <v>844</v>
      </c>
      <c r="AO4229">
        <f>MATCH($AO$3,'Cat-4'!$1:$1,0)</f>
        <v>4</v>
      </c>
      <c r="AP4229">
        <f>INDEX('Cat-4'!$1:$1048576,Working!AN4229,Working!AO4229)</f>
        <v>103.9</v>
      </c>
      <c r="AQ4229">
        <f>MATCH($AQ$3,'Cat-4'!$1:$1,0)</f>
        <v>152</v>
      </c>
      <c r="AR4229">
        <f>INDEX('Cat-4'!$1:$1048576,Working!AN4229,Working!AQ4229)</f>
        <v>159.1</v>
      </c>
      <c r="AS4229" s="105">
        <f t="shared" si="1046"/>
        <v>1.5312800769971124</v>
      </c>
      <c r="AT4229" s="105">
        <f t="shared" si="1047"/>
        <v>1.6833134444511546</v>
      </c>
      <c r="AU4229" s="105">
        <f t="shared" ref="AU4229:AU4292" si="1050">YEARFRAC(L4229,$AU$3)</f>
        <v>14.694444444444445</v>
      </c>
      <c r="AV4229" s="147">
        <f>INDEX(ELSV!$C$3:$G$72,MATCH(AM4229,ELSV!$G$3:$G$72,0),MATCH(IF(W4229&gt;10000000,"A",IF(W4229&gt;5000000,"B",IF(W4229&gt;1000000,"C","D"))),ELSV!$C$3:$G$3,0))</f>
        <v>6</v>
      </c>
      <c r="AW4229" s="152">
        <f>INDEX(ELSV!$G$3:$K$72,MATCH(AM4229,ELSV!$G$3:$G$72,0),MATCH(IF(W4229&gt;10000000,"A",IF(W4229&gt;5000000,"B",IF(W4229&gt;1000000,"C","D"))),ELSV!$G$3:$K$3,0))</f>
        <v>0.9</v>
      </c>
      <c r="AX4229" s="135">
        <f t="shared" si="1037"/>
        <v>4286.1368579337523</v>
      </c>
      <c r="AY4229" s="135">
        <f t="shared" si="1038"/>
        <v>3857.523172140377</v>
      </c>
      <c r="AZ4229" s="135">
        <f t="shared" si="1039"/>
        <v>428.61368579337523</v>
      </c>
    </row>
    <row r="4230" spans="1:52">
      <c r="A4230" s="133">
        <v>2900004</v>
      </c>
      <c r="B4230" s="70">
        <v>0</v>
      </c>
      <c r="C4230" s="133">
        <v>290000470</v>
      </c>
      <c r="D4230" s="133" t="s">
        <v>1395</v>
      </c>
      <c r="E4230" s="70">
        <v>4009000</v>
      </c>
      <c r="F4230" s="70">
        <v>8109000</v>
      </c>
      <c r="G4230" s="70" t="s">
        <v>1402</v>
      </c>
      <c r="H4230" s="70" t="s">
        <v>0</v>
      </c>
      <c r="I4230" s="70" t="s">
        <v>1135</v>
      </c>
      <c r="J4230" s="70">
        <v>46</v>
      </c>
      <c r="K4230" s="70">
        <v>4009000</v>
      </c>
      <c r="L4230" s="136">
        <v>40028</v>
      </c>
      <c r="M4230" s="77" t="s">
        <v>1754</v>
      </c>
      <c r="N4230" s="133" t="s">
        <v>1714</v>
      </c>
      <c r="O4230" s="70" t="s">
        <v>17</v>
      </c>
      <c r="P4230" s="73">
        <v>2488.75</v>
      </c>
      <c r="Q4230" s="73">
        <v>-2488.75</v>
      </c>
      <c r="R4230" s="73">
        <v>0</v>
      </c>
      <c r="S4230" s="73">
        <v>0</v>
      </c>
      <c r="T4230" s="73">
        <v>0</v>
      </c>
      <c r="U4230" s="73">
        <v>0</v>
      </c>
      <c r="V4230" s="73">
        <v>0</v>
      </c>
      <c r="W4230" s="135">
        <v>2488.75</v>
      </c>
      <c r="X4230" s="73">
        <v>-2488.75</v>
      </c>
      <c r="Y4230" s="135">
        <v>0</v>
      </c>
      <c r="Z4230" s="70" t="s">
        <v>1664</v>
      </c>
      <c r="AA4230" s="73"/>
      <c r="AB4230" s="73"/>
      <c r="AC4230" s="73">
        <f t="shared" si="1044"/>
        <v>0</v>
      </c>
      <c r="AD4230" s="73">
        <f t="shared" si="1048"/>
        <v>0</v>
      </c>
      <c r="AE4230" s="81">
        <f t="shared" si="1049"/>
        <v>40026</v>
      </c>
      <c r="AF4230" s="125" t="s">
        <v>1299</v>
      </c>
      <c r="AG4230">
        <f>MATCH(AF4230,'Cat-3'!$A:$A,0)</f>
        <v>628</v>
      </c>
      <c r="AH4230">
        <f>MATCH(AE4230,'Cat-3'!$1:$1,0)</f>
        <v>59</v>
      </c>
      <c r="AI4230">
        <f>INDEX('Cat-3'!$1:$1048576,Working!AG4230,Working!AH4230)</f>
        <v>119.7</v>
      </c>
      <c r="AJ4230">
        <f>MATCH($AJ$3,'Cat-3'!$1:$1,0)</f>
        <v>90</v>
      </c>
      <c r="AK4230">
        <f>INDEX('Cat-3'!$1:$1048576,Working!AG4230,Working!AJ4230)</f>
        <v>138.4</v>
      </c>
      <c r="AL4230" s="105">
        <f t="shared" si="1045"/>
        <v>1.1562238930659983</v>
      </c>
      <c r="AM4230" s="114" t="s">
        <v>3444</v>
      </c>
      <c r="AN4230">
        <f>MATCH(AM4230,'Cat-4'!$A:$A,0)</f>
        <v>844</v>
      </c>
      <c r="AO4230">
        <f>MATCH($AO$3,'Cat-4'!$1:$1,0)</f>
        <v>4</v>
      </c>
      <c r="AP4230">
        <f>INDEX('Cat-4'!$1:$1048576,Working!AN4230,Working!AO4230)</f>
        <v>103.9</v>
      </c>
      <c r="AQ4230">
        <f>MATCH($AQ$3,'Cat-4'!$1:$1,0)</f>
        <v>152</v>
      </c>
      <c r="AR4230">
        <f>INDEX('Cat-4'!$1:$1048576,Working!AN4230,Working!AQ4230)</f>
        <v>159.1</v>
      </c>
      <c r="AS4230" s="105">
        <f t="shared" si="1046"/>
        <v>1.5312800769971124</v>
      </c>
      <c r="AT4230" s="105">
        <f t="shared" si="1047"/>
        <v>1.7705026120000029</v>
      </c>
      <c r="AU4230" s="105">
        <f t="shared" si="1050"/>
        <v>15.216666666666667</v>
      </c>
      <c r="AV4230" s="147">
        <f>INDEX(ELSV!$C$3:$G$72,MATCH(AM4230,ELSV!$G$3:$G$72,0),MATCH(IF(W4230&gt;10000000,"A",IF(W4230&gt;5000000,"B",IF(W4230&gt;1000000,"C","D"))),ELSV!$C$3:$G$3,0))</f>
        <v>6</v>
      </c>
      <c r="AW4230" s="152">
        <f>INDEX(ELSV!$G$3:$K$72,MATCH(AM4230,ELSV!$G$3:$G$72,0),MATCH(IF(W4230&gt;10000000,"A",IF(W4230&gt;5000000,"B",IF(W4230&gt;1000000,"C","D"))),ELSV!$G$3:$K$3,0))</f>
        <v>0.9</v>
      </c>
      <c r="AX4230" s="135">
        <f t="shared" si="1037"/>
        <v>4406.338375615007</v>
      </c>
      <c r="AY4230" s="135">
        <f t="shared" si="1038"/>
        <v>3965.704538053506</v>
      </c>
      <c r="AZ4230" s="135">
        <f t="shared" si="1039"/>
        <v>440.63383756150097</v>
      </c>
    </row>
    <row r="4231" spans="1:52">
      <c r="A4231" s="133">
        <v>1401026</v>
      </c>
      <c r="B4231" s="70">
        <v>0</v>
      </c>
      <c r="C4231" s="133">
        <v>14010260</v>
      </c>
      <c r="D4231" s="133" t="s">
        <v>1397</v>
      </c>
      <c r="E4231" s="70">
        <v>4006000</v>
      </c>
      <c r="F4231" s="70">
        <v>8108200</v>
      </c>
      <c r="G4231" s="70" t="s">
        <v>1402</v>
      </c>
      <c r="H4231" s="70" t="s">
        <v>0</v>
      </c>
      <c r="I4231" s="70" t="s">
        <v>811</v>
      </c>
      <c r="J4231" s="70">
        <v>46</v>
      </c>
      <c r="K4231" s="70">
        <v>4008200</v>
      </c>
      <c r="L4231" s="136">
        <v>42776</v>
      </c>
      <c r="M4231" s="77" t="s">
        <v>1754</v>
      </c>
      <c r="N4231" s="133" t="s">
        <v>919</v>
      </c>
      <c r="O4231" s="70" t="s">
        <v>17</v>
      </c>
      <c r="P4231" s="73">
        <v>2467.5</v>
      </c>
      <c r="Q4231" s="73">
        <v>-2344.12</v>
      </c>
      <c r="R4231" s="73">
        <v>123.38</v>
      </c>
      <c r="S4231" s="73">
        <v>0</v>
      </c>
      <c r="T4231" s="73">
        <v>0</v>
      </c>
      <c r="U4231" s="73">
        <v>0</v>
      </c>
      <c r="V4231" s="73">
        <v>0</v>
      </c>
      <c r="W4231" s="135">
        <v>2467.5</v>
      </c>
      <c r="X4231" s="73">
        <v>-2344.12</v>
      </c>
      <c r="Y4231" s="135">
        <v>123.38</v>
      </c>
      <c r="Z4231" s="70" t="s">
        <v>1664</v>
      </c>
      <c r="AA4231" s="73">
        <v>0</v>
      </c>
      <c r="AB4231" s="73">
        <v>0</v>
      </c>
      <c r="AC4231" s="73">
        <f t="shared" si="1044"/>
        <v>0</v>
      </c>
      <c r="AD4231" s="73">
        <f t="shared" si="1048"/>
        <v>0</v>
      </c>
      <c r="AE4231" s="81">
        <f t="shared" si="1049"/>
        <v>42767</v>
      </c>
      <c r="AM4231" s="114" t="s">
        <v>3036</v>
      </c>
      <c r="AN4231">
        <f>MATCH(AM4231,'Cat-4'!$A:$A,0)</f>
        <v>639</v>
      </c>
      <c r="AO4231">
        <f>MATCH(AE4231,'Cat-4'!$1:$1,0)</f>
        <v>62</v>
      </c>
      <c r="AP4231">
        <f>INDEX('Cat-4'!$1:$1048576,Working!AN4231,Working!AO4231)</f>
        <v>108.8</v>
      </c>
      <c r="AQ4231">
        <f>MATCH($AQ$3,'Cat-4'!$1:$1,0)</f>
        <v>152</v>
      </c>
      <c r="AR4231">
        <f>INDEX('Cat-4'!$1:$1048576,Working!AN4231,Working!AQ4231)</f>
        <v>121.3</v>
      </c>
      <c r="AS4231" s="105">
        <f t="shared" si="1046"/>
        <v>1.114889705882353</v>
      </c>
      <c r="AT4231" s="138">
        <f>AS4231</f>
        <v>1.114889705882353</v>
      </c>
      <c r="AU4231" s="105">
        <f t="shared" si="1050"/>
        <v>7.697222222222222</v>
      </c>
      <c r="AV4231" s="147">
        <f>INDEX(ELSV!$C$3:$G$72,MATCH(AM4231,ELSV!$G$3:$G$72,0),MATCH(IF(W4231&gt;10000000,"A",IF(W4231&gt;5000000,"B",IF(W4231&gt;1000000,"C","D"))),ELSV!$C$3:$G$3,0))</f>
        <v>6</v>
      </c>
      <c r="AW4231" s="152">
        <f>INDEX(ELSV!$G$3:$K$72,MATCH(AM4231,ELSV!$G$3:$G$72,0),MATCH(IF(W4231&gt;10000000,"A",IF(W4231&gt;5000000,"B",IF(W4231&gt;1000000,"C","D"))),ELSV!$G$3:$K$3,0))</f>
        <v>1</v>
      </c>
      <c r="AX4231" s="135">
        <f t="shared" si="1037"/>
        <v>2750.9903492647063</v>
      </c>
      <c r="AY4231" s="135">
        <f t="shared" si="1038"/>
        <v>2750.9903492647063</v>
      </c>
      <c r="AZ4231" s="135">
        <f t="shared" si="1039"/>
        <v>0</v>
      </c>
    </row>
    <row r="4232" spans="1:52">
      <c r="A4232" s="133">
        <v>1401027</v>
      </c>
      <c r="B4232" s="70">
        <v>0</v>
      </c>
      <c r="C4232" s="133">
        <v>14010270</v>
      </c>
      <c r="D4232" s="133" t="s">
        <v>1397</v>
      </c>
      <c r="E4232" s="70">
        <v>4006000</v>
      </c>
      <c r="F4232" s="70">
        <v>8108200</v>
      </c>
      <c r="G4232" s="70" t="s">
        <v>1402</v>
      </c>
      <c r="H4232" s="70" t="s">
        <v>0</v>
      </c>
      <c r="I4232" s="70" t="s">
        <v>811</v>
      </c>
      <c r="J4232" s="70">
        <v>46</v>
      </c>
      <c r="K4232" s="70">
        <v>4008200</v>
      </c>
      <c r="L4232" s="136">
        <v>42776</v>
      </c>
      <c r="M4232" s="77" t="s">
        <v>1754</v>
      </c>
      <c r="N4232" s="133" t="s">
        <v>919</v>
      </c>
      <c r="O4232" s="70" t="s">
        <v>17</v>
      </c>
      <c r="P4232" s="73">
        <v>2467.5</v>
      </c>
      <c r="Q4232" s="73">
        <v>-2344.12</v>
      </c>
      <c r="R4232" s="73">
        <v>123.38</v>
      </c>
      <c r="S4232" s="73">
        <v>0</v>
      </c>
      <c r="T4232" s="73">
        <v>0</v>
      </c>
      <c r="U4232" s="73">
        <v>0</v>
      </c>
      <c r="V4232" s="73">
        <v>0</v>
      </c>
      <c r="W4232" s="135">
        <v>2467.5</v>
      </c>
      <c r="X4232" s="73">
        <v>-2344.12</v>
      </c>
      <c r="Y4232" s="135">
        <v>123.38</v>
      </c>
      <c r="Z4232" s="70" t="s">
        <v>1664</v>
      </c>
      <c r="AA4232" s="73">
        <v>0</v>
      </c>
      <c r="AB4232" s="73">
        <v>0</v>
      </c>
      <c r="AC4232" s="73">
        <f t="shared" si="1044"/>
        <v>0</v>
      </c>
      <c r="AD4232" s="73">
        <f t="shared" si="1048"/>
        <v>0</v>
      </c>
      <c r="AE4232" s="81">
        <f t="shared" si="1049"/>
        <v>42767</v>
      </c>
      <c r="AM4232" s="114" t="s">
        <v>3036</v>
      </c>
      <c r="AN4232">
        <f>MATCH(AM4232,'Cat-4'!$A:$A,0)</f>
        <v>639</v>
      </c>
      <c r="AO4232">
        <f>MATCH(AE4232,'Cat-4'!$1:$1,0)</f>
        <v>62</v>
      </c>
      <c r="AP4232">
        <f>INDEX('Cat-4'!$1:$1048576,Working!AN4232,Working!AO4232)</f>
        <v>108.8</v>
      </c>
      <c r="AQ4232">
        <f>MATCH($AQ$3,'Cat-4'!$1:$1,0)</f>
        <v>152</v>
      </c>
      <c r="AR4232">
        <f>INDEX('Cat-4'!$1:$1048576,Working!AN4232,Working!AQ4232)</f>
        <v>121.3</v>
      </c>
      <c r="AS4232" s="105">
        <f t="shared" si="1046"/>
        <v>1.114889705882353</v>
      </c>
      <c r="AT4232" s="138">
        <f>AS4232</f>
        <v>1.114889705882353</v>
      </c>
      <c r="AU4232" s="105">
        <f t="shared" si="1050"/>
        <v>7.697222222222222</v>
      </c>
      <c r="AV4232" s="147">
        <f>INDEX(ELSV!$C$3:$G$72,MATCH(AM4232,ELSV!$G$3:$G$72,0),MATCH(IF(W4232&gt;10000000,"A",IF(W4232&gt;5000000,"B",IF(W4232&gt;1000000,"C","D"))),ELSV!$C$3:$G$3,0))</f>
        <v>6</v>
      </c>
      <c r="AW4232" s="152">
        <f>INDEX(ELSV!$G$3:$K$72,MATCH(AM4232,ELSV!$G$3:$G$72,0),MATCH(IF(W4232&gt;10000000,"A",IF(W4232&gt;5000000,"B",IF(W4232&gt;1000000,"C","D"))),ELSV!$G$3:$K$3,0))</f>
        <v>1</v>
      </c>
      <c r="AX4232" s="135">
        <f t="shared" si="1037"/>
        <v>2750.9903492647063</v>
      </c>
      <c r="AY4232" s="135">
        <f t="shared" si="1038"/>
        <v>2750.9903492647063</v>
      </c>
      <c r="AZ4232" s="135">
        <f t="shared" si="1039"/>
        <v>0</v>
      </c>
    </row>
    <row r="4233" spans="1:52">
      <c r="A4233" s="133">
        <v>2900004</v>
      </c>
      <c r="B4233" s="70">
        <v>0</v>
      </c>
      <c r="C4233" s="133">
        <v>2900004202</v>
      </c>
      <c r="D4233" s="133" t="s">
        <v>1394</v>
      </c>
      <c r="E4233" s="70">
        <v>4009000</v>
      </c>
      <c r="F4233" s="70">
        <v>8109000</v>
      </c>
      <c r="G4233" s="70" t="s">
        <v>1401</v>
      </c>
      <c r="H4233" s="70" t="s">
        <v>0</v>
      </c>
      <c r="I4233" s="70" t="s">
        <v>1135</v>
      </c>
      <c r="J4233" s="70">
        <v>46</v>
      </c>
      <c r="K4233" s="70">
        <v>4009000</v>
      </c>
      <c r="L4233" s="136">
        <v>40220</v>
      </c>
      <c r="M4233" s="77" t="s">
        <v>1754</v>
      </c>
      <c r="N4233" s="133" t="s">
        <v>1598</v>
      </c>
      <c r="O4233" s="70" t="s">
        <v>17</v>
      </c>
      <c r="P4233" s="73">
        <v>2446.27</v>
      </c>
      <c r="Q4233" s="73">
        <v>-2446.27</v>
      </c>
      <c r="R4233" s="73">
        <v>0</v>
      </c>
      <c r="S4233" s="73">
        <v>0</v>
      </c>
      <c r="T4233" s="73">
        <v>0</v>
      </c>
      <c r="U4233" s="73">
        <v>0</v>
      </c>
      <c r="V4233" s="73">
        <v>0</v>
      </c>
      <c r="W4233" s="135">
        <v>2446.27</v>
      </c>
      <c r="X4233" s="73">
        <v>-2446.27</v>
      </c>
      <c r="Y4233" s="135">
        <v>0</v>
      </c>
      <c r="Z4233" s="70" t="s">
        <v>1463</v>
      </c>
      <c r="AA4233" s="73">
        <v>0</v>
      </c>
      <c r="AB4233" s="73">
        <v>0</v>
      </c>
      <c r="AC4233" s="73">
        <f t="shared" si="1044"/>
        <v>0</v>
      </c>
      <c r="AD4233" s="73">
        <f t="shared" si="1048"/>
        <v>0</v>
      </c>
      <c r="AE4233" s="81">
        <f t="shared" si="1049"/>
        <v>40210</v>
      </c>
      <c r="AF4233" s="125" t="s">
        <v>1299</v>
      </c>
      <c r="AG4233">
        <f>MATCH(AF4233,'Cat-3'!$A:$A,0)</f>
        <v>628</v>
      </c>
      <c r="AH4233">
        <f>MATCH(AE4233,'Cat-3'!$1:$1,0)</f>
        <v>65</v>
      </c>
      <c r="AI4233">
        <f>INDEX('Cat-3'!$1:$1048576,Working!AG4233,Working!AH4233)</f>
        <v>125.9</v>
      </c>
      <c r="AJ4233">
        <f>MATCH($AJ$3,'Cat-3'!$1:$1,0)</f>
        <v>90</v>
      </c>
      <c r="AK4233">
        <f>INDEX('Cat-3'!$1:$1048576,Working!AG4233,Working!AJ4233)</f>
        <v>138.4</v>
      </c>
      <c r="AL4233" s="105">
        <f t="shared" ref="AL4233:AL4285" si="1051">AK4233/AI4233</f>
        <v>1.0992851469420175</v>
      </c>
      <c r="AM4233" s="114" t="s">
        <v>3444</v>
      </c>
      <c r="AN4233">
        <f>MATCH(AM4233,'Cat-4'!$A:$A,0)</f>
        <v>844</v>
      </c>
      <c r="AO4233">
        <f>MATCH($AO$3,'Cat-4'!$1:$1,0)</f>
        <v>4</v>
      </c>
      <c r="AP4233">
        <f>INDEX('Cat-4'!$1:$1048576,Working!AN4233,Working!AO4233)</f>
        <v>103.9</v>
      </c>
      <c r="AQ4233">
        <f>MATCH($AQ$3,'Cat-4'!$1:$1,0)</f>
        <v>152</v>
      </c>
      <c r="AR4233">
        <f>INDEX('Cat-4'!$1:$1048576,Working!AN4233,Working!AQ4233)</f>
        <v>159.1</v>
      </c>
      <c r="AS4233" s="105">
        <f t="shared" ref="AS4233:AS4290" si="1052">AR4233/AP4233</f>
        <v>1.5312800769971124</v>
      </c>
      <c r="AT4233" s="105">
        <f t="shared" ref="AT4233:AT4285" si="1053">AS4233*AL4233</f>
        <v>1.6833134444511546</v>
      </c>
      <c r="AU4233" s="105">
        <f t="shared" si="1050"/>
        <v>14.694444444444445</v>
      </c>
      <c r="AV4233" s="147">
        <f>INDEX(ELSV!$C$3:$G$72,MATCH(AM4233,ELSV!$G$3:$G$72,0),MATCH(IF(W4233&gt;10000000,"A",IF(W4233&gt;5000000,"B",IF(W4233&gt;1000000,"C","D"))),ELSV!$C$3:$G$3,0))</f>
        <v>6</v>
      </c>
      <c r="AW4233" s="152">
        <f>INDEX(ELSV!$G$3:$K$72,MATCH(AM4233,ELSV!$G$3:$G$72,0),MATCH(IF(W4233&gt;10000000,"A",IF(W4233&gt;5000000,"B",IF(W4233&gt;1000000,"C","D"))),ELSV!$G$3:$K$3,0))</f>
        <v>0.9</v>
      </c>
      <c r="AX4233" s="135">
        <f t="shared" si="1037"/>
        <v>4117.8391797575259</v>
      </c>
      <c r="AY4233" s="135">
        <f t="shared" si="1038"/>
        <v>3706.055261781773</v>
      </c>
      <c r="AZ4233" s="135">
        <f t="shared" si="1039"/>
        <v>411.78391797575296</v>
      </c>
    </row>
    <row r="4234" spans="1:52">
      <c r="A4234" s="133">
        <v>2900004</v>
      </c>
      <c r="B4234" s="70">
        <v>0</v>
      </c>
      <c r="C4234" s="133">
        <v>2900004203</v>
      </c>
      <c r="D4234" s="133" t="s">
        <v>1394</v>
      </c>
      <c r="E4234" s="70">
        <v>4009000</v>
      </c>
      <c r="F4234" s="70">
        <v>8109000</v>
      </c>
      <c r="G4234" s="70" t="s">
        <v>1401</v>
      </c>
      <c r="H4234" s="70" t="s">
        <v>0</v>
      </c>
      <c r="I4234" s="70" t="s">
        <v>1135</v>
      </c>
      <c r="J4234" s="70">
        <v>46</v>
      </c>
      <c r="K4234" s="70">
        <v>4009000</v>
      </c>
      <c r="L4234" s="136">
        <v>40220</v>
      </c>
      <c r="M4234" s="77" t="s">
        <v>1754</v>
      </c>
      <c r="N4234" s="133" t="s">
        <v>1598</v>
      </c>
      <c r="O4234" s="70" t="s">
        <v>17</v>
      </c>
      <c r="P4234" s="73">
        <v>2446.27</v>
      </c>
      <c r="Q4234" s="73">
        <v>-2446.27</v>
      </c>
      <c r="R4234" s="73">
        <v>0</v>
      </c>
      <c r="S4234" s="73">
        <v>0</v>
      </c>
      <c r="T4234" s="73">
        <v>0</v>
      </c>
      <c r="U4234" s="73">
        <v>0</v>
      </c>
      <c r="V4234" s="73">
        <v>0</v>
      </c>
      <c r="W4234" s="135">
        <v>2446.27</v>
      </c>
      <c r="X4234" s="73">
        <v>-2446.27</v>
      </c>
      <c r="Y4234" s="135">
        <v>0</v>
      </c>
      <c r="Z4234" s="70" t="s">
        <v>1463</v>
      </c>
      <c r="AA4234" s="73">
        <v>0</v>
      </c>
      <c r="AB4234" s="73">
        <v>0</v>
      </c>
      <c r="AC4234" s="73">
        <f t="shared" si="1044"/>
        <v>0</v>
      </c>
      <c r="AD4234" s="73">
        <f t="shared" si="1048"/>
        <v>0</v>
      </c>
      <c r="AE4234" s="81">
        <f t="shared" si="1049"/>
        <v>40210</v>
      </c>
      <c r="AF4234" s="125" t="s">
        <v>1299</v>
      </c>
      <c r="AG4234">
        <f>MATCH(AF4234,'Cat-3'!$A:$A,0)</f>
        <v>628</v>
      </c>
      <c r="AH4234">
        <f>MATCH(AE4234,'Cat-3'!$1:$1,0)</f>
        <v>65</v>
      </c>
      <c r="AI4234">
        <f>INDEX('Cat-3'!$1:$1048576,Working!AG4234,Working!AH4234)</f>
        <v>125.9</v>
      </c>
      <c r="AJ4234">
        <f>MATCH($AJ$3,'Cat-3'!$1:$1,0)</f>
        <v>90</v>
      </c>
      <c r="AK4234">
        <f>INDEX('Cat-3'!$1:$1048576,Working!AG4234,Working!AJ4234)</f>
        <v>138.4</v>
      </c>
      <c r="AL4234" s="105">
        <f t="shared" si="1051"/>
        <v>1.0992851469420175</v>
      </c>
      <c r="AM4234" s="114" t="s">
        <v>3444</v>
      </c>
      <c r="AN4234">
        <f>MATCH(AM4234,'Cat-4'!$A:$A,0)</f>
        <v>844</v>
      </c>
      <c r="AO4234">
        <f>MATCH($AO$3,'Cat-4'!$1:$1,0)</f>
        <v>4</v>
      </c>
      <c r="AP4234">
        <f>INDEX('Cat-4'!$1:$1048576,Working!AN4234,Working!AO4234)</f>
        <v>103.9</v>
      </c>
      <c r="AQ4234">
        <f>MATCH($AQ$3,'Cat-4'!$1:$1,0)</f>
        <v>152</v>
      </c>
      <c r="AR4234">
        <f>INDEX('Cat-4'!$1:$1048576,Working!AN4234,Working!AQ4234)</f>
        <v>159.1</v>
      </c>
      <c r="AS4234" s="105">
        <f t="shared" si="1052"/>
        <v>1.5312800769971124</v>
      </c>
      <c r="AT4234" s="105">
        <f t="shared" si="1053"/>
        <v>1.6833134444511546</v>
      </c>
      <c r="AU4234" s="105">
        <f t="shared" si="1050"/>
        <v>14.694444444444445</v>
      </c>
      <c r="AV4234" s="147">
        <f>INDEX(ELSV!$C$3:$G$72,MATCH(AM4234,ELSV!$G$3:$G$72,0),MATCH(IF(W4234&gt;10000000,"A",IF(W4234&gt;5000000,"B",IF(W4234&gt;1000000,"C","D"))),ELSV!$C$3:$G$3,0))</f>
        <v>6</v>
      </c>
      <c r="AW4234" s="152">
        <f>INDEX(ELSV!$G$3:$K$72,MATCH(AM4234,ELSV!$G$3:$G$72,0),MATCH(IF(W4234&gt;10000000,"A",IF(W4234&gt;5000000,"B",IF(W4234&gt;1000000,"C","D"))),ELSV!$G$3:$K$3,0))</f>
        <v>0.9</v>
      </c>
      <c r="AX4234" s="135">
        <f t="shared" si="1037"/>
        <v>4117.8391797575259</v>
      </c>
      <c r="AY4234" s="135">
        <f t="shared" si="1038"/>
        <v>3706.055261781773</v>
      </c>
      <c r="AZ4234" s="135">
        <f t="shared" si="1039"/>
        <v>411.78391797575296</v>
      </c>
    </row>
    <row r="4235" spans="1:52">
      <c r="A4235" s="133">
        <v>2900004</v>
      </c>
      <c r="B4235" s="70">
        <v>0</v>
      </c>
      <c r="C4235" s="133">
        <v>2900004204</v>
      </c>
      <c r="D4235" s="133" t="s">
        <v>1394</v>
      </c>
      <c r="E4235" s="70">
        <v>4009000</v>
      </c>
      <c r="F4235" s="70">
        <v>8109000</v>
      </c>
      <c r="G4235" s="70" t="s">
        <v>1401</v>
      </c>
      <c r="H4235" s="70" t="s">
        <v>0</v>
      </c>
      <c r="I4235" s="70" t="s">
        <v>1135</v>
      </c>
      <c r="J4235" s="70">
        <v>46</v>
      </c>
      <c r="K4235" s="70">
        <v>4009000</v>
      </c>
      <c r="L4235" s="136">
        <v>40220</v>
      </c>
      <c r="M4235" s="77" t="s">
        <v>1754</v>
      </c>
      <c r="N4235" s="133" t="s">
        <v>1598</v>
      </c>
      <c r="O4235" s="70" t="s">
        <v>17</v>
      </c>
      <c r="P4235" s="73">
        <v>2446.27</v>
      </c>
      <c r="Q4235" s="73">
        <v>-2446.27</v>
      </c>
      <c r="R4235" s="73">
        <v>0</v>
      </c>
      <c r="S4235" s="73">
        <v>0</v>
      </c>
      <c r="T4235" s="73">
        <v>0</v>
      </c>
      <c r="U4235" s="73">
        <v>0</v>
      </c>
      <c r="V4235" s="73">
        <v>0</v>
      </c>
      <c r="W4235" s="135">
        <v>2446.27</v>
      </c>
      <c r="X4235" s="73">
        <v>-2446.27</v>
      </c>
      <c r="Y4235" s="135">
        <v>0</v>
      </c>
      <c r="Z4235" s="70" t="s">
        <v>1463</v>
      </c>
      <c r="AA4235" s="73">
        <v>0</v>
      </c>
      <c r="AB4235" s="73">
        <v>0</v>
      </c>
      <c r="AC4235" s="73">
        <f t="shared" si="1044"/>
        <v>0</v>
      </c>
      <c r="AD4235" s="73">
        <f t="shared" si="1048"/>
        <v>0</v>
      </c>
      <c r="AE4235" s="81">
        <f t="shared" si="1049"/>
        <v>40210</v>
      </c>
      <c r="AF4235" s="125" t="s">
        <v>1299</v>
      </c>
      <c r="AG4235">
        <f>MATCH(AF4235,'Cat-3'!$A:$A,0)</f>
        <v>628</v>
      </c>
      <c r="AH4235">
        <f>MATCH(AE4235,'Cat-3'!$1:$1,0)</f>
        <v>65</v>
      </c>
      <c r="AI4235">
        <f>INDEX('Cat-3'!$1:$1048576,Working!AG4235,Working!AH4235)</f>
        <v>125.9</v>
      </c>
      <c r="AJ4235">
        <f>MATCH($AJ$3,'Cat-3'!$1:$1,0)</f>
        <v>90</v>
      </c>
      <c r="AK4235">
        <f>INDEX('Cat-3'!$1:$1048576,Working!AG4235,Working!AJ4235)</f>
        <v>138.4</v>
      </c>
      <c r="AL4235" s="105">
        <f t="shared" si="1051"/>
        <v>1.0992851469420175</v>
      </c>
      <c r="AM4235" s="114" t="s">
        <v>3444</v>
      </c>
      <c r="AN4235">
        <f>MATCH(AM4235,'Cat-4'!$A:$A,0)</f>
        <v>844</v>
      </c>
      <c r="AO4235">
        <f>MATCH($AO$3,'Cat-4'!$1:$1,0)</f>
        <v>4</v>
      </c>
      <c r="AP4235">
        <f>INDEX('Cat-4'!$1:$1048576,Working!AN4235,Working!AO4235)</f>
        <v>103.9</v>
      </c>
      <c r="AQ4235">
        <f>MATCH($AQ$3,'Cat-4'!$1:$1,0)</f>
        <v>152</v>
      </c>
      <c r="AR4235">
        <f>INDEX('Cat-4'!$1:$1048576,Working!AN4235,Working!AQ4235)</f>
        <v>159.1</v>
      </c>
      <c r="AS4235" s="105">
        <f t="shared" si="1052"/>
        <v>1.5312800769971124</v>
      </c>
      <c r="AT4235" s="105">
        <f t="shared" si="1053"/>
        <v>1.6833134444511546</v>
      </c>
      <c r="AU4235" s="105">
        <f t="shared" si="1050"/>
        <v>14.694444444444445</v>
      </c>
      <c r="AV4235" s="147">
        <f>INDEX(ELSV!$C$3:$G$72,MATCH(AM4235,ELSV!$G$3:$G$72,0),MATCH(IF(W4235&gt;10000000,"A",IF(W4235&gt;5000000,"B",IF(W4235&gt;1000000,"C","D"))),ELSV!$C$3:$G$3,0))</f>
        <v>6</v>
      </c>
      <c r="AW4235" s="152">
        <f>INDEX(ELSV!$G$3:$K$72,MATCH(AM4235,ELSV!$G$3:$G$72,0),MATCH(IF(W4235&gt;10000000,"A",IF(W4235&gt;5000000,"B",IF(W4235&gt;1000000,"C","D"))),ELSV!$G$3:$K$3,0))</f>
        <v>0.9</v>
      </c>
      <c r="AX4235" s="135">
        <f t="shared" si="1037"/>
        <v>4117.8391797575259</v>
      </c>
      <c r="AY4235" s="135">
        <f t="shared" si="1038"/>
        <v>3706.055261781773</v>
      </c>
      <c r="AZ4235" s="135">
        <f t="shared" si="1039"/>
        <v>411.78391797575296</v>
      </c>
    </row>
    <row r="4236" spans="1:52">
      <c r="A4236" s="133">
        <v>2900004</v>
      </c>
      <c r="B4236" s="70">
        <v>0</v>
      </c>
      <c r="C4236" s="133">
        <v>2900004205</v>
      </c>
      <c r="D4236" s="133" t="s">
        <v>1394</v>
      </c>
      <c r="E4236" s="70">
        <v>4009000</v>
      </c>
      <c r="F4236" s="70">
        <v>8109000</v>
      </c>
      <c r="G4236" s="70" t="s">
        <v>1401</v>
      </c>
      <c r="H4236" s="70" t="s">
        <v>0</v>
      </c>
      <c r="I4236" s="70" t="s">
        <v>1135</v>
      </c>
      <c r="J4236" s="70">
        <v>46</v>
      </c>
      <c r="K4236" s="70">
        <v>4009000</v>
      </c>
      <c r="L4236" s="136">
        <v>40220</v>
      </c>
      <c r="M4236" s="77" t="s">
        <v>1754</v>
      </c>
      <c r="N4236" s="133" t="s">
        <v>1598</v>
      </c>
      <c r="O4236" s="70" t="s">
        <v>17</v>
      </c>
      <c r="P4236" s="73">
        <v>2446.27</v>
      </c>
      <c r="Q4236" s="73">
        <v>-2446.27</v>
      </c>
      <c r="R4236" s="73">
        <v>0</v>
      </c>
      <c r="S4236" s="73">
        <v>0</v>
      </c>
      <c r="T4236" s="73">
        <v>0</v>
      </c>
      <c r="U4236" s="73">
        <v>0</v>
      </c>
      <c r="V4236" s="73">
        <v>0</v>
      </c>
      <c r="W4236" s="135">
        <v>2446.27</v>
      </c>
      <c r="X4236" s="73">
        <v>-2446.27</v>
      </c>
      <c r="Y4236" s="135">
        <v>0</v>
      </c>
      <c r="Z4236" s="70" t="s">
        <v>1463</v>
      </c>
      <c r="AA4236" s="73">
        <v>0</v>
      </c>
      <c r="AB4236" s="73">
        <v>0</v>
      </c>
      <c r="AC4236" s="73">
        <f t="shared" si="1044"/>
        <v>0</v>
      </c>
      <c r="AD4236" s="73">
        <f t="shared" si="1048"/>
        <v>0</v>
      </c>
      <c r="AE4236" s="81">
        <f t="shared" si="1049"/>
        <v>40210</v>
      </c>
      <c r="AF4236" s="125" t="s">
        <v>1299</v>
      </c>
      <c r="AG4236">
        <f>MATCH(AF4236,'Cat-3'!$A:$A,0)</f>
        <v>628</v>
      </c>
      <c r="AH4236">
        <f>MATCH(AE4236,'Cat-3'!$1:$1,0)</f>
        <v>65</v>
      </c>
      <c r="AI4236">
        <f>INDEX('Cat-3'!$1:$1048576,Working!AG4236,Working!AH4236)</f>
        <v>125.9</v>
      </c>
      <c r="AJ4236">
        <f>MATCH($AJ$3,'Cat-3'!$1:$1,0)</f>
        <v>90</v>
      </c>
      <c r="AK4236">
        <f>INDEX('Cat-3'!$1:$1048576,Working!AG4236,Working!AJ4236)</f>
        <v>138.4</v>
      </c>
      <c r="AL4236" s="105">
        <f t="shared" si="1051"/>
        <v>1.0992851469420175</v>
      </c>
      <c r="AM4236" s="114" t="s">
        <v>3444</v>
      </c>
      <c r="AN4236">
        <f>MATCH(AM4236,'Cat-4'!$A:$A,0)</f>
        <v>844</v>
      </c>
      <c r="AO4236">
        <f>MATCH($AO$3,'Cat-4'!$1:$1,0)</f>
        <v>4</v>
      </c>
      <c r="AP4236">
        <f>INDEX('Cat-4'!$1:$1048576,Working!AN4236,Working!AO4236)</f>
        <v>103.9</v>
      </c>
      <c r="AQ4236">
        <f>MATCH($AQ$3,'Cat-4'!$1:$1,0)</f>
        <v>152</v>
      </c>
      <c r="AR4236">
        <f>INDEX('Cat-4'!$1:$1048576,Working!AN4236,Working!AQ4236)</f>
        <v>159.1</v>
      </c>
      <c r="AS4236" s="105">
        <f t="shared" si="1052"/>
        <v>1.5312800769971124</v>
      </c>
      <c r="AT4236" s="105">
        <f t="shared" si="1053"/>
        <v>1.6833134444511546</v>
      </c>
      <c r="AU4236" s="105">
        <f t="shared" si="1050"/>
        <v>14.694444444444445</v>
      </c>
      <c r="AV4236" s="147">
        <f>INDEX(ELSV!$C$3:$G$72,MATCH(AM4236,ELSV!$G$3:$G$72,0),MATCH(IF(W4236&gt;10000000,"A",IF(W4236&gt;5000000,"B",IF(W4236&gt;1000000,"C","D"))),ELSV!$C$3:$G$3,0))</f>
        <v>6</v>
      </c>
      <c r="AW4236" s="152">
        <f>INDEX(ELSV!$G$3:$K$72,MATCH(AM4236,ELSV!$G$3:$G$72,0),MATCH(IF(W4236&gt;10000000,"A",IF(W4236&gt;5000000,"B",IF(W4236&gt;1000000,"C","D"))),ELSV!$G$3:$K$3,0))</f>
        <v>0.9</v>
      </c>
      <c r="AX4236" s="135">
        <f t="shared" si="1037"/>
        <v>4117.8391797575259</v>
      </c>
      <c r="AY4236" s="135">
        <f t="shared" si="1038"/>
        <v>3706.055261781773</v>
      </c>
      <c r="AZ4236" s="135">
        <f t="shared" si="1039"/>
        <v>411.78391797575296</v>
      </c>
    </row>
    <row r="4237" spans="1:52">
      <c r="A4237" s="133">
        <v>2900004</v>
      </c>
      <c r="B4237" s="70">
        <v>0</v>
      </c>
      <c r="C4237" s="133">
        <v>2900004206</v>
      </c>
      <c r="D4237" s="133" t="s">
        <v>1394</v>
      </c>
      <c r="E4237" s="70">
        <v>4009000</v>
      </c>
      <c r="F4237" s="70">
        <v>8109000</v>
      </c>
      <c r="G4237" s="70" t="s">
        <v>1401</v>
      </c>
      <c r="H4237" s="70" t="s">
        <v>0</v>
      </c>
      <c r="I4237" s="70" t="s">
        <v>1135</v>
      </c>
      <c r="J4237" s="70">
        <v>46</v>
      </c>
      <c r="K4237" s="70">
        <v>4009000</v>
      </c>
      <c r="L4237" s="136">
        <v>40220</v>
      </c>
      <c r="M4237" s="77" t="s">
        <v>1754</v>
      </c>
      <c r="N4237" s="133" t="s">
        <v>1598</v>
      </c>
      <c r="O4237" s="70" t="s">
        <v>17</v>
      </c>
      <c r="P4237" s="73">
        <v>2446.27</v>
      </c>
      <c r="Q4237" s="73">
        <v>-2446.27</v>
      </c>
      <c r="R4237" s="73">
        <v>0</v>
      </c>
      <c r="S4237" s="73">
        <v>0</v>
      </c>
      <c r="T4237" s="73">
        <v>0</v>
      </c>
      <c r="U4237" s="73">
        <v>0</v>
      </c>
      <c r="V4237" s="73">
        <v>0</v>
      </c>
      <c r="W4237" s="135">
        <v>2446.27</v>
      </c>
      <c r="X4237" s="73">
        <v>-2446.27</v>
      </c>
      <c r="Y4237" s="135">
        <v>0</v>
      </c>
      <c r="Z4237" s="70" t="s">
        <v>1463</v>
      </c>
      <c r="AA4237" s="73">
        <v>0</v>
      </c>
      <c r="AB4237" s="73">
        <v>0</v>
      </c>
      <c r="AC4237" s="73">
        <f t="shared" si="1044"/>
        <v>0</v>
      </c>
      <c r="AD4237" s="73">
        <f t="shared" si="1048"/>
        <v>0</v>
      </c>
      <c r="AE4237" s="81">
        <f t="shared" si="1049"/>
        <v>40210</v>
      </c>
      <c r="AF4237" s="125" t="s">
        <v>1299</v>
      </c>
      <c r="AG4237">
        <f>MATCH(AF4237,'Cat-3'!$A:$A,0)</f>
        <v>628</v>
      </c>
      <c r="AH4237">
        <f>MATCH(AE4237,'Cat-3'!$1:$1,0)</f>
        <v>65</v>
      </c>
      <c r="AI4237">
        <f>INDEX('Cat-3'!$1:$1048576,Working!AG4237,Working!AH4237)</f>
        <v>125.9</v>
      </c>
      <c r="AJ4237">
        <f>MATCH($AJ$3,'Cat-3'!$1:$1,0)</f>
        <v>90</v>
      </c>
      <c r="AK4237">
        <f>INDEX('Cat-3'!$1:$1048576,Working!AG4237,Working!AJ4237)</f>
        <v>138.4</v>
      </c>
      <c r="AL4237" s="105">
        <f t="shared" si="1051"/>
        <v>1.0992851469420175</v>
      </c>
      <c r="AM4237" s="114" t="s">
        <v>3444</v>
      </c>
      <c r="AN4237">
        <f>MATCH(AM4237,'Cat-4'!$A:$A,0)</f>
        <v>844</v>
      </c>
      <c r="AO4237">
        <f>MATCH($AO$3,'Cat-4'!$1:$1,0)</f>
        <v>4</v>
      </c>
      <c r="AP4237">
        <f>INDEX('Cat-4'!$1:$1048576,Working!AN4237,Working!AO4237)</f>
        <v>103.9</v>
      </c>
      <c r="AQ4237">
        <f>MATCH($AQ$3,'Cat-4'!$1:$1,0)</f>
        <v>152</v>
      </c>
      <c r="AR4237">
        <f>INDEX('Cat-4'!$1:$1048576,Working!AN4237,Working!AQ4237)</f>
        <v>159.1</v>
      </c>
      <c r="AS4237" s="105">
        <f t="shared" si="1052"/>
        <v>1.5312800769971124</v>
      </c>
      <c r="AT4237" s="105">
        <f t="shared" si="1053"/>
        <v>1.6833134444511546</v>
      </c>
      <c r="AU4237" s="105">
        <f t="shared" si="1050"/>
        <v>14.694444444444445</v>
      </c>
      <c r="AV4237" s="147">
        <f>INDEX(ELSV!$C$3:$G$72,MATCH(AM4237,ELSV!$G$3:$G$72,0),MATCH(IF(W4237&gt;10000000,"A",IF(W4237&gt;5000000,"B",IF(W4237&gt;1000000,"C","D"))),ELSV!$C$3:$G$3,0))</f>
        <v>6</v>
      </c>
      <c r="AW4237" s="152">
        <f>INDEX(ELSV!$G$3:$K$72,MATCH(AM4237,ELSV!$G$3:$G$72,0),MATCH(IF(W4237&gt;10000000,"A",IF(W4237&gt;5000000,"B",IF(W4237&gt;1000000,"C","D"))),ELSV!$G$3:$K$3,0))</f>
        <v>0.9</v>
      </c>
      <c r="AX4237" s="135">
        <f t="shared" si="1037"/>
        <v>4117.8391797575259</v>
      </c>
      <c r="AY4237" s="135">
        <f t="shared" si="1038"/>
        <v>3706.055261781773</v>
      </c>
      <c r="AZ4237" s="135">
        <f t="shared" si="1039"/>
        <v>411.78391797575296</v>
      </c>
    </row>
    <row r="4238" spans="1:52">
      <c r="A4238" s="133">
        <v>2900004</v>
      </c>
      <c r="B4238" s="70">
        <v>0</v>
      </c>
      <c r="C4238" s="133">
        <v>2900004207</v>
      </c>
      <c r="D4238" s="133" t="s">
        <v>1394</v>
      </c>
      <c r="E4238" s="70">
        <v>4009000</v>
      </c>
      <c r="F4238" s="70">
        <v>8109000</v>
      </c>
      <c r="G4238" s="70" t="s">
        <v>1401</v>
      </c>
      <c r="H4238" s="70" t="s">
        <v>0</v>
      </c>
      <c r="I4238" s="70" t="s">
        <v>1135</v>
      </c>
      <c r="J4238" s="70">
        <v>46</v>
      </c>
      <c r="K4238" s="70">
        <v>4009000</v>
      </c>
      <c r="L4238" s="136">
        <v>40220</v>
      </c>
      <c r="M4238" s="77" t="s">
        <v>1754</v>
      </c>
      <c r="N4238" s="133" t="s">
        <v>1598</v>
      </c>
      <c r="O4238" s="70" t="s">
        <v>17</v>
      </c>
      <c r="P4238" s="73">
        <v>2446.27</v>
      </c>
      <c r="Q4238" s="73">
        <v>-2446.27</v>
      </c>
      <c r="R4238" s="73">
        <v>0</v>
      </c>
      <c r="S4238" s="73">
        <v>0</v>
      </c>
      <c r="T4238" s="73">
        <v>0</v>
      </c>
      <c r="U4238" s="73">
        <v>0</v>
      </c>
      <c r="V4238" s="73">
        <v>0</v>
      </c>
      <c r="W4238" s="135">
        <v>2446.27</v>
      </c>
      <c r="X4238" s="73">
        <v>-2446.27</v>
      </c>
      <c r="Y4238" s="135">
        <v>0</v>
      </c>
      <c r="Z4238" s="70" t="s">
        <v>1463</v>
      </c>
      <c r="AA4238" s="73">
        <v>0</v>
      </c>
      <c r="AB4238" s="73">
        <v>0</v>
      </c>
      <c r="AC4238" s="73">
        <f t="shared" si="1044"/>
        <v>0</v>
      </c>
      <c r="AD4238" s="73">
        <f t="shared" si="1048"/>
        <v>0</v>
      </c>
      <c r="AE4238" s="81">
        <f t="shared" si="1049"/>
        <v>40210</v>
      </c>
      <c r="AF4238" s="125" t="s">
        <v>1299</v>
      </c>
      <c r="AG4238">
        <f>MATCH(AF4238,'Cat-3'!$A:$A,0)</f>
        <v>628</v>
      </c>
      <c r="AH4238">
        <f>MATCH(AE4238,'Cat-3'!$1:$1,0)</f>
        <v>65</v>
      </c>
      <c r="AI4238">
        <f>INDEX('Cat-3'!$1:$1048576,Working!AG4238,Working!AH4238)</f>
        <v>125.9</v>
      </c>
      <c r="AJ4238">
        <f>MATCH($AJ$3,'Cat-3'!$1:$1,0)</f>
        <v>90</v>
      </c>
      <c r="AK4238">
        <f>INDEX('Cat-3'!$1:$1048576,Working!AG4238,Working!AJ4238)</f>
        <v>138.4</v>
      </c>
      <c r="AL4238" s="105">
        <f t="shared" si="1051"/>
        <v>1.0992851469420175</v>
      </c>
      <c r="AM4238" s="114" t="s">
        <v>3444</v>
      </c>
      <c r="AN4238">
        <f>MATCH(AM4238,'Cat-4'!$A:$A,0)</f>
        <v>844</v>
      </c>
      <c r="AO4238">
        <f>MATCH($AO$3,'Cat-4'!$1:$1,0)</f>
        <v>4</v>
      </c>
      <c r="AP4238">
        <f>INDEX('Cat-4'!$1:$1048576,Working!AN4238,Working!AO4238)</f>
        <v>103.9</v>
      </c>
      <c r="AQ4238">
        <f>MATCH($AQ$3,'Cat-4'!$1:$1,0)</f>
        <v>152</v>
      </c>
      <c r="AR4238">
        <f>INDEX('Cat-4'!$1:$1048576,Working!AN4238,Working!AQ4238)</f>
        <v>159.1</v>
      </c>
      <c r="AS4238" s="105">
        <f t="shared" si="1052"/>
        <v>1.5312800769971124</v>
      </c>
      <c r="AT4238" s="105">
        <f t="shared" si="1053"/>
        <v>1.6833134444511546</v>
      </c>
      <c r="AU4238" s="105">
        <f t="shared" si="1050"/>
        <v>14.694444444444445</v>
      </c>
      <c r="AV4238" s="147">
        <f>INDEX(ELSV!$C$3:$G$72,MATCH(AM4238,ELSV!$G$3:$G$72,0),MATCH(IF(W4238&gt;10000000,"A",IF(W4238&gt;5000000,"B",IF(W4238&gt;1000000,"C","D"))),ELSV!$C$3:$G$3,0))</f>
        <v>6</v>
      </c>
      <c r="AW4238" s="152">
        <f>INDEX(ELSV!$G$3:$K$72,MATCH(AM4238,ELSV!$G$3:$G$72,0),MATCH(IF(W4238&gt;10000000,"A",IF(W4238&gt;5000000,"B",IF(W4238&gt;1000000,"C","D"))),ELSV!$G$3:$K$3,0))</f>
        <v>0.9</v>
      </c>
      <c r="AX4238" s="135">
        <f t="shared" si="1037"/>
        <v>4117.8391797575259</v>
      </c>
      <c r="AY4238" s="135">
        <f t="shared" si="1038"/>
        <v>3706.055261781773</v>
      </c>
      <c r="AZ4238" s="135">
        <f t="shared" si="1039"/>
        <v>411.78391797575296</v>
      </c>
    </row>
    <row r="4239" spans="1:52">
      <c r="A4239" s="133">
        <v>2900004</v>
      </c>
      <c r="B4239" s="70">
        <v>0</v>
      </c>
      <c r="C4239" s="133">
        <v>2900004208</v>
      </c>
      <c r="D4239" s="133" t="s">
        <v>1394</v>
      </c>
      <c r="E4239" s="70">
        <v>4009000</v>
      </c>
      <c r="F4239" s="70">
        <v>8109000</v>
      </c>
      <c r="G4239" s="70" t="s">
        <v>1401</v>
      </c>
      <c r="H4239" s="70" t="s">
        <v>0</v>
      </c>
      <c r="I4239" s="70" t="s">
        <v>1135</v>
      </c>
      <c r="J4239" s="70">
        <v>46</v>
      </c>
      <c r="K4239" s="70">
        <v>4009000</v>
      </c>
      <c r="L4239" s="136">
        <v>40220</v>
      </c>
      <c r="M4239" s="77" t="s">
        <v>1754</v>
      </c>
      <c r="N4239" s="133" t="s">
        <v>1598</v>
      </c>
      <c r="O4239" s="70" t="s">
        <v>17</v>
      </c>
      <c r="P4239" s="73">
        <v>2446.27</v>
      </c>
      <c r="Q4239" s="73">
        <v>-2446.27</v>
      </c>
      <c r="R4239" s="73">
        <v>0</v>
      </c>
      <c r="S4239" s="73">
        <v>0</v>
      </c>
      <c r="T4239" s="73">
        <v>0</v>
      </c>
      <c r="U4239" s="73">
        <v>0</v>
      </c>
      <c r="V4239" s="73">
        <v>0</v>
      </c>
      <c r="W4239" s="135">
        <v>2446.27</v>
      </c>
      <c r="X4239" s="73">
        <v>-2446.27</v>
      </c>
      <c r="Y4239" s="135">
        <v>0</v>
      </c>
      <c r="Z4239" s="70" t="s">
        <v>1463</v>
      </c>
      <c r="AA4239" s="73">
        <v>0</v>
      </c>
      <c r="AB4239" s="73">
        <v>0</v>
      </c>
      <c r="AC4239" s="73">
        <f t="shared" si="1044"/>
        <v>0</v>
      </c>
      <c r="AD4239" s="73">
        <f t="shared" si="1048"/>
        <v>0</v>
      </c>
      <c r="AE4239" s="81">
        <f t="shared" si="1049"/>
        <v>40210</v>
      </c>
      <c r="AF4239" s="125" t="s">
        <v>1299</v>
      </c>
      <c r="AG4239">
        <f>MATCH(AF4239,'Cat-3'!$A:$A,0)</f>
        <v>628</v>
      </c>
      <c r="AH4239">
        <f>MATCH(AE4239,'Cat-3'!$1:$1,0)</f>
        <v>65</v>
      </c>
      <c r="AI4239">
        <f>INDEX('Cat-3'!$1:$1048576,Working!AG4239,Working!AH4239)</f>
        <v>125.9</v>
      </c>
      <c r="AJ4239">
        <f>MATCH($AJ$3,'Cat-3'!$1:$1,0)</f>
        <v>90</v>
      </c>
      <c r="AK4239">
        <f>INDEX('Cat-3'!$1:$1048576,Working!AG4239,Working!AJ4239)</f>
        <v>138.4</v>
      </c>
      <c r="AL4239" s="105">
        <f t="shared" si="1051"/>
        <v>1.0992851469420175</v>
      </c>
      <c r="AM4239" s="114" t="s">
        <v>3444</v>
      </c>
      <c r="AN4239">
        <f>MATCH(AM4239,'Cat-4'!$A:$A,0)</f>
        <v>844</v>
      </c>
      <c r="AO4239">
        <f>MATCH($AO$3,'Cat-4'!$1:$1,0)</f>
        <v>4</v>
      </c>
      <c r="AP4239">
        <f>INDEX('Cat-4'!$1:$1048576,Working!AN4239,Working!AO4239)</f>
        <v>103.9</v>
      </c>
      <c r="AQ4239">
        <f>MATCH($AQ$3,'Cat-4'!$1:$1,0)</f>
        <v>152</v>
      </c>
      <c r="AR4239">
        <f>INDEX('Cat-4'!$1:$1048576,Working!AN4239,Working!AQ4239)</f>
        <v>159.1</v>
      </c>
      <c r="AS4239" s="105">
        <f t="shared" si="1052"/>
        <v>1.5312800769971124</v>
      </c>
      <c r="AT4239" s="105">
        <f t="shared" si="1053"/>
        <v>1.6833134444511546</v>
      </c>
      <c r="AU4239" s="105">
        <f t="shared" si="1050"/>
        <v>14.694444444444445</v>
      </c>
      <c r="AV4239" s="147">
        <f>INDEX(ELSV!$C$3:$G$72,MATCH(AM4239,ELSV!$G$3:$G$72,0),MATCH(IF(W4239&gt;10000000,"A",IF(W4239&gt;5000000,"B",IF(W4239&gt;1000000,"C","D"))),ELSV!$C$3:$G$3,0))</f>
        <v>6</v>
      </c>
      <c r="AW4239" s="152">
        <f>INDEX(ELSV!$G$3:$K$72,MATCH(AM4239,ELSV!$G$3:$G$72,0),MATCH(IF(W4239&gt;10000000,"A",IF(W4239&gt;5000000,"B",IF(W4239&gt;1000000,"C","D"))),ELSV!$G$3:$K$3,0))</f>
        <v>0.9</v>
      </c>
      <c r="AX4239" s="135">
        <f t="shared" si="1037"/>
        <v>4117.8391797575259</v>
      </c>
      <c r="AY4239" s="135">
        <f t="shared" si="1038"/>
        <v>3706.055261781773</v>
      </c>
      <c r="AZ4239" s="135">
        <f t="shared" si="1039"/>
        <v>411.78391797575296</v>
      </c>
    </row>
    <row r="4240" spans="1:52">
      <c r="A4240" s="133">
        <v>2900004</v>
      </c>
      <c r="B4240" s="70">
        <v>0</v>
      </c>
      <c r="C4240" s="133">
        <v>2900004209</v>
      </c>
      <c r="D4240" s="133" t="s">
        <v>1394</v>
      </c>
      <c r="E4240" s="70">
        <v>4009000</v>
      </c>
      <c r="F4240" s="70">
        <v>8109000</v>
      </c>
      <c r="G4240" s="70" t="s">
        <v>1401</v>
      </c>
      <c r="H4240" s="70" t="s">
        <v>0</v>
      </c>
      <c r="I4240" s="70" t="s">
        <v>1135</v>
      </c>
      <c r="J4240" s="70">
        <v>46</v>
      </c>
      <c r="K4240" s="70">
        <v>4009000</v>
      </c>
      <c r="L4240" s="136">
        <v>40220</v>
      </c>
      <c r="M4240" s="77" t="s">
        <v>1754</v>
      </c>
      <c r="N4240" s="133" t="s">
        <v>1598</v>
      </c>
      <c r="O4240" s="70" t="s">
        <v>17</v>
      </c>
      <c r="P4240" s="73">
        <v>2446.27</v>
      </c>
      <c r="Q4240" s="73">
        <v>-2446.27</v>
      </c>
      <c r="R4240" s="73">
        <v>0</v>
      </c>
      <c r="S4240" s="73">
        <v>0</v>
      </c>
      <c r="T4240" s="73">
        <v>0</v>
      </c>
      <c r="U4240" s="73">
        <v>0</v>
      </c>
      <c r="V4240" s="73">
        <v>0</v>
      </c>
      <c r="W4240" s="135">
        <v>2446.27</v>
      </c>
      <c r="X4240" s="73">
        <v>-2446.27</v>
      </c>
      <c r="Y4240" s="135">
        <v>0</v>
      </c>
      <c r="Z4240" s="70" t="s">
        <v>1463</v>
      </c>
      <c r="AA4240" s="73">
        <v>0</v>
      </c>
      <c r="AB4240" s="73">
        <v>0</v>
      </c>
      <c r="AC4240" s="73">
        <f t="shared" si="1044"/>
        <v>0</v>
      </c>
      <c r="AD4240" s="73">
        <f t="shared" si="1048"/>
        <v>0</v>
      </c>
      <c r="AE4240" s="81">
        <f t="shared" si="1049"/>
        <v>40210</v>
      </c>
      <c r="AF4240" s="125" t="s">
        <v>1299</v>
      </c>
      <c r="AG4240">
        <f>MATCH(AF4240,'Cat-3'!$A:$A,0)</f>
        <v>628</v>
      </c>
      <c r="AH4240">
        <f>MATCH(AE4240,'Cat-3'!$1:$1,0)</f>
        <v>65</v>
      </c>
      <c r="AI4240">
        <f>INDEX('Cat-3'!$1:$1048576,Working!AG4240,Working!AH4240)</f>
        <v>125.9</v>
      </c>
      <c r="AJ4240">
        <f>MATCH($AJ$3,'Cat-3'!$1:$1,0)</f>
        <v>90</v>
      </c>
      <c r="AK4240">
        <f>INDEX('Cat-3'!$1:$1048576,Working!AG4240,Working!AJ4240)</f>
        <v>138.4</v>
      </c>
      <c r="AL4240" s="105">
        <f t="shared" si="1051"/>
        <v>1.0992851469420175</v>
      </c>
      <c r="AM4240" s="114" t="s">
        <v>3444</v>
      </c>
      <c r="AN4240">
        <f>MATCH(AM4240,'Cat-4'!$A:$A,0)</f>
        <v>844</v>
      </c>
      <c r="AO4240">
        <f>MATCH($AO$3,'Cat-4'!$1:$1,0)</f>
        <v>4</v>
      </c>
      <c r="AP4240">
        <f>INDEX('Cat-4'!$1:$1048576,Working!AN4240,Working!AO4240)</f>
        <v>103.9</v>
      </c>
      <c r="AQ4240">
        <f>MATCH($AQ$3,'Cat-4'!$1:$1,0)</f>
        <v>152</v>
      </c>
      <c r="AR4240">
        <f>INDEX('Cat-4'!$1:$1048576,Working!AN4240,Working!AQ4240)</f>
        <v>159.1</v>
      </c>
      <c r="AS4240" s="105">
        <f t="shared" si="1052"/>
        <v>1.5312800769971124</v>
      </c>
      <c r="AT4240" s="105">
        <f t="shared" si="1053"/>
        <v>1.6833134444511546</v>
      </c>
      <c r="AU4240" s="105">
        <f t="shared" si="1050"/>
        <v>14.694444444444445</v>
      </c>
      <c r="AV4240" s="147">
        <f>INDEX(ELSV!$C$3:$G$72,MATCH(AM4240,ELSV!$G$3:$G$72,0),MATCH(IF(W4240&gt;10000000,"A",IF(W4240&gt;5000000,"B",IF(W4240&gt;1000000,"C","D"))),ELSV!$C$3:$G$3,0))</f>
        <v>6</v>
      </c>
      <c r="AW4240" s="152">
        <f>INDEX(ELSV!$G$3:$K$72,MATCH(AM4240,ELSV!$G$3:$G$72,0),MATCH(IF(W4240&gt;10000000,"A",IF(W4240&gt;5000000,"B",IF(W4240&gt;1000000,"C","D"))),ELSV!$G$3:$K$3,0))</f>
        <v>0.9</v>
      </c>
      <c r="AX4240" s="135">
        <f t="shared" si="1037"/>
        <v>4117.8391797575259</v>
      </c>
      <c r="AY4240" s="135">
        <f t="shared" si="1038"/>
        <v>3706.055261781773</v>
      </c>
      <c r="AZ4240" s="135">
        <f t="shared" si="1039"/>
        <v>411.78391797575296</v>
      </c>
    </row>
    <row r="4241" spans="1:52">
      <c r="A4241" s="133">
        <v>2900188</v>
      </c>
      <c r="B4241" s="70">
        <v>0</v>
      </c>
      <c r="C4241" s="133">
        <v>29001880</v>
      </c>
      <c r="D4241" s="133" t="s">
        <v>1394</v>
      </c>
      <c r="E4241" s="70">
        <v>4009000</v>
      </c>
      <c r="F4241" s="70">
        <v>8109000</v>
      </c>
      <c r="G4241" s="70" t="s">
        <v>1402</v>
      </c>
      <c r="H4241" s="70" t="s">
        <v>0</v>
      </c>
      <c r="I4241" s="70" t="s">
        <v>1135</v>
      </c>
      <c r="J4241" s="70">
        <v>46</v>
      </c>
      <c r="K4241" s="70">
        <v>4009000</v>
      </c>
      <c r="L4241" s="136">
        <v>40893</v>
      </c>
      <c r="M4241" s="77" t="s">
        <v>1754</v>
      </c>
      <c r="N4241" s="133" t="s">
        <v>1171</v>
      </c>
      <c r="O4241" s="70" t="s">
        <v>17</v>
      </c>
      <c r="P4241" s="73">
        <v>2425</v>
      </c>
      <c r="Q4241" s="73">
        <v>-2425</v>
      </c>
      <c r="R4241" s="73">
        <v>0</v>
      </c>
      <c r="S4241" s="73">
        <v>0</v>
      </c>
      <c r="T4241" s="73">
        <v>0</v>
      </c>
      <c r="U4241" s="73">
        <v>0</v>
      </c>
      <c r="V4241" s="73">
        <v>0</v>
      </c>
      <c r="W4241" s="135">
        <v>2425</v>
      </c>
      <c r="X4241" s="73">
        <v>-2425</v>
      </c>
      <c r="Y4241" s="135">
        <v>0</v>
      </c>
      <c r="Z4241" s="70" t="s">
        <v>1664</v>
      </c>
      <c r="AA4241" s="73">
        <v>0</v>
      </c>
      <c r="AB4241" s="73">
        <v>0</v>
      </c>
      <c r="AC4241" s="73">
        <f t="shared" si="1044"/>
        <v>0</v>
      </c>
      <c r="AD4241" s="73">
        <f t="shared" si="1048"/>
        <v>0</v>
      </c>
      <c r="AE4241" s="81">
        <f t="shared" si="1049"/>
        <v>40878</v>
      </c>
      <c r="AF4241" s="125" t="s">
        <v>1299</v>
      </c>
      <c r="AG4241">
        <f>MATCH(AF4241,'Cat-3'!$A:$A,0)</f>
        <v>628</v>
      </c>
      <c r="AH4241">
        <f>MATCH(AE4241,'Cat-3'!$1:$1,0)</f>
        <v>87</v>
      </c>
      <c r="AI4241">
        <f>INDEX('Cat-3'!$1:$1048576,Working!AG4241,Working!AH4241)</f>
        <v>138.30000000000001</v>
      </c>
      <c r="AJ4241">
        <f>MATCH($AJ$3,'Cat-3'!$1:$1,0)</f>
        <v>90</v>
      </c>
      <c r="AK4241">
        <f>INDEX('Cat-3'!$1:$1048576,Working!AG4241,Working!AJ4241)</f>
        <v>138.4</v>
      </c>
      <c r="AL4241" s="105">
        <f t="shared" si="1051"/>
        <v>1.0007230657989876</v>
      </c>
      <c r="AM4241" s="114" t="s">
        <v>3444</v>
      </c>
      <c r="AN4241">
        <f>MATCH(AM4241,'Cat-4'!$A:$A,0)</f>
        <v>844</v>
      </c>
      <c r="AO4241">
        <f>MATCH($AO$3,'Cat-4'!$1:$1,0)</f>
        <v>4</v>
      </c>
      <c r="AP4241">
        <f>INDEX('Cat-4'!$1:$1048576,Working!AN4241,Working!AO4241)</f>
        <v>103.9</v>
      </c>
      <c r="AQ4241">
        <f>MATCH($AQ$3,'Cat-4'!$1:$1,0)</f>
        <v>152</v>
      </c>
      <c r="AR4241">
        <f>INDEX('Cat-4'!$1:$1048576,Working!AN4241,Working!AQ4241)</f>
        <v>159.1</v>
      </c>
      <c r="AS4241" s="105">
        <f t="shared" si="1052"/>
        <v>1.5312800769971124</v>
      </c>
      <c r="AT4241" s="105">
        <f t="shared" si="1053"/>
        <v>1.5323872932494602</v>
      </c>
      <c r="AU4241" s="105">
        <f t="shared" si="1050"/>
        <v>12.847222222222221</v>
      </c>
      <c r="AV4241" s="147">
        <f>INDEX(ELSV!$C$3:$G$72,MATCH(AM4241,ELSV!$G$3:$G$72,0),MATCH(IF(W4241&gt;10000000,"A",IF(W4241&gt;5000000,"B",IF(W4241&gt;1000000,"C","D"))),ELSV!$C$3:$G$3,0))</f>
        <v>6</v>
      </c>
      <c r="AW4241" s="152">
        <f>INDEX(ELSV!$G$3:$K$72,MATCH(AM4241,ELSV!$G$3:$G$72,0),MATCH(IF(W4241&gt;10000000,"A",IF(W4241&gt;5000000,"B",IF(W4241&gt;1000000,"C","D"))),ELSV!$G$3:$K$3,0))</f>
        <v>0.9</v>
      </c>
      <c r="AX4241" s="135">
        <f t="shared" si="1037"/>
        <v>3716.0391861299408</v>
      </c>
      <c r="AY4241" s="135">
        <f t="shared" si="1038"/>
        <v>3344.4352675169466</v>
      </c>
      <c r="AZ4241" s="135">
        <f t="shared" si="1039"/>
        <v>371.60391861299422</v>
      </c>
    </row>
    <row r="4242" spans="1:52">
      <c r="A4242" s="133">
        <v>2900189</v>
      </c>
      <c r="B4242" s="70">
        <v>0</v>
      </c>
      <c r="C4242" s="133">
        <v>29001890</v>
      </c>
      <c r="D4242" s="133" t="s">
        <v>1394</v>
      </c>
      <c r="E4242" s="70">
        <v>4009000</v>
      </c>
      <c r="F4242" s="70">
        <v>8109000</v>
      </c>
      <c r="G4242" s="70" t="s">
        <v>1402</v>
      </c>
      <c r="H4242" s="70" t="s">
        <v>0</v>
      </c>
      <c r="I4242" s="70" t="s">
        <v>1135</v>
      </c>
      <c r="J4242" s="70">
        <v>46</v>
      </c>
      <c r="K4242" s="70">
        <v>4009000</v>
      </c>
      <c r="L4242" s="136">
        <v>40893</v>
      </c>
      <c r="M4242" s="77" t="s">
        <v>1754</v>
      </c>
      <c r="N4242" s="133" t="s">
        <v>1171</v>
      </c>
      <c r="O4242" s="70" t="s">
        <v>17</v>
      </c>
      <c r="P4242" s="73">
        <v>2425</v>
      </c>
      <c r="Q4242" s="73">
        <v>-2425</v>
      </c>
      <c r="R4242" s="73">
        <v>0</v>
      </c>
      <c r="S4242" s="73">
        <v>0</v>
      </c>
      <c r="T4242" s="73">
        <v>0</v>
      </c>
      <c r="U4242" s="73">
        <v>0</v>
      </c>
      <c r="V4242" s="73">
        <v>0</v>
      </c>
      <c r="W4242" s="135">
        <v>2425</v>
      </c>
      <c r="X4242" s="73">
        <v>-2425</v>
      </c>
      <c r="Y4242" s="135">
        <v>0</v>
      </c>
      <c r="Z4242" s="70" t="s">
        <v>1664</v>
      </c>
      <c r="AA4242" s="73">
        <v>0</v>
      </c>
      <c r="AB4242" s="73">
        <v>0</v>
      </c>
      <c r="AC4242" s="73">
        <f t="shared" si="1044"/>
        <v>0</v>
      </c>
      <c r="AD4242" s="73">
        <f t="shared" si="1048"/>
        <v>0</v>
      </c>
      <c r="AE4242" s="81">
        <f t="shared" si="1049"/>
        <v>40878</v>
      </c>
      <c r="AF4242" s="125" t="s">
        <v>1299</v>
      </c>
      <c r="AG4242">
        <f>MATCH(AF4242,'Cat-3'!$A:$A,0)</f>
        <v>628</v>
      </c>
      <c r="AH4242">
        <f>MATCH(AE4242,'Cat-3'!$1:$1,0)</f>
        <v>87</v>
      </c>
      <c r="AI4242">
        <f>INDEX('Cat-3'!$1:$1048576,Working!AG4242,Working!AH4242)</f>
        <v>138.30000000000001</v>
      </c>
      <c r="AJ4242">
        <f>MATCH($AJ$3,'Cat-3'!$1:$1,0)</f>
        <v>90</v>
      </c>
      <c r="AK4242">
        <f>INDEX('Cat-3'!$1:$1048576,Working!AG4242,Working!AJ4242)</f>
        <v>138.4</v>
      </c>
      <c r="AL4242" s="105">
        <f t="shared" si="1051"/>
        <v>1.0007230657989876</v>
      </c>
      <c r="AM4242" s="114" t="s">
        <v>3444</v>
      </c>
      <c r="AN4242">
        <f>MATCH(AM4242,'Cat-4'!$A:$A,0)</f>
        <v>844</v>
      </c>
      <c r="AO4242">
        <f>MATCH($AO$3,'Cat-4'!$1:$1,0)</f>
        <v>4</v>
      </c>
      <c r="AP4242">
        <f>INDEX('Cat-4'!$1:$1048576,Working!AN4242,Working!AO4242)</f>
        <v>103.9</v>
      </c>
      <c r="AQ4242">
        <f>MATCH($AQ$3,'Cat-4'!$1:$1,0)</f>
        <v>152</v>
      </c>
      <c r="AR4242">
        <f>INDEX('Cat-4'!$1:$1048576,Working!AN4242,Working!AQ4242)</f>
        <v>159.1</v>
      </c>
      <c r="AS4242" s="105">
        <f t="shared" si="1052"/>
        <v>1.5312800769971124</v>
      </c>
      <c r="AT4242" s="105">
        <f t="shared" si="1053"/>
        <v>1.5323872932494602</v>
      </c>
      <c r="AU4242" s="105">
        <f t="shared" si="1050"/>
        <v>12.847222222222221</v>
      </c>
      <c r="AV4242" s="147">
        <f>INDEX(ELSV!$C$3:$G$72,MATCH(AM4242,ELSV!$G$3:$G$72,0),MATCH(IF(W4242&gt;10000000,"A",IF(W4242&gt;5000000,"B",IF(W4242&gt;1000000,"C","D"))),ELSV!$C$3:$G$3,0))</f>
        <v>6</v>
      </c>
      <c r="AW4242" s="152">
        <f>INDEX(ELSV!$G$3:$K$72,MATCH(AM4242,ELSV!$G$3:$G$72,0),MATCH(IF(W4242&gt;10000000,"A",IF(W4242&gt;5000000,"B",IF(W4242&gt;1000000,"C","D"))),ELSV!$G$3:$K$3,0))</f>
        <v>0.9</v>
      </c>
      <c r="AX4242" s="135">
        <f t="shared" si="1037"/>
        <v>3716.0391861299408</v>
      </c>
      <c r="AY4242" s="135">
        <f t="shared" si="1038"/>
        <v>3344.4352675169466</v>
      </c>
      <c r="AZ4242" s="135">
        <f t="shared" si="1039"/>
        <v>371.60391861299422</v>
      </c>
    </row>
    <row r="4243" spans="1:52">
      <c r="A4243" s="133">
        <v>2900190</v>
      </c>
      <c r="B4243" s="70">
        <v>0</v>
      </c>
      <c r="C4243" s="133">
        <v>29001900</v>
      </c>
      <c r="D4243" s="133" t="s">
        <v>1394</v>
      </c>
      <c r="E4243" s="70">
        <v>4009000</v>
      </c>
      <c r="F4243" s="70">
        <v>8109000</v>
      </c>
      <c r="G4243" s="70" t="s">
        <v>1402</v>
      </c>
      <c r="H4243" s="70" t="s">
        <v>0</v>
      </c>
      <c r="I4243" s="70" t="s">
        <v>1135</v>
      </c>
      <c r="J4243" s="70">
        <v>46</v>
      </c>
      <c r="K4243" s="70">
        <v>4009000</v>
      </c>
      <c r="L4243" s="136">
        <v>40893</v>
      </c>
      <c r="M4243" s="77" t="s">
        <v>1754</v>
      </c>
      <c r="N4243" s="133" t="s">
        <v>1171</v>
      </c>
      <c r="O4243" s="70" t="s">
        <v>17</v>
      </c>
      <c r="P4243" s="73">
        <v>2425</v>
      </c>
      <c r="Q4243" s="73">
        <v>-2425</v>
      </c>
      <c r="R4243" s="73">
        <v>0</v>
      </c>
      <c r="S4243" s="73">
        <v>0</v>
      </c>
      <c r="T4243" s="73">
        <v>0</v>
      </c>
      <c r="U4243" s="73">
        <v>0</v>
      </c>
      <c r="V4243" s="73">
        <v>0</v>
      </c>
      <c r="W4243" s="135">
        <v>2425</v>
      </c>
      <c r="X4243" s="73">
        <v>-2425</v>
      </c>
      <c r="Y4243" s="135">
        <v>0</v>
      </c>
      <c r="Z4243" s="70" t="s">
        <v>1664</v>
      </c>
      <c r="AA4243" s="73">
        <v>0</v>
      </c>
      <c r="AB4243" s="73">
        <v>0</v>
      </c>
      <c r="AC4243" s="73">
        <f t="shared" si="1044"/>
        <v>0</v>
      </c>
      <c r="AD4243" s="73">
        <f t="shared" si="1048"/>
        <v>0</v>
      </c>
      <c r="AE4243" s="81">
        <f t="shared" si="1049"/>
        <v>40878</v>
      </c>
      <c r="AF4243" s="125" t="s">
        <v>1299</v>
      </c>
      <c r="AG4243">
        <f>MATCH(AF4243,'Cat-3'!$A:$A,0)</f>
        <v>628</v>
      </c>
      <c r="AH4243">
        <f>MATCH(AE4243,'Cat-3'!$1:$1,0)</f>
        <v>87</v>
      </c>
      <c r="AI4243">
        <f>INDEX('Cat-3'!$1:$1048576,Working!AG4243,Working!AH4243)</f>
        <v>138.30000000000001</v>
      </c>
      <c r="AJ4243">
        <f>MATCH($AJ$3,'Cat-3'!$1:$1,0)</f>
        <v>90</v>
      </c>
      <c r="AK4243">
        <f>INDEX('Cat-3'!$1:$1048576,Working!AG4243,Working!AJ4243)</f>
        <v>138.4</v>
      </c>
      <c r="AL4243" s="105">
        <f t="shared" si="1051"/>
        <v>1.0007230657989876</v>
      </c>
      <c r="AM4243" s="114" t="s">
        <v>3444</v>
      </c>
      <c r="AN4243">
        <f>MATCH(AM4243,'Cat-4'!$A:$A,0)</f>
        <v>844</v>
      </c>
      <c r="AO4243">
        <f>MATCH($AO$3,'Cat-4'!$1:$1,0)</f>
        <v>4</v>
      </c>
      <c r="AP4243">
        <f>INDEX('Cat-4'!$1:$1048576,Working!AN4243,Working!AO4243)</f>
        <v>103.9</v>
      </c>
      <c r="AQ4243">
        <f>MATCH($AQ$3,'Cat-4'!$1:$1,0)</f>
        <v>152</v>
      </c>
      <c r="AR4243">
        <f>INDEX('Cat-4'!$1:$1048576,Working!AN4243,Working!AQ4243)</f>
        <v>159.1</v>
      </c>
      <c r="AS4243" s="105">
        <f t="shared" si="1052"/>
        <v>1.5312800769971124</v>
      </c>
      <c r="AT4243" s="105">
        <f t="shared" si="1053"/>
        <v>1.5323872932494602</v>
      </c>
      <c r="AU4243" s="105">
        <f t="shared" si="1050"/>
        <v>12.847222222222221</v>
      </c>
      <c r="AV4243" s="147">
        <f>INDEX(ELSV!$C$3:$G$72,MATCH(AM4243,ELSV!$G$3:$G$72,0),MATCH(IF(W4243&gt;10000000,"A",IF(W4243&gt;5000000,"B",IF(W4243&gt;1000000,"C","D"))),ELSV!$C$3:$G$3,0))</f>
        <v>6</v>
      </c>
      <c r="AW4243" s="152">
        <f>INDEX(ELSV!$G$3:$K$72,MATCH(AM4243,ELSV!$G$3:$G$72,0),MATCH(IF(W4243&gt;10000000,"A",IF(W4243&gt;5000000,"B",IF(W4243&gt;1000000,"C","D"))),ELSV!$G$3:$K$3,0))</f>
        <v>0.9</v>
      </c>
      <c r="AX4243" s="135">
        <f t="shared" si="1037"/>
        <v>3716.0391861299408</v>
      </c>
      <c r="AY4243" s="135">
        <f t="shared" si="1038"/>
        <v>3344.4352675169466</v>
      </c>
      <c r="AZ4243" s="135">
        <f t="shared" si="1039"/>
        <v>371.60391861299422</v>
      </c>
    </row>
    <row r="4244" spans="1:52">
      <c r="A4244" s="133">
        <v>2900191</v>
      </c>
      <c r="B4244" s="70">
        <v>0</v>
      </c>
      <c r="C4244" s="133">
        <v>29001910</v>
      </c>
      <c r="D4244" s="133" t="s">
        <v>1394</v>
      </c>
      <c r="E4244" s="70">
        <v>4009000</v>
      </c>
      <c r="F4244" s="70">
        <v>8109000</v>
      </c>
      <c r="G4244" s="70" t="s">
        <v>1402</v>
      </c>
      <c r="H4244" s="70" t="s">
        <v>0</v>
      </c>
      <c r="I4244" s="70" t="s">
        <v>1135</v>
      </c>
      <c r="J4244" s="70">
        <v>46</v>
      </c>
      <c r="K4244" s="70">
        <v>4009000</v>
      </c>
      <c r="L4244" s="136">
        <v>40893</v>
      </c>
      <c r="M4244" s="77" t="s">
        <v>1754</v>
      </c>
      <c r="N4244" s="133" t="s">
        <v>1171</v>
      </c>
      <c r="O4244" s="70" t="s">
        <v>17</v>
      </c>
      <c r="P4244" s="73">
        <v>2425</v>
      </c>
      <c r="Q4244" s="73">
        <v>-2425</v>
      </c>
      <c r="R4244" s="73">
        <v>0</v>
      </c>
      <c r="S4244" s="73">
        <v>0</v>
      </c>
      <c r="T4244" s="73">
        <v>0</v>
      </c>
      <c r="U4244" s="73">
        <v>0</v>
      </c>
      <c r="V4244" s="73">
        <v>0</v>
      </c>
      <c r="W4244" s="135">
        <v>2425</v>
      </c>
      <c r="X4244" s="73">
        <v>-2425</v>
      </c>
      <c r="Y4244" s="135">
        <v>0</v>
      </c>
      <c r="Z4244" s="70" t="s">
        <v>1664</v>
      </c>
      <c r="AA4244" s="73">
        <v>0</v>
      </c>
      <c r="AB4244" s="73">
        <v>0</v>
      </c>
      <c r="AC4244" s="73">
        <f t="shared" si="1044"/>
        <v>0</v>
      </c>
      <c r="AD4244" s="73">
        <f t="shared" si="1048"/>
        <v>0</v>
      </c>
      <c r="AE4244" s="81">
        <f t="shared" si="1049"/>
        <v>40878</v>
      </c>
      <c r="AF4244" s="125" t="s">
        <v>1299</v>
      </c>
      <c r="AG4244">
        <f>MATCH(AF4244,'Cat-3'!$A:$A,0)</f>
        <v>628</v>
      </c>
      <c r="AH4244">
        <f>MATCH(AE4244,'Cat-3'!$1:$1,0)</f>
        <v>87</v>
      </c>
      <c r="AI4244">
        <f>INDEX('Cat-3'!$1:$1048576,Working!AG4244,Working!AH4244)</f>
        <v>138.30000000000001</v>
      </c>
      <c r="AJ4244">
        <f>MATCH($AJ$3,'Cat-3'!$1:$1,0)</f>
        <v>90</v>
      </c>
      <c r="AK4244">
        <f>INDEX('Cat-3'!$1:$1048576,Working!AG4244,Working!AJ4244)</f>
        <v>138.4</v>
      </c>
      <c r="AL4244" s="105">
        <f t="shared" si="1051"/>
        <v>1.0007230657989876</v>
      </c>
      <c r="AM4244" s="114" t="s">
        <v>3444</v>
      </c>
      <c r="AN4244">
        <f>MATCH(AM4244,'Cat-4'!$A:$A,0)</f>
        <v>844</v>
      </c>
      <c r="AO4244">
        <f>MATCH($AO$3,'Cat-4'!$1:$1,0)</f>
        <v>4</v>
      </c>
      <c r="AP4244">
        <f>INDEX('Cat-4'!$1:$1048576,Working!AN4244,Working!AO4244)</f>
        <v>103.9</v>
      </c>
      <c r="AQ4244">
        <f>MATCH($AQ$3,'Cat-4'!$1:$1,0)</f>
        <v>152</v>
      </c>
      <c r="AR4244">
        <f>INDEX('Cat-4'!$1:$1048576,Working!AN4244,Working!AQ4244)</f>
        <v>159.1</v>
      </c>
      <c r="AS4244" s="105">
        <f t="shared" si="1052"/>
        <v>1.5312800769971124</v>
      </c>
      <c r="AT4244" s="105">
        <f t="shared" si="1053"/>
        <v>1.5323872932494602</v>
      </c>
      <c r="AU4244" s="105">
        <f t="shared" si="1050"/>
        <v>12.847222222222221</v>
      </c>
      <c r="AV4244" s="147">
        <f>INDEX(ELSV!$C$3:$G$72,MATCH(AM4244,ELSV!$G$3:$G$72,0),MATCH(IF(W4244&gt;10000000,"A",IF(W4244&gt;5000000,"B",IF(W4244&gt;1000000,"C","D"))),ELSV!$C$3:$G$3,0))</f>
        <v>6</v>
      </c>
      <c r="AW4244" s="152">
        <f>INDEX(ELSV!$G$3:$K$72,MATCH(AM4244,ELSV!$G$3:$G$72,0),MATCH(IF(W4244&gt;10000000,"A",IF(W4244&gt;5000000,"B",IF(W4244&gt;1000000,"C","D"))),ELSV!$G$3:$K$3,0))</f>
        <v>0.9</v>
      </c>
      <c r="AX4244" s="135">
        <f t="shared" si="1037"/>
        <v>3716.0391861299408</v>
      </c>
      <c r="AY4244" s="135">
        <f t="shared" si="1038"/>
        <v>3344.4352675169466</v>
      </c>
      <c r="AZ4244" s="135">
        <f t="shared" si="1039"/>
        <v>371.60391861299422</v>
      </c>
    </row>
    <row r="4245" spans="1:52">
      <c r="A4245" s="133">
        <v>2900192</v>
      </c>
      <c r="B4245" s="70">
        <v>0</v>
      </c>
      <c r="C4245" s="133">
        <v>29001920</v>
      </c>
      <c r="D4245" s="133" t="s">
        <v>1394</v>
      </c>
      <c r="E4245" s="70">
        <v>4009000</v>
      </c>
      <c r="F4245" s="70">
        <v>8109000</v>
      </c>
      <c r="G4245" s="70" t="s">
        <v>1402</v>
      </c>
      <c r="H4245" s="70" t="s">
        <v>0</v>
      </c>
      <c r="I4245" s="70" t="s">
        <v>1135</v>
      </c>
      <c r="J4245" s="70">
        <v>46</v>
      </c>
      <c r="K4245" s="70">
        <v>4009000</v>
      </c>
      <c r="L4245" s="136">
        <v>40893</v>
      </c>
      <c r="M4245" s="77" t="s">
        <v>1754</v>
      </c>
      <c r="N4245" s="133" t="s">
        <v>1171</v>
      </c>
      <c r="O4245" s="70" t="s">
        <v>17</v>
      </c>
      <c r="P4245" s="73">
        <v>2425</v>
      </c>
      <c r="Q4245" s="73">
        <v>-2425</v>
      </c>
      <c r="R4245" s="73">
        <v>0</v>
      </c>
      <c r="S4245" s="73">
        <v>0</v>
      </c>
      <c r="T4245" s="73">
        <v>0</v>
      </c>
      <c r="U4245" s="73">
        <v>0</v>
      </c>
      <c r="V4245" s="73">
        <v>0</v>
      </c>
      <c r="W4245" s="135">
        <v>2425</v>
      </c>
      <c r="X4245" s="73">
        <v>-2425</v>
      </c>
      <c r="Y4245" s="135">
        <v>0</v>
      </c>
      <c r="Z4245" s="70" t="s">
        <v>1664</v>
      </c>
      <c r="AA4245" s="73">
        <v>0</v>
      </c>
      <c r="AB4245" s="73">
        <v>0</v>
      </c>
      <c r="AC4245" s="73">
        <f t="shared" si="1044"/>
        <v>0</v>
      </c>
      <c r="AD4245" s="73">
        <f t="shared" si="1048"/>
        <v>0</v>
      </c>
      <c r="AE4245" s="81">
        <f t="shared" si="1049"/>
        <v>40878</v>
      </c>
      <c r="AF4245" s="125" t="s">
        <v>1299</v>
      </c>
      <c r="AG4245">
        <f>MATCH(AF4245,'Cat-3'!$A:$A,0)</f>
        <v>628</v>
      </c>
      <c r="AH4245">
        <f>MATCH(AE4245,'Cat-3'!$1:$1,0)</f>
        <v>87</v>
      </c>
      <c r="AI4245">
        <f>INDEX('Cat-3'!$1:$1048576,Working!AG4245,Working!AH4245)</f>
        <v>138.30000000000001</v>
      </c>
      <c r="AJ4245">
        <f>MATCH($AJ$3,'Cat-3'!$1:$1,0)</f>
        <v>90</v>
      </c>
      <c r="AK4245">
        <f>INDEX('Cat-3'!$1:$1048576,Working!AG4245,Working!AJ4245)</f>
        <v>138.4</v>
      </c>
      <c r="AL4245" s="105">
        <f t="shared" si="1051"/>
        <v>1.0007230657989876</v>
      </c>
      <c r="AM4245" s="114" t="s">
        <v>3444</v>
      </c>
      <c r="AN4245">
        <f>MATCH(AM4245,'Cat-4'!$A:$A,0)</f>
        <v>844</v>
      </c>
      <c r="AO4245">
        <f>MATCH($AO$3,'Cat-4'!$1:$1,0)</f>
        <v>4</v>
      </c>
      <c r="AP4245">
        <f>INDEX('Cat-4'!$1:$1048576,Working!AN4245,Working!AO4245)</f>
        <v>103.9</v>
      </c>
      <c r="AQ4245">
        <f>MATCH($AQ$3,'Cat-4'!$1:$1,0)</f>
        <v>152</v>
      </c>
      <c r="AR4245">
        <f>INDEX('Cat-4'!$1:$1048576,Working!AN4245,Working!AQ4245)</f>
        <v>159.1</v>
      </c>
      <c r="AS4245" s="105">
        <f t="shared" si="1052"/>
        <v>1.5312800769971124</v>
      </c>
      <c r="AT4245" s="105">
        <f t="shared" si="1053"/>
        <v>1.5323872932494602</v>
      </c>
      <c r="AU4245" s="105">
        <f t="shared" si="1050"/>
        <v>12.847222222222221</v>
      </c>
      <c r="AV4245" s="147">
        <f>INDEX(ELSV!$C$3:$G$72,MATCH(AM4245,ELSV!$G$3:$G$72,0),MATCH(IF(W4245&gt;10000000,"A",IF(W4245&gt;5000000,"B",IF(W4245&gt;1000000,"C","D"))),ELSV!$C$3:$G$3,0))</f>
        <v>6</v>
      </c>
      <c r="AW4245" s="152">
        <f>INDEX(ELSV!$G$3:$K$72,MATCH(AM4245,ELSV!$G$3:$G$72,0),MATCH(IF(W4245&gt;10000000,"A",IF(W4245&gt;5000000,"B",IF(W4245&gt;1000000,"C","D"))),ELSV!$G$3:$K$3,0))</f>
        <v>0.9</v>
      </c>
      <c r="AX4245" s="135">
        <f t="shared" si="1037"/>
        <v>3716.0391861299408</v>
      </c>
      <c r="AY4245" s="135">
        <f t="shared" si="1038"/>
        <v>3344.4352675169466</v>
      </c>
      <c r="AZ4245" s="135">
        <f t="shared" si="1039"/>
        <v>371.60391861299422</v>
      </c>
    </row>
    <row r="4246" spans="1:52">
      <c r="A4246" s="133">
        <v>2900193</v>
      </c>
      <c r="B4246" s="70">
        <v>0</v>
      </c>
      <c r="C4246" s="133">
        <v>29001930</v>
      </c>
      <c r="D4246" s="133" t="s">
        <v>1394</v>
      </c>
      <c r="E4246" s="70">
        <v>4009000</v>
      </c>
      <c r="F4246" s="70">
        <v>8109000</v>
      </c>
      <c r="G4246" s="70" t="s">
        <v>1402</v>
      </c>
      <c r="H4246" s="70" t="s">
        <v>0</v>
      </c>
      <c r="I4246" s="70" t="s">
        <v>1135</v>
      </c>
      <c r="J4246" s="70">
        <v>46</v>
      </c>
      <c r="K4246" s="70">
        <v>4009000</v>
      </c>
      <c r="L4246" s="136">
        <v>40893</v>
      </c>
      <c r="M4246" s="77" t="s">
        <v>1754</v>
      </c>
      <c r="N4246" s="133" t="s">
        <v>1171</v>
      </c>
      <c r="O4246" s="70" t="s">
        <v>17</v>
      </c>
      <c r="P4246" s="73">
        <v>2425</v>
      </c>
      <c r="Q4246" s="73">
        <v>-2425</v>
      </c>
      <c r="R4246" s="73">
        <v>0</v>
      </c>
      <c r="S4246" s="73">
        <v>0</v>
      </c>
      <c r="T4246" s="73">
        <v>0</v>
      </c>
      <c r="U4246" s="73">
        <v>0</v>
      </c>
      <c r="V4246" s="73">
        <v>0</v>
      </c>
      <c r="W4246" s="135">
        <v>2425</v>
      </c>
      <c r="X4246" s="73">
        <v>-2425</v>
      </c>
      <c r="Y4246" s="135">
        <v>0</v>
      </c>
      <c r="Z4246" s="70" t="s">
        <v>1664</v>
      </c>
      <c r="AA4246" s="73">
        <v>0</v>
      </c>
      <c r="AB4246" s="73">
        <v>0</v>
      </c>
      <c r="AC4246" s="73">
        <f t="shared" si="1044"/>
        <v>0</v>
      </c>
      <c r="AD4246" s="73">
        <f t="shared" si="1048"/>
        <v>0</v>
      </c>
      <c r="AE4246" s="81">
        <f t="shared" si="1049"/>
        <v>40878</v>
      </c>
      <c r="AF4246" s="125" t="s">
        <v>1299</v>
      </c>
      <c r="AG4246">
        <f>MATCH(AF4246,'Cat-3'!$A:$A,0)</f>
        <v>628</v>
      </c>
      <c r="AH4246">
        <f>MATCH(AE4246,'Cat-3'!$1:$1,0)</f>
        <v>87</v>
      </c>
      <c r="AI4246">
        <f>INDEX('Cat-3'!$1:$1048576,Working!AG4246,Working!AH4246)</f>
        <v>138.30000000000001</v>
      </c>
      <c r="AJ4246">
        <f>MATCH($AJ$3,'Cat-3'!$1:$1,0)</f>
        <v>90</v>
      </c>
      <c r="AK4246">
        <f>INDEX('Cat-3'!$1:$1048576,Working!AG4246,Working!AJ4246)</f>
        <v>138.4</v>
      </c>
      <c r="AL4246" s="105">
        <f t="shared" si="1051"/>
        <v>1.0007230657989876</v>
      </c>
      <c r="AM4246" s="114" t="s">
        <v>3444</v>
      </c>
      <c r="AN4246">
        <f>MATCH(AM4246,'Cat-4'!$A:$A,0)</f>
        <v>844</v>
      </c>
      <c r="AO4246">
        <f>MATCH($AO$3,'Cat-4'!$1:$1,0)</f>
        <v>4</v>
      </c>
      <c r="AP4246">
        <f>INDEX('Cat-4'!$1:$1048576,Working!AN4246,Working!AO4246)</f>
        <v>103.9</v>
      </c>
      <c r="AQ4246">
        <f>MATCH($AQ$3,'Cat-4'!$1:$1,0)</f>
        <v>152</v>
      </c>
      <c r="AR4246">
        <f>INDEX('Cat-4'!$1:$1048576,Working!AN4246,Working!AQ4246)</f>
        <v>159.1</v>
      </c>
      <c r="AS4246" s="105">
        <f t="shared" si="1052"/>
        <v>1.5312800769971124</v>
      </c>
      <c r="AT4246" s="105">
        <f t="shared" si="1053"/>
        <v>1.5323872932494602</v>
      </c>
      <c r="AU4246" s="105">
        <f t="shared" si="1050"/>
        <v>12.847222222222221</v>
      </c>
      <c r="AV4246" s="147">
        <f>INDEX(ELSV!$C$3:$G$72,MATCH(AM4246,ELSV!$G$3:$G$72,0),MATCH(IF(W4246&gt;10000000,"A",IF(W4246&gt;5000000,"B",IF(W4246&gt;1000000,"C","D"))),ELSV!$C$3:$G$3,0))</f>
        <v>6</v>
      </c>
      <c r="AW4246" s="152">
        <f>INDEX(ELSV!$G$3:$K$72,MATCH(AM4246,ELSV!$G$3:$G$72,0),MATCH(IF(W4246&gt;10000000,"A",IF(W4246&gt;5000000,"B",IF(W4246&gt;1000000,"C","D"))),ELSV!$G$3:$K$3,0))</f>
        <v>0.9</v>
      </c>
      <c r="AX4246" s="135">
        <f t="shared" si="1037"/>
        <v>3716.0391861299408</v>
      </c>
      <c r="AY4246" s="135">
        <f t="shared" si="1038"/>
        <v>3344.4352675169466</v>
      </c>
      <c r="AZ4246" s="135">
        <f t="shared" si="1039"/>
        <v>371.60391861299422</v>
      </c>
    </row>
    <row r="4247" spans="1:52">
      <c r="A4247" s="133">
        <v>2900194</v>
      </c>
      <c r="B4247" s="70">
        <v>0</v>
      </c>
      <c r="C4247" s="133">
        <v>29001940</v>
      </c>
      <c r="D4247" s="133" t="s">
        <v>1394</v>
      </c>
      <c r="E4247" s="70">
        <v>4009000</v>
      </c>
      <c r="F4247" s="70">
        <v>8109000</v>
      </c>
      <c r="G4247" s="70" t="s">
        <v>1402</v>
      </c>
      <c r="H4247" s="70" t="s">
        <v>0</v>
      </c>
      <c r="I4247" s="70" t="s">
        <v>1135</v>
      </c>
      <c r="J4247" s="70">
        <v>46</v>
      </c>
      <c r="K4247" s="70">
        <v>4009000</v>
      </c>
      <c r="L4247" s="136">
        <v>40893</v>
      </c>
      <c r="M4247" s="77" t="s">
        <v>1754</v>
      </c>
      <c r="N4247" s="133" t="s">
        <v>1171</v>
      </c>
      <c r="O4247" s="70" t="s">
        <v>17</v>
      </c>
      <c r="P4247" s="73">
        <v>2425</v>
      </c>
      <c r="Q4247" s="73">
        <v>-2425</v>
      </c>
      <c r="R4247" s="73">
        <v>0</v>
      </c>
      <c r="S4247" s="73">
        <v>0</v>
      </c>
      <c r="T4247" s="73">
        <v>0</v>
      </c>
      <c r="U4247" s="73">
        <v>0</v>
      </c>
      <c r="V4247" s="73">
        <v>0</v>
      </c>
      <c r="W4247" s="135">
        <v>2425</v>
      </c>
      <c r="X4247" s="73">
        <v>-2425</v>
      </c>
      <c r="Y4247" s="135">
        <v>0</v>
      </c>
      <c r="Z4247" s="70" t="s">
        <v>1664</v>
      </c>
      <c r="AA4247" s="73">
        <v>0</v>
      </c>
      <c r="AB4247" s="73">
        <v>0</v>
      </c>
      <c r="AC4247" s="73">
        <f t="shared" si="1044"/>
        <v>0</v>
      </c>
      <c r="AD4247" s="73">
        <f t="shared" si="1048"/>
        <v>0</v>
      </c>
      <c r="AE4247" s="81">
        <f t="shared" si="1049"/>
        <v>40878</v>
      </c>
      <c r="AF4247" s="125" t="s">
        <v>1299</v>
      </c>
      <c r="AG4247">
        <f>MATCH(AF4247,'Cat-3'!$A:$A,0)</f>
        <v>628</v>
      </c>
      <c r="AH4247">
        <f>MATCH(AE4247,'Cat-3'!$1:$1,0)</f>
        <v>87</v>
      </c>
      <c r="AI4247">
        <f>INDEX('Cat-3'!$1:$1048576,Working!AG4247,Working!AH4247)</f>
        <v>138.30000000000001</v>
      </c>
      <c r="AJ4247">
        <f>MATCH($AJ$3,'Cat-3'!$1:$1,0)</f>
        <v>90</v>
      </c>
      <c r="AK4247">
        <f>INDEX('Cat-3'!$1:$1048576,Working!AG4247,Working!AJ4247)</f>
        <v>138.4</v>
      </c>
      <c r="AL4247" s="105">
        <f t="shared" si="1051"/>
        <v>1.0007230657989876</v>
      </c>
      <c r="AM4247" s="114" t="s">
        <v>3444</v>
      </c>
      <c r="AN4247">
        <f>MATCH(AM4247,'Cat-4'!$A:$A,0)</f>
        <v>844</v>
      </c>
      <c r="AO4247">
        <f>MATCH($AO$3,'Cat-4'!$1:$1,0)</f>
        <v>4</v>
      </c>
      <c r="AP4247">
        <f>INDEX('Cat-4'!$1:$1048576,Working!AN4247,Working!AO4247)</f>
        <v>103.9</v>
      </c>
      <c r="AQ4247">
        <f>MATCH($AQ$3,'Cat-4'!$1:$1,0)</f>
        <v>152</v>
      </c>
      <c r="AR4247">
        <f>INDEX('Cat-4'!$1:$1048576,Working!AN4247,Working!AQ4247)</f>
        <v>159.1</v>
      </c>
      <c r="AS4247" s="105">
        <f t="shared" si="1052"/>
        <v>1.5312800769971124</v>
      </c>
      <c r="AT4247" s="105">
        <f t="shared" si="1053"/>
        <v>1.5323872932494602</v>
      </c>
      <c r="AU4247" s="105">
        <f t="shared" si="1050"/>
        <v>12.847222222222221</v>
      </c>
      <c r="AV4247" s="147">
        <f>INDEX(ELSV!$C$3:$G$72,MATCH(AM4247,ELSV!$G$3:$G$72,0),MATCH(IF(W4247&gt;10000000,"A",IF(W4247&gt;5000000,"B",IF(W4247&gt;1000000,"C","D"))),ELSV!$C$3:$G$3,0))</f>
        <v>6</v>
      </c>
      <c r="AW4247" s="152">
        <f>INDEX(ELSV!$G$3:$K$72,MATCH(AM4247,ELSV!$G$3:$G$72,0),MATCH(IF(W4247&gt;10000000,"A",IF(W4247&gt;5000000,"B",IF(W4247&gt;1000000,"C","D"))),ELSV!$G$3:$K$3,0))</f>
        <v>0.9</v>
      </c>
      <c r="AX4247" s="135">
        <f t="shared" si="1037"/>
        <v>3716.0391861299408</v>
      </c>
      <c r="AY4247" s="135">
        <f t="shared" si="1038"/>
        <v>3344.4352675169466</v>
      </c>
      <c r="AZ4247" s="135">
        <f t="shared" si="1039"/>
        <v>371.60391861299422</v>
      </c>
    </row>
    <row r="4248" spans="1:52">
      <c r="A4248" s="133">
        <v>2900195</v>
      </c>
      <c r="B4248" s="70">
        <v>1</v>
      </c>
      <c r="C4248" s="133">
        <v>29001950</v>
      </c>
      <c r="D4248" s="133" t="s">
        <v>1394</v>
      </c>
      <c r="E4248" s="70">
        <v>4009000</v>
      </c>
      <c r="F4248" s="70">
        <v>8109000</v>
      </c>
      <c r="G4248" s="70" t="s">
        <v>1402</v>
      </c>
      <c r="H4248" s="70" t="s">
        <v>0</v>
      </c>
      <c r="I4248" s="70" t="s">
        <v>1135</v>
      </c>
      <c r="J4248" s="70">
        <v>46</v>
      </c>
      <c r="K4248" s="70">
        <v>4009000</v>
      </c>
      <c r="L4248" s="136">
        <v>40893</v>
      </c>
      <c r="M4248" s="77" t="s">
        <v>1754</v>
      </c>
      <c r="N4248" s="133" t="s">
        <v>1171</v>
      </c>
      <c r="O4248" s="70" t="s">
        <v>17</v>
      </c>
      <c r="P4248" s="73">
        <v>2425</v>
      </c>
      <c r="Q4248" s="73">
        <v>-2425</v>
      </c>
      <c r="R4248" s="73">
        <v>0</v>
      </c>
      <c r="S4248" s="73">
        <v>0</v>
      </c>
      <c r="T4248" s="73">
        <v>0</v>
      </c>
      <c r="U4248" s="73">
        <v>0</v>
      </c>
      <c r="V4248" s="73">
        <v>0</v>
      </c>
      <c r="W4248" s="135">
        <v>2425</v>
      </c>
      <c r="X4248" s="73">
        <v>-2425</v>
      </c>
      <c r="Y4248" s="135">
        <v>0</v>
      </c>
      <c r="Z4248" s="70" t="s">
        <v>1664</v>
      </c>
      <c r="AA4248" s="73">
        <v>0</v>
      </c>
      <c r="AB4248" s="73">
        <v>0</v>
      </c>
      <c r="AC4248" s="73">
        <f t="shared" si="1044"/>
        <v>0</v>
      </c>
      <c r="AD4248" s="73">
        <f t="shared" si="1048"/>
        <v>0</v>
      </c>
      <c r="AE4248" s="81">
        <f t="shared" si="1049"/>
        <v>40878</v>
      </c>
      <c r="AF4248" s="125" t="s">
        <v>1299</v>
      </c>
      <c r="AG4248">
        <f>MATCH(AF4248,'Cat-3'!$A:$A,0)</f>
        <v>628</v>
      </c>
      <c r="AH4248">
        <f>MATCH(AE4248,'Cat-3'!$1:$1,0)</f>
        <v>87</v>
      </c>
      <c r="AI4248">
        <f>INDEX('Cat-3'!$1:$1048576,Working!AG4248,Working!AH4248)</f>
        <v>138.30000000000001</v>
      </c>
      <c r="AJ4248">
        <f>MATCH($AJ$3,'Cat-3'!$1:$1,0)</f>
        <v>90</v>
      </c>
      <c r="AK4248">
        <f>INDEX('Cat-3'!$1:$1048576,Working!AG4248,Working!AJ4248)</f>
        <v>138.4</v>
      </c>
      <c r="AL4248" s="105">
        <f t="shared" si="1051"/>
        <v>1.0007230657989876</v>
      </c>
      <c r="AM4248" s="114" t="s">
        <v>3444</v>
      </c>
      <c r="AN4248">
        <f>MATCH(AM4248,'Cat-4'!$A:$A,0)</f>
        <v>844</v>
      </c>
      <c r="AO4248">
        <f>MATCH($AO$3,'Cat-4'!$1:$1,0)</f>
        <v>4</v>
      </c>
      <c r="AP4248">
        <f>INDEX('Cat-4'!$1:$1048576,Working!AN4248,Working!AO4248)</f>
        <v>103.9</v>
      </c>
      <c r="AQ4248">
        <f>MATCH($AQ$3,'Cat-4'!$1:$1,0)</f>
        <v>152</v>
      </c>
      <c r="AR4248">
        <f>INDEX('Cat-4'!$1:$1048576,Working!AN4248,Working!AQ4248)</f>
        <v>159.1</v>
      </c>
      <c r="AS4248" s="105">
        <f t="shared" si="1052"/>
        <v>1.5312800769971124</v>
      </c>
      <c r="AT4248" s="105">
        <f t="shared" si="1053"/>
        <v>1.5323872932494602</v>
      </c>
      <c r="AU4248" s="105">
        <f t="shared" si="1050"/>
        <v>12.847222222222221</v>
      </c>
      <c r="AV4248" s="147">
        <f>INDEX(ELSV!$C$3:$G$72,MATCH(AM4248,ELSV!$G$3:$G$72,0),MATCH(IF(W4248&gt;10000000,"A",IF(W4248&gt;5000000,"B",IF(W4248&gt;1000000,"C","D"))),ELSV!$C$3:$G$3,0))</f>
        <v>6</v>
      </c>
      <c r="AW4248" s="152">
        <f>INDEX(ELSV!$G$3:$K$72,MATCH(AM4248,ELSV!$G$3:$G$72,0),MATCH(IF(W4248&gt;10000000,"A",IF(W4248&gt;5000000,"B",IF(W4248&gt;1000000,"C","D"))),ELSV!$G$3:$K$3,0))</f>
        <v>0.9</v>
      </c>
      <c r="AX4248" s="135">
        <f t="shared" si="1037"/>
        <v>3716.0391861299408</v>
      </c>
      <c r="AY4248" s="135">
        <f t="shared" si="1038"/>
        <v>3344.4352675169466</v>
      </c>
      <c r="AZ4248" s="135">
        <f t="shared" si="1039"/>
        <v>371.60391861299422</v>
      </c>
    </row>
    <row r="4249" spans="1:52">
      <c r="A4249" s="133">
        <v>2900196</v>
      </c>
      <c r="B4249" s="70">
        <v>2</v>
      </c>
      <c r="C4249" s="133">
        <v>29001960</v>
      </c>
      <c r="D4249" s="133" t="s">
        <v>1394</v>
      </c>
      <c r="E4249" s="70">
        <v>4009000</v>
      </c>
      <c r="F4249" s="70">
        <v>8109000</v>
      </c>
      <c r="G4249" s="70" t="s">
        <v>1402</v>
      </c>
      <c r="H4249" s="70" t="s">
        <v>0</v>
      </c>
      <c r="I4249" s="70" t="s">
        <v>1135</v>
      </c>
      <c r="J4249" s="70">
        <v>46</v>
      </c>
      <c r="K4249" s="70">
        <v>4009000</v>
      </c>
      <c r="L4249" s="136">
        <v>40893</v>
      </c>
      <c r="M4249" s="77" t="s">
        <v>1754</v>
      </c>
      <c r="N4249" s="133" t="s">
        <v>1171</v>
      </c>
      <c r="O4249" s="70" t="s">
        <v>17</v>
      </c>
      <c r="P4249" s="73">
        <v>2425</v>
      </c>
      <c r="Q4249" s="73">
        <v>-2425</v>
      </c>
      <c r="R4249" s="73">
        <v>0</v>
      </c>
      <c r="S4249" s="73">
        <v>0</v>
      </c>
      <c r="T4249" s="73">
        <v>0</v>
      </c>
      <c r="U4249" s="73">
        <v>0</v>
      </c>
      <c r="V4249" s="73">
        <v>0</v>
      </c>
      <c r="W4249" s="135">
        <v>2425</v>
      </c>
      <c r="X4249" s="73">
        <v>-2425</v>
      </c>
      <c r="Y4249" s="135">
        <v>0</v>
      </c>
      <c r="Z4249" s="70" t="s">
        <v>1664</v>
      </c>
      <c r="AA4249" s="73">
        <v>0</v>
      </c>
      <c r="AB4249" s="73">
        <v>0</v>
      </c>
      <c r="AC4249" s="73">
        <f t="shared" si="1044"/>
        <v>0</v>
      </c>
      <c r="AD4249" s="73">
        <f t="shared" si="1048"/>
        <v>0</v>
      </c>
      <c r="AE4249" s="81">
        <f t="shared" si="1049"/>
        <v>40878</v>
      </c>
      <c r="AF4249" s="125" t="s">
        <v>1299</v>
      </c>
      <c r="AG4249">
        <f>MATCH(AF4249,'Cat-3'!$A:$A,0)</f>
        <v>628</v>
      </c>
      <c r="AH4249">
        <f>MATCH(AE4249,'Cat-3'!$1:$1,0)</f>
        <v>87</v>
      </c>
      <c r="AI4249">
        <f>INDEX('Cat-3'!$1:$1048576,Working!AG4249,Working!AH4249)</f>
        <v>138.30000000000001</v>
      </c>
      <c r="AJ4249">
        <f>MATCH($AJ$3,'Cat-3'!$1:$1,0)</f>
        <v>90</v>
      </c>
      <c r="AK4249">
        <f>INDEX('Cat-3'!$1:$1048576,Working!AG4249,Working!AJ4249)</f>
        <v>138.4</v>
      </c>
      <c r="AL4249" s="105">
        <f t="shared" si="1051"/>
        <v>1.0007230657989876</v>
      </c>
      <c r="AM4249" s="114" t="s">
        <v>3444</v>
      </c>
      <c r="AN4249">
        <f>MATCH(AM4249,'Cat-4'!$A:$A,0)</f>
        <v>844</v>
      </c>
      <c r="AO4249">
        <f>MATCH($AO$3,'Cat-4'!$1:$1,0)</f>
        <v>4</v>
      </c>
      <c r="AP4249">
        <f>INDEX('Cat-4'!$1:$1048576,Working!AN4249,Working!AO4249)</f>
        <v>103.9</v>
      </c>
      <c r="AQ4249">
        <f>MATCH($AQ$3,'Cat-4'!$1:$1,0)</f>
        <v>152</v>
      </c>
      <c r="AR4249">
        <f>INDEX('Cat-4'!$1:$1048576,Working!AN4249,Working!AQ4249)</f>
        <v>159.1</v>
      </c>
      <c r="AS4249" s="105">
        <f t="shared" si="1052"/>
        <v>1.5312800769971124</v>
      </c>
      <c r="AT4249" s="105">
        <f t="shared" si="1053"/>
        <v>1.5323872932494602</v>
      </c>
      <c r="AU4249" s="105">
        <f t="shared" si="1050"/>
        <v>12.847222222222221</v>
      </c>
      <c r="AV4249" s="147">
        <f>INDEX(ELSV!$C$3:$G$72,MATCH(AM4249,ELSV!$G$3:$G$72,0),MATCH(IF(W4249&gt;10000000,"A",IF(W4249&gt;5000000,"B",IF(W4249&gt;1000000,"C","D"))),ELSV!$C$3:$G$3,0))</f>
        <v>6</v>
      </c>
      <c r="AW4249" s="152">
        <f>INDEX(ELSV!$G$3:$K$72,MATCH(AM4249,ELSV!$G$3:$G$72,0),MATCH(IF(W4249&gt;10000000,"A",IF(W4249&gt;5000000,"B",IF(W4249&gt;1000000,"C","D"))),ELSV!$G$3:$K$3,0))</f>
        <v>0.9</v>
      </c>
      <c r="AX4249" s="135">
        <f t="shared" si="1037"/>
        <v>3716.0391861299408</v>
      </c>
      <c r="AY4249" s="135">
        <f t="shared" si="1038"/>
        <v>3344.4352675169466</v>
      </c>
      <c r="AZ4249" s="135">
        <f t="shared" si="1039"/>
        <v>371.60391861299422</v>
      </c>
    </row>
    <row r="4250" spans="1:52">
      <c r="A4250" s="133">
        <v>2900197</v>
      </c>
      <c r="B4250" s="70">
        <v>3</v>
      </c>
      <c r="C4250" s="133">
        <v>29001970</v>
      </c>
      <c r="D4250" s="133" t="s">
        <v>1394</v>
      </c>
      <c r="E4250" s="70">
        <v>4009000</v>
      </c>
      <c r="F4250" s="70">
        <v>8109000</v>
      </c>
      <c r="G4250" s="70" t="s">
        <v>1402</v>
      </c>
      <c r="H4250" s="70" t="s">
        <v>0</v>
      </c>
      <c r="I4250" s="70" t="s">
        <v>1135</v>
      </c>
      <c r="J4250" s="70">
        <v>46</v>
      </c>
      <c r="K4250" s="70">
        <v>4009000</v>
      </c>
      <c r="L4250" s="136">
        <v>40893</v>
      </c>
      <c r="M4250" s="77" t="s">
        <v>1754</v>
      </c>
      <c r="N4250" s="133" t="s">
        <v>1171</v>
      </c>
      <c r="O4250" s="70" t="s">
        <v>17</v>
      </c>
      <c r="P4250" s="73">
        <v>2425</v>
      </c>
      <c r="Q4250" s="73">
        <v>-2425</v>
      </c>
      <c r="R4250" s="73">
        <v>0</v>
      </c>
      <c r="S4250" s="73">
        <v>0</v>
      </c>
      <c r="T4250" s="73">
        <v>0</v>
      </c>
      <c r="U4250" s="73">
        <v>0</v>
      </c>
      <c r="V4250" s="73">
        <v>0</v>
      </c>
      <c r="W4250" s="135">
        <v>2425</v>
      </c>
      <c r="X4250" s="73">
        <v>-2425</v>
      </c>
      <c r="Y4250" s="135">
        <v>0</v>
      </c>
      <c r="Z4250" s="70" t="s">
        <v>1664</v>
      </c>
      <c r="AA4250" s="73">
        <v>0</v>
      </c>
      <c r="AB4250" s="73">
        <v>0</v>
      </c>
      <c r="AC4250" s="73">
        <f t="shared" si="1044"/>
        <v>0</v>
      </c>
      <c r="AD4250" s="73">
        <f t="shared" si="1048"/>
        <v>0</v>
      </c>
      <c r="AE4250" s="81">
        <f t="shared" si="1049"/>
        <v>40878</v>
      </c>
      <c r="AF4250" s="125" t="s">
        <v>1299</v>
      </c>
      <c r="AG4250">
        <f>MATCH(AF4250,'Cat-3'!$A:$A,0)</f>
        <v>628</v>
      </c>
      <c r="AH4250">
        <f>MATCH(AE4250,'Cat-3'!$1:$1,0)</f>
        <v>87</v>
      </c>
      <c r="AI4250">
        <f>INDEX('Cat-3'!$1:$1048576,Working!AG4250,Working!AH4250)</f>
        <v>138.30000000000001</v>
      </c>
      <c r="AJ4250">
        <f>MATCH($AJ$3,'Cat-3'!$1:$1,0)</f>
        <v>90</v>
      </c>
      <c r="AK4250">
        <f>INDEX('Cat-3'!$1:$1048576,Working!AG4250,Working!AJ4250)</f>
        <v>138.4</v>
      </c>
      <c r="AL4250" s="105">
        <f t="shared" si="1051"/>
        <v>1.0007230657989876</v>
      </c>
      <c r="AM4250" s="114" t="s">
        <v>3444</v>
      </c>
      <c r="AN4250">
        <f>MATCH(AM4250,'Cat-4'!$A:$A,0)</f>
        <v>844</v>
      </c>
      <c r="AO4250">
        <f>MATCH($AO$3,'Cat-4'!$1:$1,0)</f>
        <v>4</v>
      </c>
      <c r="AP4250">
        <f>INDEX('Cat-4'!$1:$1048576,Working!AN4250,Working!AO4250)</f>
        <v>103.9</v>
      </c>
      <c r="AQ4250">
        <f>MATCH($AQ$3,'Cat-4'!$1:$1,0)</f>
        <v>152</v>
      </c>
      <c r="AR4250">
        <f>INDEX('Cat-4'!$1:$1048576,Working!AN4250,Working!AQ4250)</f>
        <v>159.1</v>
      </c>
      <c r="AS4250" s="105">
        <f t="shared" si="1052"/>
        <v>1.5312800769971124</v>
      </c>
      <c r="AT4250" s="105">
        <f t="shared" si="1053"/>
        <v>1.5323872932494602</v>
      </c>
      <c r="AU4250" s="105">
        <f t="shared" si="1050"/>
        <v>12.847222222222221</v>
      </c>
      <c r="AV4250" s="147">
        <f>INDEX(ELSV!$C$3:$G$72,MATCH(AM4250,ELSV!$G$3:$G$72,0),MATCH(IF(W4250&gt;10000000,"A",IF(W4250&gt;5000000,"B",IF(W4250&gt;1000000,"C","D"))),ELSV!$C$3:$G$3,0))</f>
        <v>6</v>
      </c>
      <c r="AW4250" s="152">
        <f>INDEX(ELSV!$G$3:$K$72,MATCH(AM4250,ELSV!$G$3:$G$72,0),MATCH(IF(W4250&gt;10000000,"A",IF(W4250&gt;5000000,"B",IF(W4250&gt;1000000,"C","D"))),ELSV!$G$3:$K$3,0))</f>
        <v>0.9</v>
      </c>
      <c r="AX4250" s="135">
        <f t="shared" si="1037"/>
        <v>3716.0391861299408</v>
      </c>
      <c r="AY4250" s="135">
        <f t="shared" si="1038"/>
        <v>3344.4352675169466</v>
      </c>
      <c r="AZ4250" s="135">
        <f t="shared" si="1039"/>
        <v>371.60391861299422</v>
      </c>
    </row>
    <row r="4251" spans="1:52">
      <c r="A4251" s="133">
        <v>2900198</v>
      </c>
      <c r="B4251" s="70">
        <v>4</v>
      </c>
      <c r="C4251" s="133">
        <v>29001980</v>
      </c>
      <c r="D4251" s="133" t="s">
        <v>1394</v>
      </c>
      <c r="E4251" s="70">
        <v>4009000</v>
      </c>
      <c r="F4251" s="70">
        <v>8109000</v>
      </c>
      <c r="G4251" s="70" t="s">
        <v>1402</v>
      </c>
      <c r="H4251" s="70" t="s">
        <v>0</v>
      </c>
      <c r="I4251" s="70" t="s">
        <v>1135</v>
      </c>
      <c r="J4251" s="70">
        <v>46</v>
      </c>
      <c r="K4251" s="70">
        <v>4009000</v>
      </c>
      <c r="L4251" s="136">
        <v>40893</v>
      </c>
      <c r="M4251" s="77" t="s">
        <v>1754</v>
      </c>
      <c r="N4251" s="133" t="s">
        <v>1171</v>
      </c>
      <c r="O4251" s="70" t="s">
        <v>17</v>
      </c>
      <c r="P4251" s="73">
        <v>2425</v>
      </c>
      <c r="Q4251" s="73">
        <v>-2425</v>
      </c>
      <c r="R4251" s="73">
        <v>0</v>
      </c>
      <c r="S4251" s="73">
        <v>0</v>
      </c>
      <c r="T4251" s="73">
        <v>0</v>
      </c>
      <c r="U4251" s="73">
        <v>0</v>
      </c>
      <c r="V4251" s="73">
        <v>0</v>
      </c>
      <c r="W4251" s="135">
        <v>2425</v>
      </c>
      <c r="X4251" s="73">
        <v>-2425</v>
      </c>
      <c r="Y4251" s="135">
        <v>0</v>
      </c>
      <c r="Z4251" s="70" t="s">
        <v>1664</v>
      </c>
      <c r="AA4251" s="73">
        <v>0</v>
      </c>
      <c r="AB4251" s="73">
        <v>0</v>
      </c>
      <c r="AC4251" s="73">
        <f t="shared" si="1044"/>
        <v>0</v>
      </c>
      <c r="AD4251" s="73">
        <f t="shared" si="1048"/>
        <v>0</v>
      </c>
      <c r="AE4251" s="81">
        <f t="shared" si="1049"/>
        <v>40878</v>
      </c>
      <c r="AF4251" s="125" t="s">
        <v>1299</v>
      </c>
      <c r="AG4251">
        <f>MATCH(AF4251,'Cat-3'!$A:$A,0)</f>
        <v>628</v>
      </c>
      <c r="AH4251">
        <f>MATCH(AE4251,'Cat-3'!$1:$1,0)</f>
        <v>87</v>
      </c>
      <c r="AI4251">
        <f>INDEX('Cat-3'!$1:$1048576,Working!AG4251,Working!AH4251)</f>
        <v>138.30000000000001</v>
      </c>
      <c r="AJ4251">
        <f>MATCH($AJ$3,'Cat-3'!$1:$1,0)</f>
        <v>90</v>
      </c>
      <c r="AK4251">
        <f>INDEX('Cat-3'!$1:$1048576,Working!AG4251,Working!AJ4251)</f>
        <v>138.4</v>
      </c>
      <c r="AL4251" s="105">
        <f t="shared" si="1051"/>
        <v>1.0007230657989876</v>
      </c>
      <c r="AM4251" s="114" t="s">
        <v>3444</v>
      </c>
      <c r="AN4251">
        <f>MATCH(AM4251,'Cat-4'!$A:$A,0)</f>
        <v>844</v>
      </c>
      <c r="AO4251">
        <f>MATCH($AO$3,'Cat-4'!$1:$1,0)</f>
        <v>4</v>
      </c>
      <c r="AP4251">
        <f>INDEX('Cat-4'!$1:$1048576,Working!AN4251,Working!AO4251)</f>
        <v>103.9</v>
      </c>
      <c r="AQ4251">
        <f>MATCH($AQ$3,'Cat-4'!$1:$1,0)</f>
        <v>152</v>
      </c>
      <c r="AR4251">
        <f>INDEX('Cat-4'!$1:$1048576,Working!AN4251,Working!AQ4251)</f>
        <v>159.1</v>
      </c>
      <c r="AS4251" s="105">
        <f t="shared" si="1052"/>
        <v>1.5312800769971124</v>
      </c>
      <c r="AT4251" s="105">
        <f t="shared" si="1053"/>
        <v>1.5323872932494602</v>
      </c>
      <c r="AU4251" s="105">
        <f t="shared" si="1050"/>
        <v>12.847222222222221</v>
      </c>
      <c r="AV4251" s="147">
        <f>INDEX(ELSV!$C$3:$G$72,MATCH(AM4251,ELSV!$G$3:$G$72,0),MATCH(IF(W4251&gt;10000000,"A",IF(W4251&gt;5000000,"B",IF(W4251&gt;1000000,"C","D"))),ELSV!$C$3:$G$3,0))</f>
        <v>6</v>
      </c>
      <c r="AW4251" s="152">
        <f>INDEX(ELSV!$G$3:$K$72,MATCH(AM4251,ELSV!$G$3:$G$72,0),MATCH(IF(W4251&gt;10000000,"A",IF(W4251&gt;5000000,"B",IF(W4251&gt;1000000,"C","D"))),ELSV!$G$3:$K$3,0))</f>
        <v>0.9</v>
      </c>
      <c r="AX4251" s="135">
        <f t="shared" si="1037"/>
        <v>3716.0391861299408</v>
      </c>
      <c r="AY4251" s="135">
        <f t="shared" si="1038"/>
        <v>3344.4352675169466</v>
      </c>
      <c r="AZ4251" s="135">
        <f t="shared" si="1039"/>
        <v>371.60391861299422</v>
      </c>
    </row>
    <row r="4252" spans="1:52">
      <c r="A4252" s="133">
        <v>2900199</v>
      </c>
      <c r="B4252" s="70">
        <v>5</v>
      </c>
      <c r="C4252" s="133">
        <v>29001990</v>
      </c>
      <c r="D4252" s="133" t="s">
        <v>1394</v>
      </c>
      <c r="E4252" s="70">
        <v>4009000</v>
      </c>
      <c r="F4252" s="70">
        <v>8109000</v>
      </c>
      <c r="G4252" s="70" t="s">
        <v>1402</v>
      </c>
      <c r="H4252" s="70" t="s">
        <v>0</v>
      </c>
      <c r="I4252" s="70" t="s">
        <v>1135</v>
      </c>
      <c r="J4252" s="70">
        <v>46</v>
      </c>
      <c r="K4252" s="70">
        <v>4009000</v>
      </c>
      <c r="L4252" s="136">
        <v>40893</v>
      </c>
      <c r="M4252" s="77" t="s">
        <v>1754</v>
      </c>
      <c r="N4252" s="133" t="s">
        <v>1171</v>
      </c>
      <c r="O4252" s="70" t="s">
        <v>17</v>
      </c>
      <c r="P4252" s="73">
        <v>2425</v>
      </c>
      <c r="Q4252" s="73">
        <v>-2425</v>
      </c>
      <c r="R4252" s="73">
        <v>0</v>
      </c>
      <c r="S4252" s="73">
        <v>0</v>
      </c>
      <c r="T4252" s="73">
        <v>0</v>
      </c>
      <c r="U4252" s="73">
        <v>0</v>
      </c>
      <c r="V4252" s="73">
        <v>0</v>
      </c>
      <c r="W4252" s="135">
        <v>2425</v>
      </c>
      <c r="X4252" s="73">
        <v>-2425</v>
      </c>
      <c r="Y4252" s="135">
        <v>0</v>
      </c>
      <c r="Z4252" s="70" t="s">
        <v>1664</v>
      </c>
      <c r="AA4252" s="73">
        <v>0</v>
      </c>
      <c r="AB4252" s="73">
        <v>0</v>
      </c>
      <c r="AC4252" s="73">
        <f t="shared" si="1044"/>
        <v>0</v>
      </c>
      <c r="AD4252" s="73">
        <f t="shared" si="1048"/>
        <v>0</v>
      </c>
      <c r="AE4252" s="81">
        <f t="shared" si="1049"/>
        <v>40878</v>
      </c>
      <c r="AF4252" s="125" t="s">
        <v>1299</v>
      </c>
      <c r="AG4252">
        <f>MATCH(AF4252,'Cat-3'!$A:$A,0)</f>
        <v>628</v>
      </c>
      <c r="AH4252">
        <f>MATCH(AE4252,'Cat-3'!$1:$1,0)</f>
        <v>87</v>
      </c>
      <c r="AI4252">
        <f>INDEX('Cat-3'!$1:$1048576,Working!AG4252,Working!AH4252)</f>
        <v>138.30000000000001</v>
      </c>
      <c r="AJ4252">
        <f>MATCH($AJ$3,'Cat-3'!$1:$1,0)</f>
        <v>90</v>
      </c>
      <c r="AK4252">
        <f>INDEX('Cat-3'!$1:$1048576,Working!AG4252,Working!AJ4252)</f>
        <v>138.4</v>
      </c>
      <c r="AL4252" s="105">
        <f t="shared" si="1051"/>
        <v>1.0007230657989876</v>
      </c>
      <c r="AM4252" s="114" t="s">
        <v>3444</v>
      </c>
      <c r="AN4252">
        <f>MATCH(AM4252,'Cat-4'!$A:$A,0)</f>
        <v>844</v>
      </c>
      <c r="AO4252">
        <f>MATCH($AO$3,'Cat-4'!$1:$1,0)</f>
        <v>4</v>
      </c>
      <c r="AP4252">
        <f>INDEX('Cat-4'!$1:$1048576,Working!AN4252,Working!AO4252)</f>
        <v>103.9</v>
      </c>
      <c r="AQ4252">
        <f>MATCH($AQ$3,'Cat-4'!$1:$1,0)</f>
        <v>152</v>
      </c>
      <c r="AR4252">
        <f>INDEX('Cat-4'!$1:$1048576,Working!AN4252,Working!AQ4252)</f>
        <v>159.1</v>
      </c>
      <c r="AS4252" s="105">
        <f t="shared" si="1052"/>
        <v>1.5312800769971124</v>
      </c>
      <c r="AT4252" s="105">
        <f t="shared" si="1053"/>
        <v>1.5323872932494602</v>
      </c>
      <c r="AU4252" s="105">
        <f t="shared" si="1050"/>
        <v>12.847222222222221</v>
      </c>
      <c r="AV4252" s="147">
        <f>INDEX(ELSV!$C$3:$G$72,MATCH(AM4252,ELSV!$G$3:$G$72,0),MATCH(IF(W4252&gt;10000000,"A",IF(W4252&gt;5000000,"B",IF(W4252&gt;1000000,"C","D"))),ELSV!$C$3:$G$3,0))</f>
        <v>6</v>
      </c>
      <c r="AW4252" s="152">
        <f>INDEX(ELSV!$G$3:$K$72,MATCH(AM4252,ELSV!$G$3:$G$72,0),MATCH(IF(W4252&gt;10000000,"A",IF(W4252&gt;5000000,"B",IF(W4252&gt;1000000,"C","D"))),ELSV!$G$3:$K$3,0))</f>
        <v>0.9</v>
      </c>
      <c r="AX4252" s="135">
        <f t="shared" si="1037"/>
        <v>3716.0391861299408</v>
      </c>
      <c r="AY4252" s="135">
        <f t="shared" si="1038"/>
        <v>3344.4352675169466</v>
      </c>
      <c r="AZ4252" s="135">
        <f t="shared" si="1039"/>
        <v>371.60391861299422</v>
      </c>
    </row>
    <row r="4253" spans="1:52">
      <c r="A4253" s="133">
        <v>2900200</v>
      </c>
      <c r="B4253" s="70">
        <v>6</v>
      </c>
      <c r="C4253" s="133">
        <v>29002000</v>
      </c>
      <c r="D4253" s="133" t="s">
        <v>1394</v>
      </c>
      <c r="E4253" s="70">
        <v>4009000</v>
      </c>
      <c r="F4253" s="70">
        <v>8109000</v>
      </c>
      <c r="G4253" s="70" t="s">
        <v>1402</v>
      </c>
      <c r="H4253" s="70" t="s">
        <v>0</v>
      </c>
      <c r="I4253" s="70" t="s">
        <v>1135</v>
      </c>
      <c r="J4253" s="70">
        <v>46</v>
      </c>
      <c r="K4253" s="70">
        <v>4009000</v>
      </c>
      <c r="L4253" s="136">
        <v>40893</v>
      </c>
      <c r="M4253" s="77" t="s">
        <v>1754</v>
      </c>
      <c r="N4253" s="133" t="s">
        <v>1171</v>
      </c>
      <c r="O4253" s="70" t="s">
        <v>17</v>
      </c>
      <c r="P4253" s="73">
        <v>2425</v>
      </c>
      <c r="Q4253" s="73">
        <v>-2425</v>
      </c>
      <c r="R4253" s="73">
        <v>0</v>
      </c>
      <c r="S4253" s="73">
        <v>0</v>
      </c>
      <c r="T4253" s="73">
        <v>0</v>
      </c>
      <c r="U4253" s="73">
        <v>0</v>
      </c>
      <c r="V4253" s="73">
        <v>0</v>
      </c>
      <c r="W4253" s="135">
        <v>2425</v>
      </c>
      <c r="X4253" s="73">
        <v>-2425</v>
      </c>
      <c r="Y4253" s="135">
        <v>0</v>
      </c>
      <c r="Z4253" s="70" t="s">
        <v>1664</v>
      </c>
      <c r="AA4253" s="73">
        <v>0</v>
      </c>
      <c r="AB4253" s="73">
        <v>0</v>
      </c>
      <c r="AC4253" s="73">
        <f t="shared" si="1044"/>
        <v>0</v>
      </c>
      <c r="AD4253" s="73">
        <f t="shared" si="1048"/>
        <v>0</v>
      </c>
      <c r="AE4253" s="81">
        <f t="shared" si="1049"/>
        <v>40878</v>
      </c>
      <c r="AF4253" s="125" t="s">
        <v>1299</v>
      </c>
      <c r="AG4253">
        <f>MATCH(AF4253,'Cat-3'!$A:$A,0)</f>
        <v>628</v>
      </c>
      <c r="AH4253">
        <f>MATCH(AE4253,'Cat-3'!$1:$1,0)</f>
        <v>87</v>
      </c>
      <c r="AI4253">
        <f>INDEX('Cat-3'!$1:$1048576,Working!AG4253,Working!AH4253)</f>
        <v>138.30000000000001</v>
      </c>
      <c r="AJ4253">
        <f>MATCH($AJ$3,'Cat-3'!$1:$1,0)</f>
        <v>90</v>
      </c>
      <c r="AK4253">
        <f>INDEX('Cat-3'!$1:$1048576,Working!AG4253,Working!AJ4253)</f>
        <v>138.4</v>
      </c>
      <c r="AL4253" s="105">
        <f t="shared" si="1051"/>
        <v>1.0007230657989876</v>
      </c>
      <c r="AM4253" s="114" t="s">
        <v>3444</v>
      </c>
      <c r="AN4253">
        <f>MATCH(AM4253,'Cat-4'!$A:$A,0)</f>
        <v>844</v>
      </c>
      <c r="AO4253">
        <f>MATCH($AO$3,'Cat-4'!$1:$1,0)</f>
        <v>4</v>
      </c>
      <c r="AP4253">
        <f>INDEX('Cat-4'!$1:$1048576,Working!AN4253,Working!AO4253)</f>
        <v>103.9</v>
      </c>
      <c r="AQ4253">
        <f>MATCH($AQ$3,'Cat-4'!$1:$1,0)</f>
        <v>152</v>
      </c>
      <c r="AR4253">
        <f>INDEX('Cat-4'!$1:$1048576,Working!AN4253,Working!AQ4253)</f>
        <v>159.1</v>
      </c>
      <c r="AS4253" s="105">
        <f t="shared" si="1052"/>
        <v>1.5312800769971124</v>
      </c>
      <c r="AT4253" s="105">
        <f t="shared" si="1053"/>
        <v>1.5323872932494602</v>
      </c>
      <c r="AU4253" s="105">
        <f t="shared" si="1050"/>
        <v>12.847222222222221</v>
      </c>
      <c r="AV4253" s="147">
        <f>INDEX(ELSV!$C$3:$G$72,MATCH(AM4253,ELSV!$G$3:$G$72,0),MATCH(IF(W4253&gt;10000000,"A",IF(W4253&gt;5000000,"B",IF(W4253&gt;1000000,"C","D"))),ELSV!$C$3:$G$3,0))</f>
        <v>6</v>
      </c>
      <c r="AW4253" s="152">
        <f>INDEX(ELSV!$G$3:$K$72,MATCH(AM4253,ELSV!$G$3:$G$72,0),MATCH(IF(W4253&gt;10000000,"A",IF(W4253&gt;5000000,"B",IF(W4253&gt;1000000,"C","D"))),ELSV!$G$3:$K$3,0))</f>
        <v>0.9</v>
      </c>
      <c r="AX4253" s="135">
        <f t="shared" si="1037"/>
        <v>3716.0391861299408</v>
      </c>
      <c r="AY4253" s="135">
        <f t="shared" si="1038"/>
        <v>3344.4352675169466</v>
      </c>
      <c r="AZ4253" s="135">
        <f t="shared" si="1039"/>
        <v>371.60391861299422</v>
      </c>
    </row>
    <row r="4254" spans="1:52">
      <c r="A4254" s="133">
        <v>2900201</v>
      </c>
      <c r="B4254" s="70">
        <v>7</v>
      </c>
      <c r="C4254" s="133">
        <v>29002010</v>
      </c>
      <c r="D4254" s="133" t="s">
        <v>1394</v>
      </c>
      <c r="E4254" s="70">
        <v>4009000</v>
      </c>
      <c r="F4254" s="70">
        <v>8109000</v>
      </c>
      <c r="G4254" s="70" t="s">
        <v>1402</v>
      </c>
      <c r="H4254" s="70" t="s">
        <v>0</v>
      </c>
      <c r="I4254" s="70" t="s">
        <v>1135</v>
      </c>
      <c r="J4254" s="70">
        <v>46</v>
      </c>
      <c r="K4254" s="70">
        <v>4009000</v>
      </c>
      <c r="L4254" s="136">
        <v>40893</v>
      </c>
      <c r="M4254" s="77" t="s">
        <v>1754</v>
      </c>
      <c r="N4254" s="133" t="s">
        <v>1171</v>
      </c>
      <c r="O4254" s="70" t="s">
        <v>17</v>
      </c>
      <c r="P4254" s="73">
        <v>2425</v>
      </c>
      <c r="Q4254" s="73">
        <v>-2425</v>
      </c>
      <c r="R4254" s="73">
        <v>0</v>
      </c>
      <c r="S4254" s="73">
        <v>0</v>
      </c>
      <c r="T4254" s="73">
        <v>0</v>
      </c>
      <c r="U4254" s="73">
        <v>0</v>
      </c>
      <c r="V4254" s="73">
        <v>0</v>
      </c>
      <c r="W4254" s="135">
        <v>2425</v>
      </c>
      <c r="X4254" s="73">
        <v>-2425</v>
      </c>
      <c r="Y4254" s="135">
        <v>0</v>
      </c>
      <c r="Z4254" s="70" t="s">
        <v>1664</v>
      </c>
      <c r="AA4254" s="73">
        <v>0</v>
      </c>
      <c r="AB4254" s="73">
        <v>0</v>
      </c>
      <c r="AC4254" s="73">
        <f t="shared" si="1044"/>
        <v>0</v>
      </c>
      <c r="AD4254" s="73">
        <f t="shared" si="1048"/>
        <v>0</v>
      </c>
      <c r="AE4254" s="81">
        <f t="shared" si="1049"/>
        <v>40878</v>
      </c>
      <c r="AF4254" s="125" t="s">
        <v>1299</v>
      </c>
      <c r="AG4254">
        <f>MATCH(AF4254,'Cat-3'!$A:$A,0)</f>
        <v>628</v>
      </c>
      <c r="AH4254">
        <f>MATCH(AE4254,'Cat-3'!$1:$1,0)</f>
        <v>87</v>
      </c>
      <c r="AI4254">
        <f>INDEX('Cat-3'!$1:$1048576,Working!AG4254,Working!AH4254)</f>
        <v>138.30000000000001</v>
      </c>
      <c r="AJ4254">
        <f>MATCH($AJ$3,'Cat-3'!$1:$1,0)</f>
        <v>90</v>
      </c>
      <c r="AK4254">
        <f>INDEX('Cat-3'!$1:$1048576,Working!AG4254,Working!AJ4254)</f>
        <v>138.4</v>
      </c>
      <c r="AL4254" s="105">
        <f t="shared" si="1051"/>
        <v>1.0007230657989876</v>
      </c>
      <c r="AM4254" s="114" t="s">
        <v>3444</v>
      </c>
      <c r="AN4254">
        <f>MATCH(AM4254,'Cat-4'!$A:$A,0)</f>
        <v>844</v>
      </c>
      <c r="AO4254">
        <f>MATCH($AO$3,'Cat-4'!$1:$1,0)</f>
        <v>4</v>
      </c>
      <c r="AP4254">
        <f>INDEX('Cat-4'!$1:$1048576,Working!AN4254,Working!AO4254)</f>
        <v>103.9</v>
      </c>
      <c r="AQ4254">
        <f>MATCH($AQ$3,'Cat-4'!$1:$1,0)</f>
        <v>152</v>
      </c>
      <c r="AR4254">
        <f>INDEX('Cat-4'!$1:$1048576,Working!AN4254,Working!AQ4254)</f>
        <v>159.1</v>
      </c>
      <c r="AS4254" s="105">
        <f t="shared" si="1052"/>
        <v>1.5312800769971124</v>
      </c>
      <c r="AT4254" s="105">
        <f t="shared" si="1053"/>
        <v>1.5323872932494602</v>
      </c>
      <c r="AU4254" s="105">
        <f t="shared" si="1050"/>
        <v>12.847222222222221</v>
      </c>
      <c r="AV4254" s="147">
        <f>INDEX(ELSV!$C$3:$G$72,MATCH(AM4254,ELSV!$G$3:$G$72,0),MATCH(IF(W4254&gt;10000000,"A",IF(W4254&gt;5000000,"B",IF(W4254&gt;1000000,"C","D"))),ELSV!$C$3:$G$3,0))</f>
        <v>6</v>
      </c>
      <c r="AW4254" s="152">
        <f>INDEX(ELSV!$G$3:$K$72,MATCH(AM4254,ELSV!$G$3:$G$72,0),MATCH(IF(W4254&gt;10000000,"A",IF(W4254&gt;5000000,"B",IF(W4254&gt;1000000,"C","D"))),ELSV!$G$3:$K$3,0))</f>
        <v>0.9</v>
      </c>
      <c r="AX4254" s="135">
        <f t="shared" ref="AX4254:AX4317" si="1054">AT4254*W4254</f>
        <v>3716.0391861299408</v>
      </c>
      <c r="AY4254" s="135">
        <f t="shared" ref="AY4254:AY4317" si="1055">AX4254*(AW4254/AV4254)*IF(AU4254&gt;AV4254,AV4254,AU4254)</f>
        <v>3344.4352675169466</v>
      </c>
      <c r="AZ4254" s="135">
        <f t="shared" ref="AZ4254:AZ4317" si="1056">AX4254-AY4254</f>
        <v>371.60391861299422</v>
      </c>
    </row>
    <row r="4255" spans="1:52">
      <c r="A4255" s="133">
        <v>2900202</v>
      </c>
      <c r="B4255" s="70">
        <v>8</v>
      </c>
      <c r="C4255" s="133">
        <v>29002020</v>
      </c>
      <c r="D4255" s="133" t="s">
        <v>1394</v>
      </c>
      <c r="E4255" s="70">
        <v>4009000</v>
      </c>
      <c r="F4255" s="70">
        <v>8109000</v>
      </c>
      <c r="G4255" s="70" t="s">
        <v>1402</v>
      </c>
      <c r="H4255" s="70" t="s">
        <v>0</v>
      </c>
      <c r="I4255" s="70" t="s">
        <v>1135</v>
      </c>
      <c r="J4255" s="70">
        <v>46</v>
      </c>
      <c r="K4255" s="70">
        <v>4009000</v>
      </c>
      <c r="L4255" s="136">
        <v>40893</v>
      </c>
      <c r="M4255" s="77" t="s">
        <v>1754</v>
      </c>
      <c r="N4255" s="133" t="s">
        <v>1171</v>
      </c>
      <c r="O4255" s="70" t="s">
        <v>17</v>
      </c>
      <c r="P4255" s="73">
        <v>2425</v>
      </c>
      <c r="Q4255" s="73">
        <v>-2425</v>
      </c>
      <c r="R4255" s="73">
        <v>0</v>
      </c>
      <c r="S4255" s="73">
        <v>0</v>
      </c>
      <c r="T4255" s="73">
        <v>0</v>
      </c>
      <c r="U4255" s="73">
        <v>0</v>
      </c>
      <c r="V4255" s="73">
        <v>0</v>
      </c>
      <c r="W4255" s="135">
        <v>2425</v>
      </c>
      <c r="X4255" s="73">
        <v>-2425</v>
      </c>
      <c r="Y4255" s="135">
        <v>0</v>
      </c>
      <c r="Z4255" s="70" t="s">
        <v>1664</v>
      </c>
      <c r="AA4255" s="73">
        <v>0</v>
      </c>
      <c r="AB4255" s="73">
        <v>0</v>
      </c>
      <c r="AC4255" s="73">
        <f t="shared" si="1044"/>
        <v>0</v>
      </c>
      <c r="AD4255" s="73">
        <f t="shared" si="1048"/>
        <v>0</v>
      </c>
      <c r="AE4255" s="81">
        <f t="shared" si="1049"/>
        <v>40878</v>
      </c>
      <c r="AF4255" s="125" t="s">
        <v>1299</v>
      </c>
      <c r="AG4255">
        <f>MATCH(AF4255,'Cat-3'!$A:$A,0)</f>
        <v>628</v>
      </c>
      <c r="AH4255">
        <f>MATCH(AE4255,'Cat-3'!$1:$1,0)</f>
        <v>87</v>
      </c>
      <c r="AI4255">
        <f>INDEX('Cat-3'!$1:$1048576,Working!AG4255,Working!AH4255)</f>
        <v>138.30000000000001</v>
      </c>
      <c r="AJ4255">
        <f>MATCH($AJ$3,'Cat-3'!$1:$1,0)</f>
        <v>90</v>
      </c>
      <c r="AK4255">
        <f>INDEX('Cat-3'!$1:$1048576,Working!AG4255,Working!AJ4255)</f>
        <v>138.4</v>
      </c>
      <c r="AL4255" s="105">
        <f t="shared" si="1051"/>
        <v>1.0007230657989876</v>
      </c>
      <c r="AM4255" s="114" t="s">
        <v>3444</v>
      </c>
      <c r="AN4255">
        <f>MATCH(AM4255,'Cat-4'!$A:$A,0)</f>
        <v>844</v>
      </c>
      <c r="AO4255">
        <f>MATCH($AO$3,'Cat-4'!$1:$1,0)</f>
        <v>4</v>
      </c>
      <c r="AP4255">
        <f>INDEX('Cat-4'!$1:$1048576,Working!AN4255,Working!AO4255)</f>
        <v>103.9</v>
      </c>
      <c r="AQ4255">
        <f>MATCH($AQ$3,'Cat-4'!$1:$1,0)</f>
        <v>152</v>
      </c>
      <c r="AR4255">
        <f>INDEX('Cat-4'!$1:$1048576,Working!AN4255,Working!AQ4255)</f>
        <v>159.1</v>
      </c>
      <c r="AS4255" s="105">
        <f t="shared" si="1052"/>
        <v>1.5312800769971124</v>
      </c>
      <c r="AT4255" s="105">
        <f t="shared" si="1053"/>
        <v>1.5323872932494602</v>
      </c>
      <c r="AU4255" s="105">
        <f t="shared" si="1050"/>
        <v>12.847222222222221</v>
      </c>
      <c r="AV4255" s="147">
        <f>INDEX(ELSV!$C$3:$G$72,MATCH(AM4255,ELSV!$G$3:$G$72,0),MATCH(IF(W4255&gt;10000000,"A",IF(W4255&gt;5000000,"B",IF(W4255&gt;1000000,"C","D"))),ELSV!$C$3:$G$3,0))</f>
        <v>6</v>
      </c>
      <c r="AW4255" s="152">
        <f>INDEX(ELSV!$G$3:$K$72,MATCH(AM4255,ELSV!$G$3:$G$72,0),MATCH(IF(W4255&gt;10000000,"A",IF(W4255&gt;5000000,"B",IF(W4255&gt;1000000,"C","D"))),ELSV!$G$3:$K$3,0))</f>
        <v>0.9</v>
      </c>
      <c r="AX4255" s="135">
        <f t="shared" si="1054"/>
        <v>3716.0391861299408</v>
      </c>
      <c r="AY4255" s="135">
        <f t="shared" si="1055"/>
        <v>3344.4352675169466</v>
      </c>
      <c r="AZ4255" s="135">
        <f t="shared" si="1056"/>
        <v>371.60391861299422</v>
      </c>
    </row>
    <row r="4256" spans="1:52">
      <c r="A4256" s="133">
        <v>2900203</v>
      </c>
      <c r="B4256" s="70">
        <v>9</v>
      </c>
      <c r="C4256" s="133">
        <v>29002030</v>
      </c>
      <c r="D4256" s="133" t="s">
        <v>1394</v>
      </c>
      <c r="E4256" s="70">
        <v>4009000</v>
      </c>
      <c r="F4256" s="70">
        <v>8109000</v>
      </c>
      <c r="G4256" s="70" t="s">
        <v>1402</v>
      </c>
      <c r="H4256" s="70" t="s">
        <v>0</v>
      </c>
      <c r="I4256" s="70" t="s">
        <v>1135</v>
      </c>
      <c r="J4256" s="70">
        <v>46</v>
      </c>
      <c r="K4256" s="70">
        <v>4009000</v>
      </c>
      <c r="L4256" s="136">
        <v>40893</v>
      </c>
      <c r="M4256" s="77" t="s">
        <v>1754</v>
      </c>
      <c r="N4256" s="133" t="s">
        <v>1171</v>
      </c>
      <c r="O4256" s="70" t="s">
        <v>17</v>
      </c>
      <c r="P4256" s="73">
        <v>2425</v>
      </c>
      <c r="Q4256" s="73">
        <v>-2425</v>
      </c>
      <c r="R4256" s="73">
        <v>0</v>
      </c>
      <c r="S4256" s="73">
        <v>0</v>
      </c>
      <c r="T4256" s="73">
        <v>0</v>
      </c>
      <c r="U4256" s="73">
        <v>0</v>
      </c>
      <c r="V4256" s="73">
        <v>0</v>
      </c>
      <c r="W4256" s="135">
        <v>2425</v>
      </c>
      <c r="X4256" s="73">
        <v>-2425</v>
      </c>
      <c r="Y4256" s="135">
        <v>0</v>
      </c>
      <c r="Z4256" s="70" t="s">
        <v>1664</v>
      </c>
      <c r="AA4256" s="73">
        <v>0</v>
      </c>
      <c r="AB4256" s="73">
        <v>0</v>
      </c>
      <c r="AC4256" s="73">
        <f t="shared" si="1044"/>
        <v>0</v>
      </c>
      <c r="AD4256" s="73">
        <f t="shared" si="1048"/>
        <v>0</v>
      </c>
      <c r="AE4256" s="81">
        <f t="shared" si="1049"/>
        <v>40878</v>
      </c>
      <c r="AF4256" s="125" t="s">
        <v>1299</v>
      </c>
      <c r="AG4256">
        <f>MATCH(AF4256,'Cat-3'!$A:$A,0)</f>
        <v>628</v>
      </c>
      <c r="AH4256">
        <f>MATCH(AE4256,'Cat-3'!$1:$1,0)</f>
        <v>87</v>
      </c>
      <c r="AI4256">
        <f>INDEX('Cat-3'!$1:$1048576,Working!AG4256,Working!AH4256)</f>
        <v>138.30000000000001</v>
      </c>
      <c r="AJ4256">
        <f>MATCH($AJ$3,'Cat-3'!$1:$1,0)</f>
        <v>90</v>
      </c>
      <c r="AK4256">
        <f>INDEX('Cat-3'!$1:$1048576,Working!AG4256,Working!AJ4256)</f>
        <v>138.4</v>
      </c>
      <c r="AL4256" s="105">
        <f t="shared" si="1051"/>
        <v>1.0007230657989876</v>
      </c>
      <c r="AM4256" s="114" t="s">
        <v>3444</v>
      </c>
      <c r="AN4256">
        <f>MATCH(AM4256,'Cat-4'!$A:$A,0)</f>
        <v>844</v>
      </c>
      <c r="AO4256">
        <f>MATCH($AO$3,'Cat-4'!$1:$1,0)</f>
        <v>4</v>
      </c>
      <c r="AP4256">
        <f>INDEX('Cat-4'!$1:$1048576,Working!AN4256,Working!AO4256)</f>
        <v>103.9</v>
      </c>
      <c r="AQ4256">
        <f>MATCH($AQ$3,'Cat-4'!$1:$1,0)</f>
        <v>152</v>
      </c>
      <c r="AR4256">
        <f>INDEX('Cat-4'!$1:$1048576,Working!AN4256,Working!AQ4256)</f>
        <v>159.1</v>
      </c>
      <c r="AS4256" s="105">
        <f t="shared" si="1052"/>
        <v>1.5312800769971124</v>
      </c>
      <c r="AT4256" s="105">
        <f t="shared" si="1053"/>
        <v>1.5323872932494602</v>
      </c>
      <c r="AU4256" s="105">
        <f t="shared" si="1050"/>
        <v>12.847222222222221</v>
      </c>
      <c r="AV4256" s="147">
        <f>INDEX(ELSV!$C$3:$G$72,MATCH(AM4256,ELSV!$G$3:$G$72,0),MATCH(IF(W4256&gt;10000000,"A",IF(W4256&gt;5000000,"B",IF(W4256&gt;1000000,"C","D"))),ELSV!$C$3:$G$3,0))</f>
        <v>6</v>
      </c>
      <c r="AW4256" s="152">
        <f>INDEX(ELSV!$G$3:$K$72,MATCH(AM4256,ELSV!$G$3:$G$72,0),MATCH(IF(W4256&gt;10000000,"A",IF(W4256&gt;5000000,"B",IF(W4256&gt;1000000,"C","D"))),ELSV!$G$3:$K$3,0))</f>
        <v>0.9</v>
      </c>
      <c r="AX4256" s="135">
        <f t="shared" si="1054"/>
        <v>3716.0391861299408</v>
      </c>
      <c r="AY4256" s="135">
        <f t="shared" si="1055"/>
        <v>3344.4352675169466</v>
      </c>
      <c r="AZ4256" s="135">
        <f t="shared" si="1056"/>
        <v>371.60391861299422</v>
      </c>
    </row>
    <row r="4257" spans="1:52">
      <c r="A4257" s="133">
        <v>2900204</v>
      </c>
      <c r="B4257" s="70">
        <v>10</v>
      </c>
      <c r="C4257" s="133">
        <v>29002040</v>
      </c>
      <c r="D4257" s="133" t="s">
        <v>1394</v>
      </c>
      <c r="E4257" s="70">
        <v>4009000</v>
      </c>
      <c r="F4257" s="70">
        <v>8109000</v>
      </c>
      <c r="G4257" s="70" t="s">
        <v>1402</v>
      </c>
      <c r="H4257" s="70" t="s">
        <v>0</v>
      </c>
      <c r="I4257" s="70" t="s">
        <v>1135</v>
      </c>
      <c r="J4257" s="70">
        <v>46</v>
      </c>
      <c r="K4257" s="70">
        <v>4009000</v>
      </c>
      <c r="L4257" s="136">
        <v>40893</v>
      </c>
      <c r="M4257" s="77" t="s">
        <v>1754</v>
      </c>
      <c r="N4257" s="133" t="s">
        <v>1171</v>
      </c>
      <c r="O4257" s="70" t="s">
        <v>17</v>
      </c>
      <c r="P4257" s="73">
        <v>2425</v>
      </c>
      <c r="Q4257" s="73">
        <v>-2425</v>
      </c>
      <c r="R4257" s="73">
        <v>0</v>
      </c>
      <c r="S4257" s="73">
        <v>0</v>
      </c>
      <c r="T4257" s="73">
        <v>0</v>
      </c>
      <c r="U4257" s="73">
        <v>0</v>
      </c>
      <c r="V4257" s="73">
        <v>0</v>
      </c>
      <c r="W4257" s="135">
        <v>2425</v>
      </c>
      <c r="X4257" s="73">
        <v>-2425</v>
      </c>
      <c r="Y4257" s="135">
        <v>0</v>
      </c>
      <c r="Z4257" s="70" t="s">
        <v>1664</v>
      </c>
      <c r="AA4257" s="73">
        <v>0</v>
      </c>
      <c r="AB4257" s="73">
        <v>0</v>
      </c>
      <c r="AC4257" s="73">
        <f t="shared" si="1044"/>
        <v>0</v>
      </c>
      <c r="AD4257" s="73">
        <f t="shared" si="1048"/>
        <v>0</v>
      </c>
      <c r="AE4257" s="81">
        <f t="shared" si="1049"/>
        <v>40878</v>
      </c>
      <c r="AF4257" s="125" t="s">
        <v>1299</v>
      </c>
      <c r="AG4257">
        <f>MATCH(AF4257,'Cat-3'!$A:$A,0)</f>
        <v>628</v>
      </c>
      <c r="AH4257">
        <f>MATCH(AE4257,'Cat-3'!$1:$1,0)</f>
        <v>87</v>
      </c>
      <c r="AI4257">
        <f>INDEX('Cat-3'!$1:$1048576,Working!AG4257,Working!AH4257)</f>
        <v>138.30000000000001</v>
      </c>
      <c r="AJ4257">
        <f>MATCH($AJ$3,'Cat-3'!$1:$1,0)</f>
        <v>90</v>
      </c>
      <c r="AK4257">
        <f>INDEX('Cat-3'!$1:$1048576,Working!AG4257,Working!AJ4257)</f>
        <v>138.4</v>
      </c>
      <c r="AL4257" s="105">
        <f t="shared" si="1051"/>
        <v>1.0007230657989876</v>
      </c>
      <c r="AM4257" s="114" t="s">
        <v>3444</v>
      </c>
      <c r="AN4257">
        <f>MATCH(AM4257,'Cat-4'!$A:$A,0)</f>
        <v>844</v>
      </c>
      <c r="AO4257">
        <f>MATCH($AO$3,'Cat-4'!$1:$1,0)</f>
        <v>4</v>
      </c>
      <c r="AP4257">
        <f>INDEX('Cat-4'!$1:$1048576,Working!AN4257,Working!AO4257)</f>
        <v>103.9</v>
      </c>
      <c r="AQ4257">
        <f>MATCH($AQ$3,'Cat-4'!$1:$1,0)</f>
        <v>152</v>
      </c>
      <c r="AR4257">
        <f>INDEX('Cat-4'!$1:$1048576,Working!AN4257,Working!AQ4257)</f>
        <v>159.1</v>
      </c>
      <c r="AS4257" s="105">
        <f t="shared" si="1052"/>
        <v>1.5312800769971124</v>
      </c>
      <c r="AT4257" s="105">
        <f t="shared" si="1053"/>
        <v>1.5323872932494602</v>
      </c>
      <c r="AU4257" s="105">
        <f t="shared" si="1050"/>
        <v>12.847222222222221</v>
      </c>
      <c r="AV4257" s="147">
        <f>INDEX(ELSV!$C$3:$G$72,MATCH(AM4257,ELSV!$G$3:$G$72,0),MATCH(IF(W4257&gt;10000000,"A",IF(W4257&gt;5000000,"B",IF(W4257&gt;1000000,"C","D"))),ELSV!$C$3:$G$3,0))</f>
        <v>6</v>
      </c>
      <c r="AW4257" s="152">
        <f>INDEX(ELSV!$G$3:$K$72,MATCH(AM4257,ELSV!$G$3:$G$72,0),MATCH(IF(W4257&gt;10000000,"A",IF(W4257&gt;5000000,"B",IF(W4257&gt;1000000,"C","D"))),ELSV!$G$3:$K$3,0))</f>
        <v>0.9</v>
      </c>
      <c r="AX4257" s="135">
        <f t="shared" si="1054"/>
        <v>3716.0391861299408</v>
      </c>
      <c r="AY4257" s="135">
        <f t="shared" si="1055"/>
        <v>3344.4352675169466</v>
      </c>
      <c r="AZ4257" s="135">
        <f t="shared" si="1056"/>
        <v>371.60391861299422</v>
      </c>
    </row>
    <row r="4258" spans="1:52">
      <c r="A4258" s="133">
        <v>2900205</v>
      </c>
      <c r="B4258" s="70">
        <v>11</v>
      </c>
      <c r="C4258" s="133">
        <v>29002050</v>
      </c>
      <c r="D4258" s="133" t="s">
        <v>1394</v>
      </c>
      <c r="E4258" s="70">
        <v>4009000</v>
      </c>
      <c r="F4258" s="70">
        <v>8109000</v>
      </c>
      <c r="G4258" s="70" t="s">
        <v>1402</v>
      </c>
      <c r="H4258" s="70" t="s">
        <v>0</v>
      </c>
      <c r="I4258" s="70" t="s">
        <v>1135</v>
      </c>
      <c r="J4258" s="70">
        <v>46</v>
      </c>
      <c r="K4258" s="70">
        <v>4009000</v>
      </c>
      <c r="L4258" s="136">
        <v>40893</v>
      </c>
      <c r="M4258" s="77" t="s">
        <v>1754</v>
      </c>
      <c r="N4258" s="133" t="s">
        <v>1171</v>
      </c>
      <c r="O4258" s="70" t="s">
        <v>17</v>
      </c>
      <c r="P4258" s="73">
        <v>2425</v>
      </c>
      <c r="Q4258" s="73">
        <v>-2425</v>
      </c>
      <c r="R4258" s="73">
        <v>0</v>
      </c>
      <c r="S4258" s="73">
        <v>0</v>
      </c>
      <c r="T4258" s="73">
        <v>0</v>
      </c>
      <c r="U4258" s="73">
        <v>0</v>
      </c>
      <c r="V4258" s="73">
        <v>0</v>
      </c>
      <c r="W4258" s="135">
        <v>2425</v>
      </c>
      <c r="X4258" s="73">
        <v>-2425</v>
      </c>
      <c r="Y4258" s="135">
        <v>0</v>
      </c>
      <c r="Z4258" s="70" t="s">
        <v>1664</v>
      </c>
      <c r="AA4258" s="73">
        <v>0</v>
      </c>
      <c r="AB4258" s="73">
        <v>0</v>
      </c>
      <c r="AC4258" s="73">
        <f t="shared" si="1044"/>
        <v>0</v>
      </c>
      <c r="AD4258" s="73">
        <f t="shared" si="1048"/>
        <v>0</v>
      </c>
      <c r="AE4258" s="81">
        <f t="shared" si="1049"/>
        <v>40878</v>
      </c>
      <c r="AF4258" s="125" t="s">
        <v>1299</v>
      </c>
      <c r="AG4258">
        <f>MATCH(AF4258,'Cat-3'!$A:$A,0)</f>
        <v>628</v>
      </c>
      <c r="AH4258">
        <f>MATCH(AE4258,'Cat-3'!$1:$1,0)</f>
        <v>87</v>
      </c>
      <c r="AI4258">
        <f>INDEX('Cat-3'!$1:$1048576,Working!AG4258,Working!AH4258)</f>
        <v>138.30000000000001</v>
      </c>
      <c r="AJ4258">
        <f>MATCH($AJ$3,'Cat-3'!$1:$1,0)</f>
        <v>90</v>
      </c>
      <c r="AK4258">
        <f>INDEX('Cat-3'!$1:$1048576,Working!AG4258,Working!AJ4258)</f>
        <v>138.4</v>
      </c>
      <c r="AL4258" s="105">
        <f t="shared" si="1051"/>
        <v>1.0007230657989876</v>
      </c>
      <c r="AM4258" s="114" t="s">
        <v>3444</v>
      </c>
      <c r="AN4258">
        <f>MATCH(AM4258,'Cat-4'!$A:$A,0)</f>
        <v>844</v>
      </c>
      <c r="AO4258">
        <f>MATCH($AO$3,'Cat-4'!$1:$1,0)</f>
        <v>4</v>
      </c>
      <c r="AP4258">
        <f>INDEX('Cat-4'!$1:$1048576,Working!AN4258,Working!AO4258)</f>
        <v>103.9</v>
      </c>
      <c r="AQ4258">
        <f>MATCH($AQ$3,'Cat-4'!$1:$1,0)</f>
        <v>152</v>
      </c>
      <c r="AR4258">
        <f>INDEX('Cat-4'!$1:$1048576,Working!AN4258,Working!AQ4258)</f>
        <v>159.1</v>
      </c>
      <c r="AS4258" s="105">
        <f t="shared" si="1052"/>
        <v>1.5312800769971124</v>
      </c>
      <c r="AT4258" s="105">
        <f t="shared" si="1053"/>
        <v>1.5323872932494602</v>
      </c>
      <c r="AU4258" s="105">
        <f t="shared" si="1050"/>
        <v>12.847222222222221</v>
      </c>
      <c r="AV4258" s="147">
        <f>INDEX(ELSV!$C$3:$G$72,MATCH(AM4258,ELSV!$G$3:$G$72,0),MATCH(IF(W4258&gt;10000000,"A",IF(W4258&gt;5000000,"B",IF(W4258&gt;1000000,"C","D"))),ELSV!$C$3:$G$3,0))</f>
        <v>6</v>
      </c>
      <c r="AW4258" s="152">
        <f>INDEX(ELSV!$G$3:$K$72,MATCH(AM4258,ELSV!$G$3:$G$72,0),MATCH(IF(W4258&gt;10000000,"A",IF(W4258&gt;5000000,"B",IF(W4258&gt;1000000,"C","D"))),ELSV!$G$3:$K$3,0))</f>
        <v>0.9</v>
      </c>
      <c r="AX4258" s="135">
        <f t="shared" si="1054"/>
        <v>3716.0391861299408</v>
      </c>
      <c r="AY4258" s="135">
        <f t="shared" si="1055"/>
        <v>3344.4352675169466</v>
      </c>
      <c r="AZ4258" s="135">
        <f t="shared" si="1056"/>
        <v>371.60391861299422</v>
      </c>
    </row>
    <row r="4259" spans="1:52">
      <c r="A4259" s="133">
        <v>2900206</v>
      </c>
      <c r="B4259" s="70">
        <v>12</v>
      </c>
      <c r="C4259" s="133">
        <v>29002060</v>
      </c>
      <c r="D4259" s="133" t="s">
        <v>1394</v>
      </c>
      <c r="E4259" s="70">
        <v>4009000</v>
      </c>
      <c r="F4259" s="70">
        <v>8109000</v>
      </c>
      <c r="G4259" s="70" t="s">
        <v>1402</v>
      </c>
      <c r="H4259" s="70" t="s">
        <v>0</v>
      </c>
      <c r="I4259" s="70" t="s">
        <v>1135</v>
      </c>
      <c r="J4259" s="70">
        <v>46</v>
      </c>
      <c r="K4259" s="70">
        <v>4009000</v>
      </c>
      <c r="L4259" s="136">
        <v>40893</v>
      </c>
      <c r="M4259" s="77" t="s">
        <v>1754</v>
      </c>
      <c r="N4259" s="133" t="s">
        <v>1171</v>
      </c>
      <c r="O4259" s="70" t="s">
        <v>17</v>
      </c>
      <c r="P4259" s="73">
        <v>2425</v>
      </c>
      <c r="Q4259" s="73">
        <v>-2425</v>
      </c>
      <c r="R4259" s="73">
        <v>0</v>
      </c>
      <c r="S4259" s="73">
        <v>0</v>
      </c>
      <c r="T4259" s="73">
        <v>0</v>
      </c>
      <c r="U4259" s="73">
        <v>0</v>
      </c>
      <c r="V4259" s="73">
        <v>0</v>
      </c>
      <c r="W4259" s="135">
        <v>2425</v>
      </c>
      <c r="X4259" s="73">
        <v>-2425</v>
      </c>
      <c r="Y4259" s="135">
        <v>0</v>
      </c>
      <c r="Z4259" s="70" t="s">
        <v>1664</v>
      </c>
      <c r="AA4259" s="73">
        <v>0</v>
      </c>
      <c r="AB4259" s="73">
        <v>0</v>
      </c>
      <c r="AC4259" s="73">
        <f t="shared" si="1044"/>
        <v>0</v>
      </c>
      <c r="AD4259" s="73">
        <f t="shared" si="1048"/>
        <v>0</v>
      </c>
      <c r="AE4259" s="81">
        <f t="shared" si="1049"/>
        <v>40878</v>
      </c>
      <c r="AF4259" s="125" t="s">
        <v>1299</v>
      </c>
      <c r="AG4259">
        <f>MATCH(AF4259,'Cat-3'!$A:$A,0)</f>
        <v>628</v>
      </c>
      <c r="AH4259">
        <f>MATCH(AE4259,'Cat-3'!$1:$1,0)</f>
        <v>87</v>
      </c>
      <c r="AI4259">
        <f>INDEX('Cat-3'!$1:$1048576,Working!AG4259,Working!AH4259)</f>
        <v>138.30000000000001</v>
      </c>
      <c r="AJ4259">
        <f>MATCH($AJ$3,'Cat-3'!$1:$1,0)</f>
        <v>90</v>
      </c>
      <c r="AK4259">
        <f>INDEX('Cat-3'!$1:$1048576,Working!AG4259,Working!AJ4259)</f>
        <v>138.4</v>
      </c>
      <c r="AL4259" s="105">
        <f t="shared" si="1051"/>
        <v>1.0007230657989876</v>
      </c>
      <c r="AM4259" s="114" t="s">
        <v>3444</v>
      </c>
      <c r="AN4259">
        <f>MATCH(AM4259,'Cat-4'!$A:$A,0)</f>
        <v>844</v>
      </c>
      <c r="AO4259">
        <f>MATCH($AO$3,'Cat-4'!$1:$1,0)</f>
        <v>4</v>
      </c>
      <c r="AP4259">
        <f>INDEX('Cat-4'!$1:$1048576,Working!AN4259,Working!AO4259)</f>
        <v>103.9</v>
      </c>
      <c r="AQ4259">
        <f>MATCH($AQ$3,'Cat-4'!$1:$1,0)</f>
        <v>152</v>
      </c>
      <c r="AR4259">
        <f>INDEX('Cat-4'!$1:$1048576,Working!AN4259,Working!AQ4259)</f>
        <v>159.1</v>
      </c>
      <c r="AS4259" s="105">
        <f t="shared" si="1052"/>
        <v>1.5312800769971124</v>
      </c>
      <c r="AT4259" s="105">
        <f t="shared" si="1053"/>
        <v>1.5323872932494602</v>
      </c>
      <c r="AU4259" s="105">
        <f t="shared" si="1050"/>
        <v>12.847222222222221</v>
      </c>
      <c r="AV4259" s="147">
        <f>INDEX(ELSV!$C$3:$G$72,MATCH(AM4259,ELSV!$G$3:$G$72,0),MATCH(IF(W4259&gt;10000000,"A",IF(W4259&gt;5000000,"B",IF(W4259&gt;1000000,"C","D"))),ELSV!$C$3:$G$3,0))</f>
        <v>6</v>
      </c>
      <c r="AW4259" s="152">
        <f>INDEX(ELSV!$G$3:$K$72,MATCH(AM4259,ELSV!$G$3:$G$72,0),MATCH(IF(W4259&gt;10000000,"A",IF(W4259&gt;5000000,"B",IF(W4259&gt;1000000,"C","D"))),ELSV!$G$3:$K$3,0))</f>
        <v>0.9</v>
      </c>
      <c r="AX4259" s="135">
        <f t="shared" si="1054"/>
        <v>3716.0391861299408</v>
      </c>
      <c r="AY4259" s="135">
        <f t="shared" si="1055"/>
        <v>3344.4352675169466</v>
      </c>
      <c r="AZ4259" s="135">
        <f t="shared" si="1056"/>
        <v>371.60391861299422</v>
      </c>
    </row>
    <row r="4260" spans="1:52">
      <c r="A4260" s="133">
        <v>2900207</v>
      </c>
      <c r="B4260" s="70">
        <v>13</v>
      </c>
      <c r="C4260" s="133">
        <v>29002070</v>
      </c>
      <c r="D4260" s="133" t="s">
        <v>1394</v>
      </c>
      <c r="E4260" s="70">
        <v>4009000</v>
      </c>
      <c r="F4260" s="70">
        <v>8109000</v>
      </c>
      <c r="G4260" s="70" t="s">
        <v>1402</v>
      </c>
      <c r="H4260" s="70" t="s">
        <v>0</v>
      </c>
      <c r="I4260" s="70" t="s">
        <v>1135</v>
      </c>
      <c r="J4260" s="70">
        <v>46</v>
      </c>
      <c r="K4260" s="70">
        <v>4009000</v>
      </c>
      <c r="L4260" s="136">
        <v>40893</v>
      </c>
      <c r="M4260" s="77" t="s">
        <v>1754</v>
      </c>
      <c r="N4260" s="133" t="s">
        <v>1171</v>
      </c>
      <c r="O4260" s="70" t="s">
        <v>17</v>
      </c>
      <c r="P4260" s="73">
        <v>2425</v>
      </c>
      <c r="Q4260" s="73">
        <v>-2425</v>
      </c>
      <c r="R4260" s="73">
        <v>0</v>
      </c>
      <c r="S4260" s="73">
        <v>0</v>
      </c>
      <c r="T4260" s="73">
        <v>0</v>
      </c>
      <c r="U4260" s="73">
        <v>0</v>
      </c>
      <c r="V4260" s="73">
        <v>0</v>
      </c>
      <c r="W4260" s="135">
        <v>2425</v>
      </c>
      <c r="X4260" s="73">
        <v>-2425</v>
      </c>
      <c r="Y4260" s="135">
        <v>0</v>
      </c>
      <c r="Z4260" s="70" t="s">
        <v>1664</v>
      </c>
      <c r="AA4260" s="73">
        <v>0</v>
      </c>
      <c r="AB4260" s="73">
        <v>0</v>
      </c>
      <c r="AC4260" s="73">
        <f t="shared" si="1044"/>
        <v>0</v>
      </c>
      <c r="AD4260" s="73">
        <f t="shared" si="1048"/>
        <v>0</v>
      </c>
      <c r="AE4260" s="81">
        <f t="shared" si="1049"/>
        <v>40878</v>
      </c>
      <c r="AF4260" s="125" t="s">
        <v>1299</v>
      </c>
      <c r="AG4260">
        <f>MATCH(AF4260,'Cat-3'!$A:$A,0)</f>
        <v>628</v>
      </c>
      <c r="AH4260">
        <f>MATCH(AE4260,'Cat-3'!$1:$1,0)</f>
        <v>87</v>
      </c>
      <c r="AI4260">
        <f>INDEX('Cat-3'!$1:$1048576,Working!AG4260,Working!AH4260)</f>
        <v>138.30000000000001</v>
      </c>
      <c r="AJ4260">
        <f>MATCH($AJ$3,'Cat-3'!$1:$1,0)</f>
        <v>90</v>
      </c>
      <c r="AK4260">
        <f>INDEX('Cat-3'!$1:$1048576,Working!AG4260,Working!AJ4260)</f>
        <v>138.4</v>
      </c>
      <c r="AL4260" s="105">
        <f t="shared" si="1051"/>
        <v>1.0007230657989876</v>
      </c>
      <c r="AM4260" s="114" t="s">
        <v>3444</v>
      </c>
      <c r="AN4260">
        <f>MATCH(AM4260,'Cat-4'!$A:$A,0)</f>
        <v>844</v>
      </c>
      <c r="AO4260">
        <f>MATCH($AO$3,'Cat-4'!$1:$1,0)</f>
        <v>4</v>
      </c>
      <c r="AP4260">
        <f>INDEX('Cat-4'!$1:$1048576,Working!AN4260,Working!AO4260)</f>
        <v>103.9</v>
      </c>
      <c r="AQ4260">
        <f>MATCH($AQ$3,'Cat-4'!$1:$1,0)</f>
        <v>152</v>
      </c>
      <c r="AR4260">
        <f>INDEX('Cat-4'!$1:$1048576,Working!AN4260,Working!AQ4260)</f>
        <v>159.1</v>
      </c>
      <c r="AS4260" s="105">
        <f t="shared" si="1052"/>
        <v>1.5312800769971124</v>
      </c>
      <c r="AT4260" s="105">
        <f t="shared" si="1053"/>
        <v>1.5323872932494602</v>
      </c>
      <c r="AU4260" s="105">
        <f t="shared" si="1050"/>
        <v>12.847222222222221</v>
      </c>
      <c r="AV4260" s="147">
        <f>INDEX(ELSV!$C$3:$G$72,MATCH(AM4260,ELSV!$G$3:$G$72,0),MATCH(IF(W4260&gt;10000000,"A",IF(W4260&gt;5000000,"B",IF(W4260&gt;1000000,"C","D"))),ELSV!$C$3:$G$3,0))</f>
        <v>6</v>
      </c>
      <c r="AW4260" s="152">
        <f>INDEX(ELSV!$G$3:$K$72,MATCH(AM4260,ELSV!$G$3:$G$72,0),MATCH(IF(W4260&gt;10000000,"A",IF(W4260&gt;5000000,"B",IF(W4260&gt;1000000,"C","D"))),ELSV!$G$3:$K$3,0))</f>
        <v>0.9</v>
      </c>
      <c r="AX4260" s="135">
        <f t="shared" si="1054"/>
        <v>3716.0391861299408</v>
      </c>
      <c r="AY4260" s="135">
        <f t="shared" si="1055"/>
        <v>3344.4352675169466</v>
      </c>
      <c r="AZ4260" s="135">
        <f t="shared" si="1056"/>
        <v>371.60391861299422</v>
      </c>
    </row>
    <row r="4261" spans="1:52">
      <c r="A4261" s="133">
        <v>2900208</v>
      </c>
      <c r="B4261" s="70">
        <v>1</v>
      </c>
      <c r="C4261" s="133">
        <v>29002080</v>
      </c>
      <c r="D4261" s="133" t="s">
        <v>1394</v>
      </c>
      <c r="E4261" s="70">
        <v>4009000</v>
      </c>
      <c r="F4261" s="70">
        <v>8109000</v>
      </c>
      <c r="G4261" s="70" t="s">
        <v>1402</v>
      </c>
      <c r="H4261" s="70" t="s">
        <v>0</v>
      </c>
      <c r="I4261" s="70" t="s">
        <v>1135</v>
      </c>
      <c r="J4261" s="70">
        <v>46</v>
      </c>
      <c r="K4261" s="70">
        <v>4009000</v>
      </c>
      <c r="L4261" s="136">
        <v>40893</v>
      </c>
      <c r="M4261" s="77" t="s">
        <v>1754</v>
      </c>
      <c r="N4261" s="133" t="s">
        <v>1171</v>
      </c>
      <c r="O4261" s="70" t="s">
        <v>17</v>
      </c>
      <c r="P4261" s="73">
        <v>2425</v>
      </c>
      <c r="Q4261" s="73">
        <v>-2425</v>
      </c>
      <c r="R4261" s="73">
        <v>0</v>
      </c>
      <c r="S4261" s="73">
        <v>0</v>
      </c>
      <c r="T4261" s="73">
        <v>0</v>
      </c>
      <c r="U4261" s="73">
        <v>0</v>
      </c>
      <c r="V4261" s="73">
        <v>0</v>
      </c>
      <c r="W4261" s="135">
        <v>2425</v>
      </c>
      <c r="X4261" s="73">
        <v>-2425</v>
      </c>
      <c r="Y4261" s="135">
        <v>0</v>
      </c>
      <c r="Z4261" s="70" t="s">
        <v>1664</v>
      </c>
      <c r="AA4261" s="73">
        <v>0</v>
      </c>
      <c r="AB4261" s="73">
        <v>0</v>
      </c>
      <c r="AC4261" s="73">
        <f t="shared" si="1044"/>
        <v>0</v>
      </c>
      <c r="AD4261" s="73">
        <f t="shared" si="1048"/>
        <v>0</v>
      </c>
      <c r="AE4261" s="81">
        <f t="shared" si="1049"/>
        <v>40878</v>
      </c>
      <c r="AF4261" s="125" t="s">
        <v>1299</v>
      </c>
      <c r="AG4261">
        <f>MATCH(AF4261,'Cat-3'!$A:$A,0)</f>
        <v>628</v>
      </c>
      <c r="AH4261">
        <f>MATCH(AE4261,'Cat-3'!$1:$1,0)</f>
        <v>87</v>
      </c>
      <c r="AI4261">
        <f>INDEX('Cat-3'!$1:$1048576,Working!AG4261,Working!AH4261)</f>
        <v>138.30000000000001</v>
      </c>
      <c r="AJ4261">
        <f>MATCH($AJ$3,'Cat-3'!$1:$1,0)</f>
        <v>90</v>
      </c>
      <c r="AK4261">
        <f>INDEX('Cat-3'!$1:$1048576,Working!AG4261,Working!AJ4261)</f>
        <v>138.4</v>
      </c>
      <c r="AL4261" s="105">
        <f t="shared" si="1051"/>
        <v>1.0007230657989876</v>
      </c>
      <c r="AM4261" s="114" t="s">
        <v>3444</v>
      </c>
      <c r="AN4261">
        <f>MATCH(AM4261,'Cat-4'!$A:$A,0)</f>
        <v>844</v>
      </c>
      <c r="AO4261">
        <f>MATCH($AO$3,'Cat-4'!$1:$1,0)</f>
        <v>4</v>
      </c>
      <c r="AP4261">
        <f>INDEX('Cat-4'!$1:$1048576,Working!AN4261,Working!AO4261)</f>
        <v>103.9</v>
      </c>
      <c r="AQ4261">
        <f>MATCH($AQ$3,'Cat-4'!$1:$1,0)</f>
        <v>152</v>
      </c>
      <c r="AR4261">
        <f>INDEX('Cat-4'!$1:$1048576,Working!AN4261,Working!AQ4261)</f>
        <v>159.1</v>
      </c>
      <c r="AS4261" s="105">
        <f t="shared" si="1052"/>
        <v>1.5312800769971124</v>
      </c>
      <c r="AT4261" s="105">
        <f t="shared" si="1053"/>
        <v>1.5323872932494602</v>
      </c>
      <c r="AU4261" s="105">
        <f t="shared" si="1050"/>
        <v>12.847222222222221</v>
      </c>
      <c r="AV4261" s="147">
        <f>INDEX(ELSV!$C$3:$G$72,MATCH(AM4261,ELSV!$G$3:$G$72,0),MATCH(IF(W4261&gt;10000000,"A",IF(W4261&gt;5000000,"B",IF(W4261&gt;1000000,"C","D"))),ELSV!$C$3:$G$3,0))</f>
        <v>6</v>
      </c>
      <c r="AW4261" s="152">
        <f>INDEX(ELSV!$G$3:$K$72,MATCH(AM4261,ELSV!$G$3:$G$72,0),MATCH(IF(W4261&gt;10000000,"A",IF(W4261&gt;5000000,"B",IF(W4261&gt;1000000,"C","D"))),ELSV!$G$3:$K$3,0))</f>
        <v>0.9</v>
      </c>
      <c r="AX4261" s="135">
        <f t="shared" si="1054"/>
        <v>3716.0391861299408</v>
      </c>
      <c r="AY4261" s="135">
        <f t="shared" si="1055"/>
        <v>3344.4352675169466</v>
      </c>
      <c r="AZ4261" s="135">
        <f t="shared" si="1056"/>
        <v>371.60391861299422</v>
      </c>
    </row>
    <row r="4262" spans="1:52">
      <c r="A4262" s="133">
        <v>2900209</v>
      </c>
      <c r="B4262" s="70">
        <v>3</v>
      </c>
      <c r="C4262" s="133">
        <v>29002090</v>
      </c>
      <c r="D4262" s="133" t="s">
        <v>1394</v>
      </c>
      <c r="E4262" s="70">
        <v>4009000</v>
      </c>
      <c r="F4262" s="70">
        <v>8109000</v>
      </c>
      <c r="G4262" s="70" t="s">
        <v>1402</v>
      </c>
      <c r="H4262" s="70" t="s">
        <v>0</v>
      </c>
      <c r="I4262" s="70" t="s">
        <v>1135</v>
      </c>
      <c r="J4262" s="70">
        <v>46</v>
      </c>
      <c r="K4262" s="70">
        <v>4009000</v>
      </c>
      <c r="L4262" s="136">
        <v>40893</v>
      </c>
      <c r="M4262" s="77" t="s">
        <v>1754</v>
      </c>
      <c r="N4262" s="133" t="s">
        <v>1171</v>
      </c>
      <c r="O4262" s="70" t="s">
        <v>17</v>
      </c>
      <c r="P4262" s="73">
        <v>2425</v>
      </c>
      <c r="Q4262" s="73">
        <v>-2425</v>
      </c>
      <c r="R4262" s="73">
        <v>0</v>
      </c>
      <c r="S4262" s="73">
        <v>0</v>
      </c>
      <c r="T4262" s="73">
        <v>0</v>
      </c>
      <c r="U4262" s="73">
        <v>0</v>
      </c>
      <c r="V4262" s="73">
        <v>0</v>
      </c>
      <c r="W4262" s="135">
        <v>2425</v>
      </c>
      <c r="X4262" s="73">
        <v>-2425</v>
      </c>
      <c r="Y4262" s="135">
        <v>0</v>
      </c>
      <c r="Z4262" s="70" t="s">
        <v>1664</v>
      </c>
      <c r="AA4262" s="73">
        <v>0</v>
      </c>
      <c r="AB4262" s="73">
        <v>0</v>
      </c>
      <c r="AC4262" s="73">
        <f t="shared" si="1044"/>
        <v>0</v>
      </c>
      <c r="AD4262" s="73">
        <f t="shared" si="1048"/>
        <v>0</v>
      </c>
      <c r="AE4262" s="81">
        <f t="shared" si="1049"/>
        <v>40878</v>
      </c>
      <c r="AF4262" s="125" t="s">
        <v>1299</v>
      </c>
      <c r="AG4262">
        <f>MATCH(AF4262,'Cat-3'!$A:$A,0)</f>
        <v>628</v>
      </c>
      <c r="AH4262">
        <f>MATCH(AE4262,'Cat-3'!$1:$1,0)</f>
        <v>87</v>
      </c>
      <c r="AI4262">
        <f>INDEX('Cat-3'!$1:$1048576,Working!AG4262,Working!AH4262)</f>
        <v>138.30000000000001</v>
      </c>
      <c r="AJ4262">
        <f>MATCH($AJ$3,'Cat-3'!$1:$1,0)</f>
        <v>90</v>
      </c>
      <c r="AK4262">
        <f>INDEX('Cat-3'!$1:$1048576,Working!AG4262,Working!AJ4262)</f>
        <v>138.4</v>
      </c>
      <c r="AL4262" s="105">
        <f t="shared" si="1051"/>
        <v>1.0007230657989876</v>
      </c>
      <c r="AM4262" s="114" t="s">
        <v>3444</v>
      </c>
      <c r="AN4262">
        <f>MATCH(AM4262,'Cat-4'!$A:$A,0)</f>
        <v>844</v>
      </c>
      <c r="AO4262">
        <f>MATCH($AO$3,'Cat-4'!$1:$1,0)</f>
        <v>4</v>
      </c>
      <c r="AP4262">
        <f>INDEX('Cat-4'!$1:$1048576,Working!AN4262,Working!AO4262)</f>
        <v>103.9</v>
      </c>
      <c r="AQ4262">
        <f>MATCH($AQ$3,'Cat-4'!$1:$1,0)</f>
        <v>152</v>
      </c>
      <c r="AR4262">
        <f>INDEX('Cat-4'!$1:$1048576,Working!AN4262,Working!AQ4262)</f>
        <v>159.1</v>
      </c>
      <c r="AS4262" s="105">
        <f t="shared" si="1052"/>
        <v>1.5312800769971124</v>
      </c>
      <c r="AT4262" s="105">
        <f t="shared" si="1053"/>
        <v>1.5323872932494602</v>
      </c>
      <c r="AU4262" s="105">
        <f t="shared" si="1050"/>
        <v>12.847222222222221</v>
      </c>
      <c r="AV4262" s="147">
        <f>INDEX(ELSV!$C$3:$G$72,MATCH(AM4262,ELSV!$G$3:$G$72,0),MATCH(IF(W4262&gt;10000000,"A",IF(W4262&gt;5000000,"B",IF(W4262&gt;1000000,"C","D"))),ELSV!$C$3:$G$3,0))</f>
        <v>6</v>
      </c>
      <c r="AW4262" s="152">
        <f>INDEX(ELSV!$G$3:$K$72,MATCH(AM4262,ELSV!$G$3:$G$72,0),MATCH(IF(W4262&gt;10000000,"A",IF(W4262&gt;5000000,"B",IF(W4262&gt;1000000,"C","D"))),ELSV!$G$3:$K$3,0))</f>
        <v>0.9</v>
      </c>
      <c r="AX4262" s="135">
        <f t="shared" si="1054"/>
        <v>3716.0391861299408</v>
      </c>
      <c r="AY4262" s="135">
        <f t="shared" si="1055"/>
        <v>3344.4352675169466</v>
      </c>
      <c r="AZ4262" s="135">
        <f t="shared" si="1056"/>
        <v>371.60391861299422</v>
      </c>
    </row>
    <row r="4263" spans="1:52">
      <c r="A4263" s="133">
        <v>2900210</v>
      </c>
      <c r="B4263" s="70">
        <v>4</v>
      </c>
      <c r="C4263" s="133">
        <v>29002100</v>
      </c>
      <c r="D4263" s="133" t="s">
        <v>1394</v>
      </c>
      <c r="E4263" s="70">
        <v>4009000</v>
      </c>
      <c r="F4263" s="70">
        <v>8109000</v>
      </c>
      <c r="G4263" s="70" t="s">
        <v>1402</v>
      </c>
      <c r="H4263" s="70" t="s">
        <v>0</v>
      </c>
      <c r="I4263" s="70" t="s">
        <v>1135</v>
      </c>
      <c r="J4263" s="70">
        <v>46</v>
      </c>
      <c r="K4263" s="70">
        <v>4009000</v>
      </c>
      <c r="L4263" s="136">
        <v>40893</v>
      </c>
      <c r="M4263" s="77" t="s">
        <v>1754</v>
      </c>
      <c r="N4263" s="133" t="s">
        <v>1171</v>
      </c>
      <c r="O4263" s="70" t="s">
        <v>17</v>
      </c>
      <c r="P4263" s="73">
        <v>2425</v>
      </c>
      <c r="Q4263" s="73">
        <v>-2425</v>
      </c>
      <c r="R4263" s="73">
        <v>0</v>
      </c>
      <c r="S4263" s="73">
        <v>0</v>
      </c>
      <c r="T4263" s="73">
        <v>0</v>
      </c>
      <c r="U4263" s="73">
        <v>0</v>
      </c>
      <c r="V4263" s="73">
        <v>0</v>
      </c>
      <c r="W4263" s="135">
        <v>2425</v>
      </c>
      <c r="X4263" s="73">
        <v>-2425</v>
      </c>
      <c r="Y4263" s="135">
        <v>0</v>
      </c>
      <c r="Z4263" s="70" t="s">
        <v>1664</v>
      </c>
      <c r="AA4263" s="73">
        <v>0</v>
      </c>
      <c r="AB4263" s="73">
        <v>0</v>
      </c>
      <c r="AC4263" s="73">
        <f t="shared" si="1044"/>
        <v>0</v>
      </c>
      <c r="AD4263" s="73">
        <f t="shared" si="1048"/>
        <v>0</v>
      </c>
      <c r="AE4263" s="81">
        <f t="shared" si="1049"/>
        <v>40878</v>
      </c>
      <c r="AF4263" s="125" t="s">
        <v>1299</v>
      </c>
      <c r="AG4263">
        <f>MATCH(AF4263,'Cat-3'!$A:$A,0)</f>
        <v>628</v>
      </c>
      <c r="AH4263">
        <f>MATCH(AE4263,'Cat-3'!$1:$1,0)</f>
        <v>87</v>
      </c>
      <c r="AI4263">
        <f>INDEX('Cat-3'!$1:$1048576,Working!AG4263,Working!AH4263)</f>
        <v>138.30000000000001</v>
      </c>
      <c r="AJ4263">
        <f>MATCH($AJ$3,'Cat-3'!$1:$1,0)</f>
        <v>90</v>
      </c>
      <c r="AK4263">
        <f>INDEX('Cat-3'!$1:$1048576,Working!AG4263,Working!AJ4263)</f>
        <v>138.4</v>
      </c>
      <c r="AL4263" s="105">
        <f t="shared" si="1051"/>
        <v>1.0007230657989876</v>
      </c>
      <c r="AM4263" s="114" t="s">
        <v>3444</v>
      </c>
      <c r="AN4263">
        <f>MATCH(AM4263,'Cat-4'!$A:$A,0)</f>
        <v>844</v>
      </c>
      <c r="AO4263">
        <f>MATCH($AO$3,'Cat-4'!$1:$1,0)</f>
        <v>4</v>
      </c>
      <c r="AP4263">
        <f>INDEX('Cat-4'!$1:$1048576,Working!AN4263,Working!AO4263)</f>
        <v>103.9</v>
      </c>
      <c r="AQ4263">
        <f>MATCH($AQ$3,'Cat-4'!$1:$1,0)</f>
        <v>152</v>
      </c>
      <c r="AR4263">
        <f>INDEX('Cat-4'!$1:$1048576,Working!AN4263,Working!AQ4263)</f>
        <v>159.1</v>
      </c>
      <c r="AS4263" s="105">
        <f t="shared" si="1052"/>
        <v>1.5312800769971124</v>
      </c>
      <c r="AT4263" s="105">
        <f t="shared" si="1053"/>
        <v>1.5323872932494602</v>
      </c>
      <c r="AU4263" s="105">
        <f t="shared" si="1050"/>
        <v>12.847222222222221</v>
      </c>
      <c r="AV4263" s="147">
        <f>INDEX(ELSV!$C$3:$G$72,MATCH(AM4263,ELSV!$G$3:$G$72,0),MATCH(IF(W4263&gt;10000000,"A",IF(W4263&gt;5000000,"B",IF(W4263&gt;1000000,"C","D"))),ELSV!$C$3:$G$3,0))</f>
        <v>6</v>
      </c>
      <c r="AW4263" s="152">
        <f>INDEX(ELSV!$G$3:$K$72,MATCH(AM4263,ELSV!$G$3:$G$72,0),MATCH(IF(W4263&gt;10000000,"A",IF(W4263&gt;5000000,"B",IF(W4263&gt;1000000,"C","D"))),ELSV!$G$3:$K$3,0))</f>
        <v>0.9</v>
      </c>
      <c r="AX4263" s="135">
        <f t="shared" si="1054"/>
        <v>3716.0391861299408</v>
      </c>
      <c r="AY4263" s="135">
        <f t="shared" si="1055"/>
        <v>3344.4352675169466</v>
      </c>
      <c r="AZ4263" s="135">
        <f t="shared" si="1056"/>
        <v>371.60391861299422</v>
      </c>
    </row>
    <row r="4264" spans="1:52">
      <c r="A4264" s="133">
        <v>2900211</v>
      </c>
      <c r="B4264" s="70">
        <v>5</v>
      </c>
      <c r="C4264" s="133">
        <v>29002110</v>
      </c>
      <c r="D4264" s="133" t="s">
        <v>1394</v>
      </c>
      <c r="E4264" s="70">
        <v>4009000</v>
      </c>
      <c r="F4264" s="70">
        <v>8109000</v>
      </c>
      <c r="G4264" s="70" t="s">
        <v>1402</v>
      </c>
      <c r="H4264" s="70" t="s">
        <v>0</v>
      </c>
      <c r="I4264" s="70" t="s">
        <v>1135</v>
      </c>
      <c r="J4264" s="70">
        <v>46</v>
      </c>
      <c r="K4264" s="70">
        <v>4009000</v>
      </c>
      <c r="L4264" s="136">
        <v>40893</v>
      </c>
      <c r="M4264" s="77" t="s">
        <v>1754</v>
      </c>
      <c r="N4264" s="133" t="s">
        <v>1171</v>
      </c>
      <c r="O4264" s="70" t="s">
        <v>17</v>
      </c>
      <c r="P4264" s="73">
        <v>2425</v>
      </c>
      <c r="Q4264" s="73">
        <v>-2425</v>
      </c>
      <c r="R4264" s="73">
        <v>0</v>
      </c>
      <c r="S4264" s="73">
        <v>0</v>
      </c>
      <c r="T4264" s="73">
        <v>0</v>
      </c>
      <c r="U4264" s="73">
        <v>0</v>
      </c>
      <c r="V4264" s="73">
        <v>0</v>
      </c>
      <c r="W4264" s="135">
        <v>2425</v>
      </c>
      <c r="X4264" s="73">
        <v>-2425</v>
      </c>
      <c r="Y4264" s="135">
        <v>0</v>
      </c>
      <c r="Z4264" s="70" t="s">
        <v>1664</v>
      </c>
      <c r="AA4264" s="73">
        <v>0</v>
      </c>
      <c r="AB4264" s="73">
        <v>0</v>
      </c>
      <c r="AC4264" s="73">
        <f t="shared" si="1044"/>
        <v>0</v>
      </c>
      <c r="AD4264" s="73">
        <f t="shared" si="1048"/>
        <v>0</v>
      </c>
      <c r="AE4264" s="81">
        <f t="shared" si="1049"/>
        <v>40878</v>
      </c>
      <c r="AF4264" s="125" t="s">
        <v>1299</v>
      </c>
      <c r="AG4264">
        <f>MATCH(AF4264,'Cat-3'!$A:$A,0)</f>
        <v>628</v>
      </c>
      <c r="AH4264">
        <f>MATCH(AE4264,'Cat-3'!$1:$1,0)</f>
        <v>87</v>
      </c>
      <c r="AI4264">
        <f>INDEX('Cat-3'!$1:$1048576,Working!AG4264,Working!AH4264)</f>
        <v>138.30000000000001</v>
      </c>
      <c r="AJ4264">
        <f>MATCH($AJ$3,'Cat-3'!$1:$1,0)</f>
        <v>90</v>
      </c>
      <c r="AK4264">
        <f>INDEX('Cat-3'!$1:$1048576,Working!AG4264,Working!AJ4264)</f>
        <v>138.4</v>
      </c>
      <c r="AL4264" s="105">
        <f t="shared" si="1051"/>
        <v>1.0007230657989876</v>
      </c>
      <c r="AM4264" s="114" t="s">
        <v>3444</v>
      </c>
      <c r="AN4264">
        <f>MATCH(AM4264,'Cat-4'!$A:$A,0)</f>
        <v>844</v>
      </c>
      <c r="AO4264">
        <f>MATCH($AO$3,'Cat-4'!$1:$1,0)</f>
        <v>4</v>
      </c>
      <c r="AP4264">
        <f>INDEX('Cat-4'!$1:$1048576,Working!AN4264,Working!AO4264)</f>
        <v>103.9</v>
      </c>
      <c r="AQ4264">
        <f>MATCH($AQ$3,'Cat-4'!$1:$1,0)</f>
        <v>152</v>
      </c>
      <c r="AR4264">
        <f>INDEX('Cat-4'!$1:$1048576,Working!AN4264,Working!AQ4264)</f>
        <v>159.1</v>
      </c>
      <c r="AS4264" s="105">
        <f t="shared" si="1052"/>
        <v>1.5312800769971124</v>
      </c>
      <c r="AT4264" s="105">
        <f t="shared" si="1053"/>
        <v>1.5323872932494602</v>
      </c>
      <c r="AU4264" s="105">
        <f t="shared" si="1050"/>
        <v>12.847222222222221</v>
      </c>
      <c r="AV4264" s="147">
        <f>INDEX(ELSV!$C$3:$G$72,MATCH(AM4264,ELSV!$G$3:$G$72,0),MATCH(IF(W4264&gt;10000000,"A",IF(W4264&gt;5000000,"B",IF(W4264&gt;1000000,"C","D"))),ELSV!$C$3:$G$3,0))</f>
        <v>6</v>
      </c>
      <c r="AW4264" s="152">
        <f>INDEX(ELSV!$G$3:$K$72,MATCH(AM4264,ELSV!$G$3:$G$72,0),MATCH(IF(W4264&gt;10000000,"A",IF(W4264&gt;5000000,"B",IF(W4264&gt;1000000,"C","D"))),ELSV!$G$3:$K$3,0))</f>
        <v>0.9</v>
      </c>
      <c r="AX4264" s="135">
        <f t="shared" si="1054"/>
        <v>3716.0391861299408</v>
      </c>
      <c r="AY4264" s="135">
        <f t="shared" si="1055"/>
        <v>3344.4352675169466</v>
      </c>
      <c r="AZ4264" s="135">
        <f t="shared" si="1056"/>
        <v>371.60391861299422</v>
      </c>
    </row>
    <row r="4265" spans="1:52">
      <c r="A4265" s="133">
        <v>2900212</v>
      </c>
      <c r="B4265" s="70">
        <v>1</v>
      </c>
      <c r="C4265" s="133">
        <v>29002120</v>
      </c>
      <c r="D4265" s="133" t="s">
        <v>1394</v>
      </c>
      <c r="E4265" s="70">
        <v>4009000</v>
      </c>
      <c r="F4265" s="70">
        <v>8109000</v>
      </c>
      <c r="G4265" s="70" t="s">
        <v>1402</v>
      </c>
      <c r="H4265" s="70" t="s">
        <v>0</v>
      </c>
      <c r="I4265" s="70" t="s">
        <v>1135</v>
      </c>
      <c r="J4265" s="70">
        <v>46</v>
      </c>
      <c r="K4265" s="70">
        <v>4009000</v>
      </c>
      <c r="L4265" s="136">
        <v>40893</v>
      </c>
      <c r="M4265" s="77" t="s">
        <v>1754</v>
      </c>
      <c r="N4265" s="133" t="s">
        <v>1171</v>
      </c>
      <c r="O4265" s="70" t="s">
        <v>17</v>
      </c>
      <c r="P4265" s="73">
        <v>2425</v>
      </c>
      <c r="Q4265" s="73">
        <v>-2425</v>
      </c>
      <c r="R4265" s="73">
        <v>0</v>
      </c>
      <c r="S4265" s="73">
        <v>0</v>
      </c>
      <c r="T4265" s="73">
        <v>0</v>
      </c>
      <c r="U4265" s="73">
        <v>0</v>
      </c>
      <c r="V4265" s="73">
        <v>0</v>
      </c>
      <c r="W4265" s="135">
        <v>2425</v>
      </c>
      <c r="X4265" s="73">
        <v>-2425</v>
      </c>
      <c r="Y4265" s="135">
        <v>0</v>
      </c>
      <c r="Z4265" s="70" t="s">
        <v>1664</v>
      </c>
      <c r="AA4265" s="73">
        <v>0</v>
      </c>
      <c r="AB4265" s="73">
        <v>0</v>
      </c>
      <c r="AC4265" s="73">
        <f t="shared" si="1044"/>
        <v>0</v>
      </c>
      <c r="AD4265" s="73">
        <f t="shared" si="1048"/>
        <v>0</v>
      </c>
      <c r="AE4265" s="81">
        <f t="shared" si="1049"/>
        <v>40878</v>
      </c>
      <c r="AF4265" s="125" t="s">
        <v>1299</v>
      </c>
      <c r="AG4265">
        <f>MATCH(AF4265,'Cat-3'!$A:$A,0)</f>
        <v>628</v>
      </c>
      <c r="AH4265">
        <f>MATCH(AE4265,'Cat-3'!$1:$1,0)</f>
        <v>87</v>
      </c>
      <c r="AI4265">
        <f>INDEX('Cat-3'!$1:$1048576,Working!AG4265,Working!AH4265)</f>
        <v>138.30000000000001</v>
      </c>
      <c r="AJ4265">
        <f>MATCH($AJ$3,'Cat-3'!$1:$1,0)</f>
        <v>90</v>
      </c>
      <c r="AK4265">
        <f>INDEX('Cat-3'!$1:$1048576,Working!AG4265,Working!AJ4265)</f>
        <v>138.4</v>
      </c>
      <c r="AL4265" s="105">
        <f t="shared" si="1051"/>
        <v>1.0007230657989876</v>
      </c>
      <c r="AM4265" s="114" t="s">
        <v>3444</v>
      </c>
      <c r="AN4265">
        <f>MATCH(AM4265,'Cat-4'!$A:$A,0)</f>
        <v>844</v>
      </c>
      <c r="AO4265">
        <f>MATCH($AO$3,'Cat-4'!$1:$1,0)</f>
        <v>4</v>
      </c>
      <c r="AP4265">
        <f>INDEX('Cat-4'!$1:$1048576,Working!AN4265,Working!AO4265)</f>
        <v>103.9</v>
      </c>
      <c r="AQ4265">
        <f>MATCH($AQ$3,'Cat-4'!$1:$1,0)</f>
        <v>152</v>
      </c>
      <c r="AR4265">
        <f>INDEX('Cat-4'!$1:$1048576,Working!AN4265,Working!AQ4265)</f>
        <v>159.1</v>
      </c>
      <c r="AS4265" s="105">
        <f t="shared" si="1052"/>
        <v>1.5312800769971124</v>
      </c>
      <c r="AT4265" s="105">
        <f t="shared" si="1053"/>
        <v>1.5323872932494602</v>
      </c>
      <c r="AU4265" s="105">
        <f t="shared" si="1050"/>
        <v>12.847222222222221</v>
      </c>
      <c r="AV4265" s="147">
        <f>INDEX(ELSV!$C$3:$G$72,MATCH(AM4265,ELSV!$G$3:$G$72,0),MATCH(IF(W4265&gt;10000000,"A",IF(W4265&gt;5000000,"B",IF(W4265&gt;1000000,"C","D"))),ELSV!$C$3:$G$3,0))</f>
        <v>6</v>
      </c>
      <c r="AW4265" s="152">
        <f>INDEX(ELSV!$G$3:$K$72,MATCH(AM4265,ELSV!$G$3:$G$72,0),MATCH(IF(W4265&gt;10000000,"A",IF(W4265&gt;5000000,"B",IF(W4265&gt;1000000,"C","D"))),ELSV!$G$3:$K$3,0))</f>
        <v>0.9</v>
      </c>
      <c r="AX4265" s="135">
        <f t="shared" si="1054"/>
        <v>3716.0391861299408</v>
      </c>
      <c r="AY4265" s="135">
        <f t="shared" si="1055"/>
        <v>3344.4352675169466</v>
      </c>
      <c r="AZ4265" s="135">
        <f t="shared" si="1056"/>
        <v>371.60391861299422</v>
      </c>
    </row>
    <row r="4266" spans="1:52">
      <c r="A4266" s="133">
        <v>2900213</v>
      </c>
      <c r="B4266" s="70">
        <v>1</v>
      </c>
      <c r="C4266" s="133">
        <v>29002130</v>
      </c>
      <c r="D4266" s="133" t="s">
        <v>1394</v>
      </c>
      <c r="E4266" s="70">
        <v>4009000</v>
      </c>
      <c r="F4266" s="70">
        <v>8109000</v>
      </c>
      <c r="G4266" s="70" t="s">
        <v>1402</v>
      </c>
      <c r="H4266" s="70" t="s">
        <v>0</v>
      </c>
      <c r="I4266" s="70" t="s">
        <v>1135</v>
      </c>
      <c r="J4266" s="70">
        <v>46</v>
      </c>
      <c r="K4266" s="70">
        <v>4009000</v>
      </c>
      <c r="L4266" s="136">
        <v>40893</v>
      </c>
      <c r="M4266" s="77" t="s">
        <v>1754</v>
      </c>
      <c r="N4266" s="133" t="s">
        <v>1171</v>
      </c>
      <c r="O4266" s="70" t="s">
        <v>17</v>
      </c>
      <c r="P4266" s="73">
        <v>2425</v>
      </c>
      <c r="Q4266" s="73">
        <v>-2425</v>
      </c>
      <c r="R4266" s="73">
        <v>0</v>
      </c>
      <c r="S4266" s="73">
        <v>0</v>
      </c>
      <c r="T4266" s="73">
        <v>0</v>
      </c>
      <c r="U4266" s="73">
        <v>0</v>
      </c>
      <c r="V4266" s="73">
        <v>0</v>
      </c>
      <c r="W4266" s="135">
        <v>2425</v>
      </c>
      <c r="X4266" s="73">
        <v>-2425</v>
      </c>
      <c r="Y4266" s="135">
        <v>0</v>
      </c>
      <c r="Z4266" s="70" t="s">
        <v>1664</v>
      </c>
      <c r="AA4266" s="73">
        <v>0</v>
      </c>
      <c r="AB4266" s="73">
        <v>0</v>
      </c>
      <c r="AC4266" s="73">
        <f t="shared" si="1044"/>
        <v>0</v>
      </c>
      <c r="AD4266" s="73">
        <f t="shared" si="1048"/>
        <v>0</v>
      </c>
      <c r="AE4266" s="81">
        <f t="shared" si="1049"/>
        <v>40878</v>
      </c>
      <c r="AF4266" s="125" t="s">
        <v>1299</v>
      </c>
      <c r="AG4266">
        <f>MATCH(AF4266,'Cat-3'!$A:$A,0)</f>
        <v>628</v>
      </c>
      <c r="AH4266">
        <f>MATCH(AE4266,'Cat-3'!$1:$1,0)</f>
        <v>87</v>
      </c>
      <c r="AI4266">
        <f>INDEX('Cat-3'!$1:$1048576,Working!AG4266,Working!AH4266)</f>
        <v>138.30000000000001</v>
      </c>
      <c r="AJ4266">
        <f>MATCH($AJ$3,'Cat-3'!$1:$1,0)</f>
        <v>90</v>
      </c>
      <c r="AK4266">
        <f>INDEX('Cat-3'!$1:$1048576,Working!AG4266,Working!AJ4266)</f>
        <v>138.4</v>
      </c>
      <c r="AL4266" s="105">
        <f t="shared" si="1051"/>
        <v>1.0007230657989876</v>
      </c>
      <c r="AM4266" s="114" t="s">
        <v>3444</v>
      </c>
      <c r="AN4266">
        <f>MATCH(AM4266,'Cat-4'!$A:$A,0)</f>
        <v>844</v>
      </c>
      <c r="AO4266">
        <f>MATCH($AO$3,'Cat-4'!$1:$1,0)</f>
        <v>4</v>
      </c>
      <c r="AP4266">
        <f>INDEX('Cat-4'!$1:$1048576,Working!AN4266,Working!AO4266)</f>
        <v>103.9</v>
      </c>
      <c r="AQ4266">
        <f>MATCH($AQ$3,'Cat-4'!$1:$1,0)</f>
        <v>152</v>
      </c>
      <c r="AR4266">
        <f>INDEX('Cat-4'!$1:$1048576,Working!AN4266,Working!AQ4266)</f>
        <v>159.1</v>
      </c>
      <c r="AS4266" s="105">
        <f t="shared" si="1052"/>
        <v>1.5312800769971124</v>
      </c>
      <c r="AT4266" s="105">
        <f t="shared" si="1053"/>
        <v>1.5323872932494602</v>
      </c>
      <c r="AU4266" s="105">
        <f t="shared" si="1050"/>
        <v>12.847222222222221</v>
      </c>
      <c r="AV4266" s="147">
        <f>INDEX(ELSV!$C$3:$G$72,MATCH(AM4266,ELSV!$G$3:$G$72,0),MATCH(IF(W4266&gt;10000000,"A",IF(W4266&gt;5000000,"B",IF(W4266&gt;1000000,"C","D"))),ELSV!$C$3:$G$3,0))</f>
        <v>6</v>
      </c>
      <c r="AW4266" s="152">
        <f>INDEX(ELSV!$G$3:$K$72,MATCH(AM4266,ELSV!$G$3:$G$72,0),MATCH(IF(W4266&gt;10000000,"A",IF(W4266&gt;5000000,"B",IF(W4266&gt;1000000,"C","D"))),ELSV!$G$3:$K$3,0))</f>
        <v>0.9</v>
      </c>
      <c r="AX4266" s="135">
        <f t="shared" si="1054"/>
        <v>3716.0391861299408</v>
      </c>
      <c r="AY4266" s="135">
        <f t="shared" si="1055"/>
        <v>3344.4352675169466</v>
      </c>
      <c r="AZ4266" s="135">
        <f t="shared" si="1056"/>
        <v>371.60391861299422</v>
      </c>
    </row>
    <row r="4267" spans="1:52">
      <c r="A4267" s="133">
        <v>2900214</v>
      </c>
      <c r="B4267" s="70">
        <v>1</v>
      </c>
      <c r="C4267" s="133">
        <v>29002140</v>
      </c>
      <c r="D4267" s="133" t="s">
        <v>1394</v>
      </c>
      <c r="E4267" s="70">
        <v>4009000</v>
      </c>
      <c r="F4267" s="70">
        <v>8109000</v>
      </c>
      <c r="G4267" s="70" t="s">
        <v>1402</v>
      </c>
      <c r="H4267" s="70" t="s">
        <v>0</v>
      </c>
      <c r="I4267" s="70" t="s">
        <v>1135</v>
      </c>
      <c r="J4267" s="70">
        <v>46</v>
      </c>
      <c r="K4267" s="70">
        <v>4009000</v>
      </c>
      <c r="L4267" s="136">
        <v>40893</v>
      </c>
      <c r="M4267" s="77" t="s">
        <v>1754</v>
      </c>
      <c r="N4267" s="133" t="s">
        <v>1171</v>
      </c>
      <c r="O4267" s="70" t="s">
        <v>17</v>
      </c>
      <c r="P4267" s="73">
        <v>2425</v>
      </c>
      <c r="Q4267" s="73">
        <v>-2425</v>
      </c>
      <c r="R4267" s="73">
        <v>0</v>
      </c>
      <c r="S4267" s="73">
        <v>0</v>
      </c>
      <c r="T4267" s="73">
        <v>0</v>
      </c>
      <c r="U4267" s="73">
        <v>0</v>
      </c>
      <c r="V4267" s="73">
        <v>0</v>
      </c>
      <c r="W4267" s="135">
        <v>2425</v>
      </c>
      <c r="X4267" s="73">
        <v>-2425</v>
      </c>
      <c r="Y4267" s="135">
        <v>0</v>
      </c>
      <c r="Z4267" s="70" t="s">
        <v>1664</v>
      </c>
      <c r="AA4267" s="73">
        <v>0</v>
      </c>
      <c r="AB4267" s="73">
        <v>0</v>
      </c>
      <c r="AC4267" s="73">
        <f t="shared" si="1044"/>
        <v>0</v>
      </c>
      <c r="AD4267" s="73">
        <f t="shared" si="1048"/>
        <v>0</v>
      </c>
      <c r="AE4267" s="81">
        <f t="shared" si="1049"/>
        <v>40878</v>
      </c>
      <c r="AF4267" s="125" t="s">
        <v>1299</v>
      </c>
      <c r="AG4267">
        <f>MATCH(AF4267,'Cat-3'!$A:$A,0)</f>
        <v>628</v>
      </c>
      <c r="AH4267">
        <f>MATCH(AE4267,'Cat-3'!$1:$1,0)</f>
        <v>87</v>
      </c>
      <c r="AI4267">
        <f>INDEX('Cat-3'!$1:$1048576,Working!AG4267,Working!AH4267)</f>
        <v>138.30000000000001</v>
      </c>
      <c r="AJ4267">
        <f>MATCH($AJ$3,'Cat-3'!$1:$1,0)</f>
        <v>90</v>
      </c>
      <c r="AK4267">
        <f>INDEX('Cat-3'!$1:$1048576,Working!AG4267,Working!AJ4267)</f>
        <v>138.4</v>
      </c>
      <c r="AL4267" s="105">
        <f t="shared" si="1051"/>
        <v>1.0007230657989876</v>
      </c>
      <c r="AM4267" s="114" t="s">
        <v>3444</v>
      </c>
      <c r="AN4267">
        <f>MATCH(AM4267,'Cat-4'!$A:$A,0)</f>
        <v>844</v>
      </c>
      <c r="AO4267">
        <f>MATCH($AO$3,'Cat-4'!$1:$1,0)</f>
        <v>4</v>
      </c>
      <c r="AP4267">
        <f>INDEX('Cat-4'!$1:$1048576,Working!AN4267,Working!AO4267)</f>
        <v>103.9</v>
      </c>
      <c r="AQ4267">
        <f>MATCH($AQ$3,'Cat-4'!$1:$1,0)</f>
        <v>152</v>
      </c>
      <c r="AR4267">
        <f>INDEX('Cat-4'!$1:$1048576,Working!AN4267,Working!AQ4267)</f>
        <v>159.1</v>
      </c>
      <c r="AS4267" s="105">
        <f t="shared" si="1052"/>
        <v>1.5312800769971124</v>
      </c>
      <c r="AT4267" s="105">
        <f t="shared" si="1053"/>
        <v>1.5323872932494602</v>
      </c>
      <c r="AU4267" s="105">
        <f t="shared" si="1050"/>
        <v>12.847222222222221</v>
      </c>
      <c r="AV4267" s="147">
        <f>INDEX(ELSV!$C$3:$G$72,MATCH(AM4267,ELSV!$G$3:$G$72,0),MATCH(IF(W4267&gt;10000000,"A",IF(W4267&gt;5000000,"B",IF(W4267&gt;1000000,"C","D"))),ELSV!$C$3:$G$3,0))</f>
        <v>6</v>
      </c>
      <c r="AW4267" s="152">
        <f>INDEX(ELSV!$G$3:$K$72,MATCH(AM4267,ELSV!$G$3:$G$72,0),MATCH(IF(W4267&gt;10000000,"A",IF(W4267&gt;5000000,"B",IF(W4267&gt;1000000,"C","D"))),ELSV!$G$3:$K$3,0))</f>
        <v>0.9</v>
      </c>
      <c r="AX4267" s="135">
        <f t="shared" si="1054"/>
        <v>3716.0391861299408</v>
      </c>
      <c r="AY4267" s="135">
        <f t="shared" si="1055"/>
        <v>3344.4352675169466</v>
      </c>
      <c r="AZ4267" s="135">
        <f t="shared" si="1056"/>
        <v>371.60391861299422</v>
      </c>
    </row>
    <row r="4268" spans="1:52">
      <c r="A4268" s="133">
        <v>2900215</v>
      </c>
      <c r="B4268" s="70">
        <v>3</v>
      </c>
      <c r="C4268" s="133">
        <v>29002150</v>
      </c>
      <c r="D4268" s="133" t="s">
        <v>1394</v>
      </c>
      <c r="E4268" s="70">
        <v>4009000</v>
      </c>
      <c r="F4268" s="70">
        <v>8109000</v>
      </c>
      <c r="G4268" s="70" t="s">
        <v>1402</v>
      </c>
      <c r="H4268" s="70" t="s">
        <v>0</v>
      </c>
      <c r="I4268" s="70" t="s">
        <v>1135</v>
      </c>
      <c r="J4268" s="70">
        <v>46</v>
      </c>
      <c r="K4268" s="70">
        <v>4009000</v>
      </c>
      <c r="L4268" s="136">
        <v>40893</v>
      </c>
      <c r="M4268" s="77" t="s">
        <v>1754</v>
      </c>
      <c r="N4268" s="133" t="s">
        <v>1171</v>
      </c>
      <c r="O4268" s="70" t="s">
        <v>17</v>
      </c>
      <c r="P4268" s="73">
        <v>2425</v>
      </c>
      <c r="Q4268" s="73">
        <v>-2425</v>
      </c>
      <c r="R4268" s="73">
        <v>0</v>
      </c>
      <c r="S4268" s="73">
        <v>0</v>
      </c>
      <c r="T4268" s="73">
        <v>0</v>
      </c>
      <c r="U4268" s="73">
        <v>0</v>
      </c>
      <c r="V4268" s="73">
        <v>0</v>
      </c>
      <c r="W4268" s="135">
        <v>2425</v>
      </c>
      <c r="X4268" s="73">
        <v>-2425</v>
      </c>
      <c r="Y4268" s="135">
        <v>0</v>
      </c>
      <c r="Z4268" s="70" t="s">
        <v>1664</v>
      </c>
      <c r="AA4268" s="73">
        <v>0</v>
      </c>
      <c r="AB4268" s="73">
        <v>0</v>
      </c>
      <c r="AC4268" s="73">
        <f t="shared" si="1044"/>
        <v>0</v>
      </c>
      <c r="AD4268" s="73">
        <f t="shared" si="1048"/>
        <v>0</v>
      </c>
      <c r="AE4268" s="81">
        <f t="shared" si="1049"/>
        <v>40878</v>
      </c>
      <c r="AF4268" s="125" t="s">
        <v>1299</v>
      </c>
      <c r="AG4268">
        <f>MATCH(AF4268,'Cat-3'!$A:$A,0)</f>
        <v>628</v>
      </c>
      <c r="AH4268">
        <f>MATCH(AE4268,'Cat-3'!$1:$1,0)</f>
        <v>87</v>
      </c>
      <c r="AI4268">
        <f>INDEX('Cat-3'!$1:$1048576,Working!AG4268,Working!AH4268)</f>
        <v>138.30000000000001</v>
      </c>
      <c r="AJ4268">
        <f>MATCH($AJ$3,'Cat-3'!$1:$1,0)</f>
        <v>90</v>
      </c>
      <c r="AK4268">
        <f>INDEX('Cat-3'!$1:$1048576,Working!AG4268,Working!AJ4268)</f>
        <v>138.4</v>
      </c>
      <c r="AL4268" s="105">
        <f t="shared" si="1051"/>
        <v>1.0007230657989876</v>
      </c>
      <c r="AM4268" s="114" t="s">
        <v>3444</v>
      </c>
      <c r="AN4268">
        <f>MATCH(AM4268,'Cat-4'!$A:$A,0)</f>
        <v>844</v>
      </c>
      <c r="AO4268">
        <f>MATCH($AO$3,'Cat-4'!$1:$1,0)</f>
        <v>4</v>
      </c>
      <c r="AP4268">
        <f>INDEX('Cat-4'!$1:$1048576,Working!AN4268,Working!AO4268)</f>
        <v>103.9</v>
      </c>
      <c r="AQ4268">
        <f>MATCH($AQ$3,'Cat-4'!$1:$1,0)</f>
        <v>152</v>
      </c>
      <c r="AR4268">
        <f>INDEX('Cat-4'!$1:$1048576,Working!AN4268,Working!AQ4268)</f>
        <v>159.1</v>
      </c>
      <c r="AS4268" s="105">
        <f t="shared" si="1052"/>
        <v>1.5312800769971124</v>
      </c>
      <c r="AT4268" s="105">
        <f t="shared" si="1053"/>
        <v>1.5323872932494602</v>
      </c>
      <c r="AU4268" s="105">
        <f t="shared" si="1050"/>
        <v>12.847222222222221</v>
      </c>
      <c r="AV4268" s="147">
        <f>INDEX(ELSV!$C$3:$G$72,MATCH(AM4268,ELSV!$G$3:$G$72,0),MATCH(IF(W4268&gt;10000000,"A",IF(W4268&gt;5000000,"B",IF(W4268&gt;1000000,"C","D"))),ELSV!$C$3:$G$3,0))</f>
        <v>6</v>
      </c>
      <c r="AW4268" s="152">
        <f>INDEX(ELSV!$G$3:$K$72,MATCH(AM4268,ELSV!$G$3:$G$72,0),MATCH(IF(W4268&gt;10000000,"A",IF(W4268&gt;5000000,"B",IF(W4268&gt;1000000,"C","D"))),ELSV!$G$3:$K$3,0))</f>
        <v>0.9</v>
      </c>
      <c r="AX4268" s="135">
        <f t="shared" si="1054"/>
        <v>3716.0391861299408</v>
      </c>
      <c r="AY4268" s="135">
        <f t="shared" si="1055"/>
        <v>3344.4352675169466</v>
      </c>
      <c r="AZ4268" s="135">
        <f t="shared" si="1056"/>
        <v>371.60391861299422</v>
      </c>
    </row>
    <row r="4269" spans="1:52">
      <c r="A4269" s="133">
        <v>2900216</v>
      </c>
      <c r="B4269" s="70">
        <v>4</v>
      </c>
      <c r="C4269" s="133">
        <v>29002160</v>
      </c>
      <c r="D4269" s="133" t="s">
        <v>1394</v>
      </c>
      <c r="E4269" s="70">
        <v>4009000</v>
      </c>
      <c r="F4269" s="70">
        <v>8109000</v>
      </c>
      <c r="G4269" s="70" t="s">
        <v>1402</v>
      </c>
      <c r="H4269" s="70" t="s">
        <v>0</v>
      </c>
      <c r="I4269" s="70" t="s">
        <v>1135</v>
      </c>
      <c r="J4269" s="70">
        <v>46</v>
      </c>
      <c r="K4269" s="70">
        <v>4009000</v>
      </c>
      <c r="L4269" s="136">
        <v>40893</v>
      </c>
      <c r="M4269" s="77" t="s">
        <v>1754</v>
      </c>
      <c r="N4269" s="133" t="s">
        <v>1171</v>
      </c>
      <c r="O4269" s="70" t="s">
        <v>17</v>
      </c>
      <c r="P4269" s="73">
        <v>2425</v>
      </c>
      <c r="Q4269" s="73">
        <v>-2425</v>
      </c>
      <c r="R4269" s="73">
        <v>0</v>
      </c>
      <c r="S4269" s="73">
        <v>0</v>
      </c>
      <c r="T4269" s="73">
        <v>0</v>
      </c>
      <c r="U4269" s="73">
        <v>0</v>
      </c>
      <c r="V4269" s="73">
        <v>0</v>
      </c>
      <c r="W4269" s="135">
        <v>2425</v>
      </c>
      <c r="X4269" s="73">
        <v>-2425</v>
      </c>
      <c r="Y4269" s="135">
        <v>0</v>
      </c>
      <c r="Z4269" s="70" t="s">
        <v>1664</v>
      </c>
      <c r="AA4269" s="73">
        <v>0</v>
      </c>
      <c r="AB4269" s="73">
        <v>0</v>
      </c>
      <c r="AC4269" s="73">
        <f t="shared" si="1044"/>
        <v>0</v>
      </c>
      <c r="AD4269" s="73">
        <f t="shared" si="1048"/>
        <v>0</v>
      </c>
      <c r="AE4269" s="81">
        <f t="shared" si="1049"/>
        <v>40878</v>
      </c>
      <c r="AF4269" s="125" t="s">
        <v>1299</v>
      </c>
      <c r="AG4269">
        <f>MATCH(AF4269,'Cat-3'!$A:$A,0)</f>
        <v>628</v>
      </c>
      <c r="AH4269">
        <f>MATCH(AE4269,'Cat-3'!$1:$1,0)</f>
        <v>87</v>
      </c>
      <c r="AI4269">
        <f>INDEX('Cat-3'!$1:$1048576,Working!AG4269,Working!AH4269)</f>
        <v>138.30000000000001</v>
      </c>
      <c r="AJ4269">
        <f>MATCH($AJ$3,'Cat-3'!$1:$1,0)</f>
        <v>90</v>
      </c>
      <c r="AK4269">
        <f>INDEX('Cat-3'!$1:$1048576,Working!AG4269,Working!AJ4269)</f>
        <v>138.4</v>
      </c>
      <c r="AL4269" s="105">
        <f t="shared" si="1051"/>
        <v>1.0007230657989876</v>
      </c>
      <c r="AM4269" s="114" t="s">
        <v>3444</v>
      </c>
      <c r="AN4269">
        <f>MATCH(AM4269,'Cat-4'!$A:$A,0)</f>
        <v>844</v>
      </c>
      <c r="AO4269">
        <f>MATCH($AO$3,'Cat-4'!$1:$1,0)</f>
        <v>4</v>
      </c>
      <c r="AP4269">
        <f>INDEX('Cat-4'!$1:$1048576,Working!AN4269,Working!AO4269)</f>
        <v>103.9</v>
      </c>
      <c r="AQ4269">
        <f>MATCH($AQ$3,'Cat-4'!$1:$1,0)</f>
        <v>152</v>
      </c>
      <c r="AR4269">
        <f>INDEX('Cat-4'!$1:$1048576,Working!AN4269,Working!AQ4269)</f>
        <v>159.1</v>
      </c>
      <c r="AS4269" s="105">
        <f t="shared" si="1052"/>
        <v>1.5312800769971124</v>
      </c>
      <c r="AT4269" s="105">
        <f t="shared" si="1053"/>
        <v>1.5323872932494602</v>
      </c>
      <c r="AU4269" s="105">
        <f t="shared" si="1050"/>
        <v>12.847222222222221</v>
      </c>
      <c r="AV4269" s="147">
        <f>INDEX(ELSV!$C$3:$G$72,MATCH(AM4269,ELSV!$G$3:$G$72,0),MATCH(IF(W4269&gt;10000000,"A",IF(W4269&gt;5000000,"B",IF(W4269&gt;1000000,"C","D"))),ELSV!$C$3:$G$3,0))</f>
        <v>6</v>
      </c>
      <c r="AW4269" s="152">
        <f>INDEX(ELSV!$G$3:$K$72,MATCH(AM4269,ELSV!$G$3:$G$72,0),MATCH(IF(W4269&gt;10000000,"A",IF(W4269&gt;5000000,"B",IF(W4269&gt;1000000,"C","D"))),ELSV!$G$3:$K$3,0))</f>
        <v>0.9</v>
      </c>
      <c r="AX4269" s="135">
        <f t="shared" si="1054"/>
        <v>3716.0391861299408</v>
      </c>
      <c r="AY4269" s="135">
        <f t="shared" si="1055"/>
        <v>3344.4352675169466</v>
      </c>
      <c r="AZ4269" s="135">
        <f t="shared" si="1056"/>
        <v>371.60391861299422</v>
      </c>
    </row>
    <row r="4270" spans="1:52">
      <c r="A4270" s="133">
        <v>2900217</v>
      </c>
      <c r="B4270" s="70">
        <v>5</v>
      </c>
      <c r="C4270" s="133">
        <v>29002170</v>
      </c>
      <c r="D4270" s="133" t="s">
        <v>1394</v>
      </c>
      <c r="E4270" s="70">
        <v>4009000</v>
      </c>
      <c r="F4270" s="70">
        <v>8109000</v>
      </c>
      <c r="G4270" s="70" t="s">
        <v>1402</v>
      </c>
      <c r="H4270" s="70" t="s">
        <v>0</v>
      </c>
      <c r="I4270" s="70" t="s">
        <v>1135</v>
      </c>
      <c r="J4270" s="70">
        <v>46</v>
      </c>
      <c r="K4270" s="70">
        <v>4009000</v>
      </c>
      <c r="L4270" s="136">
        <v>40893</v>
      </c>
      <c r="M4270" s="77" t="s">
        <v>1754</v>
      </c>
      <c r="N4270" s="133" t="s">
        <v>1171</v>
      </c>
      <c r="O4270" s="70" t="s">
        <v>17</v>
      </c>
      <c r="P4270" s="73">
        <v>2425</v>
      </c>
      <c r="Q4270" s="73">
        <v>-2425</v>
      </c>
      <c r="R4270" s="73">
        <v>0</v>
      </c>
      <c r="S4270" s="73">
        <v>0</v>
      </c>
      <c r="T4270" s="73">
        <v>0</v>
      </c>
      <c r="U4270" s="73">
        <v>0</v>
      </c>
      <c r="V4270" s="73">
        <v>0</v>
      </c>
      <c r="W4270" s="135">
        <v>2425</v>
      </c>
      <c r="X4270" s="73">
        <v>-2425</v>
      </c>
      <c r="Y4270" s="135">
        <v>0</v>
      </c>
      <c r="Z4270" s="70" t="s">
        <v>1664</v>
      </c>
      <c r="AA4270" s="73">
        <v>0</v>
      </c>
      <c r="AB4270" s="73">
        <v>0</v>
      </c>
      <c r="AC4270" s="73">
        <f t="shared" si="1044"/>
        <v>0</v>
      </c>
      <c r="AD4270" s="73">
        <f t="shared" si="1048"/>
        <v>0</v>
      </c>
      <c r="AE4270" s="81">
        <f t="shared" si="1049"/>
        <v>40878</v>
      </c>
      <c r="AF4270" s="125" t="s">
        <v>1299</v>
      </c>
      <c r="AG4270">
        <f>MATCH(AF4270,'Cat-3'!$A:$A,0)</f>
        <v>628</v>
      </c>
      <c r="AH4270">
        <f>MATCH(AE4270,'Cat-3'!$1:$1,0)</f>
        <v>87</v>
      </c>
      <c r="AI4270">
        <f>INDEX('Cat-3'!$1:$1048576,Working!AG4270,Working!AH4270)</f>
        <v>138.30000000000001</v>
      </c>
      <c r="AJ4270">
        <f>MATCH($AJ$3,'Cat-3'!$1:$1,0)</f>
        <v>90</v>
      </c>
      <c r="AK4270">
        <f>INDEX('Cat-3'!$1:$1048576,Working!AG4270,Working!AJ4270)</f>
        <v>138.4</v>
      </c>
      <c r="AL4270" s="105">
        <f t="shared" si="1051"/>
        <v>1.0007230657989876</v>
      </c>
      <c r="AM4270" s="114" t="s">
        <v>3444</v>
      </c>
      <c r="AN4270">
        <f>MATCH(AM4270,'Cat-4'!$A:$A,0)</f>
        <v>844</v>
      </c>
      <c r="AO4270">
        <f>MATCH($AO$3,'Cat-4'!$1:$1,0)</f>
        <v>4</v>
      </c>
      <c r="AP4270">
        <f>INDEX('Cat-4'!$1:$1048576,Working!AN4270,Working!AO4270)</f>
        <v>103.9</v>
      </c>
      <c r="AQ4270">
        <f>MATCH($AQ$3,'Cat-4'!$1:$1,0)</f>
        <v>152</v>
      </c>
      <c r="AR4270">
        <f>INDEX('Cat-4'!$1:$1048576,Working!AN4270,Working!AQ4270)</f>
        <v>159.1</v>
      </c>
      <c r="AS4270" s="105">
        <f t="shared" si="1052"/>
        <v>1.5312800769971124</v>
      </c>
      <c r="AT4270" s="105">
        <f t="shared" si="1053"/>
        <v>1.5323872932494602</v>
      </c>
      <c r="AU4270" s="105">
        <f t="shared" si="1050"/>
        <v>12.847222222222221</v>
      </c>
      <c r="AV4270" s="147">
        <f>INDEX(ELSV!$C$3:$G$72,MATCH(AM4270,ELSV!$G$3:$G$72,0),MATCH(IF(W4270&gt;10000000,"A",IF(W4270&gt;5000000,"B",IF(W4270&gt;1000000,"C","D"))),ELSV!$C$3:$G$3,0))</f>
        <v>6</v>
      </c>
      <c r="AW4270" s="152">
        <f>INDEX(ELSV!$G$3:$K$72,MATCH(AM4270,ELSV!$G$3:$G$72,0),MATCH(IF(W4270&gt;10000000,"A",IF(W4270&gt;5000000,"B",IF(W4270&gt;1000000,"C","D"))),ELSV!$G$3:$K$3,0))</f>
        <v>0.9</v>
      </c>
      <c r="AX4270" s="135">
        <f t="shared" si="1054"/>
        <v>3716.0391861299408</v>
      </c>
      <c r="AY4270" s="135">
        <f t="shared" si="1055"/>
        <v>3344.4352675169466</v>
      </c>
      <c r="AZ4270" s="135">
        <f t="shared" si="1056"/>
        <v>371.60391861299422</v>
      </c>
    </row>
    <row r="4271" spans="1:52">
      <c r="A4271" s="133">
        <v>2900236</v>
      </c>
      <c r="B4271" s="70">
        <v>6</v>
      </c>
      <c r="C4271" s="133">
        <v>29002360</v>
      </c>
      <c r="D4271" s="133" t="s">
        <v>1394</v>
      </c>
      <c r="E4271" s="70">
        <v>4009000</v>
      </c>
      <c r="F4271" s="70">
        <v>8109000</v>
      </c>
      <c r="G4271" s="70" t="s">
        <v>1402</v>
      </c>
      <c r="H4271" s="70" t="s">
        <v>0</v>
      </c>
      <c r="I4271" s="70" t="s">
        <v>1135</v>
      </c>
      <c r="J4271" s="70">
        <v>46</v>
      </c>
      <c r="K4271" s="70">
        <v>4009000</v>
      </c>
      <c r="L4271" s="136">
        <v>40938</v>
      </c>
      <c r="M4271" s="77" t="s">
        <v>1754</v>
      </c>
      <c r="N4271" s="133" t="s">
        <v>1174</v>
      </c>
      <c r="O4271" s="70" t="s">
        <v>17</v>
      </c>
      <c r="P4271" s="73">
        <v>2425</v>
      </c>
      <c r="Q4271" s="73">
        <v>-2425</v>
      </c>
      <c r="R4271" s="73">
        <v>0</v>
      </c>
      <c r="S4271" s="73">
        <v>0</v>
      </c>
      <c r="T4271" s="73">
        <v>0</v>
      </c>
      <c r="U4271" s="73">
        <v>0</v>
      </c>
      <c r="V4271" s="73">
        <v>0</v>
      </c>
      <c r="W4271" s="135">
        <v>2425</v>
      </c>
      <c r="X4271" s="73">
        <v>-2425</v>
      </c>
      <c r="Y4271" s="135">
        <v>0</v>
      </c>
      <c r="Z4271" s="70" t="s">
        <v>1664</v>
      </c>
      <c r="AA4271" s="73">
        <v>0</v>
      </c>
      <c r="AB4271" s="73">
        <v>0</v>
      </c>
      <c r="AC4271" s="73">
        <f t="shared" si="1044"/>
        <v>0</v>
      </c>
      <c r="AD4271" s="73">
        <f t="shared" si="1048"/>
        <v>0</v>
      </c>
      <c r="AE4271" s="81">
        <f t="shared" si="1049"/>
        <v>40909</v>
      </c>
      <c r="AF4271" s="125" t="s">
        <v>1299</v>
      </c>
      <c r="AG4271">
        <f>MATCH(AF4271,'Cat-3'!$A:$A,0)</f>
        <v>628</v>
      </c>
      <c r="AH4271">
        <f>MATCH(AE4271,'Cat-3'!$1:$1,0)</f>
        <v>88</v>
      </c>
      <c r="AI4271">
        <f>INDEX('Cat-3'!$1:$1048576,Working!AG4271,Working!AH4271)</f>
        <v>138.30000000000001</v>
      </c>
      <c r="AJ4271">
        <f>MATCH($AJ$3,'Cat-3'!$1:$1,0)</f>
        <v>90</v>
      </c>
      <c r="AK4271">
        <f>INDEX('Cat-3'!$1:$1048576,Working!AG4271,Working!AJ4271)</f>
        <v>138.4</v>
      </c>
      <c r="AL4271" s="105">
        <f t="shared" si="1051"/>
        <v>1.0007230657989876</v>
      </c>
      <c r="AM4271" s="114" t="s">
        <v>3444</v>
      </c>
      <c r="AN4271">
        <f>MATCH(AM4271,'Cat-4'!$A:$A,0)</f>
        <v>844</v>
      </c>
      <c r="AO4271">
        <f>MATCH($AO$3,'Cat-4'!$1:$1,0)</f>
        <v>4</v>
      </c>
      <c r="AP4271">
        <f>INDEX('Cat-4'!$1:$1048576,Working!AN4271,Working!AO4271)</f>
        <v>103.9</v>
      </c>
      <c r="AQ4271">
        <f>MATCH($AQ$3,'Cat-4'!$1:$1,0)</f>
        <v>152</v>
      </c>
      <c r="AR4271">
        <f>INDEX('Cat-4'!$1:$1048576,Working!AN4271,Working!AQ4271)</f>
        <v>159.1</v>
      </c>
      <c r="AS4271" s="105">
        <f t="shared" si="1052"/>
        <v>1.5312800769971124</v>
      </c>
      <c r="AT4271" s="105">
        <f t="shared" si="1053"/>
        <v>1.5323872932494602</v>
      </c>
      <c r="AU4271" s="105">
        <f t="shared" si="1050"/>
        <v>12.725</v>
      </c>
      <c r="AV4271" s="147">
        <f>INDEX(ELSV!$C$3:$G$72,MATCH(AM4271,ELSV!$G$3:$G$72,0),MATCH(IF(W4271&gt;10000000,"A",IF(W4271&gt;5000000,"B",IF(W4271&gt;1000000,"C","D"))),ELSV!$C$3:$G$3,0))</f>
        <v>6</v>
      </c>
      <c r="AW4271" s="152">
        <f>INDEX(ELSV!$G$3:$K$72,MATCH(AM4271,ELSV!$G$3:$G$72,0),MATCH(IF(W4271&gt;10000000,"A",IF(W4271&gt;5000000,"B",IF(W4271&gt;1000000,"C","D"))),ELSV!$G$3:$K$3,0))</f>
        <v>0.9</v>
      </c>
      <c r="AX4271" s="135">
        <f t="shared" si="1054"/>
        <v>3716.0391861299408</v>
      </c>
      <c r="AY4271" s="135">
        <f t="shared" si="1055"/>
        <v>3344.4352675169466</v>
      </c>
      <c r="AZ4271" s="135">
        <f t="shared" si="1056"/>
        <v>371.60391861299422</v>
      </c>
    </row>
    <row r="4272" spans="1:52">
      <c r="A4272" s="133">
        <v>2900237</v>
      </c>
      <c r="B4272" s="70">
        <v>7</v>
      </c>
      <c r="C4272" s="133">
        <v>29002370</v>
      </c>
      <c r="D4272" s="133" t="s">
        <v>1394</v>
      </c>
      <c r="E4272" s="70">
        <v>4009000</v>
      </c>
      <c r="F4272" s="70">
        <v>8109000</v>
      </c>
      <c r="G4272" s="70" t="s">
        <v>1402</v>
      </c>
      <c r="H4272" s="70" t="s">
        <v>0</v>
      </c>
      <c r="I4272" s="70" t="s">
        <v>1135</v>
      </c>
      <c r="J4272" s="70">
        <v>46</v>
      </c>
      <c r="K4272" s="70">
        <v>4009000</v>
      </c>
      <c r="L4272" s="136">
        <v>40938</v>
      </c>
      <c r="M4272" s="77" t="s">
        <v>1754</v>
      </c>
      <c r="N4272" s="133" t="s">
        <v>1174</v>
      </c>
      <c r="O4272" s="70" t="s">
        <v>17</v>
      </c>
      <c r="P4272" s="73">
        <v>2425</v>
      </c>
      <c r="Q4272" s="73">
        <v>-2425</v>
      </c>
      <c r="R4272" s="73">
        <v>0</v>
      </c>
      <c r="S4272" s="73">
        <v>0</v>
      </c>
      <c r="T4272" s="73">
        <v>0</v>
      </c>
      <c r="U4272" s="73">
        <v>0</v>
      </c>
      <c r="V4272" s="73">
        <v>0</v>
      </c>
      <c r="W4272" s="135">
        <v>2425</v>
      </c>
      <c r="X4272" s="73">
        <v>-2425</v>
      </c>
      <c r="Y4272" s="135">
        <v>0</v>
      </c>
      <c r="Z4272" s="70" t="s">
        <v>1664</v>
      </c>
      <c r="AA4272" s="73">
        <v>0</v>
      </c>
      <c r="AB4272" s="73">
        <v>0</v>
      </c>
      <c r="AC4272" s="73">
        <f t="shared" si="1044"/>
        <v>0</v>
      </c>
      <c r="AD4272" s="73">
        <f t="shared" si="1048"/>
        <v>0</v>
      </c>
      <c r="AE4272" s="81">
        <f t="shared" si="1049"/>
        <v>40909</v>
      </c>
      <c r="AF4272" s="125" t="s">
        <v>1299</v>
      </c>
      <c r="AG4272">
        <f>MATCH(AF4272,'Cat-3'!$A:$A,0)</f>
        <v>628</v>
      </c>
      <c r="AH4272">
        <f>MATCH(AE4272,'Cat-3'!$1:$1,0)</f>
        <v>88</v>
      </c>
      <c r="AI4272">
        <f>INDEX('Cat-3'!$1:$1048576,Working!AG4272,Working!AH4272)</f>
        <v>138.30000000000001</v>
      </c>
      <c r="AJ4272">
        <f>MATCH($AJ$3,'Cat-3'!$1:$1,0)</f>
        <v>90</v>
      </c>
      <c r="AK4272">
        <f>INDEX('Cat-3'!$1:$1048576,Working!AG4272,Working!AJ4272)</f>
        <v>138.4</v>
      </c>
      <c r="AL4272" s="105">
        <f t="shared" si="1051"/>
        <v>1.0007230657989876</v>
      </c>
      <c r="AM4272" s="114" t="s">
        <v>3444</v>
      </c>
      <c r="AN4272">
        <f>MATCH(AM4272,'Cat-4'!$A:$A,0)</f>
        <v>844</v>
      </c>
      <c r="AO4272">
        <f>MATCH($AO$3,'Cat-4'!$1:$1,0)</f>
        <v>4</v>
      </c>
      <c r="AP4272">
        <f>INDEX('Cat-4'!$1:$1048576,Working!AN4272,Working!AO4272)</f>
        <v>103.9</v>
      </c>
      <c r="AQ4272">
        <f>MATCH($AQ$3,'Cat-4'!$1:$1,0)</f>
        <v>152</v>
      </c>
      <c r="AR4272">
        <f>INDEX('Cat-4'!$1:$1048576,Working!AN4272,Working!AQ4272)</f>
        <v>159.1</v>
      </c>
      <c r="AS4272" s="105">
        <f t="shared" si="1052"/>
        <v>1.5312800769971124</v>
      </c>
      <c r="AT4272" s="105">
        <f t="shared" si="1053"/>
        <v>1.5323872932494602</v>
      </c>
      <c r="AU4272" s="105">
        <f t="shared" si="1050"/>
        <v>12.725</v>
      </c>
      <c r="AV4272" s="147">
        <f>INDEX(ELSV!$C$3:$G$72,MATCH(AM4272,ELSV!$G$3:$G$72,0),MATCH(IF(W4272&gt;10000000,"A",IF(W4272&gt;5000000,"B",IF(W4272&gt;1000000,"C","D"))),ELSV!$C$3:$G$3,0))</f>
        <v>6</v>
      </c>
      <c r="AW4272" s="152">
        <f>INDEX(ELSV!$G$3:$K$72,MATCH(AM4272,ELSV!$G$3:$G$72,0),MATCH(IF(W4272&gt;10000000,"A",IF(W4272&gt;5000000,"B",IF(W4272&gt;1000000,"C","D"))),ELSV!$G$3:$K$3,0))</f>
        <v>0.9</v>
      </c>
      <c r="AX4272" s="135">
        <f t="shared" si="1054"/>
        <v>3716.0391861299408</v>
      </c>
      <c r="AY4272" s="135">
        <f t="shared" si="1055"/>
        <v>3344.4352675169466</v>
      </c>
      <c r="AZ4272" s="135">
        <f t="shared" si="1056"/>
        <v>371.60391861299422</v>
      </c>
    </row>
    <row r="4273" spans="1:52">
      <c r="A4273" s="133">
        <v>2900238</v>
      </c>
      <c r="B4273" s="70">
        <v>8</v>
      </c>
      <c r="C4273" s="133">
        <v>29002380</v>
      </c>
      <c r="D4273" s="133" t="s">
        <v>1394</v>
      </c>
      <c r="E4273" s="70">
        <v>4009000</v>
      </c>
      <c r="F4273" s="70">
        <v>8109000</v>
      </c>
      <c r="G4273" s="70" t="s">
        <v>1402</v>
      </c>
      <c r="H4273" s="70" t="s">
        <v>0</v>
      </c>
      <c r="I4273" s="70" t="s">
        <v>1135</v>
      </c>
      <c r="J4273" s="70">
        <v>46</v>
      </c>
      <c r="K4273" s="70">
        <v>4009000</v>
      </c>
      <c r="L4273" s="136">
        <v>40938</v>
      </c>
      <c r="M4273" s="77" t="s">
        <v>1754</v>
      </c>
      <c r="N4273" s="133" t="s">
        <v>1174</v>
      </c>
      <c r="O4273" s="70" t="s">
        <v>17</v>
      </c>
      <c r="P4273" s="73">
        <v>2425</v>
      </c>
      <c r="Q4273" s="73">
        <v>-2425</v>
      </c>
      <c r="R4273" s="73">
        <v>0</v>
      </c>
      <c r="S4273" s="73">
        <v>0</v>
      </c>
      <c r="T4273" s="73">
        <v>0</v>
      </c>
      <c r="U4273" s="73">
        <v>0</v>
      </c>
      <c r="V4273" s="73">
        <v>0</v>
      </c>
      <c r="W4273" s="135">
        <v>2425</v>
      </c>
      <c r="X4273" s="73">
        <v>-2425</v>
      </c>
      <c r="Y4273" s="135">
        <v>0</v>
      </c>
      <c r="Z4273" s="70" t="s">
        <v>1664</v>
      </c>
      <c r="AA4273" s="73">
        <v>0</v>
      </c>
      <c r="AB4273" s="73">
        <v>0</v>
      </c>
      <c r="AC4273" s="73">
        <f t="shared" si="1044"/>
        <v>0</v>
      </c>
      <c r="AD4273" s="73">
        <f t="shared" si="1048"/>
        <v>0</v>
      </c>
      <c r="AE4273" s="81">
        <f t="shared" si="1049"/>
        <v>40909</v>
      </c>
      <c r="AF4273" s="125" t="s">
        <v>1299</v>
      </c>
      <c r="AG4273">
        <f>MATCH(AF4273,'Cat-3'!$A:$A,0)</f>
        <v>628</v>
      </c>
      <c r="AH4273">
        <f>MATCH(AE4273,'Cat-3'!$1:$1,0)</f>
        <v>88</v>
      </c>
      <c r="AI4273">
        <f>INDEX('Cat-3'!$1:$1048576,Working!AG4273,Working!AH4273)</f>
        <v>138.30000000000001</v>
      </c>
      <c r="AJ4273">
        <f>MATCH($AJ$3,'Cat-3'!$1:$1,0)</f>
        <v>90</v>
      </c>
      <c r="AK4273">
        <f>INDEX('Cat-3'!$1:$1048576,Working!AG4273,Working!AJ4273)</f>
        <v>138.4</v>
      </c>
      <c r="AL4273" s="105">
        <f t="shared" si="1051"/>
        <v>1.0007230657989876</v>
      </c>
      <c r="AM4273" s="114" t="s">
        <v>3444</v>
      </c>
      <c r="AN4273">
        <f>MATCH(AM4273,'Cat-4'!$A:$A,0)</f>
        <v>844</v>
      </c>
      <c r="AO4273">
        <f>MATCH($AO$3,'Cat-4'!$1:$1,0)</f>
        <v>4</v>
      </c>
      <c r="AP4273">
        <f>INDEX('Cat-4'!$1:$1048576,Working!AN4273,Working!AO4273)</f>
        <v>103.9</v>
      </c>
      <c r="AQ4273">
        <f>MATCH($AQ$3,'Cat-4'!$1:$1,0)</f>
        <v>152</v>
      </c>
      <c r="AR4273">
        <f>INDEX('Cat-4'!$1:$1048576,Working!AN4273,Working!AQ4273)</f>
        <v>159.1</v>
      </c>
      <c r="AS4273" s="105">
        <f t="shared" si="1052"/>
        <v>1.5312800769971124</v>
      </c>
      <c r="AT4273" s="105">
        <f t="shared" si="1053"/>
        <v>1.5323872932494602</v>
      </c>
      <c r="AU4273" s="105">
        <f t="shared" si="1050"/>
        <v>12.725</v>
      </c>
      <c r="AV4273" s="147">
        <f>INDEX(ELSV!$C$3:$G$72,MATCH(AM4273,ELSV!$G$3:$G$72,0),MATCH(IF(W4273&gt;10000000,"A",IF(W4273&gt;5000000,"B",IF(W4273&gt;1000000,"C","D"))),ELSV!$C$3:$G$3,0))</f>
        <v>6</v>
      </c>
      <c r="AW4273" s="152">
        <f>INDEX(ELSV!$G$3:$K$72,MATCH(AM4273,ELSV!$G$3:$G$72,0),MATCH(IF(W4273&gt;10000000,"A",IF(W4273&gt;5000000,"B",IF(W4273&gt;1000000,"C","D"))),ELSV!$G$3:$K$3,0))</f>
        <v>0.9</v>
      </c>
      <c r="AX4273" s="135">
        <f t="shared" si="1054"/>
        <v>3716.0391861299408</v>
      </c>
      <c r="AY4273" s="135">
        <f t="shared" si="1055"/>
        <v>3344.4352675169466</v>
      </c>
      <c r="AZ4273" s="135">
        <f t="shared" si="1056"/>
        <v>371.60391861299422</v>
      </c>
    </row>
    <row r="4274" spans="1:52">
      <c r="A4274" s="133">
        <v>2900239</v>
      </c>
      <c r="B4274" s="70">
        <v>10</v>
      </c>
      <c r="C4274" s="133">
        <v>29002390</v>
      </c>
      <c r="D4274" s="133" t="s">
        <v>1394</v>
      </c>
      <c r="E4274" s="70">
        <v>4009000</v>
      </c>
      <c r="F4274" s="70">
        <v>8109000</v>
      </c>
      <c r="G4274" s="70" t="s">
        <v>1402</v>
      </c>
      <c r="H4274" s="70" t="s">
        <v>0</v>
      </c>
      <c r="I4274" s="70" t="s">
        <v>1135</v>
      </c>
      <c r="J4274" s="70">
        <v>46</v>
      </c>
      <c r="K4274" s="70">
        <v>4009000</v>
      </c>
      <c r="L4274" s="136">
        <v>40938</v>
      </c>
      <c r="M4274" s="77" t="s">
        <v>1754</v>
      </c>
      <c r="N4274" s="133" t="s">
        <v>1174</v>
      </c>
      <c r="O4274" s="70" t="s">
        <v>17</v>
      </c>
      <c r="P4274" s="73">
        <v>2425</v>
      </c>
      <c r="Q4274" s="73">
        <v>-2425</v>
      </c>
      <c r="R4274" s="73">
        <v>0</v>
      </c>
      <c r="S4274" s="73">
        <v>0</v>
      </c>
      <c r="T4274" s="73">
        <v>0</v>
      </c>
      <c r="U4274" s="73">
        <v>0</v>
      </c>
      <c r="V4274" s="73">
        <v>0</v>
      </c>
      <c r="W4274" s="135">
        <v>2425</v>
      </c>
      <c r="X4274" s="73">
        <v>-2425</v>
      </c>
      <c r="Y4274" s="135">
        <v>0</v>
      </c>
      <c r="Z4274" s="70" t="s">
        <v>1664</v>
      </c>
      <c r="AA4274" s="73">
        <v>0</v>
      </c>
      <c r="AB4274" s="73">
        <v>0</v>
      </c>
      <c r="AC4274" s="73">
        <f t="shared" si="1044"/>
        <v>0</v>
      </c>
      <c r="AD4274" s="73">
        <f t="shared" si="1048"/>
        <v>0</v>
      </c>
      <c r="AE4274" s="81">
        <f t="shared" si="1049"/>
        <v>40909</v>
      </c>
      <c r="AF4274" s="125" t="s">
        <v>1299</v>
      </c>
      <c r="AG4274">
        <f>MATCH(AF4274,'Cat-3'!$A:$A,0)</f>
        <v>628</v>
      </c>
      <c r="AH4274">
        <f>MATCH(AE4274,'Cat-3'!$1:$1,0)</f>
        <v>88</v>
      </c>
      <c r="AI4274">
        <f>INDEX('Cat-3'!$1:$1048576,Working!AG4274,Working!AH4274)</f>
        <v>138.30000000000001</v>
      </c>
      <c r="AJ4274">
        <f>MATCH($AJ$3,'Cat-3'!$1:$1,0)</f>
        <v>90</v>
      </c>
      <c r="AK4274">
        <f>INDEX('Cat-3'!$1:$1048576,Working!AG4274,Working!AJ4274)</f>
        <v>138.4</v>
      </c>
      <c r="AL4274" s="105">
        <f t="shared" si="1051"/>
        <v>1.0007230657989876</v>
      </c>
      <c r="AM4274" s="114" t="s">
        <v>3444</v>
      </c>
      <c r="AN4274">
        <f>MATCH(AM4274,'Cat-4'!$A:$A,0)</f>
        <v>844</v>
      </c>
      <c r="AO4274">
        <f>MATCH($AO$3,'Cat-4'!$1:$1,0)</f>
        <v>4</v>
      </c>
      <c r="AP4274">
        <f>INDEX('Cat-4'!$1:$1048576,Working!AN4274,Working!AO4274)</f>
        <v>103.9</v>
      </c>
      <c r="AQ4274">
        <f>MATCH($AQ$3,'Cat-4'!$1:$1,0)</f>
        <v>152</v>
      </c>
      <c r="AR4274">
        <f>INDEX('Cat-4'!$1:$1048576,Working!AN4274,Working!AQ4274)</f>
        <v>159.1</v>
      </c>
      <c r="AS4274" s="105">
        <f t="shared" si="1052"/>
        <v>1.5312800769971124</v>
      </c>
      <c r="AT4274" s="105">
        <f t="shared" si="1053"/>
        <v>1.5323872932494602</v>
      </c>
      <c r="AU4274" s="105">
        <f t="shared" si="1050"/>
        <v>12.725</v>
      </c>
      <c r="AV4274" s="147">
        <f>INDEX(ELSV!$C$3:$G$72,MATCH(AM4274,ELSV!$G$3:$G$72,0),MATCH(IF(W4274&gt;10000000,"A",IF(W4274&gt;5000000,"B",IF(W4274&gt;1000000,"C","D"))),ELSV!$C$3:$G$3,0))</f>
        <v>6</v>
      </c>
      <c r="AW4274" s="152">
        <f>INDEX(ELSV!$G$3:$K$72,MATCH(AM4274,ELSV!$G$3:$G$72,0),MATCH(IF(W4274&gt;10000000,"A",IF(W4274&gt;5000000,"B",IF(W4274&gt;1000000,"C","D"))),ELSV!$G$3:$K$3,0))</f>
        <v>0.9</v>
      </c>
      <c r="AX4274" s="135">
        <f t="shared" si="1054"/>
        <v>3716.0391861299408</v>
      </c>
      <c r="AY4274" s="135">
        <f t="shared" si="1055"/>
        <v>3344.4352675169466</v>
      </c>
      <c r="AZ4274" s="135">
        <f t="shared" si="1056"/>
        <v>371.60391861299422</v>
      </c>
    </row>
    <row r="4275" spans="1:52">
      <c r="A4275" s="133">
        <v>2900240</v>
      </c>
      <c r="B4275" s="70">
        <v>11</v>
      </c>
      <c r="C4275" s="133">
        <v>29002400</v>
      </c>
      <c r="D4275" s="133" t="s">
        <v>1394</v>
      </c>
      <c r="E4275" s="70">
        <v>4009000</v>
      </c>
      <c r="F4275" s="70">
        <v>8109000</v>
      </c>
      <c r="G4275" s="70" t="s">
        <v>1402</v>
      </c>
      <c r="H4275" s="70" t="s">
        <v>0</v>
      </c>
      <c r="I4275" s="70" t="s">
        <v>1135</v>
      </c>
      <c r="J4275" s="70">
        <v>46</v>
      </c>
      <c r="K4275" s="70">
        <v>4009000</v>
      </c>
      <c r="L4275" s="136">
        <v>40938</v>
      </c>
      <c r="M4275" s="77" t="s">
        <v>1754</v>
      </c>
      <c r="N4275" s="133" t="s">
        <v>1174</v>
      </c>
      <c r="O4275" s="70" t="s">
        <v>17</v>
      </c>
      <c r="P4275" s="73">
        <v>2425</v>
      </c>
      <c r="Q4275" s="73">
        <v>-2425</v>
      </c>
      <c r="R4275" s="73">
        <v>0</v>
      </c>
      <c r="S4275" s="73">
        <v>0</v>
      </c>
      <c r="T4275" s="73">
        <v>0</v>
      </c>
      <c r="U4275" s="73">
        <v>0</v>
      </c>
      <c r="V4275" s="73">
        <v>0</v>
      </c>
      <c r="W4275" s="135">
        <v>2425</v>
      </c>
      <c r="X4275" s="73">
        <v>-2425</v>
      </c>
      <c r="Y4275" s="135">
        <v>0</v>
      </c>
      <c r="Z4275" s="70" t="s">
        <v>1664</v>
      </c>
      <c r="AA4275" s="73">
        <v>0</v>
      </c>
      <c r="AB4275" s="73">
        <v>0</v>
      </c>
      <c r="AC4275" s="73">
        <f t="shared" ref="AC4275:AC4338" si="1057">+AA4275</f>
        <v>0</v>
      </c>
      <c r="AD4275" s="73">
        <f t="shared" si="1048"/>
        <v>0</v>
      </c>
      <c r="AE4275" s="81">
        <f t="shared" si="1049"/>
        <v>40909</v>
      </c>
      <c r="AF4275" s="125" t="s">
        <v>1299</v>
      </c>
      <c r="AG4275">
        <f>MATCH(AF4275,'Cat-3'!$A:$A,0)</f>
        <v>628</v>
      </c>
      <c r="AH4275">
        <f>MATCH(AE4275,'Cat-3'!$1:$1,0)</f>
        <v>88</v>
      </c>
      <c r="AI4275">
        <f>INDEX('Cat-3'!$1:$1048576,Working!AG4275,Working!AH4275)</f>
        <v>138.30000000000001</v>
      </c>
      <c r="AJ4275">
        <f>MATCH($AJ$3,'Cat-3'!$1:$1,0)</f>
        <v>90</v>
      </c>
      <c r="AK4275">
        <f>INDEX('Cat-3'!$1:$1048576,Working!AG4275,Working!AJ4275)</f>
        <v>138.4</v>
      </c>
      <c r="AL4275" s="105">
        <f t="shared" si="1051"/>
        <v>1.0007230657989876</v>
      </c>
      <c r="AM4275" s="114" t="s">
        <v>3444</v>
      </c>
      <c r="AN4275">
        <f>MATCH(AM4275,'Cat-4'!$A:$A,0)</f>
        <v>844</v>
      </c>
      <c r="AO4275">
        <f>MATCH($AO$3,'Cat-4'!$1:$1,0)</f>
        <v>4</v>
      </c>
      <c r="AP4275">
        <f>INDEX('Cat-4'!$1:$1048576,Working!AN4275,Working!AO4275)</f>
        <v>103.9</v>
      </c>
      <c r="AQ4275">
        <f>MATCH($AQ$3,'Cat-4'!$1:$1,0)</f>
        <v>152</v>
      </c>
      <c r="AR4275">
        <f>INDEX('Cat-4'!$1:$1048576,Working!AN4275,Working!AQ4275)</f>
        <v>159.1</v>
      </c>
      <c r="AS4275" s="105">
        <f t="shared" si="1052"/>
        <v>1.5312800769971124</v>
      </c>
      <c r="AT4275" s="105">
        <f t="shared" si="1053"/>
        <v>1.5323872932494602</v>
      </c>
      <c r="AU4275" s="105">
        <f t="shared" si="1050"/>
        <v>12.725</v>
      </c>
      <c r="AV4275" s="147">
        <f>INDEX(ELSV!$C$3:$G$72,MATCH(AM4275,ELSV!$G$3:$G$72,0),MATCH(IF(W4275&gt;10000000,"A",IF(W4275&gt;5000000,"B",IF(W4275&gt;1000000,"C","D"))),ELSV!$C$3:$G$3,0))</f>
        <v>6</v>
      </c>
      <c r="AW4275" s="152">
        <f>INDEX(ELSV!$G$3:$K$72,MATCH(AM4275,ELSV!$G$3:$G$72,0),MATCH(IF(W4275&gt;10000000,"A",IF(W4275&gt;5000000,"B",IF(W4275&gt;1000000,"C","D"))),ELSV!$G$3:$K$3,0))</f>
        <v>0.9</v>
      </c>
      <c r="AX4275" s="135">
        <f t="shared" si="1054"/>
        <v>3716.0391861299408</v>
      </c>
      <c r="AY4275" s="135">
        <f t="shared" si="1055"/>
        <v>3344.4352675169466</v>
      </c>
      <c r="AZ4275" s="135">
        <f t="shared" si="1056"/>
        <v>371.60391861299422</v>
      </c>
    </row>
    <row r="4276" spans="1:52">
      <c r="A4276" s="133">
        <v>2900241</v>
      </c>
      <c r="B4276" s="70">
        <v>12</v>
      </c>
      <c r="C4276" s="133">
        <v>29002410</v>
      </c>
      <c r="D4276" s="133" t="s">
        <v>1394</v>
      </c>
      <c r="E4276" s="70">
        <v>4009000</v>
      </c>
      <c r="F4276" s="70">
        <v>8109000</v>
      </c>
      <c r="G4276" s="70" t="s">
        <v>1402</v>
      </c>
      <c r="H4276" s="70" t="s">
        <v>0</v>
      </c>
      <c r="I4276" s="70" t="s">
        <v>1135</v>
      </c>
      <c r="J4276" s="70">
        <v>46</v>
      </c>
      <c r="K4276" s="70">
        <v>4009000</v>
      </c>
      <c r="L4276" s="136">
        <v>40938</v>
      </c>
      <c r="M4276" s="77" t="s">
        <v>1754</v>
      </c>
      <c r="N4276" s="133" t="s">
        <v>1174</v>
      </c>
      <c r="O4276" s="70" t="s">
        <v>17</v>
      </c>
      <c r="P4276" s="73">
        <v>2425</v>
      </c>
      <c r="Q4276" s="73">
        <v>-2425</v>
      </c>
      <c r="R4276" s="73">
        <v>0</v>
      </c>
      <c r="S4276" s="73">
        <v>0</v>
      </c>
      <c r="T4276" s="73">
        <v>0</v>
      </c>
      <c r="U4276" s="73">
        <v>0</v>
      </c>
      <c r="V4276" s="73">
        <v>0</v>
      </c>
      <c r="W4276" s="135">
        <v>2425</v>
      </c>
      <c r="X4276" s="73">
        <v>-2425</v>
      </c>
      <c r="Y4276" s="135">
        <v>0</v>
      </c>
      <c r="Z4276" s="70" t="s">
        <v>1664</v>
      </c>
      <c r="AA4276" s="73">
        <v>0</v>
      </c>
      <c r="AB4276" s="73">
        <v>0</v>
      </c>
      <c r="AC4276" s="73">
        <f t="shared" si="1057"/>
        <v>0</v>
      </c>
      <c r="AD4276" s="73">
        <f t="shared" si="1048"/>
        <v>0</v>
      </c>
      <c r="AE4276" s="81">
        <f t="shared" si="1049"/>
        <v>40909</v>
      </c>
      <c r="AF4276" s="125" t="s">
        <v>1299</v>
      </c>
      <c r="AG4276">
        <f>MATCH(AF4276,'Cat-3'!$A:$A,0)</f>
        <v>628</v>
      </c>
      <c r="AH4276">
        <f>MATCH(AE4276,'Cat-3'!$1:$1,0)</f>
        <v>88</v>
      </c>
      <c r="AI4276">
        <f>INDEX('Cat-3'!$1:$1048576,Working!AG4276,Working!AH4276)</f>
        <v>138.30000000000001</v>
      </c>
      <c r="AJ4276">
        <f>MATCH($AJ$3,'Cat-3'!$1:$1,0)</f>
        <v>90</v>
      </c>
      <c r="AK4276">
        <f>INDEX('Cat-3'!$1:$1048576,Working!AG4276,Working!AJ4276)</f>
        <v>138.4</v>
      </c>
      <c r="AL4276" s="105">
        <f t="shared" si="1051"/>
        <v>1.0007230657989876</v>
      </c>
      <c r="AM4276" s="114" t="s">
        <v>3444</v>
      </c>
      <c r="AN4276">
        <f>MATCH(AM4276,'Cat-4'!$A:$A,0)</f>
        <v>844</v>
      </c>
      <c r="AO4276">
        <f>MATCH($AO$3,'Cat-4'!$1:$1,0)</f>
        <v>4</v>
      </c>
      <c r="AP4276">
        <f>INDEX('Cat-4'!$1:$1048576,Working!AN4276,Working!AO4276)</f>
        <v>103.9</v>
      </c>
      <c r="AQ4276">
        <f>MATCH($AQ$3,'Cat-4'!$1:$1,0)</f>
        <v>152</v>
      </c>
      <c r="AR4276">
        <f>INDEX('Cat-4'!$1:$1048576,Working!AN4276,Working!AQ4276)</f>
        <v>159.1</v>
      </c>
      <c r="AS4276" s="105">
        <f t="shared" si="1052"/>
        <v>1.5312800769971124</v>
      </c>
      <c r="AT4276" s="105">
        <f t="shared" si="1053"/>
        <v>1.5323872932494602</v>
      </c>
      <c r="AU4276" s="105">
        <f t="shared" si="1050"/>
        <v>12.725</v>
      </c>
      <c r="AV4276" s="147">
        <f>INDEX(ELSV!$C$3:$G$72,MATCH(AM4276,ELSV!$G$3:$G$72,0),MATCH(IF(W4276&gt;10000000,"A",IF(W4276&gt;5000000,"B",IF(W4276&gt;1000000,"C","D"))),ELSV!$C$3:$G$3,0))</f>
        <v>6</v>
      </c>
      <c r="AW4276" s="152">
        <f>INDEX(ELSV!$G$3:$K$72,MATCH(AM4276,ELSV!$G$3:$G$72,0),MATCH(IF(W4276&gt;10000000,"A",IF(W4276&gt;5000000,"B",IF(W4276&gt;1000000,"C","D"))),ELSV!$G$3:$K$3,0))</f>
        <v>0.9</v>
      </c>
      <c r="AX4276" s="135">
        <f t="shared" si="1054"/>
        <v>3716.0391861299408</v>
      </c>
      <c r="AY4276" s="135">
        <f t="shared" si="1055"/>
        <v>3344.4352675169466</v>
      </c>
      <c r="AZ4276" s="135">
        <f t="shared" si="1056"/>
        <v>371.60391861299422</v>
      </c>
    </row>
    <row r="4277" spans="1:52">
      <c r="A4277" s="133">
        <v>2900242</v>
      </c>
      <c r="B4277" s="70">
        <v>13</v>
      </c>
      <c r="C4277" s="133">
        <v>29002420</v>
      </c>
      <c r="D4277" s="133" t="s">
        <v>1394</v>
      </c>
      <c r="E4277" s="70">
        <v>4009000</v>
      </c>
      <c r="F4277" s="70">
        <v>8109000</v>
      </c>
      <c r="G4277" s="70" t="s">
        <v>1402</v>
      </c>
      <c r="H4277" s="70" t="s">
        <v>0</v>
      </c>
      <c r="I4277" s="70" t="s">
        <v>1135</v>
      </c>
      <c r="J4277" s="70">
        <v>46</v>
      </c>
      <c r="K4277" s="70">
        <v>4009000</v>
      </c>
      <c r="L4277" s="136">
        <v>40938</v>
      </c>
      <c r="M4277" s="77" t="s">
        <v>1754</v>
      </c>
      <c r="N4277" s="133" t="s">
        <v>1174</v>
      </c>
      <c r="O4277" s="70" t="s">
        <v>17</v>
      </c>
      <c r="P4277" s="73">
        <v>2425</v>
      </c>
      <c r="Q4277" s="73">
        <v>-2425</v>
      </c>
      <c r="R4277" s="73">
        <v>0</v>
      </c>
      <c r="S4277" s="73">
        <v>0</v>
      </c>
      <c r="T4277" s="73">
        <v>0</v>
      </c>
      <c r="U4277" s="73">
        <v>0</v>
      </c>
      <c r="V4277" s="73">
        <v>0</v>
      </c>
      <c r="W4277" s="135">
        <v>2425</v>
      </c>
      <c r="X4277" s="73">
        <v>-2425</v>
      </c>
      <c r="Y4277" s="135">
        <v>0</v>
      </c>
      <c r="Z4277" s="70" t="s">
        <v>1664</v>
      </c>
      <c r="AA4277" s="73">
        <v>0</v>
      </c>
      <c r="AB4277" s="73">
        <v>0</v>
      </c>
      <c r="AC4277" s="73">
        <f t="shared" si="1057"/>
        <v>0</v>
      </c>
      <c r="AD4277" s="73">
        <f t="shared" si="1048"/>
        <v>0</v>
      </c>
      <c r="AE4277" s="81">
        <f t="shared" si="1049"/>
        <v>40909</v>
      </c>
      <c r="AF4277" s="125" t="s">
        <v>1299</v>
      </c>
      <c r="AG4277">
        <f>MATCH(AF4277,'Cat-3'!$A:$A,0)</f>
        <v>628</v>
      </c>
      <c r="AH4277">
        <f>MATCH(AE4277,'Cat-3'!$1:$1,0)</f>
        <v>88</v>
      </c>
      <c r="AI4277">
        <f>INDEX('Cat-3'!$1:$1048576,Working!AG4277,Working!AH4277)</f>
        <v>138.30000000000001</v>
      </c>
      <c r="AJ4277">
        <f>MATCH($AJ$3,'Cat-3'!$1:$1,0)</f>
        <v>90</v>
      </c>
      <c r="AK4277">
        <f>INDEX('Cat-3'!$1:$1048576,Working!AG4277,Working!AJ4277)</f>
        <v>138.4</v>
      </c>
      <c r="AL4277" s="105">
        <f t="shared" si="1051"/>
        <v>1.0007230657989876</v>
      </c>
      <c r="AM4277" s="114" t="s">
        <v>3444</v>
      </c>
      <c r="AN4277">
        <f>MATCH(AM4277,'Cat-4'!$A:$A,0)</f>
        <v>844</v>
      </c>
      <c r="AO4277">
        <f>MATCH($AO$3,'Cat-4'!$1:$1,0)</f>
        <v>4</v>
      </c>
      <c r="AP4277">
        <f>INDEX('Cat-4'!$1:$1048576,Working!AN4277,Working!AO4277)</f>
        <v>103.9</v>
      </c>
      <c r="AQ4277">
        <f>MATCH($AQ$3,'Cat-4'!$1:$1,0)</f>
        <v>152</v>
      </c>
      <c r="AR4277">
        <f>INDEX('Cat-4'!$1:$1048576,Working!AN4277,Working!AQ4277)</f>
        <v>159.1</v>
      </c>
      <c r="AS4277" s="105">
        <f t="shared" si="1052"/>
        <v>1.5312800769971124</v>
      </c>
      <c r="AT4277" s="105">
        <f t="shared" si="1053"/>
        <v>1.5323872932494602</v>
      </c>
      <c r="AU4277" s="105">
        <f t="shared" si="1050"/>
        <v>12.725</v>
      </c>
      <c r="AV4277" s="147">
        <f>INDEX(ELSV!$C$3:$G$72,MATCH(AM4277,ELSV!$G$3:$G$72,0),MATCH(IF(W4277&gt;10000000,"A",IF(W4277&gt;5000000,"B",IF(W4277&gt;1000000,"C","D"))),ELSV!$C$3:$G$3,0))</f>
        <v>6</v>
      </c>
      <c r="AW4277" s="152">
        <f>INDEX(ELSV!$G$3:$K$72,MATCH(AM4277,ELSV!$G$3:$G$72,0),MATCH(IF(W4277&gt;10000000,"A",IF(W4277&gt;5000000,"B",IF(W4277&gt;1000000,"C","D"))),ELSV!$G$3:$K$3,0))</f>
        <v>0.9</v>
      </c>
      <c r="AX4277" s="135">
        <f t="shared" si="1054"/>
        <v>3716.0391861299408</v>
      </c>
      <c r="AY4277" s="135">
        <f t="shared" si="1055"/>
        <v>3344.4352675169466</v>
      </c>
      <c r="AZ4277" s="135">
        <f t="shared" si="1056"/>
        <v>371.60391861299422</v>
      </c>
    </row>
    <row r="4278" spans="1:52">
      <c r="A4278" s="133">
        <v>2900243</v>
      </c>
      <c r="B4278" s="70">
        <v>14</v>
      </c>
      <c r="C4278" s="133">
        <v>29002430</v>
      </c>
      <c r="D4278" s="133" t="s">
        <v>1394</v>
      </c>
      <c r="E4278" s="70">
        <v>4009000</v>
      </c>
      <c r="F4278" s="70">
        <v>8109000</v>
      </c>
      <c r="G4278" s="70" t="s">
        <v>1402</v>
      </c>
      <c r="H4278" s="70" t="s">
        <v>0</v>
      </c>
      <c r="I4278" s="70" t="s">
        <v>1135</v>
      </c>
      <c r="J4278" s="70">
        <v>46</v>
      </c>
      <c r="K4278" s="70">
        <v>4009000</v>
      </c>
      <c r="L4278" s="136">
        <v>40938</v>
      </c>
      <c r="M4278" s="77" t="s">
        <v>1754</v>
      </c>
      <c r="N4278" s="133" t="s">
        <v>1174</v>
      </c>
      <c r="O4278" s="70" t="s">
        <v>17</v>
      </c>
      <c r="P4278" s="73">
        <v>2425</v>
      </c>
      <c r="Q4278" s="73">
        <v>-2425</v>
      </c>
      <c r="R4278" s="73">
        <v>0</v>
      </c>
      <c r="S4278" s="73">
        <v>0</v>
      </c>
      <c r="T4278" s="73">
        <v>0</v>
      </c>
      <c r="U4278" s="73">
        <v>0</v>
      </c>
      <c r="V4278" s="73">
        <v>0</v>
      </c>
      <c r="W4278" s="135">
        <v>2425</v>
      </c>
      <c r="X4278" s="73">
        <v>-2425</v>
      </c>
      <c r="Y4278" s="135">
        <v>0</v>
      </c>
      <c r="Z4278" s="70" t="s">
        <v>1664</v>
      </c>
      <c r="AA4278" s="73">
        <v>0</v>
      </c>
      <c r="AB4278" s="73">
        <v>0</v>
      </c>
      <c r="AC4278" s="73">
        <f t="shared" si="1057"/>
        <v>0</v>
      </c>
      <c r="AD4278" s="73">
        <f t="shared" si="1048"/>
        <v>0</v>
      </c>
      <c r="AE4278" s="81">
        <f t="shared" si="1049"/>
        <v>40909</v>
      </c>
      <c r="AF4278" s="125" t="s">
        <v>1299</v>
      </c>
      <c r="AG4278">
        <f>MATCH(AF4278,'Cat-3'!$A:$A,0)</f>
        <v>628</v>
      </c>
      <c r="AH4278">
        <f>MATCH(AE4278,'Cat-3'!$1:$1,0)</f>
        <v>88</v>
      </c>
      <c r="AI4278">
        <f>INDEX('Cat-3'!$1:$1048576,Working!AG4278,Working!AH4278)</f>
        <v>138.30000000000001</v>
      </c>
      <c r="AJ4278">
        <f>MATCH($AJ$3,'Cat-3'!$1:$1,0)</f>
        <v>90</v>
      </c>
      <c r="AK4278">
        <f>INDEX('Cat-3'!$1:$1048576,Working!AG4278,Working!AJ4278)</f>
        <v>138.4</v>
      </c>
      <c r="AL4278" s="105">
        <f t="shared" si="1051"/>
        <v>1.0007230657989876</v>
      </c>
      <c r="AM4278" s="114" t="s">
        <v>3444</v>
      </c>
      <c r="AN4278">
        <f>MATCH(AM4278,'Cat-4'!$A:$A,0)</f>
        <v>844</v>
      </c>
      <c r="AO4278">
        <f>MATCH($AO$3,'Cat-4'!$1:$1,0)</f>
        <v>4</v>
      </c>
      <c r="AP4278">
        <f>INDEX('Cat-4'!$1:$1048576,Working!AN4278,Working!AO4278)</f>
        <v>103.9</v>
      </c>
      <c r="AQ4278">
        <f>MATCH($AQ$3,'Cat-4'!$1:$1,0)</f>
        <v>152</v>
      </c>
      <c r="AR4278">
        <f>INDEX('Cat-4'!$1:$1048576,Working!AN4278,Working!AQ4278)</f>
        <v>159.1</v>
      </c>
      <c r="AS4278" s="105">
        <f t="shared" si="1052"/>
        <v>1.5312800769971124</v>
      </c>
      <c r="AT4278" s="105">
        <f t="shared" si="1053"/>
        <v>1.5323872932494602</v>
      </c>
      <c r="AU4278" s="105">
        <f t="shared" si="1050"/>
        <v>12.725</v>
      </c>
      <c r="AV4278" s="147">
        <f>INDEX(ELSV!$C$3:$G$72,MATCH(AM4278,ELSV!$G$3:$G$72,0),MATCH(IF(W4278&gt;10000000,"A",IF(W4278&gt;5000000,"B",IF(W4278&gt;1000000,"C","D"))),ELSV!$C$3:$G$3,0))</f>
        <v>6</v>
      </c>
      <c r="AW4278" s="152">
        <f>INDEX(ELSV!$G$3:$K$72,MATCH(AM4278,ELSV!$G$3:$G$72,0),MATCH(IF(W4278&gt;10000000,"A",IF(W4278&gt;5000000,"B",IF(W4278&gt;1000000,"C","D"))),ELSV!$G$3:$K$3,0))</f>
        <v>0.9</v>
      </c>
      <c r="AX4278" s="135">
        <f t="shared" si="1054"/>
        <v>3716.0391861299408</v>
      </c>
      <c r="AY4278" s="135">
        <f t="shared" si="1055"/>
        <v>3344.4352675169466</v>
      </c>
      <c r="AZ4278" s="135">
        <f t="shared" si="1056"/>
        <v>371.60391861299422</v>
      </c>
    </row>
    <row r="4279" spans="1:52">
      <c r="A4279" s="133">
        <v>2900244</v>
      </c>
      <c r="B4279" s="70">
        <v>15</v>
      </c>
      <c r="C4279" s="133">
        <v>29002440</v>
      </c>
      <c r="D4279" s="133" t="s">
        <v>1394</v>
      </c>
      <c r="E4279" s="70">
        <v>4009000</v>
      </c>
      <c r="F4279" s="70">
        <v>8109000</v>
      </c>
      <c r="G4279" s="70" t="s">
        <v>1402</v>
      </c>
      <c r="H4279" s="70" t="s">
        <v>0</v>
      </c>
      <c r="I4279" s="70" t="s">
        <v>1135</v>
      </c>
      <c r="J4279" s="70">
        <v>46</v>
      </c>
      <c r="K4279" s="70">
        <v>4009000</v>
      </c>
      <c r="L4279" s="136">
        <v>40938</v>
      </c>
      <c r="M4279" s="77" t="s">
        <v>1754</v>
      </c>
      <c r="N4279" s="133" t="s">
        <v>1174</v>
      </c>
      <c r="O4279" s="70" t="s">
        <v>17</v>
      </c>
      <c r="P4279" s="73">
        <v>2425</v>
      </c>
      <c r="Q4279" s="73">
        <v>-2425</v>
      </c>
      <c r="R4279" s="73">
        <v>0</v>
      </c>
      <c r="S4279" s="73">
        <v>0</v>
      </c>
      <c r="T4279" s="73">
        <v>0</v>
      </c>
      <c r="U4279" s="73">
        <v>0</v>
      </c>
      <c r="V4279" s="73">
        <v>0</v>
      </c>
      <c r="W4279" s="135">
        <v>2425</v>
      </c>
      <c r="X4279" s="73">
        <v>-2425</v>
      </c>
      <c r="Y4279" s="135">
        <v>0</v>
      </c>
      <c r="Z4279" s="70" t="s">
        <v>1664</v>
      </c>
      <c r="AA4279" s="73">
        <v>0</v>
      </c>
      <c r="AB4279" s="73">
        <v>0</v>
      </c>
      <c r="AC4279" s="73">
        <f t="shared" si="1057"/>
        <v>0</v>
      </c>
      <c r="AD4279" s="73">
        <f t="shared" si="1048"/>
        <v>0</v>
      </c>
      <c r="AE4279" s="81">
        <f t="shared" si="1049"/>
        <v>40909</v>
      </c>
      <c r="AF4279" s="125" t="s">
        <v>1299</v>
      </c>
      <c r="AG4279">
        <f>MATCH(AF4279,'Cat-3'!$A:$A,0)</f>
        <v>628</v>
      </c>
      <c r="AH4279">
        <f>MATCH(AE4279,'Cat-3'!$1:$1,0)</f>
        <v>88</v>
      </c>
      <c r="AI4279">
        <f>INDEX('Cat-3'!$1:$1048576,Working!AG4279,Working!AH4279)</f>
        <v>138.30000000000001</v>
      </c>
      <c r="AJ4279">
        <f>MATCH($AJ$3,'Cat-3'!$1:$1,0)</f>
        <v>90</v>
      </c>
      <c r="AK4279">
        <f>INDEX('Cat-3'!$1:$1048576,Working!AG4279,Working!AJ4279)</f>
        <v>138.4</v>
      </c>
      <c r="AL4279" s="105">
        <f t="shared" si="1051"/>
        <v>1.0007230657989876</v>
      </c>
      <c r="AM4279" s="114" t="s">
        <v>3444</v>
      </c>
      <c r="AN4279">
        <f>MATCH(AM4279,'Cat-4'!$A:$A,0)</f>
        <v>844</v>
      </c>
      <c r="AO4279">
        <f>MATCH($AO$3,'Cat-4'!$1:$1,0)</f>
        <v>4</v>
      </c>
      <c r="AP4279">
        <f>INDEX('Cat-4'!$1:$1048576,Working!AN4279,Working!AO4279)</f>
        <v>103.9</v>
      </c>
      <c r="AQ4279">
        <f>MATCH($AQ$3,'Cat-4'!$1:$1,0)</f>
        <v>152</v>
      </c>
      <c r="AR4279">
        <f>INDEX('Cat-4'!$1:$1048576,Working!AN4279,Working!AQ4279)</f>
        <v>159.1</v>
      </c>
      <c r="AS4279" s="105">
        <f t="shared" si="1052"/>
        <v>1.5312800769971124</v>
      </c>
      <c r="AT4279" s="105">
        <f t="shared" si="1053"/>
        <v>1.5323872932494602</v>
      </c>
      <c r="AU4279" s="105">
        <f t="shared" si="1050"/>
        <v>12.725</v>
      </c>
      <c r="AV4279" s="147">
        <f>INDEX(ELSV!$C$3:$G$72,MATCH(AM4279,ELSV!$G$3:$G$72,0),MATCH(IF(W4279&gt;10000000,"A",IF(W4279&gt;5000000,"B",IF(W4279&gt;1000000,"C","D"))),ELSV!$C$3:$G$3,0))</f>
        <v>6</v>
      </c>
      <c r="AW4279" s="152">
        <f>INDEX(ELSV!$G$3:$K$72,MATCH(AM4279,ELSV!$G$3:$G$72,0),MATCH(IF(W4279&gt;10000000,"A",IF(W4279&gt;5000000,"B",IF(W4279&gt;1000000,"C","D"))),ELSV!$G$3:$K$3,0))</f>
        <v>0.9</v>
      </c>
      <c r="AX4279" s="135">
        <f t="shared" si="1054"/>
        <v>3716.0391861299408</v>
      </c>
      <c r="AY4279" s="135">
        <f t="shared" si="1055"/>
        <v>3344.4352675169466</v>
      </c>
      <c r="AZ4279" s="135">
        <f t="shared" si="1056"/>
        <v>371.60391861299422</v>
      </c>
    </row>
    <row r="4280" spans="1:52">
      <c r="A4280" s="133">
        <v>2900245</v>
      </c>
      <c r="B4280" s="70">
        <v>1</v>
      </c>
      <c r="C4280" s="133">
        <v>29002450</v>
      </c>
      <c r="D4280" s="133" t="s">
        <v>1394</v>
      </c>
      <c r="E4280" s="70">
        <v>4009000</v>
      </c>
      <c r="F4280" s="70">
        <v>8109000</v>
      </c>
      <c r="G4280" s="70" t="s">
        <v>1402</v>
      </c>
      <c r="H4280" s="70" t="s">
        <v>0</v>
      </c>
      <c r="I4280" s="70" t="s">
        <v>1135</v>
      </c>
      <c r="J4280" s="70">
        <v>46</v>
      </c>
      <c r="K4280" s="70">
        <v>4009000</v>
      </c>
      <c r="L4280" s="136">
        <v>40938</v>
      </c>
      <c r="M4280" s="77" t="s">
        <v>1754</v>
      </c>
      <c r="N4280" s="133" t="s">
        <v>1174</v>
      </c>
      <c r="O4280" s="70" t="s">
        <v>17</v>
      </c>
      <c r="P4280" s="73">
        <v>2425</v>
      </c>
      <c r="Q4280" s="73">
        <v>-2425</v>
      </c>
      <c r="R4280" s="73">
        <v>0</v>
      </c>
      <c r="S4280" s="73">
        <v>0</v>
      </c>
      <c r="T4280" s="73">
        <v>0</v>
      </c>
      <c r="U4280" s="73">
        <v>0</v>
      </c>
      <c r="V4280" s="73">
        <v>0</v>
      </c>
      <c r="W4280" s="135">
        <v>2425</v>
      </c>
      <c r="X4280" s="73">
        <v>-2425</v>
      </c>
      <c r="Y4280" s="135">
        <v>0</v>
      </c>
      <c r="Z4280" s="70" t="s">
        <v>1664</v>
      </c>
      <c r="AA4280" s="73">
        <v>0</v>
      </c>
      <c r="AB4280" s="73">
        <v>0</v>
      </c>
      <c r="AC4280" s="73">
        <f t="shared" si="1057"/>
        <v>0</v>
      </c>
      <c r="AD4280" s="73">
        <f t="shared" si="1048"/>
        <v>0</v>
      </c>
      <c r="AE4280" s="81">
        <f t="shared" si="1049"/>
        <v>40909</v>
      </c>
      <c r="AF4280" s="125" t="s">
        <v>1299</v>
      </c>
      <c r="AG4280">
        <f>MATCH(AF4280,'Cat-3'!$A:$A,0)</f>
        <v>628</v>
      </c>
      <c r="AH4280">
        <f>MATCH(AE4280,'Cat-3'!$1:$1,0)</f>
        <v>88</v>
      </c>
      <c r="AI4280">
        <f>INDEX('Cat-3'!$1:$1048576,Working!AG4280,Working!AH4280)</f>
        <v>138.30000000000001</v>
      </c>
      <c r="AJ4280">
        <f>MATCH($AJ$3,'Cat-3'!$1:$1,0)</f>
        <v>90</v>
      </c>
      <c r="AK4280">
        <f>INDEX('Cat-3'!$1:$1048576,Working!AG4280,Working!AJ4280)</f>
        <v>138.4</v>
      </c>
      <c r="AL4280" s="105">
        <f t="shared" si="1051"/>
        <v>1.0007230657989876</v>
      </c>
      <c r="AM4280" s="114" t="s">
        <v>3444</v>
      </c>
      <c r="AN4280">
        <f>MATCH(AM4280,'Cat-4'!$A:$A,0)</f>
        <v>844</v>
      </c>
      <c r="AO4280">
        <f>MATCH($AO$3,'Cat-4'!$1:$1,0)</f>
        <v>4</v>
      </c>
      <c r="AP4280">
        <f>INDEX('Cat-4'!$1:$1048576,Working!AN4280,Working!AO4280)</f>
        <v>103.9</v>
      </c>
      <c r="AQ4280">
        <f>MATCH($AQ$3,'Cat-4'!$1:$1,0)</f>
        <v>152</v>
      </c>
      <c r="AR4280">
        <f>INDEX('Cat-4'!$1:$1048576,Working!AN4280,Working!AQ4280)</f>
        <v>159.1</v>
      </c>
      <c r="AS4280" s="105">
        <f t="shared" si="1052"/>
        <v>1.5312800769971124</v>
      </c>
      <c r="AT4280" s="105">
        <f t="shared" si="1053"/>
        <v>1.5323872932494602</v>
      </c>
      <c r="AU4280" s="105">
        <f t="shared" si="1050"/>
        <v>12.725</v>
      </c>
      <c r="AV4280" s="147">
        <f>INDEX(ELSV!$C$3:$G$72,MATCH(AM4280,ELSV!$G$3:$G$72,0),MATCH(IF(W4280&gt;10000000,"A",IF(W4280&gt;5000000,"B",IF(W4280&gt;1000000,"C","D"))),ELSV!$C$3:$G$3,0))</f>
        <v>6</v>
      </c>
      <c r="AW4280" s="152">
        <f>INDEX(ELSV!$G$3:$K$72,MATCH(AM4280,ELSV!$G$3:$G$72,0),MATCH(IF(W4280&gt;10000000,"A",IF(W4280&gt;5000000,"B",IF(W4280&gt;1000000,"C","D"))),ELSV!$G$3:$K$3,0))</f>
        <v>0.9</v>
      </c>
      <c r="AX4280" s="135">
        <f t="shared" si="1054"/>
        <v>3716.0391861299408</v>
      </c>
      <c r="AY4280" s="135">
        <f t="shared" si="1055"/>
        <v>3344.4352675169466</v>
      </c>
      <c r="AZ4280" s="135">
        <f t="shared" si="1056"/>
        <v>371.60391861299422</v>
      </c>
    </row>
    <row r="4281" spans="1:52">
      <c r="A4281" s="133">
        <v>2900246</v>
      </c>
      <c r="B4281" s="70">
        <v>2</v>
      </c>
      <c r="C4281" s="133">
        <v>29002460</v>
      </c>
      <c r="D4281" s="133" t="s">
        <v>1394</v>
      </c>
      <c r="E4281" s="70">
        <v>4009000</v>
      </c>
      <c r="F4281" s="70">
        <v>8109000</v>
      </c>
      <c r="G4281" s="70" t="s">
        <v>1402</v>
      </c>
      <c r="H4281" s="70" t="s">
        <v>0</v>
      </c>
      <c r="I4281" s="70" t="s">
        <v>1135</v>
      </c>
      <c r="J4281" s="70">
        <v>46</v>
      </c>
      <c r="K4281" s="70">
        <v>4009000</v>
      </c>
      <c r="L4281" s="136">
        <v>40938</v>
      </c>
      <c r="M4281" s="77" t="s">
        <v>1754</v>
      </c>
      <c r="N4281" s="133" t="s">
        <v>1174</v>
      </c>
      <c r="O4281" s="70" t="s">
        <v>17</v>
      </c>
      <c r="P4281" s="73">
        <v>2425</v>
      </c>
      <c r="Q4281" s="73">
        <v>-2425</v>
      </c>
      <c r="R4281" s="73">
        <v>0</v>
      </c>
      <c r="S4281" s="73">
        <v>0</v>
      </c>
      <c r="T4281" s="73">
        <v>0</v>
      </c>
      <c r="U4281" s="73">
        <v>0</v>
      </c>
      <c r="V4281" s="73">
        <v>0</v>
      </c>
      <c r="W4281" s="135">
        <v>2425</v>
      </c>
      <c r="X4281" s="73">
        <v>-2425</v>
      </c>
      <c r="Y4281" s="135">
        <v>0</v>
      </c>
      <c r="Z4281" s="70" t="s">
        <v>1664</v>
      </c>
      <c r="AA4281" s="73">
        <v>0</v>
      </c>
      <c r="AB4281" s="73">
        <v>0</v>
      </c>
      <c r="AC4281" s="73">
        <f t="shared" si="1057"/>
        <v>0</v>
      </c>
      <c r="AD4281" s="73">
        <f t="shared" si="1048"/>
        <v>0</v>
      </c>
      <c r="AE4281" s="81">
        <f t="shared" si="1049"/>
        <v>40909</v>
      </c>
      <c r="AF4281" s="125" t="s">
        <v>1299</v>
      </c>
      <c r="AG4281">
        <f>MATCH(AF4281,'Cat-3'!$A:$A,0)</f>
        <v>628</v>
      </c>
      <c r="AH4281">
        <f>MATCH(AE4281,'Cat-3'!$1:$1,0)</f>
        <v>88</v>
      </c>
      <c r="AI4281">
        <f>INDEX('Cat-3'!$1:$1048576,Working!AG4281,Working!AH4281)</f>
        <v>138.30000000000001</v>
      </c>
      <c r="AJ4281">
        <f>MATCH($AJ$3,'Cat-3'!$1:$1,0)</f>
        <v>90</v>
      </c>
      <c r="AK4281">
        <f>INDEX('Cat-3'!$1:$1048576,Working!AG4281,Working!AJ4281)</f>
        <v>138.4</v>
      </c>
      <c r="AL4281" s="105">
        <f t="shared" si="1051"/>
        <v>1.0007230657989876</v>
      </c>
      <c r="AM4281" s="114" t="s">
        <v>3444</v>
      </c>
      <c r="AN4281">
        <f>MATCH(AM4281,'Cat-4'!$A:$A,0)</f>
        <v>844</v>
      </c>
      <c r="AO4281">
        <f>MATCH($AO$3,'Cat-4'!$1:$1,0)</f>
        <v>4</v>
      </c>
      <c r="AP4281">
        <f>INDEX('Cat-4'!$1:$1048576,Working!AN4281,Working!AO4281)</f>
        <v>103.9</v>
      </c>
      <c r="AQ4281">
        <f>MATCH($AQ$3,'Cat-4'!$1:$1,0)</f>
        <v>152</v>
      </c>
      <c r="AR4281">
        <f>INDEX('Cat-4'!$1:$1048576,Working!AN4281,Working!AQ4281)</f>
        <v>159.1</v>
      </c>
      <c r="AS4281" s="105">
        <f t="shared" si="1052"/>
        <v>1.5312800769971124</v>
      </c>
      <c r="AT4281" s="105">
        <f t="shared" si="1053"/>
        <v>1.5323872932494602</v>
      </c>
      <c r="AU4281" s="105">
        <f t="shared" si="1050"/>
        <v>12.725</v>
      </c>
      <c r="AV4281" s="147">
        <f>INDEX(ELSV!$C$3:$G$72,MATCH(AM4281,ELSV!$G$3:$G$72,0),MATCH(IF(W4281&gt;10000000,"A",IF(W4281&gt;5000000,"B",IF(W4281&gt;1000000,"C","D"))),ELSV!$C$3:$G$3,0))</f>
        <v>6</v>
      </c>
      <c r="AW4281" s="152">
        <f>INDEX(ELSV!$G$3:$K$72,MATCH(AM4281,ELSV!$G$3:$G$72,0),MATCH(IF(W4281&gt;10000000,"A",IF(W4281&gt;5000000,"B",IF(W4281&gt;1000000,"C","D"))),ELSV!$G$3:$K$3,0))</f>
        <v>0.9</v>
      </c>
      <c r="AX4281" s="135">
        <f t="shared" si="1054"/>
        <v>3716.0391861299408</v>
      </c>
      <c r="AY4281" s="135">
        <f t="shared" si="1055"/>
        <v>3344.4352675169466</v>
      </c>
      <c r="AZ4281" s="135">
        <f t="shared" si="1056"/>
        <v>371.60391861299422</v>
      </c>
    </row>
    <row r="4282" spans="1:52">
      <c r="A4282" s="133">
        <v>2900247</v>
      </c>
      <c r="B4282" s="70">
        <v>1</v>
      </c>
      <c r="C4282" s="133">
        <v>29002470</v>
      </c>
      <c r="D4282" s="133" t="s">
        <v>1394</v>
      </c>
      <c r="E4282" s="70">
        <v>4009000</v>
      </c>
      <c r="F4282" s="70">
        <v>8109000</v>
      </c>
      <c r="G4282" s="70" t="s">
        <v>1402</v>
      </c>
      <c r="H4282" s="70" t="s">
        <v>0</v>
      </c>
      <c r="I4282" s="70" t="s">
        <v>1135</v>
      </c>
      <c r="J4282" s="70">
        <v>46</v>
      </c>
      <c r="K4282" s="70">
        <v>4009000</v>
      </c>
      <c r="L4282" s="136">
        <v>40938</v>
      </c>
      <c r="M4282" s="77" t="s">
        <v>1754</v>
      </c>
      <c r="N4282" s="133" t="s">
        <v>1174</v>
      </c>
      <c r="O4282" s="70" t="s">
        <v>17</v>
      </c>
      <c r="P4282" s="73">
        <v>2425</v>
      </c>
      <c r="Q4282" s="73">
        <v>-2425</v>
      </c>
      <c r="R4282" s="73">
        <v>0</v>
      </c>
      <c r="S4282" s="73">
        <v>0</v>
      </c>
      <c r="T4282" s="73">
        <v>0</v>
      </c>
      <c r="U4282" s="73">
        <v>0</v>
      </c>
      <c r="V4282" s="73">
        <v>0</v>
      </c>
      <c r="W4282" s="135">
        <v>2425</v>
      </c>
      <c r="X4282" s="73">
        <v>-2425</v>
      </c>
      <c r="Y4282" s="135">
        <v>0</v>
      </c>
      <c r="Z4282" s="70" t="s">
        <v>1664</v>
      </c>
      <c r="AA4282" s="73">
        <v>0</v>
      </c>
      <c r="AB4282" s="73">
        <v>0</v>
      </c>
      <c r="AC4282" s="73">
        <f t="shared" si="1057"/>
        <v>0</v>
      </c>
      <c r="AD4282" s="73">
        <f t="shared" si="1048"/>
        <v>0</v>
      </c>
      <c r="AE4282" s="81">
        <f t="shared" si="1049"/>
        <v>40909</v>
      </c>
      <c r="AF4282" s="125" t="s">
        <v>1299</v>
      </c>
      <c r="AG4282">
        <f>MATCH(AF4282,'Cat-3'!$A:$A,0)</f>
        <v>628</v>
      </c>
      <c r="AH4282">
        <f>MATCH(AE4282,'Cat-3'!$1:$1,0)</f>
        <v>88</v>
      </c>
      <c r="AI4282">
        <f>INDEX('Cat-3'!$1:$1048576,Working!AG4282,Working!AH4282)</f>
        <v>138.30000000000001</v>
      </c>
      <c r="AJ4282">
        <f>MATCH($AJ$3,'Cat-3'!$1:$1,0)</f>
        <v>90</v>
      </c>
      <c r="AK4282">
        <f>INDEX('Cat-3'!$1:$1048576,Working!AG4282,Working!AJ4282)</f>
        <v>138.4</v>
      </c>
      <c r="AL4282" s="105">
        <f t="shared" si="1051"/>
        <v>1.0007230657989876</v>
      </c>
      <c r="AM4282" s="114" t="s">
        <v>3444</v>
      </c>
      <c r="AN4282">
        <f>MATCH(AM4282,'Cat-4'!$A:$A,0)</f>
        <v>844</v>
      </c>
      <c r="AO4282">
        <f>MATCH($AO$3,'Cat-4'!$1:$1,0)</f>
        <v>4</v>
      </c>
      <c r="AP4282">
        <f>INDEX('Cat-4'!$1:$1048576,Working!AN4282,Working!AO4282)</f>
        <v>103.9</v>
      </c>
      <c r="AQ4282">
        <f>MATCH($AQ$3,'Cat-4'!$1:$1,0)</f>
        <v>152</v>
      </c>
      <c r="AR4282">
        <f>INDEX('Cat-4'!$1:$1048576,Working!AN4282,Working!AQ4282)</f>
        <v>159.1</v>
      </c>
      <c r="AS4282" s="105">
        <f t="shared" si="1052"/>
        <v>1.5312800769971124</v>
      </c>
      <c r="AT4282" s="105">
        <f t="shared" si="1053"/>
        <v>1.5323872932494602</v>
      </c>
      <c r="AU4282" s="105">
        <f t="shared" si="1050"/>
        <v>12.725</v>
      </c>
      <c r="AV4282" s="147">
        <f>INDEX(ELSV!$C$3:$G$72,MATCH(AM4282,ELSV!$G$3:$G$72,0),MATCH(IF(W4282&gt;10000000,"A",IF(W4282&gt;5000000,"B",IF(W4282&gt;1000000,"C","D"))),ELSV!$C$3:$G$3,0))</f>
        <v>6</v>
      </c>
      <c r="AW4282" s="152">
        <f>INDEX(ELSV!$G$3:$K$72,MATCH(AM4282,ELSV!$G$3:$G$72,0),MATCH(IF(W4282&gt;10000000,"A",IF(W4282&gt;5000000,"B",IF(W4282&gt;1000000,"C","D"))),ELSV!$G$3:$K$3,0))</f>
        <v>0.9</v>
      </c>
      <c r="AX4282" s="135">
        <f t="shared" si="1054"/>
        <v>3716.0391861299408</v>
      </c>
      <c r="AY4282" s="135">
        <f t="shared" si="1055"/>
        <v>3344.4352675169466</v>
      </c>
      <c r="AZ4282" s="135">
        <f t="shared" si="1056"/>
        <v>371.60391861299422</v>
      </c>
    </row>
    <row r="4283" spans="1:52">
      <c r="A4283" s="133">
        <v>2900248</v>
      </c>
      <c r="B4283" s="70">
        <v>2</v>
      </c>
      <c r="C4283" s="133">
        <v>29002480</v>
      </c>
      <c r="D4283" s="133" t="s">
        <v>1394</v>
      </c>
      <c r="E4283" s="70">
        <v>4009000</v>
      </c>
      <c r="F4283" s="70">
        <v>8109000</v>
      </c>
      <c r="G4283" s="70" t="s">
        <v>1402</v>
      </c>
      <c r="H4283" s="70" t="s">
        <v>0</v>
      </c>
      <c r="I4283" s="70" t="s">
        <v>1135</v>
      </c>
      <c r="J4283" s="70">
        <v>46</v>
      </c>
      <c r="K4283" s="70">
        <v>4009000</v>
      </c>
      <c r="L4283" s="136">
        <v>40938</v>
      </c>
      <c r="M4283" s="77" t="s">
        <v>1754</v>
      </c>
      <c r="N4283" s="133" t="s">
        <v>1174</v>
      </c>
      <c r="O4283" s="70" t="s">
        <v>17</v>
      </c>
      <c r="P4283" s="73">
        <v>2425</v>
      </c>
      <c r="Q4283" s="73">
        <v>-2425</v>
      </c>
      <c r="R4283" s="73">
        <v>0</v>
      </c>
      <c r="S4283" s="73">
        <v>0</v>
      </c>
      <c r="T4283" s="73">
        <v>0</v>
      </c>
      <c r="U4283" s="73">
        <v>0</v>
      </c>
      <c r="V4283" s="73">
        <v>0</v>
      </c>
      <c r="W4283" s="135">
        <v>2425</v>
      </c>
      <c r="X4283" s="73">
        <v>-2425</v>
      </c>
      <c r="Y4283" s="135">
        <v>0</v>
      </c>
      <c r="Z4283" s="70" t="s">
        <v>1664</v>
      </c>
      <c r="AA4283" s="73">
        <v>0</v>
      </c>
      <c r="AB4283" s="73">
        <v>0</v>
      </c>
      <c r="AC4283" s="73">
        <f t="shared" si="1057"/>
        <v>0</v>
      </c>
      <c r="AD4283" s="73">
        <f t="shared" si="1048"/>
        <v>0</v>
      </c>
      <c r="AE4283" s="81">
        <f t="shared" si="1049"/>
        <v>40909</v>
      </c>
      <c r="AF4283" s="125" t="s">
        <v>1299</v>
      </c>
      <c r="AG4283">
        <f>MATCH(AF4283,'Cat-3'!$A:$A,0)</f>
        <v>628</v>
      </c>
      <c r="AH4283">
        <f>MATCH(AE4283,'Cat-3'!$1:$1,0)</f>
        <v>88</v>
      </c>
      <c r="AI4283">
        <f>INDEX('Cat-3'!$1:$1048576,Working!AG4283,Working!AH4283)</f>
        <v>138.30000000000001</v>
      </c>
      <c r="AJ4283">
        <f>MATCH($AJ$3,'Cat-3'!$1:$1,0)</f>
        <v>90</v>
      </c>
      <c r="AK4283">
        <f>INDEX('Cat-3'!$1:$1048576,Working!AG4283,Working!AJ4283)</f>
        <v>138.4</v>
      </c>
      <c r="AL4283" s="105">
        <f t="shared" si="1051"/>
        <v>1.0007230657989876</v>
      </c>
      <c r="AM4283" s="114" t="s">
        <v>3444</v>
      </c>
      <c r="AN4283">
        <f>MATCH(AM4283,'Cat-4'!$A:$A,0)</f>
        <v>844</v>
      </c>
      <c r="AO4283">
        <f>MATCH($AO$3,'Cat-4'!$1:$1,0)</f>
        <v>4</v>
      </c>
      <c r="AP4283">
        <f>INDEX('Cat-4'!$1:$1048576,Working!AN4283,Working!AO4283)</f>
        <v>103.9</v>
      </c>
      <c r="AQ4283">
        <f>MATCH($AQ$3,'Cat-4'!$1:$1,0)</f>
        <v>152</v>
      </c>
      <c r="AR4283">
        <f>INDEX('Cat-4'!$1:$1048576,Working!AN4283,Working!AQ4283)</f>
        <v>159.1</v>
      </c>
      <c r="AS4283" s="105">
        <f t="shared" si="1052"/>
        <v>1.5312800769971124</v>
      </c>
      <c r="AT4283" s="105">
        <f t="shared" si="1053"/>
        <v>1.5323872932494602</v>
      </c>
      <c r="AU4283" s="105">
        <f t="shared" si="1050"/>
        <v>12.725</v>
      </c>
      <c r="AV4283" s="147">
        <f>INDEX(ELSV!$C$3:$G$72,MATCH(AM4283,ELSV!$G$3:$G$72,0),MATCH(IF(W4283&gt;10000000,"A",IF(W4283&gt;5000000,"B",IF(W4283&gt;1000000,"C","D"))),ELSV!$C$3:$G$3,0))</f>
        <v>6</v>
      </c>
      <c r="AW4283" s="152">
        <f>INDEX(ELSV!$G$3:$K$72,MATCH(AM4283,ELSV!$G$3:$G$72,0),MATCH(IF(W4283&gt;10000000,"A",IF(W4283&gt;5000000,"B",IF(W4283&gt;1000000,"C","D"))),ELSV!$G$3:$K$3,0))</f>
        <v>0.9</v>
      </c>
      <c r="AX4283" s="135">
        <f t="shared" si="1054"/>
        <v>3716.0391861299408</v>
      </c>
      <c r="AY4283" s="135">
        <f t="shared" si="1055"/>
        <v>3344.4352675169466</v>
      </c>
      <c r="AZ4283" s="135">
        <f t="shared" si="1056"/>
        <v>371.60391861299422</v>
      </c>
    </row>
    <row r="4284" spans="1:52">
      <c r="A4284" s="133">
        <v>2900249</v>
      </c>
      <c r="B4284" s="70">
        <v>3</v>
      </c>
      <c r="C4284" s="133">
        <v>29002490</v>
      </c>
      <c r="D4284" s="133" t="s">
        <v>1394</v>
      </c>
      <c r="E4284" s="70">
        <v>4009000</v>
      </c>
      <c r="F4284" s="70">
        <v>8109000</v>
      </c>
      <c r="G4284" s="70" t="s">
        <v>1402</v>
      </c>
      <c r="H4284" s="70" t="s">
        <v>0</v>
      </c>
      <c r="I4284" s="70" t="s">
        <v>1135</v>
      </c>
      <c r="J4284" s="70">
        <v>46</v>
      </c>
      <c r="K4284" s="70">
        <v>4009000</v>
      </c>
      <c r="L4284" s="136">
        <v>40938</v>
      </c>
      <c r="M4284" s="77" t="s">
        <v>1754</v>
      </c>
      <c r="N4284" s="133" t="s">
        <v>1174</v>
      </c>
      <c r="O4284" s="70" t="s">
        <v>17</v>
      </c>
      <c r="P4284" s="73">
        <v>2425</v>
      </c>
      <c r="Q4284" s="73">
        <v>-2425</v>
      </c>
      <c r="R4284" s="73">
        <v>0</v>
      </c>
      <c r="S4284" s="73">
        <v>0</v>
      </c>
      <c r="T4284" s="73">
        <v>0</v>
      </c>
      <c r="U4284" s="73">
        <v>0</v>
      </c>
      <c r="V4284" s="73">
        <v>0</v>
      </c>
      <c r="W4284" s="135">
        <v>2425</v>
      </c>
      <c r="X4284" s="73">
        <v>-2425</v>
      </c>
      <c r="Y4284" s="135">
        <v>0</v>
      </c>
      <c r="Z4284" s="70" t="s">
        <v>1664</v>
      </c>
      <c r="AA4284" s="73">
        <v>0</v>
      </c>
      <c r="AB4284" s="73">
        <v>0</v>
      </c>
      <c r="AC4284" s="73">
        <f t="shared" si="1057"/>
        <v>0</v>
      </c>
      <c r="AD4284" s="73">
        <f t="shared" si="1048"/>
        <v>0</v>
      </c>
      <c r="AE4284" s="81">
        <f t="shared" si="1049"/>
        <v>40909</v>
      </c>
      <c r="AF4284" s="125" t="s">
        <v>1299</v>
      </c>
      <c r="AG4284">
        <f>MATCH(AF4284,'Cat-3'!$A:$A,0)</f>
        <v>628</v>
      </c>
      <c r="AH4284">
        <f>MATCH(AE4284,'Cat-3'!$1:$1,0)</f>
        <v>88</v>
      </c>
      <c r="AI4284">
        <f>INDEX('Cat-3'!$1:$1048576,Working!AG4284,Working!AH4284)</f>
        <v>138.30000000000001</v>
      </c>
      <c r="AJ4284">
        <f>MATCH($AJ$3,'Cat-3'!$1:$1,0)</f>
        <v>90</v>
      </c>
      <c r="AK4284">
        <f>INDEX('Cat-3'!$1:$1048576,Working!AG4284,Working!AJ4284)</f>
        <v>138.4</v>
      </c>
      <c r="AL4284" s="105">
        <f t="shared" si="1051"/>
        <v>1.0007230657989876</v>
      </c>
      <c r="AM4284" s="114" t="s">
        <v>3444</v>
      </c>
      <c r="AN4284">
        <f>MATCH(AM4284,'Cat-4'!$A:$A,0)</f>
        <v>844</v>
      </c>
      <c r="AO4284">
        <f>MATCH($AO$3,'Cat-4'!$1:$1,0)</f>
        <v>4</v>
      </c>
      <c r="AP4284">
        <f>INDEX('Cat-4'!$1:$1048576,Working!AN4284,Working!AO4284)</f>
        <v>103.9</v>
      </c>
      <c r="AQ4284">
        <f>MATCH($AQ$3,'Cat-4'!$1:$1,0)</f>
        <v>152</v>
      </c>
      <c r="AR4284">
        <f>INDEX('Cat-4'!$1:$1048576,Working!AN4284,Working!AQ4284)</f>
        <v>159.1</v>
      </c>
      <c r="AS4284" s="105">
        <f t="shared" si="1052"/>
        <v>1.5312800769971124</v>
      </c>
      <c r="AT4284" s="105">
        <f t="shared" si="1053"/>
        <v>1.5323872932494602</v>
      </c>
      <c r="AU4284" s="105">
        <f t="shared" si="1050"/>
        <v>12.725</v>
      </c>
      <c r="AV4284" s="147">
        <f>INDEX(ELSV!$C$3:$G$72,MATCH(AM4284,ELSV!$G$3:$G$72,0),MATCH(IF(W4284&gt;10000000,"A",IF(W4284&gt;5000000,"B",IF(W4284&gt;1000000,"C","D"))),ELSV!$C$3:$G$3,0))</f>
        <v>6</v>
      </c>
      <c r="AW4284" s="152">
        <f>INDEX(ELSV!$G$3:$K$72,MATCH(AM4284,ELSV!$G$3:$G$72,0),MATCH(IF(W4284&gt;10000000,"A",IF(W4284&gt;5000000,"B",IF(W4284&gt;1000000,"C","D"))),ELSV!$G$3:$K$3,0))</f>
        <v>0.9</v>
      </c>
      <c r="AX4284" s="135">
        <f t="shared" si="1054"/>
        <v>3716.0391861299408</v>
      </c>
      <c r="AY4284" s="135">
        <f t="shared" si="1055"/>
        <v>3344.4352675169466</v>
      </c>
      <c r="AZ4284" s="135">
        <f t="shared" si="1056"/>
        <v>371.60391861299422</v>
      </c>
    </row>
    <row r="4285" spans="1:52">
      <c r="A4285" s="133">
        <v>2900250</v>
      </c>
      <c r="B4285" s="70">
        <v>3</v>
      </c>
      <c r="C4285" s="133">
        <v>29002500</v>
      </c>
      <c r="D4285" s="133" t="s">
        <v>1394</v>
      </c>
      <c r="E4285" s="70">
        <v>4009000</v>
      </c>
      <c r="F4285" s="70">
        <v>8109000</v>
      </c>
      <c r="G4285" s="70" t="s">
        <v>1402</v>
      </c>
      <c r="H4285" s="70" t="s">
        <v>0</v>
      </c>
      <c r="I4285" s="70" t="s">
        <v>1135</v>
      </c>
      <c r="J4285" s="70">
        <v>46</v>
      </c>
      <c r="K4285" s="70">
        <v>4009000</v>
      </c>
      <c r="L4285" s="136">
        <v>40938</v>
      </c>
      <c r="M4285" s="77" t="s">
        <v>1754</v>
      </c>
      <c r="N4285" s="133" t="s">
        <v>1174</v>
      </c>
      <c r="O4285" s="70" t="s">
        <v>17</v>
      </c>
      <c r="P4285" s="73">
        <v>2425</v>
      </c>
      <c r="Q4285" s="73">
        <v>-2425</v>
      </c>
      <c r="R4285" s="73">
        <v>0</v>
      </c>
      <c r="S4285" s="73">
        <v>0</v>
      </c>
      <c r="T4285" s="73">
        <v>0</v>
      </c>
      <c r="U4285" s="73">
        <v>0</v>
      </c>
      <c r="V4285" s="73">
        <v>0</v>
      </c>
      <c r="W4285" s="135">
        <v>2425</v>
      </c>
      <c r="X4285" s="73">
        <v>-2425</v>
      </c>
      <c r="Y4285" s="135">
        <v>0</v>
      </c>
      <c r="Z4285" s="70" t="s">
        <v>1664</v>
      </c>
      <c r="AA4285" s="73">
        <v>0</v>
      </c>
      <c r="AB4285" s="73">
        <v>0</v>
      </c>
      <c r="AC4285" s="73">
        <f t="shared" si="1057"/>
        <v>0</v>
      </c>
      <c r="AD4285" s="73">
        <f t="shared" si="1048"/>
        <v>0</v>
      </c>
      <c r="AE4285" s="81">
        <f t="shared" si="1049"/>
        <v>40909</v>
      </c>
      <c r="AF4285" s="125" t="s">
        <v>1299</v>
      </c>
      <c r="AG4285">
        <f>MATCH(AF4285,'Cat-3'!$A:$A,0)</f>
        <v>628</v>
      </c>
      <c r="AH4285">
        <f>MATCH(AE4285,'Cat-3'!$1:$1,0)</f>
        <v>88</v>
      </c>
      <c r="AI4285">
        <f>INDEX('Cat-3'!$1:$1048576,Working!AG4285,Working!AH4285)</f>
        <v>138.30000000000001</v>
      </c>
      <c r="AJ4285">
        <f>MATCH($AJ$3,'Cat-3'!$1:$1,0)</f>
        <v>90</v>
      </c>
      <c r="AK4285">
        <f>INDEX('Cat-3'!$1:$1048576,Working!AG4285,Working!AJ4285)</f>
        <v>138.4</v>
      </c>
      <c r="AL4285" s="105">
        <f t="shared" si="1051"/>
        <v>1.0007230657989876</v>
      </c>
      <c r="AM4285" s="114" t="s">
        <v>3444</v>
      </c>
      <c r="AN4285">
        <f>MATCH(AM4285,'Cat-4'!$A:$A,0)</f>
        <v>844</v>
      </c>
      <c r="AO4285">
        <f>MATCH($AO$3,'Cat-4'!$1:$1,0)</f>
        <v>4</v>
      </c>
      <c r="AP4285">
        <f>INDEX('Cat-4'!$1:$1048576,Working!AN4285,Working!AO4285)</f>
        <v>103.9</v>
      </c>
      <c r="AQ4285">
        <f>MATCH($AQ$3,'Cat-4'!$1:$1,0)</f>
        <v>152</v>
      </c>
      <c r="AR4285">
        <f>INDEX('Cat-4'!$1:$1048576,Working!AN4285,Working!AQ4285)</f>
        <v>159.1</v>
      </c>
      <c r="AS4285" s="105">
        <f t="shared" si="1052"/>
        <v>1.5312800769971124</v>
      </c>
      <c r="AT4285" s="105">
        <f t="shared" si="1053"/>
        <v>1.5323872932494602</v>
      </c>
      <c r="AU4285" s="105">
        <f t="shared" si="1050"/>
        <v>12.725</v>
      </c>
      <c r="AV4285" s="147">
        <f>INDEX(ELSV!$C$3:$G$72,MATCH(AM4285,ELSV!$G$3:$G$72,0),MATCH(IF(W4285&gt;10000000,"A",IF(W4285&gt;5000000,"B",IF(W4285&gt;1000000,"C","D"))),ELSV!$C$3:$G$3,0))</f>
        <v>6</v>
      </c>
      <c r="AW4285" s="152">
        <f>INDEX(ELSV!$G$3:$K$72,MATCH(AM4285,ELSV!$G$3:$G$72,0),MATCH(IF(W4285&gt;10000000,"A",IF(W4285&gt;5000000,"B",IF(W4285&gt;1000000,"C","D"))),ELSV!$G$3:$K$3,0))</f>
        <v>0.9</v>
      </c>
      <c r="AX4285" s="135">
        <f t="shared" si="1054"/>
        <v>3716.0391861299408</v>
      </c>
      <c r="AY4285" s="135">
        <f t="shared" si="1055"/>
        <v>3344.4352675169466</v>
      </c>
      <c r="AZ4285" s="135">
        <f t="shared" si="1056"/>
        <v>371.60391861299422</v>
      </c>
    </row>
    <row r="4286" spans="1:52">
      <c r="A4286" s="133">
        <v>1100289</v>
      </c>
      <c r="B4286" s="70">
        <v>5</v>
      </c>
      <c r="C4286" s="133">
        <v>11002890</v>
      </c>
      <c r="D4286" s="133" t="s">
        <v>1394</v>
      </c>
      <c r="E4286" s="70">
        <v>4008000</v>
      </c>
      <c r="F4286" s="70">
        <v>8108000</v>
      </c>
      <c r="G4286" s="70" t="s">
        <v>1401</v>
      </c>
      <c r="H4286" s="70" t="s">
        <v>0</v>
      </c>
      <c r="I4286" s="70" t="s">
        <v>498</v>
      </c>
      <c r="J4286" s="70">
        <v>46</v>
      </c>
      <c r="K4286" s="70">
        <v>4008000</v>
      </c>
      <c r="L4286" s="136">
        <v>42385</v>
      </c>
      <c r="M4286" s="77" t="s">
        <v>1754</v>
      </c>
      <c r="N4286" s="133" t="s">
        <v>555</v>
      </c>
      <c r="O4286" s="70" t="s">
        <v>17</v>
      </c>
      <c r="P4286" s="73">
        <v>2400</v>
      </c>
      <c r="Q4286" s="73">
        <v>-1643.43</v>
      </c>
      <c r="R4286" s="73">
        <v>756.57</v>
      </c>
      <c r="S4286" s="73">
        <v>0</v>
      </c>
      <c r="T4286" s="73">
        <v>0</v>
      </c>
      <c r="U4286" s="73">
        <v>-228.02</v>
      </c>
      <c r="V4286" s="73">
        <v>0</v>
      </c>
      <c r="W4286" s="135">
        <v>2400</v>
      </c>
      <c r="X4286" s="73">
        <v>-1871.45</v>
      </c>
      <c r="Y4286" s="135">
        <v>528.54999999999995</v>
      </c>
      <c r="Z4286" s="70" t="s">
        <v>1463</v>
      </c>
      <c r="AA4286" s="73">
        <v>-228.02</v>
      </c>
      <c r="AB4286" s="73">
        <v>0</v>
      </c>
      <c r="AC4286" s="73">
        <f t="shared" si="1057"/>
        <v>-228.02</v>
      </c>
      <c r="AD4286" s="73">
        <f t="shared" si="1048"/>
        <v>-228.02</v>
      </c>
      <c r="AE4286" s="81">
        <f t="shared" si="1049"/>
        <v>42370</v>
      </c>
      <c r="AM4286" s="114" t="s">
        <v>3444</v>
      </c>
      <c r="AN4286">
        <f>MATCH(AM4286,'Cat-4'!$A:$A,0)</f>
        <v>844</v>
      </c>
      <c r="AO4286">
        <f>MATCH(AE4286,'Cat-4'!$1:$1,0)</f>
        <v>49</v>
      </c>
      <c r="AP4286">
        <f>INDEX('Cat-4'!$1:$1048576,Working!AN4286,Working!AO4286)</f>
        <v>113.4</v>
      </c>
      <c r="AQ4286">
        <f>MATCH($AQ$3,'Cat-4'!$1:$1,0)</f>
        <v>152</v>
      </c>
      <c r="AR4286">
        <f>INDEX('Cat-4'!$1:$1048576,Working!AN4286,Working!AQ4286)</f>
        <v>159.1</v>
      </c>
      <c r="AS4286" s="105">
        <f t="shared" si="1052"/>
        <v>1.4029982363315696</v>
      </c>
      <c r="AT4286" s="138">
        <f>AS4286</f>
        <v>1.4029982363315696</v>
      </c>
      <c r="AU4286" s="105">
        <f t="shared" si="1050"/>
        <v>8.7638888888888893</v>
      </c>
      <c r="AV4286" s="147">
        <f>INDEX(ELSV!$C$3:$G$72,MATCH(AM4286,ELSV!$G$3:$G$72,0),MATCH(IF(W4286&gt;10000000,"A",IF(W4286&gt;5000000,"B",IF(W4286&gt;1000000,"C","D"))),ELSV!$C$3:$G$3,0))</f>
        <v>6</v>
      </c>
      <c r="AW4286" s="152">
        <f>INDEX(ELSV!$G$3:$K$72,MATCH(AM4286,ELSV!$G$3:$G$72,0),MATCH(IF(W4286&gt;10000000,"A",IF(W4286&gt;5000000,"B",IF(W4286&gt;1000000,"C","D"))),ELSV!$G$3:$K$3,0))</f>
        <v>0.9</v>
      </c>
      <c r="AX4286" s="135">
        <f t="shared" si="1054"/>
        <v>3367.1957671957671</v>
      </c>
      <c r="AY4286" s="135">
        <f t="shared" si="1055"/>
        <v>3030.4761904761904</v>
      </c>
      <c r="AZ4286" s="135">
        <f t="shared" si="1056"/>
        <v>336.71957671957671</v>
      </c>
    </row>
    <row r="4287" spans="1:52">
      <c r="A4287" s="133">
        <v>1100290</v>
      </c>
      <c r="B4287" s="70">
        <v>6</v>
      </c>
      <c r="C4287" s="133">
        <v>11002900</v>
      </c>
      <c r="D4287" s="133" t="s">
        <v>1394</v>
      </c>
      <c r="E4287" s="70">
        <v>4008000</v>
      </c>
      <c r="F4287" s="70">
        <v>8108000</v>
      </c>
      <c r="G4287" s="70" t="s">
        <v>1401</v>
      </c>
      <c r="H4287" s="70" t="s">
        <v>0</v>
      </c>
      <c r="I4287" s="70" t="s">
        <v>498</v>
      </c>
      <c r="J4287" s="70">
        <v>46</v>
      </c>
      <c r="K4287" s="70">
        <v>4008000</v>
      </c>
      <c r="L4287" s="136">
        <v>42385</v>
      </c>
      <c r="M4287" s="77" t="s">
        <v>1754</v>
      </c>
      <c r="N4287" s="133" t="s">
        <v>555</v>
      </c>
      <c r="O4287" s="70" t="s">
        <v>17</v>
      </c>
      <c r="P4287" s="73">
        <v>2400</v>
      </c>
      <c r="Q4287" s="73">
        <v>-1643.43</v>
      </c>
      <c r="R4287" s="73">
        <v>756.57</v>
      </c>
      <c r="S4287" s="73">
        <v>0</v>
      </c>
      <c r="T4287" s="73">
        <v>0</v>
      </c>
      <c r="U4287" s="73">
        <v>-228.02</v>
      </c>
      <c r="V4287" s="73">
        <v>0</v>
      </c>
      <c r="W4287" s="135">
        <v>2400</v>
      </c>
      <c r="X4287" s="73">
        <v>-1871.45</v>
      </c>
      <c r="Y4287" s="135">
        <v>528.54999999999995</v>
      </c>
      <c r="Z4287" s="70" t="s">
        <v>1463</v>
      </c>
      <c r="AA4287" s="73">
        <v>-228.02</v>
      </c>
      <c r="AB4287" s="73">
        <v>0</v>
      </c>
      <c r="AC4287" s="73">
        <f t="shared" si="1057"/>
        <v>-228.02</v>
      </c>
      <c r="AD4287" s="73">
        <f t="shared" si="1048"/>
        <v>-228.02</v>
      </c>
      <c r="AE4287" s="81">
        <f t="shared" si="1049"/>
        <v>42370</v>
      </c>
      <c r="AM4287" s="114" t="s">
        <v>3444</v>
      </c>
      <c r="AN4287">
        <f>MATCH(AM4287,'Cat-4'!$A:$A,0)</f>
        <v>844</v>
      </c>
      <c r="AO4287">
        <f>MATCH(AE4287,'Cat-4'!$1:$1,0)</f>
        <v>49</v>
      </c>
      <c r="AP4287">
        <f>INDEX('Cat-4'!$1:$1048576,Working!AN4287,Working!AO4287)</f>
        <v>113.4</v>
      </c>
      <c r="AQ4287">
        <f>MATCH($AQ$3,'Cat-4'!$1:$1,0)</f>
        <v>152</v>
      </c>
      <c r="AR4287">
        <f>INDEX('Cat-4'!$1:$1048576,Working!AN4287,Working!AQ4287)</f>
        <v>159.1</v>
      </c>
      <c r="AS4287" s="105">
        <f t="shared" si="1052"/>
        <v>1.4029982363315696</v>
      </c>
      <c r="AT4287" s="138">
        <f>AS4287</f>
        <v>1.4029982363315696</v>
      </c>
      <c r="AU4287" s="105">
        <f t="shared" si="1050"/>
        <v>8.7638888888888893</v>
      </c>
      <c r="AV4287" s="147">
        <f>INDEX(ELSV!$C$3:$G$72,MATCH(AM4287,ELSV!$G$3:$G$72,0),MATCH(IF(W4287&gt;10000000,"A",IF(W4287&gt;5000000,"B",IF(W4287&gt;1000000,"C","D"))),ELSV!$C$3:$G$3,0))</f>
        <v>6</v>
      </c>
      <c r="AW4287" s="152">
        <f>INDEX(ELSV!$G$3:$K$72,MATCH(AM4287,ELSV!$G$3:$G$72,0),MATCH(IF(W4287&gt;10000000,"A",IF(W4287&gt;5000000,"B",IF(W4287&gt;1000000,"C","D"))),ELSV!$G$3:$K$3,0))</f>
        <v>0.9</v>
      </c>
      <c r="AX4287" s="135">
        <f t="shared" si="1054"/>
        <v>3367.1957671957671</v>
      </c>
      <c r="AY4287" s="135">
        <f t="shared" si="1055"/>
        <v>3030.4761904761904</v>
      </c>
      <c r="AZ4287" s="135">
        <f t="shared" si="1056"/>
        <v>336.71957671957671</v>
      </c>
    </row>
    <row r="4288" spans="1:52">
      <c r="A4288" s="133">
        <v>1100291</v>
      </c>
      <c r="B4288" s="70">
        <v>7</v>
      </c>
      <c r="C4288" s="133">
        <v>11002910</v>
      </c>
      <c r="D4288" s="133" t="s">
        <v>1394</v>
      </c>
      <c r="E4288" s="70">
        <v>4008000</v>
      </c>
      <c r="F4288" s="70">
        <v>8108000</v>
      </c>
      <c r="G4288" s="70" t="s">
        <v>1401</v>
      </c>
      <c r="H4288" s="70" t="s">
        <v>0</v>
      </c>
      <c r="I4288" s="70" t="s">
        <v>498</v>
      </c>
      <c r="J4288" s="70">
        <v>46</v>
      </c>
      <c r="K4288" s="70">
        <v>4008000</v>
      </c>
      <c r="L4288" s="136">
        <v>42385</v>
      </c>
      <c r="M4288" s="77" t="s">
        <v>1754</v>
      </c>
      <c r="N4288" s="133" t="s">
        <v>555</v>
      </c>
      <c r="O4288" s="70" t="s">
        <v>17</v>
      </c>
      <c r="P4288" s="73">
        <v>2400</v>
      </c>
      <c r="Q4288" s="73">
        <v>-1643.43</v>
      </c>
      <c r="R4288" s="73">
        <v>756.57</v>
      </c>
      <c r="S4288" s="73">
        <v>0</v>
      </c>
      <c r="T4288" s="73">
        <v>0</v>
      </c>
      <c r="U4288" s="73">
        <v>-228.02</v>
      </c>
      <c r="V4288" s="73">
        <v>0</v>
      </c>
      <c r="W4288" s="135">
        <v>2400</v>
      </c>
      <c r="X4288" s="73">
        <v>-1871.45</v>
      </c>
      <c r="Y4288" s="135">
        <v>528.54999999999995</v>
      </c>
      <c r="Z4288" s="70" t="s">
        <v>1463</v>
      </c>
      <c r="AA4288" s="73">
        <v>-228.02</v>
      </c>
      <c r="AB4288" s="73">
        <v>0</v>
      </c>
      <c r="AC4288" s="73">
        <f t="shared" si="1057"/>
        <v>-228.02</v>
      </c>
      <c r="AD4288" s="73">
        <f t="shared" si="1048"/>
        <v>-228.02</v>
      </c>
      <c r="AE4288" s="81">
        <f t="shared" si="1049"/>
        <v>42370</v>
      </c>
      <c r="AM4288" s="114" t="s">
        <v>3444</v>
      </c>
      <c r="AN4288">
        <f>MATCH(AM4288,'Cat-4'!$A:$A,0)</f>
        <v>844</v>
      </c>
      <c r="AO4288">
        <f>MATCH(AE4288,'Cat-4'!$1:$1,0)</f>
        <v>49</v>
      </c>
      <c r="AP4288">
        <f>INDEX('Cat-4'!$1:$1048576,Working!AN4288,Working!AO4288)</f>
        <v>113.4</v>
      </c>
      <c r="AQ4288">
        <f>MATCH($AQ$3,'Cat-4'!$1:$1,0)</f>
        <v>152</v>
      </c>
      <c r="AR4288">
        <f>INDEX('Cat-4'!$1:$1048576,Working!AN4288,Working!AQ4288)</f>
        <v>159.1</v>
      </c>
      <c r="AS4288" s="105">
        <f t="shared" si="1052"/>
        <v>1.4029982363315696</v>
      </c>
      <c r="AT4288" s="138">
        <f>AS4288</f>
        <v>1.4029982363315696</v>
      </c>
      <c r="AU4288" s="105">
        <f t="shared" si="1050"/>
        <v>8.7638888888888893</v>
      </c>
      <c r="AV4288" s="147">
        <f>INDEX(ELSV!$C$3:$G$72,MATCH(AM4288,ELSV!$G$3:$G$72,0),MATCH(IF(W4288&gt;10000000,"A",IF(W4288&gt;5000000,"B",IF(W4288&gt;1000000,"C","D"))),ELSV!$C$3:$G$3,0))</f>
        <v>6</v>
      </c>
      <c r="AW4288" s="152">
        <f>INDEX(ELSV!$G$3:$K$72,MATCH(AM4288,ELSV!$G$3:$G$72,0),MATCH(IF(W4288&gt;10000000,"A",IF(W4288&gt;5000000,"B",IF(W4288&gt;1000000,"C","D"))),ELSV!$G$3:$K$3,0))</f>
        <v>0.9</v>
      </c>
      <c r="AX4288" s="135">
        <f t="shared" si="1054"/>
        <v>3367.1957671957671</v>
      </c>
      <c r="AY4288" s="135">
        <f t="shared" si="1055"/>
        <v>3030.4761904761904</v>
      </c>
      <c r="AZ4288" s="135">
        <f t="shared" si="1056"/>
        <v>336.71957671957671</v>
      </c>
    </row>
    <row r="4289" spans="1:52">
      <c r="A4289" s="133">
        <v>1100292</v>
      </c>
      <c r="B4289" s="70">
        <v>8</v>
      </c>
      <c r="C4289" s="133">
        <v>11002920</v>
      </c>
      <c r="D4289" s="133" t="s">
        <v>1394</v>
      </c>
      <c r="E4289" s="70">
        <v>4008000</v>
      </c>
      <c r="F4289" s="70">
        <v>8108000</v>
      </c>
      <c r="G4289" s="70" t="s">
        <v>1401</v>
      </c>
      <c r="H4289" s="70" t="s">
        <v>0</v>
      </c>
      <c r="I4289" s="70" t="s">
        <v>498</v>
      </c>
      <c r="J4289" s="70">
        <v>46</v>
      </c>
      <c r="K4289" s="70">
        <v>4008000</v>
      </c>
      <c r="L4289" s="136">
        <v>42385</v>
      </c>
      <c r="M4289" s="77" t="s">
        <v>1754</v>
      </c>
      <c r="N4289" s="133" t="s">
        <v>555</v>
      </c>
      <c r="O4289" s="70" t="s">
        <v>17</v>
      </c>
      <c r="P4289" s="73">
        <v>2400</v>
      </c>
      <c r="Q4289" s="73">
        <v>-1643.43</v>
      </c>
      <c r="R4289" s="73">
        <v>756.57</v>
      </c>
      <c r="S4289" s="73">
        <v>0</v>
      </c>
      <c r="T4289" s="73">
        <v>0</v>
      </c>
      <c r="U4289" s="73">
        <v>-228.02</v>
      </c>
      <c r="V4289" s="73">
        <v>0</v>
      </c>
      <c r="W4289" s="135">
        <v>2400</v>
      </c>
      <c r="X4289" s="73">
        <v>-1871.45</v>
      </c>
      <c r="Y4289" s="135">
        <v>528.54999999999995</v>
      </c>
      <c r="Z4289" s="70" t="s">
        <v>1463</v>
      </c>
      <c r="AA4289" s="73">
        <v>-228.02</v>
      </c>
      <c r="AB4289" s="73">
        <v>0</v>
      </c>
      <c r="AC4289" s="73">
        <f t="shared" si="1057"/>
        <v>-228.02</v>
      </c>
      <c r="AD4289" s="73">
        <f t="shared" si="1048"/>
        <v>-228.02</v>
      </c>
      <c r="AE4289" s="81">
        <f t="shared" si="1049"/>
        <v>42370</v>
      </c>
      <c r="AM4289" s="114" t="s">
        <v>3444</v>
      </c>
      <c r="AN4289">
        <f>MATCH(AM4289,'Cat-4'!$A:$A,0)</f>
        <v>844</v>
      </c>
      <c r="AO4289">
        <f>MATCH(AE4289,'Cat-4'!$1:$1,0)</f>
        <v>49</v>
      </c>
      <c r="AP4289">
        <f>INDEX('Cat-4'!$1:$1048576,Working!AN4289,Working!AO4289)</f>
        <v>113.4</v>
      </c>
      <c r="AQ4289">
        <f>MATCH($AQ$3,'Cat-4'!$1:$1,0)</f>
        <v>152</v>
      </c>
      <c r="AR4289">
        <f>INDEX('Cat-4'!$1:$1048576,Working!AN4289,Working!AQ4289)</f>
        <v>159.1</v>
      </c>
      <c r="AS4289" s="105">
        <f t="shared" si="1052"/>
        <v>1.4029982363315696</v>
      </c>
      <c r="AT4289" s="138">
        <f>AS4289</f>
        <v>1.4029982363315696</v>
      </c>
      <c r="AU4289" s="105">
        <f t="shared" si="1050"/>
        <v>8.7638888888888893</v>
      </c>
      <c r="AV4289" s="147">
        <f>INDEX(ELSV!$C$3:$G$72,MATCH(AM4289,ELSV!$G$3:$G$72,0),MATCH(IF(W4289&gt;10000000,"A",IF(W4289&gt;5000000,"B",IF(W4289&gt;1000000,"C","D"))),ELSV!$C$3:$G$3,0))</f>
        <v>6</v>
      </c>
      <c r="AW4289" s="152">
        <f>INDEX(ELSV!$G$3:$K$72,MATCH(AM4289,ELSV!$G$3:$G$72,0),MATCH(IF(W4289&gt;10000000,"A",IF(W4289&gt;5000000,"B",IF(W4289&gt;1000000,"C","D"))),ELSV!$G$3:$K$3,0))</f>
        <v>0.9</v>
      </c>
      <c r="AX4289" s="135">
        <f t="shared" si="1054"/>
        <v>3367.1957671957671</v>
      </c>
      <c r="AY4289" s="135">
        <f t="shared" si="1055"/>
        <v>3030.4761904761904</v>
      </c>
      <c r="AZ4289" s="135">
        <f t="shared" si="1056"/>
        <v>336.71957671957671</v>
      </c>
    </row>
    <row r="4290" spans="1:52">
      <c r="A4290" s="133">
        <v>1100293</v>
      </c>
      <c r="B4290" s="70">
        <v>16</v>
      </c>
      <c r="C4290" s="133">
        <v>11002930</v>
      </c>
      <c r="D4290" s="133" t="s">
        <v>1394</v>
      </c>
      <c r="E4290" s="70">
        <v>4008000</v>
      </c>
      <c r="F4290" s="70">
        <v>8108000</v>
      </c>
      <c r="G4290" s="70" t="s">
        <v>1401</v>
      </c>
      <c r="H4290" s="70" t="s">
        <v>0</v>
      </c>
      <c r="I4290" s="70" t="s">
        <v>498</v>
      </c>
      <c r="J4290" s="70">
        <v>46</v>
      </c>
      <c r="K4290" s="70">
        <v>4008000</v>
      </c>
      <c r="L4290" s="136">
        <v>42385</v>
      </c>
      <c r="M4290" s="77" t="s">
        <v>1754</v>
      </c>
      <c r="N4290" s="133" t="s">
        <v>555</v>
      </c>
      <c r="O4290" s="70" t="s">
        <v>17</v>
      </c>
      <c r="P4290" s="73">
        <v>2400</v>
      </c>
      <c r="Q4290" s="73">
        <v>-1643.43</v>
      </c>
      <c r="R4290" s="73">
        <v>756.57</v>
      </c>
      <c r="S4290" s="73">
        <v>0</v>
      </c>
      <c r="T4290" s="73">
        <v>0</v>
      </c>
      <c r="U4290" s="73">
        <v>-228.02</v>
      </c>
      <c r="V4290" s="73">
        <v>0</v>
      </c>
      <c r="W4290" s="135">
        <v>2400</v>
      </c>
      <c r="X4290" s="73">
        <v>-1871.45</v>
      </c>
      <c r="Y4290" s="135">
        <v>528.54999999999995</v>
      </c>
      <c r="Z4290" s="70" t="s">
        <v>1463</v>
      </c>
      <c r="AA4290" s="73">
        <v>-228.02</v>
      </c>
      <c r="AB4290" s="73">
        <v>0</v>
      </c>
      <c r="AC4290" s="73">
        <f t="shared" si="1057"/>
        <v>-228.02</v>
      </c>
      <c r="AD4290" s="73">
        <f t="shared" si="1048"/>
        <v>-228.02</v>
      </c>
      <c r="AE4290" s="81">
        <f t="shared" si="1049"/>
        <v>42370</v>
      </c>
      <c r="AM4290" s="114" t="s">
        <v>3444</v>
      </c>
      <c r="AN4290">
        <f>MATCH(AM4290,'Cat-4'!$A:$A,0)</f>
        <v>844</v>
      </c>
      <c r="AO4290">
        <f>MATCH(AE4290,'Cat-4'!$1:$1,0)</f>
        <v>49</v>
      </c>
      <c r="AP4290">
        <f>INDEX('Cat-4'!$1:$1048576,Working!AN4290,Working!AO4290)</f>
        <v>113.4</v>
      </c>
      <c r="AQ4290">
        <f>MATCH($AQ$3,'Cat-4'!$1:$1,0)</f>
        <v>152</v>
      </c>
      <c r="AR4290">
        <f>INDEX('Cat-4'!$1:$1048576,Working!AN4290,Working!AQ4290)</f>
        <v>159.1</v>
      </c>
      <c r="AS4290" s="105">
        <f t="shared" si="1052"/>
        <v>1.4029982363315696</v>
      </c>
      <c r="AT4290" s="138">
        <f>AS4290</f>
        <v>1.4029982363315696</v>
      </c>
      <c r="AU4290" s="105">
        <f t="shared" si="1050"/>
        <v>8.7638888888888893</v>
      </c>
      <c r="AV4290" s="147">
        <f>INDEX(ELSV!$C$3:$G$72,MATCH(AM4290,ELSV!$G$3:$G$72,0),MATCH(IF(W4290&gt;10000000,"A",IF(W4290&gt;5000000,"B",IF(W4290&gt;1000000,"C","D"))),ELSV!$C$3:$G$3,0))</f>
        <v>6</v>
      </c>
      <c r="AW4290" s="152">
        <f>INDEX(ELSV!$G$3:$K$72,MATCH(AM4290,ELSV!$G$3:$G$72,0),MATCH(IF(W4290&gt;10000000,"A",IF(W4290&gt;5000000,"B",IF(W4290&gt;1000000,"C","D"))),ELSV!$G$3:$K$3,0))</f>
        <v>0.9</v>
      </c>
      <c r="AX4290" s="135">
        <f t="shared" si="1054"/>
        <v>3367.1957671957671</v>
      </c>
      <c r="AY4290" s="135">
        <f t="shared" si="1055"/>
        <v>3030.4761904761904</v>
      </c>
      <c r="AZ4290" s="135">
        <f t="shared" si="1056"/>
        <v>336.71957671957671</v>
      </c>
    </row>
    <row r="4291" spans="1:52">
      <c r="A4291" s="133">
        <v>1000072</v>
      </c>
      <c r="B4291" s="70">
        <v>17</v>
      </c>
      <c r="C4291" s="133">
        <v>10000720</v>
      </c>
      <c r="D4291" s="133" t="s">
        <v>1394</v>
      </c>
      <c r="E4291" s="70">
        <v>4008000</v>
      </c>
      <c r="F4291" s="70">
        <v>8108000</v>
      </c>
      <c r="G4291" s="70" t="s">
        <v>1402</v>
      </c>
      <c r="H4291" s="70" t="s">
        <v>0</v>
      </c>
      <c r="I4291" s="70" t="s">
        <v>146</v>
      </c>
      <c r="J4291" s="70">
        <v>46</v>
      </c>
      <c r="K4291" s="70">
        <v>4008000</v>
      </c>
      <c r="L4291" s="136">
        <v>40893</v>
      </c>
      <c r="M4291" s="77" t="s">
        <v>1754</v>
      </c>
      <c r="N4291" s="133" t="s">
        <v>187</v>
      </c>
      <c r="O4291" s="70" t="s">
        <v>17</v>
      </c>
      <c r="P4291" s="73">
        <v>2325</v>
      </c>
      <c r="Q4291" s="73">
        <v>-2325</v>
      </c>
      <c r="R4291" s="73">
        <v>0</v>
      </c>
      <c r="S4291" s="73">
        <v>0</v>
      </c>
      <c r="T4291" s="73">
        <v>0</v>
      </c>
      <c r="U4291" s="73">
        <v>0</v>
      </c>
      <c r="V4291" s="73">
        <v>0</v>
      </c>
      <c r="W4291" s="135">
        <v>2325</v>
      </c>
      <c r="X4291" s="73">
        <v>-2325</v>
      </c>
      <c r="Y4291" s="135">
        <v>0</v>
      </c>
      <c r="Z4291" s="70" t="s">
        <v>1664</v>
      </c>
      <c r="AA4291" s="73">
        <v>0</v>
      </c>
      <c r="AB4291" s="73">
        <v>0</v>
      </c>
      <c r="AC4291" s="73">
        <f t="shared" si="1057"/>
        <v>0</v>
      </c>
      <c r="AD4291" s="73">
        <f t="shared" si="1048"/>
        <v>0</v>
      </c>
      <c r="AE4291" s="81">
        <f t="shared" si="1049"/>
        <v>40878</v>
      </c>
      <c r="AF4291" s="125" t="s">
        <v>1299</v>
      </c>
      <c r="AG4291">
        <f>MATCH(AF4291,'Cat-3'!$A:$A,0)</f>
        <v>628</v>
      </c>
      <c r="AH4291">
        <f>MATCH(AE4291,'Cat-3'!$1:$1,0)</f>
        <v>87</v>
      </c>
      <c r="AI4291">
        <f>INDEX('Cat-3'!$1:$1048576,Working!AG4291,Working!AH4291)</f>
        <v>138.30000000000001</v>
      </c>
      <c r="AJ4291">
        <f>MATCH($AJ$3,'Cat-3'!$1:$1,0)</f>
        <v>90</v>
      </c>
      <c r="AK4291">
        <f>INDEX('Cat-3'!$1:$1048576,Working!AG4291,Working!AJ4291)</f>
        <v>138.4</v>
      </c>
      <c r="AL4291" s="105">
        <f>AK4291/AI4291</f>
        <v>1.0007230657989876</v>
      </c>
      <c r="AM4291" s="114" t="s">
        <v>3442</v>
      </c>
      <c r="AN4291">
        <f>MATCH(AM4291,'Cat-4'!$A:$A,0)</f>
        <v>843</v>
      </c>
      <c r="AO4291">
        <f>MATCH($AO$3,'Cat-4'!$1:$1,0)</f>
        <v>4</v>
      </c>
      <c r="AP4291">
        <f>INDEX('Cat-4'!$1:$1048576,Working!AN4291,Working!AO4291)</f>
        <v>103.9</v>
      </c>
      <c r="AQ4291">
        <f>MATCH($AQ$3,'Cat-4'!$1:$1,0)</f>
        <v>152</v>
      </c>
      <c r="AR4291">
        <f>INDEX('Cat-4'!$1:$1048576,Working!AN4291,Working!AQ4291)</f>
        <v>159.1</v>
      </c>
      <c r="AS4291" s="105">
        <f t="shared" ref="AS4291:AS4312" si="1058">AR4291/AP4291</f>
        <v>1.5312800769971124</v>
      </c>
      <c r="AT4291" s="105">
        <f>AS4291*AL4291</f>
        <v>1.5323872932494602</v>
      </c>
      <c r="AU4291" s="105">
        <f t="shared" si="1050"/>
        <v>12.847222222222221</v>
      </c>
      <c r="AV4291" s="147">
        <f>INDEX(ELSV!$C$3:$G$72,MATCH(AM4291,ELSV!$G$3:$G$72,0),MATCH(IF(W4291&gt;10000000,"A",IF(W4291&gt;5000000,"B",IF(W4291&gt;1000000,"C","D"))),ELSV!$C$3:$G$3,0))</f>
        <v>6</v>
      </c>
      <c r="AW4291" s="152">
        <f>INDEX(ELSV!$G$3:$K$72,MATCH(AM4291,ELSV!$G$3:$G$72,0),MATCH(IF(W4291&gt;10000000,"A",IF(W4291&gt;5000000,"B",IF(W4291&gt;1000000,"C","D"))),ELSV!$G$3:$K$3,0))</f>
        <v>0.9</v>
      </c>
      <c r="AX4291" s="135">
        <f t="shared" si="1054"/>
        <v>3562.8004568049951</v>
      </c>
      <c r="AY4291" s="135">
        <f t="shared" si="1055"/>
        <v>3206.5204111244957</v>
      </c>
      <c r="AZ4291" s="135">
        <f t="shared" si="1056"/>
        <v>356.28004568049937</v>
      </c>
    </row>
    <row r="4292" spans="1:52">
      <c r="A4292" s="133">
        <v>2900004</v>
      </c>
      <c r="B4292" s="70">
        <v>24</v>
      </c>
      <c r="C4292" s="133">
        <v>290000413</v>
      </c>
      <c r="D4292" s="133" t="s">
        <v>1395</v>
      </c>
      <c r="E4292" s="70">
        <v>4009000</v>
      </c>
      <c r="F4292" s="70">
        <v>8109000</v>
      </c>
      <c r="G4292" s="70" t="s">
        <v>1401</v>
      </c>
      <c r="H4292" s="70" t="s">
        <v>0</v>
      </c>
      <c r="I4292" s="70" t="s">
        <v>1135</v>
      </c>
      <c r="J4292" s="70">
        <v>46</v>
      </c>
      <c r="K4292" s="70">
        <v>4009000</v>
      </c>
      <c r="L4292" s="136">
        <v>39694</v>
      </c>
      <c r="M4292" s="77" t="s">
        <v>1754</v>
      </c>
      <c r="N4292" s="133" t="s">
        <v>1708</v>
      </c>
      <c r="O4292" s="70" t="s">
        <v>17</v>
      </c>
      <c r="P4292" s="73">
        <v>2315.6999999999998</v>
      </c>
      <c r="Q4292" s="73">
        <v>-2315.6999999999998</v>
      </c>
      <c r="R4292" s="73">
        <v>0</v>
      </c>
      <c r="S4292" s="73">
        <v>0</v>
      </c>
      <c r="T4292" s="73">
        <v>0</v>
      </c>
      <c r="U4292" s="73">
        <v>0</v>
      </c>
      <c r="V4292" s="73">
        <v>0</v>
      </c>
      <c r="W4292" s="135">
        <v>2315.6999999999998</v>
      </c>
      <c r="X4292" s="73">
        <v>-2315.6999999999998</v>
      </c>
      <c r="Y4292" s="135">
        <v>0</v>
      </c>
      <c r="Z4292" s="70" t="s">
        <v>1463</v>
      </c>
      <c r="AA4292" s="73"/>
      <c r="AB4292" s="73"/>
      <c r="AC4292" s="73">
        <f t="shared" si="1057"/>
        <v>0</v>
      </c>
      <c r="AD4292" s="73">
        <f t="shared" si="1048"/>
        <v>0</v>
      </c>
      <c r="AE4292" s="81">
        <f t="shared" si="1049"/>
        <v>39692</v>
      </c>
      <c r="AF4292" s="125" t="s">
        <v>1299</v>
      </c>
      <c r="AG4292">
        <f>MATCH(AF4292,'Cat-3'!$A:$A,0)</f>
        <v>628</v>
      </c>
      <c r="AH4292">
        <f>MATCH(AE4292,'Cat-3'!$1:$1,0)</f>
        <v>48</v>
      </c>
      <c r="AI4292">
        <f>INDEX('Cat-3'!$1:$1048576,Working!AG4292,Working!AH4292)</f>
        <v>120.9</v>
      </c>
      <c r="AJ4292">
        <f>MATCH($AJ$3,'Cat-3'!$1:$1,0)</f>
        <v>90</v>
      </c>
      <c r="AK4292">
        <f>INDEX('Cat-3'!$1:$1048576,Working!AG4292,Working!AJ4292)</f>
        <v>138.4</v>
      </c>
      <c r="AL4292" s="105">
        <f>AK4292/AI4292</f>
        <v>1.1447477253928866</v>
      </c>
      <c r="AM4292" s="114" t="s">
        <v>3444</v>
      </c>
      <c r="AN4292">
        <f>MATCH(AM4292,'Cat-4'!$A:$A,0)</f>
        <v>844</v>
      </c>
      <c r="AO4292">
        <f>MATCH($AO$3,'Cat-4'!$1:$1,0)</f>
        <v>4</v>
      </c>
      <c r="AP4292">
        <f>INDEX('Cat-4'!$1:$1048576,Working!AN4292,Working!AO4292)</f>
        <v>103.9</v>
      </c>
      <c r="AQ4292">
        <f>MATCH($AQ$3,'Cat-4'!$1:$1,0)</f>
        <v>152</v>
      </c>
      <c r="AR4292">
        <f>INDEX('Cat-4'!$1:$1048576,Working!AN4292,Working!AQ4292)</f>
        <v>159.1</v>
      </c>
      <c r="AS4292" s="105">
        <f t="shared" si="1058"/>
        <v>1.5312800769971124</v>
      </c>
      <c r="AT4292" s="105">
        <f>AS4292*AL4292</f>
        <v>1.7529293850818888</v>
      </c>
      <c r="AU4292" s="105">
        <f t="shared" si="1050"/>
        <v>16.133333333333333</v>
      </c>
      <c r="AV4292" s="147">
        <f>INDEX(ELSV!$C$3:$G$72,MATCH(AM4292,ELSV!$G$3:$G$72,0),MATCH(IF(W4292&gt;10000000,"A",IF(W4292&gt;5000000,"B",IF(W4292&gt;1000000,"C","D"))),ELSV!$C$3:$G$3,0))</f>
        <v>6</v>
      </c>
      <c r="AW4292" s="152">
        <f>INDEX(ELSV!$G$3:$K$72,MATCH(AM4292,ELSV!$G$3:$G$72,0),MATCH(IF(W4292&gt;10000000,"A",IF(W4292&gt;5000000,"B",IF(W4292&gt;1000000,"C","D"))),ELSV!$G$3:$K$3,0))</f>
        <v>0.9</v>
      </c>
      <c r="AX4292" s="135">
        <f t="shared" si="1054"/>
        <v>4059.2585770341293</v>
      </c>
      <c r="AY4292" s="135">
        <f t="shared" si="1055"/>
        <v>3653.3327193307164</v>
      </c>
      <c r="AZ4292" s="135">
        <f t="shared" si="1056"/>
        <v>405.92585770341293</v>
      </c>
    </row>
    <row r="4293" spans="1:52">
      <c r="A4293" s="133">
        <v>2900004</v>
      </c>
      <c r="B4293" s="70">
        <v>1</v>
      </c>
      <c r="C4293" s="133">
        <v>290000415</v>
      </c>
      <c r="D4293" s="133" t="s">
        <v>1395</v>
      </c>
      <c r="E4293" s="70">
        <v>4009000</v>
      </c>
      <c r="F4293" s="70">
        <v>8109000</v>
      </c>
      <c r="G4293" s="70" t="s">
        <v>1401</v>
      </c>
      <c r="H4293" s="70" t="s">
        <v>0</v>
      </c>
      <c r="I4293" s="70" t="s">
        <v>1135</v>
      </c>
      <c r="J4293" s="70">
        <v>46</v>
      </c>
      <c r="K4293" s="70">
        <v>4009000</v>
      </c>
      <c r="L4293" s="136">
        <v>39694</v>
      </c>
      <c r="M4293" s="77" t="s">
        <v>1754</v>
      </c>
      <c r="N4293" s="133" t="s">
        <v>1708</v>
      </c>
      <c r="O4293" s="70" t="s">
        <v>17</v>
      </c>
      <c r="P4293" s="73">
        <v>2315.66</v>
      </c>
      <c r="Q4293" s="73">
        <v>-2315.66</v>
      </c>
      <c r="R4293" s="73">
        <v>0</v>
      </c>
      <c r="S4293" s="73">
        <v>0</v>
      </c>
      <c r="T4293" s="73">
        <v>0</v>
      </c>
      <c r="U4293" s="73">
        <v>0</v>
      </c>
      <c r="V4293" s="73">
        <v>0</v>
      </c>
      <c r="W4293" s="135">
        <v>2315.66</v>
      </c>
      <c r="X4293" s="73">
        <v>-2315.66</v>
      </c>
      <c r="Y4293" s="135">
        <v>0</v>
      </c>
      <c r="Z4293" s="70" t="s">
        <v>1463</v>
      </c>
      <c r="AA4293" s="73"/>
      <c r="AB4293" s="73"/>
      <c r="AC4293" s="73">
        <f t="shared" si="1057"/>
        <v>0</v>
      </c>
      <c r="AD4293" s="73">
        <f t="shared" ref="AD4293:AD4356" si="1059">+AB4293+AC4293</f>
        <v>0</v>
      </c>
      <c r="AE4293" s="81">
        <f t="shared" ref="AE4293:AE4356" si="1060">DATE(YEAR(L4293),MONTH(L4293),1)</f>
        <v>39692</v>
      </c>
      <c r="AF4293" s="125" t="s">
        <v>1299</v>
      </c>
      <c r="AG4293">
        <f>MATCH(AF4293,'Cat-3'!$A:$A,0)</f>
        <v>628</v>
      </c>
      <c r="AH4293">
        <f>MATCH(AE4293,'Cat-3'!$1:$1,0)</f>
        <v>48</v>
      </c>
      <c r="AI4293">
        <f>INDEX('Cat-3'!$1:$1048576,Working!AG4293,Working!AH4293)</f>
        <v>120.9</v>
      </c>
      <c r="AJ4293">
        <f>MATCH($AJ$3,'Cat-3'!$1:$1,0)</f>
        <v>90</v>
      </c>
      <c r="AK4293">
        <f>INDEX('Cat-3'!$1:$1048576,Working!AG4293,Working!AJ4293)</f>
        <v>138.4</v>
      </c>
      <c r="AL4293" s="105">
        <f>AK4293/AI4293</f>
        <v>1.1447477253928866</v>
      </c>
      <c r="AM4293" s="114" t="s">
        <v>3444</v>
      </c>
      <c r="AN4293">
        <f>MATCH(AM4293,'Cat-4'!$A:$A,0)</f>
        <v>844</v>
      </c>
      <c r="AO4293">
        <f>MATCH($AO$3,'Cat-4'!$1:$1,0)</f>
        <v>4</v>
      </c>
      <c r="AP4293">
        <f>INDEX('Cat-4'!$1:$1048576,Working!AN4293,Working!AO4293)</f>
        <v>103.9</v>
      </c>
      <c r="AQ4293">
        <f>MATCH($AQ$3,'Cat-4'!$1:$1,0)</f>
        <v>152</v>
      </c>
      <c r="AR4293">
        <f>INDEX('Cat-4'!$1:$1048576,Working!AN4293,Working!AQ4293)</f>
        <v>159.1</v>
      </c>
      <c r="AS4293" s="105">
        <f t="shared" si="1058"/>
        <v>1.5312800769971124</v>
      </c>
      <c r="AT4293" s="105">
        <f>AS4293*AL4293</f>
        <v>1.7529293850818888</v>
      </c>
      <c r="AU4293" s="105">
        <f t="shared" ref="AU4293:AU4356" si="1061">YEARFRAC(L4293,$AU$3)</f>
        <v>16.133333333333333</v>
      </c>
      <c r="AV4293" s="147">
        <f>INDEX(ELSV!$C$3:$G$72,MATCH(AM4293,ELSV!$G$3:$G$72,0),MATCH(IF(W4293&gt;10000000,"A",IF(W4293&gt;5000000,"B",IF(W4293&gt;1000000,"C","D"))),ELSV!$C$3:$G$3,0))</f>
        <v>6</v>
      </c>
      <c r="AW4293" s="152">
        <f>INDEX(ELSV!$G$3:$K$72,MATCH(AM4293,ELSV!$G$3:$G$72,0),MATCH(IF(W4293&gt;10000000,"A",IF(W4293&gt;5000000,"B",IF(W4293&gt;1000000,"C","D"))),ELSV!$G$3:$K$3,0))</f>
        <v>0.9</v>
      </c>
      <c r="AX4293" s="135">
        <f t="shared" si="1054"/>
        <v>4059.1884598587262</v>
      </c>
      <c r="AY4293" s="135">
        <f t="shared" si="1055"/>
        <v>3653.2696138728534</v>
      </c>
      <c r="AZ4293" s="135">
        <f t="shared" si="1056"/>
        <v>405.91884598587285</v>
      </c>
    </row>
    <row r="4294" spans="1:52">
      <c r="A4294" s="133">
        <v>2902625</v>
      </c>
      <c r="B4294" s="70">
        <v>2</v>
      </c>
      <c r="C4294" s="133">
        <v>29026250</v>
      </c>
      <c r="D4294" s="133" t="s">
        <v>1394</v>
      </c>
      <c r="E4294" s="70">
        <v>4009000</v>
      </c>
      <c r="F4294" s="70">
        <v>8109000</v>
      </c>
      <c r="G4294" s="70" t="s">
        <v>1402</v>
      </c>
      <c r="H4294" s="70" t="s">
        <v>0</v>
      </c>
      <c r="I4294" s="70" t="s">
        <v>1135</v>
      </c>
      <c r="J4294" s="70">
        <v>46</v>
      </c>
      <c r="K4294" s="70">
        <v>4009000</v>
      </c>
      <c r="L4294" s="136">
        <v>42124</v>
      </c>
      <c r="M4294" s="77" t="s">
        <v>1754</v>
      </c>
      <c r="N4294" s="133" t="s">
        <v>1284</v>
      </c>
      <c r="O4294" s="70" t="s">
        <v>17</v>
      </c>
      <c r="P4294" s="73">
        <v>2261.7600000000002</v>
      </c>
      <c r="Q4294" s="73">
        <v>-2148.67</v>
      </c>
      <c r="R4294" s="73">
        <v>113.09</v>
      </c>
      <c r="S4294" s="73">
        <v>0</v>
      </c>
      <c r="T4294" s="73">
        <v>0</v>
      </c>
      <c r="U4294" s="73">
        <v>0</v>
      </c>
      <c r="V4294" s="73">
        <v>0</v>
      </c>
      <c r="W4294" s="135">
        <v>2261.7600000000002</v>
      </c>
      <c r="X4294" s="73">
        <v>-2148.67</v>
      </c>
      <c r="Y4294" s="135">
        <v>113.09</v>
      </c>
      <c r="Z4294" s="70" t="s">
        <v>1664</v>
      </c>
      <c r="AA4294" s="73">
        <v>-268.58999999999997</v>
      </c>
      <c r="AB4294" s="73">
        <v>0</v>
      </c>
      <c r="AC4294" s="73">
        <f t="shared" si="1057"/>
        <v>-268.58999999999997</v>
      </c>
      <c r="AD4294" s="73">
        <f t="shared" si="1059"/>
        <v>-268.58999999999997</v>
      </c>
      <c r="AE4294" s="81">
        <f t="shared" si="1060"/>
        <v>42095</v>
      </c>
      <c r="AM4294" s="114" t="s">
        <v>3442</v>
      </c>
      <c r="AN4294">
        <f>MATCH(AM4294,'Cat-4'!$A:$A,0)</f>
        <v>843</v>
      </c>
      <c r="AO4294">
        <f>MATCH(AE4294,'Cat-4'!$1:$1,0)</f>
        <v>40</v>
      </c>
      <c r="AP4294">
        <f>INDEX('Cat-4'!$1:$1048576,Working!AN4294,Working!AO4294)</f>
        <v>111.4</v>
      </c>
      <c r="AQ4294">
        <f>MATCH($AQ$3,'Cat-4'!$1:$1,0)</f>
        <v>152</v>
      </c>
      <c r="AR4294">
        <f>INDEX('Cat-4'!$1:$1048576,Working!AN4294,Working!AQ4294)</f>
        <v>159.1</v>
      </c>
      <c r="AS4294" s="105">
        <f t="shared" si="1058"/>
        <v>1.4281867145421903</v>
      </c>
      <c r="AT4294" s="138">
        <f t="shared" ref="AT4294:AT4312" si="1062">AS4294</f>
        <v>1.4281867145421903</v>
      </c>
      <c r="AU4294" s="105">
        <f t="shared" si="1061"/>
        <v>9.4749999999999996</v>
      </c>
      <c r="AV4294" s="147">
        <f>INDEX(ELSV!$C$3:$G$72,MATCH(AM4294,ELSV!$G$3:$G$72,0),MATCH(IF(W4294&gt;10000000,"A",IF(W4294&gt;5000000,"B",IF(W4294&gt;1000000,"C","D"))),ELSV!$C$3:$G$3,0))</f>
        <v>6</v>
      </c>
      <c r="AW4294" s="152">
        <f>INDEX(ELSV!$G$3:$K$72,MATCH(AM4294,ELSV!$G$3:$G$72,0),MATCH(IF(W4294&gt;10000000,"A",IF(W4294&gt;5000000,"B",IF(W4294&gt;1000000,"C","D"))),ELSV!$G$3:$K$3,0))</f>
        <v>0.9</v>
      </c>
      <c r="AX4294" s="135">
        <f t="shared" si="1054"/>
        <v>3230.2155834829446</v>
      </c>
      <c r="AY4294" s="135">
        <f t="shared" si="1055"/>
        <v>2907.19402513465</v>
      </c>
      <c r="AZ4294" s="135">
        <f t="shared" si="1056"/>
        <v>323.02155834829455</v>
      </c>
    </row>
    <row r="4295" spans="1:52">
      <c r="A4295" s="133">
        <v>2902626</v>
      </c>
      <c r="B4295" s="70">
        <v>16</v>
      </c>
      <c r="C4295" s="133">
        <v>29026260</v>
      </c>
      <c r="D4295" s="133" t="s">
        <v>1394</v>
      </c>
      <c r="E4295" s="70">
        <v>4009000</v>
      </c>
      <c r="F4295" s="70">
        <v>8109000</v>
      </c>
      <c r="G4295" s="70" t="s">
        <v>1402</v>
      </c>
      <c r="H4295" s="70" t="s">
        <v>0</v>
      </c>
      <c r="I4295" s="70" t="s">
        <v>1135</v>
      </c>
      <c r="J4295" s="70">
        <v>46</v>
      </c>
      <c r="K4295" s="70">
        <v>4009000</v>
      </c>
      <c r="L4295" s="136">
        <v>42124</v>
      </c>
      <c r="M4295" s="77" t="s">
        <v>1754</v>
      </c>
      <c r="N4295" s="133" t="s">
        <v>1284</v>
      </c>
      <c r="O4295" s="70" t="s">
        <v>17</v>
      </c>
      <c r="P4295" s="73">
        <v>2261.7600000000002</v>
      </c>
      <c r="Q4295" s="73">
        <v>-2148.67</v>
      </c>
      <c r="R4295" s="73">
        <v>113.09</v>
      </c>
      <c r="S4295" s="73">
        <v>0</v>
      </c>
      <c r="T4295" s="73">
        <v>0</v>
      </c>
      <c r="U4295" s="73">
        <v>0</v>
      </c>
      <c r="V4295" s="73">
        <v>0</v>
      </c>
      <c r="W4295" s="135">
        <v>2261.7600000000002</v>
      </c>
      <c r="X4295" s="73">
        <v>-2148.67</v>
      </c>
      <c r="Y4295" s="135">
        <v>113.09</v>
      </c>
      <c r="Z4295" s="70" t="s">
        <v>1664</v>
      </c>
      <c r="AA4295" s="73">
        <v>-268.58999999999997</v>
      </c>
      <c r="AB4295" s="73">
        <v>0</v>
      </c>
      <c r="AC4295" s="73">
        <f t="shared" si="1057"/>
        <v>-268.58999999999997</v>
      </c>
      <c r="AD4295" s="73">
        <f t="shared" si="1059"/>
        <v>-268.58999999999997</v>
      </c>
      <c r="AE4295" s="81">
        <f t="shared" si="1060"/>
        <v>42095</v>
      </c>
      <c r="AM4295" s="114" t="s">
        <v>3442</v>
      </c>
      <c r="AN4295">
        <f>MATCH(AM4295,'Cat-4'!$A:$A,0)</f>
        <v>843</v>
      </c>
      <c r="AO4295">
        <f>MATCH(AE4295,'Cat-4'!$1:$1,0)</f>
        <v>40</v>
      </c>
      <c r="AP4295">
        <f>INDEX('Cat-4'!$1:$1048576,Working!AN4295,Working!AO4295)</f>
        <v>111.4</v>
      </c>
      <c r="AQ4295">
        <f>MATCH($AQ$3,'Cat-4'!$1:$1,0)</f>
        <v>152</v>
      </c>
      <c r="AR4295">
        <f>INDEX('Cat-4'!$1:$1048576,Working!AN4295,Working!AQ4295)</f>
        <v>159.1</v>
      </c>
      <c r="AS4295" s="105">
        <f t="shared" si="1058"/>
        <v>1.4281867145421903</v>
      </c>
      <c r="AT4295" s="138">
        <f t="shared" si="1062"/>
        <v>1.4281867145421903</v>
      </c>
      <c r="AU4295" s="105">
        <f t="shared" si="1061"/>
        <v>9.4749999999999996</v>
      </c>
      <c r="AV4295" s="147">
        <f>INDEX(ELSV!$C$3:$G$72,MATCH(AM4295,ELSV!$G$3:$G$72,0),MATCH(IF(W4295&gt;10000000,"A",IF(W4295&gt;5000000,"B",IF(W4295&gt;1000000,"C","D"))),ELSV!$C$3:$G$3,0))</f>
        <v>6</v>
      </c>
      <c r="AW4295" s="152">
        <f>INDEX(ELSV!$G$3:$K$72,MATCH(AM4295,ELSV!$G$3:$G$72,0),MATCH(IF(W4295&gt;10000000,"A",IF(W4295&gt;5000000,"B",IF(W4295&gt;1000000,"C","D"))),ELSV!$G$3:$K$3,0))</f>
        <v>0.9</v>
      </c>
      <c r="AX4295" s="135">
        <f t="shared" si="1054"/>
        <v>3230.2155834829446</v>
      </c>
      <c r="AY4295" s="135">
        <f t="shared" si="1055"/>
        <v>2907.19402513465</v>
      </c>
      <c r="AZ4295" s="135">
        <f t="shared" si="1056"/>
        <v>323.02155834829455</v>
      </c>
    </row>
    <row r="4296" spans="1:52">
      <c r="A4296" s="133">
        <v>2901667</v>
      </c>
      <c r="B4296" s="70">
        <v>1</v>
      </c>
      <c r="C4296" s="133">
        <v>29016670</v>
      </c>
      <c r="D4296" s="133" t="s">
        <v>1394</v>
      </c>
      <c r="E4296" s="70">
        <v>4009000</v>
      </c>
      <c r="F4296" s="70">
        <v>8109000</v>
      </c>
      <c r="G4296" s="70" t="s">
        <v>1402</v>
      </c>
      <c r="H4296" s="70" t="s">
        <v>0</v>
      </c>
      <c r="I4296" s="70" t="s">
        <v>1135</v>
      </c>
      <c r="J4296" s="70">
        <v>46</v>
      </c>
      <c r="K4296" s="70">
        <v>4009000</v>
      </c>
      <c r="L4296" s="136">
        <v>41639</v>
      </c>
      <c r="M4296" s="77" t="s">
        <v>1754</v>
      </c>
      <c r="N4296" s="133" t="s">
        <v>1240</v>
      </c>
      <c r="O4296" s="70" t="s">
        <v>17</v>
      </c>
      <c r="P4296" s="73">
        <v>2203.5</v>
      </c>
      <c r="Q4296" s="73">
        <v>-1934.84</v>
      </c>
      <c r="R4296" s="73">
        <v>268.66000000000003</v>
      </c>
      <c r="S4296" s="73">
        <v>0</v>
      </c>
      <c r="T4296" s="73">
        <v>0</v>
      </c>
      <c r="U4296" s="73">
        <v>-158.47999999999999</v>
      </c>
      <c r="V4296" s="73">
        <v>0</v>
      </c>
      <c r="W4296" s="135">
        <v>2203.5</v>
      </c>
      <c r="X4296" s="73">
        <v>-2093.3200000000002</v>
      </c>
      <c r="Y4296" s="135">
        <v>110.18</v>
      </c>
      <c r="Z4296" s="70" t="s">
        <v>1664</v>
      </c>
      <c r="AA4296" s="73">
        <v>-211.11</v>
      </c>
      <c r="AB4296" s="73">
        <v>0</v>
      </c>
      <c r="AC4296" s="73">
        <f t="shared" si="1057"/>
        <v>-211.11</v>
      </c>
      <c r="AD4296" s="73">
        <f t="shared" si="1059"/>
        <v>-211.11</v>
      </c>
      <c r="AE4296" s="81">
        <f t="shared" si="1060"/>
        <v>41609</v>
      </c>
      <c r="AM4296" s="114" t="s">
        <v>3444</v>
      </c>
      <c r="AN4296">
        <f>MATCH(AM4296,'Cat-4'!$A:$A,0)</f>
        <v>844</v>
      </c>
      <c r="AO4296">
        <f>MATCH(AE4296,'Cat-4'!$1:$1,0)</f>
        <v>24</v>
      </c>
      <c r="AP4296">
        <f>INDEX('Cat-4'!$1:$1048576,Working!AN4296,Working!AO4296)</f>
        <v>113.6</v>
      </c>
      <c r="AQ4296">
        <f>MATCH($AQ$3,'Cat-4'!$1:$1,0)</f>
        <v>152</v>
      </c>
      <c r="AR4296">
        <f>INDEX('Cat-4'!$1:$1048576,Working!AN4296,Working!AQ4296)</f>
        <v>159.1</v>
      </c>
      <c r="AS4296" s="105">
        <f t="shared" si="1058"/>
        <v>1.4005281690140845</v>
      </c>
      <c r="AT4296" s="138">
        <f t="shared" si="1062"/>
        <v>1.4005281690140845</v>
      </c>
      <c r="AU4296" s="105">
        <f t="shared" si="1061"/>
        <v>10.808333333333334</v>
      </c>
      <c r="AV4296" s="147">
        <f>INDEX(ELSV!$C$3:$G$72,MATCH(AM4296,ELSV!$G$3:$G$72,0),MATCH(IF(W4296&gt;10000000,"A",IF(W4296&gt;5000000,"B",IF(W4296&gt;1000000,"C","D"))),ELSV!$C$3:$G$3,0))</f>
        <v>6</v>
      </c>
      <c r="AW4296" s="152">
        <f>INDEX(ELSV!$G$3:$K$72,MATCH(AM4296,ELSV!$G$3:$G$72,0),MATCH(IF(W4296&gt;10000000,"A",IF(W4296&gt;5000000,"B",IF(W4296&gt;1000000,"C","D"))),ELSV!$G$3:$K$3,0))</f>
        <v>0.9</v>
      </c>
      <c r="AX4296" s="135">
        <f t="shared" si="1054"/>
        <v>3086.0638204225352</v>
      </c>
      <c r="AY4296" s="135">
        <f t="shared" si="1055"/>
        <v>2777.4574383802815</v>
      </c>
      <c r="AZ4296" s="135">
        <f t="shared" si="1056"/>
        <v>308.6063820422537</v>
      </c>
    </row>
    <row r="4297" spans="1:52">
      <c r="A4297" s="133">
        <v>2901668</v>
      </c>
      <c r="B4297" s="70">
        <v>1</v>
      </c>
      <c r="C4297" s="133">
        <v>29016680</v>
      </c>
      <c r="D4297" s="133" t="s">
        <v>1394</v>
      </c>
      <c r="E4297" s="70">
        <v>4009000</v>
      </c>
      <c r="F4297" s="70">
        <v>8109000</v>
      </c>
      <c r="G4297" s="70" t="s">
        <v>1402</v>
      </c>
      <c r="H4297" s="70" t="s">
        <v>0</v>
      </c>
      <c r="I4297" s="70" t="s">
        <v>1135</v>
      </c>
      <c r="J4297" s="70">
        <v>46</v>
      </c>
      <c r="K4297" s="70">
        <v>4009000</v>
      </c>
      <c r="L4297" s="136">
        <v>41639</v>
      </c>
      <c r="M4297" s="77" t="s">
        <v>1754</v>
      </c>
      <c r="N4297" s="133" t="s">
        <v>1240</v>
      </c>
      <c r="O4297" s="70" t="s">
        <v>17</v>
      </c>
      <c r="P4297" s="73">
        <v>2203.5</v>
      </c>
      <c r="Q4297" s="73">
        <v>-1934.84</v>
      </c>
      <c r="R4297" s="73">
        <v>268.66000000000003</v>
      </c>
      <c r="S4297" s="73">
        <v>0</v>
      </c>
      <c r="T4297" s="73">
        <v>0</v>
      </c>
      <c r="U4297" s="73">
        <v>-158.47999999999999</v>
      </c>
      <c r="V4297" s="73">
        <v>0</v>
      </c>
      <c r="W4297" s="135">
        <v>2203.5</v>
      </c>
      <c r="X4297" s="73">
        <v>-2093.3200000000002</v>
      </c>
      <c r="Y4297" s="135">
        <v>110.18</v>
      </c>
      <c r="Z4297" s="70" t="s">
        <v>1664</v>
      </c>
      <c r="AA4297" s="73">
        <v>-211.11</v>
      </c>
      <c r="AB4297" s="73">
        <v>0</v>
      </c>
      <c r="AC4297" s="73">
        <f t="shared" si="1057"/>
        <v>-211.11</v>
      </c>
      <c r="AD4297" s="73">
        <f t="shared" si="1059"/>
        <v>-211.11</v>
      </c>
      <c r="AE4297" s="81">
        <f t="shared" si="1060"/>
        <v>41609</v>
      </c>
      <c r="AM4297" s="114" t="s">
        <v>3444</v>
      </c>
      <c r="AN4297">
        <f>MATCH(AM4297,'Cat-4'!$A:$A,0)</f>
        <v>844</v>
      </c>
      <c r="AO4297">
        <f>MATCH(AE4297,'Cat-4'!$1:$1,0)</f>
        <v>24</v>
      </c>
      <c r="AP4297">
        <f>INDEX('Cat-4'!$1:$1048576,Working!AN4297,Working!AO4297)</f>
        <v>113.6</v>
      </c>
      <c r="AQ4297">
        <f>MATCH($AQ$3,'Cat-4'!$1:$1,0)</f>
        <v>152</v>
      </c>
      <c r="AR4297">
        <f>INDEX('Cat-4'!$1:$1048576,Working!AN4297,Working!AQ4297)</f>
        <v>159.1</v>
      </c>
      <c r="AS4297" s="105">
        <f t="shared" si="1058"/>
        <v>1.4005281690140845</v>
      </c>
      <c r="AT4297" s="138">
        <f t="shared" si="1062"/>
        <v>1.4005281690140845</v>
      </c>
      <c r="AU4297" s="105">
        <f t="shared" si="1061"/>
        <v>10.808333333333334</v>
      </c>
      <c r="AV4297" s="147">
        <f>INDEX(ELSV!$C$3:$G$72,MATCH(AM4297,ELSV!$G$3:$G$72,0),MATCH(IF(W4297&gt;10000000,"A",IF(W4297&gt;5000000,"B",IF(W4297&gt;1000000,"C","D"))),ELSV!$C$3:$G$3,0))</f>
        <v>6</v>
      </c>
      <c r="AW4297" s="152">
        <f>INDEX(ELSV!$G$3:$K$72,MATCH(AM4297,ELSV!$G$3:$G$72,0),MATCH(IF(W4297&gt;10000000,"A",IF(W4297&gt;5000000,"B",IF(W4297&gt;1000000,"C","D"))),ELSV!$G$3:$K$3,0))</f>
        <v>0.9</v>
      </c>
      <c r="AX4297" s="135">
        <f t="shared" si="1054"/>
        <v>3086.0638204225352</v>
      </c>
      <c r="AY4297" s="135">
        <f t="shared" si="1055"/>
        <v>2777.4574383802815</v>
      </c>
      <c r="AZ4297" s="135">
        <f t="shared" si="1056"/>
        <v>308.6063820422537</v>
      </c>
    </row>
    <row r="4298" spans="1:52">
      <c r="A4298" s="133">
        <v>2901669</v>
      </c>
      <c r="B4298" s="70">
        <v>2</v>
      </c>
      <c r="C4298" s="133">
        <v>29016690</v>
      </c>
      <c r="D4298" s="133" t="s">
        <v>1394</v>
      </c>
      <c r="E4298" s="70">
        <v>4009000</v>
      </c>
      <c r="F4298" s="70">
        <v>8109000</v>
      </c>
      <c r="G4298" s="70" t="s">
        <v>1402</v>
      </c>
      <c r="H4298" s="70" t="s">
        <v>0</v>
      </c>
      <c r="I4298" s="70" t="s">
        <v>1135</v>
      </c>
      <c r="J4298" s="70">
        <v>46</v>
      </c>
      <c r="K4298" s="70">
        <v>4009000</v>
      </c>
      <c r="L4298" s="136">
        <v>41639</v>
      </c>
      <c r="M4298" s="77" t="s">
        <v>1754</v>
      </c>
      <c r="N4298" s="133" t="s">
        <v>1240</v>
      </c>
      <c r="O4298" s="70" t="s">
        <v>17</v>
      </c>
      <c r="P4298" s="73">
        <v>2203.5</v>
      </c>
      <c r="Q4298" s="73">
        <v>-1934.84</v>
      </c>
      <c r="R4298" s="73">
        <v>268.66000000000003</v>
      </c>
      <c r="S4298" s="73">
        <v>0</v>
      </c>
      <c r="T4298" s="73">
        <v>0</v>
      </c>
      <c r="U4298" s="73">
        <v>-158.47999999999999</v>
      </c>
      <c r="V4298" s="73">
        <v>0</v>
      </c>
      <c r="W4298" s="135">
        <v>2203.5</v>
      </c>
      <c r="X4298" s="73">
        <v>-2093.3200000000002</v>
      </c>
      <c r="Y4298" s="135">
        <v>110.18</v>
      </c>
      <c r="Z4298" s="70" t="s">
        <v>1664</v>
      </c>
      <c r="AA4298" s="73">
        <v>-211.11</v>
      </c>
      <c r="AB4298" s="73">
        <v>0</v>
      </c>
      <c r="AC4298" s="73">
        <f t="shared" si="1057"/>
        <v>-211.11</v>
      </c>
      <c r="AD4298" s="73">
        <f t="shared" si="1059"/>
        <v>-211.11</v>
      </c>
      <c r="AE4298" s="81">
        <f t="shared" si="1060"/>
        <v>41609</v>
      </c>
      <c r="AM4298" s="114" t="s">
        <v>3444</v>
      </c>
      <c r="AN4298">
        <f>MATCH(AM4298,'Cat-4'!$A:$A,0)</f>
        <v>844</v>
      </c>
      <c r="AO4298">
        <f>MATCH(AE4298,'Cat-4'!$1:$1,0)</f>
        <v>24</v>
      </c>
      <c r="AP4298">
        <f>INDEX('Cat-4'!$1:$1048576,Working!AN4298,Working!AO4298)</f>
        <v>113.6</v>
      </c>
      <c r="AQ4298">
        <f>MATCH($AQ$3,'Cat-4'!$1:$1,0)</f>
        <v>152</v>
      </c>
      <c r="AR4298">
        <f>INDEX('Cat-4'!$1:$1048576,Working!AN4298,Working!AQ4298)</f>
        <v>159.1</v>
      </c>
      <c r="AS4298" s="105">
        <f t="shared" si="1058"/>
        <v>1.4005281690140845</v>
      </c>
      <c r="AT4298" s="138">
        <f t="shared" si="1062"/>
        <v>1.4005281690140845</v>
      </c>
      <c r="AU4298" s="105">
        <f t="shared" si="1061"/>
        <v>10.808333333333334</v>
      </c>
      <c r="AV4298" s="147">
        <f>INDEX(ELSV!$C$3:$G$72,MATCH(AM4298,ELSV!$G$3:$G$72,0),MATCH(IF(W4298&gt;10000000,"A",IF(W4298&gt;5000000,"B",IF(W4298&gt;1000000,"C","D"))),ELSV!$C$3:$G$3,0))</f>
        <v>6</v>
      </c>
      <c r="AW4298" s="152">
        <f>INDEX(ELSV!$G$3:$K$72,MATCH(AM4298,ELSV!$G$3:$G$72,0),MATCH(IF(W4298&gt;10000000,"A",IF(W4298&gt;5000000,"B",IF(W4298&gt;1000000,"C","D"))),ELSV!$G$3:$K$3,0))</f>
        <v>0.9</v>
      </c>
      <c r="AX4298" s="135">
        <f t="shared" si="1054"/>
        <v>3086.0638204225352</v>
      </c>
      <c r="AY4298" s="135">
        <f t="shared" si="1055"/>
        <v>2777.4574383802815</v>
      </c>
      <c r="AZ4298" s="135">
        <f t="shared" si="1056"/>
        <v>308.6063820422537</v>
      </c>
    </row>
    <row r="4299" spans="1:52">
      <c r="A4299" s="133">
        <v>2901670</v>
      </c>
      <c r="B4299" s="70">
        <v>0</v>
      </c>
      <c r="C4299" s="133">
        <v>29016700</v>
      </c>
      <c r="D4299" s="133" t="s">
        <v>1394</v>
      </c>
      <c r="E4299" s="70">
        <v>4009000</v>
      </c>
      <c r="F4299" s="70">
        <v>8109000</v>
      </c>
      <c r="G4299" s="70" t="s">
        <v>1402</v>
      </c>
      <c r="H4299" s="70" t="s">
        <v>0</v>
      </c>
      <c r="I4299" s="70" t="s">
        <v>1135</v>
      </c>
      <c r="J4299" s="70">
        <v>46</v>
      </c>
      <c r="K4299" s="70">
        <v>4009000</v>
      </c>
      <c r="L4299" s="136">
        <v>41639</v>
      </c>
      <c r="M4299" s="77" t="s">
        <v>1754</v>
      </c>
      <c r="N4299" s="133" t="s">
        <v>1240</v>
      </c>
      <c r="O4299" s="70" t="s">
        <v>17</v>
      </c>
      <c r="P4299" s="73">
        <v>2203.5</v>
      </c>
      <c r="Q4299" s="73">
        <v>-1934.84</v>
      </c>
      <c r="R4299" s="73">
        <v>268.66000000000003</v>
      </c>
      <c r="S4299" s="73">
        <v>0</v>
      </c>
      <c r="T4299" s="73">
        <v>0</v>
      </c>
      <c r="U4299" s="73">
        <v>-158.47999999999999</v>
      </c>
      <c r="V4299" s="73">
        <v>0</v>
      </c>
      <c r="W4299" s="135">
        <v>2203.5</v>
      </c>
      <c r="X4299" s="73">
        <v>-2093.3200000000002</v>
      </c>
      <c r="Y4299" s="135">
        <v>110.18</v>
      </c>
      <c r="Z4299" s="70" t="s">
        <v>1664</v>
      </c>
      <c r="AA4299" s="73">
        <v>-211.11</v>
      </c>
      <c r="AB4299" s="73">
        <v>0</v>
      </c>
      <c r="AC4299" s="73">
        <f t="shared" si="1057"/>
        <v>-211.11</v>
      </c>
      <c r="AD4299" s="73">
        <f t="shared" si="1059"/>
        <v>-211.11</v>
      </c>
      <c r="AE4299" s="81">
        <f t="shared" si="1060"/>
        <v>41609</v>
      </c>
      <c r="AM4299" s="114" t="s">
        <v>3444</v>
      </c>
      <c r="AN4299">
        <f>MATCH(AM4299,'Cat-4'!$A:$A,0)</f>
        <v>844</v>
      </c>
      <c r="AO4299">
        <f>MATCH(AE4299,'Cat-4'!$1:$1,0)</f>
        <v>24</v>
      </c>
      <c r="AP4299">
        <f>INDEX('Cat-4'!$1:$1048576,Working!AN4299,Working!AO4299)</f>
        <v>113.6</v>
      </c>
      <c r="AQ4299">
        <f>MATCH($AQ$3,'Cat-4'!$1:$1,0)</f>
        <v>152</v>
      </c>
      <c r="AR4299">
        <f>INDEX('Cat-4'!$1:$1048576,Working!AN4299,Working!AQ4299)</f>
        <v>159.1</v>
      </c>
      <c r="AS4299" s="105">
        <f t="shared" si="1058"/>
        <v>1.4005281690140845</v>
      </c>
      <c r="AT4299" s="138">
        <f t="shared" si="1062"/>
        <v>1.4005281690140845</v>
      </c>
      <c r="AU4299" s="105">
        <f t="shared" si="1061"/>
        <v>10.808333333333334</v>
      </c>
      <c r="AV4299" s="147">
        <f>INDEX(ELSV!$C$3:$G$72,MATCH(AM4299,ELSV!$G$3:$G$72,0),MATCH(IF(W4299&gt;10000000,"A",IF(W4299&gt;5000000,"B",IF(W4299&gt;1000000,"C","D"))),ELSV!$C$3:$G$3,0))</f>
        <v>6</v>
      </c>
      <c r="AW4299" s="152">
        <f>INDEX(ELSV!$G$3:$K$72,MATCH(AM4299,ELSV!$G$3:$G$72,0),MATCH(IF(W4299&gt;10000000,"A",IF(W4299&gt;5000000,"B",IF(W4299&gt;1000000,"C","D"))),ELSV!$G$3:$K$3,0))</f>
        <v>0.9</v>
      </c>
      <c r="AX4299" s="135">
        <f t="shared" si="1054"/>
        <v>3086.0638204225352</v>
      </c>
      <c r="AY4299" s="135">
        <f t="shared" si="1055"/>
        <v>2777.4574383802815</v>
      </c>
      <c r="AZ4299" s="135">
        <f t="shared" si="1056"/>
        <v>308.6063820422537</v>
      </c>
    </row>
    <row r="4300" spans="1:52">
      <c r="A4300" s="133">
        <v>2901671</v>
      </c>
      <c r="B4300" s="70">
        <v>0</v>
      </c>
      <c r="C4300" s="133">
        <v>29016710</v>
      </c>
      <c r="D4300" s="133" t="s">
        <v>1394</v>
      </c>
      <c r="E4300" s="70">
        <v>4009000</v>
      </c>
      <c r="F4300" s="70">
        <v>8109000</v>
      </c>
      <c r="G4300" s="70" t="s">
        <v>1402</v>
      </c>
      <c r="H4300" s="70" t="s">
        <v>0</v>
      </c>
      <c r="I4300" s="70" t="s">
        <v>1135</v>
      </c>
      <c r="J4300" s="70">
        <v>46</v>
      </c>
      <c r="K4300" s="70">
        <v>4009000</v>
      </c>
      <c r="L4300" s="136">
        <v>41639</v>
      </c>
      <c r="M4300" s="77" t="s">
        <v>1754</v>
      </c>
      <c r="N4300" s="133" t="s">
        <v>1240</v>
      </c>
      <c r="O4300" s="70" t="s">
        <v>17</v>
      </c>
      <c r="P4300" s="73">
        <v>2203.5</v>
      </c>
      <c r="Q4300" s="73">
        <v>-1934.84</v>
      </c>
      <c r="R4300" s="73">
        <v>268.66000000000003</v>
      </c>
      <c r="S4300" s="73">
        <v>0</v>
      </c>
      <c r="T4300" s="73">
        <v>0</v>
      </c>
      <c r="U4300" s="73">
        <v>-158.47999999999999</v>
      </c>
      <c r="V4300" s="73">
        <v>0</v>
      </c>
      <c r="W4300" s="135">
        <v>2203.5</v>
      </c>
      <c r="X4300" s="73">
        <v>-2093.3200000000002</v>
      </c>
      <c r="Y4300" s="135">
        <v>110.18</v>
      </c>
      <c r="Z4300" s="70" t="s">
        <v>1664</v>
      </c>
      <c r="AA4300" s="73">
        <v>-211.11</v>
      </c>
      <c r="AB4300" s="73">
        <v>0</v>
      </c>
      <c r="AC4300" s="73">
        <f t="shared" si="1057"/>
        <v>-211.11</v>
      </c>
      <c r="AD4300" s="73">
        <f t="shared" si="1059"/>
        <v>-211.11</v>
      </c>
      <c r="AE4300" s="81">
        <f t="shared" si="1060"/>
        <v>41609</v>
      </c>
      <c r="AM4300" s="114" t="s">
        <v>3444</v>
      </c>
      <c r="AN4300">
        <f>MATCH(AM4300,'Cat-4'!$A:$A,0)</f>
        <v>844</v>
      </c>
      <c r="AO4300">
        <f>MATCH(AE4300,'Cat-4'!$1:$1,0)</f>
        <v>24</v>
      </c>
      <c r="AP4300">
        <f>INDEX('Cat-4'!$1:$1048576,Working!AN4300,Working!AO4300)</f>
        <v>113.6</v>
      </c>
      <c r="AQ4300">
        <f>MATCH($AQ$3,'Cat-4'!$1:$1,0)</f>
        <v>152</v>
      </c>
      <c r="AR4300">
        <f>INDEX('Cat-4'!$1:$1048576,Working!AN4300,Working!AQ4300)</f>
        <v>159.1</v>
      </c>
      <c r="AS4300" s="105">
        <f t="shared" si="1058"/>
        <v>1.4005281690140845</v>
      </c>
      <c r="AT4300" s="138">
        <f t="shared" si="1062"/>
        <v>1.4005281690140845</v>
      </c>
      <c r="AU4300" s="105">
        <f t="shared" si="1061"/>
        <v>10.808333333333334</v>
      </c>
      <c r="AV4300" s="147">
        <f>INDEX(ELSV!$C$3:$G$72,MATCH(AM4300,ELSV!$G$3:$G$72,0),MATCH(IF(W4300&gt;10000000,"A",IF(W4300&gt;5000000,"B",IF(W4300&gt;1000000,"C","D"))),ELSV!$C$3:$G$3,0))</f>
        <v>6</v>
      </c>
      <c r="AW4300" s="152">
        <f>INDEX(ELSV!$G$3:$K$72,MATCH(AM4300,ELSV!$G$3:$G$72,0),MATCH(IF(W4300&gt;10000000,"A",IF(W4300&gt;5000000,"B",IF(W4300&gt;1000000,"C","D"))),ELSV!$G$3:$K$3,0))</f>
        <v>0.9</v>
      </c>
      <c r="AX4300" s="135">
        <f t="shared" si="1054"/>
        <v>3086.0638204225352</v>
      </c>
      <c r="AY4300" s="135">
        <f t="shared" si="1055"/>
        <v>2777.4574383802815</v>
      </c>
      <c r="AZ4300" s="135">
        <f t="shared" si="1056"/>
        <v>308.6063820422537</v>
      </c>
    </row>
    <row r="4301" spans="1:52">
      <c r="A4301" s="133">
        <v>2901672</v>
      </c>
      <c r="B4301" s="70">
        <v>0</v>
      </c>
      <c r="C4301" s="133">
        <v>29016720</v>
      </c>
      <c r="D4301" s="133" t="s">
        <v>1394</v>
      </c>
      <c r="E4301" s="70">
        <v>4009000</v>
      </c>
      <c r="F4301" s="70">
        <v>8109000</v>
      </c>
      <c r="G4301" s="70" t="s">
        <v>1402</v>
      </c>
      <c r="H4301" s="70" t="s">
        <v>0</v>
      </c>
      <c r="I4301" s="70" t="s">
        <v>1135</v>
      </c>
      <c r="J4301" s="70">
        <v>46</v>
      </c>
      <c r="K4301" s="70">
        <v>4009000</v>
      </c>
      <c r="L4301" s="136">
        <v>41639</v>
      </c>
      <c r="M4301" s="77" t="s">
        <v>1754</v>
      </c>
      <c r="N4301" s="133" t="s">
        <v>1240</v>
      </c>
      <c r="O4301" s="70" t="s">
        <v>17</v>
      </c>
      <c r="P4301" s="73">
        <v>2203.5</v>
      </c>
      <c r="Q4301" s="73">
        <v>-1934.84</v>
      </c>
      <c r="R4301" s="73">
        <v>268.66000000000003</v>
      </c>
      <c r="S4301" s="73">
        <v>0</v>
      </c>
      <c r="T4301" s="73">
        <v>0</v>
      </c>
      <c r="U4301" s="73">
        <v>-158.47999999999999</v>
      </c>
      <c r="V4301" s="73">
        <v>0</v>
      </c>
      <c r="W4301" s="135">
        <v>2203.5</v>
      </c>
      <c r="X4301" s="73">
        <v>-2093.3200000000002</v>
      </c>
      <c r="Y4301" s="135">
        <v>110.18</v>
      </c>
      <c r="Z4301" s="70" t="s">
        <v>1664</v>
      </c>
      <c r="AA4301" s="73">
        <v>-211.11</v>
      </c>
      <c r="AB4301" s="73">
        <v>0</v>
      </c>
      <c r="AC4301" s="73">
        <f t="shared" si="1057"/>
        <v>-211.11</v>
      </c>
      <c r="AD4301" s="73">
        <f t="shared" si="1059"/>
        <v>-211.11</v>
      </c>
      <c r="AE4301" s="81">
        <f t="shared" si="1060"/>
        <v>41609</v>
      </c>
      <c r="AM4301" s="114" t="s">
        <v>3444</v>
      </c>
      <c r="AN4301">
        <f>MATCH(AM4301,'Cat-4'!$A:$A,0)</f>
        <v>844</v>
      </c>
      <c r="AO4301">
        <f>MATCH(AE4301,'Cat-4'!$1:$1,0)</f>
        <v>24</v>
      </c>
      <c r="AP4301">
        <f>INDEX('Cat-4'!$1:$1048576,Working!AN4301,Working!AO4301)</f>
        <v>113.6</v>
      </c>
      <c r="AQ4301">
        <f>MATCH($AQ$3,'Cat-4'!$1:$1,0)</f>
        <v>152</v>
      </c>
      <c r="AR4301">
        <f>INDEX('Cat-4'!$1:$1048576,Working!AN4301,Working!AQ4301)</f>
        <v>159.1</v>
      </c>
      <c r="AS4301" s="105">
        <f t="shared" si="1058"/>
        <v>1.4005281690140845</v>
      </c>
      <c r="AT4301" s="138">
        <f t="shared" si="1062"/>
        <v>1.4005281690140845</v>
      </c>
      <c r="AU4301" s="105">
        <f t="shared" si="1061"/>
        <v>10.808333333333334</v>
      </c>
      <c r="AV4301" s="147">
        <f>INDEX(ELSV!$C$3:$G$72,MATCH(AM4301,ELSV!$G$3:$G$72,0),MATCH(IF(W4301&gt;10000000,"A",IF(W4301&gt;5000000,"B",IF(W4301&gt;1000000,"C","D"))),ELSV!$C$3:$G$3,0))</f>
        <v>6</v>
      </c>
      <c r="AW4301" s="152">
        <f>INDEX(ELSV!$G$3:$K$72,MATCH(AM4301,ELSV!$G$3:$G$72,0),MATCH(IF(W4301&gt;10000000,"A",IF(W4301&gt;5000000,"B",IF(W4301&gt;1000000,"C","D"))),ELSV!$G$3:$K$3,0))</f>
        <v>0.9</v>
      </c>
      <c r="AX4301" s="135">
        <f t="shared" si="1054"/>
        <v>3086.0638204225352</v>
      </c>
      <c r="AY4301" s="135">
        <f t="shared" si="1055"/>
        <v>2777.4574383802815</v>
      </c>
      <c r="AZ4301" s="135">
        <f t="shared" si="1056"/>
        <v>308.6063820422537</v>
      </c>
    </row>
    <row r="4302" spans="1:52">
      <c r="A4302" s="133">
        <v>2901673</v>
      </c>
      <c r="B4302" s="70">
        <v>0</v>
      </c>
      <c r="C4302" s="133">
        <v>29016730</v>
      </c>
      <c r="D4302" s="133" t="s">
        <v>1394</v>
      </c>
      <c r="E4302" s="70">
        <v>4009000</v>
      </c>
      <c r="F4302" s="70">
        <v>8109000</v>
      </c>
      <c r="G4302" s="70" t="s">
        <v>1402</v>
      </c>
      <c r="H4302" s="70" t="s">
        <v>0</v>
      </c>
      <c r="I4302" s="70" t="s">
        <v>1135</v>
      </c>
      <c r="J4302" s="70">
        <v>46</v>
      </c>
      <c r="K4302" s="70">
        <v>4009000</v>
      </c>
      <c r="L4302" s="136">
        <v>41639</v>
      </c>
      <c r="M4302" s="77" t="s">
        <v>1754</v>
      </c>
      <c r="N4302" s="133" t="s">
        <v>1240</v>
      </c>
      <c r="O4302" s="70" t="s">
        <v>17</v>
      </c>
      <c r="P4302" s="73">
        <v>2203.5</v>
      </c>
      <c r="Q4302" s="73">
        <v>-1934.84</v>
      </c>
      <c r="R4302" s="73">
        <v>268.66000000000003</v>
      </c>
      <c r="S4302" s="73">
        <v>0</v>
      </c>
      <c r="T4302" s="73">
        <v>0</v>
      </c>
      <c r="U4302" s="73">
        <v>-158.47999999999999</v>
      </c>
      <c r="V4302" s="73">
        <v>0</v>
      </c>
      <c r="W4302" s="135">
        <v>2203.5</v>
      </c>
      <c r="X4302" s="73">
        <v>-2093.3200000000002</v>
      </c>
      <c r="Y4302" s="135">
        <v>110.18</v>
      </c>
      <c r="Z4302" s="70" t="s">
        <v>1664</v>
      </c>
      <c r="AA4302" s="73">
        <v>-211.11</v>
      </c>
      <c r="AB4302" s="73">
        <v>0</v>
      </c>
      <c r="AC4302" s="73">
        <f t="shared" si="1057"/>
        <v>-211.11</v>
      </c>
      <c r="AD4302" s="73">
        <f t="shared" si="1059"/>
        <v>-211.11</v>
      </c>
      <c r="AE4302" s="81">
        <f t="shared" si="1060"/>
        <v>41609</v>
      </c>
      <c r="AM4302" s="114" t="s">
        <v>3444</v>
      </c>
      <c r="AN4302">
        <f>MATCH(AM4302,'Cat-4'!$A:$A,0)</f>
        <v>844</v>
      </c>
      <c r="AO4302">
        <f>MATCH(AE4302,'Cat-4'!$1:$1,0)</f>
        <v>24</v>
      </c>
      <c r="AP4302">
        <f>INDEX('Cat-4'!$1:$1048576,Working!AN4302,Working!AO4302)</f>
        <v>113.6</v>
      </c>
      <c r="AQ4302">
        <f>MATCH($AQ$3,'Cat-4'!$1:$1,0)</f>
        <v>152</v>
      </c>
      <c r="AR4302">
        <f>INDEX('Cat-4'!$1:$1048576,Working!AN4302,Working!AQ4302)</f>
        <v>159.1</v>
      </c>
      <c r="AS4302" s="105">
        <f t="shared" si="1058"/>
        <v>1.4005281690140845</v>
      </c>
      <c r="AT4302" s="138">
        <f t="shared" si="1062"/>
        <v>1.4005281690140845</v>
      </c>
      <c r="AU4302" s="105">
        <f t="shared" si="1061"/>
        <v>10.808333333333334</v>
      </c>
      <c r="AV4302" s="147">
        <f>INDEX(ELSV!$C$3:$G$72,MATCH(AM4302,ELSV!$G$3:$G$72,0),MATCH(IF(W4302&gt;10000000,"A",IF(W4302&gt;5000000,"B",IF(W4302&gt;1000000,"C","D"))),ELSV!$C$3:$G$3,0))</f>
        <v>6</v>
      </c>
      <c r="AW4302" s="152">
        <f>INDEX(ELSV!$G$3:$K$72,MATCH(AM4302,ELSV!$G$3:$G$72,0),MATCH(IF(W4302&gt;10000000,"A",IF(W4302&gt;5000000,"B",IF(W4302&gt;1000000,"C","D"))),ELSV!$G$3:$K$3,0))</f>
        <v>0.9</v>
      </c>
      <c r="AX4302" s="135">
        <f t="shared" si="1054"/>
        <v>3086.0638204225352</v>
      </c>
      <c r="AY4302" s="135">
        <f t="shared" si="1055"/>
        <v>2777.4574383802815</v>
      </c>
      <c r="AZ4302" s="135">
        <f t="shared" si="1056"/>
        <v>308.6063820422537</v>
      </c>
    </row>
    <row r="4303" spans="1:52">
      <c r="A4303" s="133">
        <v>2901674</v>
      </c>
      <c r="B4303" s="70">
        <v>0</v>
      </c>
      <c r="C4303" s="133">
        <v>29016740</v>
      </c>
      <c r="D4303" s="133" t="s">
        <v>1394</v>
      </c>
      <c r="E4303" s="70">
        <v>4009000</v>
      </c>
      <c r="F4303" s="70">
        <v>8109000</v>
      </c>
      <c r="G4303" s="70" t="s">
        <v>1402</v>
      </c>
      <c r="H4303" s="70" t="s">
        <v>0</v>
      </c>
      <c r="I4303" s="70" t="s">
        <v>1135</v>
      </c>
      <c r="J4303" s="70">
        <v>46</v>
      </c>
      <c r="K4303" s="70">
        <v>4009000</v>
      </c>
      <c r="L4303" s="136">
        <v>41639</v>
      </c>
      <c r="M4303" s="77" t="s">
        <v>1754</v>
      </c>
      <c r="N4303" s="133" t="s">
        <v>1240</v>
      </c>
      <c r="O4303" s="70" t="s">
        <v>17</v>
      </c>
      <c r="P4303" s="73">
        <v>2203.5</v>
      </c>
      <c r="Q4303" s="73">
        <v>-1934.84</v>
      </c>
      <c r="R4303" s="73">
        <v>268.66000000000003</v>
      </c>
      <c r="S4303" s="73">
        <v>0</v>
      </c>
      <c r="T4303" s="73">
        <v>0</v>
      </c>
      <c r="U4303" s="73">
        <v>-158.47999999999999</v>
      </c>
      <c r="V4303" s="73">
        <v>0</v>
      </c>
      <c r="W4303" s="135">
        <v>2203.5</v>
      </c>
      <c r="X4303" s="73">
        <v>-2093.3200000000002</v>
      </c>
      <c r="Y4303" s="135">
        <v>110.18</v>
      </c>
      <c r="Z4303" s="70" t="s">
        <v>1664</v>
      </c>
      <c r="AA4303" s="73">
        <v>-211.11</v>
      </c>
      <c r="AB4303" s="73">
        <v>0</v>
      </c>
      <c r="AC4303" s="73">
        <f t="shared" si="1057"/>
        <v>-211.11</v>
      </c>
      <c r="AD4303" s="73">
        <f t="shared" si="1059"/>
        <v>-211.11</v>
      </c>
      <c r="AE4303" s="81">
        <f t="shared" si="1060"/>
        <v>41609</v>
      </c>
      <c r="AM4303" s="114" t="s">
        <v>3444</v>
      </c>
      <c r="AN4303">
        <f>MATCH(AM4303,'Cat-4'!$A:$A,0)</f>
        <v>844</v>
      </c>
      <c r="AO4303">
        <f>MATCH(AE4303,'Cat-4'!$1:$1,0)</f>
        <v>24</v>
      </c>
      <c r="AP4303">
        <f>INDEX('Cat-4'!$1:$1048576,Working!AN4303,Working!AO4303)</f>
        <v>113.6</v>
      </c>
      <c r="AQ4303">
        <f>MATCH($AQ$3,'Cat-4'!$1:$1,0)</f>
        <v>152</v>
      </c>
      <c r="AR4303">
        <f>INDEX('Cat-4'!$1:$1048576,Working!AN4303,Working!AQ4303)</f>
        <v>159.1</v>
      </c>
      <c r="AS4303" s="105">
        <f t="shared" si="1058"/>
        <v>1.4005281690140845</v>
      </c>
      <c r="AT4303" s="138">
        <f t="shared" si="1062"/>
        <v>1.4005281690140845</v>
      </c>
      <c r="AU4303" s="105">
        <f t="shared" si="1061"/>
        <v>10.808333333333334</v>
      </c>
      <c r="AV4303" s="147">
        <f>INDEX(ELSV!$C$3:$G$72,MATCH(AM4303,ELSV!$G$3:$G$72,0),MATCH(IF(W4303&gt;10000000,"A",IF(W4303&gt;5000000,"B",IF(W4303&gt;1000000,"C","D"))),ELSV!$C$3:$G$3,0))</f>
        <v>6</v>
      </c>
      <c r="AW4303" s="152">
        <f>INDEX(ELSV!$G$3:$K$72,MATCH(AM4303,ELSV!$G$3:$G$72,0),MATCH(IF(W4303&gt;10000000,"A",IF(W4303&gt;5000000,"B",IF(W4303&gt;1000000,"C","D"))),ELSV!$G$3:$K$3,0))</f>
        <v>0.9</v>
      </c>
      <c r="AX4303" s="135">
        <f t="shared" si="1054"/>
        <v>3086.0638204225352</v>
      </c>
      <c r="AY4303" s="135">
        <f t="shared" si="1055"/>
        <v>2777.4574383802815</v>
      </c>
      <c r="AZ4303" s="135">
        <f t="shared" si="1056"/>
        <v>308.6063820422537</v>
      </c>
    </row>
    <row r="4304" spans="1:52">
      <c r="A4304" s="133">
        <v>2901675</v>
      </c>
      <c r="B4304" s="70">
        <v>0</v>
      </c>
      <c r="C4304" s="133">
        <v>29016750</v>
      </c>
      <c r="D4304" s="133" t="s">
        <v>1394</v>
      </c>
      <c r="E4304" s="70">
        <v>4009000</v>
      </c>
      <c r="F4304" s="70">
        <v>8109000</v>
      </c>
      <c r="G4304" s="70" t="s">
        <v>1402</v>
      </c>
      <c r="H4304" s="70" t="s">
        <v>0</v>
      </c>
      <c r="I4304" s="70" t="s">
        <v>1135</v>
      </c>
      <c r="J4304" s="70">
        <v>46</v>
      </c>
      <c r="K4304" s="70">
        <v>4009000</v>
      </c>
      <c r="L4304" s="136">
        <v>41639</v>
      </c>
      <c r="M4304" s="77" t="s">
        <v>1754</v>
      </c>
      <c r="N4304" s="133" t="s">
        <v>1240</v>
      </c>
      <c r="O4304" s="70" t="s">
        <v>17</v>
      </c>
      <c r="P4304" s="73">
        <v>2203.5</v>
      </c>
      <c r="Q4304" s="73">
        <v>-1934.84</v>
      </c>
      <c r="R4304" s="73">
        <v>268.66000000000003</v>
      </c>
      <c r="S4304" s="73">
        <v>0</v>
      </c>
      <c r="T4304" s="73">
        <v>0</v>
      </c>
      <c r="U4304" s="73">
        <v>-158.47999999999999</v>
      </c>
      <c r="V4304" s="73">
        <v>0</v>
      </c>
      <c r="W4304" s="135">
        <v>2203.5</v>
      </c>
      <c r="X4304" s="73">
        <v>-2093.3200000000002</v>
      </c>
      <c r="Y4304" s="135">
        <v>110.18</v>
      </c>
      <c r="Z4304" s="70" t="s">
        <v>1664</v>
      </c>
      <c r="AA4304" s="73">
        <v>-211.11</v>
      </c>
      <c r="AB4304" s="73">
        <v>0</v>
      </c>
      <c r="AC4304" s="73">
        <f t="shared" si="1057"/>
        <v>-211.11</v>
      </c>
      <c r="AD4304" s="73">
        <f t="shared" si="1059"/>
        <v>-211.11</v>
      </c>
      <c r="AE4304" s="81">
        <f t="shared" si="1060"/>
        <v>41609</v>
      </c>
      <c r="AM4304" s="114" t="s">
        <v>3444</v>
      </c>
      <c r="AN4304">
        <f>MATCH(AM4304,'Cat-4'!$A:$A,0)</f>
        <v>844</v>
      </c>
      <c r="AO4304">
        <f>MATCH(AE4304,'Cat-4'!$1:$1,0)</f>
        <v>24</v>
      </c>
      <c r="AP4304">
        <f>INDEX('Cat-4'!$1:$1048576,Working!AN4304,Working!AO4304)</f>
        <v>113.6</v>
      </c>
      <c r="AQ4304">
        <f>MATCH($AQ$3,'Cat-4'!$1:$1,0)</f>
        <v>152</v>
      </c>
      <c r="AR4304">
        <f>INDEX('Cat-4'!$1:$1048576,Working!AN4304,Working!AQ4304)</f>
        <v>159.1</v>
      </c>
      <c r="AS4304" s="105">
        <f t="shared" si="1058"/>
        <v>1.4005281690140845</v>
      </c>
      <c r="AT4304" s="138">
        <f t="shared" si="1062"/>
        <v>1.4005281690140845</v>
      </c>
      <c r="AU4304" s="105">
        <f t="shared" si="1061"/>
        <v>10.808333333333334</v>
      </c>
      <c r="AV4304" s="147">
        <f>INDEX(ELSV!$C$3:$G$72,MATCH(AM4304,ELSV!$G$3:$G$72,0),MATCH(IF(W4304&gt;10000000,"A",IF(W4304&gt;5000000,"B",IF(W4304&gt;1000000,"C","D"))),ELSV!$C$3:$G$3,0))</f>
        <v>6</v>
      </c>
      <c r="AW4304" s="152">
        <f>INDEX(ELSV!$G$3:$K$72,MATCH(AM4304,ELSV!$G$3:$G$72,0),MATCH(IF(W4304&gt;10000000,"A",IF(W4304&gt;5000000,"B",IF(W4304&gt;1000000,"C","D"))),ELSV!$G$3:$K$3,0))</f>
        <v>0.9</v>
      </c>
      <c r="AX4304" s="135">
        <f t="shared" si="1054"/>
        <v>3086.0638204225352</v>
      </c>
      <c r="AY4304" s="135">
        <f t="shared" si="1055"/>
        <v>2777.4574383802815</v>
      </c>
      <c r="AZ4304" s="135">
        <f t="shared" si="1056"/>
        <v>308.6063820422537</v>
      </c>
    </row>
    <row r="4305" spans="1:52">
      <c r="A4305" s="133">
        <v>2901676</v>
      </c>
      <c r="B4305" s="70">
        <v>0</v>
      </c>
      <c r="C4305" s="133">
        <v>29016760</v>
      </c>
      <c r="D4305" s="133" t="s">
        <v>1394</v>
      </c>
      <c r="E4305" s="70">
        <v>4009000</v>
      </c>
      <c r="F4305" s="70">
        <v>8109000</v>
      </c>
      <c r="G4305" s="70" t="s">
        <v>1402</v>
      </c>
      <c r="H4305" s="70" t="s">
        <v>0</v>
      </c>
      <c r="I4305" s="70" t="s">
        <v>1135</v>
      </c>
      <c r="J4305" s="70">
        <v>46</v>
      </c>
      <c r="K4305" s="70">
        <v>4009000</v>
      </c>
      <c r="L4305" s="136">
        <v>41639</v>
      </c>
      <c r="M4305" s="77" t="s">
        <v>1754</v>
      </c>
      <c r="N4305" s="133" t="s">
        <v>1240</v>
      </c>
      <c r="O4305" s="70" t="s">
        <v>17</v>
      </c>
      <c r="P4305" s="73">
        <v>2203.5</v>
      </c>
      <c r="Q4305" s="73">
        <v>-1934.84</v>
      </c>
      <c r="R4305" s="73">
        <v>268.66000000000003</v>
      </c>
      <c r="S4305" s="73">
        <v>0</v>
      </c>
      <c r="T4305" s="73">
        <v>0</v>
      </c>
      <c r="U4305" s="73">
        <v>-158.47999999999999</v>
      </c>
      <c r="V4305" s="73">
        <v>0</v>
      </c>
      <c r="W4305" s="135">
        <v>2203.5</v>
      </c>
      <c r="X4305" s="73">
        <v>-2093.3200000000002</v>
      </c>
      <c r="Y4305" s="135">
        <v>110.18</v>
      </c>
      <c r="Z4305" s="70" t="s">
        <v>1664</v>
      </c>
      <c r="AA4305" s="73">
        <v>-211.11</v>
      </c>
      <c r="AB4305" s="73">
        <v>0</v>
      </c>
      <c r="AC4305" s="73">
        <f t="shared" si="1057"/>
        <v>-211.11</v>
      </c>
      <c r="AD4305" s="73">
        <f t="shared" si="1059"/>
        <v>-211.11</v>
      </c>
      <c r="AE4305" s="81">
        <f t="shared" si="1060"/>
        <v>41609</v>
      </c>
      <c r="AM4305" s="114" t="s">
        <v>3444</v>
      </c>
      <c r="AN4305">
        <f>MATCH(AM4305,'Cat-4'!$A:$A,0)</f>
        <v>844</v>
      </c>
      <c r="AO4305">
        <f>MATCH(AE4305,'Cat-4'!$1:$1,0)</f>
        <v>24</v>
      </c>
      <c r="AP4305">
        <f>INDEX('Cat-4'!$1:$1048576,Working!AN4305,Working!AO4305)</f>
        <v>113.6</v>
      </c>
      <c r="AQ4305">
        <f>MATCH($AQ$3,'Cat-4'!$1:$1,0)</f>
        <v>152</v>
      </c>
      <c r="AR4305">
        <f>INDEX('Cat-4'!$1:$1048576,Working!AN4305,Working!AQ4305)</f>
        <v>159.1</v>
      </c>
      <c r="AS4305" s="105">
        <f t="shared" si="1058"/>
        <v>1.4005281690140845</v>
      </c>
      <c r="AT4305" s="138">
        <f t="shared" si="1062"/>
        <v>1.4005281690140845</v>
      </c>
      <c r="AU4305" s="105">
        <f t="shared" si="1061"/>
        <v>10.808333333333334</v>
      </c>
      <c r="AV4305" s="147">
        <f>INDEX(ELSV!$C$3:$G$72,MATCH(AM4305,ELSV!$G$3:$G$72,0),MATCH(IF(W4305&gt;10000000,"A",IF(W4305&gt;5000000,"B",IF(W4305&gt;1000000,"C","D"))),ELSV!$C$3:$G$3,0))</f>
        <v>6</v>
      </c>
      <c r="AW4305" s="152">
        <f>INDEX(ELSV!$G$3:$K$72,MATCH(AM4305,ELSV!$G$3:$G$72,0),MATCH(IF(W4305&gt;10000000,"A",IF(W4305&gt;5000000,"B",IF(W4305&gt;1000000,"C","D"))),ELSV!$G$3:$K$3,0))</f>
        <v>0.9</v>
      </c>
      <c r="AX4305" s="135">
        <f t="shared" si="1054"/>
        <v>3086.0638204225352</v>
      </c>
      <c r="AY4305" s="135">
        <f t="shared" si="1055"/>
        <v>2777.4574383802815</v>
      </c>
      <c r="AZ4305" s="135">
        <f t="shared" si="1056"/>
        <v>308.6063820422537</v>
      </c>
    </row>
    <row r="4306" spans="1:52">
      <c r="A4306" s="133">
        <v>1401038</v>
      </c>
      <c r="B4306" s="70">
        <v>0</v>
      </c>
      <c r="C4306" s="133">
        <v>14010380</v>
      </c>
      <c r="D4306" s="133" t="s">
        <v>1395</v>
      </c>
      <c r="E4306" s="70">
        <v>4006000</v>
      </c>
      <c r="F4306" s="70">
        <v>8108200</v>
      </c>
      <c r="G4306" s="70" t="s">
        <v>1402</v>
      </c>
      <c r="H4306" s="70" t="s">
        <v>0</v>
      </c>
      <c r="I4306" s="70" t="s">
        <v>811</v>
      </c>
      <c r="J4306" s="70">
        <v>46</v>
      </c>
      <c r="K4306" s="70">
        <v>4008200</v>
      </c>
      <c r="L4306" s="136">
        <v>42843</v>
      </c>
      <c r="M4306" s="77" t="s">
        <v>1754</v>
      </c>
      <c r="N4306" s="133" t="s">
        <v>923</v>
      </c>
      <c r="O4306" s="70" t="s">
        <v>17</v>
      </c>
      <c r="P4306" s="73">
        <v>2193</v>
      </c>
      <c r="Q4306" s="73">
        <v>-840.14</v>
      </c>
      <c r="R4306" s="73">
        <v>1352.86</v>
      </c>
      <c r="S4306" s="73">
        <v>0</v>
      </c>
      <c r="T4306" s="73">
        <v>0</v>
      </c>
      <c r="U4306" s="73">
        <v>0</v>
      </c>
      <c r="V4306" s="73">
        <v>0</v>
      </c>
      <c r="W4306" s="135">
        <v>2193</v>
      </c>
      <c r="X4306" s="73">
        <v>-840.14</v>
      </c>
      <c r="Y4306" s="135">
        <v>1352.86</v>
      </c>
      <c r="Z4306" s="70" t="s">
        <v>1664</v>
      </c>
      <c r="AA4306" s="73">
        <v>0</v>
      </c>
      <c r="AB4306" s="73">
        <v>0</v>
      </c>
      <c r="AC4306" s="73">
        <f t="shared" si="1057"/>
        <v>0</v>
      </c>
      <c r="AD4306" s="73">
        <f t="shared" si="1059"/>
        <v>0</v>
      </c>
      <c r="AE4306" s="81">
        <f t="shared" si="1060"/>
        <v>42826</v>
      </c>
      <c r="AM4306" s="114" t="s">
        <v>3251</v>
      </c>
      <c r="AN4306">
        <f>MATCH(AM4306,'Cat-4'!$A:$A,0)</f>
        <v>747</v>
      </c>
      <c r="AO4306">
        <f>MATCH(AE4306,'Cat-4'!$1:$1,0)</f>
        <v>64</v>
      </c>
      <c r="AP4306">
        <f>INDEX('Cat-4'!$1:$1048576,Working!AN4306,Working!AO4306)</f>
        <v>130.19999999999999</v>
      </c>
      <c r="AQ4306">
        <f>MATCH($AQ$3,'Cat-4'!$1:$1,0)</f>
        <v>152</v>
      </c>
      <c r="AR4306">
        <f>INDEX('Cat-4'!$1:$1048576,Working!AN4306,Working!AQ4306)</f>
        <v>130.19999999999999</v>
      </c>
      <c r="AS4306" s="105">
        <f t="shared" si="1058"/>
        <v>1</v>
      </c>
      <c r="AT4306" s="138">
        <f t="shared" si="1062"/>
        <v>1</v>
      </c>
      <c r="AU4306" s="105">
        <f t="shared" si="1061"/>
        <v>7.5083333333333337</v>
      </c>
      <c r="AV4306" s="147">
        <f>INDEX(ELSV!$C$3:$G$72,MATCH(AM4306,ELSV!$G$3:$G$72,0),MATCH(IF(W4306&gt;10000000,"A",IF(W4306&gt;5000000,"B",IF(W4306&gt;1000000,"C","D"))),ELSV!$C$3:$G$3,0))</f>
        <v>8</v>
      </c>
      <c r="AW4306" s="152">
        <f>INDEX(ELSV!$G$3:$K$72,MATCH(AM4306,ELSV!$G$3:$G$72,0),MATCH(IF(W4306&gt;10000000,"A",IF(W4306&gt;5000000,"B",IF(W4306&gt;1000000,"C","D"))),ELSV!$G$3:$K$3,0))</f>
        <v>1</v>
      </c>
      <c r="AX4306" s="135">
        <f t="shared" si="1054"/>
        <v>2193</v>
      </c>
      <c r="AY4306" s="135">
        <f t="shared" si="1055"/>
        <v>2058.2218750000002</v>
      </c>
      <c r="AZ4306" s="135">
        <f t="shared" si="1056"/>
        <v>134.77812499999982</v>
      </c>
    </row>
    <row r="4307" spans="1:52">
      <c r="A4307" s="133">
        <v>1000137</v>
      </c>
      <c r="B4307" s="70">
        <v>0</v>
      </c>
      <c r="C4307" s="133">
        <v>10001370</v>
      </c>
      <c r="D4307" s="133" t="s">
        <v>1393</v>
      </c>
      <c r="E4307" s="70">
        <v>4008000</v>
      </c>
      <c r="F4307" s="70">
        <v>8108000</v>
      </c>
      <c r="G4307" s="70" t="s">
        <v>1402</v>
      </c>
      <c r="H4307" s="70" t="s">
        <v>0</v>
      </c>
      <c r="I4307" s="70" t="s">
        <v>146</v>
      </c>
      <c r="J4307" s="70">
        <v>46</v>
      </c>
      <c r="K4307" s="70">
        <v>4008000</v>
      </c>
      <c r="L4307" s="136">
        <v>41148</v>
      </c>
      <c r="M4307" s="77" t="s">
        <v>1754</v>
      </c>
      <c r="N4307" s="133" t="s">
        <v>214</v>
      </c>
      <c r="O4307" s="70" t="s">
        <v>17</v>
      </c>
      <c r="P4307" s="73">
        <v>2146.79</v>
      </c>
      <c r="Q4307" s="73">
        <v>-1428.61</v>
      </c>
      <c r="R4307" s="73">
        <v>718.18</v>
      </c>
      <c r="S4307" s="73">
        <v>0</v>
      </c>
      <c r="T4307" s="73">
        <v>0</v>
      </c>
      <c r="U4307" s="73">
        <v>-138.65</v>
      </c>
      <c r="V4307" s="73">
        <v>0</v>
      </c>
      <c r="W4307" s="135">
        <v>2146.79</v>
      </c>
      <c r="X4307" s="73">
        <v>-1567.26</v>
      </c>
      <c r="Y4307" s="135">
        <v>579.53</v>
      </c>
      <c r="Z4307" s="70" t="s">
        <v>1664</v>
      </c>
      <c r="AA4307" s="73">
        <v>-138.65</v>
      </c>
      <c r="AB4307" s="73">
        <v>0</v>
      </c>
      <c r="AC4307" s="73">
        <f t="shared" si="1057"/>
        <v>-138.65</v>
      </c>
      <c r="AD4307" s="73">
        <f t="shared" si="1059"/>
        <v>-138.65</v>
      </c>
      <c r="AE4307" s="81">
        <f t="shared" si="1060"/>
        <v>41122</v>
      </c>
      <c r="AM4307" s="114" t="s">
        <v>3016</v>
      </c>
      <c r="AN4307">
        <f>MATCH(AM4307,'Cat-4'!$A:$A,0)</f>
        <v>629</v>
      </c>
      <c r="AO4307">
        <f>MATCH(AE4307,'Cat-4'!$1:$1,0)</f>
        <v>8</v>
      </c>
      <c r="AP4307">
        <f>INDEX('Cat-4'!$1:$1048576,Working!AN4307,Working!AO4307)</f>
        <v>102.3</v>
      </c>
      <c r="AQ4307">
        <f>MATCH($AQ$3,'Cat-4'!$1:$1,0)</f>
        <v>152</v>
      </c>
      <c r="AR4307">
        <f>INDEX('Cat-4'!$1:$1048576,Working!AN4307,Working!AQ4307)</f>
        <v>145.1</v>
      </c>
      <c r="AS4307" s="105">
        <f t="shared" si="1058"/>
        <v>1.4183773216031281</v>
      </c>
      <c r="AT4307" s="138">
        <f t="shared" si="1062"/>
        <v>1.4183773216031281</v>
      </c>
      <c r="AU4307" s="105">
        <f t="shared" si="1061"/>
        <v>12.15</v>
      </c>
      <c r="AV4307" s="147">
        <f>INDEX(ELSV!$C$3:$G$72,MATCH(AM4307,ELSV!$G$3:$G$72,0),MATCH(IF(W4307&gt;10000000,"A",IF(W4307&gt;5000000,"B",IF(W4307&gt;1000000,"C","D"))),ELSV!$C$3:$G$3,0))</f>
        <v>8</v>
      </c>
      <c r="AW4307" s="152">
        <f>INDEX(ELSV!$G$3:$K$72,MATCH(AM4307,ELSV!$G$3:$G$72,0),MATCH(IF(W4307&gt;10000000,"A",IF(W4307&gt;5000000,"B",IF(W4307&gt;1000000,"C","D"))),ELSV!$G$3:$K$3,0))</f>
        <v>0.9</v>
      </c>
      <c r="AX4307" s="135">
        <f t="shared" si="1054"/>
        <v>3044.9582502443795</v>
      </c>
      <c r="AY4307" s="135">
        <f t="shared" si="1055"/>
        <v>2740.4624252199415</v>
      </c>
      <c r="AZ4307" s="135">
        <f t="shared" si="1056"/>
        <v>304.49582502443809</v>
      </c>
    </row>
    <row r="4308" spans="1:52">
      <c r="A4308" s="133">
        <v>1000138</v>
      </c>
      <c r="B4308" s="70">
        <v>0</v>
      </c>
      <c r="C4308" s="133">
        <v>10001380</v>
      </c>
      <c r="D4308" s="133" t="s">
        <v>1393</v>
      </c>
      <c r="E4308" s="70">
        <v>4008000</v>
      </c>
      <c r="F4308" s="70">
        <v>8108000</v>
      </c>
      <c r="G4308" s="70" t="s">
        <v>1402</v>
      </c>
      <c r="H4308" s="70" t="s">
        <v>0</v>
      </c>
      <c r="I4308" s="70" t="s">
        <v>146</v>
      </c>
      <c r="J4308" s="70">
        <v>46</v>
      </c>
      <c r="K4308" s="70">
        <v>4008000</v>
      </c>
      <c r="L4308" s="136">
        <v>41148</v>
      </c>
      <c r="M4308" s="77" t="s">
        <v>1754</v>
      </c>
      <c r="N4308" s="133" t="s">
        <v>214</v>
      </c>
      <c r="O4308" s="70" t="s">
        <v>17</v>
      </c>
      <c r="P4308" s="73">
        <v>2146.79</v>
      </c>
      <c r="Q4308" s="73">
        <v>-1428.61</v>
      </c>
      <c r="R4308" s="73">
        <v>718.18</v>
      </c>
      <c r="S4308" s="73">
        <v>0</v>
      </c>
      <c r="T4308" s="73">
        <v>0</v>
      </c>
      <c r="U4308" s="73">
        <v>-138.65</v>
      </c>
      <c r="V4308" s="73">
        <v>0</v>
      </c>
      <c r="W4308" s="135">
        <v>2146.79</v>
      </c>
      <c r="X4308" s="73">
        <v>-1567.26</v>
      </c>
      <c r="Y4308" s="135">
        <v>579.53</v>
      </c>
      <c r="Z4308" s="70" t="s">
        <v>1664</v>
      </c>
      <c r="AA4308" s="73">
        <v>-138.65</v>
      </c>
      <c r="AB4308" s="73">
        <v>0</v>
      </c>
      <c r="AC4308" s="73">
        <f t="shared" si="1057"/>
        <v>-138.65</v>
      </c>
      <c r="AD4308" s="73">
        <f t="shared" si="1059"/>
        <v>-138.65</v>
      </c>
      <c r="AE4308" s="81">
        <f t="shared" si="1060"/>
        <v>41122</v>
      </c>
      <c r="AM4308" s="114" t="s">
        <v>3016</v>
      </c>
      <c r="AN4308">
        <f>MATCH(AM4308,'Cat-4'!$A:$A,0)</f>
        <v>629</v>
      </c>
      <c r="AO4308">
        <f>MATCH(AE4308,'Cat-4'!$1:$1,0)</f>
        <v>8</v>
      </c>
      <c r="AP4308">
        <f>INDEX('Cat-4'!$1:$1048576,Working!AN4308,Working!AO4308)</f>
        <v>102.3</v>
      </c>
      <c r="AQ4308">
        <f>MATCH($AQ$3,'Cat-4'!$1:$1,0)</f>
        <v>152</v>
      </c>
      <c r="AR4308">
        <f>INDEX('Cat-4'!$1:$1048576,Working!AN4308,Working!AQ4308)</f>
        <v>145.1</v>
      </c>
      <c r="AS4308" s="105">
        <f t="shared" si="1058"/>
        <v>1.4183773216031281</v>
      </c>
      <c r="AT4308" s="138">
        <f t="shared" si="1062"/>
        <v>1.4183773216031281</v>
      </c>
      <c r="AU4308" s="105">
        <f t="shared" si="1061"/>
        <v>12.15</v>
      </c>
      <c r="AV4308" s="147">
        <f>INDEX(ELSV!$C$3:$G$72,MATCH(AM4308,ELSV!$G$3:$G$72,0),MATCH(IF(W4308&gt;10000000,"A",IF(W4308&gt;5000000,"B",IF(W4308&gt;1000000,"C","D"))),ELSV!$C$3:$G$3,0))</f>
        <v>8</v>
      </c>
      <c r="AW4308" s="152">
        <f>INDEX(ELSV!$G$3:$K$72,MATCH(AM4308,ELSV!$G$3:$G$72,0),MATCH(IF(W4308&gt;10000000,"A",IF(W4308&gt;5000000,"B",IF(W4308&gt;1000000,"C","D"))),ELSV!$G$3:$K$3,0))</f>
        <v>0.9</v>
      </c>
      <c r="AX4308" s="135">
        <f t="shared" si="1054"/>
        <v>3044.9582502443795</v>
      </c>
      <c r="AY4308" s="135">
        <f t="shared" si="1055"/>
        <v>2740.4624252199415</v>
      </c>
      <c r="AZ4308" s="135">
        <f t="shared" si="1056"/>
        <v>304.49582502443809</v>
      </c>
    </row>
    <row r="4309" spans="1:52">
      <c r="A4309" s="133">
        <v>1000139</v>
      </c>
      <c r="B4309" s="70">
        <v>0</v>
      </c>
      <c r="C4309" s="133">
        <v>10001390</v>
      </c>
      <c r="D4309" s="133" t="s">
        <v>1393</v>
      </c>
      <c r="E4309" s="70">
        <v>4008000</v>
      </c>
      <c r="F4309" s="70">
        <v>8108000</v>
      </c>
      <c r="G4309" s="70" t="s">
        <v>1402</v>
      </c>
      <c r="H4309" s="70" t="s">
        <v>0</v>
      </c>
      <c r="I4309" s="70" t="s">
        <v>146</v>
      </c>
      <c r="J4309" s="70">
        <v>46</v>
      </c>
      <c r="K4309" s="70">
        <v>4008000</v>
      </c>
      <c r="L4309" s="136">
        <v>41148</v>
      </c>
      <c r="M4309" s="77" t="s">
        <v>1754</v>
      </c>
      <c r="N4309" s="133" t="s">
        <v>214</v>
      </c>
      <c r="O4309" s="70" t="s">
        <v>17</v>
      </c>
      <c r="P4309" s="73">
        <v>2146.79</v>
      </c>
      <c r="Q4309" s="73">
        <v>-1428.61</v>
      </c>
      <c r="R4309" s="73">
        <v>718.18</v>
      </c>
      <c r="S4309" s="73">
        <v>0</v>
      </c>
      <c r="T4309" s="73">
        <v>0</v>
      </c>
      <c r="U4309" s="73">
        <v>-138.65</v>
      </c>
      <c r="V4309" s="73">
        <v>0</v>
      </c>
      <c r="W4309" s="135">
        <v>2146.79</v>
      </c>
      <c r="X4309" s="73">
        <v>-1567.26</v>
      </c>
      <c r="Y4309" s="135">
        <v>579.53</v>
      </c>
      <c r="Z4309" s="70" t="s">
        <v>1664</v>
      </c>
      <c r="AA4309" s="73">
        <v>-138.65</v>
      </c>
      <c r="AB4309" s="73">
        <v>0</v>
      </c>
      <c r="AC4309" s="73">
        <f t="shared" si="1057"/>
        <v>-138.65</v>
      </c>
      <c r="AD4309" s="73">
        <f t="shared" si="1059"/>
        <v>-138.65</v>
      </c>
      <c r="AE4309" s="81">
        <f t="shared" si="1060"/>
        <v>41122</v>
      </c>
      <c r="AM4309" s="114" t="s">
        <v>3016</v>
      </c>
      <c r="AN4309">
        <f>MATCH(AM4309,'Cat-4'!$A:$A,0)</f>
        <v>629</v>
      </c>
      <c r="AO4309">
        <f>MATCH(AE4309,'Cat-4'!$1:$1,0)</f>
        <v>8</v>
      </c>
      <c r="AP4309">
        <f>INDEX('Cat-4'!$1:$1048576,Working!AN4309,Working!AO4309)</f>
        <v>102.3</v>
      </c>
      <c r="AQ4309">
        <f>MATCH($AQ$3,'Cat-4'!$1:$1,0)</f>
        <v>152</v>
      </c>
      <c r="AR4309">
        <f>INDEX('Cat-4'!$1:$1048576,Working!AN4309,Working!AQ4309)</f>
        <v>145.1</v>
      </c>
      <c r="AS4309" s="105">
        <f t="shared" si="1058"/>
        <v>1.4183773216031281</v>
      </c>
      <c r="AT4309" s="138">
        <f t="shared" si="1062"/>
        <v>1.4183773216031281</v>
      </c>
      <c r="AU4309" s="105">
        <f t="shared" si="1061"/>
        <v>12.15</v>
      </c>
      <c r="AV4309" s="147">
        <f>INDEX(ELSV!$C$3:$G$72,MATCH(AM4309,ELSV!$G$3:$G$72,0),MATCH(IF(W4309&gt;10000000,"A",IF(W4309&gt;5000000,"B",IF(W4309&gt;1000000,"C","D"))),ELSV!$C$3:$G$3,0))</f>
        <v>8</v>
      </c>
      <c r="AW4309" s="152">
        <f>INDEX(ELSV!$G$3:$K$72,MATCH(AM4309,ELSV!$G$3:$G$72,0),MATCH(IF(W4309&gt;10000000,"A",IF(W4309&gt;5000000,"B",IF(W4309&gt;1000000,"C","D"))),ELSV!$G$3:$K$3,0))</f>
        <v>0.9</v>
      </c>
      <c r="AX4309" s="135">
        <f t="shared" si="1054"/>
        <v>3044.9582502443795</v>
      </c>
      <c r="AY4309" s="135">
        <f t="shared" si="1055"/>
        <v>2740.4624252199415</v>
      </c>
      <c r="AZ4309" s="135">
        <f t="shared" si="1056"/>
        <v>304.49582502443809</v>
      </c>
    </row>
    <row r="4310" spans="1:52">
      <c r="A4310" s="133">
        <v>1000140</v>
      </c>
      <c r="B4310" s="70">
        <v>0</v>
      </c>
      <c r="C4310" s="133">
        <v>10001400</v>
      </c>
      <c r="D4310" s="133" t="s">
        <v>1393</v>
      </c>
      <c r="E4310" s="70">
        <v>4008000</v>
      </c>
      <c r="F4310" s="70">
        <v>8108000</v>
      </c>
      <c r="G4310" s="70" t="s">
        <v>1402</v>
      </c>
      <c r="H4310" s="70" t="s">
        <v>0</v>
      </c>
      <c r="I4310" s="70" t="s">
        <v>146</v>
      </c>
      <c r="J4310" s="70">
        <v>46</v>
      </c>
      <c r="K4310" s="70">
        <v>4008000</v>
      </c>
      <c r="L4310" s="136">
        <v>41148</v>
      </c>
      <c r="M4310" s="77" t="s">
        <v>1754</v>
      </c>
      <c r="N4310" s="133" t="s">
        <v>214</v>
      </c>
      <c r="O4310" s="70" t="s">
        <v>17</v>
      </c>
      <c r="P4310" s="73">
        <v>2146.79</v>
      </c>
      <c r="Q4310" s="73">
        <v>-1428.61</v>
      </c>
      <c r="R4310" s="73">
        <v>718.18</v>
      </c>
      <c r="S4310" s="73">
        <v>0</v>
      </c>
      <c r="T4310" s="73">
        <v>0</v>
      </c>
      <c r="U4310" s="73">
        <v>-138.65</v>
      </c>
      <c r="V4310" s="73">
        <v>0</v>
      </c>
      <c r="W4310" s="135">
        <v>2146.79</v>
      </c>
      <c r="X4310" s="73">
        <v>-1567.26</v>
      </c>
      <c r="Y4310" s="135">
        <v>579.53</v>
      </c>
      <c r="Z4310" s="70" t="s">
        <v>1664</v>
      </c>
      <c r="AA4310" s="73">
        <v>-138.65</v>
      </c>
      <c r="AB4310" s="73">
        <v>0</v>
      </c>
      <c r="AC4310" s="73">
        <f t="shared" si="1057"/>
        <v>-138.65</v>
      </c>
      <c r="AD4310" s="73">
        <f t="shared" si="1059"/>
        <v>-138.65</v>
      </c>
      <c r="AE4310" s="81">
        <f t="shared" si="1060"/>
        <v>41122</v>
      </c>
      <c r="AM4310" s="114" t="s">
        <v>3016</v>
      </c>
      <c r="AN4310">
        <f>MATCH(AM4310,'Cat-4'!$A:$A,0)</f>
        <v>629</v>
      </c>
      <c r="AO4310">
        <f>MATCH(AE4310,'Cat-4'!$1:$1,0)</f>
        <v>8</v>
      </c>
      <c r="AP4310">
        <f>INDEX('Cat-4'!$1:$1048576,Working!AN4310,Working!AO4310)</f>
        <v>102.3</v>
      </c>
      <c r="AQ4310">
        <f>MATCH($AQ$3,'Cat-4'!$1:$1,0)</f>
        <v>152</v>
      </c>
      <c r="AR4310">
        <f>INDEX('Cat-4'!$1:$1048576,Working!AN4310,Working!AQ4310)</f>
        <v>145.1</v>
      </c>
      <c r="AS4310" s="105">
        <f t="shared" si="1058"/>
        <v>1.4183773216031281</v>
      </c>
      <c r="AT4310" s="138">
        <f t="shared" si="1062"/>
        <v>1.4183773216031281</v>
      </c>
      <c r="AU4310" s="105">
        <f t="shared" si="1061"/>
        <v>12.15</v>
      </c>
      <c r="AV4310" s="147">
        <f>INDEX(ELSV!$C$3:$G$72,MATCH(AM4310,ELSV!$G$3:$G$72,0),MATCH(IF(W4310&gt;10000000,"A",IF(W4310&gt;5000000,"B",IF(W4310&gt;1000000,"C","D"))),ELSV!$C$3:$G$3,0))</f>
        <v>8</v>
      </c>
      <c r="AW4310" s="152">
        <f>INDEX(ELSV!$G$3:$K$72,MATCH(AM4310,ELSV!$G$3:$G$72,0),MATCH(IF(W4310&gt;10000000,"A",IF(W4310&gt;5000000,"B",IF(W4310&gt;1000000,"C","D"))),ELSV!$G$3:$K$3,0))</f>
        <v>0.9</v>
      </c>
      <c r="AX4310" s="135">
        <f t="shared" si="1054"/>
        <v>3044.9582502443795</v>
      </c>
      <c r="AY4310" s="135">
        <f t="shared" si="1055"/>
        <v>2740.4624252199415</v>
      </c>
      <c r="AZ4310" s="135">
        <f t="shared" si="1056"/>
        <v>304.49582502443809</v>
      </c>
    </row>
    <row r="4311" spans="1:52">
      <c r="A4311" s="133">
        <v>1000141</v>
      </c>
      <c r="B4311" s="70">
        <v>0</v>
      </c>
      <c r="C4311" s="133">
        <v>10001410</v>
      </c>
      <c r="D4311" s="133" t="s">
        <v>1393</v>
      </c>
      <c r="E4311" s="70">
        <v>4008000</v>
      </c>
      <c r="F4311" s="70">
        <v>8108000</v>
      </c>
      <c r="G4311" s="70" t="s">
        <v>1402</v>
      </c>
      <c r="H4311" s="70" t="s">
        <v>0</v>
      </c>
      <c r="I4311" s="70" t="s">
        <v>146</v>
      </c>
      <c r="J4311" s="70">
        <v>46</v>
      </c>
      <c r="K4311" s="70">
        <v>4008000</v>
      </c>
      <c r="L4311" s="136">
        <v>41148</v>
      </c>
      <c r="M4311" s="77" t="s">
        <v>1754</v>
      </c>
      <c r="N4311" s="133" t="s">
        <v>214</v>
      </c>
      <c r="O4311" s="70" t="s">
        <v>17</v>
      </c>
      <c r="P4311" s="73">
        <v>2146.79</v>
      </c>
      <c r="Q4311" s="73">
        <v>-1428.61</v>
      </c>
      <c r="R4311" s="73">
        <v>718.18</v>
      </c>
      <c r="S4311" s="73">
        <v>0</v>
      </c>
      <c r="T4311" s="73">
        <v>0</v>
      </c>
      <c r="U4311" s="73">
        <v>-138.65</v>
      </c>
      <c r="V4311" s="73">
        <v>0</v>
      </c>
      <c r="W4311" s="135">
        <v>2146.79</v>
      </c>
      <c r="X4311" s="73">
        <v>-1567.26</v>
      </c>
      <c r="Y4311" s="135">
        <v>579.53</v>
      </c>
      <c r="Z4311" s="70" t="s">
        <v>1664</v>
      </c>
      <c r="AA4311" s="73">
        <v>-138.65</v>
      </c>
      <c r="AB4311" s="73">
        <v>0</v>
      </c>
      <c r="AC4311" s="73">
        <f t="shared" si="1057"/>
        <v>-138.65</v>
      </c>
      <c r="AD4311" s="73">
        <f t="shared" si="1059"/>
        <v>-138.65</v>
      </c>
      <c r="AE4311" s="81">
        <f t="shared" si="1060"/>
        <v>41122</v>
      </c>
      <c r="AM4311" s="114" t="s">
        <v>3016</v>
      </c>
      <c r="AN4311">
        <f>MATCH(AM4311,'Cat-4'!$A:$A,0)</f>
        <v>629</v>
      </c>
      <c r="AO4311">
        <f>MATCH(AE4311,'Cat-4'!$1:$1,0)</f>
        <v>8</v>
      </c>
      <c r="AP4311">
        <f>INDEX('Cat-4'!$1:$1048576,Working!AN4311,Working!AO4311)</f>
        <v>102.3</v>
      </c>
      <c r="AQ4311">
        <f>MATCH($AQ$3,'Cat-4'!$1:$1,0)</f>
        <v>152</v>
      </c>
      <c r="AR4311">
        <f>INDEX('Cat-4'!$1:$1048576,Working!AN4311,Working!AQ4311)</f>
        <v>145.1</v>
      </c>
      <c r="AS4311" s="105">
        <f t="shared" si="1058"/>
        <v>1.4183773216031281</v>
      </c>
      <c r="AT4311" s="138">
        <f t="shared" si="1062"/>
        <v>1.4183773216031281</v>
      </c>
      <c r="AU4311" s="105">
        <f t="shared" si="1061"/>
        <v>12.15</v>
      </c>
      <c r="AV4311" s="147">
        <f>INDEX(ELSV!$C$3:$G$72,MATCH(AM4311,ELSV!$G$3:$G$72,0),MATCH(IF(W4311&gt;10000000,"A",IF(W4311&gt;5000000,"B",IF(W4311&gt;1000000,"C","D"))),ELSV!$C$3:$G$3,0))</f>
        <v>8</v>
      </c>
      <c r="AW4311" s="152">
        <f>INDEX(ELSV!$G$3:$K$72,MATCH(AM4311,ELSV!$G$3:$G$72,0),MATCH(IF(W4311&gt;10000000,"A",IF(W4311&gt;5000000,"B",IF(W4311&gt;1000000,"C","D"))),ELSV!$G$3:$K$3,0))</f>
        <v>0.9</v>
      </c>
      <c r="AX4311" s="135">
        <f t="shared" si="1054"/>
        <v>3044.9582502443795</v>
      </c>
      <c r="AY4311" s="135">
        <f t="shared" si="1055"/>
        <v>2740.4624252199415</v>
      </c>
      <c r="AZ4311" s="135">
        <f t="shared" si="1056"/>
        <v>304.49582502443809</v>
      </c>
    </row>
    <row r="4312" spans="1:52">
      <c r="A4312" s="133">
        <v>1000142</v>
      </c>
      <c r="B4312" s="70">
        <v>0</v>
      </c>
      <c r="C4312" s="133">
        <v>10001420</v>
      </c>
      <c r="D4312" s="133" t="s">
        <v>1393</v>
      </c>
      <c r="E4312" s="70">
        <v>4008000</v>
      </c>
      <c r="F4312" s="70">
        <v>8108000</v>
      </c>
      <c r="G4312" s="70" t="s">
        <v>1402</v>
      </c>
      <c r="H4312" s="70" t="s">
        <v>0</v>
      </c>
      <c r="I4312" s="70" t="s">
        <v>146</v>
      </c>
      <c r="J4312" s="70">
        <v>46</v>
      </c>
      <c r="K4312" s="70">
        <v>4008000</v>
      </c>
      <c r="L4312" s="136">
        <v>41148</v>
      </c>
      <c r="M4312" s="77" t="s">
        <v>1754</v>
      </c>
      <c r="N4312" s="133" t="s">
        <v>214</v>
      </c>
      <c r="O4312" s="70" t="s">
        <v>17</v>
      </c>
      <c r="P4312" s="73">
        <v>2146.79</v>
      </c>
      <c r="Q4312" s="73">
        <v>-1428.61</v>
      </c>
      <c r="R4312" s="73">
        <v>718.18</v>
      </c>
      <c r="S4312" s="73">
        <v>0</v>
      </c>
      <c r="T4312" s="73">
        <v>0</v>
      </c>
      <c r="U4312" s="73">
        <v>-138.65</v>
      </c>
      <c r="V4312" s="73">
        <v>0</v>
      </c>
      <c r="W4312" s="135">
        <v>2146.79</v>
      </c>
      <c r="X4312" s="73">
        <v>-1567.26</v>
      </c>
      <c r="Y4312" s="135">
        <v>579.53</v>
      </c>
      <c r="Z4312" s="70" t="s">
        <v>1664</v>
      </c>
      <c r="AA4312" s="73">
        <v>-138.65</v>
      </c>
      <c r="AB4312" s="73">
        <v>0</v>
      </c>
      <c r="AC4312" s="73">
        <f t="shared" si="1057"/>
        <v>-138.65</v>
      </c>
      <c r="AD4312" s="73">
        <f t="shared" si="1059"/>
        <v>-138.65</v>
      </c>
      <c r="AE4312" s="81">
        <f t="shared" si="1060"/>
        <v>41122</v>
      </c>
      <c r="AM4312" s="114" t="s">
        <v>3016</v>
      </c>
      <c r="AN4312">
        <f>MATCH(AM4312,'Cat-4'!$A:$A,0)</f>
        <v>629</v>
      </c>
      <c r="AO4312">
        <f>MATCH(AE4312,'Cat-4'!$1:$1,0)</f>
        <v>8</v>
      </c>
      <c r="AP4312">
        <f>INDEX('Cat-4'!$1:$1048576,Working!AN4312,Working!AO4312)</f>
        <v>102.3</v>
      </c>
      <c r="AQ4312">
        <f>MATCH($AQ$3,'Cat-4'!$1:$1,0)</f>
        <v>152</v>
      </c>
      <c r="AR4312">
        <f>INDEX('Cat-4'!$1:$1048576,Working!AN4312,Working!AQ4312)</f>
        <v>145.1</v>
      </c>
      <c r="AS4312" s="105">
        <f t="shared" si="1058"/>
        <v>1.4183773216031281</v>
      </c>
      <c r="AT4312" s="138">
        <f t="shared" si="1062"/>
        <v>1.4183773216031281</v>
      </c>
      <c r="AU4312" s="105">
        <f t="shared" si="1061"/>
        <v>12.15</v>
      </c>
      <c r="AV4312" s="147">
        <f>INDEX(ELSV!$C$3:$G$72,MATCH(AM4312,ELSV!$G$3:$G$72,0),MATCH(IF(W4312&gt;10000000,"A",IF(W4312&gt;5000000,"B",IF(W4312&gt;1000000,"C","D"))),ELSV!$C$3:$G$3,0))</f>
        <v>8</v>
      </c>
      <c r="AW4312" s="152">
        <f>INDEX(ELSV!$G$3:$K$72,MATCH(AM4312,ELSV!$G$3:$G$72,0),MATCH(IF(W4312&gt;10000000,"A",IF(W4312&gt;5000000,"B",IF(W4312&gt;1000000,"C","D"))),ELSV!$G$3:$K$3,0))</f>
        <v>0.9</v>
      </c>
      <c r="AX4312" s="135">
        <f t="shared" si="1054"/>
        <v>3044.9582502443795</v>
      </c>
      <c r="AY4312" s="135">
        <f t="shared" si="1055"/>
        <v>2740.4624252199415</v>
      </c>
      <c r="AZ4312" s="135">
        <f t="shared" si="1056"/>
        <v>304.49582502443809</v>
      </c>
    </row>
    <row r="4313" spans="1:52">
      <c r="A4313" s="133">
        <v>2900004</v>
      </c>
      <c r="B4313" s="70">
        <v>0</v>
      </c>
      <c r="C4313" s="133">
        <v>2900004214</v>
      </c>
      <c r="D4313" s="133" t="s">
        <v>1394</v>
      </c>
      <c r="E4313" s="70">
        <v>4009000</v>
      </c>
      <c r="F4313" s="70">
        <v>8109000</v>
      </c>
      <c r="G4313" s="70" t="s">
        <v>1402</v>
      </c>
      <c r="H4313" s="70" t="s">
        <v>0</v>
      </c>
      <c r="I4313" s="70" t="s">
        <v>1135</v>
      </c>
      <c r="J4313" s="70">
        <v>46</v>
      </c>
      <c r="K4313" s="70">
        <v>4009000</v>
      </c>
      <c r="L4313" s="136">
        <v>40220</v>
      </c>
      <c r="M4313" s="77" t="s">
        <v>1754</v>
      </c>
      <c r="N4313" s="133" t="s">
        <v>1599</v>
      </c>
      <c r="O4313" s="70" t="s">
        <v>17</v>
      </c>
      <c r="P4313" s="73">
        <v>2096.69</v>
      </c>
      <c r="Q4313" s="73">
        <v>-2096.69</v>
      </c>
      <c r="R4313" s="73">
        <v>0</v>
      </c>
      <c r="S4313" s="73">
        <v>0</v>
      </c>
      <c r="T4313" s="73">
        <v>0</v>
      </c>
      <c r="U4313" s="73">
        <v>0</v>
      </c>
      <c r="V4313" s="73">
        <v>0</v>
      </c>
      <c r="W4313" s="135">
        <v>2096.69</v>
      </c>
      <c r="X4313" s="73">
        <v>-2096.69</v>
      </c>
      <c r="Y4313" s="135">
        <v>0</v>
      </c>
      <c r="Z4313" s="70" t="s">
        <v>1664</v>
      </c>
      <c r="AA4313" s="73">
        <v>0</v>
      </c>
      <c r="AB4313" s="73">
        <v>0</v>
      </c>
      <c r="AC4313" s="73">
        <f t="shared" si="1057"/>
        <v>0</v>
      </c>
      <c r="AD4313" s="73">
        <f t="shared" si="1059"/>
        <v>0</v>
      </c>
      <c r="AE4313" s="81">
        <f t="shared" si="1060"/>
        <v>40210</v>
      </c>
      <c r="AF4313" s="125" t="s">
        <v>1299</v>
      </c>
      <c r="AG4313">
        <f>MATCH(AF4313,'Cat-3'!$A:$A,0)</f>
        <v>628</v>
      </c>
      <c r="AH4313">
        <f>MATCH(AE4313,'Cat-3'!$1:$1,0)</f>
        <v>65</v>
      </c>
      <c r="AI4313">
        <f>INDEX('Cat-3'!$1:$1048576,Working!AG4313,Working!AH4313)</f>
        <v>125.9</v>
      </c>
      <c r="AJ4313">
        <f>MATCH($AJ$3,'Cat-3'!$1:$1,0)</f>
        <v>90</v>
      </c>
      <c r="AK4313">
        <f>INDEX('Cat-3'!$1:$1048576,Working!AG4313,Working!AJ4313)</f>
        <v>138.4</v>
      </c>
      <c r="AL4313" s="105">
        <f>AK4313/AI4313</f>
        <v>1.0992851469420175</v>
      </c>
      <c r="AM4313" s="114" t="s">
        <v>3442</v>
      </c>
      <c r="AN4313">
        <f>MATCH(AM4313,'Cat-4'!$A:$A,0)</f>
        <v>843</v>
      </c>
      <c r="AO4313">
        <f>MATCH($AO$3,'Cat-4'!$1:$1,0)</f>
        <v>4</v>
      </c>
      <c r="AP4313">
        <f>INDEX('Cat-4'!$1:$1048576,Working!AN4313,Working!AO4313)</f>
        <v>103.9</v>
      </c>
      <c r="AQ4313">
        <f>MATCH($AQ$3,'Cat-4'!$1:$1,0)</f>
        <v>152</v>
      </c>
      <c r="AR4313">
        <f>INDEX('Cat-4'!$1:$1048576,Working!AN4313,Working!AQ4313)</f>
        <v>159.1</v>
      </c>
      <c r="AS4313" s="105">
        <f t="shared" ref="AS4313:AS4338" si="1063">AR4313/AP4313</f>
        <v>1.5312800769971124</v>
      </c>
      <c r="AT4313" s="105">
        <f>AS4313*AL4313</f>
        <v>1.6833134444511546</v>
      </c>
      <c r="AU4313" s="105">
        <f t="shared" si="1061"/>
        <v>14.694444444444445</v>
      </c>
      <c r="AV4313" s="147">
        <f>INDEX(ELSV!$C$3:$G$72,MATCH(AM4313,ELSV!$G$3:$G$72,0),MATCH(IF(W4313&gt;10000000,"A",IF(W4313&gt;5000000,"B",IF(W4313&gt;1000000,"C","D"))),ELSV!$C$3:$G$3,0))</f>
        <v>6</v>
      </c>
      <c r="AW4313" s="152">
        <f>INDEX(ELSV!$G$3:$K$72,MATCH(AM4313,ELSV!$G$3:$G$72,0),MATCH(IF(W4313&gt;10000000,"A",IF(W4313&gt;5000000,"B",IF(W4313&gt;1000000,"C","D"))),ELSV!$G$3:$K$3,0))</f>
        <v>0.9</v>
      </c>
      <c r="AX4313" s="135">
        <f t="shared" si="1054"/>
        <v>3529.3864658462912</v>
      </c>
      <c r="AY4313" s="135">
        <f t="shared" si="1055"/>
        <v>3176.4478192616616</v>
      </c>
      <c r="AZ4313" s="135">
        <f t="shared" si="1056"/>
        <v>352.93864658462962</v>
      </c>
    </row>
    <row r="4314" spans="1:52">
      <c r="A4314" s="133">
        <v>2900004</v>
      </c>
      <c r="B4314" s="70">
        <v>0</v>
      </c>
      <c r="C4314" s="133">
        <v>2900004215</v>
      </c>
      <c r="D4314" s="133" t="s">
        <v>1394</v>
      </c>
      <c r="E4314" s="70">
        <v>4009000</v>
      </c>
      <c r="F4314" s="70">
        <v>8109000</v>
      </c>
      <c r="G4314" s="70" t="s">
        <v>1402</v>
      </c>
      <c r="H4314" s="70" t="s">
        <v>0</v>
      </c>
      <c r="I4314" s="70" t="s">
        <v>1135</v>
      </c>
      <c r="J4314" s="70">
        <v>46</v>
      </c>
      <c r="K4314" s="70">
        <v>4009000</v>
      </c>
      <c r="L4314" s="136">
        <v>40220</v>
      </c>
      <c r="M4314" s="77" t="s">
        <v>1754</v>
      </c>
      <c r="N4314" s="133" t="s">
        <v>1599</v>
      </c>
      <c r="O4314" s="70" t="s">
        <v>17</v>
      </c>
      <c r="P4314" s="73">
        <v>2096.69</v>
      </c>
      <c r="Q4314" s="73">
        <v>-2096.69</v>
      </c>
      <c r="R4314" s="73">
        <v>0</v>
      </c>
      <c r="S4314" s="73">
        <v>0</v>
      </c>
      <c r="T4314" s="73">
        <v>0</v>
      </c>
      <c r="U4314" s="73">
        <v>0</v>
      </c>
      <c r="V4314" s="73">
        <v>0</v>
      </c>
      <c r="W4314" s="135">
        <v>2096.69</v>
      </c>
      <c r="X4314" s="73">
        <v>-2096.69</v>
      </c>
      <c r="Y4314" s="135">
        <v>0</v>
      </c>
      <c r="Z4314" s="70" t="s">
        <v>1664</v>
      </c>
      <c r="AA4314" s="73">
        <v>0</v>
      </c>
      <c r="AB4314" s="73">
        <v>0</v>
      </c>
      <c r="AC4314" s="73">
        <f t="shared" si="1057"/>
        <v>0</v>
      </c>
      <c r="AD4314" s="73">
        <f t="shared" si="1059"/>
        <v>0</v>
      </c>
      <c r="AE4314" s="81">
        <f t="shared" si="1060"/>
        <v>40210</v>
      </c>
      <c r="AF4314" s="125" t="s">
        <v>1299</v>
      </c>
      <c r="AG4314">
        <f>MATCH(AF4314,'Cat-3'!$A:$A,0)</f>
        <v>628</v>
      </c>
      <c r="AH4314">
        <f>MATCH(AE4314,'Cat-3'!$1:$1,0)</f>
        <v>65</v>
      </c>
      <c r="AI4314">
        <f>INDEX('Cat-3'!$1:$1048576,Working!AG4314,Working!AH4314)</f>
        <v>125.9</v>
      </c>
      <c r="AJ4314">
        <f>MATCH($AJ$3,'Cat-3'!$1:$1,0)</f>
        <v>90</v>
      </c>
      <c r="AK4314">
        <f>INDEX('Cat-3'!$1:$1048576,Working!AG4314,Working!AJ4314)</f>
        <v>138.4</v>
      </c>
      <c r="AL4314" s="105">
        <f>AK4314/AI4314</f>
        <v>1.0992851469420175</v>
      </c>
      <c r="AM4314" s="114" t="s">
        <v>3442</v>
      </c>
      <c r="AN4314">
        <f>MATCH(AM4314,'Cat-4'!$A:$A,0)</f>
        <v>843</v>
      </c>
      <c r="AO4314">
        <f>MATCH($AO$3,'Cat-4'!$1:$1,0)</f>
        <v>4</v>
      </c>
      <c r="AP4314">
        <f>INDEX('Cat-4'!$1:$1048576,Working!AN4314,Working!AO4314)</f>
        <v>103.9</v>
      </c>
      <c r="AQ4314">
        <f>MATCH($AQ$3,'Cat-4'!$1:$1,0)</f>
        <v>152</v>
      </c>
      <c r="AR4314">
        <f>INDEX('Cat-4'!$1:$1048576,Working!AN4314,Working!AQ4314)</f>
        <v>159.1</v>
      </c>
      <c r="AS4314" s="105">
        <f t="shared" si="1063"/>
        <v>1.5312800769971124</v>
      </c>
      <c r="AT4314" s="105">
        <f>AS4314*AL4314</f>
        <v>1.6833134444511546</v>
      </c>
      <c r="AU4314" s="105">
        <f t="shared" si="1061"/>
        <v>14.694444444444445</v>
      </c>
      <c r="AV4314" s="147">
        <f>INDEX(ELSV!$C$3:$G$72,MATCH(AM4314,ELSV!$G$3:$G$72,0),MATCH(IF(W4314&gt;10000000,"A",IF(W4314&gt;5000000,"B",IF(W4314&gt;1000000,"C","D"))),ELSV!$C$3:$G$3,0))</f>
        <v>6</v>
      </c>
      <c r="AW4314" s="152">
        <f>INDEX(ELSV!$G$3:$K$72,MATCH(AM4314,ELSV!$G$3:$G$72,0),MATCH(IF(W4314&gt;10000000,"A",IF(W4314&gt;5000000,"B",IF(W4314&gt;1000000,"C","D"))),ELSV!$G$3:$K$3,0))</f>
        <v>0.9</v>
      </c>
      <c r="AX4314" s="135">
        <f t="shared" si="1054"/>
        <v>3529.3864658462912</v>
      </c>
      <c r="AY4314" s="135">
        <f t="shared" si="1055"/>
        <v>3176.4478192616616</v>
      </c>
      <c r="AZ4314" s="135">
        <f t="shared" si="1056"/>
        <v>352.93864658462962</v>
      </c>
    </row>
    <row r="4315" spans="1:52">
      <c r="A4315" s="133">
        <v>2900004</v>
      </c>
      <c r="B4315" s="70">
        <v>0</v>
      </c>
      <c r="C4315" s="133">
        <v>2900004216</v>
      </c>
      <c r="D4315" s="133" t="s">
        <v>1394</v>
      </c>
      <c r="E4315" s="70">
        <v>4009000</v>
      </c>
      <c r="F4315" s="70">
        <v>8109000</v>
      </c>
      <c r="G4315" s="70" t="s">
        <v>1402</v>
      </c>
      <c r="H4315" s="70" t="s">
        <v>0</v>
      </c>
      <c r="I4315" s="70" t="s">
        <v>1135</v>
      </c>
      <c r="J4315" s="70">
        <v>46</v>
      </c>
      <c r="K4315" s="70">
        <v>4009000</v>
      </c>
      <c r="L4315" s="136">
        <v>40220</v>
      </c>
      <c r="M4315" s="77" t="s">
        <v>1754</v>
      </c>
      <c r="N4315" s="133" t="s">
        <v>1599</v>
      </c>
      <c r="O4315" s="70" t="s">
        <v>17</v>
      </c>
      <c r="P4315" s="73">
        <v>2096.69</v>
      </c>
      <c r="Q4315" s="73">
        <v>-2096.69</v>
      </c>
      <c r="R4315" s="73">
        <v>0</v>
      </c>
      <c r="S4315" s="73">
        <v>0</v>
      </c>
      <c r="T4315" s="73">
        <v>0</v>
      </c>
      <c r="U4315" s="73">
        <v>0</v>
      </c>
      <c r="V4315" s="73">
        <v>0</v>
      </c>
      <c r="W4315" s="135">
        <v>2096.69</v>
      </c>
      <c r="X4315" s="73">
        <v>-2096.69</v>
      </c>
      <c r="Y4315" s="135">
        <v>0</v>
      </c>
      <c r="Z4315" s="70" t="s">
        <v>1664</v>
      </c>
      <c r="AA4315" s="73">
        <v>0</v>
      </c>
      <c r="AB4315" s="73">
        <v>0</v>
      </c>
      <c r="AC4315" s="73">
        <f t="shared" si="1057"/>
        <v>0</v>
      </c>
      <c r="AD4315" s="73">
        <f t="shared" si="1059"/>
        <v>0</v>
      </c>
      <c r="AE4315" s="81">
        <f t="shared" si="1060"/>
        <v>40210</v>
      </c>
      <c r="AF4315" s="125" t="s">
        <v>1299</v>
      </c>
      <c r="AG4315">
        <f>MATCH(AF4315,'Cat-3'!$A:$A,0)</f>
        <v>628</v>
      </c>
      <c r="AH4315">
        <f>MATCH(AE4315,'Cat-3'!$1:$1,0)</f>
        <v>65</v>
      </c>
      <c r="AI4315">
        <f>INDEX('Cat-3'!$1:$1048576,Working!AG4315,Working!AH4315)</f>
        <v>125.9</v>
      </c>
      <c r="AJ4315">
        <f>MATCH($AJ$3,'Cat-3'!$1:$1,0)</f>
        <v>90</v>
      </c>
      <c r="AK4315">
        <f>INDEX('Cat-3'!$1:$1048576,Working!AG4315,Working!AJ4315)</f>
        <v>138.4</v>
      </c>
      <c r="AL4315" s="105">
        <f>AK4315/AI4315</f>
        <v>1.0992851469420175</v>
      </c>
      <c r="AM4315" s="114" t="s">
        <v>3442</v>
      </c>
      <c r="AN4315">
        <f>MATCH(AM4315,'Cat-4'!$A:$A,0)</f>
        <v>843</v>
      </c>
      <c r="AO4315">
        <f>MATCH($AO$3,'Cat-4'!$1:$1,0)</f>
        <v>4</v>
      </c>
      <c r="AP4315">
        <f>INDEX('Cat-4'!$1:$1048576,Working!AN4315,Working!AO4315)</f>
        <v>103.9</v>
      </c>
      <c r="AQ4315">
        <f>MATCH($AQ$3,'Cat-4'!$1:$1,0)</f>
        <v>152</v>
      </c>
      <c r="AR4315">
        <f>INDEX('Cat-4'!$1:$1048576,Working!AN4315,Working!AQ4315)</f>
        <v>159.1</v>
      </c>
      <c r="AS4315" s="105">
        <f t="shared" si="1063"/>
        <v>1.5312800769971124</v>
      </c>
      <c r="AT4315" s="105">
        <f>AS4315*AL4315</f>
        <v>1.6833134444511546</v>
      </c>
      <c r="AU4315" s="105">
        <f t="shared" si="1061"/>
        <v>14.694444444444445</v>
      </c>
      <c r="AV4315" s="147">
        <f>INDEX(ELSV!$C$3:$G$72,MATCH(AM4315,ELSV!$G$3:$G$72,0),MATCH(IF(W4315&gt;10000000,"A",IF(W4315&gt;5000000,"B",IF(W4315&gt;1000000,"C","D"))),ELSV!$C$3:$G$3,0))</f>
        <v>6</v>
      </c>
      <c r="AW4315" s="152">
        <f>INDEX(ELSV!$G$3:$K$72,MATCH(AM4315,ELSV!$G$3:$G$72,0),MATCH(IF(W4315&gt;10000000,"A",IF(W4315&gt;5000000,"B",IF(W4315&gt;1000000,"C","D"))),ELSV!$G$3:$K$3,0))</f>
        <v>0.9</v>
      </c>
      <c r="AX4315" s="135">
        <f t="shared" si="1054"/>
        <v>3529.3864658462912</v>
      </c>
      <c r="AY4315" s="135">
        <f t="shared" si="1055"/>
        <v>3176.4478192616616</v>
      </c>
      <c r="AZ4315" s="135">
        <f t="shared" si="1056"/>
        <v>352.93864658462962</v>
      </c>
    </row>
    <row r="4316" spans="1:52">
      <c r="A4316" s="133">
        <v>2900004</v>
      </c>
      <c r="B4316" s="70">
        <v>0</v>
      </c>
      <c r="C4316" s="133">
        <v>2900004217</v>
      </c>
      <c r="D4316" s="133" t="s">
        <v>1394</v>
      </c>
      <c r="E4316" s="70">
        <v>4009000</v>
      </c>
      <c r="F4316" s="70">
        <v>8109000</v>
      </c>
      <c r="G4316" s="70" t="s">
        <v>1402</v>
      </c>
      <c r="H4316" s="70" t="s">
        <v>0</v>
      </c>
      <c r="I4316" s="70" t="s">
        <v>1135</v>
      </c>
      <c r="J4316" s="70">
        <v>46</v>
      </c>
      <c r="K4316" s="70">
        <v>4009000</v>
      </c>
      <c r="L4316" s="136">
        <v>40220</v>
      </c>
      <c r="M4316" s="77" t="s">
        <v>1754</v>
      </c>
      <c r="N4316" s="133" t="s">
        <v>1599</v>
      </c>
      <c r="O4316" s="70" t="s">
        <v>17</v>
      </c>
      <c r="P4316" s="73">
        <v>2096.69</v>
      </c>
      <c r="Q4316" s="73">
        <v>-2096.69</v>
      </c>
      <c r="R4316" s="73">
        <v>0</v>
      </c>
      <c r="S4316" s="73">
        <v>0</v>
      </c>
      <c r="T4316" s="73">
        <v>0</v>
      </c>
      <c r="U4316" s="73">
        <v>0</v>
      </c>
      <c r="V4316" s="73">
        <v>0</v>
      </c>
      <c r="W4316" s="135">
        <v>2096.69</v>
      </c>
      <c r="X4316" s="73">
        <v>-2096.69</v>
      </c>
      <c r="Y4316" s="135">
        <v>0</v>
      </c>
      <c r="Z4316" s="70" t="s">
        <v>1664</v>
      </c>
      <c r="AA4316" s="73">
        <v>0</v>
      </c>
      <c r="AB4316" s="73">
        <v>0</v>
      </c>
      <c r="AC4316" s="73">
        <f t="shared" si="1057"/>
        <v>0</v>
      </c>
      <c r="AD4316" s="73">
        <f t="shared" si="1059"/>
        <v>0</v>
      </c>
      <c r="AE4316" s="81">
        <f t="shared" si="1060"/>
        <v>40210</v>
      </c>
      <c r="AF4316" s="125" t="s">
        <v>1299</v>
      </c>
      <c r="AG4316">
        <f>MATCH(AF4316,'Cat-3'!$A:$A,0)</f>
        <v>628</v>
      </c>
      <c r="AH4316">
        <f>MATCH(AE4316,'Cat-3'!$1:$1,0)</f>
        <v>65</v>
      </c>
      <c r="AI4316">
        <f>INDEX('Cat-3'!$1:$1048576,Working!AG4316,Working!AH4316)</f>
        <v>125.9</v>
      </c>
      <c r="AJ4316">
        <f>MATCH($AJ$3,'Cat-3'!$1:$1,0)</f>
        <v>90</v>
      </c>
      <c r="AK4316">
        <f>INDEX('Cat-3'!$1:$1048576,Working!AG4316,Working!AJ4316)</f>
        <v>138.4</v>
      </c>
      <c r="AL4316" s="105">
        <f>AK4316/AI4316</f>
        <v>1.0992851469420175</v>
      </c>
      <c r="AM4316" s="114" t="s">
        <v>3442</v>
      </c>
      <c r="AN4316">
        <f>MATCH(AM4316,'Cat-4'!$A:$A,0)</f>
        <v>843</v>
      </c>
      <c r="AO4316">
        <f>MATCH($AO$3,'Cat-4'!$1:$1,0)</f>
        <v>4</v>
      </c>
      <c r="AP4316">
        <f>INDEX('Cat-4'!$1:$1048576,Working!AN4316,Working!AO4316)</f>
        <v>103.9</v>
      </c>
      <c r="AQ4316">
        <f>MATCH($AQ$3,'Cat-4'!$1:$1,0)</f>
        <v>152</v>
      </c>
      <c r="AR4316">
        <f>INDEX('Cat-4'!$1:$1048576,Working!AN4316,Working!AQ4316)</f>
        <v>159.1</v>
      </c>
      <c r="AS4316" s="105">
        <f t="shared" si="1063"/>
        <v>1.5312800769971124</v>
      </c>
      <c r="AT4316" s="105">
        <f>AS4316*AL4316</f>
        <v>1.6833134444511546</v>
      </c>
      <c r="AU4316" s="105">
        <f t="shared" si="1061"/>
        <v>14.694444444444445</v>
      </c>
      <c r="AV4316" s="147">
        <f>INDEX(ELSV!$C$3:$G$72,MATCH(AM4316,ELSV!$G$3:$G$72,0),MATCH(IF(W4316&gt;10000000,"A",IF(W4316&gt;5000000,"B",IF(W4316&gt;1000000,"C","D"))),ELSV!$C$3:$G$3,0))</f>
        <v>6</v>
      </c>
      <c r="AW4316" s="152">
        <f>INDEX(ELSV!$G$3:$K$72,MATCH(AM4316,ELSV!$G$3:$G$72,0),MATCH(IF(W4316&gt;10000000,"A",IF(W4316&gt;5000000,"B",IF(W4316&gt;1000000,"C","D"))),ELSV!$G$3:$K$3,0))</f>
        <v>0.9</v>
      </c>
      <c r="AX4316" s="135">
        <f t="shared" si="1054"/>
        <v>3529.3864658462912</v>
      </c>
      <c r="AY4316" s="135">
        <f t="shared" si="1055"/>
        <v>3176.4478192616616</v>
      </c>
      <c r="AZ4316" s="135">
        <f t="shared" si="1056"/>
        <v>352.93864658462962</v>
      </c>
    </row>
    <row r="4317" spans="1:52">
      <c r="A4317" s="133">
        <v>1100004</v>
      </c>
      <c r="B4317" s="70">
        <v>0</v>
      </c>
      <c r="C4317" s="133">
        <v>11000042</v>
      </c>
      <c r="D4317" s="133" t="s">
        <v>1395</v>
      </c>
      <c r="E4317" s="70">
        <v>4008000</v>
      </c>
      <c r="F4317" s="70">
        <v>8108000</v>
      </c>
      <c r="G4317" s="70" t="s">
        <v>1401</v>
      </c>
      <c r="H4317" s="70" t="s">
        <v>0</v>
      </c>
      <c r="I4317" s="70" t="s">
        <v>498</v>
      </c>
      <c r="J4317" s="70">
        <v>46</v>
      </c>
      <c r="K4317" s="70">
        <v>4008000</v>
      </c>
      <c r="L4317" s="136">
        <v>39648</v>
      </c>
      <c r="M4317" s="77" t="s">
        <v>1754</v>
      </c>
      <c r="N4317" s="133" t="s">
        <v>745</v>
      </c>
      <c r="O4317" s="70" t="s">
        <v>17</v>
      </c>
      <c r="P4317" s="73">
        <v>2050</v>
      </c>
      <c r="Q4317" s="73">
        <v>-2050</v>
      </c>
      <c r="R4317" s="73">
        <v>0</v>
      </c>
      <c r="S4317" s="73">
        <v>0</v>
      </c>
      <c r="T4317" s="73">
        <v>0</v>
      </c>
      <c r="U4317" s="73">
        <v>0</v>
      </c>
      <c r="V4317" s="73">
        <v>0</v>
      </c>
      <c r="W4317" s="135">
        <v>2050</v>
      </c>
      <c r="X4317" s="73">
        <v>-2050</v>
      </c>
      <c r="Y4317" s="135">
        <v>0</v>
      </c>
      <c r="Z4317" s="70" t="s">
        <v>1463</v>
      </c>
      <c r="AA4317" s="73"/>
      <c r="AB4317" s="73"/>
      <c r="AC4317" s="73">
        <f t="shared" si="1057"/>
        <v>0</v>
      </c>
      <c r="AD4317" s="73">
        <f t="shared" si="1059"/>
        <v>0</v>
      </c>
      <c r="AE4317" s="81">
        <f t="shared" si="1060"/>
        <v>39630</v>
      </c>
      <c r="AF4317" s="125" t="s">
        <v>4549</v>
      </c>
      <c r="AG4317">
        <f>MATCH(AF4317,'Cat-3'!$A:$A,0)</f>
        <v>739</v>
      </c>
      <c r="AH4317">
        <f>MATCH(AE4317,'Cat-3'!$1:$1,0)</f>
        <v>46</v>
      </c>
      <c r="AI4317">
        <f>INDEX('Cat-3'!$1:$1048576,Working!AG4317,Working!AH4317)</f>
        <v>110</v>
      </c>
      <c r="AJ4317">
        <f>MATCH($AJ$3,'Cat-3'!$1:$1,0)</f>
        <v>90</v>
      </c>
      <c r="AK4317">
        <f>INDEX('Cat-3'!$1:$1048576,Working!AG4317,Working!AJ4317)</f>
        <v>128.4</v>
      </c>
      <c r="AL4317" s="105">
        <f>AK4317/AI4317</f>
        <v>1.1672727272727272</v>
      </c>
      <c r="AM4317" s="114" t="s">
        <v>3042</v>
      </c>
      <c r="AN4317">
        <f>MATCH(AM4317,'Cat-4'!$A:$A,0)</f>
        <v>642</v>
      </c>
      <c r="AO4317">
        <f>MATCH($AO$3,'Cat-4'!$1:$1,0)</f>
        <v>4</v>
      </c>
      <c r="AP4317">
        <f>INDEX('Cat-4'!$1:$1048576,Working!AN4317,Working!AO4317)</f>
        <v>100.4</v>
      </c>
      <c r="AQ4317">
        <f>MATCH($AQ$3,'Cat-4'!$1:$1,0)</f>
        <v>152</v>
      </c>
      <c r="AR4317">
        <f>INDEX('Cat-4'!$1:$1048576,Working!AN4317,Working!AQ4317)</f>
        <v>88.6</v>
      </c>
      <c r="AS4317" s="105">
        <f t="shared" si="1063"/>
        <v>0.88247011952191223</v>
      </c>
      <c r="AT4317" s="105">
        <f>AS4317*AL4317</f>
        <v>1.0300833031510321</v>
      </c>
      <c r="AU4317" s="105">
        <f t="shared" si="1061"/>
        <v>16.255555555555556</v>
      </c>
      <c r="AV4317" s="147">
        <f>INDEX(ELSV!$C$3:$G$72,MATCH(AM4317,ELSV!$G$3:$G$72,0),MATCH(IF(W4317&gt;10000000,"A",IF(W4317&gt;5000000,"B",IF(W4317&gt;1000000,"C","D"))),ELSV!$C$3:$G$3,0))</f>
        <v>8</v>
      </c>
      <c r="AW4317" s="152">
        <f>INDEX(ELSV!$G$3:$K$72,MATCH(AM4317,ELSV!$G$3:$G$72,0),MATCH(IF(W4317&gt;10000000,"A",IF(W4317&gt;5000000,"B",IF(W4317&gt;1000000,"C","D"))),ELSV!$G$3:$K$3,0))</f>
        <v>0.9</v>
      </c>
      <c r="AX4317" s="135">
        <f t="shared" si="1054"/>
        <v>2111.6707714596159</v>
      </c>
      <c r="AY4317" s="135">
        <f t="shared" si="1055"/>
        <v>1900.5036943136545</v>
      </c>
      <c r="AZ4317" s="135">
        <f t="shared" si="1056"/>
        <v>211.16707714596146</v>
      </c>
    </row>
    <row r="4318" spans="1:52">
      <c r="A4318" s="133">
        <v>1400297</v>
      </c>
      <c r="B4318" s="70">
        <v>0</v>
      </c>
      <c r="C4318" s="133">
        <v>14002970</v>
      </c>
      <c r="D4318" s="133" t="s">
        <v>1397</v>
      </c>
      <c r="E4318" s="70">
        <v>4006000</v>
      </c>
      <c r="F4318" s="70">
        <v>8108200</v>
      </c>
      <c r="G4318" s="70" t="s">
        <v>1402</v>
      </c>
      <c r="H4318" s="70" t="s">
        <v>0</v>
      </c>
      <c r="I4318" s="70" t="s">
        <v>811</v>
      </c>
      <c r="J4318" s="70">
        <v>46</v>
      </c>
      <c r="K4318" s="70">
        <v>4008200</v>
      </c>
      <c r="L4318" s="136">
        <v>41333</v>
      </c>
      <c r="M4318" s="77" t="s">
        <v>1754</v>
      </c>
      <c r="N4318" s="133" t="s">
        <v>823</v>
      </c>
      <c r="O4318" s="70" t="s">
        <v>17</v>
      </c>
      <c r="P4318" s="73">
        <v>2040</v>
      </c>
      <c r="Q4318" s="73">
        <v>-1938</v>
      </c>
      <c r="R4318" s="73">
        <v>102</v>
      </c>
      <c r="S4318" s="73">
        <v>0</v>
      </c>
      <c r="T4318" s="73">
        <v>0</v>
      </c>
      <c r="U4318" s="73">
        <v>0</v>
      </c>
      <c r="V4318" s="73">
        <v>0</v>
      </c>
      <c r="W4318" s="135">
        <v>2040</v>
      </c>
      <c r="X4318" s="73">
        <v>-1938</v>
      </c>
      <c r="Y4318" s="135">
        <v>102</v>
      </c>
      <c r="Z4318" s="70" t="s">
        <v>1664</v>
      </c>
      <c r="AA4318" s="73">
        <v>0</v>
      </c>
      <c r="AB4318" s="73">
        <v>0</v>
      </c>
      <c r="AC4318" s="73">
        <f t="shared" si="1057"/>
        <v>0</v>
      </c>
      <c r="AD4318" s="73">
        <f t="shared" si="1059"/>
        <v>0</v>
      </c>
      <c r="AE4318" s="81">
        <f t="shared" si="1060"/>
        <v>41306</v>
      </c>
      <c r="AM4318" s="114" t="s">
        <v>3036</v>
      </c>
      <c r="AN4318">
        <f>MATCH(AM4318,'Cat-4'!$A:$A,0)</f>
        <v>639</v>
      </c>
      <c r="AO4318">
        <f>MATCH(AE4318,'Cat-4'!$1:$1,0)</f>
        <v>14</v>
      </c>
      <c r="AP4318">
        <f>INDEX('Cat-4'!$1:$1048576,Working!AN4318,Working!AO4318)</f>
        <v>101</v>
      </c>
      <c r="AQ4318">
        <f>MATCH($AQ$3,'Cat-4'!$1:$1,0)</f>
        <v>152</v>
      </c>
      <c r="AR4318">
        <f>INDEX('Cat-4'!$1:$1048576,Working!AN4318,Working!AQ4318)</f>
        <v>121.3</v>
      </c>
      <c r="AS4318" s="105">
        <f t="shared" si="1063"/>
        <v>1.2009900990099009</v>
      </c>
      <c r="AT4318" s="138">
        <f t="shared" ref="AT4318:AT4338" si="1064">AS4318</f>
        <v>1.2009900990099009</v>
      </c>
      <c r="AU4318" s="105">
        <f t="shared" si="1061"/>
        <v>11.641666666666667</v>
      </c>
      <c r="AV4318" s="147">
        <f>INDEX(ELSV!$C$3:$G$72,MATCH(AM4318,ELSV!$G$3:$G$72,0),MATCH(IF(W4318&gt;10000000,"A",IF(W4318&gt;5000000,"B",IF(W4318&gt;1000000,"C","D"))),ELSV!$C$3:$G$3,0))</f>
        <v>6</v>
      </c>
      <c r="AW4318" s="152">
        <f>INDEX(ELSV!$G$3:$K$72,MATCH(AM4318,ELSV!$G$3:$G$72,0),MATCH(IF(W4318&gt;10000000,"A",IF(W4318&gt;5000000,"B",IF(W4318&gt;1000000,"C","D"))),ELSV!$G$3:$K$3,0))</f>
        <v>1</v>
      </c>
      <c r="AX4318" s="135">
        <f t="shared" ref="AX4318:AX4381" si="1065">AT4318*W4318</f>
        <v>2450.0198019801978</v>
      </c>
      <c r="AY4318" s="135">
        <f t="shared" ref="AY4318:AY4381" si="1066">AX4318*(AW4318/AV4318)*IF(AU4318&gt;AV4318,AV4318,AU4318)</f>
        <v>2450.0198019801978</v>
      </c>
      <c r="AZ4318" s="135">
        <f t="shared" ref="AZ4318:AZ4381" si="1067">AX4318-AY4318</f>
        <v>0</v>
      </c>
    </row>
    <row r="4319" spans="1:52">
      <c r="A4319" s="133">
        <v>2900445</v>
      </c>
      <c r="B4319" s="70">
        <v>0</v>
      </c>
      <c r="C4319" s="133">
        <v>29004450</v>
      </c>
      <c r="D4319" s="133" t="s">
        <v>1394</v>
      </c>
      <c r="E4319" s="70">
        <v>4009000</v>
      </c>
      <c r="F4319" s="70">
        <v>8109000</v>
      </c>
      <c r="G4319" s="70" t="s">
        <v>1402</v>
      </c>
      <c r="H4319" s="70" t="s">
        <v>0</v>
      </c>
      <c r="I4319" s="70" t="s">
        <v>1135</v>
      </c>
      <c r="J4319" s="70">
        <v>46</v>
      </c>
      <c r="K4319" s="70">
        <v>4009000</v>
      </c>
      <c r="L4319" s="136">
        <v>41144</v>
      </c>
      <c r="M4319" s="77" t="s">
        <v>1754</v>
      </c>
      <c r="N4319" s="133" t="s">
        <v>1191</v>
      </c>
      <c r="O4319" s="70" t="s">
        <v>17</v>
      </c>
      <c r="P4319" s="73">
        <v>2000</v>
      </c>
      <c r="Q4319" s="73">
        <v>-2000</v>
      </c>
      <c r="R4319" s="73">
        <v>0</v>
      </c>
      <c r="S4319" s="73">
        <v>0</v>
      </c>
      <c r="T4319" s="73">
        <v>0</v>
      </c>
      <c r="U4319" s="73">
        <v>0</v>
      </c>
      <c r="V4319" s="73">
        <v>0</v>
      </c>
      <c r="W4319" s="135">
        <v>2000</v>
      </c>
      <c r="X4319" s="73">
        <v>-2000</v>
      </c>
      <c r="Y4319" s="135">
        <v>0</v>
      </c>
      <c r="Z4319" s="70" t="s">
        <v>1664</v>
      </c>
      <c r="AA4319" s="73">
        <v>0</v>
      </c>
      <c r="AB4319" s="73">
        <v>0</v>
      </c>
      <c r="AC4319" s="73">
        <f t="shared" si="1057"/>
        <v>0</v>
      </c>
      <c r="AD4319" s="73">
        <f t="shared" si="1059"/>
        <v>0</v>
      </c>
      <c r="AE4319" s="81">
        <f t="shared" si="1060"/>
        <v>41122</v>
      </c>
      <c r="AM4319" s="114" t="s">
        <v>3444</v>
      </c>
      <c r="AN4319">
        <f>MATCH(AM4319,'Cat-4'!$A:$A,0)</f>
        <v>844</v>
      </c>
      <c r="AO4319">
        <f>MATCH(AE4319,'Cat-4'!$1:$1,0)</f>
        <v>8</v>
      </c>
      <c r="AP4319">
        <f>INDEX('Cat-4'!$1:$1048576,Working!AN4319,Working!AO4319)</f>
        <v>103.1</v>
      </c>
      <c r="AQ4319">
        <f>MATCH($AQ$3,'Cat-4'!$1:$1,0)</f>
        <v>152</v>
      </c>
      <c r="AR4319">
        <f>INDEX('Cat-4'!$1:$1048576,Working!AN4319,Working!AQ4319)</f>
        <v>159.1</v>
      </c>
      <c r="AS4319" s="105">
        <f t="shared" si="1063"/>
        <v>1.5431619786614936</v>
      </c>
      <c r="AT4319" s="138">
        <f t="shared" si="1064"/>
        <v>1.5431619786614936</v>
      </c>
      <c r="AU4319" s="105">
        <f t="shared" si="1061"/>
        <v>12.161111111111111</v>
      </c>
      <c r="AV4319" s="147">
        <f>INDEX(ELSV!$C$3:$G$72,MATCH(AM4319,ELSV!$G$3:$G$72,0),MATCH(IF(W4319&gt;10000000,"A",IF(W4319&gt;5000000,"B",IF(W4319&gt;1000000,"C","D"))),ELSV!$C$3:$G$3,0))</f>
        <v>6</v>
      </c>
      <c r="AW4319" s="152">
        <f>INDEX(ELSV!$G$3:$K$72,MATCH(AM4319,ELSV!$G$3:$G$72,0),MATCH(IF(W4319&gt;10000000,"A",IF(W4319&gt;5000000,"B",IF(W4319&gt;1000000,"C","D"))),ELSV!$G$3:$K$3,0))</f>
        <v>0.9</v>
      </c>
      <c r="AX4319" s="135">
        <f t="shared" si="1065"/>
        <v>3086.3239573229871</v>
      </c>
      <c r="AY4319" s="135">
        <f t="shared" si="1066"/>
        <v>2777.6915615906883</v>
      </c>
      <c r="AZ4319" s="135">
        <f t="shared" si="1067"/>
        <v>308.63239573229885</v>
      </c>
    </row>
    <row r="4320" spans="1:52">
      <c r="A4320" s="133">
        <v>2900446</v>
      </c>
      <c r="B4320" s="70">
        <v>0</v>
      </c>
      <c r="C4320" s="133">
        <v>29004460</v>
      </c>
      <c r="D4320" s="133" t="s">
        <v>1394</v>
      </c>
      <c r="E4320" s="70">
        <v>4009000</v>
      </c>
      <c r="F4320" s="70">
        <v>8109000</v>
      </c>
      <c r="G4320" s="70" t="s">
        <v>1402</v>
      </c>
      <c r="H4320" s="70" t="s">
        <v>0</v>
      </c>
      <c r="I4320" s="70" t="s">
        <v>1135</v>
      </c>
      <c r="J4320" s="70">
        <v>46</v>
      </c>
      <c r="K4320" s="70">
        <v>4009000</v>
      </c>
      <c r="L4320" s="136">
        <v>41144</v>
      </c>
      <c r="M4320" s="77" t="s">
        <v>1754</v>
      </c>
      <c r="N4320" s="133" t="s">
        <v>1191</v>
      </c>
      <c r="O4320" s="70" t="s">
        <v>17</v>
      </c>
      <c r="P4320" s="73">
        <v>2000</v>
      </c>
      <c r="Q4320" s="73">
        <v>-2000</v>
      </c>
      <c r="R4320" s="73">
        <v>0</v>
      </c>
      <c r="S4320" s="73">
        <v>0</v>
      </c>
      <c r="T4320" s="73">
        <v>0</v>
      </c>
      <c r="U4320" s="73">
        <v>0</v>
      </c>
      <c r="V4320" s="73">
        <v>0</v>
      </c>
      <c r="W4320" s="135">
        <v>2000</v>
      </c>
      <c r="X4320" s="73">
        <v>-2000</v>
      </c>
      <c r="Y4320" s="135">
        <v>0</v>
      </c>
      <c r="Z4320" s="70" t="s">
        <v>1664</v>
      </c>
      <c r="AA4320" s="73">
        <v>0</v>
      </c>
      <c r="AB4320" s="73">
        <v>0</v>
      </c>
      <c r="AC4320" s="73">
        <f t="shared" si="1057"/>
        <v>0</v>
      </c>
      <c r="AD4320" s="73">
        <f t="shared" si="1059"/>
        <v>0</v>
      </c>
      <c r="AE4320" s="81">
        <f t="shared" si="1060"/>
        <v>41122</v>
      </c>
      <c r="AM4320" s="114" t="s">
        <v>3444</v>
      </c>
      <c r="AN4320">
        <f>MATCH(AM4320,'Cat-4'!$A:$A,0)</f>
        <v>844</v>
      </c>
      <c r="AO4320">
        <f>MATCH(AE4320,'Cat-4'!$1:$1,0)</f>
        <v>8</v>
      </c>
      <c r="AP4320">
        <f>INDEX('Cat-4'!$1:$1048576,Working!AN4320,Working!AO4320)</f>
        <v>103.1</v>
      </c>
      <c r="AQ4320">
        <f>MATCH($AQ$3,'Cat-4'!$1:$1,0)</f>
        <v>152</v>
      </c>
      <c r="AR4320">
        <f>INDEX('Cat-4'!$1:$1048576,Working!AN4320,Working!AQ4320)</f>
        <v>159.1</v>
      </c>
      <c r="AS4320" s="105">
        <f t="shared" si="1063"/>
        <v>1.5431619786614936</v>
      </c>
      <c r="AT4320" s="138">
        <f t="shared" si="1064"/>
        <v>1.5431619786614936</v>
      </c>
      <c r="AU4320" s="105">
        <f t="shared" si="1061"/>
        <v>12.161111111111111</v>
      </c>
      <c r="AV4320" s="147">
        <f>INDEX(ELSV!$C$3:$G$72,MATCH(AM4320,ELSV!$G$3:$G$72,0),MATCH(IF(W4320&gt;10000000,"A",IF(W4320&gt;5000000,"B",IF(W4320&gt;1000000,"C","D"))),ELSV!$C$3:$G$3,0))</f>
        <v>6</v>
      </c>
      <c r="AW4320" s="152">
        <f>INDEX(ELSV!$G$3:$K$72,MATCH(AM4320,ELSV!$G$3:$G$72,0),MATCH(IF(W4320&gt;10000000,"A",IF(W4320&gt;5000000,"B",IF(W4320&gt;1000000,"C","D"))),ELSV!$G$3:$K$3,0))</f>
        <v>0.9</v>
      </c>
      <c r="AX4320" s="135">
        <f t="shared" si="1065"/>
        <v>3086.3239573229871</v>
      </c>
      <c r="AY4320" s="135">
        <f t="shared" si="1066"/>
        <v>2777.6915615906883</v>
      </c>
      <c r="AZ4320" s="135">
        <f t="shared" si="1067"/>
        <v>308.63239573229885</v>
      </c>
    </row>
    <row r="4321" spans="1:52">
      <c r="A4321" s="133">
        <v>2900447</v>
      </c>
      <c r="B4321" s="70">
        <v>0</v>
      </c>
      <c r="C4321" s="133">
        <v>29004470</v>
      </c>
      <c r="D4321" s="133" t="s">
        <v>1394</v>
      </c>
      <c r="E4321" s="70">
        <v>4009000</v>
      </c>
      <c r="F4321" s="70">
        <v>8109000</v>
      </c>
      <c r="G4321" s="70" t="s">
        <v>1402</v>
      </c>
      <c r="H4321" s="70" t="s">
        <v>0</v>
      </c>
      <c r="I4321" s="70" t="s">
        <v>1135</v>
      </c>
      <c r="J4321" s="70">
        <v>46</v>
      </c>
      <c r="K4321" s="70">
        <v>4009000</v>
      </c>
      <c r="L4321" s="136">
        <v>41144</v>
      </c>
      <c r="M4321" s="77" t="s">
        <v>1754</v>
      </c>
      <c r="N4321" s="133" t="s">
        <v>1191</v>
      </c>
      <c r="O4321" s="70" t="s">
        <v>17</v>
      </c>
      <c r="P4321" s="73">
        <v>2000</v>
      </c>
      <c r="Q4321" s="73">
        <v>-2000</v>
      </c>
      <c r="R4321" s="73">
        <v>0</v>
      </c>
      <c r="S4321" s="73">
        <v>0</v>
      </c>
      <c r="T4321" s="73">
        <v>0</v>
      </c>
      <c r="U4321" s="73">
        <v>0</v>
      </c>
      <c r="V4321" s="73">
        <v>0</v>
      </c>
      <c r="W4321" s="135">
        <v>2000</v>
      </c>
      <c r="X4321" s="73">
        <v>-2000</v>
      </c>
      <c r="Y4321" s="135">
        <v>0</v>
      </c>
      <c r="Z4321" s="70" t="s">
        <v>1664</v>
      </c>
      <c r="AA4321" s="73">
        <v>0</v>
      </c>
      <c r="AB4321" s="73">
        <v>0</v>
      </c>
      <c r="AC4321" s="73">
        <f t="shared" si="1057"/>
        <v>0</v>
      </c>
      <c r="AD4321" s="73">
        <f t="shared" si="1059"/>
        <v>0</v>
      </c>
      <c r="AE4321" s="81">
        <f t="shared" si="1060"/>
        <v>41122</v>
      </c>
      <c r="AM4321" s="114" t="s">
        <v>3444</v>
      </c>
      <c r="AN4321">
        <f>MATCH(AM4321,'Cat-4'!$A:$A,0)</f>
        <v>844</v>
      </c>
      <c r="AO4321">
        <f>MATCH(AE4321,'Cat-4'!$1:$1,0)</f>
        <v>8</v>
      </c>
      <c r="AP4321">
        <f>INDEX('Cat-4'!$1:$1048576,Working!AN4321,Working!AO4321)</f>
        <v>103.1</v>
      </c>
      <c r="AQ4321">
        <f>MATCH($AQ$3,'Cat-4'!$1:$1,0)</f>
        <v>152</v>
      </c>
      <c r="AR4321">
        <f>INDEX('Cat-4'!$1:$1048576,Working!AN4321,Working!AQ4321)</f>
        <v>159.1</v>
      </c>
      <c r="AS4321" s="105">
        <f t="shared" si="1063"/>
        <v>1.5431619786614936</v>
      </c>
      <c r="AT4321" s="138">
        <f t="shared" si="1064"/>
        <v>1.5431619786614936</v>
      </c>
      <c r="AU4321" s="105">
        <f t="shared" si="1061"/>
        <v>12.161111111111111</v>
      </c>
      <c r="AV4321" s="147">
        <f>INDEX(ELSV!$C$3:$G$72,MATCH(AM4321,ELSV!$G$3:$G$72,0),MATCH(IF(W4321&gt;10000000,"A",IF(W4321&gt;5000000,"B",IF(W4321&gt;1000000,"C","D"))),ELSV!$C$3:$G$3,0))</f>
        <v>6</v>
      </c>
      <c r="AW4321" s="152">
        <f>INDEX(ELSV!$G$3:$K$72,MATCH(AM4321,ELSV!$G$3:$G$72,0),MATCH(IF(W4321&gt;10000000,"A",IF(W4321&gt;5000000,"B",IF(W4321&gt;1000000,"C","D"))),ELSV!$G$3:$K$3,0))</f>
        <v>0.9</v>
      </c>
      <c r="AX4321" s="135">
        <f t="shared" si="1065"/>
        <v>3086.3239573229871</v>
      </c>
      <c r="AY4321" s="135">
        <f t="shared" si="1066"/>
        <v>2777.6915615906883</v>
      </c>
      <c r="AZ4321" s="135">
        <f t="shared" si="1067"/>
        <v>308.63239573229885</v>
      </c>
    </row>
    <row r="4322" spans="1:52">
      <c r="A4322" s="133">
        <v>2900448</v>
      </c>
      <c r="B4322" s="70">
        <v>0</v>
      </c>
      <c r="C4322" s="133">
        <v>29004480</v>
      </c>
      <c r="D4322" s="133" t="s">
        <v>1394</v>
      </c>
      <c r="E4322" s="70">
        <v>4009000</v>
      </c>
      <c r="F4322" s="70">
        <v>8109000</v>
      </c>
      <c r="G4322" s="70" t="s">
        <v>1402</v>
      </c>
      <c r="H4322" s="70" t="s">
        <v>0</v>
      </c>
      <c r="I4322" s="70" t="s">
        <v>1135</v>
      </c>
      <c r="J4322" s="70">
        <v>46</v>
      </c>
      <c r="K4322" s="70">
        <v>4009000</v>
      </c>
      <c r="L4322" s="136">
        <v>41144</v>
      </c>
      <c r="M4322" s="77" t="s">
        <v>1754</v>
      </c>
      <c r="N4322" s="133" t="s">
        <v>1191</v>
      </c>
      <c r="O4322" s="70" t="s">
        <v>17</v>
      </c>
      <c r="P4322" s="73">
        <v>2000</v>
      </c>
      <c r="Q4322" s="73">
        <v>-2000</v>
      </c>
      <c r="R4322" s="73">
        <v>0</v>
      </c>
      <c r="S4322" s="73">
        <v>0</v>
      </c>
      <c r="T4322" s="73">
        <v>0</v>
      </c>
      <c r="U4322" s="73">
        <v>0</v>
      </c>
      <c r="V4322" s="73">
        <v>0</v>
      </c>
      <c r="W4322" s="135">
        <v>2000</v>
      </c>
      <c r="X4322" s="73">
        <v>-2000</v>
      </c>
      <c r="Y4322" s="135">
        <v>0</v>
      </c>
      <c r="Z4322" s="70" t="s">
        <v>1664</v>
      </c>
      <c r="AA4322" s="73">
        <v>0</v>
      </c>
      <c r="AB4322" s="73">
        <v>0</v>
      </c>
      <c r="AC4322" s="73">
        <f t="shared" si="1057"/>
        <v>0</v>
      </c>
      <c r="AD4322" s="73">
        <f t="shared" si="1059"/>
        <v>0</v>
      </c>
      <c r="AE4322" s="81">
        <f t="shared" si="1060"/>
        <v>41122</v>
      </c>
      <c r="AM4322" s="114" t="s">
        <v>3444</v>
      </c>
      <c r="AN4322">
        <f>MATCH(AM4322,'Cat-4'!$A:$A,0)</f>
        <v>844</v>
      </c>
      <c r="AO4322">
        <f>MATCH(AE4322,'Cat-4'!$1:$1,0)</f>
        <v>8</v>
      </c>
      <c r="AP4322">
        <f>INDEX('Cat-4'!$1:$1048576,Working!AN4322,Working!AO4322)</f>
        <v>103.1</v>
      </c>
      <c r="AQ4322">
        <f>MATCH($AQ$3,'Cat-4'!$1:$1,0)</f>
        <v>152</v>
      </c>
      <c r="AR4322">
        <f>INDEX('Cat-4'!$1:$1048576,Working!AN4322,Working!AQ4322)</f>
        <v>159.1</v>
      </c>
      <c r="AS4322" s="105">
        <f t="shared" si="1063"/>
        <v>1.5431619786614936</v>
      </c>
      <c r="AT4322" s="138">
        <f t="shared" si="1064"/>
        <v>1.5431619786614936</v>
      </c>
      <c r="AU4322" s="105">
        <f t="shared" si="1061"/>
        <v>12.161111111111111</v>
      </c>
      <c r="AV4322" s="147">
        <f>INDEX(ELSV!$C$3:$G$72,MATCH(AM4322,ELSV!$G$3:$G$72,0),MATCH(IF(W4322&gt;10000000,"A",IF(W4322&gt;5000000,"B",IF(W4322&gt;1000000,"C","D"))),ELSV!$C$3:$G$3,0))</f>
        <v>6</v>
      </c>
      <c r="AW4322" s="152">
        <f>INDEX(ELSV!$G$3:$K$72,MATCH(AM4322,ELSV!$G$3:$G$72,0),MATCH(IF(W4322&gt;10000000,"A",IF(W4322&gt;5000000,"B",IF(W4322&gt;1000000,"C","D"))),ELSV!$G$3:$K$3,0))</f>
        <v>0.9</v>
      </c>
      <c r="AX4322" s="135">
        <f t="shared" si="1065"/>
        <v>3086.3239573229871</v>
      </c>
      <c r="AY4322" s="135">
        <f t="shared" si="1066"/>
        <v>2777.6915615906883</v>
      </c>
      <c r="AZ4322" s="135">
        <f t="shared" si="1067"/>
        <v>308.63239573229885</v>
      </c>
    </row>
    <row r="4323" spans="1:52">
      <c r="A4323" s="133">
        <v>2900449</v>
      </c>
      <c r="B4323" s="70">
        <v>0</v>
      </c>
      <c r="C4323" s="133">
        <v>29004490</v>
      </c>
      <c r="D4323" s="133" t="s">
        <v>1394</v>
      </c>
      <c r="E4323" s="70">
        <v>4009000</v>
      </c>
      <c r="F4323" s="70">
        <v>8109000</v>
      </c>
      <c r="G4323" s="70" t="s">
        <v>1402</v>
      </c>
      <c r="H4323" s="70" t="s">
        <v>0</v>
      </c>
      <c r="I4323" s="70" t="s">
        <v>1135</v>
      </c>
      <c r="J4323" s="70">
        <v>46</v>
      </c>
      <c r="K4323" s="70">
        <v>4009000</v>
      </c>
      <c r="L4323" s="136">
        <v>41144</v>
      </c>
      <c r="M4323" s="77" t="s">
        <v>1754</v>
      </c>
      <c r="N4323" s="133" t="s">
        <v>1191</v>
      </c>
      <c r="O4323" s="70" t="s">
        <v>17</v>
      </c>
      <c r="P4323" s="73">
        <v>2000</v>
      </c>
      <c r="Q4323" s="73">
        <v>-2000</v>
      </c>
      <c r="R4323" s="73">
        <v>0</v>
      </c>
      <c r="S4323" s="73">
        <v>0</v>
      </c>
      <c r="T4323" s="73">
        <v>0</v>
      </c>
      <c r="U4323" s="73">
        <v>0</v>
      </c>
      <c r="V4323" s="73">
        <v>0</v>
      </c>
      <c r="W4323" s="135">
        <v>2000</v>
      </c>
      <c r="X4323" s="73">
        <v>-2000</v>
      </c>
      <c r="Y4323" s="135">
        <v>0</v>
      </c>
      <c r="Z4323" s="70" t="s">
        <v>1664</v>
      </c>
      <c r="AA4323" s="73">
        <v>0</v>
      </c>
      <c r="AB4323" s="73">
        <v>0</v>
      </c>
      <c r="AC4323" s="73">
        <f t="shared" si="1057"/>
        <v>0</v>
      </c>
      <c r="AD4323" s="73">
        <f t="shared" si="1059"/>
        <v>0</v>
      </c>
      <c r="AE4323" s="81">
        <f t="shared" si="1060"/>
        <v>41122</v>
      </c>
      <c r="AM4323" s="114" t="s">
        <v>3444</v>
      </c>
      <c r="AN4323">
        <f>MATCH(AM4323,'Cat-4'!$A:$A,0)</f>
        <v>844</v>
      </c>
      <c r="AO4323">
        <f>MATCH(AE4323,'Cat-4'!$1:$1,0)</f>
        <v>8</v>
      </c>
      <c r="AP4323">
        <f>INDEX('Cat-4'!$1:$1048576,Working!AN4323,Working!AO4323)</f>
        <v>103.1</v>
      </c>
      <c r="AQ4323">
        <f>MATCH($AQ$3,'Cat-4'!$1:$1,0)</f>
        <v>152</v>
      </c>
      <c r="AR4323">
        <f>INDEX('Cat-4'!$1:$1048576,Working!AN4323,Working!AQ4323)</f>
        <v>159.1</v>
      </c>
      <c r="AS4323" s="105">
        <f t="shared" si="1063"/>
        <v>1.5431619786614936</v>
      </c>
      <c r="AT4323" s="138">
        <f t="shared" si="1064"/>
        <v>1.5431619786614936</v>
      </c>
      <c r="AU4323" s="105">
        <f t="shared" si="1061"/>
        <v>12.161111111111111</v>
      </c>
      <c r="AV4323" s="147">
        <f>INDEX(ELSV!$C$3:$G$72,MATCH(AM4323,ELSV!$G$3:$G$72,0),MATCH(IF(W4323&gt;10000000,"A",IF(W4323&gt;5000000,"B",IF(W4323&gt;1000000,"C","D"))),ELSV!$C$3:$G$3,0))</f>
        <v>6</v>
      </c>
      <c r="AW4323" s="152">
        <f>INDEX(ELSV!$G$3:$K$72,MATCH(AM4323,ELSV!$G$3:$G$72,0),MATCH(IF(W4323&gt;10000000,"A",IF(W4323&gt;5000000,"B",IF(W4323&gt;1000000,"C","D"))),ELSV!$G$3:$K$3,0))</f>
        <v>0.9</v>
      </c>
      <c r="AX4323" s="135">
        <f t="shared" si="1065"/>
        <v>3086.3239573229871</v>
      </c>
      <c r="AY4323" s="135">
        <f t="shared" si="1066"/>
        <v>2777.6915615906883</v>
      </c>
      <c r="AZ4323" s="135">
        <f t="shared" si="1067"/>
        <v>308.63239573229885</v>
      </c>
    </row>
    <row r="4324" spans="1:52">
      <c r="A4324" s="133">
        <v>2900450</v>
      </c>
      <c r="B4324" s="70">
        <v>0</v>
      </c>
      <c r="C4324" s="133">
        <v>29004500</v>
      </c>
      <c r="D4324" s="133" t="s">
        <v>1394</v>
      </c>
      <c r="E4324" s="70">
        <v>4009000</v>
      </c>
      <c r="F4324" s="70">
        <v>8109000</v>
      </c>
      <c r="G4324" s="70" t="s">
        <v>1402</v>
      </c>
      <c r="H4324" s="70" t="s">
        <v>0</v>
      </c>
      <c r="I4324" s="70" t="s">
        <v>1135</v>
      </c>
      <c r="J4324" s="70">
        <v>46</v>
      </c>
      <c r="K4324" s="70">
        <v>4009000</v>
      </c>
      <c r="L4324" s="136">
        <v>41144</v>
      </c>
      <c r="M4324" s="77" t="s">
        <v>1754</v>
      </c>
      <c r="N4324" s="133" t="s">
        <v>1191</v>
      </c>
      <c r="O4324" s="70" t="s">
        <v>17</v>
      </c>
      <c r="P4324" s="73">
        <v>2000</v>
      </c>
      <c r="Q4324" s="73">
        <v>-2000</v>
      </c>
      <c r="R4324" s="73">
        <v>0</v>
      </c>
      <c r="S4324" s="73">
        <v>0</v>
      </c>
      <c r="T4324" s="73">
        <v>0</v>
      </c>
      <c r="U4324" s="73">
        <v>0</v>
      </c>
      <c r="V4324" s="73">
        <v>0</v>
      </c>
      <c r="W4324" s="135">
        <v>2000</v>
      </c>
      <c r="X4324" s="73">
        <v>-2000</v>
      </c>
      <c r="Y4324" s="135">
        <v>0</v>
      </c>
      <c r="Z4324" s="70" t="s">
        <v>1664</v>
      </c>
      <c r="AA4324" s="73">
        <v>0</v>
      </c>
      <c r="AB4324" s="73">
        <v>0</v>
      </c>
      <c r="AC4324" s="73">
        <f t="shared" si="1057"/>
        <v>0</v>
      </c>
      <c r="AD4324" s="73">
        <f t="shared" si="1059"/>
        <v>0</v>
      </c>
      <c r="AE4324" s="81">
        <f t="shared" si="1060"/>
        <v>41122</v>
      </c>
      <c r="AM4324" s="114" t="s">
        <v>3444</v>
      </c>
      <c r="AN4324">
        <f>MATCH(AM4324,'Cat-4'!$A:$A,0)</f>
        <v>844</v>
      </c>
      <c r="AO4324">
        <f>MATCH(AE4324,'Cat-4'!$1:$1,0)</f>
        <v>8</v>
      </c>
      <c r="AP4324">
        <f>INDEX('Cat-4'!$1:$1048576,Working!AN4324,Working!AO4324)</f>
        <v>103.1</v>
      </c>
      <c r="AQ4324">
        <f>MATCH($AQ$3,'Cat-4'!$1:$1,0)</f>
        <v>152</v>
      </c>
      <c r="AR4324">
        <f>INDEX('Cat-4'!$1:$1048576,Working!AN4324,Working!AQ4324)</f>
        <v>159.1</v>
      </c>
      <c r="AS4324" s="105">
        <f t="shared" si="1063"/>
        <v>1.5431619786614936</v>
      </c>
      <c r="AT4324" s="138">
        <f t="shared" si="1064"/>
        <v>1.5431619786614936</v>
      </c>
      <c r="AU4324" s="105">
        <f t="shared" si="1061"/>
        <v>12.161111111111111</v>
      </c>
      <c r="AV4324" s="147">
        <f>INDEX(ELSV!$C$3:$G$72,MATCH(AM4324,ELSV!$G$3:$G$72,0),MATCH(IF(W4324&gt;10000000,"A",IF(W4324&gt;5000000,"B",IF(W4324&gt;1000000,"C","D"))),ELSV!$C$3:$G$3,0))</f>
        <v>6</v>
      </c>
      <c r="AW4324" s="152">
        <f>INDEX(ELSV!$G$3:$K$72,MATCH(AM4324,ELSV!$G$3:$G$72,0),MATCH(IF(W4324&gt;10000000,"A",IF(W4324&gt;5000000,"B",IF(W4324&gt;1000000,"C","D"))),ELSV!$G$3:$K$3,0))</f>
        <v>0.9</v>
      </c>
      <c r="AX4324" s="135">
        <f t="shared" si="1065"/>
        <v>3086.3239573229871</v>
      </c>
      <c r="AY4324" s="135">
        <f t="shared" si="1066"/>
        <v>2777.6915615906883</v>
      </c>
      <c r="AZ4324" s="135">
        <f t="shared" si="1067"/>
        <v>308.63239573229885</v>
      </c>
    </row>
    <row r="4325" spans="1:52">
      <c r="A4325" s="133">
        <v>2900451</v>
      </c>
      <c r="B4325" s="70">
        <v>0</v>
      </c>
      <c r="C4325" s="133">
        <v>29004510</v>
      </c>
      <c r="D4325" s="133" t="s">
        <v>1394</v>
      </c>
      <c r="E4325" s="70">
        <v>4009000</v>
      </c>
      <c r="F4325" s="70">
        <v>8109000</v>
      </c>
      <c r="G4325" s="70" t="s">
        <v>1402</v>
      </c>
      <c r="H4325" s="70" t="s">
        <v>0</v>
      </c>
      <c r="I4325" s="70" t="s">
        <v>1135</v>
      </c>
      <c r="J4325" s="70">
        <v>46</v>
      </c>
      <c r="K4325" s="70">
        <v>4009000</v>
      </c>
      <c r="L4325" s="136">
        <v>41144</v>
      </c>
      <c r="M4325" s="77" t="s">
        <v>1754</v>
      </c>
      <c r="N4325" s="133" t="s">
        <v>1191</v>
      </c>
      <c r="O4325" s="70" t="s">
        <v>17</v>
      </c>
      <c r="P4325" s="73">
        <v>2000</v>
      </c>
      <c r="Q4325" s="73">
        <v>-2000</v>
      </c>
      <c r="R4325" s="73">
        <v>0</v>
      </c>
      <c r="S4325" s="73">
        <v>0</v>
      </c>
      <c r="T4325" s="73">
        <v>0</v>
      </c>
      <c r="U4325" s="73">
        <v>0</v>
      </c>
      <c r="V4325" s="73">
        <v>0</v>
      </c>
      <c r="W4325" s="135">
        <v>2000</v>
      </c>
      <c r="X4325" s="73">
        <v>-2000</v>
      </c>
      <c r="Y4325" s="135">
        <v>0</v>
      </c>
      <c r="Z4325" s="70" t="s">
        <v>1664</v>
      </c>
      <c r="AA4325" s="73">
        <v>0</v>
      </c>
      <c r="AB4325" s="73">
        <v>0</v>
      </c>
      <c r="AC4325" s="73">
        <f t="shared" si="1057"/>
        <v>0</v>
      </c>
      <c r="AD4325" s="73">
        <f t="shared" si="1059"/>
        <v>0</v>
      </c>
      <c r="AE4325" s="81">
        <f t="shared" si="1060"/>
        <v>41122</v>
      </c>
      <c r="AM4325" s="114" t="s">
        <v>3444</v>
      </c>
      <c r="AN4325">
        <f>MATCH(AM4325,'Cat-4'!$A:$A,0)</f>
        <v>844</v>
      </c>
      <c r="AO4325">
        <f>MATCH(AE4325,'Cat-4'!$1:$1,0)</f>
        <v>8</v>
      </c>
      <c r="AP4325">
        <f>INDEX('Cat-4'!$1:$1048576,Working!AN4325,Working!AO4325)</f>
        <v>103.1</v>
      </c>
      <c r="AQ4325">
        <f>MATCH($AQ$3,'Cat-4'!$1:$1,0)</f>
        <v>152</v>
      </c>
      <c r="AR4325">
        <f>INDEX('Cat-4'!$1:$1048576,Working!AN4325,Working!AQ4325)</f>
        <v>159.1</v>
      </c>
      <c r="AS4325" s="105">
        <f t="shared" si="1063"/>
        <v>1.5431619786614936</v>
      </c>
      <c r="AT4325" s="138">
        <f t="shared" si="1064"/>
        <v>1.5431619786614936</v>
      </c>
      <c r="AU4325" s="105">
        <f t="shared" si="1061"/>
        <v>12.161111111111111</v>
      </c>
      <c r="AV4325" s="147">
        <f>INDEX(ELSV!$C$3:$G$72,MATCH(AM4325,ELSV!$G$3:$G$72,0),MATCH(IF(W4325&gt;10000000,"A",IF(W4325&gt;5000000,"B",IF(W4325&gt;1000000,"C","D"))),ELSV!$C$3:$G$3,0))</f>
        <v>6</v>
      </c>
      <c r="AW4325" s="152">
        <f>INDEX(ELSV!$G$3:$K$72,MATCH(AM4325,ELSV!$G$3:$G$72,0),MATCH(IF(W4325&gt;10000000,"A",IF(W4325&gt;5000000,"B",IF(W4325&gt;1000000,"C","D"))),ELSV!$G$3:$K$3,0))</f>
        <v>0.9</v>
      </c>
      <c r="AX4325" s="135">
        <f t="shared" si="1065"/>
        <v>3086.3239573229871</v>
      </c>
      <c r="AY4325" s="135">
        <f t="shared" si="1066"/>
        <v>2777.6915615906883</v>
      </c>
      <c r="AZ4325" s="135">
        <f t="shared" si="1067"/>
        <v>308.63239573229885</v>
      </c>
    </row>
    <row r="4326" spans="1:52">
      <c r="A4326" s="133">
        <v>2900452</v>
      </c>
      <c r="B4326" s="70">
        <v>0</v>
      </c>
      <c r="C4326" s="133">
        <v>29004520</v>
      </c>
      <c r="D4326" s="133" t="s">
        <v>1394</v>
      </c>
      <c r="E4326" s="70">
        <v>4009000</v>
      </c>
      <c r="F4326" s="70">
        <v>8109000</v>
      </c>
      <c r="G4326" s="70" t="s">
        <v>1402</v>
      </c>
      <c r="H4326" s="70" t="s">
        <v>0</v>
      </c>
      <c r="I4326" s="70" t="s">
        <v>1135</v>
      </c>
      <c r="J4326" s="70">
        <v>46</v>
      </c>
      <c r="K4326" s="70">
        <v>4009000</v>
      </c>
      <c r="L4326" s="136">
        <v>41144</v>
      </c>
      <c r="M4326" s="77" t="s">
        <v>1754</v>
      </c>
      <c r="N4326" s="133" t="s">
        <v>1191</v>
      </c>
      <c r="O4326" s="70" t="s">
        <v>17</v>
      </c>
      <c r="P4326" s="73">
        <v>2000</v>
      </c>
      <c r="Q4326" s="73">
        <v>-2000</v>
      </c>
      <c r="R4326" s="73">
        <v>0</v>
      </c>
      <c r="S4326" s="73">
        <v>0</v>
      </c>
      <c r="T4326" s="73">
        <v>0</v>
      </c>
      <c r="U4326" s="73">
        <v>0</v>
      </c>
      <c r="V4326" s="73">
        <v>0</v>
      </c>
      <c r="W4326" s="135">
        <v>2000</v>
      </c>
      <c r="X4326" s="73">
        <v>-2000</v>
      </c>
      <c r="Y4326" s="135">
        <v>0</v>
      </c>
      <c r="Z4326" s="70" t="s">
        <v>1664</v>
      </c>
      <c r="AA4326" s="73">
        <v>0</v>
      </c>
      <c r="AB4326" s="73">
        <v>0</v>
      </c>
      <c r="AC4326" s="73">
        <f t="shared" si="1057"/>
        <v>0</v>
      </c>
      <c r="AD4326" s="73">
        <f t="shared" si="1059"/>
        <v>0</v>
      </c>
      <c r="AE4326" s="81">
        <f t="shared" si="1060"/>
        <v>41122</v>
      </c>
      <c r="AM4326" s="114" t="s">
        <v>3444</v>
      </c>
      <c r="AN4326">
        <f>MATCH(AM4326,'Cat-4'!$A:$A,0)</f>
        <v>844</v>
      </c>
      <c r="AO4326">
        <f>MATCH(AE4326,'Cat-4'!$1:$1,0)</f>
        <v>8</v>
      </c>
      <c r="AP4326">
        <f>INDEX('Cat-4'!$1:$1048576,Working!AN4326,Working!AO4326)</f>
        <v>103.1</v>
      </c>
      <c r="AQ4326">
        <f>MATCH($AQ$3,'Cat-4'!$1:$1,0)</f>
        <v>152</v>
      </c>
      <c r="AR4326">
        <f>INDEX('Cat-4'!$1:$1048576,Working!AN4326,Working!AQ4326)</f>
        <v>159.1</v>
      </c>
      <c r="AS4326" s="105">
        <f t="shared" si="1063"/>
        <v>1.5431619786614936</v>
      </c>
      <c r="AT4326" s="138">
        <f t="shared" si="1064"/>
        <v>1.5431619786614936</v>
      </c>
      <c r="AU4326" s="105">
        <f t="shared" si="1061"/>
        <v>12.161111111111111</v>
      </c>
      <c r="AV4326" s="147">
        <f>INDEX(ELSV!$C$3:$G$72,MATCH(AM4326,ELSV!$G$3:$G$72,0),MATCH(IF(W4326&gt;10000000,"A",IF(W4326&gt;5000000,"B",IF(W4326&gt;1000000,"C","D"))),ELSV!$C$3:$G$3,0))</f>
        <v>6</v>
      </c>
      <c r="AW4326" s="152">
        <f>INDEX(ELSV!$G$3:$K$72,MATCH(AM4326,ELSV!$G$3:$G$72,0),MATCH(IF(W4326&gt;10000000,"A",IF(W4326&gt;5000000,"B",IF(W4326&gt;1000000,"C","D"))),ELSV!$G$3:$K$3,0))</f>
        <v>0.9</v>
      </c>
      <c r="AX4326" s="135">
        <f t="shared" si="1065"/>
        <v>3086.3239573229871</v>
      </c>
      <c r="AY4326" s="135">
        <f t="shared" si="1066"/>
        <v>2777.6915615906883</v>
      </c>
      <c r="AZ4326" s="135">
        <f t="shared" si="1067"/>
        <v>308.63239573229885</v>
      </c>
    </row>
    <row r="4327" spans="1:52">
      <c r="A4327" s="133">
        <v>2900453</v>
      </c>
      <c r="B4327" s="70">
        <v>0</v>
      </c>
      <c r="C4327" s="133">
        <v>29004530</v>
      </c>
      <c r="D4327" s="133" t="s">
        <v>1394</v>
      </c>
      <c r="E4327" s="70">
        <v>4009000</v>
      </c>
      <c r="F4327" s="70">
        <v>8109000</v>
      </c>
      <c r="G4327" s="70" t="s">
        <v>1402</v>
      </c>
      <c r="H4327" s="70" t="s">
        <v>0</v>
      </c>
      <c r="I4327" s="70" t="s">
        <v>1135</v>
      </c>
      <c r="J4327" s="70">
        <v>46</v>
      </c>
      <c r="K4327" s="70">
        <v>4009000</v>
      </c>
      <c r="L4327" s="136">
        <v>41144</v>
      </c>
      <c r="M4327" s="77" t="s">
        <v>1754</v>
      </c>
      <c r="N4327" s="133" t="s">
        <v>1191</v>
      </c>
      <c r="O4327" s="70" t="s">
        <v>17</v>
      </c>
      <c r="P4327" s="73">
        <v>2000</v>
      </c>
      <c r="Q4327" s="73">
        <v>-2000</v>
      </c>
      <c r="R4327" s="73">
        <v>0</v>
      </c>
      <c r="S4327" s="73">
        <v>0</v>
      </c>
      <c r="T4327" s="73">
        <v>0</v>
      </c>
      <c r="U4327" s="73">
        <v>0</v>
      </c>
      <c r="V4327" s="73">
        <v>0</v>
      </c>
      <c r="W4327" s="135">
        <v>2000</v>
      </c>
      <c r="X4327" s="73">
        <v>-2000</v>
      </c>
      <c r="Y4327" s="135">
        <v>0</v>
      </c>
      <c r="Z4327" s="70" t="s">
        <v>1664</v>
      </c>
      <c r="AA4327" s="73">
        <v>0</v>
      </c>
      <c r="AB4327" s="73">
        <v>0</v>
      </c>
      <c r="AC4327" s="73">
        <f t="shared" si="1057"/>
        <v>0</v>
      </c>
      <c r="AD4327" s="73">
        <f t="shared" si="1059"/>
        <v>0</v>
      </c>
      <c r="AE4327" s="81">
        <f t="shared" si="1060"/>
        <v>41122</v>
      </c>
      <c r="AM4327" s="114" t="s">
        <v>3444</v>
      </c>
      <c r="AN4327">
        <f>MATCH(AM4327,'Cat-4'!$A:$A,0)</f>
        <v>844</v>
      </c>
      <c r="AO4327">
        <f>MATCH(AE4327,'Cat-4'!$1:$1,0)</f>
        <v>8</v>
      </c>
      <c r="AP4327">
        <f>INDEX('Cat-4'!$1:$1048576,Working!AN4327,Working!AO4327)</f>
        <v>103.1</v>
      </c>
      <c r="AQ4327">
        <f>MATCH($AQ$3,'Cat-4'!$1:$1,0)</f>
        <v>152</v>
      </c>
      <c r="AR4327">
        <f>INDEX('Cat-4'!$1:$1048576,Working!AN4327,Working!AQ4327)</f>
        <v>159.1</v>
      </c>
      <c r="AS4327" s="105">
        <f t="shared" si="1063"/>
        <v>1.5431619786614936</v>
      </c>
      <c r="AT4327" s="138">
        <f t="shared" si="1064"/>
        <v>1.5431619786614936</v>
      </c>
      <c r="AU4327" s="105">
        <f t="shared" si="1061"/>
        <v>12.161111111111111</v>
      </c>
      <c r="AV4327" s="147">
        <f>INDEX(ELSV!$C$3:$G$72,MATCH(AM4327,ELSV!$G$3:$G$72,0),MATCH(IF(W4327&gt;10000000,"A",IF(W4327&gt;5000000,"B",IF(W4327&gt;1000000,"C","D"))),ELSV!$C$3:$G$3,0))</f>
        <v>6</v>
      </c>
      <c r="AW4327" s="152">
        <f>INDEX(ELSV!$G$3:$K$72,MATCH(AM4327,ELSV!$G$3:$G$72,0),MATCH(IF(W4327&gt;10000000,"A",IF(W4327&gt;5000000,"B",IF(W4327&gt;1000000,"C","D"))),ELSV!$G$3:$K$3,0))</f>
        <v>0.9</v>
      </c>
      <c r="AX4327" s="135">
        <f t="shared" si="1065"/>
        <v>3086.3239573229871</v>
      </c>
      <c r="AY4327" s="135">
        <f t="shared" si="1066"/>
        <v>2777.6915615906883</v>
      </c>
      <c r="AZ4327" s="135">
        <f t="shared" si="1067"/>
        <v>308.63239573229885</v>
      </c>
    </row>
    <row r="4328" spans="1:52">
      <c r="A4328" s="133">
        <v>2900454</v>
      </c>
      <c r="B4328" s="70">
        <v>0</v>
      </c>
      <c r="C4328" s="133">
        <v>29004540</v>
      </c>
      <c r="D4328" s="133" t="s">
        <v>1394</v>
      </c>
      <c r="E4328" s="70">
        <v>4009000</v>
      </c>
      <c r="F4328" s="70">
        <v>8109000</v>
      </c>
      <c r="G4328" s="70" t="s">
        <v>1402</v>
      </c>
      <c r="H4328" s="70" t="s">
        <v>0</v>
      </c>
      <c r="I4328" s="70" t="s">
        <v>1135</v>
      </c>
      <c r="J4328" s="70">
        <v>46</v>
      </c>
      <c r="K4328" s="70">
        <v>4009000</v>
      </c>
      <c r="L4328" s="136">
        <v>41144</v>
      </c>
      <c r="M4328" s="77" t="s">
        <v>1754</v>
      </c>
      <c r="N4328" s="133" t="s">
        <v>1191</v>
      </c>
      <c r="O4328" s="70" t="s">
        <v>17</v>
      </c>
      <c r="P4328" s="73">
        <v>2000</v>
      </c>
      <c r="Q4328" s="73">
        <v>-2000</v>
      </c>
      <c r="R4328" s="73">
        <v>0</v>
      </c>
      <c r="S4328" s="73">
        <v>0</v>
      </c>
      <c r="T4328" s="73">
        <v>0</v>
      </c>
      <c r="U4328" s="73">
        <v>0</v>
      </c>
      <c r="V4328" s="73">
        <v>0</v>
      </c>
      <c r="W4328" s="135">
        <v>2000</v>
      </c>
      <c r="X4328" s="73">
        <v>-2000</v>
      </c>
      <c r="Y4328" s="135">
        <v>0</v>
      </c>
      <c r="Z4328" s="70" t="s">
        <v>1664</v>
      </c>
      <c r="AA4328" s="73">
        <v>0</v>
      </c>
      <c r="AB4328" s="73">
        <v>0</v>
      </c>
      <c r="AC4328" s="73">
        <f t="shared" si="1057"/>
        <v>0</v>
      </c>
      <c r="AD4328" s="73">
        <f t="shared" si="1059"/>
        <v>0</v>
      </c>
      <c r="AE4328" s="81">
        <f t="shared" si="1060"/>
        <v>41122</v>
      </c>
      <c r="AM4328" s="114" t="s">
        <v>3444</v>
      </c>
      <c r="AN4328">
        <f>MATCH(AM4328,'Cat-4'!$A:$A,0)</f>
        <v>844</v>
      </c>
      <c r="AO4328">
        <f>MATCH(AE4328,'Cat-4'!$1:$1,0)</f>
        <v>8</v>
      </c>
      <c r="AP4328">
        <f>INDEX('Cat-4'!$1:$1048576,Working!AN4328,Working!AO4328)</f>
        <v>103.1</v>
      </c>
      <c r="AQ4328">
        <f>MATCH($AQ$3,'Cat-4'!$1:$1,0)</f>
        <v>152</v>
      </c>
      <c r="AR4328">
        <f>INDEX('Cat-4'!$1:$1048576,Working!AN4328,Working!AQ4328)</f>
        <v>159.1</v>
      </c>
      <c r="AS4328" s="105">
        <f t="shared" si="1063"/>
        <v>1.5431619786614936</v>
      </c>
      <c r="AT4328" s="138">
        <f t="shared" si="1064"/>
        <v>1.5431619786614936</v>
      </c>
      <c r="AU4328" s="105">
        <f t="shared" si="1061"/>
        <v>12.161111111111111</v>
      </c>
      <c r="AV4328" s="147">
        <f>INDEX(ELSV!$C$3:$G$72,MATCH(AM4328,ELSV!$G$3:$G$72,0),MATCH(IF(W4328&gt;10000000,"A",IF(W4328&gt;5000000,"B",IF(W4328&gt;1000000,"C","D"))),ELSV!$C$3:$G$3,0))</f>
        <v>6</v>
      </c>
      <c r="AW4328" s="152">
        <f>INDEX(ELSV!$G$3:$K$72,MATCH(AM4328,ELSV!$G$3:$G$72,0),MATCH(IF(W4328&gt;10000000,"A",IF(W4328&gt;5000000,"B",IF(W4328&gt;1000000,"C","D"))),ELSV!$G$3:$K$3,0))</f>
        <v>0.9</v>
      </c>
      <c r="AX4328" s="135">
        <f t="shared" si="1065"/>
        <v>3086.3239573229871</v>
      </c>
      <c r="AY4328" s="135">
        <f t="shared" si="1066"/>
        <v>2777.6915615906883</v>
      </c>
      <c r="AZ4328" s="135">
        <f t="shared" si="1067"/>
        <v>308.63239573229885</v>
      </c>
    </row>
    <row r="4329" spans="1:52">
      <c r="A4329" s="133">
        <v>2900455</v>
      </c>
      <c r="B4329" s="70">
        <v>0</v>
      </c>
      <c r="C4329" s="133">
        <v>29004550</v>
      </c>
      <c r="D4329" s="133" t="s">
        <v>1394</v>
      </c>
      <c r="E4329" s="70">
        <v>4009000</v>
      </c>
      <c r="F4329" s="70">
        <v>8109000</v>
      </c>
      <c r="G4329" s="70" t="s">
        <v>1402</v>
      </c>
      <c r="H4329" s="70" t="s">
        <v>0</v>
      </c>
      <c r="I4329" s="70" t="s">
        <v>1135</v>
      </c>
      <c r="J4329" s="70">
        <v>46</v>
      </c>
      <c r="K4329" s="70">
        <v>4009000</v>
      </c>
      <c r="L4329" s="136">
        <v>41144</v>
      </c>
      <c r="M4329" s="77" t="s">
        <v>1754</v>
      </c>
      <c r="N4329" s="133" t="s">
        <v>1191</v>
      </c>
      <c r="O4329" s="70" t="s">
        <v>17</v>
      </c>
      <c r="P4329" s="73">
        <v>2000</v>
      </c>
      <c r="Q4329" s="73">
        <v>-2000</v>
      </c>
      <c r="R4329" s="73">
        <v>0</v>
      </c>
      <c r="S4329" s="73">
        <v>0</v>
      </c>
      <c r="T4329" s="73">
        <v>0</v>
      </c>
      <c r="U4329" s="73">
        <v>0</v>
      </c>
      <c r="V4329" s="73">
        <v>0</v>
      </c>
      <c r="W4329" s="135">
        <v>2000</v>
      </c>
      <c r="X4329" s="73">
        <v>-2000</v>
      </c>
      <c r="Y4329" s="135">
        <v>0</v>
      </c>
      <c r="Z4329" s="70" t="s">
        <v>1664</v>
      </c>
      <c r="AA4329" s="73">
        <v>0</v>
      </c>
      <c r="AB4329" s="73">
        <v>0</v>
      </c>
      <c r="AC4329" s="73">
        <f t="shared" si="1057"/>
        <v>0</v>
      </c>
      <c r="AD4329" s="73">
        <f t="shared" si="1059"/>
        <v>0</v>
      </c>
      <c r="AE4329" s="81">
        <f t="shared" si="1060"/>
        <v>41122</v>
      </c>
      <c r="AM4329" s="114" t="s">
        <v>3444</v>
      </c>
      <c r="AN4329">
        <f>MATCH(AM4329,'Cat-4'!$A:$A,0)</f>
        <v>844</v>
      </c>
      <c r="AO4329">
        <f>MATCH(AE4329,'Cat-4'!$1:$1,0)</f>
        <v>8</v>
      </c>
      <c r="AP4329">
        <f>INDEX('Cat-4'!$1:$1048576,Working!AN4329,Working!AO4329)</f>
        <v>103.1</v>
      </c>
      <c r="AQ4329">
        <f>MATCH($AQ$3,'Cat-4'!$1:$1,0)</f>
        <v>152</v>
      </c>
      <c r="AR4329">
        <f>INDEX('Cat-4'!$1:$1048576,Working!AN4329,Working!AQ4329)</f>
        <v>159.1</v>
      </c>
      <c r="AS4329" s="105">
        <f t="shared" si="1063"/>
        <v>1.5431619786614936</v>
      </c>
      <c r="AT4329" s="138">
        <f t="shared" si="1064"/>
        <v>1.5431619786614936</v>
      </c>
      <c r="AU4329" s="105">
        <f t="shared" si="1061"/>
        <v>12.161111111111111</v>
      </c>
      <c r="AV4329" s="147">
        <f>INDEX(ELSV!$C$3:$G$72,MATCH(AM4329,ELSV!$G$3:$G$72,0),MATCH(IF(W4329&gt;10000000,"A",IF(W4329&gt;5000000,"B",IF(W4329&gt;1000000,"C","D"))),ELSV!$C$3:$G$3,0))</f>
        <v>6</v>
      </c>
      <c r="AW4329" s="152">
        <f>INDEX(ELSV!$G$3:$K$72,MATCH(AM4329,ELSV!$G$3:$G$72,0),MATCH(IF(W4329&gt;10000000,"A",IF(W4329&gt;5000000,"B",IF(W4329&gt;1000000,"C","D"))),ELSV!$G$3:$K$3,0))</f>
        <v>0.9</v>
      </c>
      <c r="AX4329" s="135">
        <f t="shared" si="1065"/>
        <v>3086.3239573229871</v>
      </c>
      <c r="AY4329" s="135">
        <f t="shared" si="1066"/>
        <v>2777.6915615906883</v>
      </c>
      <c r="AZ4329" s="135">
        <f t="shared" si="1067"/>
        <v>308.63239573229885</v>
      </c>
    </row>
    <row r="4330" spans="1:52">
      <c r="A4330" s="133">
        <v>2900456</v>
      </c>
      <c r="B4330" s="70">
        <v>0</v>
      </c>
      <c r="C4330" s="133">
        <v>29004560</v>
      </c>
      <c r="D4330" s="133" t="s">
        <v>1394</v>
      </c>
      <c r="E4330" s="70">
        <v>4009000</v>
      </c>
      <c r="F4330" s="70">
        <v>8109000</v>
      </c>
      <c r="G4330" s="70" t="s">
        <v>1402</v>
      </c>
      <c r="H4330" s="70" t="s">
        <v>0</v>
      </c>
      <c r="I4330" s="70" t="s">
        <v>1135</v>
      </c>
      <c r="J4330" s="70">
        <v>46</v>
      </c>
      <c r="K4330" s="70">
        <v>4009000</v>
      </c>
      <c r="L4330" s="136">
        <v>41144</v>
      </c>
      <c r="M4330" s="77" t="s">
        <v>1754</v>
      </c>
      <c r="N4330" s="133" t="s">
        <v>1191</v>
      </c>
      <c r="O4330" s="70" t="s">
        <v>17</v>
      </c>
      <c r="P4330" s="73">
        <v>2000</v>
      </c>
      <c r="Q4330" s="73">
        <v>-2000</v>
      </c>
      <c r="R4330" s="73">
        <v>0</v>
      </c>
      <c r="S4330" s="73">
        <v>0</v>
      </c>
      <c r="T4330" s="73">
        <v>0</v>
      </c>
      <c r="U4330" s="73">
        <v>0</v>
      </c>
      <c r="V4330" s="73">
        <v>0</v>
      </c>
      <c r="W4330" s="135">
        <v>2000</v>
      </c>
      <c r="X4330" s="73">
        <v>-2000</v>
      </c>
      <c r="Y4330" s="135">
        <v>0</v>
      </c>
      <c r="Z4330" s="70" t="s">
        <v>1664</v>
      </c>
      <c r="AA4330" s="73">
        <v>0</v>
      </c>
      <c r="AB4330" s="73">
        <v>0</v>
      </c>
      <c r="AC4330" s="73">
        <f t="shared" si="1057"/>
        <v>0</v>
      </c>
      <c r="AD4330" s="73">
        <f t="shared" si="1059"/>
        <v>0</v>
      </c>
      <c r="AE4330" s="81">
        <f t="shared" si="1060"/>
        <v>41122</v>
      </c>
      <c r="AM4330" s="114" t="s">
        <v>3444</v>
      </c>
      <c r="AN4330">
        <f>MATCH(AM4330,'Cat-4'!$A:$A,0)</f>
        <v>844</v>
      </c>
      <c r="AO4330">
        <f>MATCH(AE4330,'Cat-4'!$1:$1,0)</f>
        <v>8</v>
      </c>
      <c r="AP4330">
        <f>INDEX('Cat-4'!$1:$1048576,Working!AN4330,Working!AO4330)</f>
        <v>103.1</v>
      </c>
      <c r="AQ4330">
        <f>MATCH($AQ$3,'Cat-4'!$1:$1,0)</f>
        <v>152</v>
      </c>
      <c r="AR4330">
        <f>INDEX('Cat-4'!$1:$1048576,Working!AN4330,Working!AQ4330)</f>
        <v>159.1</v>
      </c>
      <c r="AS4330" s="105">
        <f t="shared" si="1063"/>
        <v>1.5431619786614936</v>
      </c>
      <c r="AT4330" s="138">
        <f t="shared" si="1064"/>
        <v>1.5431619786614936</v>
      </c>
      <c r="AU4330" s="105">
        <f t="shared" si="1061"/>
        <v>12.161111111111111</v>
      </c>
      <c r="AV4330" s="147">
        <f>INDEX(ELSV!$C$3:$G$72,MATCH(AM4330,ELSV!$G$3:$G$72,0),MATCH(IF(W4330&gt;10000000,"A",IF(W4330&gt;5000000,"B",IF(W4330&gt;1000000,"C","D"))),ELSV!$C$3:$G$3,0))</f>
        <v>6</v>
      </c>
      <c r="AW4330" s="152">
        <f>INDEX(ELSV!$G$3:$K$72,MATCH(AM4330,ELSV!$G$3:$G$72,0),MATCH(IF(W4330&gt;10000000,"A",IF(W4330&gt;5000000,"B",IF(W4330&gt;1000000,"C","D"))),ELSV!$G$3:$K$3,0))</f>
        <v>0.9</v>
      </c>
      <c r="AX4330" s="135">
        <f t="shared" si="1065"/>
        <v>3086.3239573229871</v>
      </c>
      <c r="AY4330" s="135">
        <f t="shared" si="1066"/>
        <v>2777.6915615906883</v>
      </c>
      <c r="AZ4330" s="135">
        <f t="shared" si="1067"/>
        <v>308.63239573229885</v>
      </c>
    </row>
    <row r="4331" spans="1:52">
      <c r="A4331" s="133">
        <v>2900457</v>
      </c>
      <c r="B4331" s="70">
        <v>0</v>
      </c>
      <c r="C4331" s="133">
        <v>29004570</v>
      </c>
      <c r="D4331" s="133" t="s">
        <v>1394</v>
      </c>
      <c r="E4331" s="70">
        <v>4009000</v>
      </c>
      <c r="F4331" s="70">
        <v>8109000</v>
      </c>
      <c r="G4331" s="70" t="s">
        <v>1402</v>
      </c>
      <c r="H4331" s="70" t="s">
        <v>0</v>
      </c>
      <c r="I4331" s="70" t="s">
        <v>1135</v>
      </c>
      <c r="J4331" s="70">
        <v>46</v>
      </c>
      <c r="K4331" s="70">
        <v>4009000</v>
      </c>
      <c r="L4331" s="136">
        <v>41144</v>
      </c>
      <c r="M4331" s="77" t="s">
        <v>1754</v>
      </c>
      <c r="N4331" s="133" t="s">
        <v>1191</v>
      </c>
      <c r="O4331" s="70" t="s">
        <v>17</v>
      </c>
      <c r="P4331" s="73">
        <v>2000</v>
      </c>
      <c r="Q4331" s="73">
        <v>-2000</v>
      </c>
      <c r="R4331" s="73">
        <v>0</v>
      </c>
      <c r="S4331" s="73">
        <v>0</v>
      </c>
      <c r="T4331" s="73">
        <v>0</v>
      </c>
      <c r="U4331" s="73">
        <v>0</v>
      </c>
      <c r="V4331" s="73">
        <v>0</v>
      </c>
      <c r="W4331" s="135">
        <v>2000</v>
      </c>
      <c r="X4331" s="73">
        <v>-2000</v>
      </c>
      <c r="Y4331" s="135">
        <v>0</v>
      </c>
      <c r="Z4331" s="70" t="s">
        <v>1664</v>
      </c>
      <c r="AA4331" s="73">
        <v>0</v>
      </c>
      <c r="AB4331" s="73">
        <v>0</v>
      </c>
      <c r="AC4331" s="73">
        <f t="shared" si="1057"/>
        <v>0</v>
      </c>
      <c r="AD4331" s="73">
        <f t="shared" si="1059"/>
        <v>0</v>
      </c>
      <c r="AE4331" s="81">
        <f t="shared" si="1060"/>
        <v>41122</v>
      </c>
      <c r="AM4331" s="114" t="s">
        <v>3444</v>
      </c>
      <c r="AN4331">
        <f>MATCH(AM4331,'Cat-4'!$A:$A,0)</f>
        <v>844</v>
      </c>
      <c r="AO4331">
        <f>MATCH(AE4331,'Cat-4'!$1:$1,0)</f>
        <v>8</v>
      </c>
      <c r="AP4331">
        <f>INDEX('Cat-4'!$1:$1048576,Working!AN4331,Working!AO4331)</f>
        <v>103.1</v>
      </c>
      <c r="AQ4331">
        <f>MATCH($AQ$3,'Cat-4'!$1:$1,0)</f>
        <v>152</v>
      </c>
      <c r="AR4331">
        <f>INDEX('Cat-4'!$1:$1048576,Working!AN4331,Working!AQ4331)</f>
        <v>159.1</v>
      </c>
      <c r="AS4331" s="105">
        <f t="shared" si="1063"/>
        <v>1.5431619786614936</v>
      </c>
      <c r="AT4331" s="138">
        <f t="shared" si="1064"/>
        <v>1.5431619786614936</v>
      </c>
      <c r="AU4331" s="105">
        <f t="shared" si="1061"/>
        <v>12.161111111111111</v>
      </c>
      <c r="AV4331" s="147">
        <f>INDEX(ELSV!$C$3:$G$72,MATCH(AM4331,ELSV!$G$3:$G$72,0),MATCH(IF(W4331&gt;10000000,"A",IF(W4331&gt;5000000,"B",IF(W4331&gt;1000000,"C","D"))),ELSV!$C$3:$G$3,0))</f>
        <v>6</v>
      </c>
      <c r="AW4331" s="152">
        <f>INDEX(ELSV!$G$3:$K$72,MATCH(AM4331,ELSV!$G$3:$G$72,0),MATCH(IF(W4331&gt;10000000,"A",IF(W4331&gt;5000000,"B",IF(W4331&gt;1000000,"C","D"))),ELSV!$G$3:$K$3,0))</f>
        <v>0.9</v>
      </c>
      <c r="AX4331" s="135">
        <f t="shared" si="1065"/>
        <v>3086.3239573229871</v>
      </c>
      <c r="AY4331" s="135">
        <f t="shared" si="1066"/>
        <v>2777.6915615906883</v>
      </c>
      <c r="AZ4331" s="135">
        <f t="shared" si="1067"/>
        <v>308.63239573229885</v>
      </c>
    </row>
    <row r="4332" spans="1:52">
      <c r="A4332" s="133">
        <v>2900458</v>
      </c>
      <c r="B4332" s="70">
        <v>0</v>
      </c>
      <c r="C4332" s="133">
        <v>29004580</v>
      </c>
      <c r="D4332" s="133" t="s">
        <v>1394</v>
      </c>
      <c r="E4332" s="70">
        <v>4009000</v>
      </c>
      <c r="F4332" s="70">
        <v>8109000</v>
      </c>
      <c r="G4332" s="70" t="s">
        <v>1402</v>
      </c>
      <c r="H4332" s="70" t="s">
        <v>0</v>
      </c>
      <c r="I4332" s="70" t="s">
        <v>1135</v>
      </c>
      <c r="J4332" s="70">
        <v>46</v>
      </c>
      <c r="K4332" s="70">
        <v>4009000</v>
      </c>
      <c r="L4332" s="136">
        <v>41144</v>
      </c>
      <c r="M4332" s="77" t="s">
        <v>1754</v>
      </c>
      <c r="N4332" s="133" t="s">
        <v>1191</v>
      </c>
      <c r="O4332" s="70" t="s">
        <v>17</v>
      </c>
      <c r="P4332" s="73">
        <v>2000</v>
      </c>
      <c r="Q4332" s="73">
        <v>-2000</v>
      </c>
      <c r="R4332" s="73">
        <v>0</v>
      </c>
      <c r="S4332" s="73">
        <v>0</v>
      </c>
      <c r="T4332" s="73">
        <v>0</v>
      </c>
      <c r="U4332" s="73">
        <v>0</v>
      </c>
      <c r="V4332" s="73">
        <v>0</v>
      </c>
      <c r="W4332" s="135">
        <v>2000</v>
      </c>
      <c r="X4332" s="73">
        <v>-2000</v>
      </c>
      <c r="Y4332" s="135">
        <v>0</v>
      </c>
      <c r="Z4332" s="70" t="s">
        <v>1664</v>
      </c>
      <c r="AA4332" s="73">
        <v>0</v>
      </c>
      <c r="AB4332" s="73">
        <v>0</v>
      </c>
      <c r="AC4332" s="73">
        <f t="shared" si="1057"/>
        <v>0</v>
      </c>
      <c r="AD4332" s="73">
        <f t="shared" si="1059"/>
        <v>0</v>
      </c>
      <c r="AE4332" s="81">
        <f t="shared" si="1060"/>
        <v>41122</v>
      </c>
      <c r="AM4332" s="114" t="s">
        <v>3444</v>
      </c>
      <c r="AN4332">
        <f>MATCH(AM4332,'Cat-4'!$A:$A,0)</f>
        <v>844</v>
      </c>
      <c r="AO4332">
        <f>MATCH(AE4332,'Cat-4'!$1:$1,0)</f>
        <v>8</v>
      </c>
      <c r="AP4332">
        <f>INDEX('Cat-4'!$1:$1048576,Working!AN4332,Working!AO4332)</f>
        <v>103.1</v>
      </c>
      <c r="AQ4332">
        <f>MATCH($AQ$3,'Cat-4'!$1:$1,0)</f>
        <v>152</v>
      </c>
      <c r="AR4332">
        <f>INDEX('Cat-4'!$1:$1048576,Working!AN4332,Working!AQ4332)</f>
        <v>159.1</v>
      </c>
      <c r="AS4332" s="105">
        <f t="shared" si="1063"/>
        <v>1.5431619786614936</v>
      </c>
      <c r="AT4332" s="138">
        <f t="shared" si="1064"/>
        <v>1.5431619786614936</v>
      </c>
      <c r="AU4332" s="105">
        <f t="shared" si="1061"/>
        <v>12.161111111111111</v>
      </c>
      <c r="AV4332" s="147">
        <f>INDEX(ELSV!$C$3:$G$72,MATCH(AM4332,ELSV!$G$3:$G$72,0),MATCH(IF(W4332&gt;10000000,"A",IF(W4332&gt;5000000,"B",IF(W4332&gt;1000000,"C","D"))),ELSV!$C$3:$G$3,0))</f>
        <v>6</v>
      </c>
      <c r="AW4332" s="152">
        <f>INDEX(ELSV!$G$3:$K$72,MATCH(AM4332,ELSV!$G$3:$G$72,0),MATCH(IF(W4332&gt;10000000,"A",IF(W4332&gt;5000000,"B",IF(W4332&gt;1000000,"C","D"))),ELSV!$G$3:$K$3,0))</f>
        <v>0.9</v>
      </c>
      <c r="AX4332" s="135">
        <f t="shared" si="1065"/>
        <v>3086.3239573229871</v>
      </c>
      <c r="AY4332" s="135">
        <f t="shared" si="1066"/>
        <v>2777.6915615906883</v>
      </c>
      <c r="AZ4332" s="135">
        <f t="shared" si="1067"/>
        <v>308.63239573229885</v>
      </c>
    </row>
    <row r="4333" spans="1:52">
      <c r="A4333" s="133">
        <v>2900459</v>
      </c>
      <c r="B4333" s="70">
        <v>0</v>
      </c>
      <c r="C4333" s="133">
        <v>29004590</v>
      </c>
      <c r="D4333" s="133" t="s">
        <v>1394</v>
      </c>
      <c r="E4333" s="70">
        <v>4009000</v>
      </c>
      <c r="F4333" s="70">
        <v>8109000</v>
      </c>
      <c r="G4333" s="70" t="s">
        <v>1402</v>
      </c>
      <c r="H4333" s="70" t="s">
        <v>0</v>
      </c>
      <c r="I4333" s="70" t="s">
        <v>1135</v>
      </c>
      <c r="J4333" s="70">
        <v>46</v>
      </c>
      <c r="K4333" s="70">
        <v>4009000</v>
      </c>
      <c r="L4333" s="136">
        <v>41144</v>
      </c>
      <c r="M4333" s="77" t="s">
        <v>1754</v>
      </c>
      <c r="N4333" s="133" t="s">
        <v>1191</v>
      </c>
      <c r="O4333" s="70" t="s">
        <v>17</v>
      </c>
      <c r="P4333" s="73">
        <v>2000</v>
      </c>
      <c r="Q4333" s="73">
        <v>-2000</v>
      </c>
      <c r="R4333" s="73">
        <v>0</v>
      </c>
      <c r="S4333" s="73">
        <v>0</v>
      </c>
      <c r="T4333" s="73">
        <v>0</v>
      </c>
      <c r="U4333" s="73">
        <v>0</v>
      </c>
      <c r="V4333" s="73">
        <v>0</v>
      </c>
      <c r="W4333" s="135">
        <v>2000</v>
      </c>
      <c r="X4333" s="73">
        <v>-2000</v>
      </c>
      <c r="Y4333" s="135">
        <v>0</v>
      </c>
      <c r="Z4333" s="70" t="s">
        <v>1664</v>
      </c>
      <c r="AA4333" s="73">
        <v>0</v>
      </c>
      <c r="AB4333" s="73">
        <v>0</v>
      </c>
      <c r="AC4333" s="73">
        <f t="shared" si="1057"/>
        <v>0</v>
      </c>
      <c r="AD4333" s="73">
        <f t="shared" si="1059"/>
        <v>0</v>
      </c>
      <c r="AE4333" s="81">
        <f t="shared" si="1060"/>
        <v>41122</v>
      </c>
      <c r="AM4333" s="114" t="s">
        <v>3444</v>
      </c>
      <c r="AN4333">
        <f>MATCH(AM4333,'Cat-4'!$A:$A,0)</f>
        <v>844</v>
      </c>
      <c r="AO4333">
        <f>MATCH(AE4333,'Cat-4'!$1:$1,0)</f>
        <v>8</v>
      </c>
      <c r="AP4333">
        <f>INDEX('Cat-4'!$1:$1048576,Working!AN4333,Working!AO4333)</f>
        <v>103.1</v>
      </c>
      <c r="AQ4333">
        <f>MATCH($AQ$3,'Cat-4'!$1:$1,0)</f>
        <v>152</v>
      </c>
      <c r="AR4333">
        <f>INDEX('Cat-4'!$1:$1048576,Working!AN4333,Working!AQ4333)</f>
        <v>159.1</v>
      </c>
      <c r="AS4333" s="105">
        <f t="shared" si="1063"/>
        <v>1.5431619786614936</v>
      </c>
      <c r="AT4333" s="138">
        <f t="shared" si="1064"/>
        <v>1.5431619786614936</v>
      </c>
      <c r="AU4333" s="105">
        <f t="shared" si="1061"/>
        <v>12.161111111111111</v>
      </c>
      <c r="AV4333" s="147">
        <f>INDEX(ELSV!$C$3:$G$72,MATCH(AM4333,ELSV!$G$3:$G$72,0),MATCH(IF(W4333&gt;10000000,"A",IF(W4333&gt;5000000,"B",IF(W4333&gt;1000000,"C","D"))),ELSV!$C$3:$G$3,0))</f>
        <v>6</v>
      </c>
      <c r="AW4333" s="152">
        <f>INDEX(ELSV!$G$3:$K$72,MATCH(AM4333,ELSV!$G$3:$G$72,0),MATCH(IF(W4333&gt;10000000,"A",IF(W4333&gt;5000000,"B",IF(W4333&gt;1000000,"C","D"))),ELSV!$G$3:$K$3,0))</f>
        <v>0.9</v>
      </c>
      <c r="AX4333" s="135">
        <f t="shared" si="1065"/>
        <v>3086.3239573229871</v>
      </c>
      <c r="AY4333" s="135">
        <f t="shared" si="1066"/>
        <v>2777.6915615906883</v>
      </c>
      <c r="AZ4333" s="135">
        <f t="shared" si="1067"/>
        <v>308.63239573229885</v>
      </c>
    </row>
    <row r="4334" spans="1:52">
      <c r="A4334" s="133">
        <v>2900460</v>
      </c>
      <c r="B4334" s="70">
        <v>0</v>
      </c>
      <c r="C4334" s="133">
        <v>29004600</v>
      </c>
      <c r="D4334" s="133" t="s">
        <v>1394</v>
      </c>
      <c r="E4334" s="70">
        <v>4009000</v>
      </c>
      <c r="F4334" s="70">
        <v>8109000</v>
      </c>
      <c r="G4334" s="70" t="s">
        <v>1402</v>
      </c>
      <c r="H4334" s="70" t="s">
        <v>0</v>
      </c>
      <c r="I4334" s="70" t="s">
        <v>1135</v>
      </c>
      <c r="J4334" s="70">
        <v>46</v>
      </c>
      <c r="K4334" s="70">
        <v>4009000</v>
      </c>
      <c r="L4334" s="136">
        <v>41144</v>
      </c>
      <c r="M4334" s="77" t="s">
        <v>1754</v>
      </c>
      <c r="N4334" s="133" t="s">
        <v>1191</v>
      </c>
      <c r="O4334" s="70" t="s">
        <v>17</v>
      </c>
      <c r="P4334" s="73">
        <v>2000</v>
      </c>
      <c r="Q4334" s="73">
        <v>-2000</v>
      </c>
      <c r="R4334" s="73">
        <v>0</v>
      </c>
      <c r="S4334" s="73">
        <v>0</v>
      </c>
      <c r="T4334" s="73">
        <v>0</v>
      </c>
      <c r="U4334" s="73">
        <v>0</v>
      </c>
      <c r="V4334" s="73">
        <v>0</v>
      </c>
      <c r="W4334" s="135">
        <v>2000</v>
      </c>
      <c r="X4334" s="73">
        <v>-2000</v>
      </c>
      <c r="Y4334" s="135">
        <v>0</v>
      </c>
      <c r="Z4334" s="70" t="s">
        <v>1664</v>
      </c>
      <c r="AA4334" s="73">
        <v>0</v>
      </c>
      <c r="AB4334" s="73">
        <v>0</v>
      </c>
      <c r="AC4334" s="73">
        <f t="shared" si="1057"/>
        <v>0</v>
      </c>
      <c r="AD4334" s="73">
        <f t="shared" si="1059"/>
        <v>0</v>
      </c>
      <c r="AE4334" s="81">
        <f t="shared" si="1060"/>
        <v>41122</v>
      </c>
      <c r="AM4334" s="114" t="s">
        <v>3444</v>
      </c>
      <c r="AN4334">
        <f>MATCH(AM4334,'Cat-4'!$A:$A,0)</f>
        <v>844</v>
      </c>
      <c r="AO4334">
        <f>MATCH(AE4334,'Cat-4'!$1:$1,0)</f>
        <v>8</v>
      </c>
      <c r="AP4334">
        <f>INDEX('Cat-4'!$1:$1048576,Working!AN4334,Working!AO4334)</f>
        <v>103.1</v>
      </c>
      <c r="AQ4334">
        <f>MATCH($AQ$3,'Cat-4'!$1:$1,0)</f>
        <v>152</v>
      </c>
      <c r="AR4334">
        <f>INDEX('Cat-4'!$1:$1048576,Working!AN4334,Working!AQ4334)</f>
        <v>159.1</v>
      </c>
      <c r="AS4334" s="105">
        <f t="shared" si="1063"/>
        <v>1.5431619786614936</v>
      </c>
      <c r="AT4334" s="138">
        <f t="shared" si="1064"/>
        <v>1.5431619786614936</v>
      </c>
      <c r="AU4334" s="105">
        <f t="shared" si="1061"/>
        <v>12.161111111111111</v>
      </c>
      <c r="AV4334" s="147">
        <f>INDEX(ELSV!$C$3:$G$72,MATCH(AM4334,ELSV!$G$3:$G$72,0),MATCH(IF(W4334&gt;10000000,"A",IF(W4334&gt;5000000,"B",IF(W4334&gt;1000000,"C","D"))),ELSV!$C$3:$G$3,0))</f>
        <v>6</v>
      </c>
      <c r="AW4334" s="152">
        <f>INDEX(ELSV!$G$3:$K$72,MATCH(AM4334,ELSV!$G$3:$G$72,0),MATCH(IF(W4334&gt;10000000,"A",IF(W4334&gt;5000000,"B",IF(W4334&gt;1000000,"C","D"))),ELSV!$G$3:$K$3,0))</f>
        <v>0.9</v>
      </c>
      <c r="AX4334" s="135">
        <f t="shared" si="1065"/>
        <v>3086.3239573229871</v>
      </c>
      <c r="AY4334" s="135">
        <f t="shared" si="1066"/>
        <v>2777.6915615906883</v>
      </c>
      <c r="AZ4334" s="135">
        <f t="shared" si="1067"/>
        <v>308.63239573229885</v>
      </c>
    </row>
    <row r="4335" spans="1:52">
      <c r="A4335" s="133">
        <v>2900461</v>
      </c>
      <c r="B4335" s="70">
        <v>0</v>
      </c>
      <c r="C4335" s="133">
        <v>29004610</v>
      </c>
      <c r="D4335" s="133" t="s">
        <v>1394</v>
      </c>
      <c r="E4335" s="70">
        <v>4009000</v>
      </c>
      <c r="F4335" s="70">
        <v>8109000</v>
      </c>
      <c r="G4335" s="70" t="s">
        <v>1402</v>
      </c>
      <c r="H4335" s="70" t="s">
        <v>0</v>
      </c>
      <c r="I4335" s="70" t="s">
        <v>1135</v>
      </c>
      <c r="J4335" s="70">
        <v>46</v>
      </c>
      <c r="K4335" s="70">
        <v>4009000</v>
      </c>
      <c r="L4335" s="136">
        <v>41144</v>
      </c>
      <c r="M4335" s="77" t="s">
        <v>1754</v>
      </c>
      <c r="N4335" s="133" t="s">
        <v>1191</v>
      </c>
      <c r="O4335" s="70" t="s">
        <v>17</v>
      </c>
      <c r="P4335" s="73">
        <v>2000</v>
      </c>
      <c r="Q4335" s="73">
        <v>-2000</v>
      </c>
      <c r="R4335" s="73">
        <v>0</v>
      </c>
      <c r="S4335" s="73">
        <v>0</v>
      </c>
      <c r="T4335" s="73">
        <v>0</v>
      </c>
      <c r="U4335" s="73">
        <v>0</v>
      </c>
      <c r="V4335" s="73">
        <v>0</v>
      </c>
      <c r="W4335" s="135">
        <v>2000</v>
      </c>
      <c r="X4335" s="73">
        <v>-2000</v>
      </c>
      <c r="Y4335" s="135">
        <v>0</v>
      </c>
      <c r="Z4335" s="70" t="s">
        <v>1664</v>
      </c>
      <c r="AA4335" s="73">
        <v>0</v>
      </c>
      <c r="AB4335" s="73">
        <v>0</v>
      </c>
      <c r="AC4335" s="73">
        <f t="shared" si="1057"/>
        <v>0</v>
      </c>
      <c r="AD4335" s="73">
        <f t="shared" si="1059"/>
        <v>0</v>
      </c>
      <c r="AE4335" s="81">
        <f t="shared" si="1060"/>
        <v>41122</v>
      </c>
      <c r="AM4335" s="114" t="s">
        <v>3444</v>
      </c>
      <c r="AN4335">
        <f>MATCH(AM4335,'Cat-4'!$A:$A,0)</f>
        <v>844</v>
      </c>
      <c r="AO4335">
        <f>MATCH(AE4335,'Cat-4'!$1:$1,0)</f>
        <v>8</v>
      </c>
      <c r="AP4335">
        <f>INDEX('Cat-4'!$1:$1048576,Working!AN4335,Working!AO4335)</f>
        <v>103.1</v>
      </c>
      <c r="AQ4335">
        <f>MATCH($AQ$3,'Cat-4'!$1:$1,0)</f>
        <v>152</v>
      </c>
      <c r="AR4335">
        <f>INDEX('Cat-4'!$1:$1048576,Working!AN4335,Working!AQ4335)</f>
        <v>159.1</v>
      </c>
      <c r="AS4335" s="105">
        <f t="shared" si="1063"/>
        <v>1.5431619786614936</v>
      </c>
      <c r="AT4335" s="138">
        <f t="shared" si="1064"/>
        <v>1.5431619786614936</v>
      </c>
      <c r="AU4335" s="105">
        <f t="shared" si="1061"/>
        <v>12.161111111111111</v>
      </c>
      <c r="AV4335" s="147">
        <f>INDEX(ELSV!$C$3:$G$72,MATCH(AM4335,ELSV!$G$3:$G$72,0),MATCH(IF(W4335&gt;10000000,"A",IF(W4335&gt;5000000,"B",IF(W4335&gt;1000000,"C","D"))),ELSV!$C$3:$G$3,0))</f>
        <v>6</v>
      </c>
      <c r="AW4335" s="152">
        <f>INDEX(ELSV!$G$3:$K$72,MATCH(AM4335,ELSV!$G$3:$G$72,0),MATCH(IF(W4335&gt;10000000,"A",IF(W4335&gt;5000000,"B",IF(W4335&gt;1000000,"C","D"))),ELSV!$G$3:$K$3,0))</f>
        <v>0.9</v>
      </c>
      <c r="AX4335" s="135">
        <f t="shared" si="1065"/>
        <v>3086.3239573229871</v>
      </c>
      <c r="AY4335" s="135">
        <f t="shared" si="1066"/>
        <v>2777.6915615906883</v>
      </c>
      <c r="AZ4335" s="135">
        <f t="shared" si="1067"/>
        <v>308.63239573229885</v>
      </c>
    </row>
    <row r="4336" spans="1:52">
      <c r="A4336" s="133">
        <v>2900462</v>
      </c>
      <c r="B4336" s="70">
        <v>0</v>
      </c>
      <c r="C4336" s="133">
        <v>29004620</v>
      </c>
      <c r="D4336" s="133" t="s">
        <v>1394</v>
      </c>
      <c r="E4336" s="70">
        <v>4009000</v>
      </c>
      <c r="F4336" s="70">
        <v>8109000</v>
      </c>
      <c r="G4336" s="70" t="s">
        <v>1402</v>
      </c>
      <c r="H4336" s="70" t="s">
        <v>0</v>
      </c>
      <c r="I4336" s="70" t="s">
        <v>1135</v>
      </c>
      <c r="J4336" s="70">
        <v>46</v>
      </c>
      <c r="K4336" s="70">
        <v>4009000</v>
      </c>
      <c r="L4336" s="136">
        <v>41144</v>
      </c>
      <c r="M4336" s="77" t="s">
        <v>1754</v>
      </c>
      <c r="N4336" s="133" t="s">
        <v>1191</v>
      </c>
      <c r="O4336" s="70" t="s">
        <v>17</v>
      </c>
      <c r="P4336" s="73">
        <v>2000</v>
      </c>
      <c r="Q4336" s="73">
        <v>-2000</v>
      </c>
      <c r="R4336" s="73">
        <v>0</v>
      </c>
      <c r="S4336" s="73">
        <v>0</v>
      </c>
      <c r="T4336" s="73">
        <v>0</v>
      </c>
      <c r="U4336" s="73">
        <v>0</v>
      </c>
      <c r="V4336" s="73">
        <v>0</v>
      </c>
      <c r="W4336" s="135">
        <v>2000</v>
      </c>
      <c r="X4336" s="73">
        <v>-2000</v>
      </c>
      <c r="Y4336" s="135">
        <v>0</v>
      </c>
      <c r="Z4336" s="70" t="s">
        <v>1664</v>
      </c>
      <c r="AA4336" s="73">
        <v>0</v>
      </c>
      <c r="AB4336" s="73">
        <v>0</v>
      </c>
      <c r="AC4336" s="73">
        <f t="shared" si="1057"/>
        <v>0</v>
      </c>
      <c r="AD4336" s="73">
        <f t="shared" si="1059"/>
        <v>0</v>
      </c>
      <c r="AE4336" s="81">
        <f t="shared" si="1060"/>
        <v>41122</v>
      </c>
      <c r="AM4336" s="114" t="s">
        <v>3444</v>
      </c>
      <c r="AN4336">
        <f>MATCH(AM4336,'Cat-4'!$A:$A,0)</f>
        <v>844</v>
      </c>
      <c r="AO4336">
        <f>MATCH(AE4336,'Cat-4'!$1:$1,0)</f>
        <v>8</v>
      </c>
      <c r="AP4336">
        <f>INDEX('Cat-4'!$1:$1048576,Working!AN4336,Working!AO4336)</f>
        <v>103.1</v>
      </c>
      <c r="AQ4336">
        <f>MATCH($AQ$3,'Cat-4'!$1:$1,0)</f>
        <v>152</v>
      </c>
      <c r="AR4336">
        <f>INDEX('Cat-4'!$1:$1048576,Working!AN4336,Working!AQ4336)</f>
        <v>159.1</v>
      </c>
      <c r="AS4336" s="105">
        <f t="shared" si="1063"/>
        <v>1.5431619786614936</v>
      </c>
      <c r="AT4336" s="138">
        <f t="shared" si="1064"/>
        <v>1.5431619786614936</v>
      </c>
      <c r="AU4336" s="105">
        <f t="shared" si="1061"/>
        <v>12.161111111111111</v>
      </c>
      <c r="AV4336" s="147">
        <f>INDEX(ELSV!$C$3:$G$72,MATCH(AM4336,ELSV!$G$3:$G$72,0),MATCH(IF(W4336&gt;10000000,"A",IF(W4336&gt;5000000,"B",IF(W4336&gt;1000000,"C","D"))),ELSV!$C$3:$G$3,0))</f>
        <v>6</v>
      </c>
      <c r="AW4336" s="152">
        <f>INDEX(ELSV!$G$3:$K$72,MATCH(AM4336,ELSV!$G$3:$G$72,0),MATCH(IF(W4336&gt;10000000,"A",IF(W4336&gt;5000000,"B",IF(W4336&gt;1000000,"C","D"))),ELSV!$G$3:$K$3,0))</f>
        <v>0.9</v>
      </c>
      <c r="AX4336" s="135">
        <f t="shared" si="1065"/>
        <v>3086.3239573229871</v>
      </c>
      <c r="AY4336" s="135">
        <f t="shared" si="1066"/>
        <v>2777.6915615906883</v>
      </c>
      <c r="AZ4336" s="135">
        <f t="shared" si="1067"/>
        <v>308.63239573229885</v>
      </c>
    </row>
    <row r="4337" spans="1:52">
      <c r="A4337" s="133">
        <v>2900463</v>
      </c>
      <c r="B4337" s="70">
        <v>0</v>
      </c>
      <c r="C4337" s="133">
        <v>29004630</v>
      </c>
      <c r="D4337" s="133" t="s">
        <v>1394</v>
      </c>
      <c r="E4337" s="70">
        <v>4009000</v>
      </c>
      <c r="F4337" s="70">
        <v>8109000</v>
      </c>
      <c r="G4337" s="70" t="s">
        <v>1402</v>
      </c>
      <c r="H4337" s="70" t="s">
        <v>0</v>
      </c>
      <c r="I4337" s="70" t="s">
        <v>1135</v>
      </c>
      <c r="J4337" s="70">
        <v>46</v>
      </c>
      <c r="K4337" s="70">
        <v>4009000</v>
      </c>
      <c r="L4337" s="136">
        <v>41144</v>
      </c>
      <c r="M4337" s="77" t="s">
        <v>1754</v>
      </c>
      <c r="N4337" s="133" t="s">
        <v>1191</v>
      </c>
      <c r="O4337" s="70" t="s">
        <v>17</v>
      </c>
      <c r="P4337" s="73">
        <v>2000</v>
      </c>
      <c r="Q4337" s="73">
        <v>-2000</v>
      </c>
      <c r="R4337" s="73">
        <v>0</v>
      </c>
      <c r="S4337" s="73">
        <v>0</v>
      </c>
      <c r="T4337" s="73">
        <v>0</v>
      </c>
      <c r="U4337" s="73">
        <v>0</v>
      </c>
      <c r="V4337" s="73">
        <v>0</v>
      </c>
      <c r="W4337" s="135">
        <v>2000</v>
      </c>
      <c r="X4337" s="73">
        <v>-2000</v>
      </c>
      <c r="Y4337" s="135">
        <v>0</v>
      </c>
      <c r="Z4337" s="70" t="s">
        <v>1664</v>
      </c>
      <c r="AA4337" s="73">
        <v>0</v>
      </c>
      <c r="AB4337" s="73">
        <v>0</v>
      </c>
      <c r="AC4337" s="73">
        <f t="shared" si="1057"/>
        <v>0</v>
      </c>
      <c r="AD4337" s="73">
        <f t="shared" si="1059"/>
        <v>0</v>
      </c>
      <c r="AE4337" s="81">
        <f t="shared" si="1060"/>
        <v>41122</v>
      </c>
      <c r="AM4337" s="114" t="s">
        <v>3444</v>
      </c>
      <c r="AN4337">
        <f>MATCH(AM4337,'Cat-4'!$A:$A,0)</f>
        <v>844</v>
      </c>
      <c r="AO4337">
        <f>MATCH(AE4337,'Cat-4'!$1:$1,0)</f>
        <v>8</v>
      </c>
      <c r="AP4337">
        <f>INDEX('Cat-4'!$1:$1048576,Working!AN4337,Working!AO4337)</f>
        <v>103.1</v>
      </c>
      <c r="AQ4337">
        <f>MATCH($AQ$3,'Cat-4'!$1:$1,0)</f>
        <v>152</v>
      </c>
      <c r="AR4337">
        <f>INDEX('Cat-4'!$1:$1048576,Working!AN4337,Working!AQ4337)</f>
        <v>159.1</v>
      </c>
      <c r="AS4337" s="105">
        <f t="shared" si="1063"/>
        <v>1.5431619786614936</v>
      </c>
      <c r="AT4337" s="138">
        <f t="shared" si="1064"/>
        <v>1.5431619786614936</v>
      </c>
      <c r="AU4337" s="105">
        <f t="shared" si="1061"/>
        <v>12.161111111111111</v>
      </c>
      <c r="AV4337" s="147">
        <f>INDEX(ELSV!$C$3:$G$72,MATCH(AM4337,ELSV!$G$3:$G$72,0),MATCH(IF(W4337&gt;10000000,"A",IF(W4337&gt;5000000,"B",IF(W4337&gt;1000000,"C","D"))),ELSV!$C$3:$G$3,0))</f>
        <v>6</v>
      </c>
      <c r="AW4337" s="152">
        <f>INDEX(ELSV!$G$3:$K$72,MATCH(AM4337,ELSV!$G$3:$G$72,0),MATCH(IF(W4337&gt;10000000,"A",IF(W4337&gt;5000000,"B",IF(W4337&gt;1000000,"C","D"))),ELSV!$G$3:$K$3,0))</f>
        <v>0.9</v>
      </c>
      <c r="AX4337" s="135">
        <f t="shared" si="1065"/>
        <v>3086.3239573229871</v>
      </c>
      <c r="AY4337" s="135">
        <f t="shared" si="1066"/>
        <v>2777.6915615906883</v>
      </c>
      <c r="AZ4337" s="135">
        <f t="shared" si="1067"/>
        <v>308.63239573229885</v>
      </c>
    </row>
    <row r="4338" spans="1:52">
      <c r="A4338" s="133">
        <v>2900464</v>
      </c>
      <c r="B4338" s="70">
        <v>0</v>
      </c>
      <c r="C4338" s="133">
        <v>29004640</v>
      </c>
      <c r="D4338" s="133" t="s">
        <v>1394</v>
      </c>
      <c r="E4338" s="70">
        <v>4009000</v>
      </c>
      <c r="F4338" s="70">
        <v>8109000</v>
      </c>
      <c r="G4338" s="70" t="s">
        <v>1402</v>
      </c>
      <c r="H4338" s="70" t="s">
        <v>0</v>
      </c>
      <c r="I4338" s="70" t="s">
        <v>1135</v>
      </c>
      <c r="J4338" s="70">
        <v>46</v>
      </c>
      <c r="K4338" s="70">
        <v>4009000</v>
      </c>
      <c r="L4338" s="136">
        <v>41144</v>
      </c>
      <c r="M4338" s="77" t="s">
        <v>1754</v>
      </c>
      <c r="N4338" s="133" t="s">
        <v>1191</v>
      </c>
      <c r="O4338" s="70" t="s">
        <v>17</v>
      </c>
      <c r="P4338" s="73">
        <v>2000</v>
      </c>
      <c r="Q4338" s="73">
        <v>-2000</v>
      </c>
      <c r="R4338" s="73">
        <v>0</v>
      </c>
      <c r="S4338" s="73">
        <v>0</v>
      </c>
      <c r="T4338" s="73">
        <v>0</v>
      </c>
      <c r="U4338" s="73">
        <v>0</v>
      </c>
      <c r="V4338" s="73">
        <v>0</v>
      </c>
      <c r="W4338" s="135">
        <v>2000</v>
      </c>
      <c r="X4338" s="73">
        <v>-2000</v>
      </c>
      <c r="Y4338" s="135">
        <v>0</v>
      </c>
      <c r="Z4338" s="70" t="s">
        <v>1664</v>
      </c>
      <c r="AA4338" s="73">
        <v>0</v>
      </c>
      <c r="AB4338" s="73">
        <v>0</v>
      </c>
      <c r="AC4338" s="73">
        <f t="shared" si="1057"/>
        <v>0</v>
      </c>
      <c r="AD4338" s="73">
        <f t="shared" si="1059"/>
        <v>0</v>
      </c>
      <c r="AE4338" s="81">
        <f t="shared" si="1060"/>
        <v>41122</v>
      </c>
      <c r="AM4338" s="114" t="s">
        <v>3444</v>
      </c>
      <c r="AN4338">
        <f>MATCH(AM4338,'Cat-4'!$A:$A,0)</f>
        <v>844</v>
      </c>
      <c r="AO4338">
        <f>MATCH(AE4338,'Cat-4'!$1:$1,0)</f>
        <v>8</v>
      </c>
      <c r="AP4338">
        <f>INDEX('Cat-4'!$1:$1048576,Working!AN4338,Working!AO4338)</f>
        <v>103.1</v>
      </c>
      <c r="AQ4338">
        <f>MATCH($AQ$3,'Cat-4'!$1:$1,0)</f>
        <v>152</v>
      </c>
      <c r="AR4338">
        <f>INDEX('Cat-4'!$1:$1048576,Working!AN4338,Working!AQ4338)</f>
        <v>159.1</v>
      </c>
      <c r="AS4338" s="105">
        <f t="shared" si="1063"/>
        <v>1.5431619786614936</v>
      </c>
      <c r="AT4338" s="138">
        <f t="shared" si="1064"/>
        <v>1.5431619786614936</v>
      </c>
      <c r="AU4338" s="105">
        <f t="shared" si="1061"/>
        <v>12.161111111111111</v>
      </c>
      <c r="AV4338" s="147">
        <f>INDEX(ELSV!$C$3:$G$72,MATCH(AM4338,ELSV!$G$3:$G$72,0),MATCH(IF(W4338&gt;10000000,"A",IF(W4338&gt;5000000,"B",IF(W4338&gt;1000000,"C","D"))),ELSV!$C$3:$G$3,0))</f>
        <v>6</v>
      </c>
      <c r="AW4338" s="152">
        <f>INDEX(ELSV!$G$3:$K$72,MATCH(AM4338,ELSV!$G$3:$G$72,0),MATCH(IF(W4338&gt;10000000,"A",IF(W4338&gt;5000000,"B",IF(W4338&gt;1000000,"C","D"))),ELSV!$G$3:$K$3,0))</f>
        <v>0.9</v>
      </c>
      <c r="AX4338" s="135">
        <f t="shared" si="1065"/>
        <v>3086.3239573229871</v>
      </c>
      <c r="AY4338" s="135">
        <f t="shared" si="1066"/>
        <v>2777.6915615906883</v>
      </c>
      <c r="AZ4338" s="135">
        <f t="shared" si="1067"/>
        <v>308.63239573229885</v>
      </c>
    </row>
    <row r="4339" spans="1:52">
      <c r="A4339" s="133">
        <v>2900218</v>
      </c>
      <c r="B4339" s="70">
        <v>0</v>
      </c>
      <c r="C4339" s="133">
        <v>29002180</v>
      </c>
      <c r="D4339" s="133" t="s">
        <v>1394</v>
      </c>
      <c r="E4339" s="70">
        <v>4009000</v>
      </c>
      <c r="F4339" s="70">
        <v>8109000</v>
      </c>
      <c r="G4339" s="70" t="s">
        <v>1402</v>
      </c>
      <c r="H4339" s="70" t="s">
        <v>0</v>
      </c>
      <c r="I4339" s="70" t="s">
        <v>1135</v>
      </c>
      <c r="J4339" s="70">
        <v>46</v>
      </c>
      <c r="K4339" s="70">
        <v>4009000</v>
      </c>
      <c r="L4339" s="136">
        <v>40893</v>
      </c>
      <c r="M4339" s="77" t="s">
        <v>1754</v>
      </c>
      <c r="N4339" s="133" t="s">
        <v>1172</v>
      </c>
      <c r="O4339" s="70" t="s">
        <v>17</v>
      </c>
      <c r="P4339" s="73">
        <v>1746</v>
      </c>
      <c r="Q4339" s="73">
        <v>-1746</v>
      </c>
      <c r="R4339" s="73">
        <v>0</v>
      </c>
      <c r="S4339" s="73">
        <v>0</v>
      </c>
      <c r="T4339" s="73">
        <v>0</v>
      </c>
      <c r="U4339" s="73">
        <v>0</v>
      </c>
      <c r="V4339" s="73">
        <v>0</v>
      </c>
      <c r="W4339" s="135">
        <v>1746</v>
      </c>
      <c r="X4339" s="73">
        <v>-1746</v>
      </c>
      <c r="Y4339" s="135">
        <v>0</v>
      </c>
      <c r="Z4339" s="70" t="s">
        <v>1664</v>
      </c>
      <c r="AA4339" s="73">
        <v>0</v>
      </c>
      <c r="AB4339" s="73">
        <v>0</v>
      </c>
      <c r="AC4339" s="73">
        <f t="shared" ref="AC4339:AC4402" si="1068">+AA4339</f>
        <v>0</v>
      </c>
      <c r="AD4339" s="73">
        <f t="shared" si="1059"/>
        <v>0</v>
      </c>
      <c r="AE4339" s="81">
        <f t="shared" si="1060"/>
        <v>40878</v>
      </c>
      <c r="AF4339" s="125" t="s">
        <v>1299</v>
      </c>
      <c r="AG4339">
        <f>MATCH(AF4339,'Cat-3'!$A:$A,0)</f>
        <v>628</v>
      </c>
      <c r="AH4339">
        <f>MATCH(AE4339,'Cat-3'!$1:$1,0)</f>
        <v>87</v>
      </c>
      <c r="AI4339">
        <f>INDEX('Cat-3'!$1:$1048576,Working!AG4339,Working!AH4339)</f>
        <v>138.30000000000001</v>
      </c>
      <c r="AJ4339">
        <f>MATCH($AJ$3,'Cat-3'!$1:$1,0)</f>
        <v>90</v>
      </c>
      <c r="AK4339">
        <f>INDEX('Cat-3'!$1:$1048576,Working!AG4339,Working!AJ4339)</f>
        <v>138.4</v>
      </c>
      <c r="AL4339" s="105">
        <f t="shared" ref="AL4339:AL4353" si="1069">AK4339/AI4339</f>
        <v>1.0007230657989876</v>
      </c>
      <c r="AM4339" s="114" t="s">
        <v>3444</v>
      </c>
      <c r="AN4339">
        <f>MATCH(AM4339,'Cat-4'!$A:$A,0)</f>
        <v>844</v>
      </c>
      <c r="AO4339">
        <f>MATCH($AO$3,'Cat-4'!$1:$1,0)</f>
        <v>4</v>
      </c>
      <c r="AP4339">
        <f>INDEX('Cat-4'!$1:$1048576,Working!AN4339,Working!AO4339)</f>
        <v>103.9</v>
      </c>
      <c r="AQ4339">
        <f>MATCH($AQ$3,'Cat-4'!$1:$1,0)</f>
        <v>152</v>
      </c>
      <c r="AR4339">
        <f>INDEX('Cat-4'!$1:$1048576,Working!AN4339,Working!AQ4339)</f>
        <v>159.1</v>
      </c>
      <c r="AS4339" s="105">
        <f t="shared" ref="AS4339:AS4359" si="1070">AR4339/AP4339</f>
        <v>1.5312800769971124</v>
      </c>
      <c r="AT4339" s="105">
        <f t="shared" ref="AT4339:AT4353" si="1071">AS4339*AL4339</f>
        <v>1.5323872932494602</v>
      </c>
      <c r="AU4339" s="105">
        <f t="shared" si="1061"/>
        <v>12.847222222222221</v>
      </c>
      <c r="AV4339" s="147">
        <f>INDEX(ELSV!$C$3:$G$72,MATCH(AM4339,ELSV!$G$3:$G$72,0),MATCH(IF(W4339&gt;10000000,"A",IF(W4339&gt;5000000,"B",IF(W4339&gt;1000000,"C","D"))),ELSV!$C$3:$G$3,0))</f>
        <v>6</v>
      </c>
      <c r="AW4339" s="152">
        <f>INDEX(ELSV!$G$3:$K$72,MATCH(AM4339,ELSV!$G$3:$G$72,0),MATCH(IF(W4339&gt;10000000,"A",IF(W4339&gt;5000000,"B",IF(W4339&gt;1000000,"C","D"))),ELSV!$G$3:$K$3,0))</f>
        <v>0.9</v>
      </c>
      <c r="AX4339" s="135">
        <f t="shared" si="1065"/>
        <v>2675.5482140135578</v>
      </c>
      <c r="AY4339" s="135">
        <f t="shared" si="1066"/>
        <v>2407.9933926122017</v>
      </c>
      <c r="AZ4339" s="135">
        <f t="shared" si="1067"/>
        <v>267.55482140135609</v>
      </c>
    </row>
    <row r="4340" spans="1:52">
      <c r="A4340" s="133">
        <v>2900219</v>
      </c>
      <c r="B4340" s="70">
        <v>0</v>
      </c>
      <c r="C4340" s="133">
        <v>29002190</v>
      </c>
      <c r="D4340" s="133" t="s">
        <v>1394</v>
      </c>
      <c r="E4340" s="70">
        <v>4009000</v>
      </c>
      <c r="F4340" s="70">
        <v>8109000</v>
      </c>
      <c r="G4340" s="70" t="s">
        <v>1402</v>
      </c>
      <c r="H4340" s="70" t="s">
        <v>0</v>
      </c>
      <c r="I4340" s="70" t="s">
        <v>1135</v>
      </c>
      <c r="J4340" s="70">
        <v>46</v>
      </c>
      <c r="K4340" s="70">
        <v>4009000</v>
      </c>
      <c r="L4340" s="136">
        <v>40893</v>
      </c>
      <c r="M4340" s="77" t="s">
        <v>1754</v>
      </c>
      <c r="N4340" s="133" t="s">
        <v>1172</v>
      </c>
      <c r="O4340" s="70" t="s">
        <v>17</v>
      </c>
      <c r="P4340" s="73">
        <v>1746</v>
      </c>
      <c r="Q4340" s="73">
        <v>-1746</v>
      </c>
      <c r="R4340" s="73">
        <v>0</v>
      </c>
      <c r="S4340" s="73">
        <v>0</v>
      </c>
      <c r="T4340" s="73">
        <v>0</v>
      </c>
      <c r="U4340" s="73">
        <v>0</v>
      </c>
      <c r="V4340" s="73">
        <v>0</v>
      </c>
      <c r="W4340" s="135">
        <v>1746</v>
      </c>
      <c r="X4340" s="73">
        <v>-1746</v>
      </c>
      <c r="Y4340" s="135">
        <v>0</v>
      </c>
      <c r="Z4340" s="70" t="s">
        <v>1664</v>
      </c>
      <c r="AA4340" s="73">
        <v>0</v>
      </c>
      <c r="AB4340" s="73">
        <v>0</v>
      </c>
      <c r="AC4340" s="73">
        <f t="shared" si="1068"/>
        <v>0</v>
      </c>
      <c r="AD4340" s="73">
        <f t="shared" si="1059"/>
        <v>0</v>
      </c>
      <c r="AE4340" s="81">
        <f t="shared" si="1060"/>
        <v>40878</v>
      </c>
      <c r="AF4340" s="125" t="s">
        <v>1299</v>
      </c>
      <c r="AG4340">
        <f>MATCH(AF4340,'Cat-3'!$A:$A,0)</f>
        <v>628</v>
      </c>
      <c r="AH4340">
        <f>MATCH(AE4340,'Cat-3'!$1:$1,0)</f>
        <v>87</v>
      </c>
      <c r="AI4340">
        <f>INDEX('Cat-3'!$1:$1048576,Working!AG4340,Working!AH4340)</f>
        <v>138.30000000000001</v>
      </c>
      <c r="AJ4340">
        <f>MATCH($AJ$3,'Cat-3'!$1:$1,0)</f>
        <v>90</v>
      </c>
      <c r="AK4340">
        <f>INDEX('Cat-3'!$1:$1048576,Working!AG4340,Working!AJ4340)</f>
        <v>138.4</v>
      </c>
      <c r="AL4340" s="105">
        <f t="shared" si="1069"/>
        <v>1.0007230657989876</v>
      </c>
      <c r="AM4340" s="114" t="s">
        <v>3444</v>
      </c>
      <c r="AN4340">
        <f>MATCH(AM4340,'Cat-4'!$A:$A,0)</f>
        <v>844</v>
      </c>
      <c r="AO4340">
        <f>MATCH($AO$3,'Cat-4'!$1:$1,0)</f>
        <v>4</v>
      </c>
      <c r="AP4340">
        <f>INDEX('Cat-4'!$1:$1048576,Working!AN4340,Working!AO4340)</f>
        <v>103.9</v>
      </c>
      <c r="AQ4340">
        <f>MATCH($AQ$3,'Cat-4'!$1:$1,0)</f>
        <v>152</v>
      </c>
      <c r="AR4340">
        <f>INDEX('Cat-4'!$1:$1048576,Working!AN4340,Working!AQ4340)</f>
        <v>159.1</v>
      </c>
      <c r="AS4340" s="105">
        <f t="shared" si="1070"/>
        <v>1.5312800769971124</v>
      </c>
      <c r="AT4340" s="105">
        <f t="shared" si="1071"/>
        <v>1.5323872932494602</v>
      </c>
      <c r="AU4340" s="105">
        <f t="shared" si="1061"/>
        <v>12.847222222222221</v>
      </c>
      <c r="AV4340" s="147">
        <f>INDEX(ELSV!$C$3:$G$72,MATCH(AM4340,ELSV!$G$3:$G$72,0),MATCH(IF(W4340&gt;10000000,"A",IF(W4340&gt;5000000,"B",IF(W4340&gt;1000000,"C","D"))),ELSV!$C$3:$G$3,0))</f>
        <v>6</v>
      </c>
      <c r="AW4340" s="152">
        <f>INDEX(ELSV!$G$3:$K$72,MATCH(AM4340,ELSV!$G$3:$G$72,0),MATCH(IF(W4340&gt;10000000,"A",IF(W4340&gt;5000000,"B",IF(W4340&gt;1000000,"C","D"))),ELSV!$G$3:$K$3,0))</f>
        <v>0.9</v>
      </c>
      <c r="AX4340" s="135">
        <f t="shared" si="1065"/>
        <v>2675.5482140135578</v>
      </c>
      <c r="AY4340" s="135">
        <f t="shared" si="1066"/>
        <v>2407.9933926122017</v>
      </c>
      <c r="AZ4340" s="135">
        <f t="shared" si="1067"/>
        <v>267.55482140135609</v>
      </c>
    </row>
    <row r="4341" spans="1:52">
      <c r="A4341" s="133">
        <v>2900220</v>
      </c>
      <c r="B4341" s="70">
        <v>0</v>
      </c>
      <c r="C4341" s="133">
        <v>29002200</v>
      </c>
      <c r="D4341" s="133" t="s">
        <v>1394</v>
      </c>
      <c r="E4341" s="70">
        <v>4009000</v>
      </c>
      <c r="F4341" s="70">
        <v>8109000</v>
      </c>
      <c r="G4341" s="70" t="s">
        <v>1402</v>
      </c>
      <c r="H4341" s="70" t="s">
        <v>0</v>
      </c>
      <c r="I4341" s="70" t="s">
        <v>1135</v>
      </c>
      <c r="J4341" s="70">
        <v>46</v>
      </c>
      <c r="K4341" s="70">
        <v>4009000</v>
      </c>
      <c r="L4341" s="136">
        <v>40893</v>
      </c>
      <c r="M4341" s="77" t="s">
        <v>1754</v>
      </c>
      <c r="N4341" s="133" t="s">
        <v>1172</v>
      </c>
      <c r="O4341" s="70" t="s">
        <v>17</v>
      </c>
      <c r="P4341" s="73">
        <v>1746</v>
      </c>
      <c r="Q4341" s="73">
        <v>-1746</v>
      </c>
      <c r="R4341" s="73">
        <v>0</v>
      </c>
      <c r="S4341" s="73">
        <v>0</v>
      </c>
      <c r="T4341" s="73">
        <v>0</v>
      </c>
      <c r="U4341" s="73">
        <v>0</v>
      </c>
      <c r="V4341" s="73">
        <v>0</v>
      </c>
      <c r="W4341" s="135">
        <v>1746</v>
      </c>
      <c r="X4341" s="73">
        <v>-1746</v>
      </c>
      <c r="Y4341" s="135">
        <v>0</v>
      </c>
      <c r="Z4341" s="70" t="s">
        <v>1664</v>
      </c>
      <c r="AA4341" s="73">
        <v>0</v>
      </c>
      <c r="AB4341" s="73">
        <v>0</v>
      </c>
      <c r="AC4341" s="73">
        <f t="shared" si="1068"/>
        <v>0</v>
      </c>
      <c r="AD4341" s="73">
        <f t="shared" si="1059"/>
        <v>0</v>
      </c>
      <c r="AE4341" s="81">
        <f t="shared" si="1060"/>
        <v>40878</v>
      </c>
      <c r="AF4341" s="125" t="s">
        <v>1299</v>
      </c>
      <c r="AG4341">
        <f>MATCH(AF4341,'Cat-3'!$A:$A,0)</f>
        <v>628</v>
      </c>
      <c r="AH4341">
        <f>MATCH(AE4341,'Cat-3'!$1:$1,0)</f>
        <v>87</v>
      </c>
      <c r="AI4341">
        <f>INDEX('Cat-3'!$1:$1048576,Working!AG4341,Working!AH4341)</f>
        <v>138.30000000000001</v>
      </c>
      <c r="AJ4341">
        <f>MATCH($AJ$3,'Cat-3'!$1:$1,0)</f>
        <v>90</v>
      </c>
      <c r="AK4341">
        <f>INDEX('Cat-3'!$1:$1048576,Working!AG4341,Working!AJ4341)</f>
        <v>138.4</v>
      </c>
      <c r="AL4341" s="105">
        <f t="shared" si="1069"/>
        <v>1.0007230657989876</v>
      </c>
      <c r="AM4341" s="114" t="s">
        <v>3444</v>
      </c>
      <c r="AN4341">
        <f>MATCH(AM4341,'Cat-4'!$A:$A,0)</f>
        <v>844</v>
      </c>
      <c r="AO4341">
        <f>MATCH($AO$3,'Cat-4'!$1:$1,0)</f>
        <v>4</v>
      </c>
      <c r="AP4341">
        <f>INDEX('Cat-4'!$1:$1048576,Working!AN4341,Working!AO4341)</f>
        <v>103.9</v>
      </c>
      <c r="AQ4341">
        <f>MATCH($AQ$3,'Cat-4'!$1:$1,0)</f>
        <v>152</v>
      </c>
      <c r="AR4341">
        <f>INDEX('Cat-4'!$1:$1048576,Working!AN4341,Working!AQ4341)</f>
        <v>159.1</v>
      </c>
      <c r="AS4341" s="105">
        <f t="shared" si="1070"/>
        <v>1.5312800769971124</v>
      </c>
      <c r="AT4341" s="105">
        <f t="shared" si="1071"/>
        <v>1.5323872932494602</v>
      </c>
      <c r="AU4341" s="105">
        <f t="shared" si="1061"/>
        <v>12.847222222222221</v>
      </c>
      <c r="AV4341" s="147">
        <f>INDEX(ELSV!$C$3:$G$72,MATCH(AM4341,ELSV!$G$3:$G$72,0),MATCH(IF(W4341&gt;10000000,"A",IF(W4341&gt;5000000,"B",IF(W4341&gt;1000000,"C","D"))),ELSV!$C$3:$G$3,0))</f>
        <v>6</v>
      </c>
      <c r="AW4341" s="152">
        <f>INDEX(ELSV!$G$3:$K$72,MATCH(AM4341,ELSV!$G$3:$G$72,0),MATCH(IF(W4341&gt;10000000,"A",IF(W4341&gt;5000000,"B",IF(W4341&gt;1000000,"C","D"))),ELSV!$G$3:$K$3,0))</f>
        <v>0.9</v>
      </c>
      <c r="AX4341" s="135">
        <f t="shared" si="1065"/>
        <v>2675.5482140135578</v>
      </c>
      <c r="AY4341" s="135">
        <f t="shared" si="1066"/>
        <v>2407.9933926122017</v>
      </c>
      <c r="AZ4341" s="135">
        <f t="shared" si="1067"/>
        <v>267.55482140135609</v>
      </c>
    </row>
    <row r="4342" spans="1:52">
      <c r="A4342" s="133">
        <v>2900221</v>
      </c>
      <c r="B4342" s="70">
        <v>0</v>
      </c>
      <c r="C4342" s="133">
        <v>29002210</v>
      </c>
      <c r="D4342" s="133" t="s">
        <v>1394</v>
      </c>
      <c r="E4342" s="70">
        <v>4009000</v>
      </c>
      <c r="F4342" s="70">
        <v>8109000</v>
      </c>
      <c r="G4342" s="70" t="s">
        <v>1402</v>
      </c>
      <c r="H4342" s="70" t="s">
        <v>0</v>
      </c>
      <c r="I4342" s="70" t="s">
        <v>1135</v>
      </c>
      <c r="J4342" s="70">
        <v>46</v>
      </c>
      <c r="K4342" s="70">
        <v>4009000</v>
      </c>
      <c r="L4342" s="136">
        <v>40893</v>
      </c>
      <c r="M4342" s="77" t="s">
        <v>1754</v>
      </c>
      <c r="N4342" s="133" t="s">
        <v>1172</v>
      </c>
      <c r="O4342" s="70" t="s">
        <v>17</v>
      </c>
      <c r="P4342" s="73">
        <v>1746</v>
      </c>
      <c r="Q4342" s="73">
        <v>-1746</v>
      </c>
      <c r="R4342" s="73">
        <v>0</v>
      </c>
      <c r="S4342" s="73">
        <v>0</v>
      </c>
      <c r="T4342" s="73">
        <v>0</v>
      </c>
      <c r="U4342" s="73">
        <v>0</v>
      </c>
      <c r="V4342" s="73">
        <v>0</v>
      </c>
      <c r="W4342" s="135">
        <v>1746</v>
      </c>
      <c r="X4342" s="73">
        <v>-1746</v>
      </c>
      <c r="Y4342" s="135">
        <v>0</v>
      </c>
      <c r="Z4342" s="70" t="s">
        <v>1664</v>
      </c>
      <c r="AA4342" s="73">
        <v>0</v>
      </c>
      <c r="AB4342" s="73">
        <v>0</v>
      </c>
      <c r="AC4342" s="73">
        <f t="shared" si="1068"/>
        <v>0</v>
      </c>
      <c r="AD4342" s="73">
        <f t="shared" si="1059"/>
        <v>0</v>
      </c>
      <c r="AE4342" s="81">
        <f t="shared" si="1060"/>
        <v>40878</v>
      </c>
      <c r="AF4342" s="125" t="s">
        <v>1299</v>
      </c>
      <c r="AG4342">
        <f>MATCH(AF4342,'Cat-3'!$A:$A,0)</f>
        <v>628</v>
      </c>
      <c r="AH4342">
        <f>MATCH(AE4342,'Cat-3'!$1:$1,0)</f>
        <v>87</v>
      </c>
      <c r="AI4342">
        <f>INDEX('Cat-3'!$1:$1048576,Working!AG4342,Working!AH4342)</f>
        <v>138.30000000000001</v>
      </c>
      <c r="AJ4342">
        <f>MATCH($AJ$3,'Cat-3'!$1:$1,0)</f>
        <v>90</v>
      </c>
      <c r="AK4342">
        <f>INDEX('Cat-3'!$1:$1048576,Working!AG4342,Working!AJ4342)</f>
        <v>138.4</v>
      </c>
      <c r="AL4342" s="105">
        <f t="shared" si="1069"/>
        <v>1.0007230657989876</v>
      </c>
      <c r="AM4342" s="114" t="s">
        <v>3444</v>
      </c>
      <c r="AN4342">
        <f>MATCH(AM4342,'Cat-4'!$A:$A,0)</f>
        <v>844</v>
      </c>
      <c r="AO4342">
        <f>MATCH($AO$3,'Cat-4'!$1:$1,0)</f>
        <v>4</v>
      </c>
      <c r="AP4342">
        <f>INDEX('Cat-4'!$1:$1048576,Working!AN4342,Working!AO4342)</f>
        <v>103.9</v>
      </c>
      <c r="AQ4342">
        <f>MATCH($AQ$3,'Cat-4'!$1:$1,0)</f>
        <v>152</v>
      </c>
      <c r="AR4342">
        <f>INDEX('Cat-4'!$1:$1048576,Working!AN4342,Working!AQ4342)</f>
        <v>159.1</v>
      </c>
      <c r="AS4342" s="105">
        <f t="shared" si="1070"/>
        <v>1.5312800769971124</v>
      </c>
      <c r="AT4342" s="105">
        <f t="shared" si="1071"/>
        <v>1.5323872932494602</v>
      </c>
      <c r="AU4342" s="105">
        <f t="shared" si="1061"/>
        <v>12.847222222222221</v>
      </c>
      <c r="AV4342" s="147">
        <f>INDEX(ELSV!$C$3:$G$72,MATCH(AM4342,ELSV!$G$3:$G$72,0),MATCH(IF(W4342&gt;10000000,"A",IF(W4342&gt;5000000,"B",IF(W4342&gt;1000000,"C","D"))),ELSV!$C$3:$G$3,0))</f>
        <v>6</v>
      </c>
      <c r="AW4342" s="152">
        <f>INDEX(ELSV!$G$3:$K$72,MATCH(AM4342,ELSV!$G$3:$G$72,0),MATCH(IF(W4342&gt;10000000,"A",IF(W4342&gt;5000000,"B",IF(W4342&gt;1000000,"C","D"))),ELSV!$G$3:$K$3,0))</f>
        <v>0.9</v>
      </c>
      <c r="AX4342" s="135">
        <f t="shared" si="1065"/>
        <v>2675.5482140135578</v>
      </c>
      <c r="AY4342" s="135">
        <f t="shared" si="1066"/>
        <v>2407.9933926122017</v>
      </c>
      <c r="AZ4342" s="135">
        <f t="shared" si="1067"/>
        <v>267.55482140135609</v>
      </c>
    </row>
    <row r="4343" spans="1:52">
      <c r="A4343" s="133">
        <v>2900222</v>
      </c>
      <c r="B4343" s="70">
        <v>0</v>
      </c>
      <c r="C4343" s="133">
        <v>29002220</v>
      </c>
      <c r="D4343" s="133" t="s">
        <v>1394</v>
      </c>
      <c r="E4343" s="70">
        <v>4009000</v>
      </c>
      <c r="F4343" s="70">
        <v>8109000</v>
      </c>
      <c r="G4343" s="70" t="s">
        <v>1402</v>
      </c>
      <c r="H4343" s="70" t="s">
        <v>0</v>
      </c>
      <c r="I4343" s="70" t="s">
        <v>1135</v>
      </c>
      <c r="J4343" s="70">
        <v>46</v>
      </c>
      <c r="K4343" s="70">
        <v>4009000</v>
      </c>
      <c r="L4343" s="136">
        <v>40893</v>
      </c>
      <c r="M4343" s="77" t="s">
        <v>1754</v>
      </c>
      <c r="N4343" s="133" t="s">
        <v>1172</v>
      </c>
      <c r="O4343" s="70" t="s">
        <v>17</v>
      </c>
      <c r="P4343" s="73">
        <v>1746</v>
      </c>
      <c r="Q4343" s="73">
        <v>-1746</v>
      </c>
      <c r="R4343" s="73">
        <v>0</v>
      </c>
      <c r="S4343" s="73">
        <v>0</v>
      </c>
      <c r="T4343" s="73">
        <v>0</v>
      </c>
      <c r="U4343" s="73">
        <v>0</v>
      </c>
      <c r="V4343" s="73">
        <v>0</v>
      </c>
      <c r="W4343" s="135">
        <v>1746</v>
      </c>
      <c r="X4343" s="73">
        <v>-1746</v>
      </c>
      <c r="Y4343" s="135">
        <v>0</v>
      </c>
      <c r="Z4343" s="70" t="s">
        <v>1664</v>
      </c>
      <c r="AA4343" s="73">
        <v>0</v>
      </c>
      <c r="AB4343" s="73">
        <v>0</v>
      </c>
      <c r="AC4343" s="73">
        <f t="shared" si="1068"/>
        <v>0</v>
      </c>
      <c r="AD4343" s="73">
        <f t="shared" si="1059"/>
        <v>0</v>
      </c>
      <c r="AE4343" s="81">
        <f t="shared" si="1060"/>
        <v>40878</v>
      </c>
      <c r="AF4343" s="125" t="s">
        <v>1299</v>
      </c>
      <c r="AG4343">
        <f>MATCH(AF4343,'Cat-3'!$A:$A,0)</f>
        <v>628</v>
      </c>
      <c r="AH4343">
        <f>MATCH(AE4343,'Cat-3'!$1:$1,0)</f>
        <v>87</v>
      </c>
      <c r="AI4343">
        <f>INDEX('Cat-3'!$1:$1048576,Working!AG4343,Working!AH4343)</f>
        <v>138.30000000000001</v>
      </c>
      <c r="AJ4343">
        <f>MATCH($AJ$3,'Cat-3'!$1:$1,0)</f>
        <v>90</v>
      </c>
      <c r="AK4343">
        <f>INDEX('Cat-3'!$1:$1048576,Working!AG4343,Working!AJ4343)</f>
        <v>138.4</v>
      </c>
      <c r="AL4343" s="105">
        <f t="shared" si="1069"/>
        <v>1.0007230657989876</v>
      </c>
      <c r="AM4343" s="114" t="s">
        <v>3444</v>
      </c>
      <c r="AN4343">
        <f>MATCH(AM4343,'Cat-4'!$A:$A,0)</f>
        <v>844</v>
      </c>
      <c r="AO4343">
        <f>MATCH($AO$3,'Cat-4'!$1:$1,0)</f>
        <v>4</v>
      </c>
      <c r="AP4343">
        <f>INDEX('Cat-4'!$1:$1048576,Working!AN4343,Working!AO4343)</f>
        <v>103.9</v>
      </c>
      <c r="AQ4343">
        <f>MATCH($AQ$3,'Cat-4'!$1:$1,0)</f>
        <v>152</v>
      </c>
      <c r="AR4343">
        <f>INDEX('Cat-4'!$1:$1048576,Working!AN4343,Working!AQ4343)</f>
        <v>159.1</v>
      </c>
      <c r="AS4343" s="105">
        <f t="shared" si="1070"/>
        <v>1.5312800769971124</v>
      </c>
      <c r="AT4343" s="105">
        <f t="shared" si="1071"/>
        <v>1.5323872932494602</v>
      </c>
      <c r="AU4343" s="105">
        <f t="shared" si="1061"/>
        <v>12.847222222222221</v>
      </c>
      <c r="AV4343" s="147">
        <f>INDEX(ELSV!$C$3:$G$72,MATCH(AM4343,ELSV!$G$3:$G$72,0),MATCH(IF(W4343&gt;10000000,"A",IF(W4343&gt;5000000,"B",IF(W4343&gt;1000000,"C","D"))),ELSV!$C$3:$G$3,0))</f>
        <v>6</v>
      </c>
      <c r="AW4343" s="152">
        <f>INDEX(ELSV!$G$3:$K$72,MATCH(AM4343,ELSV!$G$3:$G$72,0),MATCH(IF(W4343&gt;10000000,"A",IF(W4343&gt;5000000,"B",IF(W4343&gt;1000000,"C","D"))),ELSV!$G$3:$K$3,0))</f>
        <v>0.9</v>
      </c>
      <c r="AX4343" s="135">
        <f t="shared" si="1065"/>
        <v>2675.5482140135578</v>
      </c>
      <c r="AY4343" s="135">
        <f t="shared" si="1066"/>
        <v>2407.9933926122017</v>
      </c>
      <c r="AZ4343" s="135">
        <f t="shared" si="1067"/>
        <v>267.55482140135609</v>
      </c>
    </row>
    <row r="4344" spans="1:52">
      <c r="A4344" s="133">
        <v>2900223</v>
      </c>
      <c r="B4344" s="70">
        <v>0</v>
      </c>
      <c r="C4344" s="133">
        <v>29002230</v>
      </c>
      <c r="D4344" s="133" t="s">
        <v>1394</v>
      </c>
      <c r="E4344" s="70">
        <v>4009000</v>
      </c>
      <c r="F4344" s="70">
        <v>8109000</v>
      </c>
      <c r="G4344" s="70" t="s">
        <v>1402</v>
      </c>
      <c r="H4344" s="70" t="s">
        <v>0</v>
      </c>
      <c r="I4344" s="70" t="s">
        <v>1135</v>
      </c>
      <c r="J4344" s="70">
        <v>46</v>
      </c>
      <c r="K4344" s="70">
        <v>4009000</v>
      </c>
      <c r="L4344" s="136">
        <v>40893</v>
      </c>
      <c r="M4344" s="77" t="s">
        <v>1754</v>
      </c>
      <c r="N4344" s="133" t="s">
        <v>1172</v>
      </c>
      <c r="O4344" s="70" t="s">
        <v>17</v>
      </c>
      <c r="P4344" s="73">
        <v>1746</v>
      </c>
      <c r="Q4344" s="73">
        <v>-1746</v>
      </c>
      <c r="R4344" s="73">
        <v>0</v>
      </c>
      <c r="S4344" s="73">
        <v>0</v>
      </c>
      <c r="T4344" s="73">
        <v>0</v>
      </c>
      <c r="U4344" s="73">
        <v>0</v>
      </c>
      <c r="V4344" s="73">
        <v>0</v>
      </c>
      <c r="W4344" s="135">
        <v>1746</v>
      </c>
      <c r="X4344" s="73">
        <v>-1746</v>
      </c>
      <c r="Y4344" s="135">
        <v>0</v>
      </c>
      <c r="Z4344" s="70" t="s">
        <v>1664</v>
      </c>
      <c r="AA4344" s="73">
        <v>0</v>
      </c>
      <c r="AB4344" s="73">
        <v>0</v>
      </c>
      <c r="AC4344" s="73">
        <f t="shared" si="1068"/>
        <v>0</v>
      </c>
      <c r="AD4344" s="73">
        <f t="shared" si="1059"/>
        <v>0</v>
      </c>
      <c r="AE4344" s="81">
        <f t="shared" si="1060"/>
        <v>40878</v>
      </c>
      <c r="AF4344" s="125" t="s">
        <v>1299</v>
      </c>
      <c r="AG4344">
        <f>MATCH(AF4344,'Cat-3'!$A:$A,0)</f>
        <v>628</v>
      </c>
      <c r="AH4344">
        <f>MATCH(AE4344,'Cat-3'!$1:$1,0)</f>
        <v>87</v>
      </c>
      <c r="AI4344">
        <f>INDEX('Cat-3'!$1:$1048576,Working!AG4344,Working!AH4344)</f>
        <v>138.30000000000001</v>
      </c>
      <c r="AJ4344">
        <f>MATCH($AJ$3,'Cat-3'!$1:$1,0)</f>
        <v>90</v>
      </c>
      <c r="AK4344">
        <f>INDEX('Cat-3'!$1:$1048576,Working!AG4344,Working!AJ4344)</f>
        <v>138.4</v>
      </c>
      <c r="AL4344" s="105">
        <f t="shared" si="1069"/>
        <v>1.0007230657989876</v>
      </c>
      <c r="AM4344" s="114" t="s">
        <v>3444</v>
      </c>
      <c r="AN4344">
        <f>MATCH(AM4344,'Cat-4'!$A:$A,0)</f>
        <v>844</v>
      </c>
      <c r="AO4344">
        <f>MATCH($AO$3,'Cat-4'!$1:$1,0)</f>
        <v>4</v>
      </c>
      <c r="AP4344">
        <f>INDEX('Cat-4'!$1:$1048576,Working!AN4344,Working!AO4344)</f>
        <v>103.9</v>
      </c>
      <c r="AQ4344">
        <f>MATCH($AQ$3,'Cat-4'!$1:$1,0)</f>
        <v>152</v>
      </c>
      <c r="AR4344">
        <f>INDEX('Cat-4'!$1:$1048576,Working!AN4344,Working!AQ4344)</f>
        <v>159.1</v>
      </c>
      <c r="AS4344" s="105">
        <f t="shared" si="1070"/>
        <v>1.5312800769971124</v>
      </c>
      <c r="AT4344" s="105">
        <f t="shared" si="1071"/>
        <v>1.5323872932494602</v>
      </c>
      <c r="AU4344" s="105">
        <f t="shared" si="1061"/>
        <v>12.847222222222221</v>
      </c>
      <c r="AV4344" s="147">
        <f>INDEX(ELSV!$C$3:$G$72,MATCH(AM4344,ELSV!$G$3:$G$72,0),MATCH(IF(W4344&gt;10000000,"A",IF(W4344&gt;5000000,"B",IF(W4344&gt;1000000,"C","D"))),ELSV!$C$3:$G$3,0))</f>
        <v>6</v>
      </c>
      <c r="AW4344" s="152">
        <f>INDEX(ELSV!$G$3:$K$72,MATCH(AM4344,ELSV!$G$3:$G$72,0),MATCH(IF(W4344&gt;10000000,"A",IF(W4344&gt;5000000,"B",IF(W4344&gt;1000000,"C","D"))),ELSV!$G$3:$K$3,0))</f>
        <v>0.9</v>
      </c>
      <c r="AX4344" s="135">
        <f t="shared" si="1065"/>
        <v>2675.5482140135578</v>
      </c>
      <c r="AY4344" s="135">
        <f t="shared" si="1066"/>
        <v>2407.9933926122017</v>
      </c>
      <c r="AZ4344" s="135">
        <f t="shared" si="1067"/>
        <v>267.55482140135609</v>
      </c>
    </row>
    <row r="4345" spans="1:52">
      <c r="A4345" s="133">
        <v>2900224</v>
      </c>
      <c r="B4345" s="70">
        <v>0</v>
      </c>
      <c r="C4345" s="133">
        <v>29002240</v>
      </c>
      <c r="D4345" s="133" t="s">
        <v>1394</v>
      </c>
      <c r="E4345" s="70">
        <v>4009000</v>
      </c>
      <c r="F4345" s="70">
        <v>8109000</v>
      </c>
      <c r="G4345" s="70" t="s">
        <v>1402</v>
      </c>
      <c r="H4345" s="70" t="s">
        <v>0</v>
      </c>
      <c r="I4345" s="70" t="s">
        <v>1135</v>
      </c>
      <c r="J4345" s="70">
        <v>46</v>
      </c>
      <c r="K4345" s="70">
        <v>4009000</v>
      </c>
      <c r="L4345" s="136">
        <v>40893</v>
      </c>
      <c r="M4345" s="77" t="s">
        <v>1754</v>
      </c>
      <c r="N4345" s="133" t="s">
        <v>1172</v>
      </c>
      <c r="O4345" s="70" t="s">
        <v>17</v>
      </c>
      <c r="P4345" s="73">
        <v>1746</v>
      </c>
      <c r="Q4345" s="73">
        <v>-1746</v>
      </c>
      <c r="R4345" s="73">
        <v>0</v>
      </c>
      <c r="S4345" s="73">
        <v>0</v>
      </c>
      <c r="T4345" s="73">
        <v>0</v>
      </c>
      <c r="U4345" s="73">
        <v>0</v>
      </c>
      <c r="V4345" s="73">
        <v>0</v>
      </c>
      <c r="W4345" s="135">
        <v>1746</v>
      </c>
      <c r="X4345" s="73">
        <v>-1746</v>
      </c>
      <c r="Y4345" s="135">
        <v>0</v>
      </c>
      <c r="Z4345" s="70" t="s">
        <v>1664</v>
      </c>
      <c r="AA4345" s="73">
        <v>0</v>
      </c>
      <c r="AB4345" s="73">
        <v>0</v>
      </c>
      <c r="AC4345" s="73">
        <f t="shared" si="1068"/>
        <v>0</v>
      </c>
      <c r="AD4345" s="73">
        <f t="shared" si="1059"/>
        <v>0</v>
      </c>
      <c r="AE4345" s="81">
        <f t="shared" si="1060"/>
        <v>40878</v>
      </c>
      <c r="AF4345" s="125" t="s">
        <v>1299</v>
      </c>
      <c r="AG4345">
        <f>MATCH(AF4345,'Cat-3'!$A:$A,0)</f>
        <v>628</v>
      </c>
      <c r="AH4345">
        <f>MATCH(AE4345,'Cat-3'!$1:$1,0)</f>
        <v>87</v>
      </c>
      <c r="AI4345">
        <f>INDEX('Cat-3'!$1:$1048576,Working!AG4345,Working!AH4345)</f>
        <v>138.30000000000001</v>
      </c>
      <c r="AJ4345">
        <f>MATCH($AJ$3,'Cat-3'!$1:$1,0)</f>
        <v>90</v>
      </c>
      <c r="AK4345">
        <f>INDEX('Cat-3'!$1:$1048576,Working!AG4345,Working!AJ4345)</f>
        <v>138.4</v>
      </c>
      <c r="AL4345" s="105">
        <f t="shared" si="1069"/>
        <v>1.0007230657989876</v>
      </c>
      <c r="AM4345" s="114" t="s">
        <v>3444</v>
      </c>
      <c r="AN4345">
        <f>MATCH(AM4345,'Cat-4'!$A:$A,0)</f>
        <v>844</v>
      </c>
      <c r="AO4345">
        <f>MATCH($AO$3,'Cat-4'!$1:$1,0)</f>
        <v>4</v>
      </c>
      <c r="AP4345">
        <f>INDEX('Cat-4'!$1:$1048576,Working!AN4345,Working!AO4345)</f>
        <v>103.9</v>
      </c>
      <c r="AQ4345">
        <f>MATCH($AQ$3,'Cat-4'!$1:$1,0)</f>
        <v>152</v>
      </c>
      <c r="AR4345">
        <f>INDEX('Cat-4'!$1:$1048576,Working!AN4345,Working!AQ4345)</f>
        <v>159.1</v>
      </c>
      <c r="AS4345" s="105">
        <f t="shared" si="1070"/>
        <v>1.5312800769971124</v>
      </c>
      <c r="AT4345" s="105">
        <f t="shared" si="1071"/>
        <v>1.5323872932494602</v>
      </c>
      <c r="AU4345" s="105">
        <f t="shared" si="1061"/>
        <v>12.847222222222221</v>
      </c>
      <c r="AV4345" s="147">
        <f>INDEX(ELSV!$C$3:$G$72,MATCH(AM4345,ELSV!$G$3:$G$72,0),MATCH(IF(W4345&gt;10000000,"A",IF(W4345&gt;5000000,"B",IF(W4345&gt;1000000,"C","D"))),ELSV!$C$3:$G$3,0))</f>
        <v>6</v>
      </c>
      <c r="AW4345" s="152">
        <f>INDEX(ELSV!$G$3:$K$72,MATCH(AM4345,ELSV!$G$3:$G$72,0),MATCH(IF(W4345&gt;10000000,"A",IF(W4345&gt;5000000,"B",IF(W4345&gt;1000000,"C","D"))),ELSV!$G$3:$K$3,0))</f>
        <v>0.9</v>
      </c>
      <c r="AX4345" s="135">
        <f t="shared" si="1065"/>
        <v>2675.5482140135578</v>
      </c>
      <c r="AY4345" s="135">
        <f t="shared" si="1066"/>
        <v>2407.9933926122017</v>
      </c>
      <c r="AZ4345" s="135">
        <f t="shared" si="1067"/>
        <v>267.55482140135609</v>
      </c>
    </row>
    <row r="4346" spans="1:52">
      <c r="A4346" s="133">
        <v>2900225</v>
      </c>
      <c r="B4346" s="70">
        <v>0</v>
      </c>
      <c r="C4346" s="133">
        <v>29002250</v>
      </c>
      <c r="D4346" s="133" t="s">
        <v>1394</v>
      </c>
      <c r="E4346" s="70">
        <v>4009000</v>
      </c>
      <c r="F4346" s="70">
        <v>8109000</v>
      </c>
      <c r="G4346" s="70" t="s">
        <v>1402</v>
      </c>
      <c r="H4346" s="70" t="s">
        <v>0</v>
      </c>
      <c r="I4346" s="70" t="s">
        <v>1135</v>
      </c>
      <c r="J4346" s="70">
        <v>46</v>
      </c>
      <c r="K4346" s="70">
        <v>4009000</v>
      </c>
      <c r="L4346" s="136">
        <v>40893</v>
      </c>
      <c r="M4346" s="77" t="s">
        <v>1754</v>
      </c>
      <c r="N4346" s="133" t="s">
        <v>1172</v>
      </c>
      <c r="O4346" s="70" t="s">
        <v>17</v>
      </c>
      <c r="P4346" s="73">
        <v>1746</v>
      </c>
      <c r="Q4346" s="73">
        <v>-1746</v>
      </c>
      <c r="R4346" s="73">
        <v>0</v>
      </c>
      <c r="S4346" s="73">
        <v>0</v>
      </c>
      <c r="T4346" s="73">
        <v>0</v>
      </c>
      <c r="U4346" s="73">
        <v>0</v>
      </c>
      <c r="V4346" s="73">
        <v>0</v>
      </c>
      <c r="W4346" s="135">
        <v>1746</v>
      </c>
      <c r="X4346" s="73">
        <v>-1746</v>
      </c>
      <c r="Y4346" s="135">
        <v>0</v>
      </c>
      <c r="Z4346" s="70" t="s">
        <v>1664</v>
      </c>
      <c r="AA4346" s="73">
        <v>0</v>
      </c>
      <c r="AB4346" s="73">
        <v>0</v>
      </c>
      <c r="AC4346" s="73">
        <f t="shared" si="1068"/>
        <v>0</v>
      </c>
      <c r="AD4346" s="73">
        <f t="shared" si="1059"/>
        <v>0</v>
      </c>
      <c r="AE4346" s="81">
        <f t="shared" si="1060"/>
        <v>40878</v>
      </c>
      <c r="AF4346" s="125" t="s">
        <v>1299</v>
      </c>
      <c r="AG4346">
        <f>MATCH(AF4346,'Cat-3'!$A:$A,0)</f>
        <v>628</v>
      </c>
      <c r="AH4346">
        <f>MATCH(AE4346,'Cat-3'!$1:$1,0)</f>
        <v>87</v>
      </c>
      <c r="AI4346">
        <f>INDEX('Cat-3'!$1:$1048576,Working!AG4346,Working!AH4346)</f>
        <v>138.30000000000001</v>
      </c>
      <c r="AJ4346">
        <f>MATCH($AJ$3,'Cat-3'!$1:$1,0)</f>
        <v>90</v>
      </c>
      <c r="AK4346">
        <f>INDEX('Cat-3'!$1:$1048576,Working!AG4346,Working!AJ4346)</f>
        <v>138.4</v>
      </c>
      <c r="AL4346" s="105">
        <f t="shared" si="1069"/>
        <v>1.0007230657989876</v>
      </c>
      <c r="AM4346" s="114" t="s">
        <v>3444</v>
      </c>
      <c r="AN4346">
        <f>MATCH(AM4346,'Cat-4'!$A:$A,0)</f>
        <v>844</v>
      </c>
      <c r="AO4346">
        <f>MATCH($AO$3,'Cat-4'!$1:$1,0)</f>
        <v>4</v>
      </c>
      <c r="AP4346">
        <f>INDEX('Cat-4'!$1:$1048576,Working!AN4346,Working!AO4346)</f>
        <v>103.9</v>
      </c>
      <c r="AQ4346">
        <f>MATCH($AQ$3,'Cat-4'!$1:$1,0)</f>
        <v>152</v>
      </c>
      <c r="AR4346">
        <f>INDEX('Cat-4'!$1:$1048576,Working!AN4346,Working!AQ4346)</f>
        <v>159.1</v>
      </c>
      <c r="AS4346" s="105">
        <f t="shared" si="1070"/>
        <v>1.5312800769971124</v>
      </c>
      <c r="AT4346" s="105">
        <f t="shared" si="1071"/>
        <v>1.5323872932494602</v>
      </c>
      <c r="AU4346" s="105">
        <f t="shared" si="1061"/>
        <v>12.847222222222221</v>
      </c>
      <c r="AV4346" s="147">
        <f>INDEX(ELSV!$C$3:$G$72,MATCH(AM4346,ELSV!$G$3:$G$72,0),MATCH(IF(W4346&gt;10000000,"A",IF(W4346&gt;5000000,"B",IF(W4346&gt;1000000,"C","D"))),ELSV!$C$3:$G$3,0))</f>
        <v>6</v>
      </c>
      <c r="AW4346" s="152">
        <f>INDEX(ELSV!$G$3:$K$72,MATCH(AM4346,ELSV!$G$3:$G$72,0),MATCH(IF(W4346&gt;10000000,"A",IF(W4346&gt;5000000,"B",IF(W4346&gt;1000000,"C","D"))),ELSV!$G$3:$K$3,0))</f>
        <v>0.9</v>
      </c>
      <c r="AX4346" s="135">
        <f t="shared" si="1065"/>
        <v>2675.5482140135578</v>
      </c>
      <c r="AY4346" s="135">
        <f t="shared" si="1066"/>
        <v>2407.9933926122017</v>
      </c>
      <c r="AZ4346" s="135">
        <f t="shared" si="1067"/>
        <v>267.55482140135609</v>
      </c>
    </row>
    <row r="4347" spans="1:52">
      <c r="A4347" s="133">
        <v>2900226</v>
      </c>
      <c r="B4347" s="70">
        <v>0</v>
      </c>
      <c r="C4347" s="133">
        <v>29002260</v>
      </c>
      <c r="D4347" s="133" t="s">
        <v>1394</v>
      </c>
      <c r="E4347" s="70">
        <v>4009000</v>
      </c>
      <c r="F4347" s="70">
        <v>8109000</v>
      </c>
      <c r="G4347" s="70" t="s">
        <v>1402</v>
      </c>
      <c r="H4347" s="70" t="s">
        <v>0</v>
      </c>
      <c r="I4347" s="70" t="s">
        <v>1135</v>
      </c>
      <c r="J4347" s="70">
        <v>46</v>
      </c>
      <c r="K4347" s="70">
        <v>4009000</v>
      </c>
      <c r="L4347" s="136">
        <v>40893</v>
      </c>
      <c r="M4347" s="77" t="s">
        <v>1754</v>
      </c>
      <c r="N4347" s="133" t="s">
        <v>1172</v>
      </c>
      <c r="O4347" s="70" t="s">
        <v>17</v>
      </c>
      <c r="P4347" s="73">
        <v>1746</v>
      </c>
      <c r="Q4347" s="73">
        <v>-1746</v>
      </c>
      <c r="R4347" s="73">
        <v>0</v>
      </c>
      <c r="S4347" s="73">
        <v>0</v>
      </c>
      <c r="T4347" s="73">
        <v>0</v>
      </c>
      <c r="U4347" s="73">
        <v>0</v>
      </c>
      <c r="V4347" s="73">
        <v>0</v>
      </c>
      <c r="W4347" s="135">
        <v>1746</v>
      </c>
      <c r="X4347" s="73">
        <v>-1746</v>
      </c>
      <c r="Y4347" s="135">
        <v>0</v>
      </c>
      <c r="Z4347" s="70" t="s">
        <v>1664</v>
      </c>
      <c r="AA4347" s="73">
        <v>0</v>
      </c>
      <c r="AB4347" s="73">
        <v>0</v>
      </c>
      <c r="AC4347" s="73">
        <f t="shared" si="1068"/>
        <v>0</v>
      </c>
      <c r="AD4347" s="73">
        <f t="shared" si="1059"/>
        <v>0</v>
      </c>
      <c r="AE4347" s="81">
        <f t="shared" si="1060"/>
        <v>40878</v>
      </c>
      <c r="AF4347" s="125" t="s">
        <v>1299</v>
      </c>
      <c r="AG4347">
        <f>MATCH(AF4347,'Cat-3'!$A:$A,0)</f>
        <v>628</v>
      </c>
      <c r="AH4347">
        <f>MATCH(AE4347,'Cat-3'!$1:$1,0)</f>
        <v>87</v>
      </c>
      <c r="AI4347">
        <f>INDEX('Cat-3'!$1:$1048576,Working!AG4347,Working!AH4347)</f>
        <v>138.30000000000001</v>
      </c>
      <c r="AJ4347">
        <f>MATCH($AJ$3,'Cat-3'!$1:$1,0)</f>
        <v>90</v>
      </c>
      <c r="AK4347">
        <f>INDEX('Cat-3'!$1:$1048576,Working!AG4347,Working!AJ4347)</f>
        <v>138.4</v>
      </c>
      <c r="AL4347" s="105">
        <f t="shared" si="1069"/>
        <v>1.0007230657989876</v>
      </c>
      <c r="AM4347" s="114" t="s">
        <v>3444</v>
      </c>
      <c r="AN4347">
        <f>MATCH(AM4347,'Cat-4'!$A:$A,0)</f>
        <v>844</v>
      </c>
      <c r="AO4347">
        <f>MATCH($AO$3,'Cat-4'!$1:$1,0)</f>
        <v>4</v>
      </c>
      <c r="AP4347">
        <f>INDEX('Cat-4'!$1:$1048576,Working!AN4347,Working!AO4347)</f>
        <v>103.9</v>
      </c>
      <c r="AQ4347">
        <f>MATCH($AQ$3,'Cat-4'!$1:$1,0)</f>
        <v>152</v>
      </c>
      <c r="AR4347">
        <f>INDEX('Cat-4'!$1:$1048576,Working!AN4347,Working!AQ4347)</f>
        <v>159.1</v>
      </c>
      <c r="AS4347" s="105">
        <f t="shared" si="1070"/>
        <v>1.5312800769971124</v>
      </c>
      <c r="AT4347" s="105">
        <f t="shared" si="1071"/>
        <v>1.5323872932494602</v>
      </c>
      <c r="AU4347" s="105">
        <f t="shared" si="1061"/>
        <v>12.847222222222221</v>
      </c>
      <c r="AV4347" s="147">
        <f>INDEX(ELSV!$C$3:$G$72,MATCH(AM4347,ELSV!$G$3:$G$72,0),MATCH(IF(W4347&gt;10000000,"A",IF(W4347&gt;5000000,"B",IF(W4347&gt;1000000,"C","D"))),ELSV!$C$3:$G$3,0))</f>
        <v>6</v>
      </c>
      <c r="AW4347" s="152">
        <f>INDEX(ELSV!$G$3:$K$72,MATCH(AM4347,ELSV!$G$3:$G$72,0),MATCH(IF(W4347&gt;10000000,"A",IF(W4347&gt;5000000,"B",IF(W4347&gt;1000000,"C","D"))),ELSV!$G$3:$K$3,0))</f>
        <v>0.9</v>
      </c>
      <c r="AX4347" s="135">
        <f t="shared" si="1065"/>
        <v>2675.5482140135578</v>
      </c>
      <c r="AY4347" s="135">
        <f t="shared" si="1066"/>
        <v>2407.9933926122017</v>
      </c>
      <c r="AZ4347" s="135">
        <f t="shared" si="1067"/>
        <v>267.55482140135609</v>
      </c>
    </row>
    <row r="4348" spans="1:52">
      <c r="A4348" s="133">
        <v>2900227</v>
      </c>
      <c r="B4348" s="70">
        <v>0</v>
      </c>
      <c r="C4348" s="133">
        <v>29002270</v>
      </c>
      <c r="D4348" s="133" t="s">
        <v>1394</v>
      </c>
      <c r="E4348" s="70">
        <v>4009000</v>
      </c>
      <c r="F4348" s="70">
        <v>8109000</v>
      </c>
      <c r="G4348" s="70" t="s">
        <v>1402</v>
      </c>
      <c r="H4348" s="70" t="s">
        <v>0</v>
      </c>
      <c r="I4348" s="70" t="s">
        <v>1135</v>
      </c>
      <c r="J4348" s="70">
        <v>46</v>
      </c>
      <c r="K4348" s="70">
        <v>4009000</v>
      </c>
      <c r="L4348" s="136">
        <v>40893</v>
      </c>
      <c r="M4348" s="77" t="s">
        <v>1754</v>
      </c>
      <c r="N4348" s="133" t="s">
        <v>1172</v>
      </c>
      <c r="O4348" s="70" t="s">
        <v>17</v>
      </c>
      <c r="P4348" s="73">
        <v>1746</v>
      </c>
      <c r="Q4348" s="73">
        <v>-1746</v>
      </c>
      <c r="R4348" s="73">
        <v>0</v>
      </c>
      <c r="S4348" s="73">
        <v>0</v>
      </c>
      <c r="T4348" s="73">
        <v>0</v>
      </c>
      <c r="U4348" s="73">
        <v>0</v>
      </c>
      <c r="V4348" s="73">
        <v>0</v>
      </c>
      <c r="W4348" s="135">
        <v>1746</v>
      </c>
      <c r="X4348" s="73">
        <v>-1746</v>
      </c>
      <c r="Y4348" s="135">
        <v>0</v>
      </c>
      <c r="Z4348" s="70" t="s">
        <v>1664</v>
      </c>
      <c r="AA4348" s="73">
        <v>0</v>
      </c>
      <c r="AB4348" s="73">
        <v>0</v>
      </c>
      <c r="AC4348" s="73">
        <f t="shared" si="1068"/>
        <v>0</v>
      </c>
      <c r="AD4348" s="73">
        <f t="shared" si="1059"/>
        <v>0</v>
      </c>
      <c r="AE4348" s="81">
        <f t="shared" si="1060"/>
        <v>40878</v>
      </c>
      <c r="AF4348" s="125" t="s">
        <v>1299</v>
      </c>
      <c r="AG4348">
        <f>MATCH(AF4348,'Cat-3'!$A:$A,0)</f>
        <v>628</v>
      </c>
      <c r="AH4348">
        <f>MATCH(AE4348,'Cat-3'!$1:$1,0)</f>
        <v>87</v>
      </c>
      <c r="AI4348">
        <f>INDEX('Cat-3'!$1:$1048576,Working!AG4348,Working!AH4348)</f>
        <v>138.30000000000001</v>
      </c>
      <c r="AJ4348">
        <f>MATCH($AJ$3,'Cat-3'!$1:$1,0)</f>
        <v>90</v>
      </c>
      <c r="AK4348">
        <f>INDEX('Cat-3'!$1:$1048576,Working!AG4348,Working!AJ4348)</f>
        <v>138.4</v>
      </c>
      <c r="AL4348" s="105">
        <f t="shared" si="1069"/>
        <v>1.0007230657989876</v>
      </c>
      <c r="AM4348" s="114" t="s">
        <v>3444</v>
      </c>
      <c r="AN4348">
        <f>MATCH(AM4348,'Cat-4'!$A:$A,0)</f>
        <v>844</v>
      </c>
      <c r="AO4348">
        <f>MATCH($AO$3,'Cat-4'!$1:$1,0)</f>
        <v>4</v>
      </c>
      <c r="AP4348">
        <f>INDEX('Cat-4'!$1:$1048576,Working!AN4348,Working!AO4348)</f>
        <v>103.9</v>
      </c>
      <c r="AQ4348">
        <f>MATCH($AQ$3,'Cat-4'!$1:$1,0)</f>
        <v>152</v>
      </c>
      <c r="AR4348">
        <f>INDEX('Cat-4'!$1:$1048576,Working!AN4348,Working!AQ4348)</f>
        <v>159.1</v>
      </c>
      <c r="AS4348" s="105">
        <f t="shared" si="1070"/>
        <v>1.5312800769971124</v>
      </c>
      <c r="AT4348" s="105">
        <f t="shared" si="1071"/>
        <v>1.5323872932494602</v>
      </c>
      <c r="AU4348" s="105">
        <f t="shared" si="1061"/>
        <v>12.847222222222221</v>
      </c>
      <c r="AV4348" s="147">
        <f>INDEX(ELSV!$C$3:$G$72,MATCH(AM4348,ELSV!$G$3:$G$72,0),MATCH(IF(W4348&gt;10000000,"A",IF(W4348&gt;5000000,"B",IF(W4348&gt;1000000,"C","D"))),ELSV!$C$3:$G$3,0))</f>
        <v>6</v>
      </c>
      <c r="AW4348" s="152">
        <f>INDEX(ELSV!$G$3:$K$72,MATCH(AM4348,ELSV!$G$3:$G$72,0),MATCH(IF(W4348&gt;10000000,"A",IF(W4348&gt;5000000,"B",IF(W4348&gt;1000000,"C","D"))),ELSV!$G$3:$K$3,0))</f>
        <v>0.9</v>
      </c>
      <c r="AX4348" s="135">
        <f t="shared" si="1065"/>
        <v>2675.5482140135578</v>
      </c>
      <c r="AY4348" s="135">
        <f t="shared" si="1066"/>
        <v>2407.9933926122017</v>
      </c>
      <c r="AZ4348" s="135">
        <f t="shared" si="1067"/>
        <v>267.55482140135609</v>
      </c>
    </row>
    <row r="4349" spans="1:52">
      <c r="A4349" s="133">
        <v>2900228</v>
      </c>
      <c r="B4349" s="70">
        <v>0</v>
      </c>
      <c r="C4349" s="133">
        <v>29002280</v>
      </c>
      <c r="D4349" s="133" t="s">
        <v>1394</v>
      </c>
      <c r="E4349" s="70">
        <v>4009000</v>
      </c>
      <c r="F4349" s="70">
        <v>8109000</v>
      </c>
      <c r="G4349" s="70" t="s">
        <v>1402</v>
      </c>
      <c r="H4349" s="70" t="s">
        <v>0</v>
      </c>
      <c r="I4349" s="70" t="s">
        <v>1135</v>
      </c>
      <c r="J4349" s="70">
        <v>46</v>
      </c>
      <c r="K4349" s="70">
        <v>4009000</v>
      </c>
      <c r="L4349" s="136">
        <v>40893</v>
      </c>
      <c r="M4349" s="77" t="s">
        <v>1754</v>
      </c>
      <c r="N4349" s="133" t="s">
        <v>1172</v>
      </c>
      <c r="O4349" s="70" t="s">
        <v>17</v>
      </c>
      <c r="P4349" s="73">
        <v>1746</v>
      </c>
      <c r="Q4349" s="73">
        <v>-1746</v>
      </c>
      <c r="R4349" s="73">
        <v>0</v>
      </c>
      <c r="S4349" s="73">
        <v>0</v>
      </c>
      <c r="T4349" s="73">
        <v>0</v>
      </c>
      <c r="U4349" s="73">
        <v>0</v>
      </c>
      <c r="V4349" s="73">
        <v>0</v>
      </c>
      <c r="W4349" s="135">
        <v>1746</v>
      </c>
      <c r="X4349" s="73">
        <v>-1746</v>
      </c>
      <c r="Y4349" s="135">
        <v>0</v>
      </c>
      <c r="Z4349" s="70" t="s">
        <v>1664</v>
      </c>
      <c r="AA4349" s="73">
        <v>0</v>
      </c>
      <c r="AB4349" s="73">
        <v>0</v>
      </c>
      <c r="AC4349" s="73">
        <f t="shared" si="1068"/>
        <v>0</v>
      </c>
      <c r="AD4349" s="73">
        <f t="shared" si="1059"/>
        <v>0</v>
      </c>
      <c r="AE4349" s="81">
        <f t="shared" si="1060"/>
        <v>40878</v>
      </c>
      <c r="AF4349" s="125" t="s">
        <v>1299</v>
      </c>
      <c r="AG4349">
        <f>MATCH(AF4349,'Cat-3'!$A:$A,0)</f>
        <v>628</v>
      </c>
      <c r="AH4349">
        <f>MATCH(AE4349,'Cat-3'!$1:$1,0)</f>
        <v>87</v>
      </c>
      <c r="AI4349">
        <f>INDEX('Cat-3'!$1:$1048576,Working!AG4349,Working!AH4349)</f>
        <v>138.30000000000001</v>
      </c>
      <c r="AJ4349">
        <f>MATCH($AJ$3,'Cat-3'!$1:$1,0)</f>
        <v>90</v>
      </c>
      <c r="AK4349">
        <f>INDEX('Cat-3'!$1:$1048576,Working!AG4349,Working!AJ4349)</f>
        <v>138.4</v>
      </c>
      <c r="AL4349" s="105">
        <f t="shared" si="1069"/>
        <v>1.0007230657989876</v>
      </c>
      <c r="AM4349" s="114" t="s">
        <v>3444</v>
      </c>
      <c r="AN4349">
        <f>MATCH(AM4349,'Cat-4'!$A:$A,0)</f>
        <v>844</v>
      </c>
      <c r="AO4349">
        <f>MATCH($AO$3,'Cat-4'!$1:$1,0)</f>
        <v>4</v>
      </c>
      <c r="AP4349">
        <f>INDEX('Cat-4'!$1:$1048576,Working!AN4349,Working!AO4349)</f>
        <v>103.9</v>
      </c>
      <c r="AQ4349">
        <f>MATCH($AQ$3,'Cat-4'!$1:$1,0)</f>
        <v>152</v>
      </c>
      <c r="AR4349">
        <f>INDEX('Cat-4'!$1:$1048576,Working!AN4349,Working!AQ4349)</f>
        <v>159.1</v>
      </c>
      <c r="AS4349" s="105">
        <f t="shared" si="1070"/>
        <v>1.5312800769971124</v>
      </c>
      <c r="AT4349" s="105">
        <f t="shared" si="1071"/>
        <v>1.5323872932494602</v>
      </c>
      <c r="AU4349" s="105">
        <f t="shared" si="1061"/>
        <v>12.847222222222221</v>
      </c>
      <c r="AV4349" s="147">
        <f>INDEX(ELSV!$C$3:$G$72,MATCH(AM4349,ELSV!$G$3:$G$72,0),MATCH(IF(W4349&gt;10000000,"A",IF(W4349&gt;5000000,"B",IF(W4349&gt;1000000,"C","D"))),ELSV!$C$3:$G$3,0))</f>
        <v>6</v>
      </c>
      <c r="AW4349" s="152">
        <f>INDEX(ELSV!$G$3:$K$72,MATCH(AM4349,ELSV!$G$3:$G$72,0),MATCH(IF(W4349&gt;10000000,"A",IF(W4349&gt;5000000,"B",IF(W4349&gt;1000000,"C","D"))),ELSV!$G$3:$K$3,0))</f>
        <v>0.9</v>
      </c>
      <c r="AX4349" s="135">
        <f t="shared" si="1065"/>
        <v>2675.5482140135578</v>
      </c>
      <c r="AY4349" s="135">
        <f t="shared" si="1066"/>
        <v>2407.9933926122017</v>
      </c>
      <c r="AZ4349" s="135">
        <f t="shared" si="1067"/>
        <v>267.55482140135609</v>
      </c>
    </row>
    <row r="4350" spans="1:52">
      <c r="A4350" s="133">
        <v>2900229</v>
      </c>
      <c r="B4350" s="70">
        <v>0</v>
      </c>
      <c r="C4350" s="133">
        <v>29002290</v>
      </c>
      <c r="D4350" s="133" t="s">
        <v>1394</v>
      </c>
      <c r="E4350" s="70">
        <v>4009000</v>
      </c>
      <c r="F4350" s="70">
        <v>8109000</v>
      </c>
      <c r="G4350" s="70" t="s">
        <v>1402</v>
      </c>
      <c r="H4350" s="70" t="s">
        <v>0</v>
      </c>
      <c r="I4350" s="70" t="s">
        <v>1135</v>
      </c>
      <c r="J4350" s="70">
        <v>46</v>
      </c>
      <c r="K4350" s="70">
        <v>4009000</v>
      </c>
      <c r="L4350" s="136">
        <v>40893</v>
      </c>
      <c r="M4350" s="77" t="s">
        <v>1754</v>
      </c>
      <c r="N4350" s="133" t="s">
        <v>1172</v>
      </c>
      <c r="O4350" s="70" t="s">
        <v>17</v>
      </c>
      <c r="P4350" s="73">
        <v>1746</v>
      </c>
      <c r="Q4350" s="73">
        <v>-1746</v>
      </c>
      <c r="R4350" s="73">
        <v>0</v>
      </c>
      <c r="S4350" s="73">
        <v>0</v>
      </c>
      <c r="T4350" s="73">
        <v>0</v>
      </c>
      <c r="U4350" s="73">
        <v>0</v>
      </c>
      <c r="V4350" s="73">
        <v>0</v>
      </c>
      <c r="W4350" s="135">
        <v>1746</v>
      </c>
      <c r="X4350" s="73">
        <v>-1746</v>
      </c>
      <c r="Y4350" s="135">
        <v>0</v>
      </c>
      <c r="Z4350" s="70" t="s">
        <v>1664</v>
      </c>
      <c r="AA4350" s="73">
        <v>0</v>
      </c>
      <c r="AB4350" s="73">
        <v>0</v>
      </c>
      <c r="AC4350" s="73">
        <f t="shared" si="1068"/>
        <v>0</v>
      </c>
      <c r="AD4350" s="73">
        <f t="shared" si="1059"/>
        <v>0</v>
      </c>
      <c r="AE4350" s="81">
        <f t="shared" si="1060"/>
        <v>40878</v>
      </c>
      <c r="AF4350" s="125" t="s">
        <v>1299</v>
      </c>
      <c r="AG4350">
        <f>MATCH(AF4350,'Cat-3'!$A:$A,0)</f>
        <v>628</v>
      </c>
      <c r="AH4350">
        <f>MATCH(AE4350,'Cat-3'!$1:$1,0)</f>
        <v>87</v>
      </c>
      <c r="AI4350">
        <f>INDEX('Cat-3'!$1:$1048576,Working!AG4350,Working!AH4350)</f>
        <v>138.30000000000001</v>
      </c>
      <c r="AJ4350">
        <f>MATCH($AJ$3,'Cat-3'!$1:$1,0)</f>
        <v>90</v>
      </c>
      <c r="AK4350">
        <f>INDEX('Cat-3'!$1:$1048576,Working!AG4350,Working!AJ4350)</f>
        <v>138.4</v>
      </c>
      <c r="AL4350" s="105">
        <f t="shared" si="1069"/>
        <v>1.0007230657989876</v>
      </c>
      <c r="AM4350" s="114" t="s">
        <v>3444</v>
      </c>
      <c r="AN4350">
        <f>MATCH(AM4350,'Cat-4'!$A:$A,0)</f>
        <v>844</v>
      </c>
      <c r="AO4350">
        <f>MATCH($AO$3,'Cat-4'!$1:$1,0)</f>
        <v>4</v>
      </c>
      <c r="AP4350">
        <f>INDEX('Cat-4'!$1:$1048576,Working!AN4350,Working!AO4350)</f>
        <v>103.9</v>
      </c>
      <c r="AQ4350">
        <f>MATCH($AQ$3,'Cat-4'!$1:$1,0)</f>
        <v>152</v>
      </c>
      <c r="AR4350">
        <f>INDEX('Cat-4'!$1:$1048576,Working!AN4350,Working!AQ4350)</f>
        <v>159.1</v>
      </c>
      <c r="AS4350" s="105">
        <f t="shared" si="1070"/>
        <v>1.5312800769971124</v>
      </c>
      <c r="AT4350" s="105">
        <f t="shared" si="1071"/>
        <v>1.5323872932494602</v>
      </c>
      <c r="AU4350" s="105">
        <f t="shared" si="1061"/>
        <v>12.847222222222221</v>
      </c>
      <c r="AV4350" s="147">
        <f>INDEX(ELSV!$C$3:$G$72,MATCH(AM4350,ELSV!$G$3:$G$72,0),MATCH(IF(W4350&gt;10000000,"A",IF(W4350&gt;5000000,"B",IF(W4350&gt;1000000,"C","D"))),ELSV!$C$3:$G$3,0))</f>
        <v>6</v>
      </c>
      <c r="AW4350" s="152">
        <f>INDEX(ELSV!$G$3:$K$72,MATCH(AM4350,ELSV!$G$3:$G$72,0),MATCH(IF(W4350&gt;10000000,"A",IF(W4350&gt;5000000,"B",IF(W4350&gt;1000000,"C","D"))),ELSV!$G$3:$K$3,0))</f>
        <v>0.9</v>
      </c>
      <c r="AX4350" s="135">
        <f t="shared" si="1065"/>
        <v>2675.5482140135578</v>
      </c>
      <c r="AY4350" s="135">
        <f t="shared" si="1066"/>
        <v>2407.9933926122017</v>
      </c>
      <c r="AZ4350" s="135">
        <f t="shared" si="1067"/>
        <v>267.55482140135609</v>
      </c>
    </row>
    <row r="4351" spans="1:52">
      <c r="A4351" s="133">
        <v>2900230</v>
      </c>
      <c r="B4351" s="70">
        <v>0</v>
      </c>
      <c r="C4351" s="133">
        <v>29002300</v>
      </c>
      <c r="D4351" s="133" t="s">
        <v>1394</v>
      </c>
      <c r="E4351" s="70">
        <v>4009000</v>
      </c>
      <c r="F4351" s="70">
        <v>8109000</v>
      </c>
      <c r="G4351" s="70" t="s">
        <v>1402</v>
      </c>
      <c r="H4351" s="70" t="s">
        <v>0</v>
      </c>
      <c r="I4351" s="70" t="s">
        <v>1135</v>
      </c>
      <c r="J4351" s="70">
        <v>46</v>
      </c>
      <c r="K4351" s="70">
        <v>4009000</v>
      </c>
      <c r="L4351" s="136">
        <v>40893</v>
      </c>
      <c r="M4351" s="77" t="s">
        <v>1754</v>
      </c>
      <c r="N4351" s="133" t="s">
        <v>1172</v>
      </c>
      <c r="O4351" s="70" t="s">
        <v>17</v>
      </c>
      <c r="P4351" s="73">
        <v>1746</v>
      </c>
      <c r="Q4351" s="73">
        <v>-1746</v>
      </c>
      <c r="R4351" s="73">
        <v>0</v>
      </c>
      <c r="S4351" s="73">
        <v>0</v>
      </c>
      <c r="T4351" s="73">
        <v>0</v>
      </c>
      <c r="U4351" s="73">
        <v>0</v>
      </c>
      <c r="V4351" s="73">
        <v>0</v>
      </c>
      <c r="W4351" s="135">
        <v>1746</v>
      </c>
      <c r="X4351" s="73">
        <v>-1746</v>
      </c>
      <c r="Y4351" s="135">
        <v>0</v>
      </c>
      <c r="Z4351" s="70" t="s">
        <v>1664</v>
      </c>
      <c r="AA4351" s="73">
        <v>0</v>
      </c>
      <c r="AB4351" s="73">
        <v>0</v>
      </c>
      <c r="AC4351" s="73">
        <f t="shared" si="1068"/>
        <v>0</v>
      </c>
      <c r="AD4351" s="73">
        <f t="shared" si="1059"/>
        <v>0</v>
      </c>
      <c r="AE4351" s="81">
        <f t="shared" si="1060"/>
        <v>40878</v>
      </c>
      <c r="AF4351" s="125" t="s">
        <v>1299</v>
      </c>
      <c r="AG4351">
        <f>MATCH(AF4351,'Cat-3'!$A:$A,0)</f>
        <v>628</v>
      </c>
      <c r="AH4351">
        <f>MATCH(AE4351,'Cat-3'!$1:$1,0)</f>
        <v>87</v>
      </c>
      <c r="AI4351">
        <f>INDEX('Cat-3'!$1:$1048576,Working!AG4351,Working!AH4351)</f>
        <v>138.30000000000001</v>
      </c>
      <c r="AJ4351">
        <f>MATCH($AJ$3,'Cat-3'!$1:$1,0)</f>
        <v>90</v>
      </c>
      <c r="AK4351">
        <f>INDEX('Cat-3'!$1:$1048576,Working!AG4351,Working!AJ4351)</f>
        <v>138.4</v>
      </c>
      <c r="AL4351" s="105">
        <f t="shared" si="1069"/>
        <v>1.0007230657989876</v>
      </c>
      <c r="AM4351" s="114" t="s">
        <v>3444</v>
      </c>
      <c r="AN4351">
        <f>MATCH(AM4351,'Cat-4'!$A:$A,0)</f>
        <v>844</v>
      </c>
      <c r="AO4351">
        <f>MATCH($AO$3,'Cat-4'!$1:$1,0)</f>
        <v>4</v>
      </c>
      <c r="AP4351">
        <f>INDEX('Cat-4'!$1:$1048576,Working!AN4351,Working!AO4351)</f>
        <v>103.9</v>
      </c>
      <c r="AQ4351">
        <f>MATCH($AQ$3,'Cat-4'!$1:$1,0)</f>
        <v>152</v>
      </c>
      <c r="AR4351">
        <f>INDEX('Cat-4'!$1:$1048576,Working!AN4351,Working!AQ4351)</f>
        <v>159.1</v>
      </c>
      <c r="AS4351" s="105">
        <f t="shared" si="1070"/>
        <v>1.5312800769971124</v>
      </c>
      <c r="AT4351" s="105">
        <f t="shared" si="1071"/>
        <v>1.5323872932494602</v>
      </c>
      <c r="AU4351" s="105">
        <f t="shared" si="1061"/>
        <v>12.847222222222221</v>
      </c>
      <c r="AV4351" s="147">
        <f>INDEX(ELSV!$C$3:$G$72,MATCH(AM4351,ELSV!$G$3:$G$72,0),MATCH(IF(W4351&gt;10000000,"A",IF(W4351&gt;5000000,"B",IF(W4351&gt;1000000,"C","D"))),ELSV!$C$3:$G$3,0))</f>
        <v>6</v>
      </c>
      <c r="AW4351" s="152">
        <f>INDEX(ELSV!$G$3:$K$72,MATCH(AM4351,ELSV!$G$3:$G$72,0),MATCH(IF(W4351&gt;10000000,"A",IF(W4351&gt;5000000,"B",IF(W4351&gt;1000000,"C","D"))),ELSV!$G$3:$K$3,0))</f>
        <v>0.9</v>
      </c>
      <c r="AX4351" s="135">
        <f t="shared" si="1065"/>
        <v>2675.5482140135578</v>
      </c>
      <c r="AY4351" s="135">
        <f t="shared" si="1066"/>
        <v>2407.9933926122017</v>
      </c>
      <c r="AZ4351" s="135">
        <f t="shared" si="1067"/>
        <v>267.55482140135609</v>
      </c>
    </row>
    <row r="4352" spans="1:52">
      <c r="A4352" s="133">
        <v>2900231</v>
      </c>
      <c r="B4352" s="70">
        <v>0</v>
      </c>
      <c r="C4352" s="133">
        <v>29002310</v>
      </c>
      <c r="D4352" s="133" t="s">
        <v>1394</v>
      </c>
      <c r="E4352" s="70">
        <v>4009000</v>
      </c>
      <c r="F4352" s="70">
        <v>8109000</v>
      </c>
      <c r="G4352" s="70" t="s">
        <v>1402</v>
      </c>
      <c r="H4352" s="70" t="s">
        <v>0</v>
      </c>
      <c r="I4352" s="70" t="s">
        <v>1135</v>
      </c>
      <c r="J4352" s="70">
        <v>46</v>
      </c>
      <c r="K4352" s="70">
        <v>4009000</v>
      </c>
      <c r="L4352" s="136">
        <v>40893</v>
      </c>
      <c r="M4352" s="77" t="s">
        <v>1754</v>
      </c>
      <c r="N4352" s="133" t="s">
        <v>1172</v>
      </c>
      <c r="O4352" s="70" t="s">
        <v>17</v>
      </c>
      <c r="P4352" s="73">
        <v>1746</v>
      </c>
      <c r="Q4352" s="73">
        <v>-1746</v>
      </c>
      <c r="R4352" s="73">
        <v>0</v>
      </c>
      <c r="S4352" s="73">
        <v>0</v>
      </c>
      <c r="T4352" s="73">
        <v>0</v>
      </c>
      <c r="U4352" s="73">
        <v>0</v>
      </c>
      <c r="V4352" s="73">
        <v>0</v>
      </c>
      <c r="W4352" s="135">
        <v>1746</v>
      </c>
      <c r="X4352" s="73">
        <v>-1746</v>
      </c>
      <c r="Y4352" s="135">
        <v>0</v>
      </c>
      <c r="Z4352" s="70" t="s">
        <v>1664</v>
      </c>
      <c r="AA4352" s="73">
        <v>0</v>
      </c>
      <c r="AB4352" s="73">
        <v>0</v>
      </c>
      <c r="AC4352" s="73">
        <f t="shared" si="1068"/>
        <v>0</v>
      </c>
      <c r="AD4352" s="73">
        <f t="shared" si="1059"/>
        <v>0</v>
      </c>
      <c r="AE4352" s="81">
        <f t="shared" si="1060"/>
        <v>40878</v>
      </c>
      <c r="AF4352" s="125" t="s">
        <v>1299</v>
      </c>
      <c r="AG4352">
        <f>MATCH(AF4352,'Cat-3'!$A:$A,0)</f>
        <v>628</v>
      </c>
      <c r="AH4352">
        <f>MATCH(AE4352,'Cat-3'!$1:$1,0)</f>
        <v>87</v>
      </c>
      <c r="AI4352">
        <f>INDEX('Cat-3'!$1:$1048576,Working!AG4352,Working!AH4352)</f>
        <v>138.30000000000001</v>
      </c>
      <c r="AJ4352">
        <f>MATCH($AJ$3,'Cat-3'!$1:$1,0)</f>
        <v>90</v>
      </c>
      <c r="AK4352">
        <f>INDEX('Cat-3'!$1:$1048576,Working!AG4352,Working!AJ4352)</f>
        <v>138.4</v>
      </c>
      <c r="AL4352" s="105">
        <f t="shared" si="1069"/>
        <v>1.0007230657989876</v>
      </c>
      <c r="AM4352" s="114" t="s">
        <v>3444</v>
      </c>
      <c r="AN4352">
        <f>MATCH(AM4352,'Cat-4'!$A:$A,0)</f>
        <v>844</v>
      </c>
      <c r="AO4352">
        <f>MATCH($AO$3,'Cat-4'!$1:$1,0)</f>
        <v>4</v>
      </c>
      <c r="AP4352">
        <f>INDEX('Cat-4'!$1:$1048576,Working!AN4352,Working!AO4352)</f>
        <v>103.9</v>
      </c>
      <c r="AQ4352">
        <f>MATCH($AQ$3,'Cat-4'!$1:$1,0)</f>
        <v>152</v>
      </c>
      <c r="AR4352">
        <f>INDEX('Cat-4'!$1:$1048576,Working!AN4352,Working!AQ4352)</f>
        <v>159.1</v>
      </c>
      <c r="AS4352" s="105">
        <f t="shared" si="1070"/>
        <v>1.5312800769971124</v>
      </c>
      <c r="AT4352" s="105">
        <f t="shared" si="1071"/>
        <v>1.5323872932494602</v>
      </c>
      <c r="AU4352" s="105">
        <f t="shared" si="1061"/>
        <v>12.847222222222221</v>
      </c>
      <c r="AV4352" s="147">
        <f>INDEX(ELSV!$C$3:$G$72,MATCH(AM4352,ELSV!$G$3:$G$72,0),MATCH(IF(W4352&gt;10000000,"A",IF(W4352&gt;5000000,"B",IF(W4352&gt;1000000,"C","D"))),ELSV!$C$3:$G$3,0))</f>
        <v>6</v>
      </c>
      <c r="AW4352" s="152">
        <f>INDEX(ELSV!$G$3:$K$72,MATCH(AM4352,ELSV!$G$3:$G$72,0),MATCH(IF(W4352&gt;10000000,"A",IF(W4352&gt;5000000,"B",IF(W4352&gt;1000000,"C","D"))),ELSV!$G$3:$K$3,0))</f>
        <v>0.9</v>
      </c>
      <c r="AX4352" s="135">
        <f t="shared" si="1065"/>
        <v>2675.5482140135578</v>
      </c>
      <c r="AY4352" s="135">
        <f t="shared" si="1066"/>
        <v>2407.9933926122017</v>
      </c>
      <c r="AZ4352" s="135">
        <f t="shared" si="1067"/>
        <v>267.55482140135609</v>
      </c>
    </row>
    <row r="4353" spans="1:52">
      <c r="A4353" s="133">
        <v>2900232</v>
      </c>
      <c r="B4353" s="70">
        <v>0</v>
      </c>
      <c r="C4353" s="133">
        <v>29002320</v>
      </c>
      <c r="D4353" s="133" t="s">
        <v>1394</v>
      </c>
      <c r="E4353" s="70">
        <v>4009000</v>
      </c>
      <c r="F4353" s="70">
        <v>8109000</v>
      </c>
      <c r="G4353" s="70" t="s">
        <v>1402</v>
      </c>
      <c r="H4353" s="70" t="s">
        <v>0</v>
      </c>
      <c r="I4353" s="70" t="s">
        <v>1135</v>
      </c>
      <c r="J4353" s="70">
        <v>46</v>
      </c>
      <c r="K4353" s="70">
        <v>4009000</v>
      </c>
      <c r="L4353" s="136">
        <v>40893</v>
      </c>
      <c r="M4353" s="77" t="s">
        <v>1754</v>
      </c>
      <c r="N4353" s="133" t="s">
        <v>1172</v>
      </c>
      <c r="O4353" s="70" t="s">
        <v>17</v>
      </c>
      <c r="P4353" s="73">
        <v>1746</v>
      </c>
      <c r="Q4353" s="73">
        <v>-1746</v>
      </c>
      <c r="R4353" s="73">
        <v>0</v>
      </c>
      <c r="S4353" s="73">
        <v>0</v>
      </c>
      <c r="T4353" s="73">
        <v>0</v>
      </c>
      <c r="U4353" s="73">
        <v>0</v>
      </c>
      <c r="V4353" s="73">
        <v>0</v>
      </c>
      <c r="W4353" s="135">
        <v>1746</v>
      </c>
      <c r="X4353" s="73">
        <v>-1746</v>
      </c>
      <c r="Y4353" s="135">
        <v>0</v>
      </c>
      <c r="Z4353" s="70" t="s">
        <v>1664</v>
      </c>
      <c r="AA4353" s="73">
        <v>0</v>
      </c>
      <c r="AB4353" s="73">
        <v>0</v>
      </c>
      <c r="AC4353" s="73">
        <f t="shared" si="1068"/>
        <v>0</v>
      </c>
      <c r="AD4353" s="73">
        <f t="shared" si="1059"/>
        <v>0</v>
      </c>
      <c r="AE4353" s="81">
        <f t="shared" si="1060"/>
        <v>40878</v>
      </c>
      <c r="AF4353" s="125" t="s">
        <v>1299</v>
      </c>
      <c r="AG4353">
        <f>MATCH(AF4353,'Cat-3'!$A:$A,0)</f>
        <v>628</v>
      </c>
      <c r="AH4353">
        <f>MATCH(AE4353,'Cat-3'!$1:$1,0)</f>
        <v>87</v>
      </c>
      <c r="AI4353">
        <f>INDEX('Cat-3'!$1:$1048576,Working!AG4353,Working!AH4353)</f>
        <v>138.30000000000001</v>
      </c>
      <c r="AJ4353">
        <f>MATCH($AJ$3,'Cat-3'!$1:$1,0)</f>
        <v>90</v>
      </c>
      <c r="AK4353">
        <f>INDEX('Cat-3'!$1:$1048576,Working!AG4353,Working!AJ4353)</f>
        <v>138.4</v>
      </c>
      <c r="AL4353" s="105">
        <f t="shared" si="1069"/>
        <v>1.0007230657989876</v>
      </c>
      <c r="AM4353" s="114" t="s">
        <v>3444</v>
      </c>
      <c r="AN4353">
        <f>MATCH(AM4353,'Cat-4'!$A:$A,0)</f>
        <v>844</v>
      </c>
      <c r="AO4353">
        <f>MATCH($AO$3,'Cat-4'!$1:$1,0)</f>
        <v>4</v>
      </c>
      <c r="AP4353">
        <f>INDEX('Cat-4'!$1:$1048576,Working!AN4353,Working!AO4353)</f>
        <v>103.9</v>
      </c>
      <c r="AQ4353">
        <f>MATCH($AQ$3,'Cat-4'!$1:$1,0)</f>
        <v>152</v>
      </c>
      <c r="AR4353">
        <f>INDEX('Cat-4'!$1:$1048576,Working!AN4353,Working!AQ4353)</f>
        <v>159.1</v>
      </c>
      <c r="AS4353" s="105">
        <f t="shared" si="1070"/>
        <v>1.5312800769971124</v>
      </c>
      <c r="AT4353" s="105">
        <f t="shared" si="1071"/>
        <v>1.5323872932494602</v>
      </c>
      <c r="AU4353" s="105">
        <f t="shared" si="1061"/>
        <v>12.847222222222221</v>
      </c>
      <c r="AV4353" s="147">
        <f>INDEX(ELSV!$C$3:$G$72,MATCH(AM4353,ELSV!$G$3:$G$72,0),MATCH(IF(W4353&gt;10000000,"A",IF(W4353&gt;5000000,"B",IF(W4353&gt;1000000,"C","D"))),ELSV!$C$3:$G$3,0))</f>
        <v>6</v>
      </c>
      <c r="AW4353" s="152">
        <f>INDEX(ELSV!$G$3:$K$72,MATCH(AM4353,ELSV!$G$3:$G$72,0),MATCH(IF(W4353&gt;10000000,"A",IF(W4353&gt;5000000,"B",IF(W4353&gt;1000000,"C","D"))),ELSV!$G$3:$K$3,0))</f>
        <v>0.9</v>
      </c>
      <c r="AX4353" s="135">
        <f t="shared" si="1065"/>
        <v>2675.5482140135578</v>
      </c>
      <c r="AY4353" s="135">
        <f t="shared" si="1066"/>
        <v>2407.9933926122017</v>
      </c>
      <c r="AZ4353" s="135">
        <f t="shared" si="1067"/>
        <v>267.55482140135609</v>
      </c>
    </row>
    <row r="4354" spans="1:52">
      <c r="A4354" s="133">
        <v>1000143</v>
      </c>
      <c r="B4354" s="70">
        <v>0</v>
      </c>
      <c r="C4354" s="133">
        <v>10001430</v>
      </c>
      <c r="D4354" s="133" t="s">
        <v>1393</v>
      </c>
      <c r="E4354" s="70">
        <v>4008000</v>
      </c>
      <c r="F4354" s="70">
        <v>8108000</v>
      </c>
      <c r="G4354" s="70" t="s">
        <v>1402</v>
      </c>
      <c r="H4354" s="70" t="s">
        <v>0</v>
      </c>
      <c r="I4354" s="70" t="s">
        <v>146</v>
      </c>
      <c r="J4354" s="70">
        <v>46</v>
      </c>
      <c r="K4354" s="70">
        <v>4008000</v>
      </c>
      <c r="L4354" s="136">
        <v>41148</v>
      </c>
      <c r="M4354" s="77" t="s">
        <v>1754</v>
      </c>
      <c r="N4354" s="133" t="s">
        <v>215</v>
      </c>
      <c r="O4354" s="70" t="s">
        <v>17</v>
      </c>
      <c r="P4354" s="73">
        <v>1725.64</v>
      </c>
      <c r="Q4354" s="73">
        <v>-1148.3499999999999</v>
      </c>
      <c r="R4354" s="73">
        <v>577.29</v>
      </c>
      <c r="S4354" s="73">
        <v>0</v>
      </c>
      <c r="T4354" s="73">
        <v>0</v>
      </c>
      <c r="U4354" s="73">
        <v>-111.45</v>
      </c>
      <c r="V4354" s="73">
        <v>0</v>
      </c>
      <c r="W4354" s="135">
        <v>1725.64</v>
      </c>
      <c r="X4354" s="73">
        <v>-1259.8</v>
      </c>
      <c r="Y4354" s="135">
        <v>465.84</v>
      </c>
      <c r="Z4354" s="70" t="s">
        <v>1664</v>
      </c>
      <c r="AA4354" s="73">
        <v>-111.45</v>
      </c>
      <c r="AB4354" s="73">
        <v>0</v>
      </c>
      <c r="AC4354" s="73">
        <f t="shared" si="1068"/>
        <v>-111.45</v>
      </c>
      <c r="AD4354" s="73">
        <f t="shared" si="1059"/>
        <v>-111.45</v>
      </c>
      <c r="AE4354" s="81">
        <f t="shared" si="1060"/>
        <v>41122</v>
      </c>
      <c r="AM4354" s="114" t="s">
        <v>3016</v>
      </c>
      <c r="AN4354">
        <f>MATCH(AM4354,'Cat-4'!$A:$A,0)</f>
        <v>629</v>
      </c>
      <c r="AO4354">
        <f>MATCH(AE4354,'Cat-4'!$1:$1,0)</f>
        <v>8</v>
      </c>
      <c r="AP4354">
        <f>INDEX('Cat-4'!$1:$1048576,Working!AN4354,Working!AO4354)</f>
        <v>102.3</v>
      </c>
      <c r="AQ4354">
        <f>MATCH($AQ$3,'Cat-4'!$1:$1,0)</f>
        <v>152</v>
      </c>
      <c r="AR4354">
        <f>INDEX('Cat-4'!$1:$1048576,Working!AN4354,Working!AQ4354)</f>
        <v>145.1</v>
      </c>
      <c r="AS4354" s="105">
        <f t="shared" si="1070"/>
        <v>1.4183773216031281</v>
      </c>
      <c r="AT4354" s="138">
        <f t="shared" ref="AT4354:AT4359" si="1072">AS4354</f>
        <v>1.4183773216031281</v>
      </c>
      <c r="AU4354" s="105">
        <f t="shared" si="1061"/>
        <v>12.15</v>
      </c>
      <c r="AV4354" s="147">
        <f>INDEX(ELSV!$C$3:$G$72,MATCH(AM4354,ELSV!$G$3:$G$72,0),MATCH(IF(W4354&gt;10000000,"A",IF(W4354&gt;5000000,"B",IF(W4354&gt;1000000,"C","D"))),ELSV!$C$3:$G$3,0))</f>
        <v>8</v>
      </c>
      <c r="AW4354" s="152">
        <f>INDEX(ELSV!$G$3:$K$72,MATCH(AM4354,ELSV!$G$3:$G$72,0),MATCH(IF(W4354&gt;10000000,"A",IF(W4354&gt;5000000,"B",IF(W4354&gt;1000000,"C","D"))),ELSV!$G$3:$K$3,0))</f>
        <v>0.9</v>
      </c>
      <c r="AX4354" s="135">
        <f t="shared" si="1065"/>
        <v>2447.6086412512223</v>
      </c>
      <c r="AY4354" s="135">
        <f t="shared" si="1066"/>
        <v>2202.8477771261</v>
      </c>
      <c r="AZ4354" s="135">
        <f t="shared" si="1067"/>
        <v>244.76086412512223</v>
      </c>
    </row>
    <row r="4355" spans="1:52">
      <c r="A4355" s="133">
        <v>1000144</v>
      </c>
      <c r="B4355" s="70">
        <v>0</v>
      </c>
      <c r="C4355" s="133">
        <v>10001440</v>
      </c>
      <c r="D4355" s="133" t="s">
        <v>1393</v>
      </c>
      <c r="E4355" s="70">
        <v>4008000</v>
      </c>
      <c r="F4355" s="70">
        <v>8108000</v>
      </c>
      <c r="G4355" s="70" t="s">
        <v>1402</v>
      </c>
      <c r="H4355" s="70" t="s">
        <v>0</v>
      </c>
      <c r="I4355" s="70" t="s">
        <v>146</v>
      </c>
      <c r="J4355" s="70">
        <v>46</v>
      </c>
      <c r="K4355" s="70">
        <v>4008000</v>
      </c>
      <c r="L4355" s="136">
        <v>41148</v>
      </c>
      <c r="M4355" s="77" t="s">
        <v>1754</v>
      </c>
      <c r="N4355" s="133" t="s">
        <v>215</v>
      </c>
      <c r="O4355" s="70" t="s">
        <v>17</v>
      </c>
      <c r="P4355" s="73">
        <v>1725.64</v>
      </c>
      <c r="Q4355" s="73">
        <v>-1148.3499999999999</v>
      </c>
      <c r="R4355" s="73">
        <v>577.29</v>
      </c>
      <c r="S4355" s="73">
        <v>0</v>
      </c>
      <c r="T4355" s="73">
        <v>0</v>
      </c>
      <c r="U4355" s="73">
        <v>-111.45</v>
      </c>
      <c r="V4355" s="73">
        <v>0</v>
      </c>
      <c r="W4355" s="135">
        <v>1725.64</v>
      </c>
      <c r="X4355" s="73">
        <v>-1259.8</v>
      </c>
      <c r="Y4355" s="135">
        <v>465.84</v>
      </c>
      <c r="Z4355" s="70" t="s">
        <v>1664</v>
      </c>
      <c r="AA4355" s="73">
        <v>-111.45</v>
      </c>
      <c r="AB4355" s="73">
        <v>0</v>
      </c>
      <c r="AC4355" s="73">
        <f t="shared" si="1068"/>
        <v>-111.45</v>
      </c>
      <c r="AD4355" s="73">
        <f t="shared" si="1059"/>
        <v>-111.45</v>
      </c>
      <c r="AE4355" s="81">
        <f t="shared" si="1060"/>
        <v>41122</v>
      </c>
      <c r="AM4355" s="114" t="s">
        <v>3016</v>
      </c>
      <c r="AN4355">
        <f>MATCH(AM4355,'Cat-4'!$A:$A,0)</f>
        <v>629</v>
      </c>
      <c r="AO4355">
        <f>MATCH(AE4355,'Cat-4'!$1:$1,0)</f>
        <v>8</v>
      </c>
      <c r="AP4355">
        <f>INDEX('Cat-4'!$1:$1048576,Working!AN4355,Working!AO4355)</f>
        <v>102.3</v>
      </c>
      <c r="AQ4355">
        <f>MATCH($AQ$3,'Cat-4'!$1:$1,0)</f>
        <v>152</v>
      </c>
      <c r="AR4355">
        <f>INDEX('Cat-4'!$1:$1048576,Working!AN4355,Working!AQ4355)</f>
        <v>145.1</v>
      </c>
      <c r="AS4355" s="105">
        <f t="shared" si="1070"/>
        <v>1.4183773216031281</v>
      </c>
      <c r="AT4355" s="138">
        <f t="shared" si="1072"/>
        <v>1.4183773216031281</v>
      </c>
      <c r="AU4355" s="105">
        <f t="shared" si="1061"/>
        <v>12.15</v>
      </c>
      <c r="AV4355" s="147">
        <f>INDEX(ELSV!$C$3:$G$72,MATCH(AM4355,ELSV!$G$3:$G$72,0),MATCH(IF(W4355&gt;10000000,"A",IF(W4355&gt;5000000,"B",IF(W4355&gt;1000000,"C","D"))),ELSV!$C$3:$G$3,0))</f>
        <v>8</v>
      </c>
      <c r="AW4355" s="152">
        <f>INDEX(ELSV!$G$3:$K$72,MATCH(AM4355,ELSV!$G$3:$G$72,0),MATCH(IF(W4355&gt;10000000,"A",IF(W4355&gt;5000000,"B",IF(W4355&gt;1000000,"C","D"))),ELSV!$G$3:$K$3,0))</f>
        <v>0.9</v>
      </c>
      <c r="AX4355" s="135">
        <f t="shared" si="1065"/>
        <v>2447.6086412512223</v>
      </c>
      <c r="AY4355" s="135">
        <f t="shared" si="1066"/>
        <v>2202.8477771261</v>
      </c>
      <c r="AZ4355" s="135">
        <f t="shared" si="1067"/>
        <v>244.76086412512223</v>
      </c>
    </row>
    <row r="4356" spans="1:52">
      <c r="A4356" s="133">
        <v>1000145</v>
      </c>
      <c r="B4356" s="70">
        <v>0</v>
      </c>
      <c r="C4356" s="133">
        <v>10001450</v>
      </c>
      <c r="D4356" s="133" t="s">
        <v>1393</v>
      </c>
      <c r="E4356" s="70">
        <v>4008000</v>
      </c>
      <c r="F4356" s="70">
        <v>8108000</v>
      </c>
      <c r="G4356" s="70" t="s">
        <v>1402</v>
      </c>
      <c r="H4356" s="70" t="s">
        <v>0</v>
      </c>
      <c r="I4356" s="70" t="s">
        <v>146</v>
      </c>
      <c r="J4356" s="70">
        <v>46</v>
      </c>
      <c r="K4356" s="70">
        <v>4008000</v>
      </c>
      <c r="L4356" s="136">
        <v>41148</v>
      </c>
      <c r="M4356" s="77" t="s">
        <v>1754</v>
      </c>
      <c r="N4356" s="133" t="s">
        <v>215</v>
      </c>
      <c r="O4356" s="70" t="s">
        <v>17</v>
      </c>
      <c r="P4356" s="73">
        <v>1725.64</v>
      </c>
      <c r="Q4356" s="73">
        <v>-1148.3499999999999</v>
      </c>
      <c r="R4356" s="73">
        <v>577.29</v>
      </c>
      <c r="S4356" s="73">
        <v>0</v>
      </c>
      <c r="T4356" s="73">
        <v>0</v>
      </c>
      <c r="U4356" s="73">
        <v>-111.45</v>
      </c>
      <c r="V4356" s="73">
        <v>0</v>
      </c>
      <c r="W4356" s="135">
        <v>1725.64</v>
      </c>
      <c r="X4356" s="73">
        <v>-1259.8</v>
      </c>
      <c r="Y4356" s="135">
        <v>465.84</v>
      </c>
      <c r="Z4356" s="70" t="s">
        <v>1664</v>
      </c>
      <c r="AA4356" s="73">
        <v>-111.45</v>
      </c>
      <c r="AB4356" s="73">
        <v>0</v>
      </c>
      <c r="AC4356" s="73">
        <f t="shared" si="1068"/>
        <v>-111.45</v>
      </c>
      <c r="AD4356" s="73">
        <f t="shared" si="1059"/>
        <v>-111.45</v>
      </c>
      <c r="AE4356" s="81">
        <f t="shared" si="1060"/>
        <v>41122</v>
      </c>
      <c r="AM4356" s="114" t="s">
        <v>3016</v>
      </c>
      <c r="AN4356">
        <f>MATCH(AM4356,'Cat-4'!$A:$A,0)</f>
        <v>629</v>
      </c>
      <c r="AO4356">
        <f>MATCH(AE4356,'Cat-4'!$1:$1,0)</f>
        <v>8</v>
      </c>
      <c r="AP4356">
        <f>INDEX('Cat-4'!$1:$1048576,Working!AN4356,Working!AO4356)</f>
        <v>102.3</v>
      </c>
      <c r="AQ4356">
        <f>MATCH($AQ$3,'Cat-4'!$1:$1,0)</f>
        <v>152</v>
      </c>
      <c r="AR4356">
        <f>INDEX('Cat-4'!$1:$1048576,Working!AN4356,Working!AQ4356)</f>
        <v>145.1</v>
      </c>
      <c r="AS4356" s="105">
        <f t="shared" si="1070"/>
        <v>1.4183773216031281</v>
      </c>
      <c r="AT4356" s="138">
        <f t="shared" si="1072"/>
        <v>1.4183773216031281</v>
      </c>
      <c r="AU4356" s="105">
        <f t="shared" si="1061"/>
        <v>12.15</v>
      </c>
      <c r="AV4356" s="147">
        <f>INDEX(ELSV!$C$3:$G$72,MATCH(AM4356,ELSV!$G$3:$G$72,0),MATCH(IF(W4356&gt;10000000,"A",IF(W4356&gt;5000000,"B",IF(W4356&gt;1000000,"C","D"))),ELSV!$C$3:$G$3,0))</f>
        <v>8</v>
      </c>
      <c r="AW4356" s="152">
        <f>INDEX(ELSV!$G$3:$K$72,MATCH(AM4356,ELSV!$G$3:$G$72,0),MATCH(IF(W4356&gt;10000000,"A",IF(W4356&gt;5000000,"B",IF(W4356&gt;1000000,"C","D"))),ELSV!$G$3:$K$3,0))</f>
        <v>0.9</v>
      </c>
      <c r="AX4356" s="135">
        <f t="shared" si="1065"/>
        <v>2447.6086412512223</v>
      </c>
      <c r="AY4356" s="135">
        <f t="shared" si="1066"/>
        <v>2202.8477771261</v>
      </c>
      <c r="AZ4356" s="135">
        <f t="shared" si="1067"/>
        <v>244.76086412512223</v>
      </c>
    </row>
    <row r="4357" spans="1:52">
      <c r="A4357" s="133">
        <v>1000146</v>
      </c>
      <c r="B4357" s="70">
        <v>0</v>
      </c>
      <c r="C4357" s="133">
        <v>10001460</v>
      </c>
      <c r="D4357" s="133" t="s">
        <v>1393</v>
      </c>
      <c r="E4357" s="70">
        <v>4008000</v>
      </c>
      <c r="F4357" s="70">
        <v>8108000</v>
      </c>
      <c r="G4357" s="70" t="s">
        <v>1402</v>
      </c>
      <c r="H4357" s="70" t="s">
        <v>0</v>
      </c>
      <c r="I4357" s="70" t="s">
        <v>146</v>
      </c>
      <c r="J4357" s="70">
        <v>46</v>
      </c>
      <c r="K4357" s="70">
        <v>4008000</v>
      </c>
      <c r="L4357" s="136">
        <v>41148</v>
      </c>
      <c r="M4357" s="77" t="s">
        <v>1754</v>
      </c>
      <c r="N4357" s="133" t="s">
        <v>215</v>
      </c>
      <c r="O4357" s="70" t="s">
        <v>17</v>
      </c>
      <c r="P4357" s="73">
        <v>1725.64</v>
      </c>
      <c r="Q4357" s="73">
        <v>-1148.3499999999999</v>
      </c>
      <c r="R4357" s="73">
        <v>577.29</v>
      </c>
      <c r="S4357" s="73">
        <v>0</v>
      </c>
      <c r="T4357" s="73">
        <v>0</v>
      </c>
      <c r="U4357" s="73">
        <v>-111.45</v>
      </c>
      <c r="V4357" s="73">
        <v>0</v>
      </c>
      <c r="W4357" s="135">
        <v>1725.64</v>
      </c>
      <c r="X4357" s="73">
        <v>-1259.8</v>
      </c>
      <c r="Y4357" s="135">
        <v>465.84</v>
      </c>
      <c r="Z4357" s="70" t="s">
        <v>1664</v>
      </c>
      <c r="AA4357" s="73">
        <v>-111.45</v>
      </c>
      <c r="AB4357" s="73">
        <v>0</v>
      </c>
      <c r="AC4357" s="73">
        <f t="shared" si="1068"/>
        <v>-111.45</v>
      </c>
      <c r="AD4357" s="73">
        <f t="shared" ref="AD4357:AD4420" si="1073">+AB4357+AC4357</f>
        <v>-111.45</v>
      </c>
      <c r="AE4357" s="81">
        <f t="shared" ref="AE4357:AE4420" si="1074">DATE(YEAR(L4357),MONTH(L4357),1)</f>
        <v>41122</v>
      </c>
      <c r="AM4357" s="114" t="s">
        <v>3016</v>
      </c>
      <c r="AN4357">
        <f>MATCH(AM4357,'Cat-4'!$A:$A,0)</f>
        <v>629</v>
      </c>
      <c r="AO4357">
        <f>MATCH(AE4357,'Cat-4'!$1:$1,0)</f>
        <v>8</v>
      </c>
      <c r="AP4357">
        <f>INDEX('Cat-4'!$1:$1048576,Working!AN4357,Working!AO4357)</f>
        <v>102.3</v>
      </c>
      <c r="AQ4357">
        <f>MATCH($AQ$3,'Cat-4'!$1:$1,0)</f>
        <v>152</v>
      </c>
      <c r="AR4357">
        <f>INDEX('Cat-4'!$1:$1048576,Working!AN4357,Working!AQ4357)</f>
        <v>145.1</v>
      </c>
      <c r="AS4357" s="105">
        <f t="shared" si="1070"/>
        <v>1.4183773216031281</v>
      </c>
      <c r="AT4357" s="138">
        <f t="shared" si="1072"/>
        <v>1.4183773216031281</v>
      </c>
      <c r="AU4357" s="105">
        <f t="shared" ref="AU4357:AU4420" si="1075">YEARFRAC(L4357,$AU$3)</f>
        <v>12.15</v>
      </c>
      <c r="AV4357" s="147">
        <f>INDEX(ELSV!$C$3:$G$72,MATCH(AM4357,ELSV!$G$3:$G$72,0),MATCH(IF(W4357&gt;10000000,"A",IF(W4357&gt;5000000,"B",IF(W4357&gt;1000000,"C","D"))),ELSV!$C$3:$G$3,0))</f>
        <v>8</v>
      </c>
      <c r="AW4357" s="152">
        <f>INDEX(ELSV!$G$3:$K$72,MATCH(AM4357,ELSV!$G$3:$G$72,0),MATCH(IF(W4357&gt;10000000,"A",IF(W4357&gt;5000000,"B",IF(W4357&gt;1000000,"C","D"))),ELSV!$G$3:$K$3,0))</f>
        <v>0.9</v>
      </c>
      <c r="AX4357" s="135">
        <f t="shared" si="1065"/>
        <v>2447.6086412512223</v>
      </c>
      <c r="AY4357" s="135">
        <f t="shared" si="1066"/>
        <v>2202.8477771261</v>
      </c>
      <c r="AZ4357" s="135">
        <f t="shared" si="1067"/>
        <v>244.76086412512223</v>
      </c>
    </row>
    <row r="4358" spans="1:52">
      <c r="A4358" s="133">
        <v>1000147</v>
      </c>
      <c r="B4358" s="70">
        <v>0</v>
      </c>
      <c r="C4358" s="133">
        <v>10001470</v>
      </c>
      <c r="D4358" s="133" t="s">
        <v>1393</v>
      </c>
      <c r="E4358" s="70">
        <v>4008000</v>
      </c>
      <c r="F4358" s="70">
        <v>8108000</v>
      </c>
      <c r="G4358" s="70" t="s">
        <v>1402</v>
      </c>
      <c r="H4358" s="70" t="s">
        <v>0</v>
      </c>
      <c r="I4358" s="70" t="s">
        <v>146</v>
      </c>
      <c r="J4358" s="70">
        <v>46</v>
      </c>
      <c r="K4358" s="70">
        <v>4008000</v>
      </c>
      <c r="L4358" s="136">
        <v>41148</v>
      </c>
      <c r="M4358" s="77" t="s">
        <v>1754</v>
      </c>
      <c r="N4358" s="133" t="s">
        <v>215</v>
      </c>
      <c r="O4358" s="70" t="s">
        <v>17</v>
      </c>
      <c r="P4358" s="73">
        <v>1725.64</v>
      </c>
      <c r="Q4358" s="73">
        <v>-1148.3499999999999</v>
      </c>
      <c r="R4358" s="73">
        <v>577.29</v>
      </c>
      <c r="S4358" s="73">
        <v>0</v>
      </c>
      <c r="T4358" s="73">
        <v>0</v>
      </c>
      <c r="U4358" s="73">
        <v>-111.45</v>
      </c>
      <c r="V4358" s="73">
        <v>0</v>
      </c>
      <c r="W4358" s="135">
        <v>1725.64</v>
      </c>
      <c r="X4358" s="73">
        <v>-1259.8</v>
      </c>
      <c r="Y4358" s="135">
        <v>465.84</v>
      </c>
      <c r="Z4358" s="70" t="s">
        <v>1664</v>
      </c>
      <c r="AA4358" s="73">
        <v>-111.45</v>
      </c>
      <c r="AB4358" s="73">
        <v>0</v>
      </c>
      <c r="AC4358" s="73">
        <f t="shared" si="1068"/>
        <v>-111.45</v>
      </c>
      <c r="AD4358" s="73">
        <f t="shared" si="1073"/>
        <v>-111.45</v>
      </c>
      <c r="AE4358" s="81">
        <f t="shared" si="1074"/>
        <v>41122</v>
      </c>
      <c r="AM4358" s="114" t="s">
        <v>3016</v>
      </c>
      <c r="AN4358">
        <f>MATCH(AM4358,'Cat-4'!$A:$A,0)</f>
        <v>629</v>
      </c>
      <c r="AO4358">
        <f>MATCH(AE4358,'Cat-4'!$1:$1,0)</f>
        <v>8</v>
      </c>
      <c r="AP4358">
        <f>INDEX('Cat-4'!$1:$1048576,Working!AN4358,Working!AO4358)</f>
        <v>102.3</v>
      </c>
      <c r="AQ4358">
        <f>MATCH($AQ$3,'Cat-4'!$1:$1,0)</f>
        <v>152</v>
      </c>
      <c r="AR4358">
        <f>INDEX('Cat-4'!$1:$1048576,Working!AN4358,Working!AQ4358)</f>
        <v>145.1</v>
      </c>
      <c r="AS4358" s="105">
        <f t="shared" si="1070"/>
        <v>1.4183773216031281</v>
      </c>
      <c r="AT4358" s="138">
        <f t="shared" si="1072"/>
        <v>1.4183773216031281</v>
      </c>
      <c r="AU4358" s="105">
        <f t="shared" si="1075"/>
        <v>12.15</v>
      </c>
      <c r="AV4358" s="147">
        <f>INDEX(ELSV!$C$3:$G$72,MATCH(AM4358,ELSV!$G$3:$G$72,0),MATCH(IF(W4358&gt;10000000,"A",IF(W4358&gt;5000000,"B",IF(W4358&gt;1000000,"C","D"))),ELSV!$C$3:$G$3,0))</f>
        <v>8</v>
      </c>
      <c r="AW4358" s="152">
        <f>INDEX(ELSV!$G$3:$K$72,MATCH(AM4358,ELSV!$G$3:$G$72,0),MATCH(IF(W4358&gt;10000000,"A",IF(W4358&gt;5000000,"B",IF(W4358&gt;1000000,"C","D"))),ELSV!$G$3:$K$3,0))</f>
        <v>0.9</v>
      </c>
      <c r="AX4358" s="135">
        <f t="shared" si="1065"/>
        <v>2447.6086412512223</v>
      </c>
      <c r="AY4358" s="135">
        <f t="shared" si="1066"/>
        <v>2202.8477771261</v>
      </c>
      <c r="AZ4358" s="135">
        <f t="shared" si="1067"/>
        <v>244.76086412512223</v>
      </c>
    </row>
    <row r="4359" spans="1:52">
      <c r="A4359" s="133">
        <v>1000148</v>
      </c>
      <c r="B4359" s="70">
        <v>0</v>
      </c>
      <c r="C4359" s="133">
        <v>10001480</v>
      </c>
      <c r="D4359" s="133" t="s">
        <v>1393</v>
      </c>
      <c r="E4359" s="70">
        <v>4008000</v>
      </c>
      <c r="F4359" s="70">
        <v>8108000</v>
      </c>
      <c r="G4359" s="70" t="s">
        <v>1402</v>
      </c>
      <c r="H4359" s="70" t="s">
        <v>0</v>
      </c>
      <c r="I4359" s="70" t="s">
        <v>146</v>
      </c>
      <c r="J4359" s="70">
        <v>46</v>
      </c>
      <c r="K4359" s="70">
        <v>4008000</v>
      </c>
      <c r="L4359" s="136">
        <v>41148</v>
      </c>
      <c r="M4359" s="77" t="s">
        <v>1754</v>
      </c>
      <c r="N4359" s="133" t="s">
        <v>215</v>
      </c>
      <c r="O4359" s="70" t="s">
        <v>17</v>
      </c>
      <c r="P4359" s="73">
        <v>1725.64</v>
      </c>
      <c r="Q4359" s="73">
        <v>-1148.3499999999999</v>
      </c>
      <c r="R4359" s="73">
        <v>577.29</v>
      </c>
      <c r="S4359" s="73">
        <v>0</v>
      </c>
      <c r="T4359" s="73">
        <v>0</v>
      </c>
      <c r="U4359" s="73">
        <v>-111.45</v>
      </c>
      <c r="V4359" s="73">
        <v>0</v>
      </c>
      <c r="W4359" s="135">
        <v>1725.64</v>
      </c>
      <c r="X4359" s="73">
        <v>-1259.8</v>
      </c>
      <c r="Y4359" s="135">
        <v>465.84</v>
      </c>
      <c r="Z4359" s="70" t="s">
        <v>1664</v>
      </c>
      <c r="AA4359" s="73">
        <v>-111.45</v>
      </c>
      <c r="AB4359" s="73">
        <v>0</v>
      </c>
      <c r="AC4359" s="73">
        <f t="shared" si="1068"/>
        <v>-111.45</v>
      </c>
      <c r="AD4359" s="73">
        <f t="shared" si="1073"/>
        <v>-111.45</v>
      </c>
      <c r="AE4359" s="81">
        <f t="shared" si="1074"/>
        <v>41122</v>
      </c>
      <c r="AM4359" s="114" t="s">
        <v>3016</v>
      </c>
      <c r="AN4359">
        <f>MATCH(AM4359,'Cat-4'!$A:$A,0)</f>
        <v>629</v>
      </c>
      <c r="AO4359">
        <f>MATCH(AE4359,'Cat-4'!$1:$1,0)</f>
        <v>8</v>
      </c>
      <c r="AP4359">
        <f>INDEX('Cat-4'!$1:$1048576,Working!AN4359,Working!AO4359)</f>
        <v>102.3</v>
      </c>
      <c r="AQ4359">
        <f>MATCH($AQ$3,'Cat-4'!$1:$1,0)</f>
        <v>152</v>
      </c>
      <c r="AR4359">
        <f>INDEX('Cat-4'!$1:$1048576,Working!AN4359,Working!AQ4359)</f>
        <v>145.1</v>
      </c>
      <c r="AS4359" s="105">
        <f t="shared" si="1070"/>
        <v>1.4183773216031281</v>
      </c>
      <c r="AT4359" s="138">
        <f t="shared" si="1072"/>
        <v>1.4183773216031281</v>
      </c>
      <c r="AU4359" s="105">
        <f t="shared" si="1075"/>
        <v>12.15</v>
      </c>
      <c r="AV4359" s="147">
        <f>INDEX(ELSV!$C$3:$G$72,MATCH(AM4359,ELSV!$G$3:$G$72,0),MATCH(IF(W4359&gt;10000000,"A",IF(W4359&gt;5000000,"B",IF(W4359&gt;1000000,"C","D"))),ELSV!$C$3:$G$3,0))</f>
        <v>8</v>
      </c>
      <c r="AW4359" s="152">
        <f>INDEX(ELSV!$G$3:$K$72,MATCH(AM4359,ELSV!$G$3:$G$72,0),MATCH(IF(W4359&gt;10000000,"A",IF(W4359&gt;5000000,"B",IF(W4359&gt;1000000,"C","D"))),ELSV!$G$3:$K$3,0))</f>
        <v>0.9</v>
      </c>
      <c r="AX4359" s="135">
        <f t="shared" si="1065"/>
        <v>2447.6086412512223</v>
      </c>
      <c r="AY4359" s="135">
        <f t="shared" si="1066"/>
        <v>2202.8477771261</v>
      </c>
      <c r="AZ4359" s="135">
        <f t="shared" si="1067"/>
        <v>244.76086412512223</v>
      </c>
    </row>
    <row r="4360" spans="1:52">
      <c r="A4360" s="133">
        <v>2900002</v>
      </c>
      <c r="B4360" s="70">
        <v>0</v>
      </c>
      <c r="C4360" s="133">
        <v>29000024</v>
      </c>
      <c r="D4360" s="133" t="s">
        <v>1394</v>
      </c>
      <c r="E4360" s="70">
        <v>4009000</v>
      </c>
      <c r="F4360" s="70">
        <v>8109000</v>
      </c>
      <c r="G4360" s="70" t="s">
        <v>1401</v>
      </c>
      <c r="H4360" s="70" t="s">
        <v>0</v>
      </c>
      <c r="I4360" s="70" t="s">
        <v>1135</v>
      </c>
      <c r="J4360" s="70">
        <v>46</v>
      </c>
      <c r="K4360" s="70">
        <v>4009000</v>
      </c>
      <c r="L4360" s="136">
        <v>39592</v>
      </c>
      <c r="M4360" s="77" t="s">
        <v>1754</v>
      </c>
      <c r="N4360" s="133" t="s">
        <v>1566</v>
      </c>
      <c r="O4360" s="70" t="s">
        <v>17</v>
      </c>
      <c r="P4360" s="73">
        <v>1700</v>
      </c>
      <c r="Q4360" s="73">
        <v>-1700</v>
      </c>
      <c r="R4360" s="73">
        <v>0</v>
      </c>
      <c r="S4360" s="73">
        <v>0</v>
      </c>
      <c r="T4360" s="73">
        <v>0</v>
      </c>
      <c r="U4360" s="73">
        <v>0</v>
      </c>
      <c r="V4360" s="73">
        <v>0</v>
      </c>
      <c r="W4360" s="135">
        <v>1700</v>
      </c>
      <c r="X4360" s="73">
        <v>-1700</v>
      </c>
      <c r="Y4360" s="135">
        <v>0</v>
      </c>
      <c r="Z4360" s="70" t="s">
        <v>1463</v>
      </c>
      <c r="AA4360" s="73">
        <v>0</v>
      </c>
      <c r="AB4360" s="73">
        <v>0</v>
      </c>
      <c r="AC4360" s="73">
        <f t="shared" si="1068"/>
        <v>0</v>
      </c>
      <c r="AD4360" s="73">
        <f t="shared" si="1073"/>
        <v>0</v>
      </c>
      <c r="AE4360" s="81">
        <f t="shared" si="1074"/>
        <v>39569</v>
      </c>
      <c r="AF4360" s="125" t="s">
        <v>1299</v>
      </c>
      <c r="AG4360">
        <f>MATCH(AF4360,'Cat-3'!$A:$A,0)</f>
        <v>628</v>
      </c>
      <c r="AH4360">
        <f>MATCH(AE4360,'Cat-3'!$1:$1,0)</f>
        <v>44</v>
      </c>
      <c r="AI4360">
        <f>INDEX('Cat-3'!$1:$1048576,Working!AG4360,Working!AH4360)</f>
        <v>120.9</v>
      </c>
      <c r="AJ4360">
        <f>MATCH($AJ$3,'Cat-3'!$1:$1,0)</f>
        <v>90</v>
      </c>
      <c r="AK4360">
        <f>INDEX('Cat-3'!$1:$1048576,Working!AG4360,Working!AJ4360)</f>
        <v>138.4</v>
      </c>
      <c r="AL4360" s="105">
        <f>AK4360/AI4360</f>
        <v>1.1447477253928866</v>
      </c>
      <c r="AM4360" s="114" t="s">
        <v>3442</v>
      </c>
      <c r="AN4360">
        <f>MATCH(AM4360,'Cat-4'!$A:$A,0)</f>
        <v>843</v>
      </c>
      <c r="AO4360">
        <f>MATCH($AO$3,'Cat-4'!$1:$1,0)</f>
        <v>4</v>
      </c>
      <c r="AP4360">
        <f>INDEX('Cat-4'!$1:$1048576,Working!AN4360,Working!AO4360)</f>
        <v>103.9</v>
      </c>
      <c r="AQ4360">
        <f>MATCH($AQ$3,'Cat-4'!$1:$1,0)</f>
        <v>152</v>
      </c>
      <c r="AR4360">
        <f>INDEX('Cat-4'!$1:$1048576,Working!AN4360,Working!AQ4360)</f>
        <v>159.1</v>
      </c>
      <c r="AS4360" s="105">
        <f>AR4360/AP4360</f>
        <v>1.5312800769971124</v>
      </c>
      <c r="AT4360" s="105">
        <f>AS4360*AL4360</f>
        <v>1.7529293850818888</v>
      </c>
      <c r="AU4360" s="105">
        <f t="shared" si="1075"/>
        <v>16.408333333333335</v>
      </c>
      <c r="AV4360" s="147">
        <f>INDEX(ELSV!$C$3:$G$72,MATCH(AM4360,ELSV!$G$3:$G$72,0),MATCH(IF(W4360&gt;10000000,"A",IF(W4360&gt;5000000,"B",IF(W4360&gt;1000000,"C","D"))),ELSV!$C$3:$G$3,0))</f>
        <v>6</v>
      </c>
      <c r="AW4360" s="152">
        <f>INDEX(ELSV!$G$3:$K$72,MATCH(AM4360,ELSV!$G$3:$G$72,0),MATCH(IF(W4360&gt;10000000,"A",IF(W4360&gt;5000000,"B",IF(W4360&gt;1000000,"C","D"))),ELSV!$G$3:$K$3,0))</f>
        <v>0.9</v>
      </c>
      <c r="AX4360" s="135">
        <f t="shared" si="1065"/>
        <v>2979.979954639211</v>
      </c>
      <c r="AY4360" s="135">
        <f t="shared" si="1066"/>
        <v>2681.9819591752898</v>
      </c>
      <c r="AZ4360" s="135">
        <f t="shared" si="1067"/>
        <v>297.99799546392114</v>
      </c>
    </row>
    <row r="4361" spans="1:52">
      <c r="A4361" s="133">
        <v>3400261</v>
      </c>
      <c r="B4361" s="70">
        <v>0</v>
      </c>
      <c r="C4361" s="133">
        <v>34002610</v>
      </c>
      <c r="D4361" s="133" t="s">
        <v>1393</v>
      </c>
      <c r="E4361" s="70">
        <v>4008050</v>
      </c>
      <c r="F4361" s="70">
        <v>8108050</v>
      </c>
      <c r="G4361" s="70" t="s">
        <v>1402</v>
      </c>
      <c r="H4361" s="70" t="s">
        <v>0</v>
      </c>
      <c r="I4361" s="70" t="s">
        <v>1313</v>
      </c>
      <c r="J4361" s="70">
        <v>46</v>
      </c>
      <c r="K4361" s="70">
        <v>4008050</v>
      </c>
      <c r="L4361" s="136">
        <v>42359</v>
      </c>
      <c r="M4361" s="77" t="s">
        <v>1754</v>
      </c>
      <c r="N4361" s="133" t="s">
        <v>1360</v>
      </c>
      <c r="O4361" s="70" t="s">
        <v>17</v>
      </c>
      <c r="P4361" s="73">
        <v>1700</v>
      </c>
      <c r="Q4361" s="73">
        <v>-1469.52</v>
      </c>
      <c r="R4361" s="73">
        <v>230.48</v>
      </c>
      <c r="S4361" s="73">
        <v>0</v>
      </c>
      <c r="T4361" s="73">
        <v>0</v>
      </c>
      <c r="U4361" s="73">
        <v>-145.47999999999999</v>
      </c>
      <c r="V4361" s="73">
        <v>0</v>
      </c>
      <c r="W4361" s="135">
        <v>1700</v>
      </c>
      <c r="X4361" s="73">
        <v>-1615</v>
      </c>
      <c r="Y4361" s="135">
        <v>85</v>
      </c>
      <c r="Z4361" s="70" t="s">
        <v>1664</v>
      </c>
      <c r="AA4361" s="73">
        <v>-201.9</v>
      </c>
      <c r="AB4361" s="73">
        <v>0</v>
      </c>
      <c r="AC4361" s="73">
        <f t="shared" si="1068"/>
        <v>-201.9</v>
      </c>
      <c r="AD4361" s="73">
        <f t="shared" si="1073"/>
        <v>-201.9</v>
      </c>
      <c r="AE4361" s="81">
        <f t="shared" si="1074"/>
        <v>42339</v>
      </c>
      <c r="AM4361" s="114" t="s">
        <v>3173</v>
      </c>
      <c r="AN4361">
        <f>MATCH(AM4361,'Cat-4'!$A:$A,0)</f>
        <v>708</v>
      </c>
      <c r="AO4361">
        <f>MATCH(AE4361,'Cat-4'!$1:$1,0)</f>
        <v>48</v>
      </c>
      <c r="AP4361">
        <f>INDEX('Cat-4'!$1:$1048576,Working!AN4361,Working!AO4361)</f>
        <v>119.2</v>
      </c>
      <c r="AQ4361">
        <f>MATCH($AQ$3,'Cat-4'!$1:$1,0)</f>
        <v>152</v>
      </c>
      <c r="AR4361">
        <f>INDEX('Cat-4'!$1:$1048576,Working!AN4361,Working!AQ4361)</f>
        <v>132.4</v>
      </c>
      <c r="AS4361" s="105">
        <f>AR4361/AP4361</f>
        <v>1.1107382550335572</v>
      </c>
      <c r="AT4361" s="138">
        <f>AS4361</f>
        <v>1.1107382550335572</v>
      </c>
      <c r="AU4361" s="105">
        <f t="shared" si="1075"/>
        <v>8.8333333333333339</v>
      </c>
      <c r="AV4361" s="147">
        <f>INDEX(ELSV!$C$3:$G$72,MATCH(AM4361,ELSV!$G$3:$G$72,0),MATCH(IF(W4361&gt;10000000,"A",IF(W4361&gt;5000000,"B",IF(W4361&gt;1000000,"C","D"))),ELSV!$C$3:$G$3,0))</f>
        <v>6</v>
      </c>
      <c r="AW4361" s="152">
        <f>INDEX(ELSV!$G$3:$K$72,MATCH(AM4361,ELSV!$G$3:$G$72,0),MATCH(IF(W4361&gt;10000000,"A",IF(W4361&gt;5000000,"B",IF(W4361&gt;1000000,"C","D"))),ELSV!$G$3:$K$3,0))</f>
        <v>0.9</v>
      </c>
      <c r="AX4361" s="135">
        <f t="shared" si="1065"/>
        <v>1888.2550335570472</v>
      </c>
      <c r="AY4361" s="135">
        <f t="shared" si="1066"/>
        <v>1699.4295302013425</v>
      </c>
      <c r="AZ4361" s="135">
        <f t="shared" si="1067"/>
        <v>188.82550335570477</v>
      </c>
    </row>
    <row r="4362" spans="1:52">
      <c r="A4362" s="133">
        <v>3400262</v>
      </c>
      <c r="B4362" s="70">
        <v>0</v>
      </c>
      <c r="C4362" s="133">
        <v>34002620</v>
      </c>
      <c r="D4362" s="133" t="s">
        <v>1393</v>
      </c>
      <c r="E4362" s="70">
        <v>4008050</v>
      </c>
      <c r="F4362" s="70">
        <v>8108050</v>
      </c>
      <c r="G4362" s="70" t="s">
        <v>1402</v>
      </c>
      <c r="H4362" s="70" t="s">
        <v>0</v>
      </c>
      <c r="I4362" s="70" t="s">
        <v>1313</v>
      </c>
      <c r="J4362" s="70">
        <v>46</v>
      </c>
      <c r="K4362" s="70">
        <v>4008050</v>
      </c>
      <c r="L4362" s="136">
        <v>42359</v>
      </c>
      <c r="M4362" s="77" t="s">
        <v>1754</v>
      </c>
      <c r="N4362" s="133" t="s">
        <v>1360</v>
      </c>
      <c r="O4362" s="70" t="s">
        <v>17</v>
      </c>
      <c r="P4362" s="73">
        <v>1700</v>
      </c>
      <c r="Q4362" s="73">
        <v>-1469.52</v>
      </c>
      <c r="R4362" s="73">
        <v>230.48</v>
      </c>
      <c r="S4362" s="73">
        <v>0</v>
      </c>
      <c r="T4362" s="73">
        <v>0</v>
      </c>
      <c r="U4362" s="73">
        <v>-145.47999999999999</v>
      </c>
      <c r="V4362" s="73">
        <v>0</v>
      </c>
      <c r="W4362" s="135">
        <v>1700</v>
      </c>
      <c r="X4362" s="73">
        <v>-1615</v>
      </c>
      <c r="Y4362" s="135">
        <v>85</v>
      </c>
      <c r="Z4362" s="70" t="s">
        <v>1664</v>
      </c>
      <c r="AA4362" s="73">
        <v>-201.9</v>
      </c>
      <c r="AB4362" s="73">
        <v>0</v>
      </c>
      <c r="AC4362" s="73">
        <f t="shared" si="1068"/>
        <v>-201.9</v>
      </c>
      <c r="AD4362" s="73">
        <f t="shared" si="1073"/>
        <v>-201.9</v>
      </c>
      <c r="AE4362" s="81">
        <f t="shared" si="1074"/>
        <v>42339</v>
      </c>
      <c r="AM4362" s="114" t="s">
        <v>3173</v>
      </c>
      <c r="AN4362">
        <f>MATCH(AM4362,'Cat-4'!$A:$A,0)</f>
        <v>708</v>
      </c>
      <c r="AO4362">
        <f>MATCH(AE4362,'Cat-4'!$1:$1,0)</f>
        <v>48</v>
      </c>
      <c r="AP4362">
        <f>INDEX('Cat-4'!$1:$1048576,Working!AN4362,Working!AO4362)</f>
        <v>119.2</v>
      </c>
      <c r="AQ4362">
        <f>MATCH($AQ$3,'Cat-4'!$1:$1,0)</f>
        <v>152</v>
      </c>
      <c r="AR4362">
        <f>INDEX('Cat-4'!$1:$1048576,Working!AN4362,Working!AQ4362)</f>
        <v>132.4</v>
      </c>
      <c r="AS4362" s="105">
        <f>AR4362/AP4362</f>
        <v>1.1107382550335572</v>
      </c>
      <c r="AT4362" s="138">
        <f>AS4362</f>
        <v>1.1107382550335572</v>
      </c>
      <c r="AU4362" s="105">
        <f t="shared" si="1075"/>
        <v>8.8333333333333339</v>
      </c>
      <c r="AV4362" s="147">
        <f>INDEX(ELSV!$C$3:$G$72,MATCH(AM4362,ELSV!$G$3:$G$72,0),MATCH(IF(W4362&gt;10000000,"A",IF(W4362&gt;5000000,"B",IF(W4362&gt;1000000,"C","D"))),ELSV!$C$3:$G$3,0))</f>
        <v>6</v>
      </c>
      <c r="AW4362" s="152">
        <f>INDEX(ELSV!$G$3:$K$72,MATCH(AM4362,ELSV!$G$3:$G$72,0),MATCH(IF(W4362&gt;10000000,"A",IF(W4362&gt;5000000,"B",IF(W4362&gt;1000000,"C","D"))),ELSV!$G$3:$K$3,0))</f>
        <v>0.9</v>
      </c>
      <c r="AX4362" s="135">
        <f t="shared" si="1065"/>
        <v>1888.2550335570472</v>
      </c>
      <c r="AY4362" s="135">
        <f t="shared" si="1066"/>
        <v>1699.4295302013425</v>
      </c>
      <c r="AZ4362" s="135">
        <f t="shared" si="1067"/>
        <v>188.82550335570477</v>
      </c>
    </row>
    <row r="4363" spans="1:52">
      <c r="A4363" s="133">
        <v>3400016</v>
      </c>
      <c r="B4363" s="70">
        <v>0</v>
      </c>
      <c r="C4363" s="133">
        <v>340001631</v>
      </c>
      <c r="D4363" s="133" t="s">
        <v>1395</v>
      </c>
      <c r="E4363" s="70">
        <v>4008050</v>
      </c>
      <c r="F4363" s="70">
        <v>8108050</v>
      </c>
      <c r="G4363" s="70" t="s">
        <v>1401</v>
      </c>
      <c r="H4363" s="70" t="s">
        <v>0</v>
      </c>
      <c r="I4363" s="70" t="s">
        <v>1313</v>
      </c>
      <c r="J4363" s="70">
        <v>46</v>
      </c>
      <c r="K4363" s="70">
        <v>4008050</v>
      </c>
      <c r="L4363" s="136">
        <v>39954</v>
      </c>
      <c r="M4363" s="77" t="s">
        <v>1754</v>
      </c>
      <c r="N4363" s="133" t="s">
        <v>1728</v>
      </c>
      <c r="O4363" s="70" t="s">
        <v>17</v>
      </c>
      <c r="P4363" s="73">
        <v>1700</v>
      </c>
      <c r="Q4363" s="73">
        <v>-1700</v>
      </c>
      <c r="R4363" s="73">
        <v>0</v>
      </c>
      <c r="S4363" s="73">
        <v>0</v>
      </c>
      <c r="T4363" s="73">
        <v>0</v>
      </c>
      <c r="U4363" s="73">
        <v>0</v>
      </c>
      <c r="V4363" s="73">
        <v>0</v>
      </c>
      <c r="W4363" s="135">
        <v>1700</v>
      </c>
      <c r="X4363" s="73">
        <v>-1700</v>
      </c>
      <c r="Y4363" s="135">
        <v>0</v>
      </c>
      <c r="Z4363" s="70" t="s">
        <v>1463</v>
      </c>
      <c r="AA4363" s="73"/>
      <c r="AB4363" s="73"/>
      <c r="AC4363" s="73">
        <f t="shared" si="1068"/>
        <v>0</v>
      </c>
      <c r="AD4363" s="73">
        <f t="shared" si="1073"/>
        <v>0</v>
      </c>
      <c r="AE4363" s="81">
        <f t="shared" si="1074"/>
        <v>39934</v>
      </c>
      <c r="AF4363" s="125" t="s">
        <v>4552</v>
      </c>
      <c r="AG4363">
        <f>MATCH(AF4363,'Cat-3'!$A:$A,0)</f>
        <v>741</v>
      </c>
      <c r="AH4363">
        <f>MATCH(AE4363,'Cat-3'!$1:$1,0)</f>
        <v>56</v>
      </c>
      <c r="AI4363">
        <f>INDEX('Cat-3'!$1:$1048576,Working!AG4363,Working!AH4363)</f>
        <v>86.6</v>
      </c>
      <c r="AJ4363">
        <f>MATCH($AJ$3,'Cat-3'!$1:$1,0)</f>
        <v>90</v>
      </c>
      <c r="AK4363">
        <f>INDEX('Cat-3'!$1:$1048576,Working!AG4363,Working!AJ4363)</f>
        <v>85.7</v>
      </c>
      <c r="AL4363" s="105">
        <f>AK4363/AI4363</f>
        <v>0.98960739030023104</v>
      </c>
      <c r="AM4363" s="114" t="s">
        <v>3251</v>
      </c>
      <c r="AN4363">
        <f>MATCH(AM4363,'Cat-4'!$A:$A,0)</f>
        <v>747</v>
      </c>
      <c r="AO4363">
        <f>MATCH($AO$3,'Cat-4'!$1:$1,0)</f>
        <v>4</v>
      </c>
      <c r="AP4363">
        <f>INDEX('Cat-4'!$1:$1048576,Working!AN4363,Working!AO4363)</f>
        <v>103.1</v>
      </c>
      <c r="AQ4363">
        <f>MATCH($AQ$3,'Cat-4'!$1:$1,0)</f>
        <v>152</v>
      </c>
      <c r="AR4363">
        <f>INDEX('Cat-4'!$1:$1048576,Working!AN4363,Working!AQ4363)</f>
        <v>130.19999999999999</v>
      </c>
      <c r="AS4363" s="105">
        <f t="shared" ref="AS4363:AS4376" si="1076">AR4363/AP4363</f>
        <v>1.2628516003879728</v>
      </c>
      <c r="AT4363" s="105">
        <f>AS4363*AL4363</f>
        <v>1.249727276596412</v>
      </c>
      <c r="AU4363" s="105">
        <f t="shared" si="1075"/>
        <v>15.416666666666666</v>
      </c>
      <c r="AV4363" s="147">
        <f>INDEX(ELSV!$C$3:$G$72,MATCH(AM4363,ELSV!$G$3:$G$72,0),MATCH(IF(W4363&gt;10000000,"A",IF(W4363&gt;5000000,"B",IF(W4363&gt;1000000,"C","D"))),ELSV!$C$3:$G$3,0))</f>
        <v>8</v>
      </c>
      <c r="AW4363" s="152">
        <f>INDEX(ELSV!$G$3:$K$72,MATCH(AM4363,ELSV!$G$3:$G$72,0),MATCH(IF(W4363&gt;10000000,"A",IF(W4363&gt;5000000,"B",IF(W4363&gt;1000000,"C","D"))),ELSV!$G$3:$K$3,0))</f>
        <v>1</v>
      </c>
      <c r="AX4363" s="135">
        <f t="shared" si="1065"/>
        <v>2124.5363702139002</v>
      </c>
      <c r="AY4363" s="135">
        <f t="shared" si="1066"/>
        <v>2124.5363702139002</v>
      </c>
      <c r="AZ4363" s="135">
        <f t="shared" si="1067"/>
        <v>0</v>
      </c>
    </row>
    <row r="4364" spans="1:52">
      <c r="A4364" s="133">
        <v>3400016</v>
      </c>
      <c r="B4364" s="70">
        <v>0</v>
      </c>
      <c r="C4364" s="133">
        <v>340001632</v>
      </c>
      <c r="D4364" s="133" t="s">
        <v>1395</v>
      </c>
      <c r="E4364" s="70">
        <v>4008050</v>
      </c>
      <c r="F4364" s="70">
        <v>8108050</v>
      </c>
      <c r="G4364" s="70" t="s">
        <v>1401</v>
      </c>
      <c r="H4364" s="70" t="s">
        <v>0</v>
      </c>
      <c r="I4364" s="70" t="s">
        <v>1313</v>
      </c>
      <c r="J4364" s="70">
        <v>46</v>
      </c>
      <c r="K4364" s="70">
        <v>4008050</v>
      </c>
      <c r="L4364" s="136">
        <v>39954</v>
      </c>
      <c r="M4364" s="77" t="s">
        <v>1754</v>
      </c>
      <c r="N4364" s="133" t="s">
        <v>1728</v>
      </c>
      <c r="O4364" s="70" t="s">
        <v>17</v>
      </c>
      <c r="P4364" s="73">
        <v>1700</v>
      </c>
      <c r="Q4364" s="73">
        <v>-1700</v>
      </c>
      <c r="R4364" s="73">
        <v>0</v>
      </c>
      <c r="S4364" s="73">
        <v>0</v>
      </c>
      <c r="T4364" s="73">
        <v>0</v>
      </c>
      <c r="U4364" s="73">
        <v>0</v>
      </c>
      <c r="V4364" s="73">
        <v>0</v>
      </c>
      <c r="W4364" s="135">
        <v>1700</v>
      </c>
      <c r="X4364" s="73">
        <v>-1700</v>
      </c>
      <c r="Y4364" s="135">
        <v>0</v>
      </c>
      <c r="Z4364" s="70" t="s">
        <v>1463</v>
      </c>
      <c r="AA4364" s="73"/>
      <c r="AB4364" s="73"/>
      <c r="AC4364" s="73">
        <f t="shared" si="1068"/>
        <v>0</v>
      </c>
      <c r="AD4364" s="73">
        <f t="shared" si="1073"/>
        <v>0</v>
      </c>
      <c r="AE4364" s="81">
        <f t="shared" si="1074"/>
        <v>39934</v>
      </c>
      <c r="AF4364" s="125" t="s">
        <v>4552</v>
      </c>
      <c r="AG4364">
        <f>MATCH(AF4364,'Cat-3'!$A:$A,0)</f>
        <v>741</v>
      </c>
      <c r="AH4364">
        <f>MATCH(AE4364,'Cat-3'!$1:$1,0)</f>
        <v>56</v>
      </c>
      <c r="AI4364">
        <f>INDEX('Cat-3'!$1:$1048576,Working!AG4364,Working!AH4364)</f>
        <v>86.6</v>
      </c>
      <c r="AJ4364">
        <f>MATCH($AJ$3,'Cat-3'!$1:$1,0)</f>
        <v>90</v>
      </c>
      <c r="AK4364">
        <f>INDEX('Cat-3'!$1:$1048576,Working!AG4364,Working!AJ4364)</f>
        <v>85.7</v>
      </c>
      <c r="AL4364" s="105">
        <f>AK4364/AI4364</f>
        <v>0.98960739030023104</v>
      </c>
      <c r="AM4364" s="114" t="s">
        <v>3251</v>
      </c>
      <c r="AN4364">
        <f>MATCH(AM4364,'Cat-4'!$A:$A,0)</f>
        <v>747</v>
      </c>
      <c r="AO4364">
        <f>MATCH($AO$3,'Cat-4'!$1:$1,0)</f>
        <v>4</v>
      </c>
      <c r="AP4364">
        <f>INDEX('Cat-4'!$1:$1048576,Working!AN4364,Working!AO4364)</f>
        <v>103.1</v>
      </c>
      <c r="AQ4364">
        <f>MATCH($AQ$3,'Cat-4'!$1:$1,0)</f>
        <v>152</v>
      </c>
      <c r="AR4364">
        <f>INDEX('Cat-4'!$1:$1048576,Working!AN4364,Working!AQ4364)</f>
        <v>130.19999999999999</v>
      </c>
      <c r="AS4364" s="105">
        <f t="shared" si="1076"/>
        <v>1.2628516003879728</v>
      </c>
      <c r="AT4364" s="105">
        <f>AS4364*AL4364</f>
        <v>1.249727276596412</v>
      </c>
      <c r="AU4364" s="105">
        <f t="shared" si="1075"/>
        <v>15.416666666666666</v>
      </c>
      <c r="AV4364" s="147">
        <f>INDEX(ELSV!$C$3:$G$72,MATCH(AM4364,ELSV!$G$3:$G$72,0),MATCH(IF(W4364&gt;10000000,"A",IF(W4364&gt;5000000,"B",IF(W4364&gt;1000000,"C","D"))),ELSV!$C$3:$G$3,0))</f>
        <v>8</v>
      </c>
      <c r="AW4364" s="152">
        <f>INDEX(ELSV!$G$3:$K$72,MATCH(AM4364,ELSV!$G$3:$G$72,0),MATCH(IF(W4364&gt;10000000,"A",IF(W4364&gt;5000000,"B",IF(W4364&gt;1000000,"C","D"))),ELSV!$G$3:$K$3,0))</f>
        <v>1</v>
      </c>
      <c r="AX4364" s="135">
        <f t="shared" si="1065"/>
        <v>2124.5363702139002</v>
      </c>
      <c r="AY4364" s="135">
        <f t="shared" si="1066"/>
        <v>2124.5363702139002</v>
      </c>
      <c r="AZ4364" s="135">
        <f t="shared" si="1067"/>
        <v>0</v>
      </c>
    </row>
    <row r="4365" spans="1:52">
      <c r="A4365" s="133">
        <v>3400016</v>
      </c>
      <c r="B4365" s="70">
        <v>0</v>
      </c>
      <c r="C4365" s="133">
        <v>340001633</v>
      </c>
      <c r="D4365" s="133" t="s">
        <v>1395</v>
      </c>
      <c r="E4365" s="70">
        <v>4008050</v>
      </c>
      <c r="F4365" s="70">
        <v>8108050</v>
      </c>
      <c r="G4365" s="70" t="s">
        <v>1401</v>
      </c>
      <c r="H4365" s="70" t="s">
        <v>0</v>
      </c>
      <c r="I4365" s="70" t="s">
        <v>1313</v>
      </c>
      <c r="J4365" s="70">
        <v>46</v>
      </c>
      <c r="K4365" s="70">
        <v>4008050</v>
      </c>
      <c r="L4365" s="136">
        <v>39954</v>
      </c>
      <c r="M4365" s="77" t="s">
        <v>1754</v>
      </c>
      <c r="N4365" s="133" t="s">
        <v>1729</v>
      </c>
      <c r="O4365" s="70" t="s">
        <v>17</v>
      </c>
      <c r="P4365" s="73">
        <v>1650</v>
      </c>
      <c r="Q4365" s="73">
        <v>-1650</v>
      </c>
      <c r="R4365" s="73">
        <v>0</v>
      </c>
      <c r="S4365" s="73">
        <v>0</v>
      </c>
      <c r="T4365" s="73">
        <v>0</v>
      </c>
      <c r="U4365" s="73">
        <v>0</v>
      </c>
      <c r="V4365" s="73">
        <v>0</v>
      </c>
      <c r="W4365" s="135">
        <v>1650</v>
      </c>
      <c r="X4365" s="73">
        <v>-1650</v>
      </c>
      <c r="Y4365" s="135">
        <v>0</v>
      </c>
      <c r="Z4365" s="70" t="s">
        <v>1463</v>
      </c>
      <c r="AA4365" s="73"/>
      <c r="AB4365" s="73"/>
      <c r="AC4365" s="73">
        <f t="shared" si="1068"/>
        <v>0</v>
      </c>
      <c r="AD4365" s="73">
        <f t="shared" si="1073"/>
        <v>0</v>
      </c>
      <c r="AE4365" s="81">
        <f t="shared" si="1074"/>
        <v>39934</v>
      </c>
      <c r="AF4365" s="125" t="s">
        <v>4552</v>
      </c>
      <c r="AG4365">
        <f>MATCH(AF4365,'Cat-3'!$A:$A,0)</f>
        <v>741</v>
      </c>
      <c r="AH4365">
        <f>MATCH(AE4365,'Cat-3'!$1:$1,0)</f>
        <v>56</v>
      </c>
      <c r="AI4365">
        <f>INDEX('Cat-3'!$1:$1048576,Working!AG4365,Working!AH4365)</f>
        <v>86.6</v>
      </c>
      <c r="AJ4365">
        <f>MATCH($AJ$3,'Cat-3'!$1:$1,0)</f>
        <v>90</v>
      </c>
      <c r="AK4365">
        <f>INDEX('Cat-3'!$1:$1048576,Working!AG4365,Working!AJ4365)</f>
        <v>85.7</v>
      </c>
      <c r="AL4365" s="105">
        <f>AK4365/AI4365</f>
        <v>0.98960739030023104</v>
      </c>
      <c r="AM4365" s="114" t="s">
        <v>3251</v>
      </c>
      <c r="AN4365">
        <f>MATCH(AM4365,'Cat-4'!$A:$A,0)</f>
        <v>747</v>
      </c>
      <c r="AO4365">
        <f>MATCH($AO$3,'Cat-4'!$1:$1,0)</f>
        <v>4</v>
      </c>
      <c r="AP4365">
        <f>INDEX('Cat-4'!$1:$1048576,Working!AN4365,Working!AO4365)</f>
        <v>103.1</v>
      </c>
      <c r="AQ4365">
        <f>MATCH($AQ$3,'Cat-4'!$1:$1,0)</f>
        <v>152</v>
      </c>
      <c r="AR4365">
        <f>INDEX('Cat-4'!$1:$1048576,Working!AN4365,Working!AQ4365)</f>
        <v>130.19999999999999</v>
      </c>
      <c r="AS4365" s="105">
        <f t="shared" si="1076"/>
        <v>1.2628516003879728</v>
      </c>
      <c r="AT4365" s="105">
        <f>AS4365*AL4365</f>
        <v>1.249727276596412</v>
      </c>
      <c r="AU4365" s="105">
        <f t="shared" si="1075"/>
        <v>15.416666666666666</v>
      </c>
      <c r="AV4365" s="147">
        <f>INDEX(ELSV!$C$3:$G$72,MATCH(AM4365,ELSV!$G$3:$G$72,0),MATCH(IF(W4365&gt;10000000,"A",IF(W4365&gt;5000000,"B",IF(W4365&gt;1000000,"C","D"))),ELSV!$C$3:$G$3,0))</f>
        <v>8</v>
      </c>
      <c r="AW4365" s="152">
        <f>INDEX(ELSV!$G$3:$K$72,MATCH(AM4365,ELSV!$G$3:$G$72,0),MATCH(IF(W4365&gt;10000000,"A",IF(W4365&gt;5000000,"B",IF(W4365&gt;1000000,"C","D"))),ELSV!$G$3:$K$3,0))</f>
        <v>1</v>
      </c>
      <c r="AX4365" s="135">
        <f t="shared" si="1065"/>
        <v>2062.05000638408</v>
      </c>
      <c r="AY4365" s="135">
        <f t="shared" si="1066"/>
        <v>2062.05000638408</v>
      </c>
      <c r="AZ4365" s="135">
        <f t="shared" si="1067"/>
        <v>0</v>
      </c>
    </row>
    <row r="4366" spans="1:52">
      <c r="A4366" s="133">
        <v>2900002</v>
      </c>
      <c r="B4366" s="70">
        <v>0</v>
      </c>
      <c r="C4366" s="133">
        <v>29000022</v>
      </c>
      <c r="D4366" s="133" t="s">
        <v>1394</v>
      </c>
      <c r="E4366" s="70">
        <v>4009000</v>
      </c>
      <c r="F4366" s="70">
        <v>8109000</v>
      </c>
      <c r="G4366" s="70" t="s">
        <v>1401</v>
      </c>
      <c r="H4366" s="70" t="s">
        <v>0</v>
      </c>
      <c r="I4366" s="70" t="s">
        <v>1135</v>
      </c>
      <c r="J4366" s="70">
        <v>46</v>
      </c>
      <c r="K4366" s="70">
        <v>4009000</v>
      </c>
      <c r="L4366" s="136">
        <v>39554</v>
      </c>
      <c r="M4366" s="77" t="s">
        <v>1754</v>
      </c>
      <c r="N4366" s="133" t="s">
        <v>1566</v>
      </c>
      <c r="O4366" s="70" t="s">
        <v>17</v>
      </c>
      <c r="P4366" s="73">
        <v>1622</v>
      </c>
      <c r="Q4366" s="73">
        <v>-1622</v>
      </c>
      <c r="R4366" s="73">
        <v>0</v>
      </c>
      <c r="S4366" s="73">
        <v>0</v>
      </c>
      <c r="T4366" s="73">
        <v>0</v>
      </c>
      <c r="U4366" s="73">
        <v>0</v>
      </c>
      <c r="V4366" s="73">
        <v>0</v>
      </c>
      <c r="W4366" s="135">
        <v>1622</v>
      </c>
      <c r="X4366" s="73">
        <v>-1622</v>
      </c>
      <c r="Y4366" s="135">
        <v>0</v>
      </c>
      <c r="Z4366" s="70" t="s">
        <v>1463</v>
      </c>
      <c r="AA4366" s="73">
        <v>0</v>
      </c>
      <c r="AB4366" s="73">
        <v>0</v>
      </c>
      <c r="AC4366" s="73">
        <f t="shared" si="1068"/>
        <v>0</v>
      </c>
      <c r="AD4366" s="73">
        <f t="shared" si="1073"/>
        <v>0</v>
      </c>
      <c r="AE4366" s="81">
        <f t="shared" si="1074"/>
        <v>39539</v>
      </c>
      <c r="AF4366" s="125" t="s">
        <v>1299</v>
      </c>
      <c r="AG4366">
        <f>MATCH(AF4366,'Cat-3'!$A:$A,0)</f>
        <v>628</v>
      </c>
      <c r="AH4366">
        <f>MATCH(AE4366,'Cat-3'!$1:$1,0)</f>
        <v>43</v>
      </c>
      <c r="AI4366">
        <f>INDEX('Cat-3'!$1:$1048576,Working!AG4366,Working!AH4366)</f>
        <v>119.5</v>
      </c>
      <c r="AJ4366">
        <f>MATCH($AJ$3,'Cat-3'!$1:$1,0)</f>
        <v>90</v>
      </c>
      <c r="AK4366">
        <f>INDEX('Cat-3'!$1:$1048576,Working!AG4366,Working!AJ4366)</f>
        <v>138.4</v>
      </c>
      <c r="AL4366" s="105">
        <f>AK4366/AI4366</f>
        <v>1.1581589958158995</v>
      </c>
      <c r="AM4366" s="114" t="s">
        <v>3442</v>
      </c>
      <c r="AN4366">
        <f>MATCH(AM4366,'Cat-4'!$A:$A,0)</f>
        <v>843</v>
      </c>
      <c r="AO4366">
        <f>MATCH($AO$3,'Cat-4'!$1:$1,0)</f>
        <v>4</v>
      </c>
      <c r="AP4366">
        <f>INDEX('Cat-4'!$1:$1048576,Working!AN4366,Working!AO4366)</f>
        <v>103.9</v>
      </c>
      <c r="AQ4366">
        <f>MATCH($AQ$3,'Cat-4'!$1:$1,0)</f>
        <v>152</v>
      </c>
      <c r="AR4366">
        <f>INDEX('Cat-4'!$1:$1048576,Working!AN4366,Working!AQ4366)</f>
        <v>159.1</v>
      </c>
      <c r="AS4366" s="105">
        <f t="shared" si="1076"/>
        <v>1.5312800769971124</v>
      </c>
      <c r="AT4366" s="105">
        <f>AS4366*AL4366</f>
        <v>1.773465796287869</v>
      </c>
      <c r="AU4366" s="105">
        <f t="shared" si="1075"/>
        <v>16.513888888888889</v>
      </c>
      <c r="AV4366" s="147">
        <f>INDEX(ELSV!$C$3:$G$72,MATCH(AM4366,ELSV!$G$3:$G$72,0),MATCH(IF(W4366&gt;10000000,"A",IF(W4366&gt;5000000,"B",IF(W4366&gt;1000000,"C","D"))),ELSV!$C$3:$G$3,0))</f>
        <v>6</v>
      </c>
      <c r="AW4366" s="152">
        <f>INDEX(ELSV!$G$3:$K$72,MATCH(AM4366,ELSV!$G$3:$G$72,0),MATCH(IF(W4366&gt;10000000,"A",IF(W4366&gt;5000000,"B",IF(W4366&gt;1000000,"C","D"))),ELSV!$G$3:$K$3,0))</f>
        <v>0.9</v>
      </c>
      <c r="AX4366" s="135">
        <f t="shared" si="1065"/>
        <v>2876.5615215789235</v>
      </c>
      <c r="AY4366" s="135">
        <f t="shared" si="1066"/>
        <v>2588.9053694210311</v>
      </c>
      <c r="AZ4366" s="135">
        <f t="shared" si="1067"/>
        <v>287.65615215789239</v>
      </c>
    </row>
    <row r="4367" spans="1:52">
      <c r="A4367" s="133">
        <v>2902623</v>
      </c>
      <c r="B4367" s="70">
        <v>0</v>
      </c>
      <c r="C4367" s="133">
        <v>29026230</v>
      </c>
      <c r="D4367" s="133" t="s">
        <v>1394</v>
      </c>
      <c r="E4367" s="70">
        <v>4009000</v>
      </c>
      <c r="F4367" s="70">
        <v>8109000</v>
      </c>
      <c r="G4367" s="70" t="s">
        <v>1402</v>
      </c>
      <c r="H4367" s="70" t="s">
        <v>0</v>
      </c>
      <c r="I4367" s="70" t="s">
        <v>1135</v>
      </c>
      <c r="J4367" s="70">
        <v>46</v>
      </c>
      <c r="K4367" s="70">
        <v>4009000</v>
      </c>
      <c r="L4367" s="136">
        <v>42124</v>
      </c>
      <c r="M4367" s="77" t="s">
        <v>1754</v>
      </c>
      <c r="N4367" s="133" t="s">
        <v>1284</v>
      </c>
      <c r="O4367" s="70" t="s">
        <v>17</v>
      </c>
      <c r="P4367" s="73">
        <v>1602.84</v>
      </c>
      <c r="Q4367" s="73">
        <v>-1522.7</v>
      </c>
      <c r="R4367" s="73">
        <v>80.14</v>
      </c>
      <c r="S4367" s="73">
        <v>0</v>
      </c>
      <c r="T4367" s="73">
        <v>0</v>
      </c>
      <c r="U4367" s="73">
        <v>0</v>
      </c>
      <c r="V4367" s="73">
        <v>0</v>
      </c>
      <c r="W4367" s="135">
        <v>1602.84</v>
      </c>
      <c r="X4367" s="73">
        <v>-1522.7</v>
      </c>
      <c r="Y4367" s="135">
        <v>80.14</v>
      </c>
      <c r="Z4367" s="70" t="s">
        <v>1664</v>
      </c>
      <c r="AA4367" s="73">
        <v>-190.34</v>
      </c>
      <c r="AB4367" s="73">
        <v>0</v>
      </c>
      <c r="AC4367" s="73">
        <f t="shared" si="1068"/>
        <v>-190.34</v>
      </c>
      <c r="AD4367" s="73">
        <f t="shared" si="1073"/>
        <v>-190.34</v>
      </c>
      <c r="AE4367" s="81">
        <f t="shared" si="1074"/>
        <v>42095</v>
      </c>
      <c r="AM4367" s="114" t="s">
        <v>3442</v>
      </c>
      <c r="AN4367">
        <f>MATCH(AM4367,'Cat-4'!$A:$A,0)</f>
        <v>843</v>
      </c>
      <c r="AO4367">
        <f>MATCH(AE4367,'Cat-4'!$1:$1,0)</f>
        <v>40</v>
      </c>
      <c r="AP4367">
        <f>INDEX('Cat-4'!$1:$1048576,Working!AN4367,Working!AO4367)</f>
        <v>111.4</v>
      </c>
      <c r="AQ4367">
        <f>MATCH($AQ$3,'Cat-4'!$1:$1,0)</f>
        <v>152</v>
      </c>
      <c r="AR4367">
        <f>INDEX('Cat-4'!$1:$1048576,Working!AN4367,Working!AQ4367)</f>
        <v>159.1</v>
      </c>
      <c r="AS4367" s="105">
        <f t="shared" si="1076"/>
        <v>1.4281867145421903</v>
      </c>
      <c r="AT4367" s="138">
        <f t="shared" ref="AT4367:AT4376" si="1077">AS4367</f>
        <v>1.4281867145421903</v>
      </c>
      <c r="AU4367" s="105">
        <f t="shared" si="1075"/>
        <v>9.4749999999999996</v>
      </c>
      <c r="AV4367" s="147">
        <f>INDEX(ELSV!$C$3:$G$72,MATCH(AM4367,ELSV!$G$3:$G$72,0),MATCH(IF(W4367&gt;10000000,"A",IF(W4367&gt;5000000,"B",IF(W4367&gt;1000000,"C","D"))),ELSV!$C$3:$G$3,0))</f>
        <v>6</v>
      </c>
      <c r="AW4367" s="152">
        <f>INDEX(ELSV!$G$3:$K$72,MATCH(AM4367,ELSV!$G$3:$G$72,0),MATCH(IF(W4367&gt;10000000,"A",IF(W4367&gt;5000000,"B",IF(W4367&gt;1000000,"C","D"))),ELSV!$G$3:$K$3,0))</f>
        <v>0.9</v>
      </c>
      <c r="AX4367" s="135">
        <f t="shared" si="1065"/>
        <v>2289.1547935368039</v>
      </c>
      <c r="AY4367" s="135">
        <f t="shared" si="1066"/>
        <v>2060.2393141831235</v>
      </c>
      <c r="AZ4367" s="135">
        <f t="shared" si="1067"/>
        <v>228.91547935368044</v>
      </c>
    </row>
    <row r="4368" spans="1:52">
      <c r="A4368" s="133">
        <v>2902624</v>
      </c>
      <c r="B4368" s="70">
        <v>0</v>
      </c>
      <c r="C4368" s="133">
        <v>29026240</v>
      </c>
      <c r="D4368" s="133" t="s">
        <v>1394</v>
      </c>
      <c r="E4368" s="70">
        <v>4009000</v>
      </c>
      <c r="F4368" s="70">
        <v>8109000</v>
      </c>
      <c r="G4368" s="70" t="s">
        <v>1402</v>
      </c>
      <c r="H4368" s="70" t="s">
        <v>0</v>
      </c>
      <c r="I4368" s="70" t="s">
        <v>1135</v>
      </c>
      <c r="J4368" s="70">
        <v>46</v>
      </c>
      <c r="K4368" s="70">
        <v>4009000</v>
      </c>
      <c r="L4368" s="136">
        <v>42124</v>
      </c>
      <c r="M4368" s="77" t="s">
        <v>1754</v>
      </c>
      <c r="N4368" s="133" t="s">
        <v>1284</v>
      </c>
      <c r="O4368" s="70" t="s">
        <v>17</v>
      </c>
      <c r="P4368" s="73">
        <v>1602.84</v>
      </c>
      <c r="Q4368" s="73">
        <v>-1522.7</v>
      </c>
      <c r="R4368" s="73">
        <v>80.14</v>
      </c>
      <c r="S4368" s="73">
        <v>0</v>
      </c>
      <c r="T4368" s="73">
        <v>0</v>
      </c>
      <c r="U4368" s="73">
        <v>0</v>
      </c>
      <c r="V4368" s="73">
        <v>0</v>
      </c>
      <c r="W4368" s="135">
        <v>1602.84</v>
      </c>
      <c r="X4368" s="73">
        <v>-1522.7</v>
      </c>
      <c r="Y4368" s="135">
        <v>80.14</v>
      </c>
      <c r="Z4368" s="70" t="s">
        <v>1664</v>
      </c>
      <c r="AA4368" s="73">
        <v>-190.34</v>
      </c>
      <c r="AB4368" s="73">
        <v>0</v>
      </c>
      <c r="AC4368" s="73">
        <f t="shared" si="1068"/>
        <v>-190.34</v>
      </c>
      <c r="AD4368" s="73">
        <f t="shared" si="1073"/>
        <v>-190.34</v>
      </c>
      <c r="AE4368" s="81">
        <f t="shared" si="1074"/>
        <v>42095</v>
      </c>
      <c r="AM4368" s="114" t="s">
        <v>3442</v>
      </c>
      <c r="AN4368">
        <f>MATCH(AM4368,'Cat-4'!$A:$A,0)</f>
        <v>843</v>
      </c>
      <c r="AO4368">
        <f>MATCH(AE4368,'Cat-4'!$1:$1,0)</f>
        <v>40</v>
      </c>
      <c r="AP4368">
        <f>INDEX('Cat-4'!$1:$1048576,Working!AN4368,Working!AO4368)</f>
        <v>111.4</v>
      </c>
      <c r="AQ4368">
        <f>MATCH($AQ$3,'Cat-4'!$1:$1,0)</f>
        <v>152</v>
      </c>
      <c r="AR4368">
        <f>INDEX('Cat-4'!$1:$1048576,Working!AN4368,Working!AQ4368)</f>
        <v>159.1</v>
      </c>
      <c r="AS4368" s="105">
        <f t="shared" si="1076"/>
        <v>1.4281867145421903</v>
      </c>
      <c r="AT4368" s="138">
        <f t="shared" si="1077"/>
        <v>1.4281867145421903</v>
      </c>
      <c r="AU4368" s="105">
        <f t="shared" si="1075"/>
        <v>9.4749999999999996</v>
      </c>
      <c r="AV4368" s="147">
        <f>INDEX(ELSV!$C$3:$G$72,MATCH(AM4368,ELSV!$G$3:$G$72,0),MATCH(IF(W4368&gt;10000000,"A",IF(W4368&gt;5000000,"B",IF(W4368&gt;1000000,"C","D"))),ELSV!$C$3:$G$3,0))</f>
        <v>6</v>
      </c>
      <c r="AW4368" s="152">
        <f>INDEX(ELSV!$G$3:$K$72,MATCH(AM4368,ELSV!$G$3:$G$72,0),MATCH(IF(W4368&gt;10000000,"A",IF(W4368&gt;5000000,"B",IF(W4368&gt;1000000,"C","D"))),ELSV!$G$3:$K$3,0))</f>
        <v>0.9</v>
      </c>
      <c r="AX4368" s="135">
        <f t="shared" si="1065"/>
        <v>2289.1547935368039</v>
      </c>
      <c r="AY4368" s="135">
        <f t="shared" si="1066"/>
        <v>2060.2393141831235</v>
      </c>
      <c r="AZ4368" s="135">
        <f t="shared" si="1067"/>
        <v>228.91547935368044</v>
      </c>
    </row>
    <row r="4369" spans="1:52">
      <c r="A4369" s="133">
        <v>2902613</v>
      </c>
      <c r="B4369" s="70">
        <v>0</v>
      </c>
      <c r="C4369" s="133">
        <v>29026130</v>
      </c>
      <c r="D4369" s="133" t="s">
        <v>1394</v>
      </c>
      <c r="E4369" s="70">
        <v>4009000</v>
      </c>
      <c r="F4369" s="70">
        <v>8109000</v>
      </c>
      <c r="G4369" s="70" t="s">
        <v>1402</v>
      </c>
      <c r="H4369" s="70" t="s">
        <v>0</v>
      </c>
      <c r="I4369" s="70" t="s">
        <v>1135</v>
      </c>
      <c r="J4369" s="70">
        <v>46</v>
      </c>
      <c r="K4369" s="70">
        <v>4009000</v>
      </c>
      <c r="L4369" s="136">
        <v>42124</v>
      </c>
      <c r="M4369" s="77" t="s">
        <v>1754</v>
      </c>
      <c r="N4369" s="133" t="s">
        <v>1283</v>
      </c>
      <c r="O4369" s="70" t="s">
        <v>17</v>
      </c>
      <c r="P4369" s="73">
        <v>1544.7</v>
      </c>
      <c r="Q4369" s="73">
        <v>-1467.46</v>
      </c>
      <c r="R4369" s="73">
        <v>77.239999999999995</v>
      </c>
      <c r="S4369" s="73">
        <v>0</v>
      </c>
      <c r="T4369" s="73">
        <v>0</v>
      </c>
      <c r="U4369" s="73">
        <v>0</v>
      </c>
      <c r="V4369" s="73">
        <v>0</v>
      </c>
      <c r="W4369" s="135">
        <v>1544.7</v>
      </c>
      <c r="X4369" s="73">
        <v>-1467.46</v>
      </c>
      <c r="Y4369" s="135">
        <v>77.239999999999995</v>
      </c>
      <c r="Z4369" s="70" t="s">
        <v>1664</v>
      </c>
      <c r="AA4369" s="73">
        <v>-183.44</v>
      </c>
      <c r="AB4369" s="73">
        <v>0</v>
      </c>
      <c r="AC4369" s="73">
        <f t="shared" si="1068"/>
        <v>-183.44</v>
      </c>
      <c r="AD4369" s="73">
        <f t="shared" si="1073"/>
        <v>-183.44</v>
      </c>
      <c r="AE4369" s="81">
        <f t="shared" si="1074"/>
        <v>42095</v>
      </c>
      <c r="AM4369" s="114" t="s">
        <v>3442</v>
      </c>
      <c r="AN4369">
        <f>MATCH(AM4369,'Cat-4'!$A:$A,0)</f>
        <v>843</v>
      </c>
      <c r="AO4369">
        <f>MATCH(AE4369,'Cat-4'!$1:$1,0)</f>
        <v>40</v>
      </c>
      <c r="AP4369">
        <f>INDEX('Cat-4'!$1:$1048576,Working!AN4369,Working!AO4369)</f>
        <v>111.4</v>
      </c>
      <c r="AQ4369">
        <f>MATCH($AQ$3,'Cat-4'!$1:$1,0)</f>
        <v>152</v>
      </c>
      <c r="AR4369">
        <f>INDEX('Cat-4'!$1:$1048576,Working!AN4369,Working!AQ4369)</f>
        <v>159.1</v>
      </c>
      <c r="AS4369" s="105">
        <f t="shared" si="1076"/>
        <v>1.4281867145421903</v>
      </c>
      <c r="AT4369" s="138">
        <f t="shared" si="1077"/>
        <v>1.4281867145421903</v>
      </c>
      <c r="AU4369" s="105">
        <f t="shared" si="1075"/>
        <v>9.4749999999999996</v>
      </c>
      <c r="AV4369" s="147">
        <f>INDEX(ELSV!$C$3:$G$72,MATCH(AM4369,ELSV!$G$3:$G$72,0),MATCH(IF(W4369&gt;10000000,"A",IF(W4369&gt;5000000,"B",IF(W4369&gt;1000000,"C","D"))),ELSV!$C$3:$G$3,0))</f>
        <v>6</v>
      </c>
      <c r="AW4369" s="152">
        <f>INDEX(ELSV!$G$3:$K$72,MATCH(AM4369,ELSV!$G$3:$G$72,0),MATCH(IF(W4369&gt;10000000,"A",IF(W4369&gt;5000000,"B",IF(W4369&gt;1000000,"C","D"))),ELSV!$G$3:$K$3,0))</f>
        <v>0.9</v>
      </c>
      <c r="AX4369" s="135">
        <f t="shared" si="1065"/>
        <v>2206.1200179533212</v>
      </c>
      <c r="AY4369" s="135">
        <f t="shared" si="1066"/>
        <v>1985.508016157989</v>
      </c>
      <c r="AZ4369" s="135">
        <f t="shared" si="1067"/>
        <v>220.61200179533216</v>
      </c>
    </row>
    <row r="4370" spans="1:52">
      <c r="A4370" s="133">
        <v>2902614</v>
      </c>
      <c r="B4370" s="70">
        <v>0</v>
      </c>
      <c r="C4370" s="133">
        <v>29026140</v>
      </c>
      <c r="D4370" s="133" t="s">
        <v>1394</v>
      </c>
      <c r="E4370" s="70">
        <v>4009000</v>
      </c>
      <c r="F4370" s="70">
        <v>8109000</v>
      </c>
      <c r="G4370" s="70" t="s">
        <v>1402</v>
      </c>
      <c r="H4370" s="70" t="s">
        <v>0</v>
      </c>
      <c r="I4370" s="70" t="s">
        <v>1135</v>
      </c>
      <c r="J4370" s="70">
        <v>46</v>
      </c>
      <c r="K4370" s="70">
        <v>4009000</v>
      </c>
      <c r="L4370" s="136">
        <v>42124</v>
      </c>
      <c r="M4370" s="77" t="s">
        <v>1754</v>
      </c>
      <c r="N4370" s="133" t="s">
        <v>1283</v>
      </c>
      <c r="O4370" s="70" t="s">
        <v>17</v>
      </c>
      <c r="P4370" s="73">
        <v>1544.7</v>
      </c>
      <c r="Q4370" s="73">
        <v>-1467.46</v>
      </c>
      <c r="R4370" s="73">
        <v>77.239999999999995</v>
      </c>
      <c r="S4370" s="73">
        <v>0</v>
      </c>
      <c r="T4370" s="73">
        <v>0</v>
      </c>
      <c r="U4370" s="73">
        <v>0</v>
      </c>
      <c r="V4370" s="73">
        <v>0</v>
      </c>
      <c r="W4370" s="135">
        <v>1544.7</v>
      </c>
      <c r="X4370" s="73">
        <v>-1467.46</v>
      </c>
      <c r="Y4370" s="135">
        <v>77.239999999999995</v>
      </c>
      <c r="Z4370" s="70" t="s">
        <v>1664</v>
      </c>
      <c r="AA4370" s="73">
        <v>-183.44</v>
      </c>
      <c r="AB4370" s="73">
        <v>0</v>
      </c>
      <c r="AC4370" s="73">
        <f t="shared" si="1068"/>
        <v>-183.44</v>
      </c>
      <c r="AD4370" s="73">
        <f t="shared" si="1073"/>
        <v>-183.44</v>
      </c>
      <c r="AE4370" s="81">
        <f t="shared" si="1074"/>
        <v>42095</v>
      </c>
      <c r="AM4370" s="114" t="s">
        <v>3442</v>
      </c>
      <c r="AN4370">
        <f>MATCH(AM4370,'Cat-4'!$A:$A,0)</f>
        <v>843</v>
      </c>
      <c r="AO4370">
        <f>MATCH(AE4370,'Cat-4'!$1:$1,0)</f>
        <v>40</v>
      </c>
      <c r="AP4370">
        <f>INDEX('Cat-4'!$1:$1048576,Working!AN4370,Working!AO4370)</f>
        <v>111.4</v>
      </c>
      <c r="AQ4370">
        <f>MATCH($AQ$3,'Cat-4'!$1:$1,0)</f>
        <v>152</v>
      </c>
      <c r="AR4370">
        <f>INDEX('Cat-4'!$1:$1048576,Working!AN4370,Working!AQ4370)</f>
        <v>159.1</v>
      </c>
      <c r="AS4370" s="105">
        <f t="shared" si="1076"/>
        <v>1.4281867145421903</v>
      </c>
      <c r="AT4370" s="138">
        <f t="shared" si="1077"/>
        <v>1.4281867145421903</v>
      </c>
      <c r="AU4370" s="105">
        <f t="shared" si="1075"/>
        <v>9.4749999999999996</v>
      </c>
      <c r="AV4370" s="147">
        <f>INDEX(ELSV!$C$3:$G$72,MATCH(AM4370,ELSV!$G$3:$G$72,0),MATCH(IF(W4370&gt;10000000,"A",IF(W4370&gt;5000000,"B",IF(W4370&gt;1000000,"C","D"))),ELSV!$C$3:$G$3,0))</f>
        <v>6</v>
      </c>
      <c r="AW4370" s="152">
        <f>INDEX(ELSV!$G$3:$K$72,MATCH(AM4370,ELSV!$G$3:$G$72,0),MATCH(IF(W4370&gt;10000000,"A",IF(W4370&gt;5000000,"B",IF(W4370&gt;1000000,"C","D"))),ELSV!$G$3:$K$3,0))</f>
        <v>0.9</v>
      </c>
      <c r="AX4370" s="135">
        <f t="shared" si="1065"/>
        <v>2206.1200179533212</v>
      </c>
      <c r="AY4370" s="135">
        <f t="shared" si="1066"/>
        <v>1985.508016157989</v>
      </c>
      <c r="AZ4370" s="135">
        <f t="shared" si="1067"/>
        <v>220.61200179533216</v>
      </c>
    </row>
    <row r="4371" spans="1:52">
      <c r="A4371" s="133">
        <v>1100299</v>
      </c>
      <c r="B4371" s="70">
        <v>0</v>
      </c>
      <c r="C4371" s="133">
        <v>11002990</v>
      </c>
      <c r="D4371" s="133" t="s">
        <v>1395</v>
      </c>
      <c r="E4371" s="70">
        <v>4008000</v>
      </c>
      <c r="F4371" s="70">
        <v>8108000</v>
      </c>
      <c r="G4371" s="70" t="s">
        <v>1401</v>
      </c>
      <c r="H4371" s="70" t="s">
        <v>0</v>
      </c>
      <c r="I4371" s="70" t="s">
        <v>498</v>
      </c>
      <c r="J4371" s="70">
        <v>46</v>
      </c>
      <c r="K4371" s="70">
        <v>4008000</v>
      </c>
      <c r="L4371" s="136">
        <v>42339</v>
      </c>
      <c r="M4371" s="77" t="s">
        <v>1754</v>
      </c>
      <c r="N4371" s="133" t="s">
        <v>557</v>
      </c>
      <c r="O4371" s="70" t="s">
        <v>17</v>
      </c>
      <c r="P4371" s="73">
        <v>1537.2</v>
      </c>
      <c r="Q4371" s="73">
        <v>-1460.34</v>
      </c>
      <c r="R4371" s="73">
        <v>76.86</v>
      </c>
      <c r="S4371" s="73">
        <v>0</v>
      </c>
      <c r="T4371" s="73">
        <v>0</v>
      </c>
      <c r="U4371" s="73">
        <v>0</v>
      </c>
      <c r="V4371" s="73">
        <v>0</v>
      </c>
      <c r="W4371" s="135">
        <v>1537.2</v>
      </c>
      <c r="X4371" s="73">
        <v>-1460.34</v>
      </c>
      <c r="Y4371" s="135">
        <v>76.86</v>
      </c>
      <c r="Z4371" s="70" t="s">
        <v>1463</v>
      </c>
      <c r="AA4371" s="73">
        <v>0</v>
      </c>
      <c r="AB4371" s="73">
        <v>0</v>
      </c>
      <c r="AC4371" s="73">
        <f t="shared" si="1068"/>
        <v>0</v>
      </c>
      <c r="AD4371" s="73">
        <f t="shared" si="1073"/>
        <v>0</v>
      </c>
      <c r="AE4371" s="81">
        <f t="shared" si="1074"/>
        <v>42339</v>
      </c>
      <c r="AM4371" s="114" t="s">
        <v>3251</v>
      </c>
      <c r="AN4371">
        <f>MATCH(AM4371,'Cat-4'!$A:$A,0)</f>
        <v>747</v>
      </c>
      <c r="AO4371">
        <f>MATCH(AE4371,'Cat-4'!$1:$1,0)</f>
        <v>48</v>
      </c>
      <c r="AP4371">
        <f>INDEX('Cat-4'!$1:$1048576,Working!AN4371,Working!AO4371)</f>
        <v>131.5</v>
      </c>
      <c r="AQ4371">
        <f>MATCH($AQ$3,'Cat-4'!$1:$1,0)</f>
        <v>152</v>
      </c>
      <c r="AR4371">
        <f>INDEX('Cat-4'!$1:$1048576,Working!AN4371,Working!AQ4371)</f>
        <v>130.19999999999999</v>
      </c>
      <c r="AS4371" s="105">
        <f t="shared" si="1076"/>
        <v>0.99011406844106453</v>
      </c>
      <c r="AT4371" s="138">
        <f t="shared" si="1077"/>
        <v>0.99011406844106453</v>
      </c>
      <c r="AU4371" s="105">
        <f t="shared" si="1075"/>
        <v>8.8888888888888893</v>
      </c>
      <c r="AV4371" s="147">
        <f>INDEX(ELSV!$C$3:$G$72,MATCH(AM4371,ELSV!$G$3:$G$72,0),MATCH(IF(W4371&gt;10000000,"A",IF(W4371&gt;5000000,"B",IF(W4371&gt;1000000,"C","D"))),ELSV!$C$3:$G$3,0))</f>
        <v>8</v>
      </c>
      <c r="AW4371" s="152">
        <f>INDEX(ELSV!$G$3:$K$72,MATCH(AM4371,ELSV!$G$3:$G$72,0),MATCH(IF(W4371&gt;10000000,"A",IF(W4371&gt;5000000,"B",IF(W4371&gt;1000000,"C","D"))),ELSV!$G$3:$K$3,0))</f>
        <v>1</v>
      </c>
      <c r="AX4371" s="135">
        <f t="shared" si="1065"/>
        <v>1522.0033460076045</v>
      </c>
      <c r="AY4371" s="135">
        <f t="shared" si="1066"/>
        <v>1522.0033460076045</v>
      </c>
      <c r="AZ4371" s="135">
        <f t="shared" si="1067"/>
        <v>0</v>
      </c>
    </row>
    <row r="4372" spans="1:52">
      <c r="A4372" s="133">
        <v>1100300</v>
      </c>
      <c r="B4372" s="70">
        <v>0</v>
      </c>
      <c r="C4372" s="133">
        <v>11003000</v>
      </c>
      <c r="D4372" s="133" t="s">
        <v>1395</v>
      </c>
      <c r="E4372" s="70">
        <v>4008000</v>
      </c>
      <c r="F4372" s="70">
        <v>8108000</v>
      </c>
      <c r="G4372" s="70" t="s">
        <v>1401</v>
      </c>
      <c r="H4372" s="70" t="s">
        <v>0</v>
      </c>
      <c r="I4372" s="70" t="s">
        <v>498</v>
      </c>
      <c r="J4372" s="70">
        <v>46</v>
      </c>
      <c r="K4372" s="70">
        <v>4008000</v>
      </c>
      <c r="L4372" s="136">
        <v>42339</v>
      </c>
      <c r="M4372" s="77" t="s">
        <v>1754</v>
      </c>
      <c r="N4372" s="133" t="s">
        <v>557</v>
      </c>
      <c r="O4372" s="70" t="s">
        <v>17</v>
      </c>
      <c r="P4372" s="73">
        <v>1537.2</v>
      </c>
      <c r="Q4372" s="73">
        <v>-1460.34</v>
      </c>
      <c r="R4372" s="73">
        <v>76.86</v>
      </c>
      <c r="S4372" s="73">
        <v>0</v>
      </c>
      <c r="T4372" s="73">
        <v>0</v>
      </c>
      <c r="U4372" s="73">
        <v>0</v>
      </c>
      <c r="V4372" s="73">
        <v>0</v>
      </c>
      <c r="W4372" s="135">
        <v>1537.2</v>
      </c>
      <c r="X4372" s="73">
        <v>-1460.34</v>
      </c>
      <c r="Y4372" s="135">
        <v>76.86</v>
      </c>
      <c r="Z4372" s="70" t="s">
        <v>1463</v>
      </c>
      <c r="AA4372" s="73">
        <v>0</v>
      </c>
      <c r="AB4372" s="73">
        <v>0</v>
      </c>
      <c r="AC4372" s="73">
        <f t="shared" si="1068"/>
        <v>0</v>
      </c>
      <c r="AD4372" s="73">
        <f t="shared" si="1073"/>
        <v>0</v>
      </c>
      <c r="AE4372" s="81">
        <f t="shared" si="1074"/>
        <v>42339</v>
      </c>
      <c r="AM4372" s="114" t="s">
        <v>3251</v>
      </c>
      <c r="AN4372">
        <f>MATCH(AM4372,'Cat-4'!$A:$A,0)</f>
        <v>747</v>
      </c>
      <c r="AO4372">
        <f>MATCH(AE4372,'Cat-4'!$1:$1,0)</f>
        <v>48</v>
      </c>
      <c r="AP4372">
        <f>INDEX('Cat-4'!$1:$1048576,Working!AN4372,Working!AO4372)</f>
        <v>131.5</v>
      </c>
      <c r="AQ4372">
        <f>MATCH($AQ$3,'Cat-4'!$1:$1,0)</f>
        <v>152</v>
      </c>
      <c r="AR4372">
        <f>INDEX('Cat-4'!$1:$1048576,Working!AN4372,Working!AQ4372)</f>
        <v>130.19999999999999</v>
      </c>
      <c r="AS4372" s="105">
        <f t="shared" si="1076"/>
        <v>0.99011406844106453</v>
      </c>
      <c r="AT4372" s="138">
        <f t="shared" si="1077"/>
        <v>0.99011406844106453</v>
      </c>
      <c r="AU4372" s="105">
        <f t="shared" si="1075"/>
        <v>8.8888888888888893</v>
      </c>
      <c r="AV4372" s="147">
        <f>INDEX(ELSV!$C$3:$G$72,MATCH(AM4372,ELSV!$G$3:$G$72,0),MATCH(IF(W4372&gt;10000000,"A",IF(W4372&gt;5000000,"B",IF(W4372&gt;1000000,"C","D"))),ELSV!$C$3:$G$3,0))</f>
        <v>8</v>
      </c>
      <c r="AW4372" s="152">
        <f>INDEX(ELSV!$G$3:$K$72,MATCH(AM4372,ELSV!$G$3:$G$72,0),MATCH(IF(W4372&gt;10000000,"A",IF(W4372&gt;5000000,"B",IF(W4372&gt;1000000,"C","D"))),ELSV!$G$3:$K$3,0))</f>
        <v>1</v>
      </c>
      <c r="AX4372" s="135">
        <f t="shared" si="1065"/>
        <v>1522.0033460076045</v>
      </c>
      <c r="AY4372" s="135">
        <f t="shared" si="1066"/>
        <v>1522.0033460076045</v>
      </c>
      <c r="AZ4372" s="135">
        <f t="shared" si="1067"/>
        <v>0</v>
      </c>
    </row>
    <row r="4373" spans="1:52">
      <c r="A4373" s="133">
        <v>2900485</v>
      </c>
      <c r="B4373" s="70">
        <v>0</v>
      </c>
      <c r="C4373" s="133">
        <v>29004850</v>
      </c>
      <c r="D4373" s="133" t="s">
        <v>1394</v>
      </c>
      <c r="E4373" s="70">
        <v>4009000</v>
      </c>
      <c r="F4373" s="70">
        <v>8109000</v>
      </c>
      <c r="G4373" s="70" t="s">
        <v>1402</v>
      </c>
      <c r="H4373" s="70" t="s">
        <v>0</v>
      </c>
      <c r="I4373" s="70" t="s">
        <v>1135</v>
      </c>
      <c r="J4373" s="70">
        <v>46</v>
      </c>
      <c r="K4373" s="70">
        <v>4009000</v>
      </c>
      <c r="L4373" s="136">
        <v>41144</v>
      </c>
      <c r="M4373" s="77" t="s">
        <v>1754</v>
      </c>
      <c r="N4373" s="133" t="s">
        <v>1194</v>
      </c>
      <c r="O4373" s="70" t="s">
        <v>17</v>
      </c>
      <c r="P4373" s="73">
        <v>1500</v>
      </c>
      <c r="Q4373" s="73">
        <v>-1500</v>
      </c>
      <c r="R4373" s="73">
        <v>0</v>
      </c>
      <c r="S4373" s="73">
        <v>0</v>
      </c>
      <c r="T4373" s="73">
        <v>0</v>
      </c>
      <c r="U4373" s="73">
        <v>0</v>
      </c>
      <c r="V4373" s="73">
        <v>0</v>
      </c>
      <c r="W4373" s="135">
        <v>1500</v>
      </c>
      <c r="X4373" s="73">
        <v>-1500</v>
      </c>
      <c r="Y4373" s="135">
        <v>0</v>
      </c>
      <c r="Z4373" s="70" t="s">
        <v>1664</v>
      </c>
      <c r="AA4373" s="73">
        <v>0</v>
      </c>
      <c r="AB4373" s="73">
        <v>0</v>
      </c>
      <c r="AC4373" s="73">
        <f t="shared" si="1068"/>
        <v>0</v>
      </c>
      <c r="AD4373" s="73">
        <f t="shared" si="1073"/>
        <v>0</v>
      </c>
      <c r="AE4373" s="81">
        <f t="shared" si="1074"/>
        <v>41122</v>
      </c>
      <c r="AM4373" s="114" t="s">
        <v>3444</v>
      </c>
      <c r="AN4373">
        <f>MATCH(AM4373,'Cat-4'!$A:$A,0)</f>
        <v>844</v>
      </c>
      <c r="AO4373">
        <f>MATCH(AE4373,'Cat-4'!$1:$1,0)</f>
        <v>8</v>
      </c>
      <c r="AP4373">
        <f>INDEX('Cat-4'!$1:$1048576,Working!AN4373,Working!AO4373)</f>
        <v>103.1</v>
      </c>
      <c r="AQ4373">
        <f>MATCH($AQ$3,'Cat-4'!$1:$1,0)</f>
        <v>152</v>
      </c>
      <c r="AR4373">
        <f>INDEX('Cat-4'!$1:$1048576,Working!AN4373,Working!AQ4373)</f>
        <v>159.1</v>
      </c>
      <c r="AS4373" s="105">
        <f t="shared" si="1076"/>
        <v>1.5431619786614936</v>
      </c>
      <c r="AT4373" s="138">
        <f t="shared" si="1077"/>
        <v>1.5431619786614936</v>
      </c>
      <c r="AU4373" s="105">
        <f t="shared" si="1075"/>
        <v>12.161111111111111</v>
      </c>
      <c r="AV4373" s="147">
        <f>INDEX(ELSV!$C$3:$G$72,MATCH(AM4373,ELSV!$G$3:$G$72,0),MATCH(IF(W4373&gt;10000000,"A",IF(W4373&gt;5000000,"B",IF(W4373&gt;1000000,"C","D"))),ELSV!$C$3:$G$3,0))</f>
        <v>6</v>
      </c>
      <c r="AW4373" s="152">
        <f>INDEX(ELSV!$G$3:$K$72,MATCH(AM4373,ELSV!$G$3:$G$72,0),MATCH(IF(W4373&gt;10000000,"A",IF(W4373&gt;5000000,"B",IF(W4373&gt;1000000,"C","D"))),ELSV!$G$3:$K$3,0))</f>
        <v>0.9</v>
      </c>
      <c r="AX4373" s="135">
        <f t="shared" si="1065"/>
        <v>2314.7429679922407</v>
      </c>
      <c r="AY4373" s="135">
        <f t="shared" si="1066"/>
        <v>2083.2686711930164</v>
      </c>
      <c r="AZ4373" s="135">
        <f t="shared" si="1067"/>
        <v>231.47429679922425</v>
      </c>
    </row>
    <row r="4374" spans="1:52">
      <c r="A4374" s="133">
        <v>2900486</v>
      </c>
      <c r="B4374" s="70">
        <v>0</v>
      </c>
      <c r="C4374" s="133">
        <v>29004860</v>
      </c>
      <c r="D4374" s="133" t="s">
        <v>1394</v>
      </c>
      <c r="E4374" s="70">
        <v>4009000</v>
      </c>
      <c r="F4374" s="70">
        <v>8109000</v>
      </c>
      <c r="G4374" s="70" t="s">
        <v>1402</v>
      </c>
      <c r="H4374" s="70" t="s">
        <v>0</v>
      </c>
      <c r="I4374" s="70" t="s">
        <v>1135</v>
      </c>
      <c r="J4374" s="70">
        <v>46</v>
      </c>
      <c r="K4374" s="70">
        <v>4009000</v>
      </c>
      <c r="L4374" s="136">
        <v>41144</v>
      </c>
      <c r="M4374" s="77" t="s">
        <v>1754</v>
      </c>
      <c r="N4374" s="133" t="s">
        <v>1194</v>
      </c>
      <c r="O4374" s="70" t="s">
        <v>17</v>
      </c>
      <c r="P4374" s="73">
        <v>1500</v>
      </c>
      <c r="Q4374" s="73">
        <v>-1500</v>
      </c>
      <c r="R4374" s="73">
        <v>0</v>
      </c>
      <c r="S4374" s="73">
        <v>0</v>
      </c>
      <c r="T4374" s="73">
        <v>0</v>
      </c>
      <c r="U4374" s="73">
        <v>0</v>
      </c>
      <c r="V4374" s="73">
        <v>0</v>
      </c>
      <c r="W4374" s="135">
        <v>1500</v>
      </c>
      <c r="X4374" s="73">
        <v>-1500</v>
      </c>
      <c r="Y4374" s="135">
        <v>0</v>
      </c>
      <c r="Z4374" s="70" t="s">
        <v>1664</v>
      </c>
      <c r="AA4374" s="73">
        <v>0</v>
      </c>
      <c r="AB4374" s="73">
        <v>0</v>
      </c>
      <c r="AC4374" s="73">
        <f t="shared" si="1068"/>
        <v>0</v>
      </c>
      <c r="AD4374" s="73">
        <f t="shared" si="1073"/>
        <v>0</v>
      </c>
      <c r="AE4374" s="81">
        <f t="shared" si="1074"/>
        <v>41122</v>
      </c>
      <c r="AM4374" s="114" t="s">
        <v>3444</v>
      </c>
      <c r="AN4374">
        <f>MATCH(AM4374,'Cat-4'!$A:$A,0)</f>
        <v>844</v>
      </c>
      <c r="AO4374">
        <f>MATCH(AE4374,'Cat-4'!$1:$1,0)</f>
        <v>8</v>
      </c>
      <c r="AP4374">
        <f>INDEX('Cat-4'!$1:$1048576,Working!AN4374,Working!AO4374)</f>
        <v>103.1</v>
      </c>
      <c r="AQ4374">
        <f>MATCH($AQ$3,'Cat-4'!$1:$1,0)</f>
        <v>152</v>
      </c>
      <c r="AR4374">
        <f>INDEX('Cat-4'!$1:$1048576,Working!AN4374,Working!AQ4374)</f>
        <v>159.1</v>
      </c>
      <c r="AS4374" s="105">
        <f t="shared" si="1076"/>
        <v>1.5431619786614936</v>
      </c>
      <c r="AT4374" s="138">
        <f t="shared" si="1077"/>
        <v>1.5431619786614936</v>
      </c>
      <c r="AU4374" s="105">
        <f t="shared" si="1075"/>
        <v>12.161111111111111</v>
      </c>
      <c r="AV4374" s="147">
        <f>INDEX(ELSV!$C$3:$G$72,MATCH(AM4374,ELSV!$G$3:$G$72,0),MATCH(IF(W4374&gt;10000000,"A",IF(W4374&gt;5000000,"B",IF(W4374&gt;1000000,"C","D"))),ELSV!$C$3:$G$3,0))</f>
        <v>6</v>
      </c>
      <c r="AW4374" s="152">
        <f>INDEX(ELSV!$G$3:$K$72,MATCH(AM4374,ELSV!$G$3:$G$72,0),MATCH(IF(W4374&gt;10000000,"A",IF(W4374&gt;5000000,"B",IF(W4374&gt;1000000,"C","D"))),ELSV!$G$3:$K$3,0))</f>
        <v>0.9</v>
      </c>
      <c r="AX4374" s="135">
        <f t="shared" si="1065"/>
        <v>2314.7429679922407</v>
      </c>
      <c r="AY4374" s="135">
        <f t="shared" si="1066"/>
        <v>2083.2686711930164</v>
      </c>
      <c r="AZ4374" s="135">
        <f t="shared" si="1067"/>
        <v>231.47429679922425</v>
      </c>
    </row>
    <row r="4375" spans="1:52">
      <c r="A4375" s="133">
        <v>2900487</v>
      </c>
      <c r="B4375" s="70">
        <v>0</v>
      </c>
      <c r="C4375" s="133">
        <v>29004870</v>
      </c>
      <c r="D4375" s="133" t="s">
        <v>1394</v>
      </c>
      <c r="E4375" s="70">
        <v>4009000</v>
      </c>
      <c r="F4375" s="70">
        <v>8109000</v>
      </c>
      <c r="G4375" s="70" t="s">
        <v>1402</v>
      </c>
      <c r="H4375" s="70" t="s">
        <v>0</v>
      </c>
      <c r="I4375" s="70" t="s">
        <v>1135</v>
      </c>
      <c r="J4375" s="70">
        <v>46</v>
      </c>
      <c r="K4375" s="70">
        <v>4009000</v>
      </c>
      <c r="L4375" s="136">
        <v>41144</v>
      </c>
      <c r="M4375" s="77" t="s">
        <v>1754</v>
      </c>
      <c r="N4375" s="133" t="s">
        <v>1194</v>
      </c>
      <c r="O4375" s="70" t="s">
        <v>17</v>
      </c>
      <c r="P4375" s="73">
        <v>1500</v>
      </c>
      <c r="Q4375" s="73">
        <v>-1500</v>
      </c>
      <c r="R4375" s="73">
        <v>0</v>
      </c>
      <c r="S4375" s="73">
        <v>0</v>
      </c>
      <c r="T4375" s="73">
        <v>0</v>
      </c>
      <c r="U4375" s="73">
        <v>0</v>
      </c>
      <c r="V4375" s="73">
        <v>0</v>
      </c>
      <c r="W4375" s="135">
        <v>1500</v>
      </c>
      <c r="X4375" s="73">
        <v>-1500</v>
      </c>
      <c r="Y4375" s="135">
        <v>0</v>
      </c>
      <c r="Z4375" s="70" t="s">
        <v>1664</v>
      </c>
      <c r="AA4375" s="73">
        <v>0</v>
      </c>
      <c r="AB4375" s="73">
        <v>0</v>
      </c>
      <c r="AC4375" s="73">
        <f t="shared" si="1068"/>
        <v>0</v>
      </c>
      <c r="AD4375" s="73">
        <f t="shared" si="1073"/>
        <v>0</v>
      </c>
      <c r="AE4375" s="81">
        <f t="shared" si="1074"/>
        <v>41122</v>
      </c>
      <c r="AM4375" s="114" t="s">
        <v>3444</v>
      </c>
      <c r="AN4375">
        <f>MATCH(AM4375,'Cat-4'!$A:$A,0)</f>
        <v>844</v>
      </c>
      <c r="AO4375">
        <f>MATCH(AE4375,'Cat-4'!$1:$1,0)</f>
        <v>8</v>
      </c>
      <c r="AP4375">
        <f>INDEX('Cat-4'!$1:$1048576,Working!AN4375,Working!AO4375)</f>
        <v>103.1</v>
      </c>
      <c r="AQ4375">
        <f>MATCH($AQ$3,'Cat-4'!$1:$1,0)</f>
        <v>152</v>
      </c>
      <c r="AR4375">
        <f>INDEX('Cat-4'!$1:$1048576,Working!AN4375,Working!AQ4375)</f>
        <v>159.1</v>
      </c>
      <c r="AS4375" s="105">
        <f t="shared" si="1076"/>
        <v>1.5431619786614936</v>
      </c>
      <c r="AT4375" s="138">
        <f t="shared" si="1077"/>
        <v>1.5431619786614936</v>
      </c>
      <c r="AU4375" s="105">
        <f t="shared" si="1075"/>
        <v>12.161111111111111</v>
      </c>
      <c r="AV4375" s="147">
        <f>INDEX(ELSV!$C$3:$G$72,MATCH(AM4375,ELSV!$G$3:$G$72,0),MATCH(IF(W4375&gt;10000000,"A",IF(W4375&gt;5000000,"B",IF(W4375&gt;1000000,"C","D"))),ELSV!$C$3:$G$3,0))</f>
        <v>6</v>
      </c>
      <c r="AW4375" s="152">
        <f>INDEX(ELSV!$G$3:$K$72,MATCH(AM4375,ELSV!$G$3:$G$72,0),MATCH(IF(W4375&gt;10000000,"A",IF(W4375&gt;5000000,"B",IF(W4375&gt;1000000,"C","D"))),ELSV!$G$3:$K$3,0))</f>
        <v>0.9</v>
      </c>
      <c r="AX4375" s="135">
        <f t="shared" si="1065"/>
        <v>2314.7429679922407</v>
      </c>
      <c r="AY4375" s="135">
        <f t="shared" si="1066"/>
        <v>2083.2686711930164</v>
      </c>
      <c r="AZ4375" s="135">
        <f t="shared" si="1067"/>
        <v>231.47429679922425</v>
      </c>
    </row>
    <row r="4376" spans="1:52">
      <c r="A4376" s="133">
        <v>2900488</v>
      </c>
      <c r="B4376" s="70">
        <v>0</v>
      </c>
      <c r="C4376" s="133">
        <v>29004880</v>
      </c>
      <c r="D4376" s="133" t="s">
        <v>1394</v>
      </c>
      <c r="E4376" s="70">
        <v>4009000</v>
      </c>
      <c r="F4376" s="70">
        <v>8109000</v>
      </c>
      <c r="G4376" s="70" t="s">
        <v>1402</v>
      </c>
      <c r="H4376" s="70" t="s">
        <v>0</v>
      </c>
      <c r="I4376" s="70" t="s">
        <v>1135</v>
      </c>
      <c r="J4376" s="70">
        <v>46</v>
      </c>
      <c r="K4376" s="70">
        <v>4009000</v>
      </c>
      <c r="L4376" s="136">
        <v>41144</v>
      </c>
      <c r="M4376" s="77" t="s">
        <v>1754</v>
      </c>
      <c r="N4376" s="133" t="s">
        <v>1194</v>
      </c>
      <c r="O4376" s="70" t="s">
        <v>17</v>
      </c>
      <c r="P4376" s="73">
        <v>1500</v>
      </c>
      <c r="Q4376" s="73">
        <v>-1500</v>
      </c>
      <c r="R4376" s="73">
        <v>0</v>
      </c>
      <c r="S4376" s="73">
        <v>0</v>
      </c>
      <c r="T4376" s="73">
        <v>0</v>
      </c>
      <c r="U4376" s="73">
        <v>0</v>
      </c>
      <c r="V4376" s="73">
        <v>0</v>
      </c>
      <c r="W4376" s="135">
        <v>1500</v>
      </c>
      <c r="X4376" s="73">
        <v>-1500</v>
      </c>
      <c r="Y4376" s="135">
        <v>0</v>
      </c>
      <c r="Z4376" s="70" t="s">
        <v>1664</v>
      </c>
      <c r="AA4376" s="73">
        <v>0</v>
      </c>
      <c r="AB4376" s="73">
        <v>0</v>
      </c>
      <c r="AC4376" s="73">
        <f t="shared" si="1068"/>
        <v>0</v>
      </c>
      <c r="AD4376" s="73">
        <f t="shared" si="1073"/>
        <v>0</v>
      </c>
      <c r="AE4376" s="81">
        <f t="shared" si="1074"/>
        <v>41122</v>
      </c>
      <c r="AM4376" s="114" t="s">
        <v>3444</v>
      </c>
      <c r="AN4376">
        <f>MATCH(AM4376,'Cat-4'!$A:$A,0)</f>
        <v>844</v>
      </c>
      <c r="AO4376">
        <f>MATCH(AE4376,'Cat-4'!$1:$1,0)</f>
        <v>8</v>
      </c>
      <c r="AP4376">
        <f>INDEX('Cat-4'!$1:$1048576,Working!AN4376,Working!AO4376)</f>
        <v>103.1</v>
      </c>
      <c r="AQ4376">
        <f>MATCH($AQ$3,'Cat-4'!$1:$1,0)</f>
        <v>152</v>
      </c>
      <c r="AR4376">
        <f>INDEX('Cat-4'!$1:$1048576,Working!AN4376,Working!AQ4376)</f>
        <v>159.1</v>
      </c>
      <c r="AS4376" s="105">
        <f t="shared" si="1076"/>
        <v>1.5431619786614936</v>
      </c>
      <c r="AT4376" s="138">
        <f t="shared" si="1077"/>
        <v>1.5431619786614936</v>
      </c>
      <c r="AU4376" s="105">
        <f t="shared" si="1075"/>
        <v>12.161111111111111</v>
      </c>
      <c r="AV4376" s="147">
        <f>INDEX(ELSV!$C$3:$G$72,MATCH(AM4376,ELSV!$G$3:$G$72,0),MATCH(IF(W4376&gt;10000000,"A",IF(W4376&gt;5000000,"B",IF(W4376&gt;1000000,"C","D"))),ELSV!$C$3:$G$3,0))</f>
        <v>6</v>
      </c>
      <c r="AW4376" s="152">
        <f>INDEX(ELSV!$G$3:$K$72,MATCH(AM4376,ELSV!$G$3:$G$72,0),MATCH(IF(W4376&gt;10000000,"A",IF(W4376&gt;5000000,"B",IF(W4376&gt;1000000,"C","D"))),ELSV!$G$3:$K$3,0))</f>
        <v>0.9</v>
      </c>
      <c r="AX4376" s="135">
        <f t="shared" si="1065"/>
        <v>2314.7429679922407</v>
      </c>
      <c r="AY4376" s="135">
        <f t="shared" si="1066"/>
        <v>2083.2686711930164</v>
      </c>
      <c r="AZ4376" s="135">
        <f t="shared" si="1067"/>
        <v>231.47429679922425</v>
      </c>
    </row>
    <row r="4377" spans="1:52">
      <c r="A4377" s="133">
        <v>2900004</v>
      </c>
      <c r="B4377" s="70">
        <v>0</v>
      </c>
      <c r="C4377" s="133">
        <v>290000414</v>
      </c>
      <c r="D4377" s="133" t="s">
        <v>1395</v>
      </c>
      <c r="E4377" s="70">
        <v>4009000</v>
      </c>
      <c r="F4377" s="70">
        <v>8109000</v>
      </c>
      <c r="G4377" s="70" t="s">
        <v>1401</v>
      </c>
      <c r="H4377" s="70" t="s">
        <v>0</v>
      </c>
      <c r="I4377" s="70" t="s">
        <v>1135</v>
      </c>
      <c r="J4377" s="70">
        <v>46</v>
      </c>
      <c r="K4377" s="70">
        <v>4009000</v>
      </c>
      <c r="L4377" s="136">
        <v>39694</v>
      </c>
      <c r="M4377" s="77" t="s">
        <v>1754</v>
      </c>
      <c r="N4377" s="133" t="s">
        <v>1708</v>
      </c>
      <c r="O4377" s="70" t="s">
        <v>17</v>
      </c>
      <c r="P4377" s="73">
        <v>1436.4</v>
      </c>
      <c r="Q4377" s="73">
        <v>-1436.4</v>
      </c>
      <c r="R4377" s="73">
        <v>0</v>
      </c>
      <c r="S4377" s="73">
        <v>0</v>
      </c>
      <c r="T4377" s="73">
        <v>0</v>
      </c>
      <c r="U4377" s="73">
        <v>0</v>
      </c>
      <c r="V4377" s="73">
        <v>0</v>
      </c>
      <c r="W4377" s="135">
        <v>1436.4</v>
      </c>
      <c r="X4377" s="73">
        <v>-1436.4</v>
      </c>
      <c r="Y4377" s="135">
        <v>0</v>
      </c>
      <c r="Z4377" s="70" t="s">
        <v>1463</v>
      </c>
      <c r="AA4377" s="73"/>
      <c r="AB4377" s="73"/>
      <c r="AC4377" s="73">
        <f t="shared" si="1068"/>
        <v>0</v>
      </c>
      <c r="AD4377" s="73">
        <f t="shared" si="1073"/>
        <v>0</v>
      </c>
      <c r="AE4377" s="81">
        <f t="shared" si="1074"/>
        <v>39692</v>
      </c>
      <c r="AF4377" s="125" t="s">
        <v>1299</v>
      </c>
      <c r="AG4377">
        <f>MATCH(AF4377,'Cat-3'!$A:$A,0)</f>
        <v>628</v>
      </c>
      <c r="AH4377">
        <f>MATCH(AE4377,'Cat-3'!$1:$1,0)</f>
        <v>48</v>
      </c>
      <c r="AI4377">
        <f>INDEX('Cat-3'!$1:$1048576,Working!AG4377,Working!AH4377)</f>
        <v>120.9</v>
      </c>
      <c r="AJ4377">
        <f>MATCH($AJ$3,'Cat-3'!$1:$1,0)</f>
        <v>90</v>
      </c>
      <c r="AK4377">
        <f>INDEX('Cat-3'!$1:$1048576,Working!AG4377,Working!AJ4377)</f>
        <v>138.4</v>
      </c>
      <c r="AL4377" s="105">
        <f t="shared" ref="AL4377:AL4382" si="1078">AK4377/AI4377</f>
        <v>1.1447477253928866</v>
      </c>
      <c r="AM4377" s="114" t="s">
        <v>3444</v>
      </c>
      <c r="AN4377">
        <f>MATCH(AM4377,'Cat-4'!$A:$A,0)</f>
        <v>844</v>
      </c>
      <c r="AO4377">
        <f>MATCH($AO$3,'Cat-4'!$1:$1,0)</f>
        <v>4</v>
      </c>
      <c r="AP4377">
        <f>INDEX('Cat-4'!$1:$1048576,Working!AN4377,Working!AO4377)</f>
        <v>103.9</v>
      </c>
      <c r="AQ4377">
        <f>MATCH($AQ$3,'Cat-4'!$1:$1,0)</f>
        <v>152</v>
      </c>
      <c r="AR4377">
        <f>INDEX('Cat-4'!$1:$1048576,Working!AN4377,Working!AQ4377)</f>
        <v>159.1</v>
      </c>
      <c r="AS4377" s="105">
        <f t="shared" ref="AS4377:AS4391" si="1079">AR4377/AP4377</f>
        <v>1.5312800769971124</v>
      </c>
      <c r="AT4377" s="105">
        <f t="shared" ref="AT4377:AT4382" si="1080">AS4377*AL4377</f>
        <v>1.7529293850818888</v>
      </c>
      <c r="AU4377" s="105">
        <f t="shared" si="1075"/>
        <v>16.133333333333333</v>
      </c>
      <c r="AV4377" s="147">
        <f>INDEX(ELSV!$C$3:$G$72,MATCH(AM4377,ELSV!$G$3:$G$72,0),MATCH(IF(W4377&gt;10000000,"A",IF(W4377&gt;5000000,"B",IF(W4377&gt;1000000,"C","D"))),ELSV!$C$3:$G$3,0))</f>
        <v>6</v>
      </c>
      <c r="AW4377" s="152">
        <f>INDEX(ELSV!$G$3:$K$72,MATCH(AM4377,ELSV!$G$3:$G$72,0),MATCH(IF(W4377&gt;10000000,"A",IF(W4377&gt;5000000,"B",IF(W4377&gt;1000000,"C","D"))),ELSV!$G$3:$K$3,0))</f>
        <v>0.9</v>
      </c>
      <c r="AX4377" s="135">
        <f t="shared" si="1065"/>
        <v>2517.9077687316253</v>
      </c>
      <c r="AY4377" s="135">
        <f t="shared" si="1066"/>
        <v>2266.1169918584628</v>
      </c>
      <c r="AZ4377" s="135">
        <f t="shared" si="1067"/>
        <v>251.79077687316249</v>
      </c>
    </row>
    <row r="4378" spans="1:52">
      <c r="A4378" s="133">
        <v>2900002</v>
      </c>
      <c r="B4378" s="70">
        <v>0</v>
      </c>
      <c r="C4378" s="133">
        <v>290000217</v>
      </c>
      <c r="D4378" s="133" t="s">
        <v>1395</v>
      </c>
      <c r="E4378" s="70">
        <v>4009000</v>
      </c>
      <c r="F4378" s="70">
        <v>8109000</v>
      </c>
      <c r="G4378" s="70" t="s">
        <v>1401</v>
      </c>
      <c r="H4378" s="70" t="s">
        <v>0</v>
      </c>
      <c r="I4378" s="70" t="s">
        <v>1135</v>
      </c>
      <c r="J4378" s="70">
        <v>46</v>
      </c>
      <c r="K4378" s="70">
        <v>4009000</v>
      </c>
      <c r="L4378" s="136">
        <v>39927</v>
      </c>
      <c r="M4378" s="77" t="s">
        <v>1754</v>
      </c>
      <c r="N4378" s="133" t="s">
        <v>1706</v>
      </c>
      <c r="O4378" s="70" t="s">
        <v>17</v>
      </c>
      <c r="P4378" s="73">
        <v>1410.31</v>
      </c>
      <c r="Q4378" s="73">
        <v>-1410.31</v>
      </c>
      <c r="R4378" s="73">
        <v>0</v>
      </c>
      <c r="S4378" s="73">
        <v>0</v>
      </c>
      <c r="T4378" s="73">
        <v>0</v>
      </c>
      <c r="U4378" s="73">
        <v>0</v>
      </c>
      <c r="V4378" s="73">
        <v>0</v>
      </c>
      <c r="W4378" s="135">
        <v>1410.31</v>
      </c>
      <c r="X4378" s="73">
        <v>-1410.31</v>
      </c>
      <c r="Y4378" s="135">
        <v>0</v>
      </c>
      <c r="Z4378" s="70" t="s">
        <v>1463</v>
      </c>
      <c r="AA4378" s="73"/>
      <c r="AB4378" s="73"/>
      <c r="AC4378" s="73">
        <f t="shared" si="1068"/>
        <v>0</v>
      </c>
      <c r="AD4378" s="73">
        <f t="shared" si="1073"/>
        <v>0</v>
      </c>
      <c r="AE4378" s="81">
        <f t="shared" si="1074"/>
        <v>39904</v>
      </c>
      <c r="AF4378" s="125" t="s">
        <v>4552</v>
      </c>
      <c r="AG4378">
        <f>MATCH(AF4378,'Cat-3'!$A:$A,0)</f>
        <v>741</v>
      </c>
      <c r="AH4378">
        <f>MATCH(AE4378,'Cat-3'!$1:$1,0)</f>
        <v>55</v>
      </c>
      <c r="AI4378">
        <f>INDEX('Cat-3'!$1:$1048576,Working!AG4378,Working!AH4378)</f>
        <v>86.8</v>
      </c>
      <c r="AJ4378">
        <f>MATCH($AJ$3,'Cat-3'!$1:$1,0)</f>
        <v>90</v>
      </c>
      <c r="AK4378">
        <f>INDEX('Cat-3'!$1:$1048576,Working!AG4378,Working!AJ4378)</f>
        <v>85.7</v>
      </c>
      <c r="AL4378" s="105">
        <f t="shared" si="1078"/>
        <v>0.98732718894009219</v>
      </c>
      <c r="AM4378" s="114" t="s">
        <v>3251</v>
      </c>
      <c r="AN4378">
        <f>MATCH(AM4378,'Cat-4'!$A:$A,0)</f>
        <v>747</v>
      </c>
      <c r="AO4378">
        <f>MATCH($AO$3,'Cat-4'!$1:$1,0)</f>
        <v>4</v>
      </c>
      <c r="AP4378">
        <f>INDEX('Cat-4'!$1:$1048576,Working!AN4378,Working!AO4378)</f>
        <v>103.1</v>
      </c>
      <c r="AQ4378">
        <f>MATCH($AQ$3,'Cat-4'!$1:$1,0)</f>
        <v>152</v>
      </c>
      <c r="AR4378">
        <f>INDEX('Cat-4'!$1:$1048576,Working!AN4378,Working!AQ4378)</f>
        <v>130.19999999999999</v>
      </c>
      <c r="AS4378" s="105">
        <f t="shared" si="1079"/>
        <v>1.2628516003879728</v>
      </c>
      <c r="AT4378" s="105">
        <f t="shared" si="1080"/>
        <v>1.2468477206595538</v>
      </c>
      <c r="AU4378" s="105">
        <f t="shared" si="1075"/>
        <v>15.491666666666667</v>
      </c>
      <c r="AV4378" s="147">
        <f>INDEX(ELSV!$C$3:$G$72,MATCH(AM4378,ELSV!$G$3:$G$72,0),MATCH(IF(W4378&gt;10000000,"A",IF(W4378&gt;5000000,"B",IF(W4378&gt;1000000,"C","D"))),ELSV!$C$3:$G$3,0))</f>
        <v>8</v>
      </c>
      <c r="AW4378" s="152">
        <f>INDEX(ELSV!$G$3:$K$72,MATCH(AM4378,ELSV!$G$3:$G$72,0),MATCH(IF(W4378&gt;10000000,"A",IF(W4378&gt;5000000,"B",IF(W4378&gt;1000000,"C","D"))),ELSV!$G$3:$K$3,0))</f>
        <v>1</v>
      </c>
      <c r="AX4378" s="135">
        <f t="shared" si="1065"/>
        <v>1758.4418089233752</v>
      </c>
      <c r="AY4378" s="135">
        <f t="shared" si="1066"/>
        <v>1758.4418089233752</v>
      </c>
      <c r="AZ4378" s="135">
        <f t="shared" si="1067"/>
        <v>0</v>
      </c>
    </row>
    <row r="4379" spans="1:52">
      <c r="A4379" s="133">
        <v>2900002</v>
      </c>
      <c r="B4379" s="70">
        <v>0</v>
      </c>
      <c r="C4379" s="133">
        <v>290000218</v>
      </c>
      <c r="D4379" s="133" t="s">
        <v>1395</v>
      </c>
      <c r="E4379" s="70">
        <v>4009000</v>
      </c>
      <c r="F4379" s="70">
        <v>8109000</v>
      </c>
      <c r="G4379" s="70" t="s">
        <v>1401</v>
      </c>
      <c r="H4379" s="70" t="s">
        <v>0</v>
      </c>
      <c r="I4379" s="70" t="s">
        <v>1135</v>
      </c>
      <c r="J4379" s="70">
        <v>46</v>
      </c>
      <c r="K4379" s="70">
        <v>4009000</v>
      </c>
      <c r="L4379" s="136">
        <v>39927</v>
      </c>
      <c r="M4379" s="77" t="s">
        <v>1754</v>
      </c>
      <c r="N4379" s="133" t="s">
        <v>1706</v>
      </c>
      <c r="O4379" s="70" t="s">
        <v>17</v>
      </c>
      <c r="P4379" s="73">
        <v>1410.31</v>
      </c>
      <c r="Q4379" s="73">
        <v>-1410.31</v>
      </c>
      <c r="R4379" s="73">
        <v>0</v>
      </c>
      <c r="S4379" s="73">
        <v>0</v>
      </c>
      <c r="T4379" s="73">
        <v>0</v>
      </c>
      <c r="U4379" s="73">
        <v>0</v>
      </c>
      <c r="V4379" s="73">
        <v>0</v>
      </c>
      <c r="W4379" s="135">
        <v>1410.31</v>
      </c>
      <c r="X4379" s="73">
        <v>-1410.31</v>
      </c>
      <c r="Y4379" s="135">
        <v>0</v>
      </c>
      <c r="Z4379" s="70" t="s">
        <v>1463</v>
      </c>
      <c r="AA4379" s="73"/>
      <c r="AB4379" s="73"/>
      <c r="AC4379" s="73">
        <f t="shared" si="1068"/>
        <v>0</v>
      </c>
      <c r="AD4379" s="73">
        <f t="shared" si="1073"/>
        <v>0</v>
      </c>
      <c r="AE4379" s="81">
        <f t="shared" si="1074"/>
        <v>39904</v>
      </c>
      <c r="AF4379" s="125" t="s">
        <v>4552</v>
      </c>
      <c r="AG4379">
        <f>MATCH(AF4379,'Cat-3'!$A:$A,0)</f>
        <v>741</v>
      </c>
      <c r="AH4379">
        <f>MATCH(AE4379,'Cat-3'!$1:$1,0)</f>
        <v>55</v>
      </c>
      <c r="AI4379">
        <f>INDEX('Cat-3'!$1:$1048576,Working!AG4379,Working!AH4379)</f>
        <v>86.8</v>
      </c>
      <c r="AJ4379">
        <f>MATCH($AJ$3,'Cat-3'!$1:$1,0)</f>
        <v>90</v>
      </c>
      <c r="AK4379">
        <f>INDEX('Cat-3'!$1:$1048576,Working!AG4379,Working!AJ4379)</f>
        <v>85.7</v>
      </c>
      <c r="AL4379" s="105">
        <f t="shared" si="1078"/>
        <v>0.98732718894009219</v>
      </c>
      <c r="AM4379" s="114" t="s">
        <v>3251</v>
      </c>
      <c r="AN4379">
        <f>MATCH(AM4379,'Cat-4'!$A:$A,0)</f>
        <v>747</v>
      </c>
      <c r="AO4379">
        <f>MATCH($AO$3,'Cat-4'!$1:$1,0)</f>
        <v>4</v>
      </c>
      <c r="AP4379">
        <f>INDEX('Cat-4'!$1:$1048576,Working!AN4379,Working!AO4379)</f>
        <v>103.1</v>
      </c>
      <c r="AQ4379">
        <f>MATCH($AQ$3,'Cat-4'!$1:$1,0)</f>
        <v>152</v>
      </c>
      <c r="AR4379">
        <f>INDEX('Cat-4'!$1:$1048576,Working!AN4379,Working!AQ4379)</f>
        <v>130.19999999999999</v>
      </c>
      <c r="AS4379" s="105">
        <f t="shared" si="1079"/>
        <v>1.2628516003879728</v>
      </c>
      <c r="AT4379" s="105">
        <f t="shared" si="1080"/>
        <v>1.2468477206595538</v>
      </c>
      <c r="AU4379" s="105">
        <f t="shared" si="1075"/>
        <v>15.491666666666667</v>
      </c>
      <c r="AV4379" s="147">
        <f>INDEX(ELSV!$C$3:$G$72,MATCH(AM4379,ELSV!$G$3:$G$72,0),MATCH(IF(W4379&gt;10000000,"A",IF(W4379&gt;5000000,"B",IF(W4379&gt;1000000,"C","D"))),ELSV!$C$3:$G$3,0))</f>
        <v>8</v>
      </c>
      <c r="AW4379" s="152">
        <f>INDEX(ELSV!$G$3:$K$72,MATCH(AM4379,ELSV!$G$3:$G$72,0),MATCH(IF(W4379&gt;10000000,"A",IF(W4379&gt;5000000,"B",IF(W4379&gt;1000000,"C","D"))),ELSV!$G$3:$K$3,0))</f>
        <v>1</v>
      </c>
      <c r="AX4379" s="135">
        <f t="shared" si="1065"/>
        <v>1758.4418089233752</v>
      </c>
      <c r="AY4379" s="135">
        <f t="shared" si="1066"/>
        <v>1758.4418089233752</v>
      </c>
      <c r="AZ4379" s="135">
        <f t="shared" si="1067"/>
        <v>0</v>
      </c>
    </row>
    <row r="4380" spans="1:52">
      <c r="A4380" s="133">
        <v>2900002</v>
      </c>
      <c r="B4380" s="70">
        <v>0</v>
      </c>
      <c r="C4380" s="133">
        <v>290000219</v>
      </c>
      <c r="D4380" s="133" t="s">
        <v>1395</v>
      </c>
      <c r="E4380" s="70">
        <v>4009000</v>
      </c>
      <c r="F4380" s="70">
        <v>8109000</v>
      </c>
      <c r="G4380" s="70" t="s">
        <v>1401</v>
      </c>
      <c r="H4380" s="70" t="s">
        <v>0</v>
      </c>
      <c r="I4380" s="70" t="s">
        <v>1135</v>
      </c>
      <c r="J4380" s="70">
        <v>46</v>
      </c>
      <c r="K4380" s="70">
        <v>4009000</v>
      </c>
      <c r="L4380" s="136">
        <v>39927</v>
      </c>
      <c r="M4380" s="77" t="s">
        <v>1754</v>
      </c>
      <c r="N4380" s="133" t="s">
        <v>1706</v>
      </c>
      <c r="O4380" s="70" t="s">
        <v>17</v>
      </c>
      <c r="P4380" s="73">
        <v>1410.31</v>
      </c>
      <c r="Q4380" s="73">
        <v>-1410.31</v>
      </c>
      <c r="R4380" s="73">
        <v>0</v>
      </c>
      <c r="S4380" s="73">
        <v>0</v>
      </c>
      <c r="T4380" s="73">
        <v>0</v>
      </c>
      <c r="U4380" s="73">
        <v>0</v>
      </c>
      <c r="V4380" s="73">
        <v>0</v>
      </c>
      <c r="W4380" s="135">
        <v>1410.31</v>
      </c>
      <c r="X4380" s="73">
        <v>-1410.31</v>
      </c>
      <c r="Y4380" s="135">
        <v>0</v>
      </c>
      <c r="Z4380" s="70" t="s">
        <v>1463</v>
      </c>
      <c r="AA4380" s="73"/>
      <c r="AB4380" s="73"/>
      <c r="AC4380" s="73">
        <f t="shared" si="1068"/>
        <v>0</v>
      </c>
      <c r="AD4380" s="73">
        <f t="shared" si="1073"/>
        <v>0</v>
      </c>
      <c r="AE4380" s="81">
        <f t="shared" si="1074"/>
        <v>39904</v>
      </c>
      <c r="AF4380" s="125" t="s">
        <v>4552</v>
      </c>
      <c r="AG4380">
        <f>MATCH(AF4380,'Cat-3'!$A:$A,0)</f>
        <v>741</v>
      </c>
      <c r="AH4380">
        <f>MATCH(AE4380,'Cat-3'!$1:$1,0)</f>
        <v>55</v>
      </c>
      <c r="AI4380">
        <f>INDEX('Cat-3'!$1:$1048576,Working!AG4380,Working!AH4380)</f>
        <v>86.8</v>
      </c>
      <c r="AJ4380">
        <f>MATCH($AJ$3,'Cat-3'!$1:$1,0)</f>
        <v>90</v>
      </c>
      <c r="AK4380">
        <f>INDEX('Cat-3'!$1:$1048576,Working!AG4380,Working!AJ4380)</f>
        <v>85.7</v>
      </c>
      <c r="AL4380" s="105">
        <f t="shared" si="1078"/>
        <v>0.98732718894009219</v>
      </c>
      <c r="AM4380" s="114" t="s">
        <v>3251</v>
      </c>
      <c r="AN4380">
        <f>MATCH(AM4380,'Cat-4'!$A:$A,0)</f>
        <v>747</v>
      </c>
      <c r="AO4380">
        <f>MATCH($AO$3,'Cat-4'!$1:$1,0)</f>
        <v>4</v>
      </c>
      <c r="AP4380">
        <f>INDEX('Cat-4'!$1:$1048576,Working!AN4380,Working!AO4380)</f>
        <v>103.1</v>
      </c>
      <c r="AQ4380">
        <f>MATCH($AQ$3,'Cat-4'!$1:$1,0)</f>
        <v>152</v>
      </c>
      <c r="AR4380">
        <f>INDEX('Cat-4'!$1:$1048576,Working!AN4380,Working!AQ4380)</f>
        <v>130.19999999999999</v>
      </c>
      <c r="AS4380" s="105">
        <f t="shared" si="1079"/>
        <v>1.2628516003879728</v>
      </c>
      <c r="AT4380" s="105">
        <f t="shared" si="1080"/>
        <v>1.2468477206595538</v>
      </c>
      <c r="AU4380" s="105">
        <f t="shared" si="1075"/>
        <v>15.491666666666667</v>
      </c>
      <c r="AV4380" s="147">
        <f>INDEX(ELSV!$C$3:$G$72,MATCH(AM4380,ELSV!$G$3:$G$72,0),MATCH(IF(W4380&gt;10000000,"A",IF(W4380&gt;5000000,"B",IF(W4380&gt;1000000,"C","D"))),ELSV!$C$3:$G$3,0))</f>
        <v>8</v>
      </c>
      <c r="AW4380" s="152">
        <f>INDEX(ELSV!$G$3:$K$72,MATCH(AM4380,ELSV!$G$3:$G$72,0),MATCH(IF(W4380&gt;10000000,"A",IF(W4380&gt;5000000,"B",IF(W4380&gt;1000000,"C","D"))),ELSV!$G$3:$K$3,0))</f>
        <v>1</v>
      </c>
      <c r="AX4380" s="135">
        <f t="shared" si="1065"/>
        <v>1758.4418089233752</v>
      </c>
      <c r="AY4380" s="135">
        <f t="shared" si="1066"/>
        <v>1758.4418089233752</v>
      </c>
      <c r="AZ4380" s="135">
        <f t="shared" si="1067"/>
        <v>0</v>
      </c>
    </row>
    <row r="4381" spans="1:52">
      <c r="A4381" s="133">
        <v>2900002</v>
      </c>
      <c r="B4381" s="70">
        <v>0</v>
      </c>
      <c r="C4381" s="133">
        <v>290000220</v>
      </c>
      <c r="D4381" s="133" t="s">
        <v>1395</v>
      </c>
      <c r="E4381" s="70">
        <v>4009000</v>
      </c>
      <c r="F4381" s="70">
        <v>8109000</v>
      </c>
      <c r="G4381" s="70" t="s">
        <v>1401</v>
      </c>
      <c r="H4381" s="70" t="s">
        <v>0</v>
      </c>
      <c r="I4381" s="70" t="s">
        <v>1135</v>
      </c>
      <c r="J4381" s="70">
        <v>46</v>
      </c>
      <c r="K4381" s="70">
        <v>4009000</v>
      </c>
      <c r="L4381" s="136">
        <v>39927</v>
      </c>
      <c r="M4381" s="77" t="s">
        <v>1754</v>
      </c>
      <c r="N4381" s="133" t="s">
        <v>1706</v>
      </c>
      <c r="O4381" s="70" t="s">
        <v>17</v>
      </c>
      <c r="P4381" s="73">
        <v>1410.31</v>
      </c>
      <c r="Q4381" s="73">
        <v>-1410.31</v>
      </c>
      <c r="R4381" s="73">
        <v>0</v>
      </c>
      <c r="S4381" s="73">
        <v>0</v>
      </c>
      <c r="T4381" s="73">
        <v>0</v>
      </c>
      <c r="U4381" s="73">
        <v>0</v>
      </c>
      <c r="V4381" s="73">
        <v>0</v>
      </c>
      <c r="W4381" s="135">
        <v>1410.31</v>
      </c>
      <c r="X4381" s="73">
        <v>-1410.31</v>
      </c>
      <c r="Y4381" s="135">
        <v>0</v>
      </c>
      <c r="Z4381" s="70" t="s">
        <v>1463</v>
      </c>
      <c r="AA4381" s="73"/>
      <c r="AB4381" s="73"/>
      <c r="AC4381" s="73">
        <f t="shared" si="1068"/>
        <v>0</v>
      </c>
      <c r="AD4381" s="73">
        <f t="shared" si="1073"/>
        <v>0</v>
      </c>
      <c r="AE4381" s="81">
        <f t="shared" si="1074"/>
        <v>39904</v>
      </c>
      <c r="AF4381" s="125" t="s">
        <v>4552</v>
      </c>
      <c r="AG4381">
        <f>MATCH(AF4381,'Cat-3'!$A:$A,0)</f>
        <v>741</v>
      </c>
      <c r="AH4381">
        <f>MATCH(AE4381,'Cat-3'!$1:$1,0)</f>
        <v>55</v>
      </c>
      <c r="AI4381">
        <f>INDEX('Cat-3'!$1:$1048576,Working!AG4381,Working!AH4381)</f>
        <v>86.8</v>
      </c>
      <c r="AJ4381">
        <f>MATCH($AJ$3,'Cat-3'!$1:$1,0)</f>
        <v>90</v>
      </c>
      <c r="AK4381">
        <f>INDEX('Cat-3'!$1:$1048576,Working!AG4381,Working!AJ4381)</f>
        <v>85.7</v>
      </c>
      <c r="AL4381" s="105">
        <f t="shared" si="1078"/>
        <v>0.98732718894009219</v>
      </c>
      <c r="AM4381" s="114" t="s">
        <v>3251</v>
      </c>
      <c r="AN4381">
        <f>MATCH(AM4381,'Cat-4'!$A:$A,0)</f>
        <v>747</v>
      </c>
      <c r="AO4381">
        <f>MATCH($AO$3,'Cat-4'!$1:$1,0)</f>
        <v>4</v>
      </c>
      <c r="AP4381">
        <f>INDEX('Cat-4'!$1:$1048576,Working!AN4381,Working!AO4381)</f>
        <v>103.1</v>
      </c>
      <c r="AQ4381">
        <f>MATCH($AQ$3,'Cat-4'!$1:$1,0)</f>
        <v>152</v>
      </c>
      <c r="AR4381">
        <f>INDEX('Cat-4'!$1:$1048576,Working!AN4381,Working!AQ4381)</f>
        <v>130.19999999999999</v>
      </c>
      <c r="AS4381" s="105">
        <f t="shared" si="1079"/>
        <v>1.2628516003879728</v>
      </c>
      <c r="AT4381" s="105">
        <f t="shared" si="1080"/>
        <v>1.2468477206595538</v>
      </c>
      <c r="AU4381" s="105">
        <f t="shared" si="1075"/>
        <v>15.491666666666667</v>
      </c>
      <c r="AV4381" s="147">
        <f>INDEX(ELSV!$C$3:$G$72,MATCH(AM4381,ELSV!$G$3:$G$72,0),MATCH(IF(W4381&gt;10000000,"A",IF(W4381&gt;5000000,"B",IF(W4381&gt;1000000,"C","D"))),ELSV!$C$3:$G$3,0))</f>
        <v>8</v>
      </c>
      <c r="AW4381" s="152">
        <f>INDEX(ELSV!$G$3:$K$72,MATCH(AM4381,ELSV!$G$3:$G$72,0),MATCH(IF(W4381&gt;10000000,"A",IF(W4381&gt;5000000,"B",IF(W4381&gt;1000000,"C","D"))),ELSV!$G$3:$K$3,0))</f>
        <v>1</v>
      </c>
      <c r="AX4381" s="135">
        <f t="shared" si="1065"/>
        <v>1758.4418089233752</v>
      </c>
      <c r="AY4381" s="135">
        <f t="shared" si="1066"/>
        <v>1758.4418089233752</v>
      </c>
      <c r="AZ4381" s="135">
        <f t="shared" si="1067"/>
        <v>0</v>
      </c>
    </row>
    <row r="4382" spans="1:52">
      <c r="A4382" s="133">
        <v>2900002</v>
      </c>
      <c r="B4382" s="70">
        <v>0</v>
      </c>
      <c r="C4382" s="133">
        <v>290000221</v>
      </c>
      <c r="D4382" s="133" t="s">
        <v>1395</v>
      </c>
      <c r="E4382" s="70">
        <v>4009000</v>
      </c>
      <c r="F4382" s="70">
        <v>8109000</v>
      </c>
      <c r="G4382" s="70" t="s">
        <v>1401</v>
      </c>
      <c r="H4382" s="70" t="s">
        <v>0</v>
      </c>
      <c r="I4382" s="70" t="s">
        <v>1135</v>
      </c>
      <c r="J4382" s="70">
        <v>46</v>
      </c>
      <c r="K4382" s="70">
        <v>4009000</v>
      </c>
      <c r="L4382" s="136">
        <v>39927</v>
      </c>
      <c r="M4382" s="77" t="s">
        <v>1754</v>
      </c>
      <c r="N4382" s="133" t="s">
        <v>1706</v>
      </c>
      <c r="O4382" s="70" t="s">
        <v>17</v>
      </c>
      <c r="P4382" s="73">
        <v>1410.31</v>
      </c>
      <c r="Q4382" s="73">
        <v>-1410.31</v>
      </c>
      <c r="R4382" s="73">
        <v>0</v>
      </c>
      <c r="S4382" s="73">
        <v>0</v>
      </c>
      <c r="T4382" s="73">
        <v>0</v>
      </c>
      <c r="U4382" s="73">
        <v>0</v>
      </c>
      <c r="V4382" s="73">
        <v>0</v>
      </c>
      <c r="W4382" s="135">
        <v>1410.31</v>
      </c>
      <c r="X4382" s="73">
        <v>-1410.31</v>
      </c>
      <c r="Y4382" s="135">
        <v>0</v>
      </c>
      <c r="Z4382" s="70" t="s">
        <v>1463</v>
      </c>
      <c r="AA4382" s="73"/>
      <c r="AB4382" s="73"/>
      <c r="AC4382" s="73">
        <f t="shared" si="1068"/>
        <v>0</v>
      </c>
      <c r="AD4382" s="73">
        <f t="shared" si="1073"/>
        <v>0</v>
      </c>
      <c r="AE4382" s="81">
        <f t="shared" si="1074"/>
        <v>39904</v>
      </c>
      <c r="AF4382" s="125" t="s">
        <v>4552</v>
      </c>
      <c r="AG4382">
        <f>MATCH(AF4382,'Cat-3'!$A:$A,0)</f>
        <v>741</v>
      </c>
      <c r="AH4382">
        <f>MATCH(AE4382,'Cat-3'!$1:$1,0)</f>
        <v>55</v>
      </c>
      <c r="AI4382">
        <f>INDEX('Cat-3'!$1:$1048576,Working!AG4382,Working!AH4382)</f>
        <v>86.8</v>
      </c>
      <c r="AJ4382">
        <f>MATCH($AJ$3,'Cat-3'!$1:$1,0)</f>
        <v>90</v>
      </c>
      <c r="AK4382">
        <f>INDEX('Cat-3'!$1:$1048576,Working!AG4382,Working!AJ4382)</f>
        <v>85.7</v>
      </c>
      <c r="AL4382" s="105">
        <f t="shared" si="1078"/>
        <v>0.98732718894009219</v>
      </c>
      <c r="AM4382" s="114" t="s">
        <v>3251</v>
      </c>
      <c r="AN4382">
        <f>MATCH(AM4382,'Cat-4'!$A:$A,0)</f>
        <v>747</v>
      </c>
      <c r="AO4382">
        <f>MATCH($AO$3,'Cat-4'!$1:$1,0)</f>
        <v>4</v>
      </c>
      <c r="AP4382">
        <f>INDEX('Cat-4'!$1:$1048576,Working!AN4382,Working!AO4382)</f>
        <v>103.1</v>
      </c>
      <c r="AQ4382">
        <f>MATCH($AQ$3,'Cat-4'!$1:$1,0)</f>
        <v>152</v>
      </c>
      <c r="AR4382">
        <f>INDEX('Cat-4'!$1:$1048576,Working!AN4382,Working!AQ4382)</f>
        <v>130.19999999999999</v>
      </c>
      <c r="AS4382" s="105">
        <f t="shared" si="1079"/>
        <v>1.2628516003879728</v>
      </c>
      <c r="AT4382" s="105">
        <f t="shared" si="1080"/>
        <v>1.2468477206595538</v>
      </c>
      <c r="AU4382" s="105">
        <f t="shared" si="1075"/>
        <v>15.491666666666667</v>
      </c>
      <c r="AV4382" s="147">
        <f>INDEX(ELSV!$C$3:$G$72,MATCH(AM4382,ELSV!$G$3:$G$72,0),MATCH(IF(W4382&gt;10000000,"A",IF(W4382&gt;5000000,"B",IF(W4382&gt;1000000,"C","D"))),ELSV!$C$3:$G$3,0))</f>
        <v>8</v>
      </c>
      <c r="AW4382" s="152">
        <f>INDEX(ELSV!$G$3:$K$72,MATCH(AM4382,ELSV!$G$3:$G$72,0),MATCH(IF(W4382&gt;10000000,"A",IF(W4382&gt;5000000,"B",IF(W4382&gt;1000000,"C","D"))),ELSV!$G$3:$K$3,0))</f>
        <v>1</v>
      </c>
      <c r="AX4382" s="135">
        <f t="shared" ref="AX4382:AX4445" si="1081">AT4382*W4382</f>
        <v>1758.4418089233752</v>
      </c>
      <c r="AY4382" s="135">
        <f t="shared" ref="AY4382:AY4445" si="1082">AX4382*(AW4382/AV4382)*IF(AU4382&gt;AV4382,AV4382,AU4382)</f>
        <v>1758.4418089233752</v>
      </c>
      <c r="AZ4382" s="135">
        <f t="shared" ref="AZ4382:AZ4445" si="1083">AX4382-AY4382</f>
        <v>0</v>
      </c>
    </row>
    <row r="4383" spans="1:52">
      <c r="A4383" s="133">
        <v>1100271</v>
      </c>
      <c r="B4383" s="70">
        <v>0</v>
      </c>
      <c r="C4383" s="133">
        <v>11002710</v>
      </c>
      <c r="D4383" s="133" t="s">
        <v>1395</v>
      </c>
      <c r="E4383" s="70">
        <v>4008000</v>
      </c>
      <c r="F4383" s="70">
        <v>8108000</v>
      </c>
      <c r="G4383" s="70" t="s">
        <v>1401</v>
      </c>
      <c r="H4383" s="70" t="s">
        <v>0</v>
      </c>
      <c r="I4383" s="70" t="s">
        <v>498</v>
      </c>
      <c r="J4383" s="70">
        <v>46</v>
      </c>
      <c r="K4383" s="70">
        <v>4008000</v>
      </c>
      <c r="L4383" s="136">
        <v>42245</v>
      </c>
      <c r="M4383" s="77" t="s">
        <v>1754</v>
      </c>
      <c r="N4383" s="133" t="s">
        <v>548</v>
      </c>
      <c r="O4383" s="70" t="s">
        <v>17</v>
      </c>
      <c r="P4383" s="73">
        <v>1386</v>
      </c>
      <c r="Q4383" s="73">
        <v>-1316.7</v>
      </c>
      <c r="R4383" s="73">
        <v>69.3</v>
      </c>
      <c r="S4383" s="73">
        <v>0</v>
      </c>
      <c r="T4383" s="73">
        <v>0</v>
      </c>
      <c r="U4383" s="73">
        <v>0</v>
      </c>
      <c r="V4383" s="73">
        <v>0</v>
      </c>
      <c r="W4383" s="135">
        <v>1386</v>
      </c>
      <c r="X4383" s="73">
        <v>-1316.7</v>
      </c>
      <c r="Y4383" s="135">
        <v>69.3</v>
      </c>
      <c r="Z4383" s="70" t="s">
        <v>1463</v>
      </c>
      <c r="AA4383" s="73">
        <v>0</v>
      </c>
      <c r="AB4383" s="73">
        <v>0</v>
      </c>
      <c r="AC4383" s="73">
        <f t="shared" si="1068"/>
        <v>0</v>
      </c>
      <c r="AD4383" s="73">
        <f t="shared" si="1073"/>
        <v>0</v>
      </c>
      <c r="AE4383" s="81">
        <f t="shared" si="1074"/>
        <v>42217</v>
      </c>
      <c r="AM4383" s="114" t="s">
        <v>3251</v>
      </c>
      <c r="AN4383">
        <f>MATCH(AM4383,'Cat-4'!$A:$A,0)</f>
        <v>747</v>
      </c>
      <c r="AO4383">
        <f>MATCH(AE4383,'Cat-4'!$1:$1,0)</f>
        <v>44</v>
      </c>
      <c r="AP4383">
        <f>INDEX('Cat-4'!$1:$1048576,Working!AN4383,Working!AO4383)</f>
        <v>131.5</v>
      </c>
      <c r="AQ4383">
        <f>MATCH($AQ$3,'Cat-4'!$1:$1,0)</f>
        <v>152</v>
      </c>
      <c r="AR4383">
        <f>INDEX('Cat-4'!$1:$1048576,Working!AN4383,Working!AQ4383)</f>
        <v>130.19999999999999</v>
      </c>
      <c r="AS4383" s="105">
        <f t="shared" si="1079"/>
        <v>0.99011406844106453</v>
      </c>
      <c r="AT4383" s="138">
        <f t="shared" ref="AT4383:AT4391" si="1084">AS4383</f>
        <v>0.99011406844106453</v>
      </c>
      <c r="AU4383" s="105">
        <f t="shared" si="1075"/>
        <v>9.1444444444444439</v>
      </c>
      <c r="AV4383" s="147">
        <f>INDEX(ELSV!$C$3:$G$72,MATCH(AM4383,ELSV!$G$3:$G$72,0),MATCH(IF(W4383&gt;10000000,"A",IF(W4383&gt;5000000,"B",IF(W4383&gt;1000000,"C","D"))),ELSV!$C$3:$G$3,0))</f>
        <v>8</v>
      </c>
      <c r="AW4383" s="152">
        <f>INDEX(ELSV!$G$3:$K$72,MATCH(AM4383,ELSV!$G$3:$G$72,0),MATCH(IF(W4383&gt;10000000,"A",IF(W4383&gt;5000000,"B",IF(W4383&gt;1000000,"C","D"))),ELSV!$G$3:$K$3,0))</f>
        <v>1</v>
      </c>
      <c r="AX4383" s="135">
        <f t="shared" si="1081"/>
        <v>1372.2980988593154</v>
      </c>
      <c r="AY4383" s="135">
        <f t="shared" si="1082"/>
        <v>1372.2980988593154</v>
      </c>
      <c r="AZ4383" s="135">
        <f t="shared" si="1083"/>
        <v>0</v>
      </c>
    </row>
    <row r="4384" spans="1:52">
      <c r="A4384" s="133">
        <v>1100272</v>
      </c>
      <c r="B4384" s="70">
        <v>0</v>
      </c>
      <c r="C4384" s="133">
        <v>11002720</v>
      </c>
      <c r="D4384" s="133" t="s">
        <v>1395</v>
      </c>
      <c r="E4384" s="70">
        <v>4008000</v>
      </c>
      <c r="F4384" s="70">
        <v>8108000</v>
      </c>
      <c r="G4384" s="70" t="s">
        <v>1401</v>
      </c>
      <c r="H4384" s="70" t="s">
        <v>0</v>
      </c>
      <c r="I4384" s="70" t="s">
        <v>498</v>
      </c>
      <c r="J4384" s="70">
        <v>46</v>
      </c>
      <c r="K4384" s="70">
        <v>4008000</v>
      </c>
      <c r="L4384" s="136">
        <v>42245</v>
      </c>
      <c r="M4384" s="77" t="s">
        <v>1754</v>
      </c>
      <c r="N4384" s="133" t="s">
        <v>548</v>
      </c>
      <c r="O4384" s="70" t="s">
        <v>17</v>
      </c>
      <c r="P4384" s="73">
        <v>1386</v>
      </c>
      <c r="Q4384" s="73">
        <v>-1316.7</v>
      </c>
      <c r="R4384" s="73">
        <v>69.3</v>
      </c>
      <c r="S4384" s="73">
        <v>0</v>
      </c>
      <c r="T4384" s="73">
        <v>0</v>
      </c>
      <c r="U4384" s="73">
        <v>0</v>
      </c>
      <c r="V4384" s="73">
        <v>0</v>
      </c>
      <c r="W4384" s="135">
        <v>1386</v>
      </c>
      <c r="X4384" s="73">
        <v>-1316.7</v>
      </c>
      <c r="Y4384" s="135">
        <v>69.3</v>
      </c>
      <c r="Z4384" s="70" t="s">
        <v>1463</v>
      </c>
      <c r="AA4384" s="73">
        <v>0</v>
      </c>
      <c r="AB4384" s="73">
        <v>0</v>
      </c>
      <c r="AC4384" s="73">
        <f t="shared" si="1068"/>
        <v>0</v>
      </c>
      <c r="AD4384" s="73">
        <f t="shared" si="1073"/>
        <v>0</v>
      </c>
      <c r="AE4384" s="81">
        <f t="shared" si="1074"/>
        <v>42217</v>
      </c>
      <c r="AM4384" s="114" t="s">
        <v>3251</v>
      </c>
      <c r="AN4384">
        <f>MATCH(AM4384,'Cat-4'!$A:$A,0)</f>
        <v>747</v>
      </c>
      <c r="AO4384">
        <f>MATCH(AE4384,'Cat-4'!$1:$1,0)</f>
        <v>44</v>
      </c>
      <c r="AP4384">
        <f>INDEX('Cat-4'!$1:$1048576,Working!AN4384,Working!AO4384)</f>
        <v>131.5</v>
      </c>
      <c r="AQ4384">
        <f>MATCH($AQ$3,'Cat-4'!$1:$1,0)</f>
        <v>152</v>
      </c>
      <c r="AR4384">
        <f>INDEX('Cat-4'!$1:$1048576,Working!AN4384,Working!AQ4384)</f>
        <v>130.19999999999999</v>
      </c>
      <c r="AS4384" s="105">
        <f t="shared" si="1079"/>
        <v>0.99011406844106453</v>
      </c>
      <c r="AT4384" s="138">
        <f t="shared" si="1084"/>
        <v>0.99011406844106453</v>
      </c>
      <c r="AU4384" s="105">
        <f t="shared" si="1075"/>
        <v>9.1444444444444439</v>
      </c>
      <c r="AV4384" s="147">
        <f>INDEX(ELSV!$C$3:$G$72,MATCH(AM4384,ELSV!$G$3:$G$72,0),MATCH(IF(W4384&gt;10000000,"A",IF(W4384&gt;5000000,"B",IF(W4384&gt;1000000,"C","D"))),ELSV!$C$3:$G$3,0))</f>
        <v>8</v>
      </c>
      <c r="AW4384" s="152">
        <f>INDEX(ELSV!$G$3:$K$72,MATCH(AM4384,ELSV!$G$3:$G$72,0),MATCH(IF(W4384&gt;10000000,"A",IF(W4384&gt;5000000,"B",IF(W4384&gt;1000000,"C","D"))),ELSV!$G$3:$K$3,0))</f>
        <v>1</v>
      </c>
      <c r="AX4384" s="135">
        <f t="shared" si="1081"/>
        <v>1372.2980988593154</v>
      </c>
      <c r="AY4384" s="135">
        <f t="shared" si="1082"/>
        <v>1372.2980988593154</v>
      </c>
      <c r="AZ4384" s="135">
        <f t="shared" si="1083"/>
        <v>0</v>
      </c>
    </row>
    <row r="4385" spans="1:52">
      <c r="A4385" s="133">
        <v>1100273</v>
      </c>
      <c r="B4385" s="70">
        <v>0</v>
      </c>
      <c r="C4385" s="133">
        <v>11002730</v>
      </c>
      <c r="D4385" s="133" t="s">
        <v>1395</v>
      </c>
      <c r="E4385" s="70">
        <v>4008000</v>
      </c>
      <c r="F4385" s="70">
        <v>8108000</v>
      </c>
      <c r="G4385" s="70" t="s">
        <v>1401</v>
      </c>
      <c r="H4385" s="70" t="s">
        <v>0</v>
      </c>
      <c r="I4385" s="70" t="s">
        <v>498</v>
      </c>
      <c r="J4385" s="70">
        <v>46</v>
      </c>
      <c r="K4385" s="70">
        <v>4008000</v>
      </c>
      <c r="L4385" s="136">
        <v>42245</v>
      </c>
      <c r="M4385" s="77" t="s">
        <v>1754</v>
      </c>
      <c r="N4385" s="133" t="s">
        <v>548</v>
      </c>
      <c r="O4385" s="70" t="s">
        <v>17</v>
      </c>
      <c r="P4385" s="73">
        <v>1386</v>
      </c>
      <c r="Q4385" s="73">
        <v>-1316.7</v>
      </c>
      <c r="R4385" s="73">
        <v>69.3</v>
      </c>
      <c r="S4385" s="73">
        <v>0</v>
      </c>
      <c r="T4385" s="73">
        <v>0</v>
      </c>
      <c r="U4385" s="73">
        <v>0</v>
      </c>
      <c r="V4385" s="73">
        <v>0</v>
      </c>
      <c r="W4385" s="135">
        <v>1386</v>
      </c>
      <c r="X4385" s="73">
        <v>-1316.7</v>
      </c>
      <c r="Y4385" s="135">
        <v>69.3</v>
      </c>
      <c r="Z4385" s="70" t="s">
        <v>1463</v>
      </c>
      <c r="AA4385" s="73">
        <v>0</v>
      </c>
      <c r="AB4385" s="73">
        <v>0</v>
      </c>
      <c r="AC4385" s="73">
        <f t="shared" si="1068"/>
        <v>0</v>
      </c>
      <c r="AD4385" s="73">
        <f t="shared" si="1073"/>
        <v>0</v>
      </c>
      <c r="AE4385" s="81">
        <f t="shared" si="1074"/>
        <v>42217</v>
      </c>
      <c r="AM4385" s="114" t="s">
        <v>3251</v>
      </c>
      <c r="AN4385">
        <f>MATCH(AM4385,'Cat-4'!$A:$A,0)</f>
        <v>747</v>
      </c>
      <c r="AO4385">
        <f>MATCH(AE4385,'Cat-4'!$1:$1,0)</f>
        <v>44</v>
      </c>
      <c r="AP4385">
        <f>INDEX('Cat-4'!$1:$1048576,Working!AN4385,Working!AO4385)</f>
        <v>131.5</v>
      </c>
      <c r="AQ4385">
        <f>MATCH($AQ$3,'Cat-4'!$1:$1,0)</f>
        <v>152</v>
      </c>
      <c r="AR4385">
        <f>INDEX('Cat-4'!$1:$1048576,Working!AN4385,Working!AQ4385)</f>
        <v>130.19999999999999</v>
      </c>
      <c r="AS4385" s="105">
        <f t="shared" si="1079"/>
        <v>0.99011406844106453</v>
      </c>
      <c r="AT4385" s="138">
        <f t="shared" si="1084"/>
        <v>0.99011406844106453</v>
      </c>
      <c r="AU4385" s="105">
        <f t="shared" si="1075"/>
        <v>9.1444444444444439</v>
      </c>
      <c r="AV4385" s="147">
        <f>INDEX(ELSV!$C$3:$G$72,MATCH(AM4385,ELSV!$G$3:$G$72,0),MATCH(IF(W4385&gt;10000000,"A",IF(W4385&gt;5000000,"B",IF(W4385&gt;1000000,"C","D"))),ELSV!$C$3:$G$3,0))</f>
        <v>8</v>
      </c>
      <c r="AW4385" s="152">
        <f>INDEX(ELSV!$G$3:$K$72,MATCH(AM4385,ELSV!$G$3:$G$72,0),MATCH(IF(W4385&gt;10000000,"A",IF(W4385&gt;5000000,"B",IF(W4385&gt;1000000,"C","D"))),ELSV!$G$3:$K$3,0))</f>
        <v>1</v>
      </c>
      <c r="AX4385" s="135">
        <f t="shared" si="1081"/>
        <v>1372.2980988593154</v>
      </c>
      <c r="AY4385" s="135">
        <f t="shared" si="1082"/>
        <v>1372.2980988593154</v>
      </c>
      <c r="AZ4385" s="135">
        <f t="shared" si="1083"/>
        <v>0</v>
      </c>
    </row>
    <row r="4386" spans="1:52">
      <c r="A4386" s="133">
        <v>1100274</v>
      </c>
      <c r="B4386" s="70">
        <v>0</v>
      </c>
      <c r="C4386" s="133">
        <v>11002740</v>
      </c>
      <c r="D4386" s="133" t="s">
        <v>1395</v>
      </c>
      <c r="E4386" s="70">
        <v>4008000</v>
      </c>
      <c r="F4386" s="70">
        <v>8108000</v>
      </c>
      <c r="G4386" s="70" t="s">
        <v>1401</v>
      </c>
      <c r="H4386" s="70" t="s">
        <v>0</v>
      </c>
      <c r="I4386" s="70" t="s">
        <v>498</v>
      </c>
      <c r="J4386" s="70">
        <v>46</v>
      </c>
      <c r="K4386" s="70">
        <v>4008000</v>
      </c>
      <c r="L4386" s="136">
        <v>42245</v>
      </c>
      <c r="M4386" s="77" t="s">
        <v>1754</v>
      </c>
      <c r="N4386" s="133" t="s">
        <v>548</v>
      </c>
      <c r="O4386" s="70" t="s">
        <v>17</v>
      </c>
      <c r="P4386" s="73">
        <v>1386</v>
      </c>
      <c r="Q4386" s="73">
        <v>-1316.7</v>
      </c>
      <c r="R4386" s="73">
        <v>69.3</v>
      </c>
      <c r="S4386" s="73">
        <v>0</v>
      </c>
      <c r="T4386" s="73">
        <v>0</v>
      </c>
      <c r="U4386" s="73">
        <v>0</v>
      </c>
      <c r="V4386" s="73">
        <v>0</v>
      </c>
      <c r="W4386" s="135">
        <v>1386</v>
      </c>
      <c r="X4386" s="73">
        <v>-1316.7</v>
      </c>
      <c r="Y4386" s="135">
        <v>69.3</v>
      </c>
      <c r="Z4386" s="70" t="s">
        <v>1463</v>
      </c>
      <c r="AA4386" s="73">
        <v>0</v>
      </c>
      <c r="AB4386" s="73">
        <v>0</v>
      </c>
      <c r="AC4386" s="73">
        <f t="shared" si="1068"/>
        <v>0</v>
      </c>
      <c r="AD4386" s="73">
        <f t="shared" si="1073"/>
        <v>0</v>
      </c>
      <c r="AE4386" s="81">
        <f t="shared" si="1074"/>
        <v>42217</v>
      </c>
      <c r="AM4386" s="114" t="s">
        <v>3251</v>
      </c>
      <c r="AN4386">
        <f>MATCH(AM4386,'Cat-4'!$A:$A,0)</f>
        <v>747</v>
      </c>
      <c r="AO4386">
        <f>MATCH(AE4386,'Cat-4'!$1:$1,0)</f>
        <v>44</v>
      </c>
      <c r="AP4386">
        <f>INDEX('Cat-4'!$1:$1048576,Working!AN4386,Working!AO4386)</f>
        <v>131.5</v>
      </c>
      <c r="AQ4386">
        <f>MATCH($AQ$3,'Cat-4'!$1:$1,0)</f>
        <v>152</v>
      </c>
      <c r="AR4386">
        <f>INDEX('Cat-4'!$1:$1048576,Working!AN4386,Working!AQ4386)</f>
        <v>130.19999999999999</v>
      </c>
      <c r="AS4386" s="105">
        <f t="shared" si="1079"/>
        <v>0.99011406844106453</v>
      </c>
      <c r="AT4386" s="138">
        <f t="shared" si="1084"/>
        <v>0.99011406844106453</v>
      </c>
      <c r="AU4386" s="105">
        <f t="shared" si="1075"/>
        <v>9.1444444444444439</v>
      </c>
      <c r="AV4386" s="147">
        <f>INDEX(ELSV!$C$3:$G$72,MATCH(AM4386,ELSV!$G$3:$G$72,0),MATCH(IF(W4386&gt;10000000,"A",IF(W4386&gt;5000000,"B",IF(W4386&gt;1000000,"C","D"))),ELSV!$C$3:$G$3,0))</f>
        <v>8</v>
      </c>
      <c r="AW4386" s="152">
        <f>INDEX(ELSV!$G$3:$K$72,MATCH(AM4386,ELSV!$G$3:$G$72,0),MATCH(IF(W4386&gt;10000000,"A",IF(W4386&gt;5000000,"B",IF(W4386&gt;1000000,"C","D"))),ELSV!$G$3:$K$3,0))</f>
        <v>1</v>
      </c>
      <c r="AX4386" s="135">
        <f t="shared" si="1081"/>
        <v>1372.2980988593154</v>
      </c>
      <c r="AY4386" s="135">
        <f t="shared" si="1082"/>
        <v>1372.2980988593154</v>
      </c>
      <c r="AZ4386" s="135">
        <f t="shared" si="1083"/>
        <v>0</v>
      </c>
    </row>
    <row r="4387" spans="1:52">
      <c r="A4387" s="133">
        <v>1100294</v>
      </c>
      <c r="B4387" s="70">
        <v>0</v>
      </c>
      <c r="C4387" s="133">
        <v>11002940</v>
      </c>
      <c r="D4387" s="133" t="s">
        <v>1395</v>
      </c>
      <c r="E4387" s="70">
        <v>4008000</v>
      </c>
      <c r="F4387" s="70">
        <v>8108000</v>
      </c>
      <c r="G4387" s="70" t="s">
        <v>1401</v>
      </c>
      <c r="H4387" s="70" t="s">
        <v>0</v>
      </c>
      <c r="I4387" s="70" t="s">
        <v>498</v>
      </c>
      <c r="J4387" s="70">
        <v>46</v>
      </c>
      <c r="K4387" s="70">
        <v>4008000</v>
      </c>
      <c r="L4387" s="136">
        <v>42339</v>
      </c>
      <c r="M4387" s="77" t="s">
        <v>1754</v>
      </c>
      <c r="N4387" s="133" t="s">
        <v>556</v>
      </c>
      <c r="O4387" s="70" t="s">
        <v>17</v>
      </c>
      <c r="P4387" s="73">
        <v>1386</v>
      </c>
      <c r="Q4387" s="73">
        <v>-1316.7</v>
      </c>
      <c r="R4387" s="73">
        <v>69.3</v>
      </c>
      <c r="S4387" s="73">
        <v>0</v>
      </c>
      <c r="T4387" s="73">
        <v>0</v>
      </c>
      <c r="U4387" s="73">
        <v>0</v>
      </c>
      <c r="V4387" s="73">
        <v>0</v>
      </c>
      <c r="W4387" s="135">
        <v>1386</v>
      </c>
      <c r="X4387" s="73">
        <v>-1316.7</v>
      </c>
      <c r="Y4387" s="135">
        <v>69.3</v>
      </c>
      <c r="Z4387" s="70" t="s">
        <v>1463</v>
      </c>
      <c r="AA4387" s="73">
        <v>0</v>
      </c>
      <c r="AB4387" s="73">
        <v>0</v>
      </c>
      <c r="AC4387" s="73">
        <f t="shared" si="1068"/>
        <v>0</v>
      </c>
      <c r="AD4387" s="73">
        <f t="shared" si="1073"/>
        <v>0</v>
      </c>
      <c r="AE4387" s="81">
        <f t="shared" si="1074"/>
        <v>42339</v>
      </c>
      <c r="AM4387" s="114" t="s">
        <v>3251</v>
      </c>
      <c r="AN4387">
        <f>MATCH(AM4387,'Cat-4'!$A:$A,0)</f>
        <v>747</v>
      </c>
      <c r="AO4387">
        <f>MATCH(AE4387,'Cat-4'!$1:$1,0)</f>
        <v>48</v>
      </c>
      <c r="AP4387">
        <f>INDEX('Cat-4'!$1:$1048576,Working!AN4387,Working!AO4387)</f>
        <v>131.5</v>
      </c>
      <c r="AQ4387">
        <f>MATCH($AQ$3,'Cat-4'!$1:$1,0)</f>
        <v>152</v>
      </c>
      <c r="AR4387">
        <f>INDEX('Cat-4'!$1:$1048576,Working!AN4387,Working!AQ4387)</f>
        <v>130.19999999999999</v>
      </c>
      <c r="AS4387" s="105">
        <f t="shared" si="1079"/>
        <v>0.99011406844106453</v>
      </c>
      <c r="AT4387" s="138">
        <f t="shared" si="1084"/>
        <v>0.99011406844106453</v>
      </c>
      <c r="AU4387" s="105">
        <f t="shared" si="1075"/>
        <v>8.8888888888888893</v>
      </c>
      <c r="AV4387" s="147">
        <f>INDEX(ELSV!$C$3:$G$72,MATCH(AM4387,ELSV!$G$3:$G$72,0),MATCH(IF(W4387&gt;10000000,"A",IF(W4387&gt;5000000,"B",IF(W4387&gt;1000000,"C","D"))),ELSV!$C$3:$G$3,0))</f>
        <v>8</v>
      </c>
      <c r="AW4387" s="152">
        <f>INDEX(ELSV!$G$3:$K$72,MATCH(AM4387,ELSV!$G$3:$G$72,0),MATCH(IF(W4387&gt;10000000,"A",IF(W4387&gt;5000000,"B",IF(W4387&gt;1000000,"C","D"))),ELSV!$G$3:$K$3,0))</f>
        <v>1</v>
      </c>
      <c r="AX4387" s="135">
        <f t="shared" si="1081"/>
        <v>1372.2980988593154</v>
      </c>
      <c r="AY4387" s="135">
        <f t="shared" si="1082"/>
        <v>1372.2980988593154</v>
      </c>
      <c r="AZ4387" s="135">
        <f t="shared" si="1083"/>
        <v>0</v>
      </c>
    </row>
    <row r="4388" spans="1:52">
      <c r="A4388" s="133">
        <v>1100295</v>
      </c>
      <c r="B4388" s="70">
        <v>0</v>
      </c>
      <c r="C4388" s="133">
        <v>11002950</v>
      </c>
      <c r="D4388" s="133" t="s">
        <v>1395</v>
      </c>
      <c r="E4388" s="70">
        <v>4008000</v>
      </c>
      <c r="F4388" s="70">
        <v>8108000</v>
      </c>
      <c r="G4388" s="70" t="s">
        <v>1401</v>
      </c>
      <c r="H4388" s="70" t="s">
        <v>0</v>
      </c>
      <c r="I4388" s="70" t="s">
        <v>498</v>
      </c>
      <c r="J4388" s="70">
        <v>46</v>
      </c>
      <c r="K4388" s="70">
        <v>4008000</v>
      </c>
      <c r="L4388" s="136">
        <v>42339</v>
      </c>
      <c r="M4388" s="77" t="s">
        <v>1754</v>
      </c>
      <c r="N4388" s="133" t="s">
        <v>556</v>
      </c>
      <c r="O4388" s="70" t="s">
        <v>17</v>
      </c>
      <c r="P4388" s="73">
        <v>1386</v>
      </c>
      <c r="Q4388" s="73">
        <v>-1316.7</v>
      </c>
      <c r="R4388" s="73">
        <v>69.3</v>
      </c>
      <c r="S4388" s="73">
        <v>0</v>
      </c>
      <c r="T4388" s="73">
        <v>0</v>
      </c>
      <c r="U4388" s="73">
        <v>0</v>
      </c>
      <c r="V4388" s="73">
        <v>0</v>
      </c>
      <c r="W4388" s="135">
        <v>1386</v>
      </c>
      <c r="X4388" s="73">
        <v>-1316.7</v>
      </c>
      <c r="Y4388" s="135">
        <v>69.3</v>
      </c>
      <c r="Z4388" s="70" t="s">
        <v>1463</v>
      </c>
      <c r="AA4388" s="73">
        <v>0</v>
      </c>
      <c r="AB4388" s="73">
        <v>0</v>
      </c>
      <c r="AC4388" s="73">
        <f t="shared" si="1068"/>
        <v>0</v>
      </c>
      <c r="AD4388" s="73">
        <f t="shared" si="1073"/>
        <v>0</v>
      </c>
      <c r="AE4388" s="81">
        <f t="shared" si="1074"/>
        <v>42339</v>
      </c>
      <c r="AM4388" s="114" t="s">
        <v>3251</v>
      </c>
      <c r="AN4388">
        <f>MATCH(AM4388,'Cat-4'!$A:$A,0)</f>
        <v>747</v>
      </c>
      <c r="AO4388">
        <f>MATCH(AE4388,'Cat-4'!$1:$1,0)</f>
        <v>48</v>
      </c>
      <c r="AP4388">
        <f>INDEX('Cat-4'!$1:$1048576,Working!AN4388,Working!AO4388)</f>
        <v>131.5</v>
      </c>
      <c r="AQ4388">
        <f>MATCH($AQ$3,'Cat-4'!$1:$1,0)</f>
        <v>152</v>
      </c>
      <c r="AR4388">
        <f>INDEX('Cat-4'!$1:$1048576,Working!AN4388,Working!AQ4388)</f>
        <v>130.19999999999999</v>
      </c>
      <c r="AS4388" s="105">
        <f t="shared" si="1079"/>
        <v>0.99011406844106453</v>
      </c>
      <c r="AT4388" s="138">
        <f t="shared" si="1084"/>
        <v>0.99011406844106453</v>
      </c>
      <c r="AU4388" s="105">
        <f t="shared" si="1075"/>
        <v>8.8888888888888893</v>
      </c>
      <c r="AV4388" s="147">
        <f>INDEX(ELSV!$C$3:$G$72,MATCH(AM4388,ELSV!$G$3:$G$72,0),MATCH(IF(W4388&gt;10000000,"A",IF(W4388&gt;5000000,"B",IF(W4388&gt;1000000,"C","D"))),ELSV!$C$3:$G$3,0))</f>
        <v>8</v>
      </c>
      <c r="AW4388" s="152">
        <f>INDEX(ELSV!$G$3:$K$72,MATCH(AM4388,ELSV!$G$3:$G$72,0),MATCH(IF(W4388&gt;10000000,"A",IF(W4388&gt;5000000,"B",IF(W4388&gt;1000000,"C","D"))),ELSV!$G$3:$K$3,0))</f>
        <v>1</v>
      </c>
      <c r="AX4388" s="135">
        <f t="shared" si="1081"/>
        <v>1372.2980988593154</v>
      </c>
      <c r="AY4388" s="135">
        <f t="shared" si="1082"/>
        <v>1372.2980988593154</v>
      </c>
      <c r="AZ4388" s="135">
        <f t="shared" si="1083"/>
        <v>0</v>
      </c>
    </row>
    <row r="4389" spans="1:52">
      <c r="A4389" s="133">
        <v>1100296</v>
      </c>
      <c r="B4389" s="70">
        <v>0</v>
      </c>
      <c r="C4389" s="133">
        <v>11002960</v>
      </c>
      <c r="D4389" s="133" t="s">
        <v>1395</v>
      </c>
      <c r="E4389" s="70">
        <v>4008000</v>
      </c>
      <c r="F4389" s="70">
        <v>8108000</v>
      </c>
      <c r="G4389" s="70" t="s">
        <v>1401</v>
      </c>
      <c r="H4389" s="70" t="s">
        <v>0</v>
      </c>
      <c r="I4389" s="70" t="s">
        <v>498</v>
      </c>
      <c r="J4389" s="70">
        <v>46</v>
      </c>
      <c r="K4389" s="70">
        <v>4008000</v>
      </c>
      <c r="L4389" s="136">
        <v>42339</v>
      </c>
      <c r="M4389" s="77" t="s">
        <v>1754</v>
      </c>
      <c r="N4389" s="133" t="s">
        <v>556</v>
      </c>
      <c r="O4389" s="70" t="s">
        <v>17</v>
      </c>
      <c r="P4389" s="73">
        <v>1386</v>
      </c>
      <c r="Q4389" s="73">
        <v>-1316.7</v>
      </c>
      <c r="R4389" s="73">
        <v>69.3</v>
      </c>
      <c r="S4389" s="73">
        <v>0</v>
      </c>
      <c r="T4389" s="73">
        <v>0</v>
      </c>
      <c r="U4389" s="73">
        <v>0</v>
      </c>
      <c r="V4389" s="73">
        <v>0</v>
      </c>
      <c r="W4389" s="135">
        <v>1386</v>
      </c>
      <c r="X4389" s="73">
        <v>-1316.7</v>
      </c>
      <c r="Y4389" s="135">
        <v>69.3</v>
      </c>
      <c r="Z4389" s="70" t="s">
        <v>1463</v>
      </c>
      <c r="AA4389" s="73">
        <v>0</v>
      </c>
      <c r="AB4389" s="73">
        <v>0</v>
      </c>
      <c r="AC4389" s="73">
        <f t="shared" si="1068"/>
        <v>0</v>
      </c>
      <c r="AD4389" s="73">
        <f t="shared" si="1073"/>
        <v>0</v>
      </c>
      <c r="AE4389" s="81">
        <f t="shared" si="1074"/>
        <v>42339</v>
      </c>
      <c r="AM4389" s="114" t="s">
        <v>3251</v>
      </c>
      <c r="AN4389">
        <f>MATCH(AM4389,'Cat-4'!$A:$A,0)</f>
        <v>747</v>
      </c>
      <c r="AO4389">
        <f>MATCH(AE4389,'Cat-4'!$1:$1,0)</f>
        <v>48</v>
      </c>
      <c r="AP4389">
        <f>INDEX('Cat-4'!$1:$1048576,Working!AN4389,Working!AO4389)</f>
        <v>131.5</v>
      </c>
      <c r="AQ4389">
        <f>MATCH($AQ$3,'Cat-4'!$1:$1,0)</f>
        <v>152</v>
      </c>
      <c r="AR4389">
        <f>INDEX('Cat-4'!$1:$1048576,Working!AN4389,Working!AQ4389)</f>
        <v>130.19999999999999</v>
      </c>
      <c r="AS4389" s="105">
        <f t="shared" si="1079"/>
        <v>0.99011406844106453</v>
      </c>
      <c r="AT4389" s="138">
        <f t="shared" si="1084"/>
        <v>0.99011406844106453</v>
      </c>
      <c r="AU4389" s="105">
        <f t="shared" si="1075"/>
        <v>8.8888888888888893</v>
      </c>
      <c r="AV4389" s="147">
        <f>INDEX(ELSV!$C$3:$G$72,MATCH(AM4389,ELSV!$G$3:$G$72,0),MATCH(IF(W4389&gt;10000000,"A",IF(W4389&gt;5000000,"B",IF(W4389&gt;1000000,"C","D"))),ELSV!$C$3:$G$3,0))</f>
        <v>8</v>
      </c>
      <c r="AW4389" s="152">
        <f>INDEX(ELSV!$G$3:$K$72,MATCH(AM4389,ELSV!$G$3:$G$72,0),MATCH(IF(W4389&gt;10000000,"A",IF(W4389&gt;5000000,"B",IF(W4389&gt;1000000,"C","D"))),ELSV!$G$3:$K$3,0))</f>
        <v>1</v>
      </c>
      <c r="AX4389" s="135">
        <f t="shared" si="1081"/>
        <v>1372.2980988593154</v>
      </c>
      <c r="AY4389" s="135">
        <f t="shared" si="1082"/>
        <v>1372.2980988593154</v>
      </c>
      <c r="AZ4389" s="135">
        <f t="shared" si="1083"/>
        <v>0</v>
      </c>
    </row>
    <row r="4390" spans="1:52">
      <c r="A4390" s="133">
        <v>1100297</v>
      </c>
      <c r="B4390" s="70">
        <v>0</v>
      </c>
      <c r="C4390" s="133">
        <v>11002970</v>
      </c>
      <c r="D4390" s="133" t="s">
        <v>1395</v>
      </c>
      <c r="E4390" s="70">
        <v>4008000</v>
      </c>
      <c r="F4390" s="70">
        <v>8108000</v>
      </c>
      <c r="G4390" s="70" t="s">
        <v>1401</v>
      </c>
      <c r="H4390" s="70" t="s">
        <v>0</v>
      </c>
      <c r="I4390" s="70" t="s">
        <v>498</v>
      </c>
      <c r="J4390" s="70">
        <v>46</v>
      </c>
      <c r="K4390" s="70">
        <v>4008000</v>
      </c>
      <c r="L4390" s="136">
        <v>42339</v>
      </c>
      <c r="M4390" s="77" t="s">
        <v>1754</v>
      </c>
      <c r="N4390" s="133" t="s">
        <v>556</v>
      </c>
      <c r="O4390" s="70" t="s">
        <v>17</v>
      </c>
      <c r="P4390" s="73">
        <v>1386</v>
      </c>
      <c r="Q4390" s="73">
        <v>-1316.7</v>
      </c>
      <c r="R4390" s="73">
        <v>69.3</v>
      </c>
      <c r="S4390" s="73">
        <v>0</v>
      </c>
      <c r="T4390" s="73">
        <v>0</v>
      </c>
      <c r="U4390" s="73">
        <v>0</v>
      </c>
      <c r="V4390" s="73">
        <v>0</v>
      </c>
      <c r="W4390" s="135">
        <v>1386</v>
      </c>
      <c r="X4390" s="73">
        <v>-1316.7</v>
      </c>
      <c r="Y4390" s="135">
        <v>69.3</v>
      </c>
      <c r="Z4390" s="70" t="s">
        <v>1463</v>
      </c>
      <c r="AA4390" s="73">
        <v>0</v>
      </c>
      <c r="AB4390" s="73">
        <v>0</v>
      </c>
      <c r="AC4390" s="73">
        <f t="shared" si="1068"/>
        <v>0</v>
      </c>
      <c r="AD4390" s="73">
        <f t="shared" si="1073"/>
        <v>0</v>
      </c>
      <c r="AE4390" s="81">
        <f t="shared" si="1074"/>
        <v>42339</v>
      </c>
      <c r="AM4390" s="114" t="s">
        <v>3251</v>
      </c>
      <c r="AN4390">
        <f>MATCH(AM4390,'Cat-4'!$A:$A,0)</f>
        <v>747</v>
      </c>
      <c r="AO4390">
        <f>MATCH(AE4390,'Cat-4'!$1:$1,0)</f>
        <v>48</v>
      </c>
      <c r="AP4390">
        <f>INDEX('Cat-4'!$1:$1048576,Working!AN4390,Working!AO4390)</f>
        <v>131.5</v>
      </c>
      <c r="AQ4390">
        <f>MATCH($AQ$3,'Cat-4'!$1:$1,0)</f>
        <v>152</v>
      </c>
      <c r="AR4390">
        <f>INDEX('Cat-4'!$1:$1048576,Working!AN4390,Working!AQ4390)</f>
        <v>130.19999999999999</v>
      </c>
      <c r="AS4390" s="105">
        <f t="shared" si="1079"/>
        <v>0.99011406844106453</v>
      </c>
      <c r="AT4390" s="138">
        <f t="shared" si="1084"/>
        <v>0.99011406844106453</v>
      </c>
      <c r="AU4390" s="105">
        <f t="shared" si="1075"/>
        <v>8.8888888888888893</v>
      </c>
      <c r="AV4390" s="147">
        <f>INDEX(ELSV!$C$3:$G$72,MATCH(AM4390,ELSV!$G$3:$G$72,0),MATCH(IF(W4390&gt;10000000,"A",IF(W4390&gt;5000000,"B",IF(W4390&gt;1000000,"C","D"))),ELSV!$C$3:$G$3,0))</f>
        <v>8</v>
      </c>
      <c r="AW4390" s="152">
        <f>INDEX(ELSV!$G$3:$K$72,MATCH(AM4390,ELSV!$G$3:$G$72,0),MATCH(IF(W4390&gt;10000000,"A",IF(W4390&gt;5000000,"B",IF(W4390&gt;1000000,"C","D"))),ELSV!$G$3:$K$3,0))</f>
        <v>1</v>
      </c>
      <c r="AX4390" s="135">
        <f t="shared" si="1081"/>
        <v>1372.2980988593154</v>
      </c>
      <c r="AY4390" s="135">
        <f t="shared" si="1082"/>
        <v>1372.2980988593154</v>
      </c>
      <c r="AZ4390" s="135">
        <f t="shared" si="1083"/>
        <v>0</v>
      </c>
    </row>
    <row r="4391" spans="1:52">
      <c r="A4391" s="133">
        <v>1100298</v>
      </c>
      <c r="B4391" s="70">
        <v>0</v>
      </c>
      <c r="C4391" s="133">
        <v>11002980</v>
      </c>
      <c r="D4391" s="133" t="s">
        <v>1395</v>
      </c>
      <c r="E4391" s="70">
        <v>4008000</v>
      </c>
      <c r="F4391" s="70">
        <v>8108000</v>
      </c>
      <c r="G4391" s="70" t="s">
        <v>1401</v>
      </c>
      <c r="H4391" s="70" t="s">
        <v>0</v>
      </c>
      <c r="I4391" s="70" t="s">
        <v>498</v>
      </c>
      <c r="J4391" s="70">
        <v>46</v>
      </c>
      <c r="K4391" s="70">
        <v>4008000</v>
      </c>
      <c r="L4391" s="136">
        <v>42339</v>
      </c>
      <c r="M4391" s="77" t="s">
        <v>1754</v>
      </c>
      <c r="N4391" s="133" t="s">
        <v>556</v>
      </c>
      <c r="O4391" s="70" t="s">
        <v>17</v>
      </c>
      <c r="P4391" s="73">
        <v>1386</v>
      </c>
      <c r="Q4391" s="73">
        <v>-1316.7</v>
      </c>
      <c r="R4391" s="73">
        <v>69.3</v>
      </c>
      <c r="S4391" s="73">
        <v>0</v>
      </c>
      <c r="T4391" s="73">
        <v>0</v>
      </c>
      <c r="U4391" s="73">
        <v>0</v>
      </c>
      <c r="V4391" s="73">
        <v>0</v>
      </c>
      <c r="W4391" s="135">
        <v>1386</v>
      </c>
      <c r="X4391" s="73">
        <v>-1316.7</v>
      </c>
      <c r="Y4391" s="135">
        <v>69.3</v>
      </c>
      <c r="Z4391" s="70" t="s">
        <v>1463</v>
      </c>
      <c r="AA4391" s="73">
        <v>0</v>
      </c>
      <c r="AB4391" s="73">
        <v>0</v>
      </c>
      <c r="AC4391" s="73">
        <f t="shared" si="1068"/>
        <v>0</v>
      </c>
      <c r="AD4391" s="73">
        <f t="shared" si="1073"/>
        <v>0</v>
      </c>
      <c r="AE4391" s="81">
        <f t="shared" si="1074"/>
        <v>42339</v>
      </c>
      <c r="AM4391" s="114" t="s">
        <v>3251</v>
      </c>
      <c r="AN4391">
        <f>MATCH(AM4391,'Cat-4'!$A:$A,0)</f>
        <v>747</v>
      </c>
      <c r="AO4391">
        <f>MATCH(AE4391,'Cat-4'!$1:$1,0)</f>
        <v>48</v>
      </c>
      <c r="AP4391">
        <f>INDEX('Cat-4'!$1:$1048576,Working!AN4391,Working!AO4391)</f>
        <v>131.5</v>
      </c>
      <c r="AQ4391">
        <f>MATCH($AQ$3,'Cat-4'!$1:$1,0)</f>
        <v>152</v>
      </c>
      <c r="AR4391">
        <f>INDEX('Cat-4'!$1:$1048576,Working!AN4391,Working!AQ4391)</f>
        <v>130.19999999999999</v>
      </c>
      <c r="AS4391" s="105">
        <f t="shared" si="1079"/>
        <v>0.99011406844106453</v>
      </c>
      <c r="AT4391" s="138">
        <f t="shared" si="1084"/>
        <v>0.99011406844106453</v>
      </c>
      <c r="AU4391" s="105">
        <f t="shared" si="1075"/>
        <v>8.8888888888888893</v>
      </c>
      <c r="AV4391" s="147">
        <f>INDEX(ELSV!$C$3:$G$72,MATCH(AM4391,ELSV!$G$3:$G$72,0),MATCH(IF(W4391&gt;10000000,"A",IF(W4391&gt;5000000,"B",IF(W4391&gt;1000000,"C","D"))),ELSV!$C$3:$G$3,0))</f>
        <v>8</v>
      </c>
      <c r="AW4391" s="152">
        <f>INDEX(ELSV!$G$3:$K$72,MATCH(AM4391,ELSV!$G$3:$G$72,0),MATCH(IF(W4391&gt;10000000,"A",IF(W4391&gt;5000000,"B",IF(W4391&gt;1000000,"C","D"))),ELSV!$G$3:$K$3,0))</f>
        <v>1</v>
      </c>
      <c r="AX4391" s="135">
        <f t="shared" si="1081"/>
        <v>1372.2980988593154</v>
      </c>
      <c r="AY4391" s="135">
        <f t="shared" si="1082"/>
        <v>1372.2980988593154</v>
      </c>
      <c r="AZ4391" s="135">
        <f t="shared" si="1083"/>
        <v>0</v>
      </c>
    </row>
    <row r="4392" spans="1:52">
      <c r="A4392" s="133">
        <v>1000106</v>
      </c>
      <c r="B4392" s="70">
        <v>0</v>
      </c>
      <c r="C4392" s="133">
        <v>10001060</v>
      </c>
      <c r="D4392" s="133" t="s">
        <v>1394</v>
      </c>
      <c r="E4392" s="70">
        <v>4008000</v>
      </c>
      <c r="F4392" s="70">
        <v>8108000</v>
      </c>
      <c r="G4392" s="70" t="s">
        <v>1402</v>
      </c>
      <c r="H4392" s="70" t="s">
        <v>0</v>
      </c>
      <c r="I4392" s="70" t="s">
        <v>146</v>
      </c>
      <c r="J4392" s="70">
        <v>46</v>
      </c>
      <c r="K4392" s="70">
        <v>4008000</v>
      </c>
      <c r="L4392" s="136">
        <v>40938</v>
      </c>
      <c r="M4392" s="77" t="s">
        <v>1754</v>
      </c>
      <c r="N4392" s="133" t="s">
        <v>198</v>
      </c>
      <c r="O4392" s="70" t="s">
        <v>17</v>
      </c>
      <c r="P4392" s="73">
        <v>1363</v>
      </c>
      <c r="Q4392" s="73">
        <v>-1363</v>
      </c>
      <c r="R4392" s="73">
        <v>0</v>
      </c>
      <c r="S4392" s="73">
        <v>0</v>
      </c>
      <c r="T4392" s="73">
        <v>0</v>
      </c>
      <c r="U4392" s="73">
        <v>0</v>
      </c>
      <c r="V4392" s="73">
        <v>0</v>
      </c>
      <c r="W4392" s="135">
        <v>1363</v>
      </c>
      <c r="X4392" s="73">
        <v>-1363</v>
      </c>
      <c r="Y4392" s="135">
        <v>0</v>
      </c>
      <c r="Z4392" s="70" t="s">
        <v>1664</v>
      </c>
      <c r="AA4392" s="73">
        <v>0</v>
      </c>
      <c r="AB4392" s="73">
        <v>0</v>
      </c>
      <c r="AC4392" s="73">
        <f t="shared" si="1068"/>
        <v>0</v>
      </c>
      <c r="AD4392" s="73">
        <f t="shared" si="1073"/>
        <v>0</v>
      </c>
      <c r="AE4392" s="81">
        <f t="shared" si="1074"/>
        <v>40909</v>
      </c>
      <c r="AF4392" s="125" t="s">
        <v>1299</v>
      </c>
      <c r="AG4392">
        <f>MATCH(AF4392,'Cat-3'!$A:$A,0)</f>
        <v>628</v>
      </c>
      <c r="AH4392">
        <f>MATCH(AE4392,'Cat-3'!$1:$1,0)</f>
        <v>88</v>
      </c>
      <c r="AI4392">
        <f>INDEX('Cat-3'!$1:$1048576,Working!AG4392,Working!AH4392)</f>
        <v>138.30000000000001</v>
      </c>
      <c r="AJ4392">
        <f>MATCH($AJ$3,'Cat-3'!$1:$1,0)</f>
        <v>90</v>
      </c>
      <c r="AK4392">
        <f>INDEX('Cat-3'!$1:$1048576,Working!AG4392,Working!AJ4392)</f>
        <v>138.4</v>
      </c>
      <c r="AL4392" s="105">
        <f t="shared" ref="AL4392:AL4401" si="1085">AK4392/AI4392</f>
        <v>1.0007230657989876</v>
      </c>
      <c r="AM4392" s="114" t="s">
        <v>3442</v>
      </c>
      <c r="AN4392">
        <f>MATCH(AM4392,'Cat-4'!$A:$A,0)</f>
        <v>843</v>
      </c>
      <c r="AO4392">
        <f>MATCH($AO$3,'Cat-4'!$1:$1,0)</f>
        <v>4</v>
      </c>
      <c r="AP4392">
        <f>INDEX('Cat-4'!$1:$1048576,Working!AN4392,Working!AO4392)</f>
        <v>103.9</v>
      </c>
      <c r="AQ4392">
        <f>MATCH($AQ$3,'Cat-4'!$1:$1,0)</f>
        <v>152</v>
      </c>
      <c r="AR4392">
        <f>INDEX('Cat-4'!$1:$1048576,Working!AN4392,Working!AQ4392)</f>
        <v>159.1</v>
      </c>
      <c r="AS4392" s="105">
        <f t="shared" ref="AS4392:AS4403" si="1086">AR4392/AP4392</f>
        <v>1.5312800769971124</v>
      </c>
      <c r="AT4392" s="105">
        <f t="shared" ref="AT4392:AT4401" si="1087">AS4392*AL4392</f>
        <v>1.5323872932494602</v>
      </c>
      <c r="AU4392" s="105">
        <f t="shared" si="1075"/>
        <v>12.725</v>
      </c>
      <c r="AV4392" s="147">
        <f>INDEX(ELSV!$C$3:$G$72,MATCH(AM4392,ELSV!$G$3:$G$72,0),MATCH(IF(W4392&gt;10000000,"A",IF(W4392&gt;5000000,"B",IF(W4392&gt;1000000,"C","D"))),ELSV!$C$3:$G$3,0))</f>
        <v>6</v>
      </c>
      <c r="AW4392" s="152">
        <f>INDEX(ELSV!$G$3:$K$72,MATCH(AM4392,ELSV!$G$3:$G$72,0),MATCH(IF(W4392&gt;10000000,"A",IF(W4392&gt;5000000,"B",IF(W4392&gt;1000000,"C","D"))),ELSV!$G$3:$K$3,0))</f>
        <v>0.9</v>
      </c>
      <c r="AX4392" s="135">
        <f t="shared" si="1081"/>
        <v>2088.6438806990141</v>
      </c>
      <c r="AY4392" s="135">
        <f t="shared" si="1082"/>
        <v>1879.7794926291126</v>
      </c>
      <c r="AZ4392" s="135">
        <f t="shared" si="1083"/>
        <v>208.86438806990145</v>
      </c>
    </row>
    <row r="4393" spans="1:52">
      <c r="A4393" s="133">
        <v>2900001</v>
      </c>
      <c r="B4393" s="70">
        <v>0</v>
      </c>
      <c r="C4393" s="133">
        <v>29000016</v>
      </c>
      <c r="D4393" s="133" t="s">
        <v>1395</v>
      </c>
      <c r="E4393" s="70">
        <v>4009000</v>
      </c>
      <c r="F4393" s="70">
        <v>8109000</v>
      </c>
      <c r="G4393" s="70" t="s">
        <v>1402</v>
      </c>
      <c r="H4393" s="70" t="s">
        <v>0</v>
      </c>
      <c r="I4393" s="70" t="s">
        <v>1135</v>
      </c>
      <c r="J4393" s="70">
        <v>46</v>
      </c>
      <c r="K4393" s="70">
        <v>4009000</v>
      </c>
      <c r="L4393" s="136">
        <v>39694</v>
      </c>
      <c r="M4393" s="77" t="s">
        <v>1754</v>
      </c>
      <c r="N4393" s="133" t="s">
        <v>1705</v>
      </c>
      <c r="O4393" s="70" t="s">
        <v>17</v>
      </c>
      <c r="P4393" s="73">
        <v>1346.63</v>
      </c>
      <c r="Q4393" s="73">
        <v>-1346.63</v>
      </c>
      <c r="R4393" s="73">
        <v>0</v>
      </c>
      <c r="S4393" s="73">
        <v>0</v>
      </c>
      <c r="T4393" s="73">
        <v>0</v>
      </c>
      <c r="U4393" s="73">
        <v>0</v>
      </c>
      <c r="V4393" s="73">
        <v>0</v>
      </c>
      <c r="W4393" s="135">
        <v>1346.63</v>
      </c>
      <c r="X4393" s="73">
        <v>-1346.63</v>
      </c>
      <c r="Y4393" s="135">
        <v>0</v>
      </c>
      <c r="Z4393" s="70" t="s">
        <v>1664</v>
      </c>
      <c r="AA4393" s="73"/>
      <c r="AB4393" s="73"/>
      <c r="AC4393" s="73">
        <f t="shared" si="1068"/>
        <v>0</v>
      </c>
      <c r="AD4393" s="73">
        <f t="shared" si="1073"/>
        <v>0</v>
      </c>
      <c r="AE4393" s="81">
        <f t="shared" si="1074"/>
        <v>39692</v>
      </c>
      <c r="AF4393" s="125" t="s">
        <v>1299</v>
      </c>
      <c r="AG4393">
        <f>MATCH(AF4393,'Cat-3'!$A:$A,0)</f>
        <v>628</v>
      </c>
      <c r="AH4393">
        <f>MATCH(AE4393,'Cat-3'!$1:$1,0)</f>
        <v>48</v>
      </c>
      <c r="AI4393">
        <f>INDEX('Cat-3'!$1:$1048576,Working!AG4393,Working!AH4393)</f>
        <v>120.9</v>
      </c>
      <c r="AJ4393">
        <f>MATCH($AJ$3,'Cat-3'!$1:$1,0)</f>
        <v>90</v>
      </c>
      <c r="AK4393">
        <f>INDEX('Cat-3'!$1:$1048576,Working!AG4393,Working!AJ4393)</f>
        <v>138.4</v>
      </c>
      <c r="AL4393" s="105">
        <f t="shared" si="1085"/>
        <v>1.1447477253928866</v>
      </c>
      <c r="AM4393" s="114" t="s">
        <v>3444</v>
      </c>
      <c r="AN4393">
        <f>MATCH(AM4393,'Cat-4'!$A:$A,0)</f>
        <v>844</v>
      </c>
      <c r="AO4393">
        <f>MATCH($AO$3,'Cat-4'!$1:$1,0)</f>
        <v>4</v>
      </c>
      <c r="AP4393">
        <f>INDEX('Cat-4'!$1:$1048576,Working!AN4393,Working!AO4393)</f>
        <v>103.9</v>
      </c>
      <c r="AQ4393">
        <f>MATCH($AQ$3,'Cat-4'!$1:$1,0)</f>
        <v>152</v>
      </c>
      <c r="AR4393">
        <f>INDEX('Cat-4'!$1:$1048576,Working!AN4393,Working!AQ4393)</f>
        <v>159.1</v>
      </c>
      <c r="AS4393" s="105">
        <f t="shared" si="1086"/>
        <v>1.5312800769971124</v>
      </c>
      <c r="AT4393" s="105">
        <f t="shared" si="1087"/>
        <v>1.7529293850818888</v>
      </c>
      <c r="AU4393" s="105">
        <f t="shared" si="1075"/>
        <v>16.133333333333333</v>
      </c>
      <c r="AV4393" s="147">
        <f>INDEX(ELSV!$C$3:$G$72,MATCH(AM4393,ELSV!$G$3:$G$72,0),MATCH(IF(W4393&gt;10000000,"A",IF(W4393&gt;5000000,"B",IF(W4393&gt;1000000,"C","D"))),ELSV!$C$3:$G$3,0))</f>
        <v>6</v>
      </c>
      <c r="AW4393" s="152">
        <f>INDEX(ELSV!$G$3:$K$72,MATCH(AM4393,ELSV!$G$3:$G$72,0),MATCH(IF(W4393&gt;10000000,"A",IF(W4393&gt;5000000,"B",IF(W4393&gt;1000000,"C","D"))),ELSV!$G$3:$K$3,0))</f>
        <v>0.9</v>
      </c>
      <c r="AX4393" s="135">
        <f t="shared" si="1081"/>
        <v>2360.5472978328239</v>
      </c>
      <c r="AY4393" s="135">
        <f t="shared" si="1082"/>
        <v>2124.4925680495412</v>
      </c>
      <c r="AZ4393" s="135">
        <f t="shared" si="1083"/>
        <v>236.05472978328271</v>
      </c>
    </row>
    <row r="4394" spans="1:52">
      <c r="A4394" s="133">
        <v>2900004</v>
      </c>
      <c r="B4394" s="70">
        <v>0</v>
      </c>
      <c r="C4394" s="133">
        <v>2900004194</v>
      </c>
      <c r="D4394" s="133" t="s">
        <v>1394</v>
      </c>
      <c r="E4394" s="70">
        <v>4009000</v>
      </c>
      <c r="F4394" s="70">
        <v>8109000</v>
      </c>
      <c r="G4394" s="70" t="s">
        <v>1401</v>
      </c>
      <c r="H4394" s="70" t="s">
        <v>0</v>
      </c>
      <c r="I4394" s="70" t="s">
        <v>1135</v>
      </c>
      <c r="J4394" s="70">
        <v>46</v>
      </c>
      <c r="K4394" s="70">
        <v>4009000</v>
      </c>
      <c r="L4394" s="136">
        <v>40220</v>
      </c>
      <c r="M4394" s="77" t="s">
        <v>1754</v>
      </c>
      <c r="N4394" s="133" t="s">
        <v>1597</v>
      </c>
      <c r="O4394" s="70" t="s">
        <v>17</v>
      </c>
      <c r="P4394" s="73">
        <v>1256.0999999999999</v>
      </c>
      <c r="Q4394" s="73">
        <v>-1256.0999999999999</v>
      </c>
      <c r="R4394" s="73">
        <v>0</v>
      </c>
      <c r="S4394" s="73">
        <v>0</v>
      </c>
      <c r="T4394" s="73">
        <v>0</v>
      </c>
      <c r="U4394" s="73">
        <v>0</v>
      </c>
      <c r="V4394" s="73">
        <v>0</v>
      </c>
      <c r="W4394" s="135">
        <v>1256.0999999999999</v>
      </c>
      <c r="X4394" s="73">
        <v>-1256.0999999999999</v>
      </c>
      <c r="Y4394" s="135">
        <v>0</v>
      </c>
      <c r="Z4394" s="70" t="s">
        <v>1463</v>
      </c>
      <c r="AA4394" s="73">
        <v>0</v>
      </c>
      <c r="AB4394" s="73">
        <v>0</v>
      </c>
      <c r="AC4394" s="73">
        <f t="shared" si="1068"/>
        <v>0</v>
      </c>
      <c r="AD4394" s="73">
        <f t="shared" si="1073"/>
        <v>0</v>
      </c>
      <c r="AE4394" s="81">
        <f t="shared" si="1074"/>
        <v>40210</v>
      </c>
      <c r="AF4394" s="125" t="s">
        <v>1299</v>
      </c>
      <c r="AG4394">
        <f>MATCH(AF4394,'Cat-3'!$A:$A,0)</f>
        <v>628</v>
      </c>
      <c r="AH4394">
        <f>MATCH(AE4394,'Cat-3'!$1:$1,0)</f>
        <v>65</v>
      </c>
      <c r="AI4394">
        <f>INDEX('Cat-3'!$1:$1048576,Working!AG4394,Working!AH4394)</f>
        <v>125.9</v>
      </c>
      <c r="AJ4394">
        <f>MATCH($AJ$3,'Cat-3'!$1:$1,0)</f>
        <v>90</v>
      </c>
      <c r="AK4394">
        <f>INDEX('Cat-3'!$1:$1048576,Working!AG4394,Working!AJ4394)</f>
        <v>138.4</v>
      </c>
      <c r="AL4394" s="105">
        <f t="shared" si="1085"/>
        <v>1.0992851469420175</v>
      </c>
      <c r="AM4394" s="114" t="s">
        <v>3444</v>
      </c>
      <c r="AN4394">
        <f>MATCH(AM4394,'Cat-4'!$A:$A,0)</f>
        <v>844</v>
      </c>
      <c r="AO4394">
        <f>MATCH($AO$3,'Cat-4'!$1:$1,0)</f>
        <v>4</v>
      </c>
      <c r="AP4394">
        <f>INDEX('Cat-4'!$1:$1048576,Working!AN4394,Working!AO4394)</f>
        <v>103.9</v>
      </c>
      <c r="AQ4394">
        <f>MATCH($AQ$3,'Cat-4'!$1:$1,0)</f>
        <v>152</v>
      </c>
      <c r="AR4394">
        <f>INDEX('Cat-4'!$1:$1048576,Working!AN4394,Working!AQ4394)</f>
        <v>159.1</v>
      </c>
      <c r="AS4394" s="105">
        <f t="shared" si="1086"/>
        <v>1.5312800769971124</v>
      </c>
      <c r="AT4394" s="105">
        <f t="shared" si="1087"/>
        <v>1.6833134444511546</v>
      </c>
      <c r="AU4394" s="105">
        <f t="shared" si="1075"/>
        <v>14.694444444444445</v>
      </c>
      <c r="AV4394" s="147">
        <f>INDEX(ELSV!$C$3:$G$72,MATCH(AM4394,ELSV!$G$3:$G$72,0),MATCH(IF(W4394&gt;10000000,"A",IF(W4394&gt;5000000,"B",IF(W4394&gt;1000000,"C","D"))),ELSV!$C$3:$G$3,0))</f>
        <v>6</v>
      </c>
      <c r="AW4394" s="152">
        <f>INDEX(ELSV!$G$3:$K$72,MATCH(AM4394,ELSV!$G$3:$G$72,0),MATCH(IF(W4394&gt;10000000,"A",IF(W4394&gt;5000000,"B",IF(W4394&gt;1000000,"C","D"))),ELSV!$G$3:$K$3,0))</f>
        <v>0.9</v>
      </c>
      <c r="AX4394" s="135">
        <f t="shared" si="1081"/>
        <v>2114.410017575095</v>
      </c>
      <c r="AY4394" s="135">
        <f t="shared" si="1082"/>
        <v>1902.9690158175854</v>
      </c>
      <c r="AZ4394" s="135">
        <f t="shared" si="1083"/>
        <v>211.44100175750964</v>
      </c>
    </row>
    <row r="4395" spans="1:52">
      <c r="A4395" s="133">
        <v>2900004</v>
      </c>
      <c r="B4395" s="70">
        <v>0</v>
      </c>
      <c r="C4395" s="133">
        <v>2900004195</v>
      </c>
      <c r="D4395" s="133" t="s">
        <v>1394</v>
      </c>
      <c r="E4395" s="70">
        <v>4009000</v>
      </c>
      <c r="F4395" s="70">
        <v>8109000</v>
      </c>
      <c r="G4395" s="70" t="s">
        <v>1401</v>
      </c>
      <c r="H4395" s="70" t="s">
        <v>0</v>
      </c>
      <c r="I4395" s="70" t="s">
        <v>1135</v>
      </c>
      <c r="J4395" s="70">
        <v>46</v>
      </c>
      <c r="K4395" s="70">
        <v>4009000</v>
      </c>
      <c r="L4395" s="136">
        <v>40220</v>
      </c>
      <c r="M4395" s="77" t="s">
        <v>1754</v>
      </c>
      <c r="N4395" s="133" t="s">
        <v>1597</v>
      </c>
      <c r="O4395" s="70" t="s">
        <v>17</v>
      </c>
      <c r="P4395" s="73">
        <v>1256.0999999999999</v>
      </c>
      <c r="Q4395" s="73">
        <v>-1256.0999999999999</v>
      </c>
      <c r="R4395" s="73">
        <v>0</v>
      </c>
      <c r="S4395" s="73">
        <v>0</v>
      </c>
      <c r="T4395" s="73">
        <v>0</v>
      </c>
      <c r="U4395" s="73">
        <v>0</v>
      </c>
      <c r="V4395" s="73">
        <v>0</v>
      </c>
      <c r="W4395" s="135">
        <v>1256.0999999999999</v>
      </c>
      <c r="X4395" s="73">
        <v>-1256.0999999999999</v>
      </c>
      <c r="Y4395" s="135">
        <v>0</v>
      </c>
      <c r="Z4395" s="70" t="s">
        <v>1463</v>
      </c>
      <c r="AA4395" s="73">
        <v>0</v>
      </c>
      <c r="AB4395" s="73">
        <v>0</v>
      </c>
      <c r="AC4395" s="73">
        <f t="shared" si="1068"/>
        <v>0</v>
      </c>
      <c r="AD4395" s="73">
        <f t="shared" si="1073"/>
        <v>0</v>
      </c>
      <c r="AE4395" s="81">
        <f t="shared" si="1074"/>
        <v>40210</v>
      </c>
      <c r="AF4395" s="125" t="s">
        <v>1299</v>
      </c>
      <c r="AG4395">
        <f>MATCH(AF4395,'Cat-3'!$A:$A,0)</f>
        <v>628</v>
      </c>
      <c r="AH4395">
        <f>MATCH(AE4395,'Cat-3'!$1:$1,0)</f>
        <v>65</v>
      </c>
      <c r="AI4395">
        <f>INDEX('Cat-3'!$1:$1048576,Working!AG4395,Working!AH4395)</f>
        <v>125.9</v>
      </c>
      <c r="AJ4395">
        <f>MATCH($AJ$3,'Cat-3'!$1:$1,0)</f>
        <v>90</v>
      </c>
      <c r="AK4395">
        <f>INDEX('Cat-3'!$1:$1048576,Working!AG4395,Working!AJ4395)</f>
        <v>138.4</v>
      </c>
      <c r="AL4395" s="105">
        <f t="shared" si="1085"/>
        <v>1.0992851469420175</v>
      </c>
      <c r="AM4395" s="114" t="s">
        <v>3444</v>
      </c>
      <c r="AN4395">
        <f>MATCH(AM4395,'Cat-4'!$A:$A,0)</f>
        <v>844</v>
      </c>
      <c r="AO4395">
        <f>MATCH($AO$3,'Cat-4'!$1:$1,0)</f>
        <v>4</v>
      </c>
      <c r="AP4395">
        <f>INDEX('Cat-4'!$1:$1048576,Working!AN4395,Working!AO4395)</f>
        <v>103.9</v>
      </c>
      <c r="AQ4395">
        <f>MATCH($AQ$3,'Cat-4'!$1:$1,0)</f>
        <v>152</v>
      </c>
      <c r="AR4395">
        <f>INDEX('Cat-4'!$1:$1048576,Working!AN4395,Working!AQ4395)</f>
        <v>159.1</v>
      </c>
      <c r="AS4395" s="105">
        <f t="shared" si="1086"/>
        <v>1.5312800769971124</v>
      </c>
      <c r="AT4395" s="105">
        <f t="shared" si="1087"/>
        <v>1.6833134444511546</v>
      </c>
      <c r="AU4395" s="105">
        <f t="shared" si="1075"/>
        <v>14.694444444444445</v>
      </c>
      <c r="AV4395" s="147">
        <f>INDEX(ELSV!$C$3:$G$72,MATCH(AM4395,ELSV!$G$3:$G$72,0),MATCH(IF(W4395&gt;10000000,"A",IF(W4395&gt;5000000,"B",IF(W4395&gt;1000000,"C","D"))),ELSV!$C$3:$G$3,0))</f>
        <v>6</v>
      </c>
      <c r="AW4395" s="152">
        <f>INDEX(ELSV!$G$3:$K$72,MATCH(AM4395,ELSV!$G$3:$G$72,0),MATCH(IF(W4395&gt;10000000,"A",IF(W4395&gt;5000000,"B",IF(W4395&gt;1000000,"C","D"))),ELSV!$G$3:$K$3,0))</f>
        <v>0.9</v>
      </c>
      <c r="AX4395" s="135">
        <f t="shared" si="1081"/>
        <v>2114.410017575095</v>
      </c>
      <c r="AY4395" s="135">
        <f t="shared" si="1082"/>
        <v>1902.9690158175854</v>
      </c>
      <c r="AZ4395" s="135">
        <f t="shared" si="1083"/>
        <v>211.44100175750964</v>
      </c>
    </row>
    <row r="4396" spans="1:52">
      <c r="A4396" s="133">
        <v>2900004</v>
      </c>
      <c r="B4396" s="70">
        <v>0</v>
      </c>
      <c r="C4396" s="133">
        <v>2900004196</v>
      </c>
      <c r="D4396" s="133" t="s">
        <v>1394</v>
      </c>
      <c r="E4396" s="70">
        <v>4009000</v>
      </c>
      <c r="F4396" s="70">
        <v>8109000</v>
      </c>
      <c r="G4396" s="70" t="s">
        <v>1401</v>
      </c>
      <c r="H4396" s="70" t="s">
        <v>0</v>
      </c>
      <c r="I4396" s="70" t="s">
        <v>1135</v>
      </c>
      <c r="J4396" s="70">
        <v>46</v>
      </c>
      <c r="K4396" s="70">
        <v>4009000</v>
      </c>
      <c r="L4396" s="136">
        <v>40220</v>
      </c>
      <c r="M4396" s="77" t="s">
        <v>1754</v>
      </c>
      <c r="N4396" s="133" t="s">
        <v>1597</v>
      </c>
      <c r="O4396" s="70" t="s">
        <v>17</v>
      </c>
      <c r="P4396" s="73">
        <v>1256.0999999999999</v>
      </c>
      <c r="Q4396" s="73">
        <v>-1256.0999999999999</v>
      </c>
      <c r="R4396" s="73">
        <v>0</v>
      </c>
      <c r="S4396" s="73">
        <v>0</v>
      </c>
      <c r="T4396" s="73">
        <v>0</v>
      </c>
      <c r="U4396" s="73">
        <v>0</v>
      </c>
      <c r="V4396" s="73">
        <v>0</v>
      </c>
      <c r="W4396" s="135">
        <v>1256.0999999999999</v>
      </c>
      <c r="X4396" s="73">
        <v>-1256.0999999999999</v>
      </c>
      <c r="Y4396" s="135">
        <v>0</v>
      </c>
      <c r="Z4396" s="70" t="s">
        <v>1463</v>
      </c>
      <c r="AA4396" s="73">
        <v>0</v>
      </c>
      <c r="AB4396" s="73">
        <v>0</v>
      </c>
      <c r="AC4396" s="73">
        <f t="shared" si="1068"/>
        <v>0</v>
      </c>
      <c r="AD4396" s="73">
        <f t="shared" si="1073"/>
        <v>0</v>
      </c>
      <c r="AE4396" s="81">
        <f t="shared" si="1074"/>
        <v>40210</v>
      </c>
      <c r="AF4396" s="125" t="s">
        <v>1299</v>
      </c>
      <c r="AG4396">
        <f>MATCH(AF4396,'Cat-3'!$A:$A,0)</f>
        <v>628</v>
      </c>
      <c r="AH4396">
        <f>MATCH(AE4396,'Cat-3'!$1:$1,0)</f>
        <v>65</v>
      </c>
      <c r="AI4396">
        <f>INDEX('Cat-3'!$1:$1048576,Working!AG4396,Working!AH4396)</f>
        <v>125.9</v>
      </c>
      <c r="AJ4396">
        <f>MATCH($AJ$3,'Cat-3'!$1:$1,0)</f>
        <v>90</v>
      </c>
      <c r="AK4396">
        <f>INDEX('Cat-3'!$1:$1048576,Working!AG4396,Working!AJ4396)</f>
        <v>138.4</v>
      </c>
      <c r="AL4396" s="105">
        <f t="shared" si="1085"/>
        <v>1.0992851469420175</v>
      </c>
      <c r="AM4396" s="114" t="s">
        <v>3444</v>
      </c>
      <c r="AN4396">
        <f>MATCH(AM4396,'Cat-4'!$A:$A,0)</f>
        <v>844</v>
      </c>
      <c r="AO4396">
        <f>MATCH($AO$3,'Cat-4'!$1:$1,0)</f>
        <v>4</v>
      </c>
      <c r="AP4396">
        <f>INDEX('Cat-4'!$1:$1048576,Working!AN4396,Working!AO4396)</f>
        <v>103.9</v>
      </c>
      <c r="AQ4396">
        <f>MATCH($AQ$3,'Cat-4'!$1:$1,0)</f>
        <v>152</v>
      </c>
      <c r="AR4396">
        <f>INDEX('Cat-4'!$1:$1048576,Working!AN4396,Working!AQ4396)</f>
        <v>159.1</v>
      </c>
      <c r="AS4396" s="105">
        <f t="shared" si="1086"/>
        <v>1.5312800769971124</v>
      </c>
      <c r="AT4396" s="105">
        <f t="shared" si="1087"/>
        <v>1.6833134444511546</v>
      </c>
      <c r="AU4396" s="105">
        <f t="shared" si="1075"/>
        <v>14.694444444444445</v>
      </c>
      <c r="AV4396" s="147">
        <f>INDEX(ELSV!$C$3:$G$72,MATCH(AM4396,ELSV!$G$3:$G$72,0),MATCH(IF(W4396&gt;10000000,"A",IF(W4396&gt;5000000,"B",IF(W4396&gt;1000000,"C","D"))),ELSV!$C$3:$G$3,0))</f>
        <v>6</v>
      </c>
      <c r="AW4396" s="152">
        <f>INDEX(ELSV!$G$3:$K$72,MATCH(AM4396,ELSV!$G$3:$G$72,0),MATCH(IF(W4396&gt;10000000,"A",IF(W4396&gt;5000000,"B",IF(W4396&gt;1000000,"C","D"))),ELSV!$G$3:$K$3,0))</f>
        <v>0.9</v>
      </c>
      <c r="AX4396" s="135">
        <f t="shared" si="1081"/>
        <v>2114.410017575095</v>
      </c>
      <c r="AY4396" s="135">
        <f t="shared" si="1082"/>
        <v>1902.9690158175854</v>
      </c>
      <c r="AZ4396" s="135">
        <f t="shared" si="1083"/>
        <v>211.44100175750964</v>
      </c>
    </row>
    <row r="4397" spans="1:52">
      <c r="A4397" s="133">
        <v>2900004</v>
      </c>
      <c r="B4397" s="70">
        <v>0</v>
      </c>
      <c r="C4397" s="133">
        <v>2900004197</v>
      </c>
      <c r="D4397" s="133" t="s">
        <v>1394</v>
      </c>
      <c r="E4397" s="70">
        <v>4009000</v>
      </c>
      <c r="F4397" s="70">
        <v>8109000</v>
      </c>
      <c r="G4397" s="70" t="s">
        <v>1401</v>
      </c>
      <c r="H4397" s="70" t="s">
        <v>0</v>
      </c>
      <c r="I4397" s="70" t="s">
        <v>1135</v>
      </c>
      <c r="J4397" s="70">
        <v>46</v>
      </c>
      <c r="K4397" s="70">
        <v>4009000</v>
      </c>
      <c r="L4397" s="136">
        <v>40220</v>
      </c>
      <c r="M4397" s="77" t="s">
        <v>1754</v>
      </c>
      <c r="N4397" s="133" t="s">
        <v>1597</v>
      </c>
      <c r="O4397" s="70" t="s">
        <v>17</v>
      </c>
      <c r="P4397" s="73">
        <v>1256.0999999999999</v>
      </c>
      <c r="Q4397" s="73">
        <v>-1256.0999999999999</v>
      </c>
      <c r="R4397" s="73">
        <v>0</v>
      </c>
      <c r="S4397" s="73">
        <v>0</v>
      </c>
      <c r="T4397" s="73">
        <v>0</v>
      </c>
      <c r="U4397" s="73">
        <v>0</v>
      </c>
      <c r="V4397" s="73">
        <v>0</v>
      </c>
      <c r="W4397" s="135">
        <v>1256.0999999999999</v>
      </c>
      <c r="X4397" s="73">
        <v>-1256.0999999999999</v>
      </c>
      <c r="Y4397" s="135">
        <v>0</v>
      </c>
      <c r="Z4397" s="70" t="s">
        <v>1463</v>
      </c>
      <c r="AA4397" s="73">
        <v>0</v>
      </c>
      <c r="AB4397" s="73">
        <v>0</v>
      </c>
      <c r="AC4397" s="73">
        <f t="shared" si="1068"/>
        <v>0</v>
      </c>
      <c r="AD4397" s="73">
        <f t="shared" si="1073"/>
        <v>0</v>
      </c>
      <c r="AE4397" s="81">
        <f t="shared" si="1074"/>
        <v>40210</v>
      </c>
      <c r="AF4397" s="125" t="s">
        <v>1299</v>
      </c>
      <c r="AG4397">
        <f>MATCH(AF4397,'Cat-3'!$A:$A,0)</f>
        <v>628</v>
      </c>
      <c r="AH4397">
        <f>MATCH(AE4397,'Cat-3'!$1:$1,0)</f>
        <v>65</v>
      </c>
      <c r="AI4397">
        <f>INDEX('Cat-3'!$1:$1048576,Working!AG4397,Working!AH4397)</f>
        <v>125.9</v>
      </c>
      <c r="AJ4397">
        <f>MATCH($AJ$3,'Cat-3'!$1:$1,0)</f>
        <v>90</v>
      </c>
      <c r="AK4397">
        <f>INDEX('Cat-3'!$1:$1048576,Working!AG4397,Working!AJ4397)</f>
        <v>138.4</v>
      </c>
      <c r="AL4397" s="105">
        <f t="shared" si="1085"/>
        <v>1.0992851469420175</v>
      </c>
      <c r="AM4397" s="114" t="s">
        <v>3444</v>
      </c>
      <c r="AN4397">
        <f>MATCH(AM4397,'Cat-4'!$A:$A,0)</f>
        <v>844</v>
      </c>
      <c r="AO4397">
        <f>MATCH($AO$3,'Cat-4'!$1:$1,0)</f>
        <v>4</v>
      </c>
      <c r="AP4397">
        <f>INDEX('Cat-4'!$1:$1048576,Working!AN4397,Working!AO4397)</f>
        <v>103.9</v>
      </c>
      <c r="AQ4397">
        <f>MATCH($AQ$3,'Cat-4'!$1:$1,0)</f>
        <v>152</v>
      </c>
      <c r="AR4397">
        <f>INDEX('Cat-4'!$1:$1048576,Working!AN4397,Working!AQ4397)</f>
        <v>159.1</v>
      </c>
      <c r="AS4397" s="105">
        <f t="shared" si="1086"/>
        <v>1.5312800769971124</v>
      </c>
      <c r="AT4397" s="105">
        <f t="shared" si="1087"/>
        <v>1.6833134444511546</v>
      </c>
      <c r="AU4397" s="105">
        <f t="shared" si="1075"/>
        <v>14.694444444444445</v>
      </c>
      <c r="AV4397" s="147">
        <f>INDEX(ELSV!$C$3:$G$72,MATCH(AM4397,ELSV!$G$3:$G$72,0),MATCH(IF(W4397&gt;10000000,"A",IF(W4397&gt;5000000,"B",IF(W4397&gt;1000000,"C","D"))),ELSV!$C$3:$G$3,0))</f>
        <v>6</v>
      </c>
      <c r="AW4397" s="152">
        <f>INDEX(ELSV!$G$3:$K$72,MATCH(AM4397,ELSV!$G$3:$G$72,0),MATCH(IF(W4397&gt;10000000,"A",IF(W4397&gt;5000000,"B",IF(W4397&gt;1000000,"C","D"))),ELSV!$G$3:$K$3,0))</f>
        <v>0.9</v>
      </c>
      <c r="AX4397" s="135">
        <f t="shared" si="1081"/>
        <v>2114.410017575095</v>
      </c>
      <c r="AY4397" s="135">
        <f t="shared" si="1082"/>
        <v>1902.9690158175854</v>
      </c>
      <c r="AZ4397" s="135">
        <f t="shared" si="1083"/>
        <v>211.44100175750964</v>
      </c>
    </row>
    <row r="4398" spans="1:52">
      <c r="A4398" s="133">
        <v>2900004</v>
      </c>
      <c r="B4398" s="70">
        <v>0</v>
      </c>
      <c r="C4398" s="133">
        <v>2900004198</v>
      </c>
      <c r="D4398" s="133" t="s">
        <v>1394</v>
      </c>
      <c r="E4398" s="70">
        <v>4009000</v>
      </c>
      <c r="F4398" s="70">
        <v>8109000</v>
      </c>
      <c r="G4398" s="70" t="s">
        <v>1401</v>
      </c>
      <c r="H4398" s="70" t="s">
        <v>0</v>
      </c>
      <c r="I4398" s="70" t="s">
        <v>1135</v>
      </c>
      <c r="J4398" s="70">
        <v>46</v>
      </c>
      <c r="K4398" s="70">
        <v>4009000</v>
      </c>
      <c r="L4398" s="136">
        <v>40220</v>
      </c>
      <c r="M4398" s="77" t="s">
        <v>1754</v>
      </c>
      <c r="N4398" s="133" t="s">
        <v>1597</v>
      </c>
      <c r="O4398" s="70" t="s">
        <v>17</v>
      </c>
      <c r="P4398" s="73">
        <v>1256.0999999999999</v>
      </c>
      <c r="Q4398" s="73">
        <v>-1256.0999999999999</v>
      </c>
      <c r="R4398" s="73">
        <v>0</v>
      </c>
      <c r="S4398" s="73">
        <v>0</v>
      </c>
      <c r="T4398" s="73">
        <v>0</v>
      </c>
      <c r="U4398" s="73">
        <v>0</v>
      </c>
      <c r="V4398" s="73">
        <v>0</v>
      </c>
      <c r="W4398" s="135">
        <v>1256.0999999999999</v>
      </c>
      <c r="X4398" s="73">
        <v>-1256.0999999999999</v>
      </c>
      <c r="Y4398" s="135">
        <v>0</v>
      </c>
      <c r="Z4398" s="70" t="s">
        <v>1463</v>
      </c>
      <c r="AA4398" s="73">
        <v>0</v>
      </c>
      <c r="AB4398" s="73">
        <v>0</v>
      </c>
      <c r="AC4398" s="73">
        <f t="shared" si="1068"/>
        <v>0</v>
      </c>
      <c r="AD4398" s="73">
        <f t="shared" si="1073"/>
        <v>0</v>
      </c>
      <c r="AE4398" s="81">
        <f t="shared" si="1074"/>
        <v>40210</v>
      </c>
      <c r="AF4398" s="125" t="s">
        <v>1299</v>
      </c>
      <c r="AG4398">
        <f>MATCH(AF4398,'Cat-3'!$A:$A,0)</f>
        <v>628</v>
      </c>
      <c r="AH4398">
        <f>MATCH(AE4398,'Cat-3'!$1:$1,0)</f>
        <v>65</v>
      </c>
      <c r="AI4398">
        <f>INDEX('Cat-3'!$1:$1048576,Working!AG4398,Working!AH4398)</f>
        <v>125.9</v>
      </c>
      <c r="AJ4398">
        <f>MATCH($AJ$3,'Cat-3'!$1:$1,0)</f>
        <v>90</v>
      </c>
      <c r="AK4398">
        <f>INDEX('Cat-3'!$1:$1048576,Working!AG4398,Working!AJ4398)</f>
        <v>138.4</v>
      </c>
      <c r="AL4398" s="105">
        <f t="shared" si="1085"/>
        <v>1.0992851469420175</v>
      </c>
      <c r="AM4398" s="114" t="s">
        <v>3444</v>
      </c>
      <c r="AN4398">
        <f>MATCH(AM4398,'Cat-4'!$A:$A,0)</f>
        <v>844</v>
      </c>
      <c r="AO4398">
        <f>MATCH($AO$3,'Cat-4'!$1:$1,0)</f>
        <v>4</v>
      </c>
      <c r="AP4398">
        <f>INDEX('Cat-4'!$1:$1048576,Working!AN4398,Working!AO4398)</f>
        <v>103.9</v>
      </c>
      <c r="AQ4398">
        <f>MATCH($AQ$3,'Cat-4'!$1:$1,0)</f>
        <v>152</v>
      </c>
      <c r="AR4398">
        <f>INDEX('Cat-4'!$1:$1048576,Working!AN4398,Working!AQ4398)</f>
        <v>159.1</v>
      </c>
      <c r="AS4398" s="105">
        <f t="shared" si="1086"/>
        <v>1.5312800769971124</v>
      </c>
      <c r="AT4398" s="105">
        <f t="shared" si="1087"/>
        <v>1.6833134444511546</v>
      </c>
      <c r="AU4398" s="105">
        <f t="shared" si="1075"/>
        <v>14.694444444444445</v>
      </c>
      <c r="AV4398" s="147">
        <f>INDEX(ELSV!$C$3:$G$72,MATCH(AM4398,ELSV!$G$3:$G$72,0),MATCH(IF(W4398&gt;10000000,"A",IF(W4398&gt;5000000,"B",IF(W4398&gt;1000000,"C","D"))),ELSV!$C$3:$G$3,0))</f>
        <v>6</v>
      </c>
      <c r="AW4398" s="152">
        <f>INDEX(ELSV!$G$3:$K$72,MATCH(AM4398,ELSV!$G$3:$G$72,0),MATCH(IF(W4398&gt;10000000,"A",IF(W4398&gt;5000000,"B",IF(W4398&gt;1000000,"C","D"))),ELSV!$G$3:$K$3,0))</f>
        <v>0.9</v>
      </c>
      <c r="AX4398" s="135">
        <f t="shared" si="1081"/>
        <v>2114.410017575095</v>
      </c>
      <c r="AY4398" s="135">
        <f t="shared" si="1082"/>
        <v>1902.9690158175854</v>
      </c>
      <c r="AZ4398" s="135">
        <f t="shared" si="1083"/>
        <v>211.44100175750964</v>
      </c>
    </row>
    <row r="4399" spans="1:52">
      <c r="A4399" s="133">
        <v>2900004</v>
      </c>
      <c r="B4399" s="70">
        <v>0</v>
      </c>
      <c r="C4399" s="133">
        <v>2900004199</v>
      </c>
      <c r="D4399" s="133" t="s">
        <v>1394</v>
      </c>
      <c r="E4399" s="70">
        <v>4009000</v>
      </c>
      <c r="F4399" s="70">
        <v>8109000</v>
      </c>
      <c r="G4399" s="70" t="s">
        <v>1401</v>
      </c>
      <c r="H4399" s="70" t="s">
        <v>0</v>
      </c>
      <c r="I4399" s="70" t="s">
        <v>1135</v>
      </c>
      <c r="J4399" s="70">
        <v>46</v>
      </c>
      <c r="K4399" s="70">
        <v>4009000</v>
      </c>
      <c r="L4399" s="136">
        <v>40220</v>
      </c>
      <c r="M4399" s="77" t="s">
        <v>1754</v>
      </c>
      <c r="N4399" s="133" t="s">
        <v>1597</v>
      </c>
      <c r="O4399" s="70" t="s">
        <v>17</v>
      </c>
      <c r="P4399" s="73">
        <v>1256.0999999999999</v>
      </c>
      <c r="Q4399" s="73">
        <v>-1256.0999999999999</v>
      </c>
      <c r="R4399" s="73">
        <v>0</v>
      </c>
      <c r="S4399" s="73">
        <v>0</v>
      </c>
      <c r="T4399" s="73">
        <v>0</v>
      </c>
      <c r="U4399" s="73">
        <v>0</v>
      </c>
      <c r="V4399" s="73">
        <v>0</v>
      </c>
      <c r="W4399" s="135">
        <v>1256.0999999999999</v>
      </c>
      <c r="X4399" s="73">
        <v>-1256.0999999999999</v>
      </c>
      <c r="Y4399" s="135">
        <v>0</v>
      </c>
      <c r="Z4399" s="70" t="s">
        <v>1463</v>
      </c>
      <c r="AA4399" s="73">
        <v>0</v>
      </c>
      <c r="AB4399" s="73">
        <v>0</v>
      </c>
      <c r="AC4399" s="73">
        <f t="shared" si="1068"/>
        <v>0</v>
      </c>
      <c r="AD4399" s="73">
        <f t="shared" si="1073"/>
        <v>0</v>
      </c>
      <c r="AE4399" s="81">
        <f t="shared" si="1074"/>
        <v>40210</v>
      </c>
      <c r="AF4399" s="125" t="s">
        <v>1299</v>
      </c>
      <c r="AG4399">
        <f>MATCH(AF4399,'Cat-3'!$A:$A,0)</f>
        <v>628</v>
      </c>
      <c r="AH4399">
        <f>MATCH(AE4399,'Cat-3'!$1:$1,0)</f>
        <v>65</v>
      </c>
      <c r="AI4399">
        <f>INDEX('Cat-3'!$1:$1048576,Working!AG4399,Working!AH4399)</f>
        <v>125.9</v>
      </c>
      <c r="AJ4399">
        <f>MATCH($AJ$3,'Cat-3'!$1:$1,0)</f>
        <v>90</v>
      </c>
      <c r="AK4399">
        <f>INDEX('Cat-3'!$1:$1048576,Working!AG4399,Working!AJ4399)</f>
        <v>138.4</v>
      </c>
      <c r="AL4399" s="105">
        <f t="shared" si="1085"/>
        <v>1.0992851469420175</v>
      </c>
      <c r="AM4399" s="114" t="s">
        <v>3444</v>
      </c>
      <c r="AN4399">
        <f>MATCH(AM4399,'Cat-4'!$A:$A,0)</f>
        <v>844</v>
      </c>
      <c r="AO4399">
        <f>MATCH($AO$3,'Cat-4'!$1:$1,0)</f>
        <v>4</v>
      </c>
      <c r="AP4399">
        <f>INDEX('Cat-4'!$1:$1048576,Working!AN4399,Working!AO4399)</f>
        <v>103.9</v>
      </c>
      <c r="AQ4399">
        <f>MATCH($AQ$3,'Cat-4'!$1:$1,0)</f>
        <v>152</v>
      </c>
      <c r="AR4399">
        <f>INDEX('Cat-4'!$1:$1048576,Working!AN4399,Working!AQ4399)</f>
        <v>159.1</v>
      </c>
      <c r="AS4399" s="105">
        <f t="shared" si="1086"/>
        <v>1.5312800769971124</v>
      </c>
      <c r="AT4399" s="105">
        <f t="shared" si="1087"/>
        <v>1.6833134444511546</v>
      </c>
      <c r="AU4399" s="105">
        <f t="shared" si="1075"/>
        <v>14.694444444444445</v>
      </c>
      <c r="AV4399" s="147">
        <f>INDEX(ELSV!$C$3:$G$72,MATCH(AM4399,ELSV!$G$3:$G$72,0),MATCH(IF(W4399&gt;10000000,"A",IF(W4399&gt;5000000,"B",IF(W4399&gt;1000000,"C","D"))),ELSV!$C$3:$G$3,0))</f>
        <v>6</v>
      </c>
      <c r="AW4399" s="152">
        <f>INDEX(ELSV!$G$3:$K$72,MATCH(AM4399,ELSV!$G$3:$G$72,0),MATCH(IF(W4399&gt;10000000,"A",IF(W4399&gt;5000000,"B",IF(W4399&gt;1000000,"C","D"))),ELSV!$G$3:$K$3,0))</f>
        <v>0.9</v>
      </c>
      <c r="AX4399" s="135">
        <f t="shared" si="1081"/>
        <v>2114.410017575095</v>
      </c>
      <c r="AY4399" s="135">
        <f t="shared" si="1082"/>
        <v>1902.9690158175854</v>
      </c>
      <c r="AZ4399" s="135">
        <f t="shared" si="1083"/>
        <v>211.44100175750964</v>
      </c>
    </row>
    <row r="4400" spans="1:52">
      <c r="A4400" s="133">
        <v>2900004</v>
      </c>
      <c r="B4400" s="70">
        <v>0</v>
      </c>
      <c r="C4400" s="133">
        <v>2900004200</v>
      </c>
      <c r="D4400" s="133" t="s">
        <v>1394</v>
      </c>
      <c r="E4400" s="70">
        <v>4009000</v>
      </c>
      <c r="F4400" s="70">
        <v>8109000</v>
      </c>
      <c r="G4400" s="70" t="s">
        <v>1401</v>
      </c>
      <c r="H4400" s="70" t="s">
        <v>0</v>
      </c>
      <c r="I4400" s="70" t="s">
        <v>1135</v>
      </c>
      <c r="J4400" s="70">
        <v>46</v>
      </c>
      <c r="K4400" s="70">
        <v>4009000</v>
      </c>
      <c r="L4400" s="136">
        <v>40220</v>
      </c>
      <c r="M4400" s="77" t="s">
        <v>1754</v>
      </c>
      <c r="N4400" s="133" t="s">
        <v>1597</v>
      </c>
      <c r="O4400" s="70" t="s">
        <v>17</v>
      </c>
      <c r="P4400" s="73">
        <v>1256.0999999999999</v>
      </c>
      <c r="Q4400" s="73">
        <v>-1256.0999999999999</v>
      </c>
      <c r="R4400" s="73">
        <v>0</v>
      </c>
      <c r="S4400" s="73">
        <v>0</v>
      </c>
      <c r="T4400" s="73">
        <v>0</v>
      </c>
      <c r="U4400" s="73">
        <v>0</v>
      </c>
      <c r="V4400" s="73">
        <v>0</v>
      </c>
      <c r="W4400" s="135">
        <v>1256.0999999999999</v>
      </c>
      <c r="X4400" s="73">
        <v>-1256.0999999999999</v>
      </c>
      <c r="Y4400" s="135">
        <v>0</v>
      </c>
      <c r="Z4400" s="70" t="s">
        <v>1463</v>
      </c>
      <c r="AA4400" s="73">
        <v>0</v>
      </c>
      <c r="AB4400" s="73">
        <v>0</v>
      </c>
      <c r="AC4400" s="73">
        <f t="shared" si="1068"/>
        <v>0</v>
      </c>
      <c r="AD4400" s="73">
        <f t="shared" si="1073"/>
        <v>0</v>
      </c>
      <c r="AE4400" s="81">
        <f t="shared" si="1074"/>
        <v>40210</v>
      </c>
      <c r="AF4400" s="125" t="s">
        <v>1299</v>
      </c>
      <c r="AG4400">
        <f>MATCH(AF4400,'Cat-3'!$A:$A,0)</f>
        <v>628</v>
      </c>
      <c r="AH4400">
        <f>MATCH(AE4400,'Cat-3'!$1:$1,0)</f>
        <v>65</v>
      </c>
      <c r="AI4400">
        <f>INDEX('Cat-3'!$1:$1048576,Working!AG4400,Working!AH4400)</f>
        <v>125.9</v>
      </c>
      <c r="AJ4400">
        <f>MATCH($AJ$3,'Cat-3'!$1:$1,0)</f>
        <v>90</v>
      </c>
      <c r="AK4400">
        <f>INDEX('Cat-3'!$1:$1048576,Working!AG4400,Working!AJ4400)</f>
        <v>138.4</v>
      </c>
      <c r="AL4400" s="105">
        <f t="shared" si="1085"/>
        <v>1.0992851469420175</v>
      </c>
      <c r="AM4400" s="114" t="s">
        <v>3444</v>
      </c>
      <c r="AN4400">
        <f>MATCH(AM4400,'Cat-4'!$A:$A,0)</f>
        <v>844</v>
      </c>
      <c r="AO4400">
        <f>MATCH($AO$3,'Cat-4'!$1:$1,0)</f>
        <v>4</v>
      </c>
      <c r="AP4400">
        <f>INDEX('Cat-4'!$1:$1048576,Working!AN4400,Working!AO4400)</f>
        <v>103.9</v>
      </c>
      <c r="AQ4400">
        <f>MATCH($AQ$3,'Cat-4'!$1:$1,0)</f>
        <v>152</v>
      </c>
      <c r="AR4400">
        <f>INDEX('Cat-4'!$1:$1048576,Working!AN4400,Working!AQ4400)</f>
        <v>159.1</v>
      </c>
      <c r="AS4400" s="105">
        <f t="shared" si="1086"/>
        <v>1.5312800769971124</v>
      </c>
      <c r="AT4400" s="105">
        <f t="shared" si="1087"/>
        <v>1.6833134444511546</v>
      </c>
      <c r="AU4400" s="105">
        <f t="shared" si="1075"/>
        <v>14.694444444444445</v>
      </c>
      <c r="AV4400" s="147">
        <f>INDEX(ELSV!$C$3:$G$72,MATCH(AM4400,ELSV!$G$3:$G$72,0),MATCH(IF(W4400&gt;10000000,"A",IF(W4400&gt;5000000,"B",IF(W4400&gt;1000000,"C","D"))),ELSV!$C$3:$G$3,0))</f>
        <v>6</v>
      </c>
      <c r="AW4400" s="152">
        <f>INDEX(ELSV!$G$3:$K$72,MATCH(AM4400,ELSV!$G$3:$G$72,0),MATCH(IF(W4400&gt;10000000,"A",IF(W4400&gt;5000000,"B",IF(W4400&gt;1000000,"C","D"))),ELSV!$G$3:$K$3,0))</f>
        <v>0.9</v>
      </c>
      <c r="AX4400" s="135">
        <f t="shared" si="1081"/>
        <v>2114.410017575095</v>
      </c>
      <c r="AY4400" s="135">
        <f t="shared" si="1082"/>
        <v>1902.9690158175854</v>
      </c>
      <c r="AZ4400" s="135">
        <f t="shared" si="1083"/>
        <v>211.44100175750964</v>
      </c>
    </row>
    <row r="4401" spans="1:52">
      <c r="A4401" s="133">
        <v>2900004</v>
      </c>
      <c r="B4401" s="70">
        <v>0</v>
      </c>
      <c r="C4401" s="133">
        <v>2900004201</v>
      </c>
      <c r="D4401" s="133" t="s">
        <v>1394</v>
      </c>
      <c r="E4401" s="70">
        <v>4009000</v>
      </c>
      <c r="F4401" s="70">
        <v>8109000</v>
      </c>
      <c r="G4401" s="70" t="s">
        <v>1401</v>
      </c>
      <c r="H4401" s="70" t="s">
        <v>0</v>
      </c>
      <c r="I4401" s="70" t="s">
        <v>1135</v>
      </c>
      <c r="J4401" s="70">
        <v>46</v>
      </c>
      <c r="K4401" s="70">
        <v>4009000</v>
      </c>
      <c r="L4401" s="136">
        <v>40220</v>
      </c>
      <c r="M4401" s="77" t="s">
        <v>1754</v>
      </c>
      <c r="N4401" s="133" t="s">
        <v>1597</v>
      </c>
      <c r="O4401" s="70" t="s">
        <v>17</v>
      </c>
      <c r="P4401" s="73">
        <v>1256.0999999999999</v>
      </c>
      <c r="Q4401" s="73">
        <v>-1256.0999999999999</v>
      </c>
      <c r="R4401" s="73">
        <v>0</v>
      </c>
      <c r="S4401" s="73">
        <v>0</v>
      </c>
      <c r="T4401" s="73">
        <v>0</v>
      </c>
      <c r="U4401" s="73">
        <v>0</v>
      </c>
      <c r="V4401" s="73">
        <v>0</v>
      </c>
      <c r="W4401" s="135">
        <v>1256.0999999999999</v>
      </c>
      <c r="X4401" s="73">
        <v>-1256.0999999999999</v>
      </c>
      <c r="Y4401" s="135">
        <v>0</v>
      </c>
      <c r="Z4401" s="70" t="s">
        <v>1463</v>
      </c>
      <c r="AA4401" s="73">
        <v>0</v>
      </c>
      <c r="AB4401" s="73">
        <v>0</v>
      </c>
      <c r="AC4401" s="73">
        <f t="shared" si="1068"/>
        <v>0</v>
      </c>
      <c r="AD4401" s="73">
        <f t="shared" si="1073"/>
        <v>0</v>
      </c>
      <c r="AE4401" s="81">
        <f t="shared" si="1074"/>
        <v>40210</v>
      </c>
      <c r="AF4401" s="125" t="s">
        <v>1299</v>
      </c>
      <c r="AG4401">
        <f>MATCH(AF4401,'Cat-3'!$A:$A,0)</f>
        <v>628</v>
      </c>
      <c r="AH4401">
        <f>MATCH(AE4401,'Cat-3'!$1:$1,0)</f>
        <v>65</v>
      </c>
      <c r="AI4401">
        <f>INDEX('Cat-3'!$1:$1048576,Working!AG4401,Working!AH4401)</f>
        <v>125.9</v>
      </c>
      <c r="AJ4401">
        <f>MATCH($AJ$3,'Cat-3'!$1:$1,0)</f>
        <v>90</v>
      </c>
      <c r="AK4401">
        <f>INDEX('Cat-3'!$1:$1048576,Working!AG4401,Working!AJ4401)</f>
        <v>138.4</v>
      </c>
      <c r="AL4401" s="105">
        <f t="shared" si="1085"/>
        <v>1.0992851469420175</v>
      </c>
      <c r="AM4401" s="114" t="s">
        <v>3444</v>
      </c>
      <c r="AN4401">
        <f>MATCH(AM4401,'Cat-4'!$A:$A,0)</f>
        <v>844</v>
      </c>
      <c r="AO4401">
        <f>MATCH($AO$3,'Cat-4'!$1:$1,0)</f>
        <v>4</v>
      </c>
      <c r="AP4401">
        <f>INDEX('Cat-4'!$1:$1048576,Working!AN4401,Working!AO4401)</f>
        <v>103.9</v>
      </c>
      <c r="AQ4401">
        <f>MATCH($AQ$3,'Cat-4'!$1:$1,0)</f>
        <v>152</v>
      </c>
      <c r="AR4401">
        <f>INDEX('Cat-4'!$1:$1048576,Working!AN4401,Working!AQ4401)</f>
        <v>159.1</v>
      </c>
      <c r="AS4401" s="105">
        <f t="shared" si="1086"/>
        <v>1.5312800769971124</v>
      </c>
      <c r="AT4401" s="105">
        <f t="shared" si="1087"/>
        <v>1.6833134444511546</v>
      </c>
      <c r="AU4401" s="105">
        <f t="shared" si="1075"/>
        <v>14.694444444444445</v>
      </c>
      <c r="AV4401" s="147">
        <f>INDEX(ELSV!$C$3:$G$72,MATCH(AM4401,ELSV!$G$3:$G$72,0),MATCH(IF(W4401&gt;10000000,"A",IF(W4401&gt;5000000,"B",IF(W4401&gt;1000000,"C","D"))),ELSV!$C$3:$G$3,0))</f>
        <v>6</v>
      </c>
      <c r="AW4401" s="152">
        <f>INDEX(ELSV!$G$3:$K$72,MATCH(AM4401,ELSV!$G$3:$G$72,0),MATCH(IF(W4401&gt;10000000,"A",IF(W4401&gt;5000000,"B",IF(W4401&gt;1000000,"C","D"))),ELSV!$G$3:$K$3,0))</f>
        <v>0.9</v>
      </c>
      <c r="AX4401" s="135">
        <f t="shared" si="1081"/>
        <v>2114.410017575095</v>
      </c>
      <c r="AY4401" s="135">
        <f t="shared" si="1082"/>
        <v>1902.9690158175854</v>
      </c>
      <c r="AZ4401" s="135">
        <f t="shared" si="1083"/>
        <v>211.44100175750964</v>
      </c>
    </row>
    <row r="4402" spans="1:52">
      <c r="A4402" s="133">
        <v>2902611</v>
      </c>
      <c r="B4402" s="70">
        <v>0</v>
      </c>
      <c r="C4402" s="133">
        <v>29026110</v>
      </c>
      <c r="D4402" s="133" t="s">
        <v>1394</v>
      </c>
      <c r="E4402" s="70">
        <v>4009000</v>
      </c>
      <c r="F4402" s="70">
        <v>8109000</v>
      </c>
      <c r="G4402" s="70" t="s">
        <v>1402</v>
      </c>
      <c r="H4402" s="70" t="s">
        <v>0</v>
      </c>
      <c r="I4402" s="70" t="s">
        <v>1135</v>
      </c>
      <c r="J4402" s="70">
        <v>46</v>
      </c>
      <c r="K4402" s="70">
        <v>4009000</v>
      </c>
      <c r="L4402" s="136">
        <v>42124</v>
      </c>
      <c r="M4402" s="77" t="s">
        <v>1754</v>
      </c>
      <c r="N4402" s="133" t="s">
        <v>1283</v>
      </c>
      <c r="O4402" s="70" t="s">
        <v>17</v>
      </c>
      <c r="P4402" s="73">
        <v>1174.2</v>
      </c>
      <c r="Q4402" s="73">
        <v>-1115.49</v>
      </c>
      <c r="R4402" s="73">
        <v>58.71</v>
      </c>
      <c r="S4402" s="73">
        <v>0</v>
      </c>
      <c r="T4402" s="73">
        <v>0</v>
      </c>
      <c r="U4402" s="73">
        <v>0</v>
      </c>
      <c r="V4402" s="73">
        <v>0</v>
      </c>
      <c r="W4402" s="135">
        <v>1174.2</v>
      </c>
      <c r="X4402" s="73">
        <v>-1115.49</v>
      </c>
      <c r="Y4402" s="135">
        <v>58.71</v>
      </c>
      <c r="Z4402" s="70" t="s">
        <v>1664</v>
      </c>
      <c r="AA4402" s="73">
        <v>-139.44</v>
      </c>
      <c r="AB4402" s="73">
        <v>0</v>
      </c>
      <c r="AC4402" s="73">
        <f t="shared" si="1068"/>
        <v>-139.44</v>
      </c>
      <c r="AD4402" s="73">
        <f t="shared" si="1073"/>
        <v>-139.44</v>
      </c>
      <c r="AE4402" s="81">
        <f t="shared" si="1074"/>
        <v>42095</v>
      </c>
      <c r="AM4402" s="114" t="s">
        <v>3442</v>
      </c>
      <c r="AN4402">
        <f>MATCH(AM4402,'Cat-4'!$A:$A,0)</f>
        <v>843</v>
      </c>
      <c r="AO4402">
        <f>MATCH(AE4402,'Cat-4'!$1:$1,0)</f>
        <v>40</v>
      </c>
      <c r="AP4402">
        <f>INDEX('Cat-4'!$1:$1048576,Working!AN4402,Working!AO4402)</f>
        <v>111.4</v>
      </c>
      <c r="AQ4402">
        <f>MATCH($AQ$3,'Cat-4'!$1:$1,0)</f>
        <v>152</v>
      </c>
      <c r="AR4402">
        <f>INDEX('Cat-4'!$1:$1048576,Working!AN4402,Working!AQ4402)</f>
        <v>159.1</v>
      </c>
      <c r="AS4402" s="105">
        <f t="shared" si="1086"/>
        <v>1.4281867145421903</v>
      </c>
      <c r="AT4402" s="138">
        <f>AS4402</f>
        <v>1.4281867145421903</v>
      </c>
      <c r="AU4402" s="105">
        <f t="shared" si="1075"/>
        <v>9.4749999999999996</v>
      </c>
      <c r="AV4402" s="147">
        <f>INDEX(ELSV!$C$3:$G$72,MATCH(AM4402,ELSV!$G$3:$G$72,0),MATCH(IF(W4402&gt;10000000,"A",IF(W4402&gt;5000000,"B",IF(W4402&gt;1000000,"C","D"))),ELSV!$C$3:$G$3,0))</f>
        <v>6</v>
      </c>
      <c r="AW4402" s="152">
        <f>INDEX(ELSV!$G$3:$K$72,MATCH(AM4402,ELSV!$G$3:$G$72,0),MATCH(IF(W4402&gt;10000000,"A",IF(W4402&gt;5000000,"B",IF(W4402&gt;1000000,"C","D"))),ELSV!$G$3:$K$3,0))</f>
        <v>0.9</v>
      </c>
      <c r="AX4402" s="135">
        <f t="shared" si="1081"/>
        <v>1676.9768402154398</v>
      </c>
      <c r="AY4402" s="135">
        <f t="shared" si="1082"/>
        <v>1509.2791561938957</v>
      </c>
      <c r="AZ4402" s="135">
        <f t="shared" si="1083"/>
        <v>167.69768402154409</v>
      </c>
    </row>
    <row r="4403" spans="1:52">
      <c r="A4403" s="133">
        <v>2902612</v>
      </c>
      <c r="B4403" s="70">
        <v>0</v>
      </c>
      <c r="C4403" s="133">
        <v>29026120</v>
      </c>
      <c r="D4403" s="133" t="s">
        <v>1394</v>
      </c>
      <c r="E4403" s="70">
        <v>4009000</v>
      </c>
      <c r="F4403" s="70">
        <v>8109000</v>
      </c>
      <c r="G4403" s="70" t="s">
        <v>1402</v>
      </c>
      <c r="H4403" s="70" t="s">
        <v>0</v>
      </c>
      <c r="I4403" s="70" t="s">
        <v>1135</v>
      </c>
      <c r="J4403" s="70">
        <v>46</v>
      </c>
      <c r="K4403" s="70">
        <v>4009000</v>
      </c>
      <c r="L4403" s="136">
        <v>42124</v>
      </c>
      <c r="M4403" s="77" t="s">
        <v>1754</v>
      </c>
      <c r="N4403" s="133" t="s">
        <v>1283</v>
      </c>
      <c r="O4403" s="70" t="s">
        <v>17</v>
      </c>
      <c r="P4403" s="73">
        <v>1174.2</v>
      </c>
      <c r="Q4403" s="73">
        <v>-1115.49</v>
      </c>
      <c r="R4403" s="73">
        <v>58.71</v>
      </c>
      <c r="S4403" s="73">
        <v>0</v>
      </c>
      <c r="T4403" s="73">
        <v>0</v>
      </c>
      <c r="U4403" s="73">
        <v>0</v>
      </c>
      <c r="V4403" s="73">
        <v>0</v>
      </c>
      <c r="W4403" s="135">
        <v>1174.2</v>
      </c>
      <c r="X4403" s="73">
        <v>-1115.49</v>
      </c>
      <c r="Y4403" s="135">
        <v>58.71</v>
      </c>
      <c r="Z4403" s="70" t="s">
        <v>1664</v>
      </c>
      <c r="AA4403" s="73">
        <v>-139.44</v>
      </c>
      <c r="AB4403" s="73">
        <v>0</v>
      </c>
      <c r="AC4403" s="73">
        <f t="shared" ref="AC4403:AC4466" si="1088">+AA4403</f>
        <v>-139.44</v>
      </c>
      <c r="AD4403" s="73">
        <f t="shared" si="1073"/>
        <v>-139.44</v>
      </c>
      <c r="AE4403" s="81">
        <f t="shared" si="1074"/>
        <v>42095</v>
      </c>
      <c r="AM4403" s="114" t="s">
        <v>3442</v>
      </c>
      <c r="AN4403">
        <f>MATCH(AM4403,'Cat-4'!$A:$A,0)</f>
        <v>843</v>
      </c>
      <c r="AO4403">
        <f>MATCH(AE4403,'Cat-4'!$1:$1,0)</f>
        <v>40</v>
      </c>
      <c r="AP4403">
        <f>INDEX('Cat-4'!$1:$1048576,Working!AN4403,Working!AO4403)</f>
        <v>111.4</v>
      </c>
      <c r="AQ4403">
        <f>MATCH($AQ$3,'Cat-4'!$1:$1,0)</f>
        <v>152</v>
      </c>
      <c r="AR4403">
        <f>INDEX('Cat-4'!$1:$1048576,Working!AN4403,Working!AQ4403)</f>
        <v>159.1</v>
      </c>
      <c r="AS4403" s="105">
        <f t="shared" si="1086"/>
        <v>1.4281867145421903</v>
      </c>
      <c r="AT4403" s="138">
        <f>AS4403</f>
        <v>1.4281867145421903</v>
      </c>
      <c r="AU4403" s="105">
        <f t="shared" si="1075"/>
        <v>9.4749999999999996</v>
      </c>
      <c r="AV4403" s="147">
        <f>INDEX(ELSV!$C$3:$G$72,MATCH(AM4403,ELSV!$G$3:$G$72,0),MATCH(IF(W4403&gt;10000000,"A",IF(W4403&gt;5000000,"B",IF(W4403&gt;1000000,"C","D"))),ELSV!$C$3:$G$3,0))</f>
        <v>6</v>
      </c>
      <c r="AW4403" s="152">
        <f>INDEX(ELSV!$G$3:$K$72,MATCH(AM4403,ELSV!$G$3:$G$72,0),MATCH(IF(W4403&gt;10000000,"A",IF(W4403&gt;5000000,"B",IF(W4403&gt;1000000,"C","D"))),ELSV!$G$3:$K$3,0))</f>
        <v>0.9</v>
      </c>
      <c r="AX4403" s="135">
        <f t="shared" si="1081"/>
        <v>1676.9768402154398</v>
      </c>
      <c r="AY4403" s="135">
        <f t="shared" si="1082"/>
        <v>1509.2791561938957</v>
      </c>
      <c r="AZ4403" s="135">
        <f t="shared" si="1083"/>
        <v>167.69768402154409</v>
      </c>
    </row>
    <row r="4404" spans="1:52">
      <c r="A4404" s="133">
        <v>1000082</v>
      </c>
      <c r="B4404" s="70">
        <v>0</v>
      </c>
      <c r="C4404" s="133">
        <v>10000820</v>
      </c>
      <c r="D4404" s="133" t="s">
        <v>1394</v>
      </c>
      <c r="E4404" s="70">
        <v>4008000</v>
      </c>
      <c r="F4404" s="70">
        <v>8108000</v>
      </c>
      <c r="G4404" s="70" t="s">
        <v>1402</v>
      </c>
      <c r="H4404" s="70" t="s">
        <v>0</v>
      </c>
      <c r="I4404" s="70" t="s">
        <v>146</v>
      </c>
      <c r="J4404" s="70">
        <v>46</v>
      </c>
      <c r="K4404" s="70">
        <v>4008000</v>
      </c>
      <c r="L4404" s="136">
        <v>40914</v>
      </c>
      <c r="M4404" s="77" t="s">
        <v>1754</v>
      </c>
      <c r="N4404" s="133" t="s">
        <v>195</v>
      </c>
      <c r="O4404" s="70" t="s">
        <v>17</v>
      </c>
      <c r="P4404" s="73">
        <v>1150</v>
      </c>
      <c r="Q4404" s="73">
        <v>-1092.5</v>
      </c>
      <c r="R4404" s="73">
        <v>57.5</v>
      </c>
      <c r="S4404" s="73">
        <v>0</v>
      </c>
      <c r="T4404" s="73">
        <v>0</v>
      </c>
      <c r="U4404" s="73">
        <v>0</v>
      </c>
      <c r="V4404" s="73">
        <v>0</v>
      </c>
      <c r="W4404" s="135">
        <v>1150</v>
      </c>
      <c r="X4404" s="73">
        <v>-1092.5</v>
      </c>
      <c r="Y4404" s="135">
        <v>57.5</v>
      </c>
      <c r="Z4404" s="70" t="s">
        <v>1664</v>
      </c>
      <c r="AA4404" s="73">
        <v>-94.19</v>
      </c>
      <c r="AB4404" s="73">
        <v>0</v>
      </c>
      <c r="AC4404" s="73">
        <f t="shared" si="1088"/>
        <v>-94.19</v>
      </c>
      <c r="AD4404" s="73">
        <f t="shared" si="1073"/>
        <v>-94.19</v>
      </c>
      <c r="AE4404" s="81">
        <f t="shared" si="1074"/>
        <v>40909</v>
      </c>
      <c r="AF4404" s="125" t="s">
        <v>1299</v>
      </c>
      <c r="AG4404">
        <f>MATCH(AF4404,'Cat-3'!$A:$A,0)</f>
        <v>628</v>
      </c>
      <c r="AH4404">
        <f>MATCH(AE4404,'Cat-3'!$1:$1,0)</f>
        <v>88</v>
      </c>
      <c r="AI4404">
        <f>INDEX('Cat-3'!$1:$1048576,Working!AG4404,Working!AH4404)</f>
        <v>138.30000000000001</v>
      </c>
      <c r="AJ4404">
        <f>MATCH($AJ$3,'Cat-3'!$1:$1,0)</f>
        <v>90</v>
      </c>
      <c r="AK4404">
        <f>INDEX('Cat-3'!$1:$1048576,Working!AG4404,Working!AJ4404)</f>
        <v>138.4</v>
      </c>
      <c r="AL4404" s="105">
        <f>AK4404/AI4404</f>
        <v>1.0007230657989876</v>
      </c>
      <c r="AM4404" s="114" t="s">
        <v>3442</v>
      </c>
      <c r="AN4404">
        <f>MATCH(AM4404,'Cat-4'!$A:$A,0)</f>
        <v>843</v>
      </c>
      <c r="AO4404">
        <f>MATCH($AO$3,'Cat-4'!$1:$1,0)</f>
        <v>4</v>
      </c>
      <c r="AP4404">
        <f>INDEX('Cat-4'!$1:$1048576,Working!AN4404,Working!AO4404)</f>
        <v>103.9</v>
      </c>
      <c r="AQ4404">
        <f>MATCH($AQ$3,'Cat-4'!$1:$1,0)</f>
        <v>152</v>
      </c>
      <c r="AR4404">
        <f>INDEX('Cat-4'!$1:$1048576,Working!AN4404,Working!AQ4404)</f>
        <v>159.1</v>
      </c>
      <c r="AS4404" s="105">
        <f>AR4404/AP4404</f>
        <v>1.5312800769971124</v>
      </c>
      <c r="AT4404" s="105">
        <f>AS4404*AL4404</f>
        <v>1.5323872932494602</v>
      </c>
      <c r="AU4404" s="105">
        <f t="shared" si="1075"/>
        <v>12.791666666666666</v>
      </c>
      <c r="AV4404" s="147">
        <f>INDEX(ELSV!$C$3:$G$72,MATCH(AM4404,ELSV!$G$3:$G$72,0),MATCH(IF(W4404&gt;10000000,"A",IF(W4404&gt;5000000,"B",IF(W4404&gt;1000000,"C","D"))),ELSV!$C$3:$G$3,0))</f>
        <v>6</v>
      </c>
      <c r="AW4404" s="152">
        <f>INDEX(ELSV!$G$3:$K$72,MATCH(AM4404,ELSV!$G$3:$G$72,0),MATCH(IF(W4404&gt;10000000,"A",IF(W4404&gt;5000000,"B",IF(W4404&gt;1000000,"C","D"))),ELSV!$G$3:$K$3,0))</f>
        <v>0.9</v>
      </c>
      <c r="AX4404" s="135">
        <f t="shared" si="1081"/>
        <v>1762.2453872368792</v>
      </c>
      <c r="AY4404" s="135">
        <f t="shared" si="1082"/>
        <v>1586.0208485131911</v>
      </c>
      <c r="AZ4404" s="135">
        <f t="shared" si="1083"/>
        <v>176.22453872368806</v>
      </c>
    </row>
    <row r="4405" spans="1:52">
      <c r="A4405" s="133">
        <v>1401355</v>
      </c>
      <c r="B4405" s="70">
        <v>0</v>
      </c>
      <c r="C4405" s="133">
        <v>14013550</v>
      </c>
      <c r="D4405" s="133" t="s">
        <v>1395</v>
      </c>
      <c r="E4405" s="70">
        <v>4006000</v>
      </c>
      <c r="F4405" s="70">
        <v>8108200</v>
      </c>
      <c r="G4405" s="70" t="s">
        <v>1402</v>
      </c>
      <c r="H4405" s="70" t="s">
        <v>0</v>
      </c>
      <c r="I4405" s="70" t="s">
        <v>811</v>
      </c>
      <c r="J4405" s="70">
        <v>46</v>
      </c>
      <c r="K4405" s="70">
        <v>4008200</v>
      </c>
      <c r="L4405" s="136">
        <v>43150</v>
      </c>
      <c r="M4405" s="77" t="s">
        <v>1754</v>
      </c>
      <c r="N4405" s="133" t="s">
        <v>945</v>
      </c>
      <c r="O4405" s="70" t="s">
        <v>17</v>
      </c>
      <c r="P4405" s="73">
        <v>1121</v>
      </c>
      <c r="Q4405" s="73">
        <v>-731.83</v>
      </c>
      <c r="R4405" s="73">
        <v>389.17</v>
      </c>
      <c r="S4405" s="73">
        <v>0</v>
      </c>
      <c r="T4405" s="73">
        <v>0</v>
      </c>
      <c r="U4405" s="73">
        <v>-143.15</v>
      </c>
      <c r="V4405" s="73">
        <v>0</v>
      </c>
      <c r="W4405" s="135">
        <v>1121</v>
      </c>
      <c r="X4405" s="73">
        <v>-874.98</v>
      </c>
      <c r="Y4405" s="135">
        <v>246.02</v>
      </c>
      <c r="Z4405" s="70" t="s">
        <v>1664</v>
      </c>
      <c r="AA4405" s="73">
        <v>-143.15</v>
      </c>
      <c r="AB4405" s="73">
        <v>0</v>
      </c>
      <c r="AC4405" s="73">
        <f t="shared" si="1088"/>
        <v>-143.15</v>
      </c>
      <c r="AD4405" s="73">
        <f t="shared" si="1073"/>
        <v>-143.15</v>
      </c>
      <c r="AE4405" s="81">
        <f t="shared" si="1074"/>
        <v>43132</v>
      </c>
      <c r="AM4405" s="114" t="s">
        <v>3251</v>
      </c>
      <c r="AN4405">
        <f>MATCH(AM4405,'Cat-4'!$A:$A,0)</f>
        <v>747</v>
      </c>
      <c r="AO4405">
        <f>MATCH(AE4405,'Cat-4'!$1:$1,0)</f>
        <v>74</v>
      </c>
      <c r="AP4405">
        <f>INDEX('Cat-4'!$1:$1048576,Working!AN4405,Working!AO4405)</f>
        <v>130.19999999999999</v>
      </c>
      <c r="AQ4405">
        <f>MATCH($AQ$3,'Cat-4'!$1:$1,0)</f>
        <v>152</v>
      </c>
      <c r="AR4405">
        <f>INDEX('Cat-4'!$1:$1048576,Working!AN4405,Working!AQ4405)</f>
        <v>130.19999999999999</v>
      </c>
      <c r="AS4405" s="105">
        <f t="shared" ref="AS4405:AS4468" si="1089">AR4405/AP4405</f>
        <v>1</v>
      </c>
      <c r="AT4405" s="138">
        <f t="shared" ref="AT4405:AT4468" si="1090">AS4405</f>
        <v>1</v>
      </c>
      <c r="AU4405" s="105">
        <f t="shared" si="1075"/>
        <v>6.6722222222222225</v>
      </c>
      <c r="AV4405" s="147">
        <f>INDEX(ELSV!$C$3:$G$72,MATCH(AM4405,ELSV!$G$3:$G$72,0),MATCH(IF(W4405&gt;10000000,"A",IF(W4405&gt;5000000,"B",IF(W4405&gt;1000000,"C","D"))),ELSV!$C$3:$G$3,0))</f>
        <v>8</v>
      </c>
      <c r="AW4405" s="152">
        <f>INDEX(ELSV!$G$3:$K$72,MATCH(AM4405,ELSV!$G$3:$G$72,0),MATCH(IF(W4405&gt;10000000,"A",IF(W4405&gt;5000000,"B",IF(W4405&gt;1000000,"C","D"))),ELSV!$G$3:$K$3,0))</f>
        <v>1</v>
      </c>
      <c r="AX4405" s="135">
        <f t="shared" si="1081"/>
        <v>1121</v>
      </c>
      <c r="AY4405" s="135">
        <f t="shared" si="1082"/>
        <v>934.94513888888889</v>
      </c>
      <c r="AZ4405" s="135">
        <f t="shared" si="1083"/>
        <v>186.05486111111111</v>
      </c>
    </row>
    <row r="4406" spans="1:52">
      <c r="A4406" s="133">
        <v>1401356</v>
      </c>
      <c r="B4406" s="70">
        <v>0</v>
      </c>
      <c r="C4406" s="133">
        <v>14013560</v>
      </c>
      <c r="D4406" s="133" t="s">
        <v>1395</v>
      </c>
      <c r="E4406" s="70">
        <v>4006000</v>
      </c>
      <c r="F4406" s="70">
        <v>8108200</v>
      </c>
      <c r="G4406" s="70" t="s">
        <v>1402</v>
      </c>
      <c r="H4406" s="70" t="s">
        <v>0</v>
      </c>
      <c r="I4406" s="70" t="s">
        <v>811</v>
      </c>
      <c r="J4406" s="70">
        <v>46</v>
      </c>
      <c r="K4406" s="70">
        <v>4008200</v>
      </c>
      <c r="L4406" s="136">
        <v>43150</v>
      </c>
      <c r="M4406" s="77" t="s">
        <v>1754</v>
      </c>
      <c r="N4406" s="133" t="s">
        <v>945</v>
      </c>
      <c r="O4406" s="70" t="s">
        <v>17</v>
      </c>
      <c r="P4406" s="73">
        <v>1121</v>
      </c>
      <c r="Q4406" s="73">
        <v>-731.83</v>
      </c>
      <c r="R4406" s="73">
        <v>389.17</v>
      </c>
      <c r="S4406" s="73">
        <v>0</v>
      </c>
      <c r="T4406" s="73">
        <v>0</v>
      </c>
      <c r="U4406" s="73">
        <v>-143.15</v>
      </c>
      <c r="V4406" s="73">
        <v>0</v>
      </c>
      <c r="W4406" s="135">
        <v>1121</v>
      </c>
      <c r="X4406" s="73">
        <v>-874.98</v>
      </c>
      <c r="Y4406" s="135">
        <v>246.02</v>
      </c>
      <c r="Z4406" s="70" t="s">
        <v>1664</v>
      </c>
      <c r="AA4406" s="73">
        <v>-143.15</v>
      </c>
      <c r="AB4406" s="73">
        <v>0</v>
      </c>
      <c r="AC4406" s="73">
        <f t="shared" si="1088"/>
        <v>-143.15</v>
      </c>
      <c r="AD4406" s="73">
        <f t="shared" si="1073"/>
        <v>-143.15</v>
      </c>
      <c r="AE4406" s="81">
        <f t="shared" si="1074"/>
        <v>43132</v>
      </c>
      <c r="AM4406" s="114" t="s">
        <v>3251</v>
      </c>
      <c r="AN4406">
        <f>MATCH(AM4406,'Cat-4'!$A:$A,0)</f>
        <v>747</v>
      </c>
      <c r="AO4406">
        <f>MATCH(AE4406,'Cat-4'!$1:$1,0)</f>
        <v>74</v>
      </c>
      <c r="AP4406">
        <f>INDEX('Cat-4'!$1:$1048576,Working!AN4406,Working!AO4406)</f>
        <v>130.19999999999999</v>
      </c>
      <c r="AQ4406">
        <f>MATCH($AQ$3,'Cat-4'!$1:$1,0)</f>
        <v>152</v>
      </c>
      <c r="AR4406">
        <f>INDEX('Cat-4'!$1:$1048576,Working!AN4406,Working!AQ4406)</f>
        <v>130.19999999999999</v>
      </c>
      <c r="AS4406" s="105">
        <f t="shared" si="1089"/>
        <v>1</v>
      </c>
      <c r="AT4406" s="138">
        <f t="shared" si="1090"/>
        <v>1</v>
      </c>
      <c r="AU4406" s="105">
        <f t="shared" si="1075"/>
        <v>6.6722222222222225</v>
      </c>
      <c r="AV4406" s="147">
        <f>INDEX(ELSV!$C$3:$G$72,MATCH(AM4406,ELSV!$G$3:$G$72,0),MATCH(IF(W4406&gt;10000000,"A",IF(W4406&gt;5000000,"B",IF(W4406&gt;1000000,"C","D"))),ELSV!$C$3:$G$3,0))</f>
        <v>8</v>
      </c>
      <c r="AW4406" s="152">
        <f>INDEX(ELSV!$G$3:$K$72,MATCH(AM4406,ELSV!$G$3:$G$72,0),MATCH(IF(W4406&gt;10000000,"A",IF(W4406&gt;5000000,"B",IF(W4406&gt;1000000,"C","D"))),ELSV!$G$3:$K$3,0))</f>
        <v>1</v>
      </c>
      <c r="AX4406" s="135">
        <f t="shared" si="1081"/>
        <v>1121</v>
      </c>
      <c r="AY4406" s="135">
        <f t="shared" si="1082"/>
        <v>934.94513888888889</v>
      </c>
      <c r="AZ4406" s="135">
        <f t="shared" si="1083"/>
        <v>186.05486111111111</v>
      </c>
    </row>
    <row r="4407" spans="1:52">
      <c r="A4407" s="133">
        <v>1401357</v>
      </c>
      <c r="B4407" s="70">
        <v>0</v>
      </c>
      <c r="C4407" s="133">
        <v>14013570</v>
      </c>
      <c r="D4407" s="133" t="s">
        <v>1395</v>
      </c>
      <c r="E4407" s="70">
        <v>4006000</v>
      </c>
      <c r="F4407" s="70">
        <v>8108200</v>
      </c>
      <c r="G4407" s="70" t="s">
        <v>1402</v>
      </c>
      <c r="H4407" s="70" t="s">
        <v>0</v>
      </c>
      <c r="I4407" s="70" t="s">
        <v>811</v>
      </c>
      <c r="J4407" s="70">
        <v>46</v>
      </c>
      <c r="K4407" s="70">
        <v>4008200</v>
      </c>
      <c r="L4407" s="136">
        <v>43150</v>
      </c>
      <c r="M4407" s="77" t="s">
        <v>1754</v>
      </c>
      <c r="N4407" s="133" t="s">
        <v>945</v>
      </c>
      <c r="O4407" s="70" t="s">
        <v>17</v>
      </c>
      <c r="P4407" s="73">
        <v>1121</v>
      </c>
      <c r="Q4407" s="73">
        <v>-731.83</v>
      </c>
      <c r="R4407" s="73">
        <v>389.17</v>
      </c>
      <c r="S4407" s="73">
        <v>0</v>
      </c>
      <c r="T4407" s="73">
        <v>0</v>
      </c>
      <c r="U4407" s="73">
        <v>-143.15</v>
      </c>
      <c r="V4407" s="73">
        <v>0</v>
      </c>
      <c r="W4407" s="135">
        <v>1121</v>
      </c>
      <c r="X4407" s="73">
        <v>-874.98</v>
      </c>
      <c r="Y4407" s="135">
        <v>246.02</v>
      </c>
      <c r="Z4407" s="70" t="s">
        <v>1664</v>
      </c>
      <c r="AA4407" s="73">
        <v>-143.15</v>
      </c>
      <c r="AB4407" s="73">
        <v>0</v>
      </c>
      <c r="AC4407" s="73">
        <f t="shared" si="1088"/>
        <v>-143.15</v>
      </c>
      <c r="AD4407" s="73">
        <f t="shared" si="1073"/>
        <v>-143.15</v>
      </c>
      <c r="AE4407" s="81">
        <f t="shared" si="1074"/>
        <v>43132</v>
      </c>
      <c r="AM4407" s="114" t="s">
        <v>3251</v>
      </c>
      <c r="AN4407">
        <f>MATCH(AM4407,'Cat-4'!$A:$A,0)</f>
        <v>747</v>
      </c>
      <c r="AO4407">
        <f>MATCH(AE4407,'Cat-4'!$1:$1,0)</f>
        <v>74</v>
      </c>
      <c r="AP4407">
        <f>INDEX('Cat-4'!$1:$1048576,Working!AN4407,Working!AO4407)</f>
        <v>130.19999999999999</v>
      </c>
      <c r="AQ4407">
        <f>MATCH($AQ$3,'Cat-4'!$1:$1,0)</f>
        <v>152</v>
      </c>
      <c r="AR4407">
        <f>INDEX('Cat-4'!$1:$1048576,Working!AN4407,Working!AQ4407)</f>
        <v>130.19999999999999</v>
      </c>
      <c r="AS4407" s="105">
        <f t="shared" si="1089"/>
        <v>1</v>
      </c>
      <c r="AT4407" s="138">
        <f t="shared" si="1090"/>
        <v>1</v>
      </c>
      <c r="AU4407" s="105">
        <f t="shared" si="1075"/>
        <v>6.6722222222222225</v>
      </c>
      <c r="AV4407" s="147">
        <f>INDEX(ELSV!$C$3:$G$72,MATCH(AM4407,ELSV!$G$3:$G$72,0),MATCH(IF(W4407&gt;10000000,"A",IF(W4407&gt;5000000,"B",IF(W4407&gt;1000000,"C","D"))),ELSV!$C$3:$G$3,0))</f>
        <v>8</v>
      </c>
      <c r="AW4407" s="152">
        <f>INDEX(ELSV!$G$3:$K$72,MATCH(AM4407,ELSV!$G$3:$G$72,0),MATCH(IF(W4407&gt;10000000,"A",IF(W4407&gt;5000000,"B",IF(W4407&gt;1000000,"C","D"))),ELSV!$G$3:$K$3,0))</f>
        <v>1</v>
      </c>
      <c r="AX4407" s="135">
        <f t="shared" si="1081"/>
        <v>1121</v>
      </c>
      <c r="AY4407" s="135">
        <f t="shared" si="1082"/>
        <v>934.94513888888889</v>
      </c>
      <c r="AZ4407" s="135">
        <f t="shared" si="1083"/>
        <v>186.05486111111111</v>
      </c>
    </row>
    <row r="4408" spans="1:52">
      <c r="A4408" s="133">
        <v>1401358</v>
      </c>
      <c r="B4408" s="70">
        <v>0</v>
      </c>
      <c r="C4408" s="133">
        <v>14013580</v>
      </c>
      <c r="D4408" s="133" t="s">
        <v>1395</v>
      </c>
      <c r="E4408" s="70">
        <v>4006000</v>
      </c>
      <c r="F4408" s="70">
        <v>8108200</v>
      </c>
      <c r="G4408" s="70" t="s">
        <v>1402</v>
      </c>
      <c r="H4408" s="70" t="s">
        <v>0</v>
      </c>
      <c r="I4408" s="70" t="s">
        <v>811</v>
      </c>
      <c r="J4408" s="70">
        <v>46</v>
      </c>
      <c r="K4408" s="70">
        <v>4008200</v>
      </c>
      <c r="L4408" s="136">
        <v>43150</v>
      </c>
      <c r="M4408" s="77" t="s">
        <v>1754</v>
      </c>
      <c r="N4408" s="133" t="s">
        <v>945</v>
      </c>
      <c r="O4408" s="70" t="s">
        <v>17</v>
      </c>
      <c r="P4408" s="73">
        <v>1121</v>
      </c>
      <c r="Q4408" s="73">
        <v>-731.83</v>
      </c>
      <c r="R4408" s="73">
        <v>389.17</v>
      </c>
      <c r="S4408" s="73">
        <v>0</v>
      </c>
      <c r="T4408" s="73">
        <v>0</v>
      </c>
      <c r="U4408" s="73">
        <v>-143.15</v>
      </c>
      <c r="V4408" s="73">
        <v>0</v>
      </c>
      <c r="W4408" s="135">
        <v>1121</v>
      </c>
      <c r="X4408" s="73">
        <v>-874.98</v>
      </c>
      <c r="Y4408" s="135">
        <v>246.02</v>
      </c>
      <c r="Z4408" s="70" t="s">
        <v>1664</v>
      </c>
      <c r="AA4408" s="73">
        <v>-143.15</v>
      </c>
      <c r="AB4408" s="73">
        <v>0</v>
      </c>
      <c r="AC4408" s="73">
        <f t="shared" si="1088"/>
        <v>-143.15</v>
      </c>
      <c r="AD4408" s="73">
        <f t="shared" si="1073"/>
        <v>-143.15</v>
      </c>
      <c r="AE4408" s="81">
        <f t="shared" si="1074"/>
        <v>43132</v>
      </c>
      <c r="AM4408" s="114" t="s">
        <v>3251</v>
      </c>
      <c r="AN4408">
        <f>MATCH(AM4408,'Cat-4'!$A:$A,0)</f>
        <v>747</v>
      </c>
      <c r="AO4408">
        <f>MATCH(AE4408,'Cat-4'!$1:$1,0)</f>
        <v>74</v>
      </c>
      <c r="AP4408">
        <f>INDEX('Cat-4'!$1:$1048576,Working!AN4408,Working!AO4408)</f>
        <v>130.19999999999999</v>
      </c>
      <c r="AQ4408">
        <f>MATCH($AQ$3,'Cat-4'!$1:$1,0)</f>
        <v>152</v>
      </c>
      <c r="AR4408">
        <f>INDEX('Cat-4'!$1:$1048576,Working!AN4408,Working!AQ4408)</f>
        <v>130.19999999999999</v>
      </c>
      <c r="AS4408" s="105">
        <f t="shared" si="1089"/>
        <v>1</v>
      </c>
      <c r="AT4408" s="138">
        <f t="shared" si="1090"/>
        <v>1</v>
      </c>
      <c r="AU4408" s="105">
        <f t="shared" si="1075"/>
        <v>6.6722222222222225</v>
      </c>
      <c r="AV4408" s="147">
        <f>INDEX(ELSV!$C$3:$G$72,MATCH(AM4408,ELSV!$G$3:$G$72,0),MATCH(IF(W4408&gt;10000000,"A",IF(W4408&gt;5000000,"B",IF(W4408&gt;1000000,"C","D"))),ELSV!$C$3:$G$3,0))</f>
        <v>8</v>
      </c>
      <c r="AW4408" s="152">
        <f>INDEX(ELSV!$G$3:$K$72,MATCH(AM4408,ELSV!$G$3:$G$72,0),MATCH(IF(W4408&gt;10000000,"A",IF(W4408&gt;5000000,"B",IF(W4408&gt;1000000,"C","D"))),ELSV!$G$3:$K$3,0))</f>
        <v>1</v>
      </c>
      <c r="AX4408" s="135">
        <f t="shared" si="1081"/>
        <v>1121</v>
      </c>
      <c r="AY4408" s="135">
        <f t="shared" si="1082"/>
        <v>934.94513888888889</v>
      </c>
      <c r="AZ4408" s="135">
        <f t="shared" si="1083"/>
        <v>186.05486111111111</v>
      </c>
    </row>
    <row r="4409" spans="1:52">
      <c r="A4409" s="133">
        <v>1401359</v>
      </c>
      <c r="B4409" s="70">
        <v>0</v>
      </c>
      <c r="C4409" s="133">
        <v>14013590</v>
      </c>
      <c r="D4409" s="133" t="s">
        <v>1395</v>
      </c>
      <c r="E4409" s="70">
        <v>4006000</v>
      </c>
      <c r="F4409" s="70">
        <v>8108200</v>
      </c>
      <c r="G4409" s="70" t="s">
        <v>1402</v>
      </c>
      <c r="H4409" s="70" t="s">
        <v>0</v>
      </c>
      <c r="I4409" s="70" t="s">
        <v>811</v>
      </c>
      <c r="J4409" s="70">
        <v>46</v>
      </c>
      <c r="K4409" s="70">
        <v>4008200</v>
      </c>
      <c r="L4409" s="136">
        <v>43150</v>
      </c>
      <c r="M4409" s="77" t="s">
        <v>1754</v>
      </c>
      <c r="N4409" s="133" t="s">
        <v>945</v>
      </c>
      <c r="O4409" s="70" t="s">
        <v>17</v>
      </c>
      <c r="P4409" s="73">
        <v>1121</v>
      </c>
      <c r="Q4409" s="73">
        <v>-731.83</v>
      </c>
      <c r="R4409" s="73">
        <v>389.17</v>
      </c>
      <c r="S4409" s="73">
        <v>0</v>
      </c>
      <c r="T4409" s="73">
        <v>0</v>
      </c>
      <c r="U4409" s="73">
        <v>-143.15</v>
      </c>
      <c r="V4409" s="73">
        <v>0</v>
      </c>
      <c r="W4409" s="135">
        <v>1121</v>
      </c>
      <c r="X4409" s="73">
        <v>-874.98</v>
      </c>
      <c r="Y4409" s="135">
        <v>246.02</v>
      </c>
      <c r="Z4409" s="70" t="s">
        <v>1664</v>
      </c>
      <c r="AA4409" s="73">
        <v>-143.15</v>
      </c>
      <c r="AB4409" s="73">
        <v>0</v>
      </c>
      <c r="AC4409" s="73">
        <f t="shared" si="1088"/>
        <v>-143.15</v>
      </c>
      <c r="AD4409" s="73">
        <f t="shared" si="1073"/>
        <v>-143.15</v>
      </c>
      <c r="AE4409" s="81">
        <f t="shared" si="1074"/>
        <v>43132</v>
      </c>
      <c r="AM4409" s="114" t="s">
        <v>3251</v>
      </c>
      <c r="AN4409">
        <f>MATCH(AM4409,'Cat-4'!$A:$A,0)</f>
        <v>747</v>
      </c>
      <c r="AO4409">
        <f>MATCH(AE4409,'Cat-4'!$1:$1,0)</f>
        <v>74</v>
      </c>
      <c r="AP4409">
        <f>INDEX('Cat-4'!$1:$1048576,Working!AN4409,Working!AO4409)</f>
        <v>130.19999999999999</v>
      </c>
      <c r="AQ4409">
        <f>MATCH($AQ$3,'Cat-4'!$1:$1,0)</f>
        <v>152</v>
      </c>
      <c r="AR4409">
        <f>INDEX('Cat-4'!$1:$1048576,Working!AN4409,Working!AQ4409)</f>
        <v>130.19999999999999</v>
      </c>
      <c r="AS4409" s="105">
        <f t="shared" si="1089"/>
        <v>1</v>
      </c>
      <c r="AT4409" s="138">
        <f t="shared" si="1090"/>
        <v>1</v>
      </c>
      <c r="AU4409" s="105">
        <f t="shared" si="1075"/>
        <v>6.6722222222222225</v>
      </c>
      <c r="AV4409" s="147">
        <f>INDEX(ELSV!$C$3:$G$72,MATCH(AM4409,ELSV!$G$3:$G$72,0),MATCH(IF(W4409&gt;10000000,"A",IF(W4409&gt;5000000,"B",IF(W4409&gt;1000000,"C","D"))),ELSV!$C$3:$G$3,0))</f>
        <v>8</v>
      </c>
      <c r="AW4409" s="152">
        <f>INDEX(ELSV!$G$3:$K$72,MATCH(AM4409,ELSV!$G$3:$G$72,0),MATCH(IF(W4409&gt;10000000,"A",IF(W4409&gt;5000000,"B",IF(W4409&gt;1000000,"C","D"))),ELSV!$G$3:$K$3,0))</f>
        <v>1</v>
      </c>
      <c r="AX4409" s="135">
        <f t="shared" si="1081"/>
        <v>1121</v>
      </c>
      <c r="AY4409" s="135">
        <f t="shared" si="1082"/>
        <v>934.94513888888889</v>
      </c>
      <c r="AZ4409" s="135">
        <f t="shared" si="1083"/>
        <v>186.05486111111111</v>
      </c>
    </row>
    <row r="4410" spans="1:52">
      <c r="A4410" s="133">
        <v>1401360</v>
      </c>
      <c r="B4410" s="70">
        <v>0</v>
      </c>
      <c r="C4410" s="133">
        <v>14013600</v>
      </c>
      <c r="D4410" s="133" t="s">
        <v>1395</v>
      </c>
      <c r="E4410" s="70">
        <v>4006000</v>
      </c>
      <c r="F4410" s="70">
        <v>8108200</v>
      </c>
      <c r="G4410" s="70" t="s">
        <v>1402</v>
      </c>
      <c r="H4410" s="70" t="s">
        <v>0</v>
      </c>
      <c r="I4410" s="70" t="s">
        <v>811</v>
      </c>
      <c r="J4410" s="70">
        <v>46</v>
      </c>
      <c r="K4410" s="70">
        <v>4008200</v>
      </c>
      <c r="L4410" s="136">
        <v>43150</v>
      </c>
      <c r="M4410" s="77" t="s">
        <v>1754</v>
      </c>
      <c r="N4410" s="133" t="s">
        <v>945</v>
      </c>
      <c r="O4410" s="70" t="s">
        <v>17</v>
      </c>
      <c r="P4410" s="73">
        <v>1121</v>
      </c>
      <c r="Q4410" s="73">
        <v>-731.83</v>
      </c>
      <c r="R4410" s="73">
        <v>389.17</v>
      </c>
      <c r="S4410" s="73">
        <v>0</v>
      </c>
      <c r="T4410" s="73">
        <v>0</v>
      </c>
      <c r="U4410" s="73">
        <v>-143.15</v>
      </c>
      <c r="V4410" s="73">
        <v>0</v>
      </c>
      <c r="W4410" s="135">
        <v>1121</v>
      </c>
      <c r="X4410" s="73">
        <v>-874.98</v>
      </c>
      <c r="Y4410" s="135">
        <v>246.02</v>
      </c>
      <c r="Z4410" s="70" t="s">
        <v>1664</v>
      </c>
      <c r="AA4410" s="73">
        <v>-143.15</v>
      </c>
      <c r="AB4410" s="73">
        <v>0</v>
      </c>
      <c r="AC4410" s="73">
        <f t="shared" si="1088"/>
        <v>-143.15</v>
      </c>
      <c r="AD4410" s="73">
        <f t="shared" si="1073"/>
        <v>-143.15</v>
      </c>
      <c r="AE4410" s="81">
        <f t="shared" si="1074"/>
        <v>43132</v>
      </c>
      <c r="AM4410" s="114" t="s">
        <v>3251</v>
      </c>
      <c r="AN4410">
        <f>MATCH(AM4410,'Cat-4'!$A:$A,0)</f>
        <v>747</v>
      </c>
      <c r="AO4410">
        <f>MATCH(AE4410,'Cat-4'!$1:$1,0)</f>
        <v>74</v>
      </c>
      <c r="AP4410">
        <f>INDEX('Cat-4'!$1:$1048576,Working!AN4410,Working!AO4410)</f>
        <v>130.19999999999999</v>
      </c>
      <c r="AQ4410">
        <f>MATCH($AQ$3,'Cat-4'!$1:$1,0)</f>
        <v>152</v>
      </c>
      <c r="AR4410">
        <f>INDEX('Cat-4'!$1:$1048576,Working!AN4410,Working!AQ4410)</f>
        <v>130.19999999999999</v>
      </c>
      <c r="AS4410" s="105">
        <f t="shared" si="1089"/>
        <v>1</v>
      </c>
      <c r="AT4410" s="138">
        <f t="shared" si="1090"/>
        <v>1</v>
      </c>
      <c r="AU4410" s="105">
        <f t="shared" si="1075"/>
        <v>6.6722222222222225</v>
      </c>
      <c r="AV4410" s="147">
        <f>INDEX(ELSV!$C$3:$G$72,MATCH(AM4410,ELSV!$G$3:$G$72,0),MATCH(IF(W4410&gt;10000000,"A",IF(W4410&gt;5000000,"B",IF(W4410&gt;1000000,"C","D"))),ELSV!$C$3:$G$3,0))</f>
        <v>8</v>
      </c>
      <c r="AW4410" s="152">
        <f>INDEX(ELSV!$G$3:$K$72,MATCH(AM4410,ELSV!$G$3:$G$72,0),MATCH(IF(W4410&gt;10000000,"A",IF(W4410&gt;5000000,"B",IF(W4410&gt;1000000,"C","D"))),ELSV!$G$3:$K$3,0))</f>
        <v>1</v>
      </c>
      <c r="AX4410" s="135">
        <f t="shared" si="1081"/>
        <v>1121</v>
      </c>
      <c r="AY4410" s="135">
        <f t="shared" si="1082"/>
        <v>934.94513888888889</v>
      </c>
      <c r="AZ4410" s="135">
        <f t="shared" si="1083"/>
        <v>186.05486111111111</v>
      </c>
    </row>
    <row r="4411" spans="1:52">
      <c r="A4411" s="133">
        <v>1401361</v>
      </c>
      <c r="B4411" s="70">
        <v>0</v>
      </c>
      <c r="C4411" s="133">
        <v>14013610</v>
      </c>
      <c r="D4411" s="133" t="s">
        <v>1395</v>
      </c>
      <c r="E4411" s="70">
        <v>4006000</v>
      </c>
      <c r="F4411" s="70">
        <v>8108200</v>
      </c>
      <c r="G4411" s="70" t="s">
        <v>1402</v>
      </c>
      <c r="H4411" s="70" t="s">
        <v>0</v>
      </c>
      <c r="I4411" s="70" t="s">
        <v>811</v>
      </c>
      <c r="J4411" s="70">
        <v>46</v>
      </c>
      <c r="K4411" s="70">
        <v>4008200</v>
      </c>
      <c r="L4411" s="136">
        <v>43150</v>
      </c>
      <c r="M4411" s="77" t="s">
        <v>1754</v>
      </c>
      <c r="N4411" s="133" t="s">
        <v>945</v>
      </c>
      <c r="O4411" s="70" t="s">
        <v>17</v>
      </c>
      <c r="P4411" s="73">
        <v>1121</v>
      </c>
      <c r="Q4411" s="73">
        <v>-731.83</v>
      </c>
      <c r="R4411" s="73">
        <v>389.17</v>
      </c>
      <c r="S4411" s="73">
        <v>0</v>
      </c>
      <c r="T4411" s="73">
        <v>0</v>
      </c>
      <c r="U4411" s="73">
        <v>-143.15</v>
      </c>
      <c r="V4411" s="73">
        <v>0</v>
      </c>
      <c r="W4411" s="135">
        <v>1121</v>
      </c>
      <c r="X4411" s="73">
        <v>-874.98</v>
      </c>
      <c r="Y4411" s="135">
        <v>246.02</v>
      </c>
      <c r="Z4411" s="70" t="s">
        <v>1664</v>
      </c>
      <c r="AA4411" s="73">
        <v>-143.15</v>
      </c>
      <c r="AB4411" s="73">
        <v>0</v>
      </c>
      <c r="AC4411" s="73">
        <f t="shared" si="1088"/>
        <v>-143.15</v>
      </c>
      <c r="AD4411" s="73">
        <f t="shared" si="1073"/>
        <v>-143.15</v>
      </c>
      <c r="AE4411" s="81">
        <f t="shared" si="1074"/>
        <v>43132</v>
      </c>
      <c r="AM4411" s="114" t="s">
        <v>3251</v>
      </c>
      <c r="AN4411">
        <f>MATCH(AM4411,'Cat-4'!$A:$A,0)</f>
        <v>747</v>
      </c>
      <c r="AO4411">
        <f>MATCH(AE4411,'Cat-4'!$1:$1,0)</f>
        <v>74</v>
      </c>
      <c r="AP4411">
        <f>INDEX('Cat-4'!$1:$1048576,Working!AN4411,Working!AO4411)</f>
        <v>130.19999999999999</v>
      </c>
      <c r="AQ4411">
        <f>MATCH($AQ$3,'Cat-4'!$1:$1,0)</f>
        <v>152</v>
      </c>
      <c r="AR4411">
        <f>INDEX('Cat-4'!$1:$1048576,Working!AN4411,Working!AQ4411)</f>
        <v>130.19999999999999</v>
      </c>
      <c r="AS4411" s="105">
        <f t="shared" si="1089"/>
        <v>1</v>
      </c>
      <c r="AT4411" s="138">
        <f t="shared" si="1090"/>
        <v>1</v>
      </c>
      <c r="AU4411" s="105">
        <f t="shared" si="1075"/>
        <v>6.6722222222222225</v>
      </c>
      <c r="AV4411" s="147">
        <f>INDEX(ELSV!$C$3:$G$72,MATCH(AM4411,ELSV!$G$3:$G$72,0),MATCH(IF(W4411&gt;10000000,"A",IF(W4411&gt;5000000,"B",IF(W4411&gt;1000000,"C","D"))),ELSV!$C$3:$G$3,0))</f>
        <v>8</v>
      </c>
      <c r="AW4411" s="152">
        <f>INDEX(ELSV!$G$3:$K$72,MATCH(AM4411,ELSV!$G$3:$G$72,0),MATCH(IF(W4411&gt;10000000,"A",IF(W4411&gt;5000000,"B",IF(W4411&gt;1000000,"C","D"))),ELSV!$G$3:$K$3,0))</f>
        <v>1</v>
      </c>
      <c r="AX4411" s="135">
        <f t="shared" si="1081"/>
        <v>1121</v>
      </c>
      <c r="AY4411" s="135">
        <f t="shared" si="1082"/>
        <v>934.94513888888889</v>
      </c>
      <c r="AZ4411" s="135">
        <f t="shared" si="1083"/>
        <v>186.05486111111111</v>
      </c>
    </row>
    <row r="4412" spans="1:52">
      <c r="A4412" s="133">
        <v>1401362</v>
      </c>
      <c r="B4412" s="70">
        <v>0</v>
      </c>
      <c r="C4412" s="133">
        <v>14013620</v>
      </c>
      <c r="D4412" s="133" t="s">
        <v>1395</v>
      </c>
      <c r="E4412" s="70">
        <v>4006000</v>
      </c>
      <c r="F4412" s="70">
        <v>8108200</v>
      </c>
      <c r="G4412" s="70" t="s">
        <v>1402</v>
      </c>
      <c r="H4412" s="70" t="s">
        <v>0</v>
      </c>
      <c r="I4412" s="70" t="s">
        <v>811</v>
      </c>
      <c r="J4412" s="70">
        <v>46</v>
      </c>
      <c r="K4412" s="70">
        <v>4008200</v>
      </c>
      <c r="L4412" s="136">
        <v>43150</v>
      </c>
      <c r="M4412" s="77" t="s">
        <v>1754</v>
      </c>
      <c r="N4412" s="133" t="s">
        <v>945</v>
      </c>
      <c r="O4412" s="70" t="s">
        <v>17</v>
      </c>
      <c r="P4412" s="73">
        <v>1121</v>
      </c>
      <c r="Q4412" s="73">
        <v>-731.83</v>
      </c>
      <c r="R4412" s="73">
        <v>389.17</v>
      </c>
      <c r="S4412" s="73">
        <v>0</v>
      </c>
      <c r="T4412" s="73">
        <v>0</v>
      </c>
      <c r="U4412" s="73">
        <v>-143.15</v>
      </c>
      <c r="V4412" s="73">
        <v>0</v>
      </c>
      <c r="W4412" s="135">
        <v>1121</v>
      </c>
      <c r="X4412" s="73">
        <v>-874.98</v>
      </c>
      <c r="Y4412" s="135">
        <v>246.02</v>
      </c>
      <c r="Z4412" s="70" t="s">
        <v>1664</v>
      </c>
      <c r="AA4412" s="73">
        <v>-143.15</v>
      </c>
      <c r="AB4412" s="73">
        <v>0</v>
      </c>
      <c r="AC4412" s="73">
        <f t="shared" si="1088"/>
        <v>-143.15</v>
      </c>
      <c r="AD4412" s="73">
        <f t="shared" si="1073"/>
        <v>-143.15</v>
      </c>
      <c r="AE4412" s="81">
        <f t="shared" si="1074"/>
        <v>43132</v>
      </c>
      <c r="AM4412" s="114" t="s">
        <v>3251</v>
      </c>
      <c r="AN4412">
        <f>MATCH(AM4412,'Cat-4'!$A:$A,0)</f>
        <v>747</v>
      </c>
      <c r="AO4412">
        <f>MATCH(AE4412,'Cat-4'!$1:$1,0)</f>
        <v>74</v>
      </c>
      <c r="AP4412">
        <f>INDEX('Cat-4'!$1:$1048576,Working!AN4412,Working!AO4412)</f>
        <v>130.19999999999999</v>
      </c>
      <c r="AQ4412">
        <f>MATCH($AQ$3,'Cat-4'!$1:$1,0)</f>
        <v>152</v>
      </c>
      <c r="AR4412">
        <f>INDEX('Cat-4'!$1:$1048576,Working!AN4412,Working!AQ4412)</f>
        <v>130.19999999999999</v>
      </c>
      <c r="AS4412" s="105">
        <f t="shared" si="1089"/>
        <v>1</v>
      </c>
      <c r="AT4412" s="138">
        <f t="shared" si="1090"/>
        <v>1</v>
      </c>
      <c r="AU4412" s="105">
        <f t="shared" si="1075"/>
        <v>6.6722222222222225</v>
      </c>
      <c r="AV4412" s="147">
        <f>INDEX(ELSV!$C$3:$G$72,MATCH(AM4412,ELSV!$G$3:$G$72,0),MATCH(IF(W4412&gt;10000000,"A",IF(W4412&gt;5000000,"B",IF(W4412&gt;1000000,"C","D"))),ELSV!$C$3:$G$3,0))</f>
        <v>8</v>
      </c>
      <c r="AW4412" s="152">
        <f>INDEX(ELSV!$G$3:$K$72,MATCH(AM4412,ELSV!$G$3:$G$72,0),MATCH(IF(W4412&gt;10000000,"A",IF(W4412&gt;5000000,"B",IF(W4412&gt;1000000,"C","D"))),ELSV!$G$3:$K$3,0))</f>
        <v>1</v>
      </c>
      <c r="AX4412" s="135">
        <f t="shared" si="1081"/>
        <v>1121</v>
      </c>
      <c r="AY4412" s="135">
        <f t="shared" si="1082"/>
        <v>934.94513888888889</v>
      </c>
      <c r="AZ4412" s="135">
        <f t="shared" si="1083"/>
        <v>186.05486111111111</v>
      </c>
    </row>
    <row r="4413" spans="1:52">
      <c r="A4413" s="133">
        <v>1401363</v>
      </c>
      <c r="B4413" s="70">
        <v>0</v>
      </c>
      <c r="C4413" s="133">
        <v>14013630</v>
      </c>
      <c r="D4413" s="133" t="s">
        <v>1395</v>
      </c>
      <c r="E4413" s="70">
        <v>4006000</v>
      </c>
      <c r="F4413" s="70">
        <v>8108200</v>
      </c>
      <c r="G4413" s="70" t="s">
        <v>1402</v>
      </c>
      <c r="H4413" s="70" t="s">
        <v>0</v>
      </c>
      <c r="I4413" s="70" t="s">
        <v>811</v>
      </c>
      <c r="J4413" s="70">
        <v>46</v>
      </c>
      <c r="K4413" s="70">
        <v>4008200</v>
      </c>
      <c r="L4413" s="136">
        <v>43150</v>
      </c>
      <c r="M4413" s="77" t="s">
        <v>1754</v>
      </c>
      <c r="N4413" s="133" t="s">
        <v>945</v>
      </c>
      <c r="O4413" s="70" t="s">
        <v>17</v>
      </c>
      <c r="P4413" s="73">
        <v>1121</v>
      </c>
      <c r="Q4413" s="73">
        <v>-731.83</v>
      </c>
      <c r="R4413" s="73">
        <v>389.17</v>
      </c>
      <c r="S4413" s="73">
        <v>0</v>
      </c>
      <c r="T4413" s="73">
        <v>0</v>
      </c>
      <c r="U4413" s="73">
        <v>-143.15</v>
      </c>
      <c r="V4413" s="73">
        <v>0</v>
      </c>
      <c r="W4413" s="135">
        <v>1121</v>
      </c>
      <c r="X4413" s="73">
        <v>-874.98</v>
      </c>
      <c r="Y4413" s="135">
        <v>246.02</v>
      </c>
      <c r="Z4413" s="70" t="s">
        <v>1664</v>
      </c>
      <c r="AA4413" s="73">
        <v>-143.15</v>
      </c>
      <c r="AB4413" s="73">
        <v>0</v>
      </c>
      <c r="AC4413" s="73">
        <f t="shared" si="1088"/>
        <v>-143.15</v>
      </c>
      <c r="AD4413" s="73">
        <f t="shared" si="1073"/>
        <v>-143.15</v>
      </c>
      <c r="AE4413" s="81">
        <f t="shared" si="1074"/>
        <v>43132</v>
      </c>
      <c r="AM4413" s="114" t="s">
        <v>3251</v>
      </c>
      <c r="AN4413">
        <f>MATCH(AM4413,'Cat-4'!$A:$A,0)</f>
        <v>747</v>
      </c>
      <c r="AO4413">
        <f>MATCH(AE4413,'Cat-4'!$1:$1,0)</f>
        <v>74</v>
      </c>
      <c r="AP4413">
        <f>INDEX('Cat-4'!$1:$1048576,Working!AN4413,Working!AO4413)</f>
        <v>130.19999999999999</v>
      </c>
      <c r="AQ4413">
        <f>MATCH($AQ$3,'Cat-4'!$1:$1,0)</f>
        <v>152</v>
      </c>
      <c r="AR4413">
        <f>INDEX('Cat-4'!$1:$1048576,Working!AN4413,Working!AQ4413)</f>
        <v>130.19999999999999</v>
      </c>
      <c r="AS4413" s="105">
        <f t="shared" si="1089"/>
        <v>1</v>
      </c>
      <c r="AT4413" s="138">
        <f t="shared" si="1090"/>
        <v>1</v>
      </c>
      <c r="AU4413" s="105">
        <f t="shared" si="1075"/>
        <v>6.6722222222222225</v>
      </c>
      <c r="AV4413" s="147">
        <f>INDEX(ELSV!$C$3:$G$72,MATCH(AM4413,ELSV!$G$3:$G$72,0),MATCH(IF(W4413&gt;10000000,"A",IF(W4413&gt;5000000,"B",IF(W4413&gt;1000000,"C","D"))),ELSV!$C$3:$G$3,0))</f>
        <v>8</v>
      </c>
      <c r="AW4413" s="152">
        <f>INDEX(ELSV!$G$3:$K$72,MATCH(AM4413,ELSV!$G$3:$G$72,0),MATCH(IF(W4413&gt;10000000,"A",IF(W4413&gt;5000000,"B",IF(W4413&gt;1000000,"C","D"))),ELSV!$G$3:$K$3,0))</f>
        <v>1</v>
      </c>
      <c r="AX4413" s="135">
        <f t="shared" si="1081"/>
        <v>1121</v>
      </c>
      <c r="AY4413" s="135">
        <f t="shared" si="1082"/>
        <v>934.94513888888889</v>
      </c>
      <c r="AZ4413" s="135">
        <f t="shared" si="1083"/>
        <v>186.05486111111111</v>
      </c>
    </row>
    <row r="4414" spans="1:52">
      <c r="A4414" s="133">
        <v>1401364</v>
      </c>
      <c r="B4414" s="70">
        <v>0</v>
      </c>
      <c r="C4414" s="133">
        <v>14013640</v>
      </c>
      <c r="D4414" s="133" t="s">
        <v>1395</v>
      </c>
      <c r="E4414" s="70">
        <v>4006000</v>
      </c>
      <c r="F4414" s="70">
        <v>8108200</v>
      </c>
      <c r="G4414" s="70" t="s">
        <v>1402</v>
      </c>
      <c r="H4414" s="70" t="s">
        <v>0</v>
      </c>
      <c r="I4414" s="70" t="s">
        <v>811</v>
      </c>
      <c r="J4414" s="70">
        <v>46</v>
      </c>
      <c r="K4414" s="70">
        <v>4008200</v>
      </c>
      <c r="L4414" s="136">
        <v>43150</v>
      </c>
      <c r="M4414" s="77" t="s">
        <v>1754</v>
      </c>
      <c r="N4414" s="133" t="s">
        <v>945</v>
      </c>
      <c r="O4414" s="70" t="s">
        <v>17</v>
      </c>
      <c r="P4414" s="73">
        <v>1121</v>
      </c>
      <c r="Q4414" s="73">
        <v>-731.83</v>
      </c>
      <c r="R4414" s="73">
        <v>389.17</v>
      </c>
      <c r="S4414" s="73">
        <v>0</v>
      </c>
      <c r="T4414" s="73">
        <v>0</v>
      </c>
      <c r="U4414" s="73">
        <v>-143.15</v>
      </c>
      <c r="V4414" s="73">
        <v>0</v>
      </c>
      <c r="W4414" s="135">
        <v>1121</v>
      </c>
      <c r="X4414" s="73">
        <v>-874.98</v>
      </c>
      <c r="Y4414" s="135">
        <v>246.02</v>
      </c>
      <c r="Z4414" s="70" t="s">
        <v>1664</v>
      </c>
      <c r="AA4414" s="73">
        <v>-143.15</v>
      </c>
      <c r="AB4414" s="73">
        <v>0</v>
      </c>
      <c r="AC4414" s="73">
        <f t="shared" si="1088"/>
        <v>-143.15</v>
      </c>
      <c r="AD4414" s="73">
        <f t="shared" si="1073"/>
        <v>-143.15</v>
      </c>
      <c r="AE4414" s="81">
        <f t="shared" si="1074"/>
        <v>43132</v>
      </c>
      <c r="AM4414" s="114" t="s">
        <v>3251</v>
      </c>
      <c r="AN4414">
        <f>MATCH(AM4414,'Cat-4'!$A:$A,0)</f>
        <v>747</v>
      </c>
      <c r="AO4414">
        <f>MATCH(AE4414,'Cat-4'!$1:$1,0)</f>
        <v>74</v>
      </c>
      <c r="AP4414">
        <f>INDEX('Cat-4'!$1:$1048576,Working!AN4414,Working!AO4414)</f>
        <v>130.19999999999999</v>
      </c>
      <c r="AQ4414">
        <f>MATCH($AQ$3,'Cat-4'!$1:$1,0)</f>
        <v>152</v>
      </c>
      <c r="AR4414">
        <f>INDEX('Cat-4'!$1:$1048576,Working!AN4414,Working!AQ4414)</f>
        <v>130.19999999999999</v>
      </c>
      <c r="AS4414" s="105">
        <f t="shared" si="1089"/>
        <v>1</v>
      </c>
      <c r="AT4414" s="138">
        <f t="shared" si="1090"/>
        <v>1</v>
      </c>
      <c r="AU4414" s="105">
        <f t="shared" si="1075"/>
        <v>6.6722222222222225</v>
      </c>
      <c r="AV4414" s="147">
        <f>INDEX(ELSV!$C$3:$G$72,MATCH(AM4414,ELSV!$G$3:$G$72,0),MATCH(IF(W4414&gt;10000000,"A",IF(W4414&gt;5000000,"B",IF(W4414&gt;1000000,"C","D"))),ELSV!$C$3:$G$3,0))</f>
        <v>8</v>
      </c>
      <c r="AW4414" s="152">
        <f>INDEX(ELSV!$G$3:$K$72,MATCH(AM4414,ELSV!$G$3:$G$72,0),MATCH(IF(W4414&gt;10000000,"A",IF(W4414&gt;5000000,"B",IF(W4414&gt;1000000,"C","D"))),ELSV!$G$3:$K$3,0))</f>
        <v>1</v>
      </c>
      <c r="AX4414" s="135">
        <f t="shared" si="1081"/>
        <v>1121</v>
      </c>
      <c r="AY4414" s="135">
        <f t="shared" si="1082"/>
        <v>934.94513888888889</v>
      </c>
      <c r="AZ4414" s="135">
        <f t="shared" si="1083"/>
        <v>186.05486111111111</v>
      </c>
    </row>
    <row r="4415" spans="1:52">
      <c r="A4415" s="133">
        <v>2902662</v>
      </c>
      <c r="B4415" s="70">
        <v>0</v>
      </c>
      <c r="C4415" s="133">
        <v>29026620</v>
      </c>
      <c r="D4415" s="133" t="s">
        <v>1394</v>
      </c>
      <c r="E4415" s="70">
        <v>4009000</v>
      </c>
      <c r="F4415" s="70">
        <v>8109000</v>
      </c>
      <c r="G4415" s="70" t="s">
        <v>1401</v>
      </c>
      <c r="H4415" s="70" t="s">
        <v>0</v>
      </c>
      <c r="I4415" s="70" t="s">
        <v>1135</v>
      </c>
      <c r="J4415" s="70">
        <v>46</v>
      </c>
      <c r="K4415" s="70">
        <v>4009000</v>
      </c>
      <c r="L4415" s="136">
        <v>42007</v>
      </c>
      <c r="M4415" s="77" t="s">
        <v>1754</v>
      </c>
      <c r="N4415" s="133" t="s">
        <v>1291</v>
      </c>
      <c r="O4415" s="70" t="s">
        <v>17</v>
      </c>
      <c r="P4415" s="73">
        <v>1100</v>
      </c>
      <c r="Q4415" s="73">
        <v>-861.77</v>
      </c>
      <c r="R4415" s="73">
        <v>238.23</v>
      </c>
      <c r="S4415" s="73">
        <v>0</v>
      </c>
      <c r="T4415" s="73">
        <v>0</v>
      </c>
      <c r="U4415" s="73">
        <v>-104.5</v>
      </c>
      <c r="V4415" s="73">
        <v>0</v>
      </c>
      <c r="W4415" s="135">
        <v>1100</v>
      </c>
      <c r="X4415" s="73">
        <v>-966.27</v>
      </c>
      <c r="Y4415" s="135">
        <v>133.72999999999999</v>
      </c>
      <c r="Z4415" s="70" t="s">
        <v>1463</v>
      </c>
      <c r="AA4415" s="73">
        <v>-104.5</v>
      </c>
      <c r="AB4415" s="73">
        <v>0</v>
      </c>
      <c r="AC4415" s="73">
        <f t="shared" si="1088"/>
        <v>-104.5</v>
      </c>
      <c r="AD4415" s="73">
        <f t="shared" si="1073"/>
        <v>-104.5</v>
      </c>
      <c r="AE4415" s="81">
        <f t="shared" si="1074"/>
        <v>42005</v>
      </c>
      <c r="AM4415" s="114" t="s">
        <v>3452</v>
      </c>
      <c r="AN4415">
        <f>MATCH(AM4415,'Cat-4'!$A:$A,0)</f>
        <v>848</v>
      </c>
      <c r="AO4415">
        <f>MATCH(AE4415,'Cat-4'!$1:$1,0)</f>
        <v>37</v>
      </c>
      <c r="AP4415">
        <f>INDEX('Cat-4'!$1:$1048576,Working!AN4415,Working!AO4415)</f>
        <v>112.3</v>
      </c>
      <c r="AQ4415">
        <f>MATCH($AQ$3,'Cat-4'!$1:$1,0)</f>
        <v>152</v>
      </c>
      <c r="AR4415">
        <f>INDEX('Cat-4'!$1:$1048576,Working!AN4415,Working!AQ4415)</f>
        <v>135.9</v>
      </c>
      <c r="AS4415" s="105">
        <f t="shared" si="1089"/>
        <v>1.2101513802315227</v>
      </c>
      <c r="AT4415" s="138">
        <f t="shared" si="1090"/>
        <v>1.2101513802315227</v>
      </c>
      <c r="AU4415" s="105">
        <f t="shared" si="1075"/>
        <v>9.8000000000000007</v>
      </c>
      <c r="AV4415" s="147">
        <f>INDEX(ELSV!$C$3:$G$72,MATCH(AM4415,ELSV!$G$3:$G$72,0),MATCH(IF(W4415&gt;10000000,"A",IF(W4415&gt;5000000,"B",IF(W4415&gt;1000000,"C","D"))),ELSV!$C$3:$G$3,0))</f>
        <v>6</v>
      </c>
      <c r="AW4415" s="152">
        <f>INDEX(ELSV!$G$3:$K$72,MATCH(AM4415,ELSV!$G$3:$G$72,0),MATCH(IF(W4415&gt;10000000,"A",IF(W4415&gt;5000000,"B",IF(W4415&gt;1000000,"C","D"))),ELSV!$G$3:$K$3,0))</f>
        <v>0.9</v>
      </c>
      <c r="AX4415" s="135">
        <f t="shared" si="1081"/>
        <v>1331.1665182546749</v>
      </c>
      <c r="AY4415" s="135">
        <f t="shared" si="1082"/>
        <v>1198.0498664292072</v>
      </c>
      <c r="AZ4415" s="135">
        <f t="shared" si="1083"/>
        <v>133.11665182546767</v>
      </c>
    </row>
    <row r="4416" spans="1:52">
      <c r="A4416" s="133">
        <v>2902663</v>
      </c>
      <c r="B4416" s="70">
        <v>0</v>
      </c>
      <c r="C4416" s="133">
        <v>29026630</v>
      </c>
      <c r="D4416" s="133" t="s">
        <v>1394</v>
      </c>
      <c r="E4416" s="70">
        <v>4009000</v>
      </c>
      <c r="F4416" s="70">
        <v>8109000</v>
      </c>
      <c r="G4416" s="70" t="s">
        <v>1401</v>
      </c>
      <c r="H4416" s="70" t="s">
        <v>0</v>
      </c>
      <c r="I4416" s="70" t="s">
        <v>1135</v>
      </c>
      <c r="J4416" s="70">
        <v>46</v>
      </c>
      <c r="K4416" s="70">
        <v>4009000</v>
      </c>
      <c r="L4416" s="136">
        <v>42007</v>
      </c>
      <c r="M4416" s="77" t="s">
        <v>1754</v>
      </c>
      <c r="N4416" s="133" t="s">
        <v>1291</v>
      </c>
      <c r="O4416" s="70" t="s">
        <v>17</v>
      </c>
      <c r="P4416" s="73">
        <v>1100</v>
      </c>
      <c r="Q4416" s="73">
        <v>-861.77</v>
      </c>
      <c r="R4416" s="73">
        <v>238.23</v>
      </c>
      <c r="S4416" s="73">
        <v>0</v>
      </c>
      <c r="T4416" s="73">
        <v>0</v>
      </c>
      <c r="U4416" s="73">
        <v>-104.5</v>
      </c>
      <c r="V4416" s="73">
        <v>0</v>
      </c>
      <c r="W4416" s="135">
        <v>1100</v>
      </c>
      <c r="X4416" s="73">
        <v>-966.27</v>
      </c>
      <c r="Y4416" s="135">
        <v>133.72999999999999</v>
      </c>
      <c r="Z4416" s="70" t="s">
        <v>1463</v>
      </c>
      <c r="AA4416" s="73">
        <v>-104.5</v>
      </c>
      <c r="AB4416" s="73">
        <v>0</v>
      </c>
      <c r="AC4416" s="73">
        <f t="shared" si="1088"/>
        <v>-104.5</v>
      </c>
      <c r="AD4416" s="73">
        <f t="shared" si="1073"/>
        <v>-104.5</v>
      </c>
      <c r="AE4416" s="81">
        <f t="shared" si="1074"/>
        <v>42005</v>
      </c>
      <c r="AM4416" s="114" t="s">
        <v>3452</v>
      </c>
      <c r="AN4416">
        <f>MATCH(AM4416,'Cat-4'!$A:$A,0)</f>
        <v>848</v>
      </c>
      <c r="AO4416">
        <f>MATCH(AE4416,'Cat-4'!$1:$1,0)</f>
        <v>37</v>
      </c>
      <c r="AP4416">
        <f>INDEX('Cat-4'!$1:$1048576,Working!AN4416,Working!AO4416)</f>
        <v>112.3</v>
      </c>
      <c r="AQ4416">
        <f>MATCH($AQ$3,'Cat-4'!$1:$1,0)</f>
        <v>152</v>
      </c>
      <c r="AR4416">
        <f>INDEX('Cat-4'!$1:$1048576,Working!AN4416,Working!AQ4416)</f>
        <v>135.9</v>
      </c>
      <c r="AS4416" s="105">
        <f t="shared" si="1089"/>
        <v>1.2101513802315227</v>
      </c>
      <c r="AT4416" s="138">
        <f t="shared" si="1090"/>
        <v>1.2101513802315227</v>
      </c>
      <c r="AU4416" s="105">
        <f t="shared" si="1075"/>
        <v>9.8000000000000007</v>
      </c>
      <c r="AV4416" s="147">
        <f>INDEX(ELSV!$C$3:$G$72,MATCH(AM4416,ELSV!$G$3:$G$72,0),MATCH(IF(W4416&gt;10000000,"A",IF(W4416&gt;5000000,"B",IF(W4416&gt;1000000,"C","D"))),ELSV!$C$3:$G$3,0))</f>
        <v>6</v>
      </c>
      <c r="AW4416" s="152">
        <f>INDEX(ELSV!$G$3:$K$72,MATCH(AM4416,ELSV!$G$3:$G$72,0),MATCH(IF(W4416&gt;10000000,"A",IF(W4416&gt;5000000,"B",IF(W4416&gt;1000000,"C","D"))),ELSV!$G$3:$K$3,0))</f>
        <v>0.9</v>
      </c>
      <c r="AX4416" s="135">
        <f t="shared" si="1081"/>
        <v>1331.1665182546749</v>
      </c>
      <c r="AY4416" s="135">
        <f t="shared" si="1082"/>
        <v>1198.0498664292072</v>
      </c>
      <c r="AZ4416" s="135">
        <f t="shared" si="1083"/>
        <v>133.11665182546767</v>
      </c>
    </row>
    <row r="4417" spans="1:52">
      <c r="A4417" s="133">
        <v>2902664</v>
      </c>
      <c r="B4417" s="70">
        <v>0</v>
      </c>
      <c r="C4417" s="133">
        <v>29026640</v>
      </c>
      <c r="D4417" s="133" t="s">
        <v>1394</v>
      </c>
      <c r="E4417" s="70">
        <v>4009000</v>
      </c>
      <c r="F4417" s="70">
        <v>8109000</v>
      </c>
      <c r="G4417" s="70" t="s">
        <v>1401</v>
      </c>
      <c r="H4417" s="70" t="s">
        <v>0</v>
      </c>
      <c r="I4417" s="70" t="s">
        <v>1135</v>
      </c>
      <c r="J4417" s="70">
        <v>46</v>
      </c>
      <c r="K4417" s="70">
        <v>4009000</v>
      </c>
      <c r="L4417" s="136">
        <v>42007</v>
      </c>
      <c r="M4417" s="77" t="s">
        <v>1754</v>
      </c>
      <c r="N4417" s="133" t="s">
        <v>1291</v>
      </c>
      <c r="O4417" s="70" t="s">
        <v>17</v>
      </c>
      <c r="P4417" s="73">
        <v>1100</v>
      </c>
      <c r="Q4417" s="73">
        <v>-861.77</v>
      </c>
      <c r="R4417" s="73">
        <v>238.23</v>
      </c>
      <c r="S4417" s="73">
        <v>0</v>
      </c>
      <c r="T4417" s="73">
        <v>0</v>
      </c>
      <c r="U4417" s="73">
        <v>-104.5</v>
      </c>
      <c r="V4417" s="73">
        <v>0</v>
      </c>
      <c r="W4417" s="135">
        <v>1100</v>
      </c>
      <c r="X4417" s="73">
        <v>-966.27</v>
      </c>
      <c r="Y4417" s="135">
        <v>133.72999999999999</v>
      </c>
      <c r="Z4417" s="70" t="s">
        <v>1463</v>
      </c>
      <c r="AA4417" s="73">
        <v>-104.5</v>
      </c>
      <c r="AB4417" s="73">
        <v>0</v>
      </c>
      <c r="AC4417" s="73">
        <f t="shared" si="1088"/>
        <v>-104.5</v>
      </c>
      <c r="AD4417" s="73">
        <f t="shared" si="1073"/>
        <v>-104.5</v>
      </c>
      <c r="AE4417" s="81">
        <f t="shared" si="1074"/>
        <v>42005</v>
      </c>
      <c r="AM4417" s="114" t="s">
        <v>3452</v>
      </c>
      <c r="AN4417">
        <f>MATCH(AM4417,'Cat-4'!$A:$A,0)</f>
        <v>848</v>
      </c>
      <c r="AO4417">
        <f>MATCH(AE4417,'Cat-4'!$1:$1,0)</f>
        <v>37</v>
      </c>
      <c r="AP4417">
        <f>INDEX('Cat-4'!$1:$1048576,Working!AN4417,Working!AO4417)</f>
        <v>112.3</v>
      </c>
      <c r="AQ4417">
        <f>MATCH($AQ$3,'Cat-4'!$1:$1,0)</f>
        <v>152</v>
      </c>
      <c r="AR4417">
        <f>INDEX('Cat-4'!$1:$1048576,Working!AN4417,Working!AQ4417)</f>
        <v>135.9</v>
      </c>
      <c r="AS4417" s="105">
        <f t="shared" si="1089"/>
        <v>1.2101513802315227</v>
      </c>
      <c r="AT4417" s="138">
        <f t="shared" si="1090"/>
        <v>1.2101513802315227</v>
      </c>
      <c r="AU4417" s="105">
        <f t="shared" si="1075"/>
        <v>9.8000000000000007</v>
      </c>
      <c r="AV4417" s="147">
        <f>INDEX(ELSV!$C$3:$G$72,MATCH(AM4417,ELSV!$G$3:$G$72,0),MATCH(IF(W4417&gt;10000000,"A",IF(W4417&gt;5000000,"B",IF(W4417&gt;1000000,"C","D"))),ELSV!$C$3:$G$3,0))</f>
        <v>6</v>
      </c>
      <c r="AW4417" s="152">
        <f>INDEX(ELSV!$G$3:$K$72,MATCH(AM4417,ELSV!$G$3:$G$72,0),MATCH(IF(W4417&gt;10000000,"A",IF(W4417&gt;5000000,"B",IF(W4417&gt;1000000,"C","D"))),ELSV!$G$3:$K$3,0))</f>
        <v>0.9</v>
      </c>
      <c r="AX4417" s="135">
        <f t="shared" si="1081"/>
        <v>1331.1665182546749</v>
      </c>
      <c r="AY4417" s="135">
        <f t="shared" si="1082"/>
        <v>1198.0498664292072</v>
      </c>
      <c r="AZ4417" s="135">
        <f t="shared" si="1083"/>
        <v>133.11665182546767</v>
      </c>
    </row>
    <row r="4418" spans="1:52">
      <c r="A4418" s="133">
        <v>2902665</v>
      </c>
      <c r="B4418" s="70">
        <v>0</v>
      </c>
      <c r="C4418" s="133">
        <v>29026650</v>
      </c>
      <c r="D4418" s="133" t="s">
        <v>1394</v>
      </c>
      <c r="E4418" s="70">
        <v>4009000</v>
      </c>
      <c r="F4418" s="70">
        <v>8109000</v>
      </c>
      <c r="G4418" s="70" t="s">
        <v>1401</v>
      </c>
      <c r="H4418" s="70" t="s">
        <v>0</v>
      </c>
      <c r="I4418" s="70" t="s">
        <v>1135</v>
      </c>
      <c r="J4418" s="70">
        <v>46</v>
      </c>
      <c r="K4418" s="70">
        <v>4009000</v>
      </c>
      <c r="L4418" s="136">
        <v>42007</v>
      </c>
      <c r="M4418" s="77" t="s">
        <v>1754</v>
      </c>
      <c r="N4418" s="133" t="s">
        <v>1291</v>
      </c>
      <c r="O4418" s="70" t="s">
        <v>17</v>
      </c>
      <c r="P4418" s="73">
        <v>1100</v>
      </c>
      <c r="Q4418" s="73">
        <v>-861.77</v>
      </c>
      <c r="R4418" s="73">
        <v>238.23</v>
      </c>
      <c r="S4418" s="73">
        <v>0</v>
      </c>
      <c r="T4418" s="73">
        <v>0</v>
      </c>
      <c r="U4418" s="73">
        <v>-104.5</v>
      </c>
      <c r="V4418" s="73">
        <v>0</v>
      </c>
      <c r="W4418" s="135">
        <v>1100</v>
      </c>
      <c r="X4418" s="73">
        <v>-966.27</v>
      </c>
      <c r="Y4418" s="135">
        <v>133.72999999999999</v>
      </c>
      <c r="Z4418" s="70" t="s">
        <v>1463</v>
      </c>
      <c r="AA4418" s="73">
        <v>-104.5</v>
      </c>
      <c r="AB4418" s="73">
        <v>0</v>
      </c>
      <c r="AC4418" s="73">
        <f t="shared" si="1088"/>
        <v>-104.5</v>
      </c>
      <c r="AD4418" s="73">
        <f t="shared" si="1073"/>
        <v>-104.5</v>
      </c>
      <c r="AE4418" s="81">
        <f t="shared" si="1074"/>
        <v>42005</v>
      </c>
      <c r="AM4418" s="114" t="s">
        <v>3452</v>
      </c>
      <c r="AN4418">
        <f>MATCH(AM4418,'Cat-4'!$A:$A,0)</f>
        <v>848</v>
      </c>
      <c r="AO4418">
        <f>MATCH(AE4418,'Cat-4'!$1:$1,0)</f>
        <v>37</v>
      </c>
      <c r="AP4418">
        <f>INDEX('Cat-4'!$1:$1048576,Working!AN4418,Working!AO4418)</f>
        <v>112.3</v>
      </c>
      <c r="AQ4418">
        <f>MATCH($AQ$3,'Cat-4'!$1:$1,0)</f>
        <v>152</v>
      </c>
      <c r="AR4418">
        <f>INDEX('Cat-4'!$1:$1048576,Working!AN4418,Working!AQ4418)</f>
        <v>135.9</v>
      </c>
      <c r="AS4418" s="105">
        <f t="shared" si="1089"/>
        <v>1.2101513802315227</v>
      </c>
      <c r="AT4418" s="138">
        <f t="shared" si="1090"/>
        <v>1.2101513802315227</v>
      </c>
      <c r="AU4418" s="105">
        <f t="shared" si="1075"/>
        <v>9.8000000000000007</v>
      </c>
      <c r="AV4418" s="147">
        <f>INDEX(ELSV!$C$3:$G$72,MATCH(AM4418,ELSV!$G$3:$G$72,0),MATCH(IF(W4418&gt;10000000,"A",IF(W4418&gt;5000000,"B",IF(W4418&gt;1000000,"C","D"))),ELSV!$C$3:$G$3,0))</f>
        <v>6</v>
      </c>
      <c r="AW4418" s="152">
        <f>INDEX(ELSV!$G$3:$K$72,MATCH(AM4418,ELSV!$G$3:$G$72,0),MATCH(IF(W4418&gt;10000000,"A",IF(W4418&gt;5000000,"B",IF(W4418&gt;1000000,"C","D"))),ELSV!$G$3:$K$3,0))</f>
        <v>0.9</v>
      </c>
      <c r="AX4418" s="135">
        <f t="shared" si="1081"/>
        <v>1331.1665182546749</v>
      </c>
      <c r="AY4418" s="135">
        <f t="shared" si="1082"/>
        <v>1198.0498664292072</v>
      </c>
      <c r="AZ4418" s="135">
        <f t="shared" si="1083"/>
        <v>133.11665182546767</v>
      </c>
    </row>
    <row r="4419" spans="1:52">
      <c r="A4419" s="133">
        <v>2902666</v>
      </c>
      <c r="B4419" s="70">
        <v>0</v>
      </c>
      <c r="C4419" s="133">
        <v>29026660</v>
      </c>
      <c r="D4419" s="133" t="s">
        <v>1394</v>
      </c>
      <c r="E4419" s="70">
        <v>4009000</v>
      </c>
      <c r="F4419" s="70">
        <v>8109000</v>
      </c>
      <c r="G4419" s="70" t="s">
        <v>1401</v>
      </c>
      <c r="H4419" s="70" t="s">
        <v>0</v>
      </c>
      <c r="I4419" s="70" t="s">
        <v>1135</v>
      </c>
      <c r="J4419" s="70">
        <v>46</v>
      </c>
      <c r="K4419" s="70">
        <v>4009000</v>
      </c>
      <c r="L4419" s="136">
        <v>42007</v>
      </c>
      <c r="M4419" s="77" t="s">
        <v>1754</v>
      </c>
      <c r="N4419" s="133" t="s">
        <v>1291</v>
      </c>
      <c r="O4419" s="70" t="s">
        <v>17</v>
      </c>
      <c r="P4419" s="73">
        <v>1100</v>
      </c>
      <c r="Q4419" s="73">
        <v>-861.77</v>
      </c>
      <c r="R4419" s="73">
        <v>238.23</v>
      </c>
      <c r="S4419" s="73">
        <v>0</v>
      </c>
      <c r="T4419" s="73">
        <v>0</v>
      </c>
      <c r="U4419" s="73">
        <v>-104.5</v>
      </c>
      <c r="V4419" s="73">
        <v>0</v>
      </c>
      <c r="W4419" s="135">
        <v>1100</v>
      </c>
      <c r="X4419" s="73">
        <v>-966.27</v>
      </c>
      <c r="Y4419" s="135">
        <v>133.72999999999999</v>
      </c>
      <c r="Z4419" s="70" t="s">
        <v>1463</v>
      </c>
      <c r="AA4419" s="73">
        <v>-104.5</v>
      </c>
      <c r="AB4419" s="73">
        <v>0</v>
      </c>
      <c r="AC4419" s="73">
        <f t="shared" si="1088"/>
        <v>-104.5</v>
      </c>
      <c r="AD4419" s="73">
        <f t="shared" si="1073"/>
        <v>-104.5</v>
      </c>
      <c r="AE4419" s="81">
        <f t="shared" si="1074"/>
        <v>42005</v>
      </c>
      <c r="AM4419" s="114" t="s">
        <v>3452</v>
      </c>
      <c r="AN4419">
        <f>MATCH(AM4419,'Cat-4'!$A:$A,0)</f>
        <v>848</v>
      </c>
      <c r="AO4419">
        <f>MATCH(AE4419,'Cat-4'!$1:$1,0)</f>
        <v>37</v>
      </c>
      <c r="AP4419">
        <f>INDEX('Cat-4'!$1:$1048576,Working!AN4419,Working!AO4419)</f>
        <v>112.3</v>
      </c>
      <c r="AQ4419">
        <f>MATCH($AQ$3,'Cat-4'!$1:$1,0)</f>
        <v>152</v>
      </c>
      <c r="AR4419">
        <f>INDEX('Cat-4'!$1:$1048576,Working!AN4419,Working!AQ4419)</f>
        <v>135.9</v>
      </c>
      <c r="AS4419" s="105">
        <f t="shared" si="1089"/>
        <v>1.2101513802315227</v>
      </c>
      <c r="AT4419" s="138">
        <f t="shared" si="1090"/>
        <v>1.2101513802315227</v>
      </c>
      <c r="AU4419" s="105">
        <f t="shared" si="1075"/>
        <v>9.8000000000000007</v>
      </c>
      <c r="AV4419" s="147">
        <f>INDEX(ELSV!$C$3:$G$72,MATCH(AM4419,ELSV!$G$3:$G$72,0),MATCH(IF(W4419&gt;10000000,"A",IF(W4419&gt;5000000,"B",IF(W4419&gt;1000000,"C","D"))),ELSV!$C$3:$G$3,0))</f>
        <v>6</v>
      </c>
      <c r="AW4419" s="152">
        <f>INDEX(ELSV!$G$3:$K$72,MATCH(AM4419,ELSV!$G$3:$G$72,0),MATCH(IF(W4419&gt;10000000,"A",IF(W4419&gt;5000000,"B",IF(W4419&gt;1000000,"C","D"))),ELSV!$G$3:$K$3,0))</f>
        <v>0.9</v>
      </c>
      <c r="AX4419" s="135">
        <f t="shared" si="1081"/>
        <v>1331.1665182546749</v>
      </c>
      <c r="AY4419" s="135">
        <f t="shared" si="1082"/>
        <v>1198.0498664292072</v>
      </c>
      <c r="AZ4419" s="135">
        <f t="shared" si="1083"/>
        <v>133.11665182546767</v>
      </c>
    </row>
    <row r="4420" spans="1:52">
      <c r="A4420" s="133">
        <v>2902667</v>
      </c>
      <c r="B4420" s="70">
        <v>0</v>
      </c>
      <c r="C4420" s="133">
        <v>29026670</v>
      </c>
      <c r="D4420" s="133" t="s">
        <v>1394</v>
      </c>
      <c r="E4420" s="70">
        <v>4009000</v>
      </c>
      <c r="F4420" s="70">
        <v>8109000</v>
      </c>
      <c r="G4420" s="70" t="s">
        <v>1401</v>
      </c>
      <c r="H4420" s="70" t="s">
        <v>0</v>
      </c>
      <c r="I4420" s="70" t="s">
        <v>1135</v>
      </c>
      <c r="J4420" s="70">
        <v>46</v>
      </c>
      <c r="K4420" s="70">
        <v>4009000</v>
      </c>
      <c r="L4420" s="136">
        <v>42007</v>
      </c>
      <c r="M4420" s="77" t="s">
        <v>1754</v>
      </c>
      <c r="N4420" s="133" t="s">
        <v>1291</v>
      </c>
      <c r="O4420" s="70" t="s">
        <v>17</v>
      </c>
      <c r="P4420" s="73">
        <v>1100</v>
      </c>
      <c r="Q4420" s="73">
        <v>-861.77</v>
      </c>
      <c r="R4420" s="73">
        <v>238.23</v>
      </c>
      <c r="S4420" s="73">
        <v>0</v>
      </c>
      <c r="T4420" s="73">
        <v>0</v>
      </c>
      <c r="U4420" s="73">
        <v>-104.5</v>
      </c>
      <c r="V4420" s="73">
        <v>0</v>
      </c>
      <c r="W4420" s="135">
        <v>1100</v>
      </c>
      <c r="X4420" s="73">
        <v>-966.27</v>
      </c>
      <c r="Y4420" s="135">
        <v>133.72999999999999</v>
      </c>
      <c r="Z4420" s="70" t="s">
        <v>1463</v>
      </c>
      <c r="AA4420" s="73">
        <v>-104.5</v>
      </c>
      <c r="AB4420" s="73">
        <v>0</v>
      </c>
      <c r="AC4420" s="73">
        <f t="shared" si="1088"/>
        <v>-104.5</v>
      </c>
      <c r="AD4420" s="73">
        <f t="shared" si="1073"/>
        <v>-104.5</v>
      </c>
      <c r="AE4420" s="81">
        <f t="shared" si="1074"/>
        <v>42005</v>
      </c>
      <c r="AM4420" s="114" t="s">
        <v>3452</v>
      </c>
      <c r="AN4420">
        <f>MATCH(AM4420,'Cat-4'!$A:$A,0)</f>
        <v>848</v>
      </c>
      <c r="AO4420">
        <f>MATCH(AE4420,'Cat-4'!$1:$1,0)</f>
        <v>37</v>
      </c>
      <c r="AP4420">
        <f>INDEX('Cat-4'!$1:$1048576,Working!AN4420,Working!AO4420)</f>
        <v>112.3</v>
      </c>
      <c r="AQ4420">
        <f>MATCH($AQ$3,'Cat-4'!$1:$1,0)</f>
        <v>152</v>
      </c>
      <c r="AR4420">
        <f>INDEX('Cat-4'!$1:$1048576,Working!AN4420,Working!AQ4420)</f>
        <v>135.9</v>
      </c>
      <c r="AS4420" s="105">
        <f t="shared" si="1089"/>
        <v>1.2101513802315227</v>
      </c>
      <c r="AT4420" s="138">
        <f t="shared" si="1090"/>
        <v>1.2101513802315227</v>
      </c>
      <c r="AU4420" s="105">
        <f t="shared" si="1075"/>
        <v>9.8000000000000007</v>
      </c>
      <c r="AV4420" s="147">
        <f>INDEX(ELSV!$C$3:$G$72,MATCH(AM4420,ELSV!$G$3:$G$72,0),MATCH(IF(W4420&gt;10000000,"A",IF(W4420&gt;5000000,"B",IF(W4420&gt;1000000,"C","D"))),ELSV!$C$3:$G$3,0))</f>
        <v>6</v>
      </c>
      <c r="AW4420" s="152">
        <f>INDEX(ELSV!$G$3:$K$72,MATCH(AM4420,ELSV!$G$3:$G$72,0),MATCH(IF(W4420&gt;10000000,"A",IF(W4420&gt;5000000,"B",IF(W4420&gt;1000000,"C","D"))),ELSV!$G$3:$K$3,0))</f>
        <v>0.9</v>
      </c>
      <c r="AX4420" s="135">
        <f t="shared" si="1081"/>
        <v>1331.1665182546749</v>
      </c>
      <c r="AY4420" s="135">
        <f t="shared" si="1082"/>
        <v>1198.0498664292072</v>
      </c>
      <c r="AZ4420" s="135">
        <f t="shared" si="1083"/>
        <v>133.11665182546767</v>
      </c>
    </row>
    <row r="4421" spans="1:52">
      <c r="A4421" s="133">
        <v>2902668</v>
      </c>
      <c r="B4421" s="70">
        <v>0</v>
      </c>
      <c r="C4421" s="133">
        <v>29026680</v>
      </c>
      <c r="D4421" s="133" t="s">
        <v>1394</v>
      </c>
      <c r="E4421" s="70">
        <v>4009000</v>
      </c>
      <c r="F4421" s="70">
        <v>8109000</v>
      </c>
      <c r="G4421" s="70" t="s">
        <v>1401</v>
      </c>
      <c r="H4421" s="70" t="s">
        <v>0</v>
      </c>
      <c r="I4421" s="70" t="s">
        <v>1135</v>
      </c>
      <c r="J4421" s="70">
        <v>46</v>
      </c>
      <c r="K4421" s="70">
        <v>4009000</v>
      </c>
      <c r="L4421" s="136">
        <v>42007</v>
      </c>
      <c r="M4421" s="77" t="s">
        <v>1754</v>
      </c>
      <c r="N4421" s="133" t="s">
        <v>1291</v>
      </c>
      <c r="O4421" s="70" t="s">
        <v>17</v>
      </c>
      <c r="P4421" s="73">
        <v>1100</v>
      </c>
      <c r="Q4421" s="73">
        <v>-861.77</v>
      </c>
      <c r="R4421" s="73">
        <v>238.23</v>
      </c>
      <c r="S4421" s="73">
        <v>0</v>
      </c>
      <c r="T4421" s="73">
        <v>0</v>
      </c>
      <c r="U4421" s="73">
        <v>-104.5</v>
      </c>
      <c r="V4421" s="73">
        <v>0</v>
      </c>
      <c r="W4421" s="135">
        <v>1100</v>
      </c>
      <c r="X4421" s="73">
        <v>-966.27</v>
      </c>
      <c r="Y4421" s="135">
        <v>133.72999999999999</v>
      </c>
      <c r="Z4421" s="70" t="s">
        <v>1463</v>
      </c>
      <c r="AA4421" s="73">
        <v>-104.5</v>
      </c>
      <c r="AB4421" s="73">
        <v>0</v>
      </c>
      <c r="AC4421" s="73">
        <f t="shared" si="1088"/>
        <v>-104.5</v>
      </c>
      <c r="AD4421" s="73">
        <f t="shared" ref="AD4421:AD4484" si="1091">+AB4421+AC4421</f>
        <v>-104.5</v>
      </c>
      <c r="AE4421" s="81">
        <f t="shared" ref="AE4421:AE4484" si="1092">DATE(YEAR(L4421),MONTH(L4421),1)</f>
        <v>42005</v>
      </c>
      <c r="AM4421" s="114" t="s">
        <v>3452</v>
      </c>
      <c r="AN4421">
        <f>MATCH(AM4421,'Cat-4'!$A:$A,0)</f>
        <v>848</v>
      </c>
      <c r="AO4421">
        <f>MATCH(AE4421,'Cat-4'!$1:$1,0)</f>
        <v>37</v>
      </c>
      <c r="AP4421">
        <f>INDEX('Cat-4'!$1:$1048576,Working!AN4421,Working!AO4421)</f>
        <v>112.3</v>
      </c>
      <c r="AQ4421">
        <f>MATCH($AQ$3,'Cat-4'!$1:$1,0)</f>
        <v>152</v>
      </c>
      <c r="AR4421">
        <f>INDEX('Cat-4'!$1:$1048576,Working!AN4421,Working!AQ4421)</f>
        <v>135.9</v>
      </c>
      <c r="AS4421" s="105">
        <f t="shared" si="1089"/>
        <v>1.2101513802315227</v>
      </c>
      <c r="AT4421" s="138">
        <f t="shared" si="1090"/>
        <v>1.2101513802315227</v>
      </c>
      <c r="AU4421" s="105">
        <f t="shared" ref="AU4421:AU4484" si="1093">YEARFRAC(L4421,$AU$3)</f>
        <v>9.8000000000000007</v>
      </c>
      <c r="AV4421" s="147">
        <f>INDEX(ELSV!$C$3:$G$72,MATCH(AM4421,ELSV!$G$3:$G$72,0),MATCH(IF(W4421&gt;10000000,"A",IF(W4421&gt;5000000,"B",IF(W4421&gt;1000000,"C","D"))),ELSV!$C$3:$G$3,0))</f>
        <v>6</v>
      </c>
      <c r="AW4421" s="152">
        <f>INDEX(ELSV!$G$3:$K$72,MATCH(AM4421,ELSV!$G$3:$G$72,0),MATCH(IF(W4421&gt;10000000,"A",IF(W4421&gt;5000000,"B",IF(W4421&gt;1000000,"C","D"))),ELSV!$G$3:$K$3,0))</f>
        <v>0.9</v>
      </c>
      <c r="AX4421" s="135">
        <f t="shared" si="1081"/>
        <v>1331.1665182546749</v>
      </c>
      <c r="AY4421" s="135">
        <f t="shared" si="1082"/>
        <v>1198.0498664292072</v>
      </c>
      <c r="AZ4421" s="135">
        <f t="shared" si="1083"/>
        <v>133.11665182546767</v>
      </c>
    </row>
    <row r="4422" spans="1:52">
      <c r="A4422" s="133">
        <v>2902669</v>
      </c>
      <c r="B4422" s="70">
        <v>0</v>
      </c>
      <c r="C4422" s="133">
        <v>29026690</v>
      </c>
      <c r="D4422" s="133" t="s">
        <v>1394</v>
      </c>
      <c r="E4422" s="70">
        <v>4009000</v>
      </c>
      <c r="F4422" s="70">
        <v>8109000</v>
      </c>
      <c r="G4422" s="70" t="s">
        <v>1401</v>
      </c>
      <c r="H4422" s="70" t="s">
        <v>0</v>
      </c>
      <c r="I4422" s="70" t="s">
        <v>1135</v>
      </c>
      <c r="J4422" s="70">
        <v>46</v>
      </c>
      <c r="K4422" s="70">
        <v>4009000</v>
      </c>
      <c r="L4422" s="136">
        <v>42007</v>
      </c>
      <c r="M4422" s="77" t="s">
        <v>1754</v>
      </c>
      <c r="N4422" s="133" t="s">
        <v>1291</v>
      </c>
      <c r="O4422" s="70" t="s">
        <v>17</v>
      </c>
      <c r="P4422" s="73">
        <v>1100</v>
      </c>
      <c r="Q4422" s="73">
        <v>-861.77</v>
      </c>
      <c r="R4422" s="73">
        <v>238.23</v>
      </c>
      <c r="S4422" s="73">
        <v>0</v>
      </c>
      <c r="T4422" s="73">
        <v>0</v>
      </c>
      <c r="U4422" s="73">
        <v>-104.5</v>
      </c>
      <c r="V4422" s="73">
        <v>0</v>
      </c>
      <c r="W4422" s="135">
        <v>1100</v>
      </c>
      <c r="X4422" s="73">
        <v>-966.27</v>
      </c>
      <c r="Y4422" s="135">
        <v>133.72999999999999</v>
      </c>
      <c r="Z4422" s="70" t="s">
        <v>1463</v>
      </c>
      <c r="AA4422" s="73">
        <v>-104.5</v>
      </c>
      <c r="AB4422" s="73">
        <v>0</v>
      </c>
      <c r="AC4422" s="73">
        <f t="shared" si="1088"/>
        <v>-104.5</v>
      </c>
      <c r="AD4422" s="73">
        <f t="shared" si="1091"/>
        <v>-104.5</v>
      </c>
      <c r="AE4422" s="81">
        <f t="shared" si="1092"/>
        <v>42005</v>
      </c>
      <c r="AM4422" s="114" t="s">
        <v>3452</v>
      </c>
      <c r="AN4422">
        <f>MATCH(AM4422,'Cat-4'!$A:$A,0)</f>
        <v>848</v>
      </c>
      <c r="AO4422">
        <f>MATCH(AE4422,'Cat-4'!$1:$1,0)</f>
        <v>37</v>
      </c>
      <c r="AP4422">
        <f>INDEX('Cat-4'!$1:$1048576,Working!AN4422,Working!AO4422)</f>
        <v>112.3</v>
      </c>
      <c r="AQ4422">
        <f>MATCH($AQ$3,'Cat-4'!$1:$1,0)</f>
        <v>152</v>
      </c>
      <c r="AR4422">
        <f>INDEX('Cat-4'!$1:$1048576,Working!AN4422,Working!AQ4422)</f>
        <v>135.9</v>
      </c>
      <c r="AS4422" s="105">
        <f t="shared" si="1089"/>
        <v>1.2101513802315227</v>
      </c>
      <c r="AT4422" s="138">
        <f t="shared" si="1090"/>
        <v>1.2101513802315227</v>
      </c>
      <c r="AU4422" s="105">
        <f t="shared" si="1093"/>
        <v>9.8000000000000007</v>
      </c>
      <c r="AV4422" s="147">
        <f>INDEX(ELSV!$C$3:$G$72,MATCH(AM4422,ELSV!$G$3:$G$72,0),MATCH(IF(W4422&gt;10000000,"A",IF(W4422&gt;5000000,"B",IF(W4422&gt;1000000,"C","D"))),ELSV!$C$3:$G$3,0))</f>
        <v>6</v>
      </c>
      <c r="AW4422" s="152">
        <f>INDEX(ELSV!$G$3:$K$72,MATCH(AM4422,ELSV!$G$3:$G$72,0),MATCH(IF(W4422&gt;10000000,"A",IF(W4422&gt;5000000,"B",IF(W4422&gt;1000000,"C","D"))),ELSV!$G$3:$K$3,0))</f>
        <v>0.9</v>
      </c>
      <c r="AX4422" s="135">
        <f t="shared" si="1081"/>
        <v>1331.1665182546749</v>
      </c>
      <c r="AY4422" s="135">
        <f t="shared" si="1082"/>
        <v>1198.0498664292072</v>
      </c>
      <c r="AZ4422" s="135">
        <f t="shared" si="1083"/>
        <v>133.11665182546767</v>
      </c>
    </row>
    <row r="4423" spans="1:52">
      <c r="A4423" s="133">
        <v>2902670</v>
      </c>
      <c r="B4423" s="70">
        <v>0</v>
      </c>
      <c r="C4423" s="133">
        <v>29026700</v>
      </c>
      <c r="D4423" s="133" t="s">
        <v>1394</v>
      </c>
      <c r="E4423" s="70">
        <v>4009000</v>
      </c>
      <c r="F4423" s="70">
        <v>8109000</v>
      </c>
      <c r="G4423" s="70" t="s">
        <v>1401</v>
      </c>
      <c r="H4423" s="70" t="s">
        <v>0</v>
      </c>
      <c r="I4423" s="70" t="s">
        <v>1135</v>
      </c>
      <c r="J4423" s="70">
        <v>46</v>
      </c>
      <c r="K4423" s="70">
        <v>4009000</v>
      </c>
      <c r="L4423" s="136">
        <v>42007</v>
      </c>
      <c r="M4423" s="77" t="s">
        <v>1754</v>
      </c>
      <c r="N4423" s="133" t="s">
        <v>1291</v>
      </c>
      <c r="O4423" s="70" t="s">
        <v>17</v>
      </c>
      <c r="P4423" s="73">
        <v>1100</v>
      </c>
      <c r="Q4423" s="73">
        <v>-861.77</v>
      </c>
      <c r="R4423" s="73">
        <v>238.23</v>
      </c>
      <c r="S4423" s="73">
        <v>0</v>
      </c>
      <c r="T4423" s="73">
        <v>0</v>
      </c>
      <c r="U4423" s="73">
        <v>-104.5</v>
      </c>
      <c r="V4423" s="73">
        <v>0</v>
      </c>
      <c r="W4423" s="135">
        <v>1100</v>
      </c>
      <c r="X4423" s="73">
        <v>-966.27</v>
      </c>
      <c r="Y4423" s="135">
        <v>133.72999999999999</v>
      </c>
      <c r="Z4423" s="70" t="s">
        <v>1463</v>
      </c>
      <c r="AA4423" s="73">
        <v>-104.5</v>
      </c>
      <c r="AB4423" s="73">
        <v>0</v>
      </c>
      <c r="AC4423" s="73">
        <f t="shared" si="1088"/>
        <v>-104.5</v>
      </c>
      <c r="AD4423" s="73">
        <f t="shared" si="1091"/>
        <v>-104.5</v>
      </c>
      <c r="AE4423" s="81">
        <f t="shared" si="1092"/>
        <v>42005</v>
      </c>
      <c r="AM4423" s="114" t="s">
        <v>3452</v>
      </c>
      <c r="AN4423">
        <f>MATCH(AM4423,'Cat-4'!$A:$A,0)</f>
        <v>848</v>
      </c>
      <c r="AO4423">
        <f>MATCH(AE4423,'Cat-4'!$1:$1,0)</f>
        <v>37</v>
      </c>
      <c r="AP4423">
        <f>INDEX('Cat-4'!$1:$1048576,Working!AN4423,Working!AO4423)</f>
        <v>112.3</v>
      </c>
      <c r="AQ4423">
        <f>MATCH($AQ$3,'Cat-4'!$1:$1,0)</f>
        <v>152</v>
      </c>
      <c r="AR4423">
        <f>INDEX('Cat-4'!$1:$1048576,Working!AN4423,Working!AQ4423)</f>
        <v>135.9</v>
      </c>
      <c r="AS4423" s="105">
        <f t="shared" si="1089"/>
        <v>1.2101513802315227</v>
      </c>
      <c r="AT4423" s="138">
        <f t="shared" si="1090"/>
        <v>1.2101513802315227</v>
      </c>
      <c r="AU4423" s="105">
        <f t="shared" si="1093"/>
        <v>9.8000000000000007</v>
      </c>
      <c r="AV4423" s="147">
        <f>INDEX(ELSV!$C$3:$G$72,MATCH(AM4423,ELSV!$G$3:$G$72,0),MATCH(IF(W4423&gt;10000000,"A",IF(W4423&gt;5000000,"B",IF(W4423&gt;1000000,"C","D"))),ELSV!$C$3:$G$3,0))</f>
        <v>6</v>
      </c>
      <c r="AW4423" s="152">
        <f>INDEX(ELSV!$G$3:$K$72,MATCH(AM4423,ELSV!$G$3:$G$72,0),MATCH(IF(W4423&gt;10000000,"A",IF(W4423&gt;5000000,"B",IF(W4423&gt;1000000,"C","D"))),ELSV!$G$3:$K$3,0))</f>
        <v>0.9</v>
      </c>
      <c r="AX4423" s="135">
        <f t="shared" si="1081"/>
        <v>1331.1665182546749</v>
      </c>
      <c r="AY4423" s="135">
        <f t="shared" si="1082"/>
        <v>1198.0498664292072</v>
      </c>
      <c r="AZ4423" s="135">
        <f t="shared" si="1083"/>
        <v>133.11665182546767</v>
      </c>
    </row>
    <row r="4424" spans="1:52">
      <c r="A4424" s="133">
        <v>2902671</v>
      </c>
      <c r="B4424" s="70">
        <v>0</v>
      </c>
      <c r="C4424" s="133">
        <v>29026710</v>
      </c>
      <c r="D4424" s="133" t="s">
        <v>1394</v>
      </c>
      <c r="E4424" s="70">
        <v>4009000</v>
      </c>
      <c r="F4424" s="70">
        <v>8109000</v>
      </c>
      <c r="G4424" s="70" t="s">
        <v>1401</v>
      </c>
      <c r="H4424" s="70" t="s">
        <v>0</v>
      </c>
      <c r="I4424" s="70" t="s">
        <v>1135</v>
      </c>
      <c r="J4424" s="70">
        <v>46</v>
      </c>
      <c r="K4424" s="70">
        <v>4009000</v>
      </c>
      <c r="L4424" s="136">
        <v>42007</v>
      </c>
      <c r="M4424" s="77" t="s">
        <v>1754</v>
      </c>
      <c r="N4424" s="133" t="s">
        <v>1291</v>
      </c>
      <c r="O4424" s="70" t="s">
        <v>17</v>
      </c>
      <c r="P4424" s="73">
        <v>1100</v>
      </c>
      <c r="Q4424" s="73">
        <v>-861.77</v>
      </c>
      <c r="R4424" s="73">
        <v>238.23</v>
      </c>
      <c r="S4424" s="73">
        <v>0</v>
      </c>
      <c r="T4424" s="73">
        <v>0</v>
      </c>
      <c r="U4424" s="73">
        <v>-104.5</v>
      </c>
      <c r="V4424" s="73">
        <v>0</v>
      </c>
      <c r="W4424" s="135">
        <v>1100</v>
      </c>
      <c r="X4424" s="73">
        <v>-966.27</v>
      </c>
      <c r="Y4424" s="135">
        <v>133.72999999999999</v>
      </c>
      <c r="Z4424" s="70" t="s">
        <v>1463</v>
      </c>
      <c r="AA4424" s="73">
        <v>-104.5</v>
      </c>
      <c r="AB4424" s="73">
        <v>0</v>
      </c>
      <c r="AC4424" s="73">
        <f t="shared" si="1088"/>
        <v>-104.5</v>
      </c>
      <c r="AD4424" s="73">
        <f t="shared" si="1091"/>
        <v>-104.5</v>
      </c>
      <c r="AE4424" s="81">
        <f t="shared" si="1092"/>
        <v>42005</v>
      </c>
      <c r="AM4424" s="114" t="s">
        <v>3452</v>
      </c>
      <c r="AN4424">
        <f>MATCH(AM4424,'Cat-4'!$A:$A,0)</f>
        <v>848</v>
      </c>
      <c r="AO4424">
        <f>MATCH(AE4424,'Cat-4'!$1:$1,0)</f>
        <v>37</v>
      </c>
      <c r="AP4424">
        <f>INDEX('Cat-4'!$1:$1048576,Working!AN4424,Working!AO4424)</f>
        <v>112.3</v>
      </c>
      <c r="AQ4424">
        <f>MATCH($AQ$3,'Cat-4'!$1:$1,0)</f>
        <v>152</v>
      </c>
      <c r="AR4424">
        <f>INDEX('Cat-4'!$1:$1048576,Working!AN4424,Working!AQ4424)</f>
        <v>135.9</v>
      </c>
      <c r="AS4424" s="105">
        <f t="shared" si="1089"/>
        <v>1.2101513802315227</v>
      </c>
      <c r="AT4424" s="138">
        <f t="shared" si="1090"/>
        <v>1.2101513802315227</v>
      </c>
      <c r="AU4424" s="105">
        <f t="shared" si="1093"/>
        <v>9.8000000000000007</v>
      </c>
      <c r="AV4424" s="147">
        <f>INDEX(ELSV!$C$3:$G$72,MATCH(AM4424,ELSV!$G$3:$G$72,0),MATCH(IF(W4424&gt;10000000,"A",IF(W4424&gt;5000000,"B",IF(W4424&gt;1000000,"C","D"))),ELSV!$C$3:$G$3,0))</f>
        <v>6</v>
      </c>
      <c r="AW4424" s="152">
        <f>INDEX(ELSV!$G$3:$K$72,MATCH(AM4424,ELSV!$G$3:$G$72,0),MATCH(IF(W4424&gt;10000000,"A",IF(W4424&gt;5000000,"B",IF(W4424&gt;1000000,"C","D"))),ELSV!$G$3:$K$3,0))</f>
        <v>0.9</v>
      </c>
      <c r="AX4424" s="135">
        <f t="shared" si="1081"/>
        <v>1331.1665182546749</v>
      </c>
      <c r="AY4424" s="135">
        <f t="shared" si="1082"/>
        <v>1198.0498664292072</v>
      </c>
      <c r="AZ4424" s="135">
        <f t="shared" si="1083"/>
        <v>133.11665182546767</v>
      </c>
    </row>
    <row r="4425" spans="1:52">
      <c r="A4425" s="133">
        <v>2902672</v>
      </c>
      <c r="B4425" s="70">
        <v>0</v>
      </c>
      <c r="C4425" s="133">
        <v>29026720</v>
      </c>
      <c r="D4425" s="133" t="s">
        <v>1394</v>
      </c>
      <c r="E4425" s="70">
        <v>4009000</v>
      </c>
      <c r="F4425" s="70">
        <v>8109000</v>
      </c>
      <c r="G4425" s="70" t="s">
        <v>1401</v>
      </c>
      <c r="H4425" s="70" t="s">
        <v>0</v>
      </c>
      <c r="I4425" s="70" t="s">
        <v>1135</v>
      </c>
      <c r="J4425" s="70">
        <v>46</v>
      </c>
      <c r="K4425" s="70">
        <v>4009000</v>
      </c>
      <c r="L4425" s="136">
        <v>42007</v>
      </c>
      <c r="M4425" s="77" t="s">
        <v>1754</v>
      </c>
      <c r="N4425" s="133" t="s">
        <v>1291</v>
      </c>
      <c r="O4425" s="70" t="s">
        <v>17</v>
      </c>
      <c r="P4425" s="73">
        <v>1100</v>
      </c>
      <c r="Q4425" s="73">
        <v>-861.77</v>
      </c>
      <c r="R4425" s="73">
        <v>238.23</v>
      </c>
      <c r="S4425" s="73">
        <v>0</v>
      </c>
      <c r="T4425" s="73">
        <v>0</v>
      </c>
      <c r="U4425" s="73">
        <v>-104.5</v>
      </c>
      <c r="V4425" s="73">
        <v>0</v>
      </c>
      <c r="W4425" s="135">
        <v>1100</v>
      </c>
      <c r="X4425" s="73">
        <v>-966.27</v>
      </c>
      <c r="Y4425" s="135">
        <v>133.72999999999999</v>
      </c>
      <c r="Z4425" s="70" t="s">
        <v>1463</v>
      </c>
      <c r="AA4425" s="73">
        <v>-104.5</v>
      </c>
      <c r="AB4425" s="73">
        <v>0</v>
      </c>
      <c r="AC4425" s="73">
        <f t="shared" si="1088"/>
        <v>-104.5</v>
      </c>
      <c r="AD4425" s="73">
        <f t="shared" si="1091"/>
        <v>-104.5</v>
      </c>
      <c r="AE4425" s="81">
        <f t="shared" si="1092"/>
        <v>42005</v>
      </c>
      <c r="AM4425" s="114" t="s">
        <v>3452</v>
      </c>
      <c r="AN4425">
        <f>MATCH(AM4425,'Cat-4'!$A:$A,0)</f>
        <v>848</v>
      </c>
      <c r="AO4425">
        <f>MATCH(AE4425,'Cat-4'!$1:$1,0)</f>
        <v>37</v>
      </c>
      <c r="AP4425">
        <f>INDEX('Cat-4'!$1:$1048576,Working!AN4425,Working!AO4425)</f>
        <v>112.3</v>
      </c>
      <c r="AQ4425">
        <f>MATCH($AQ$3,'Cat-4'!$1:$1,0)</f>
        <v>152</v>
      </c>
      <c r="AR4425">
        <f>INDEX('Cat-4'!$1:$1048576,Working!AN4425,Working!AQ4425)</f>
        <v>135.9</v>
      </c>
      <c r="AS4425" s="105">
        <f t="shared" si="1089"/>
        <v>1.2101513802315227</v>
      </c>
      <c r="AT4425" s="138">
        <f t="shared" si="1090"/>
        <v>1.2101513802315227</v>
      </c>
      <c r="AU4425" s="105">
        <f t="shared" si="1093"/>
        <v>9.8000000000000007</v>
      </c>
      <c r="AV4425" s="147">
        <f>INDEX(ELSV!$C$3:$G$72,MATCH(AM4425,ELSV!$G$3:$G$72,0),MATCH(IF(W4425&gt;10000000,"A",IF(W4425&gt;5000000,"B",IF(W4425&gt;1000000,"C","D"))),ELSV!$C$3:$G$3,0))</f>
        <v>6</v>
      </c>
      <c r="AW4425" s="152">
        <f>INDEX(ELSV!$G$3:$K$72,MATCH(AM4425,ELSV!$G$3:$G$72,0),MATCH(IF(W4425&gt;10000000,"A",IF(W4425&gt;5000000,"B",IF(W4425&gt;1000000,"C","D"))),ELSV!$G$3:$K$3,0))</f>
        <v>0.9</v>
      </c>
      <c r="AX4425" s="135">
        <f t="shared" si="1081"/>
        <v>1331.1665182546749</v>
      </c>
      <c r="AY4425" s="135">
        <f t="shared" si="1082"/>
        <v>1198.0498664292072</v>
      </c>
      <c r="AZ4425" s="135">
        <f t="shared" si="1083"/>
        <v>133.11665182546767</v>
      </c>
    </row>
    <row r="4426" spans="1:52">
      <c r="A4426" s="133">
        <v>2902673</v>
      </c>
      <c r="B4426" s="70">
        <v>0</v>
      </c>
      <c r="C4426" s="133">
        <v>29026730</v>
      </c>
      <c r="D4426" s="133" t="s">
        <v>1394</v>
      </c>
      <c r="E4426" s="70">
        <v>4009000</v>
      </c>
      <c r="F4426" s="70">
        <v>8109000</v>
      </c>
      <c r="G4426" s="70" t="s">
        <v>1401</v>
      </c>
      <c r="H4426" s="70" t="s">
        <v>0</v>
      </c>
      <c r="I4426" s="70" t="s">
        <v>1135</v>
      </c>
      <c r="J4426" s="70">
        <v>46</v>
      </c>
      <c r="K4426" s="70">
        <v>4009000</v>
      </c>
      <c r="L4426" s="136">
        <v>42007</v>
      </c>
      <c r="M4426" s="77" t="s">
        <v>1754</v>
      </c>
      <c r="N4426" s="133" t="s">
        <v>1291</v>
      </c>
      <c r="O4426" s="70" t="s">
        <v>17</v>
      </c>
      <c r="P4426" s="73">
        <v>1100</v>
      </c>
      <c r="Q4426" s="73">
        <v>-861.77</v>
      </c>
      <c r="R4426" s="73">
        <v>238.23</v>
      </c>
      <c r="S4426" s="73">
        <v>0</v>
      </c>
      <c r="T4426" s="73">
        <v>0</v>
      </c>
      <c r="U4426" s="73">
        <v>-104.5</v>
      </c>
      <c r="V4426" s="73">
        <v>0</v>
      </c>
      <c r="W4426" s="135">
        <v>1100</v>
      </c>
      <c r="X4426" s="73">
        <v>-966.27</v>
      </c>
      <c r="Y4426" s="135">
        <v>133.72999999999999</v>
      </c>
      <c r="Z4426" s="70" t="s">
        <v>1463</v>
      </c>
      <c r="AA4426" s="73">
        <v>-104.5</v>
      </c>
      <c r="AB4426" s="73">
        <v>0</v>
      </c>
      <c r="AC4426" s="73">
        <f t="shared" si="1088"/>
        <v>-104.5</v>
      </c>
      <c r="AD4426" s="73">
        <f t="shared" si="1091"/>
        <v>-104.5</v>
      </c>
      <c r="AE4426" s="81">
        <f t="shared" si="1092"/>
        <v>42005</v>
      </c>
      <c r="AM4426" s="114" t="s">
        <v>3452</v>
      </c>
      <c r="AN4426">
        <f>MATCH(AM4426,'Cat-4'!$A:$A,0)</f>
        <v>848</v>
      </c>
      <c r="AO4426">
        <f>MATCH(AE4426,'Cat-4'!$1:$1,0)</f>
        <v>37</v>
      </c>
      <c r="AP4426">
        <f>INDEX('Cat-4'!$1:$1048576,Working!AN4426,Working!AO4426)</f>
        <v>112.3</v>
      </c>
      <c r="AQ4426">
        <f>MATCH($AQ$3,'Cat-4'!$1:$1,0)</f>
        <v>152</v>
      </c>
      <c r="AR4426">
        <f>INDEX('Cat-4'!$1:$1048576,Working!AN4426,Working!AQ4426)</f>
        <v>135.9</v>
      </c>
      <c r="AS4426" s="105">
        <f t="shared" si="1089"/>
        <v>1.2101513802315227</v>
      </c>
      <c r="AT4426" s="138">
        <f t="shared" si="1090"/>
        <v>1.2101513802315227</v>
      </c>
      <c r="AU4426" s="105">
        <f t="shared" si="1093"/>
        <v>9.8000000000000007</v>
      </c>
      <c r="AV4426" s="147">
        <f>INDEX(ELSV!$C$3:$G$72,MATCH(AM4426,ELSV!$G$3:$G$72,0),MATCH(IF(W4426&gt;10000000,"A",IF(W4426&gt;5000000,"B",IF(W4426&gt;1000000,"C","D"))),ELSV!$C$3:$G$3,0))</f>
        <v>6</v>
      </c>
      <c r="AW4426" s="152">
        <f>INDEX(ELSV!$G$3:$K$72,MATCH(AM4426,ELSV!$G$3:$G$72,0),MATCH(IF(W4426&gt;10000000,"A",IF(W4426&gt;5000000,"B",IF(W4426&gt;1000000,"C","D"))),ELSV!$G$3:$K$3,0))</f>
        <v>0.9</v>
      </c>
      <c r="AX4426" s="135">
        <f t="shared" si="1081"/>
        <v>1331.1665182546749</v>
      </c>
      <c r="AY4426" s="135">
        <f t="shared" si="1082"/>
        <v>1198.0498664292072</v>
      </c>
      <c r="AZ4426" s="135">
        <f t="shared" si="1083"/>
        <v>133.11665182546767</v>
      </c>
    </row>
    <row r="4427" spans="1:52">
      <c r="A4427" s="133">
        <v>2902674</v>
      </c>
      <c r="B4427" s="70">
        <v>0</v>
      </c>
      <c r="C4427" s="133">
        <v>29026740</v>
      </c>
      <c r="D4427" s="133" t="s">
        <v>1394</v>
      </c>
      <c r="E4427" s="70">
        <v>4009000</v>
      </c>
      <c r="F4427" s="70">
        <v>8109000</v>
      </c>
      <c r="G4427" s="70" t="s">
        <v>1401</v>
      </c>
      <c r="H4427" s="70" t="s">
        <v>0</v>
      </c>
      <c r="I4427" s="70" t="s">
        <v>1135</v>
      </c>
      <c r="J4427" s="70">
        <v>46</v>
      </c>
      <c r="K4427" s="70">
        <v>4009000</v>
      </c>
      <c r="L4427" s="136">
        <v>42007</v>
      </c>
      <c r="M4427" s="77" t="s">
        <v>1754</v>
      </c>
      <c r="N4427" s="133" t="s">
        <v>1291</v>
      </c>
      <c r="O4427" s="70" t="s">
        <v>17</v>
      </c>
      <c r="P4427" s="73">
        <v>1100</v>
      </c>
      <c r="Q4427" s="73">
        <v>-861.77</v>
      </c>
      <c r="R4427" s="73">
        <v>238.23</v>
      </c>
      <c r="S4427" s="73">
        <v>0</v>
      </c>
      <c r="T4427" s="73">
        <v>0</v>
      </c>
      <c r="U4427" s="73">
        <v>-104.5</v>
      </c>
      <c r="V4427" s="73">
        <v>0</v>
      </c>
      <c r="W4427" s="135">
        <v>1100</v>
      </c>
      <c r="X4427" s="73">
        <v>-966.27</v>
      </c>
      <c r="Y4427" s="135">
        <v>133.72999999999999</v>
      </c>
      <c r="Z4427" s="70" t="s">
        <v>1463</v>
      </c>
      <c r="AA4427" s="73">
        <v>-104.5</v>
      </c>
      <c r="AB4427" s="73">
        <v>0</v>
      </c>
      <c r="AC4427" s="73">
        <f t="shared" si="1088"/>
        <v>-104.5</v>
      </c>
      <c r="AD4427" s="73">
        <f t="shared" si="1091"/>
        <v>-104.5</v>
      </c>
      <c r="AE4427" s="81">
        <f t="shared" si="1092"/>
        <v>42005</v>
      </c>
      <c r="AM4427" s="114" t="s">
        <v>3452</v>
      </c>
      <c r="AN4427">
        <f>MATCH(AM4427,'Cat-4'!$A:$A,0)</f>
        <v>848</v>
      </c>
      <c r="AO4427">
        <f>MATCH(AE4427,'Cat-4'!$1:$1,0)</f>
        <v>37</v>
      </c>
      <c r="AP4427">
        <f>INDEX('Cat-4'!$1:$1048576,Working!AN4427,Working!AO4427)</f>
        <v>112.3</v>
      </c>
      <c r="AQ4427">
        <f>MATCH($AQ$3,'Cat-4'!$1:$1,0)</f>
        <v>152</v>
      </c>
      <c r="AR4427">
        <f>INDEX('Cat-4'!$1:$1048576,Working!AN4427,Working!AQ4427)</f>
        <v>135.9</v>
      </c>
      <c r="AS4427" s="105">
        <f t="shared" si="1089"/>
        <v>1.2101513802315227</v>
      </c>
      <c r="AT4427" s="138">
        <f t="shared" si="1090"/>
        <v>1.2101513802315227</v>
      </c>
      <c r="AU4427" s="105">
        <f t="shared" si="1093"/>
        <v>9.8000000000000007</v>
      </c>
      <c r="AV4427" s="147">
        <f>INDEX(ELSV!$C$3:$G$72,MATCH(AM4427,ELSV!$G$3:$G$72,0),MATCH(IF(W4427&gt;10000000,"A",IF(W4427&gt;5000000,"B",IF(W4427&gt;1000000,"C","D"))),ELSV!$C$3:$G$3,0))</f>
        <v>6</v>
      </c>
      <c r="AW4427" s="152">
        <f>INDEX(ELSV!$G$3:$K$72,MATCH(AM4427,ELSV!$G$3:$G$72,0),MATCH(IF(W4427&gt;10000000,"A",IF(W4427&gt;5000000,"B",IF(W4427&gt;1000000,"C","D"))),ELSV!$G$3:$K$3,0))</f>
        <v>0.9</v>
      </c>
      <c r="AX4427" s="135">
        <f t="shared" si="1081"/>
        <v>1331.1665182546749</v>
      </c>
      <c r="AY4427" s="135">
        <f t="shared" si="1082"/>
        <v>1198.0498664292072</v>
      </c>
      <c r="AZ4427" s="135">
        <f t="shared" si="1083"/>
        <v>133.11665182546767</v>
      </c>
    </row>
    <row r="4428" spans="1:52">
      <c r="A4428" s="133">
        <v>2902675</v>
      </c>
      <c r="B4428" s="70">
        <v>0</v>
      </c>
      <c r="C4428" s="133">
        <v>29026750</v>
      </c>
      <c r="D4428" s="133" t="s">
        <v>1394</v>
      </c>
      <c r="E4428" s="70">
        <v>4009000</v>
      </c>
      <c r="F4428" s="70">
        <v>8109000</v>
      </c>
      <c r="G4428" s="70" t="s">
        <v>1401</v>
      </c>
      <c r="H4428" s="70" t="s">
        <v>0</v>
      </c>
      <c r="I4428" s="70" t="s">
        <v>1135</v>
      </c>
      <c r="J4428" s="70">
        <v>46</v>
      </c>
      <c r="K4428" s="70">
        <v>4009000</v>
      </c>
      <c r="L4428" s="136">
        <v>42007</v>
      </c>
      <c r="M4428" s="77" t="s">
        <v>1754</v>
      </c>
      <c r="N4428" s="133" t="s">
        <v>1291</v>
      </c>
      <c r="O4428" s="70" t="s">
        <v>17</v>
      </c>
      <c r="P4428" s="73">
        <v>1100</v>
      </c>
      <c r="Q4428" s="73">
        <v>-861.77</v>
      </c>
      <c r="R4428" s="73">
        <v>238.23</v>
      </c>
      <c r="S4428" s="73">
        <v>0</v>
      </c>
      <c r="T4428" s="73">
        <v>0</v>
      </c>
      <c r="U4428" s="73">
        <v>-104.5</v>
      </c>
      <c r="V4428" s="73">
        <v>0</v>
      </c>
      <c r="W4428" s="135">
        <v>1100</v>
      </c>
      <c r="X4428" s="73">
        <v>-966.27</v>
      </c>
      <c r="Y4428" s="135">
        <v>133.72999999999999</v>
      </c>
      <c r="Z4428" s="70" t="s">
        <v>1463</v>
      </c>
      <c r="AA4428" s="73">
        <v>-104.5</v>
      </c>
      <c r="AB4428" s="73">
        <v>0</v>
      </c>
      <c r="AC4428" s="73">
        <f t="shared" si="1088"/>
        <v>-104.5</v>
      </c>
      <c r="AD4428" s="73">
        <f t="shared" si="1091"/>
        <v>-104.5</v>
      </c>
      <c r="AE4428" s="81">
        <f t="shared" si="1092"/>
        <v>42005</v>
      </c>
      <c r="AM4428" s="114" t="s">
        <v>3452</v>
      </c>
      <c r="AN4428">
        <f>MATCH(AM4428,'Cat-4'!$A:$A,0)</f>
        <v>848</v>
      </c>
      <c r="AO4428">
        <f>MATCH(AE4428,'Cat-4'!$1:$1,0)</f>
        <v>37</v>
      </c>
      <c r="AP4428">
        <f>INDEX('Cat-4'!$1:$1048576,Working!AN4428,Working!AO4428)</f>
        <v>112.3</v>
      </c>
      <c r="AQ4428">
        <f>MATCH($AQ$3,'Cat-4'!$1:$1,0)</f>
        <v>152</v>
      </c>
      <c r="AR4428">
        <f>INDEX('Cat-4'!$1:$1048576,Working!AN4428,Working!AQ4428)</f>
        <v>135.9</v>
      </c>
      <c r="AS4428" s="105">
        <f t="shared" si="1089"/>
        <v>1.2101513802315227</v>
      </c>
      <c r="AT4428" s="138">
        <f t="shared" si="1090"/>
        <v>1.2101513802315227</v>
      </c>
      <c r="AU4428" s="105">
        <f t="shared" si="1093"/>
        <v>9.8000000000000007</v>
      </c>
      <c r="AV4428" s="147">
        <f>INDEX(ELSV!$C$3:$G$72,MATCH(AM4428,ELSV!$G$3:$G$72,0),MATCH(IF(W4428&gt;10000000,"A",IF(W4428&gt;5000000,"B",IF(W4428&gt;1000000,"C","D"))),ELSV!$C$3:$G$3,0))</f>
        <v>6</v>
      </c>
      <c r="AW4428" s="152">
        <f>INDEX(ELSV!$G$3:$K$72,MATCH(AM4428,ELSV!$G$3:$G$72,0),MATCH(IF(W4428&gt;10000000,"A",IF(W4428&gt;5000000,"B",IF(W4428&gt;1000000,"C","D"))),ELSV!$G$3:$K$3,0))</f>
        <v>0.9</v>
      </c>
      <c r="AX4428" s="135">
        <f t="shared" si="1081"/>
        <v>1331.1665182546749</v>
      </c>
      <c r="AY4428" s="135">
        <f t="shared" si="1082"/>
        <v>1198.0498664292072</v>
      </c>
      <c r="AZ4428" s="135">
        <f t="shared" si="1083"/>
        <v>133.11665182546767</v>
      </c>
    </row>
    <row r="4429" spans="1:52">
      <c r="A4429" s="133">
        <v>2902676</v>
      </c>
      <c r="B4429" s="70">
        <v>0</v>
      </c>
      <c r="C4429" s="133">
        <v>29026760</v>
      </c>
      <c r="D4429" s="133" t="s">
        <v>1394</v>
      </c>
      <c r="E4429" s="70">
        <v>4009000</v>
      </c>
      <c r="F4429" s="70">
        <v>8109000</v>
      </c>
      <c r="G4429" s="70" t="s">
        <v>1401</v>
      </c>
      <c r="H4429" s="70" t="s">
        <v>0</v>
      </c>
      <c r="I4429" s="70" t="s">
        <v>1135</v>
      </c>
      <c r="J4429" s="70">
        <v>46</v>
      </c>
      <c r="K4429" s="70">
        <v>4009000</v>
      </c>
      <c r="L4429" s="136">
        <v>42007</v>
      </c>
      <c r="M4429" s="77" t="s">
        <v>1754</v>
      </c>
      <c r="N4429" s="133" t="s">
        <v>1291</v>
      </c>
      <c r="O4429" s="70" t="s">
        <v>17</v>
      </c>
      <c r="P4429" s="73">
        <v>1100</v>
      </c>
      <c r="Q4429" s="73">
        <v>-861.77</v>
      </c>
      <c r="R4429" s="73">
        <v>238.23</v>
      </c>
      <c r="S4429" s="73">
        <v>0</v>
      </c>
      <c r="T4429" s="73">
        <v>0</v>
      </c>
      <c r="U4429" s="73">
        <v>-104.5</v>
      </c>
      <c r="V4429" s="73">
        <v>0</v>
      </c>
      <c r="W4429" s="135">
        <v>1100</v>
      </c>
      <c r="X4429" s="73">
        <v>-966.27</v>
      </c>
      <c r="Y4429" s="135">
        <v>133.72999999999999</v>
      </c>
      <c r="Z4429" s="70" t="s">
        <v>1463</v>
      </c>
      <c r="AA4429" s="73">
        <v>-104.5</v>
      </c>
      <c r="AB4429" s="73">
        <v>0</v>
      </c>
      <c r="AC4429" s="73">
        <f t="shared" si="1088"/>
        <v>-104.5</v>
      </c>
      <c r="AD4429" s="73">
        <f t="shared" si="1091"/>
        <v>-104.5</v>
      </c>
      <c r="AE4429" s="81">
        <f t="shared" si="1092"/>
        <v>42005</v>
      </c>
      <c r="AM4429" s="114" t="s">
        <v>3452</v>
      </c>
      <c r="AN4429">
        <f>MATCH(AM4429,'Cat-4'!$A:$A,0)</f>
        <v>848</v>
      </c>
      <c r="AO4429">
        <f>MATCH(AE4429,'Cat-4'!$1:$1,0)</f>
        <v>37</v>
      </c>
      <c r="AP4429">
        <f>INDEX('Cat-4'!$1:$1048576,Working!AN4429,Working!AO4429)</f>
        <v>112.3</v>
      </c>
      <c r="AQ4429">
        <f>MATCH($AQ$3,'Cat-4'!$1:$1,0)</f>
        <v>152</v>
      </c>
      <c r="AR4429">
        <f>INDEX('Cat-4'!$1:$1048576,Working!AN4429,Working!AQ4429)</f>
        <v>135.9</v>
      </c>
      <c r="AS4429" s="105">
        <f t="shared" si="1089"/>
        <v>1.2101513802315227</v>
      </c>
      <c r="AT4429" s="138">
        <f t="shared" si="1090"/>
        <v>1.2101513802315227</v>
      </c>
      <c r="AU4429" s="105">
        <f t="shared" si="1093"/>
        <v>9.8000000000000007</v>
      </c>
      <c r="AV4429" s="147">
        <f>INDEX(ELSV!$C$3:$G$72,MATCH(AM4429,ELSV!$G$3:$G$72,0),MATCH(IF(W4429&gt;10000000,"A",IF(W4429&gt;5000000,"B",IF(W4429&gt;1000000,"C","D"))),ELSV!$C$3:$G$3,0))</f>
        <v>6</v>
      </c>
      <c r="AW4429" s="152">
        <f>INDEX(ELSV!$G$3:$K$72,MATCH(AM4429,ELSV!$G$3:$G$72,0),MATCH(IF(W4429&gt;10000000,"A",IF(W4429&gt;5000000,"B",IF(W4429&gt;1000000,"C","D"))),ELSV!$G$3:$K$3,0))</f>
        <v>0.9</v>
      </c>
      <c r="AX4429" s="135">
        <f t="shared" si="1081"/>
        <v>1331.1665182546749</v>
      </c>
      <c r="AY4429" s="135">
        <f t="shared" si="1082"/>
        <v>1198.0498664292072</v>
      </c>
      <c r="AZ4429" s="135">
        <f t="shared" si="1083"/>
        <v>133.11665182546767</v>
      </c>
    </row>
    <row r="4430" spans="1:52">
      <c r="A4430" s="133">
        <v>2902677</v>
      </c>
      <c r="B4430" s="70">
        <v>0</v>
      </c>
      <c r="C4430" s="133">
        <v>29026770</v>
      </c>
      <c r="D4430" s="133" t="s">
        <v>1394</v>
      </c>
      <c r="E4430" s="70">
        <v>4009000</v>
      </c>
      <c r="F4430" s="70">
        <v>8109000</v>
      </c>
      <c r="G4430" s="70" t="s">
        <v>1401</v>
      </c>
      <c r="H4430" s="70" t="s">
        <v>0</v>
      </c>
      <c r="I4430" s="70" t="s">
        <v>1135</v>
      </c>
      <c r="J4430" s="70">
        <v>46</v>
      </c>
      <c r="K4430" s="70">
        <v>4009000</v>
      </c>
      <c r="L4430" s="136">
        <v>42007</v>
      </c>
      <c r="M4430" s="77" t="s">
        <v>1754</v>
      </c>
      <c r="N4430" s="133" t="s">
        <v>1291</v>
      </c>
      <c r="O4430" s="70" t="s">
        <v>17</v>
      </c>
      <c r="P4430" s="73">
        <v>1100</v>
      </c>
      <c r="Q4430" s="73">
        <v>-861.77</v>
      </c>
      <c r="R4430" s="73">
        <v>238.23</v>
      </c>
      <c r="S4430" s="73">
        <v>0</v>
      </c>
      <c r="T4430" s="73">
        <v>0</v>
      </c>
      <c r="U4430" s="73">
        <v>-104.5</v>
      </c>
      <c r="V4430" s="73">
        <v>0</v>
      </c>
      <c r="W4430" s="135">
        <v>1100</v>
      </c>
      <c r="X4430" s="73">
        <v>-966.27</v>
      </c>
      <c r="Y4430" s="135">
        <v>133.72999999999999</v>
      </c>
      <c r="Z4430" s="70" t="s">
        <v>1463</v>
      </c>
      <c r="AA4430" s="73">
        <v>-104.5</v>
      </c>
      <c r="AB4430" s="73">
        <v>0</v>
      </c>
      <c r="AC4430" s="73">
        <f t="shared" si="1088"/>
        <v>-104.5</v>
      </c>
      <c r="AD4430" s="73">
        <f t="shared" si="1091"/>
        <v>-104.5</v>
      </c>
      <c r="AE4430" s="81">
        <f t="shared" si="1092"/>
        <v>42005</v>
      </c>
      <c r="AM4430" s="114" t="s">
        <v>3452</v>
      </c>
      <c r="AN4430">
        <f>MATCH(AM4430,'Cat-4'!$A:$A,0)</f>
        <v>848</v>
      </c>
      <c r="AO4430">
        <f>MATCH(AE4430,'Cat-4'!$1:$1,0)</f>
        <v>37</v>
      </c>
      <c r="AP4430">
        <f>INDEX('Cat-4'!$1:$1048576,Working!AN4430,Working!AO4430)</f>
        <v>112.3</v>
      </c>
      <c r="AQ4430">
        <f>MATCH($AQ$3,'Cat-4'!$1:$1,0)</f>
        <v>152</v>
      </c>
      <c r="AR4430">
        <f>INDEX('Cat-4'!$1:$1048576,Working!AN4430,Working!AQ4430)</f>
        <v>135.9</v>
      </c>
      <c r="AS4430" s="105">
        <f t="shared" si="1089"/>
        <v>1.2101513802315227</v>
      </c>
      <c r="AT4430" s="138">
        <f t="shared" si="1090"/>
        <v>1.2101513802315227</v>
      </c>
      <c r="AU4430" s="105">
        <f t="shared" si="1093"/>
        <v>9.8000000000000007</v>
      </c>
      <c r="AV4430" s="147">
        <f>INDEX(ELSV!$C$3:$G$72,MATCH(AM4430,ELSV!$G$3:$G$72,0),MATCH(IF(W4430&gt;10000000,"A",IF(W4430&gt;5000000,"B",IF(W4430&gt;1000000,"C","D"))),ELSV!$C$3:$G$3,0))</f>
        <v>6</v>
      </c>
      <c r="AW4430" s="152">
        <f>INDEX(ELSV!$G$3:$K$72,MATCH(AM4430,ELSV!$G$3:$G$72,0),MATCH(IF(W4430&gt;10000000,"A",IF(W4430&gt;5000000,"B",IF(W4430&gt;1000000,"C","D"))),ELSV!$G$3:$K$3,0))</f>
        <v>0.9</v>
      </c>
      <c r="AX4430" s="135">
        <f t="shared" si="1081"/>
        <v>1331.1665182546749</v>
      </c>
      <c r="AY4430" s="135">
        <f t="shared" si="1082"/>
        <v>1198.0498664292072</v>
      </c>
      <c r="AZ4430" s="135">
        <f t="shared" si="1083"/>
        <v>133.11665182546767</v>
      </c>
    </row>
    <row r="4431" spans="1:52">
      <c r="A4431" s="133">
        <v>2902678</v>
      </c>
      <c r="B4431" s="70">
        <v>0</v>
      </c>
      <c r="C4431" s="133">
        <v>29026780</v>
      </c>
      <c r="D4431" s="133" t="s">
        <v>1394</v>
      </c>
      <c r="E4431" s="70">
        <v>4009000</v>
      </c>
      <c r="F4431" s="70">
        <v>8109000</v>
      </c>
      <c r="G4431" s="70" t="s">
        <v>1401</v>
      </c>
      <c r="H4431" s="70" t="s">
        <v>0</v>
      </c>
      <c r="I4431" s="70" t="s">
        <v>1135</v>
      </c>
      <c r="J4431" s="70">
        <v>46</v>
      </c>
      <c r="K4431" s="70">
        <v>4009000</v>
      </c>
      <c r="L4431" s="136">
        <v>42007</v>
      </c>
      <c r="M4431" s="77" t="s">
        <v>1754</v>
      </c>
      <c r="N4431" s="133" t="s">
        <v>1291</v>
      </c>
      <c r="O4431" s="70" t="s">
        <v>17</v>
      </c>
      <c r="P4431" s="73">
        <v>1100</v>
      </c>
      <c r="Q4431" s="73">
        <v>-861.77</v>
      </c>
      <c r="R4431" s="73">
        <v>238.23</v>
      </c>
      <c r="S4431" s="73">
        <v>0</v>
      </c>
      <c r="T4431" s="73">
        <v>0</v>
      </c>
      <c r="U4431" s="73">
        <v>-104.5</v>
      </c>
      <c r="V4431" s="73">
        <v>0</v>
      </c>
      <c r="W4431" s="135">
        <v>1100</v>
      </c>
      <c r="X4431" s="73">
        <v>-966.27</v>
      </c>
      <c r="Y4431" s="135">
        <v>133.72999999999999</v>
      </c>
      <c r="Z4431" s="70" t="s">
        <v>1463</v>
      </c>
      <c r="AA4431" s="73">
        <v>-104.5</v>
      </c>
      <c r="AB4431" s="73">
        <v>0</v>
      </c>
      <c r="AC4431" s="73">
        <f t="shared" si="1088"/>
        <v>-104.5</v>
      </c>
      <c r="AD4431" s="73">
        <f t="shared" si="1091"/>
        <v>-104.5</v>
      </c>
      <c r="AE4431" s="81">
        <f t="shared" si="1092"/>
        <v>42005</v>
      </c>
      <c r="AM4431" s="114" t="s">
        <v>3452</v>
      </c>
      <c r="AN4431">
        <f>MATCH(AM4431,'Cat-4'!$A:$A,0)</f>
        <v>848</v>
      </c>
      <c r="AO4431">
        <f>MATCH(AE4431,'Cat-4'!$1:$1,0)</f>
        <v>37</v>
      </c>
      <c r="AP4431">
        <f>INDEX('Cat-4'!$1:$1048576,Working!AN4431,Working!AO4431)</f>
        <v>112.3</v>
      </c>
      <c r="AQ4431">
        <f>MATCH($AQ$3,'Cat-4'!$1:$1,0)</f>
        <v>152</v>
      </c>
      <c r="AR4431">
        <f>INDEX('Cat-4'!$1:$1048576,Working!AN4431,Working!AQ4431)</f>
        <v>135.9</v>
      </c>
      <c r="AS4431" s="105">
        <f t="shared" si="1089"/>
        <v>1.2101513802315227</v>
      </c>
      <c r="AT4431" s="138">
        <f t="shared" si="1090"/>
        <v>1.2101513802315227</v>
      </c>
      <c r="AU4431" s="105">
        <f t="shared" si="1093"/>
        <v>9.8000000000000007</v>
      </c>
      <c r="AV4431" s="147">
        <f>INDEX(ELSV!$C$3:$G$72,MATCH(AM4431,ELSV!$G$3:$G$72,0),MATCH(IF(W4431&gt;10000000,"A",IF(W4431&gt;5000000,"B",IF(W4431&gt;1000000,"C","D"))),ELSV!$C$3:$G$3,0))</f>
        <v>6</v>
      </c>
      <c r="AW4431" s="152">
        <f>INDEX(ELSV!$G$3:$K$72,MATCH(AM4431,ELSV!$G$3:$G$72,0),MATCH(IF(W4431&gt;10000000,"A",IF(W4431&gt;5000000,"B",IF(W4431&gt;1000000,"C","D"))),ELSV!$G$3:$K$3,0))</f>
        <v>0.9</v>
      </c>
      <c r="AX4431" s="135">
        <f t="shared" si="1081"/>
        <v>1331.1665182546749</v>
      </c>
      <c r="AY4431" s="135">
        <f t="shared" si="1082"/>
        <v>1198.0498664292072</v>
      </c>
      <c r="AZ4431" s="135">
        <f t="shared" si="1083"/>
        <v>133.11665182546767</v>
      </c>
    </row>
    <row r="4432" spans="1:52">
      <c r="A4432" s="133">
        <v>2902679</v>
      </c>
      <c r="B4432" s="70">
        <v>0</v>
      </c>
      <c r="C4432" s="133">
        <v>29026790</v>
      </c>
      <c r="D4432" s="133" t="s">
        <v>1394</v>
      </c>
      <c r="E4432" s="70">
        <v>4009000</v>
      </c>
      <c r="F4432" s="70">
        <v>8109000</v>
      </c>
      <c r="G4432" s="70" t="s">
        <v>1401</v>
      </c>
      <c r="H4432" s="70" t="s">
        <v>0</v>
      </c>
      <c r="I4432" s="70" t="s">
        <v>1135</v>
      </c>
      <c r="J4432" s="70">
        <v>46</v>
      </c>
      <c r="K4432" s="70">
        <v>4009000</v>
      </c>
      <c r="L4432" s="136">
        <v>42007</v>
      </c>
      <c r="M4432" s="77" t="s">
        <v>1754</v>
      </c>
      <c r="N4432" s="133" t="s">
        <v>1291</v>
      </c>
      <c r="O4432" s="70" t="s">
        <v>17</v>
      </c>
      <c r="P4432" s="73">
        <v>1100</v>
      </c>
      <c r="Q4432" s="73">
        <v>-861.77</v>
      </c>
      <c r="R4432" s="73">
        <v>238.23</v>
      </c>
      <c r="S4432" s="73">
        <v>0</v>
      </c>
      <c r="T4432" s="73">
        <v>0</v>
      </c>
      <c r="U4432" s="73">
        <v>-104.5</v>
      </c>
      <c r="V4432" s="73">
        <v>0</v>
      </c>
      <c r="W4432" s="135">
        <v>1100</v>
      </c>
      <c r="X4432" s="73">
        <v>-966.27</v>
      </c>
      <c r="Y4432" s="135">
        <v>133.72999999999999</v>
      </c>
      <c r="Z4432" s="70" t="s">
        <v>1463</v>
      </c>
      <c r="AA4432" s="73">
        <v>-104.5</v>
      </c>
      <c r="AB4432" s="73">
        <v>0</v>
      </c>
      <c r="AC4432" s="73">
        <f t="shared" si="1088"/>
        <v>-104.5</v>
      </c>
      <c r="AD4432" s="73">
        <f t="shared" si="1091"/>
        <v>-104.5</v>
      </c>
      <c r="AE4432" s="81">
        <f t="shared" si="1092"/>
        <v>42005</v>
      </c>
      <c r="AM4432" s="114" t="s">
        <v>3452</v>
      </c>
      <c r="AN4432">
        <f>MATCH(AM4432,'Cat-4'!$A:$A,0)</f>
        <v>848</v>
      </c>
      <c r="AO4432">
        <f>MATCH(AE4432,'Cat-4'!$1:$1,0)</f>
        <v>37</v>
      </c>
      <c r="AP4432">
        <f>INDEX('Cat-4'!$1:$1048576,Working!AN4432,Working!AO4432)</f>
        <v>112.3</v>
      </c>
      <c r="AQ4432">
        <f>MATCH($AQ$3,'Cat-4'!$1:$1,0)</f>
        <v>152</v>
      </c>
      <c r="AR4432">
        <f>INDEX('Cat-4'!$1:$1048576,Working!AN4432,Working!AQ4432)</f>
        <v>135.9</v>
      </c>
      <c r="AS4432" s="105">
        <f t="shared" si="1089"/>
        <v>1.2101513802315227</v>
      </c>
      <c r="AT4432" s="138">
        <f t="shared" si="1090"/>
        <v>1.2101513802315227</v>
      </c>
      <c r="AU4432" s="105">
        <f t="shared" si="1093"/>
        <v>9.8000000000000007</v>
      </c>
      <c r="AV4432" s="147">
        <f>INDEX(ELSV!$C$3:$G$72,MATCH(AM4432,ELSV!$G$3:$G$72,0),MATCH(IF(W4432&gt;10000000,"A",IF(W4432&gt;5000000,"B",IF(W4432&gt;1000000,"C","D"))),ELSV!$C$3:$G$3,0))</f>
        <v>6</v>
      </c>
      <c r="AW4432" s="152">
        <f>INDEX(ELSV!$G$3:$K$72,MATCH(AM4432,ELSV!$G$3:$G$72,0),MATCH(IF(W4432&gt;10000000,"A",IF(W4432&gt;5000000,"B",IF(W4432&gt;1000000,"C","D"))),ELSV!$G$3:$K$3,0))</f>
        <v>0.9</v>
      </c>
      <c r="AX4432" s="135">
        <f t="shared" si="1081"/>
        <v>1331.1665182546749</v>
      </c>
      <c r="AY4432" s="135">
        <f t="shared" si="1082"/>
        <v>1198.0498664292072</v>
      </c>
      <c r="AZ4432" s="135">
        <f t="shared" si="1083"/>
        <v>133.11665182546767</v>
      </c>
    </row>
    <row r="4433" spans="1:52">
      <c r="A4433" s="133">
        <v>2902680</v>
      </c>
      <c r="B4433" s="70">
        <v>0</v>
      </c>
      <c r="C4433" s="133">
        <v>29026800</v>
      </c>
      <c r="D4433" s="133" t="s">
        <v>1394</v>
      </c>
      <c r="E4433" s="70">
        <v>4009000</v>
      </c>
      <c r="F4433" s="70">
        <v>8109000</v>
      </c>
      <c r="G4433" s="70" t="s">
        <v>1401</v>
      </c>
      <c r="H4433" s="70" t="s">
        <v>0</v>
      </c>
      <c r="I4433" s="70" t="s">
        <v>1135</v>
      </c>
      <c r="J4433" s="70">
        <v>46</v>
      </c>
      <c r="K4433" s="70">
        <v>4009000</v>
      </c>
      <c r="L4433" s="136">
        <v>42007</v>
      </c>
      <c r="M4433" s="77" t="s">
        <v>1754</v>
      </c>
      <c r="N4433" s="133" t="s">
        <v>1291</v>
      </c>
      <c r="O4433" s="70" t="s">
        <v>17</v>
      </c>
      <c r="P4433" s="73">
        <v>1100</v>
      </c>
      <c r="Q4433" s="73">
        <v>-861.77</v>
      </c>
      <c r="R4433" s="73">
        <v>238.23</v>
      </c>
      <c r="S4433" s="73">
        <v>0</v>
      </c>
      <c r="T4433" s="73">
        <v>0</v>
      </c>
      <c r="U4433" s="73">
        <v>-104.5</v>
      </c>
      <c r="V4433" s="73">
        <v>0</v>
      </c>
      <c r="W4433" s="135">
        <v>1100</v>
      </c>
      <c r="X4433" s="73">
        <v>-966.27</v>
      </c>
      <c r="Y4433" s="135">
        <v>133.72999999999999</v>
      </c>
      <c r="Z4433" s="70" t="s">
        <v>1463</v>
      </c>
      <c r="AA4433" s="73">
        <v>-104.5</v>
      </c>
      <c r="AB4433" s="73">
        <v>0</v>
      </c>
      <c r="AC4433" s="73">
        <f t="shared" si="1088"/>
        <v>-104.5</v>
      </c>
      <c r="AD4433" s="73">
        <f t="shared" si="1091"/>
        <v>-104.5</v>
      </c>
      <c r="AE4433" s="81">
        <f t="shared" si="1092"/>
        <v>42005</v>
      </c>
      <c r="AM4433" s="114" t="s">
        <v>3452</v>
      </c>
      <c r="AN4433">
        <f>MATCH(AM4433,'Cat-4'!$A:$A,0)</f>
        <v>848</v>
      </c>
      <c r="AO4433">
        <f>MATCH(AE4433,'Cat-4'!$1:$1,0)</f>
        <v>37</v>
      </c>
      <c r="AP4433">
        <f>INDEX('Cat-4'!$1:$1048576,Working!AN4433,Working!AO4433)</f>
        <v>112.3</v>
      </c>
      <c r="AQ4433">
        <f>MATCH($AQ$3,'Cat-4'!$1:$1,0)</f>
        <v>152</v>
      </c>
      <c r="AR4433">
        <f>INDEX('Cat-4'!$1:$1048576,Working!AN4433,Working!AQ4433)</f>
        <v>135.9</v>
      </c>
      <c r="AS4433" s="105">
        <f t="shared" si="1089"/>
        <v>1.2101513802315227</v>
      </c>
      <c r="AT4433" s="138">
        <f t="shared" si="1090"/>
        <v>1.2101513802315227</v>
      </c>
      <c r="AU4433" s="105">
        <f t="shared" si="1093"/>
        <v>9.8000000000000007</v>
      </c>
      <c r="AV4433" s="147">
        <f>INDEX(ELSV!$C$3:$G$72,MATCH(AM4433,ELSV!$G$3:$G$72,0),MATCH(IF(W4433&gt;10000000,"A",IF(W4433&gt;5000000,"B",IF(W4433&gt;1000000,"C","D"))),ELSV!$C$3:$G$3,0))</f>
        <v>6</v>
      </c>
      <c r="AW4433" s="152">
        <f>INDEX(ELSV!$G$3:$K$72,MATCH(AM4433,ELSV!$G$3:$G$72,0),MATCH(IF(W4433&gt;10000000,"A",IF(W4433&gt;5000000,"B",IF(W4433&gt;1000000,"C","D"))),ELSV!$G$3:$K$3,0))</f>
        <v>0.9</v>
      </c>
      <c r="AX4433" s="135">
        <f t="shared" si="1081"/>
        <v>1331.1665182546749</v>
      </c>
      <c r="AY4433" s="135">
        <f t="shared" si="1082"/>
        <v>1198.0498664292072</v>
      </c>
      <c r="AZ4433" s="135">
        <f t="shared" si="1083"/>
        <v>133.11665182546767</v>
      </c>
    </row>
    <row r="4434" spans="1:52">
      <c r="A4434" s="133">
        <v>2902681</v>
      </c>
      <c r="B4434" s="70">
        <v>0</v>
      </c>
      <c r="C4434" s="133">
        <v>29026810</v>
      </c>
      <c r="D4434" s="133" t="s">
        <v>1394</v>
      </c>
      <c r="E4434" s="70">
        <v>4009000</v>
      </c>
      <c r="F4434" s="70">
        <v>8109000</v>
      </c>
      <c r="G4434" s="70" t="s">
        <v>1401</v>
      </c>
      <c r="H4434" s="70" t="s">
        <v>0</v>
      </c>
      <c r="I4434" s="70" t="s">
        <v>1135</v>
      </c>
      <c r="J4434" s="70">
        <v>46</v>
      </c>
      <c r="K4434" s="70">
        <v>4009000</v>
      </c>
      <c r="L4434" s="136">
        <v>42007</v>
      </c>
      <c r="M4434" s="77" t="s">
        <v>1754</v>
      </c>
      <c r="N4434" s="133" t="s">
        <v>1291</v>
      </c>
      <c r="O4434" s="70" t="s">
        <v>17</v>
      </c>
      <c r="P4434" s="73">
        <v>1100</v>
      </c>
      <c r="Q4434" s="73">
        <v>-861.77</v>
      </c>
      <c r="R4434" s="73">
        <v>238.23</v>
      </c>
      <c r="S4434" s="73">
        <v>0</v>
      </c>
      <c r="T4434" s="73">
        <v>0</v>
      </c>
      <c r="U4434" s="73">
        <v>-104.5</v>
      </c>
      <c r="V4434" s="73">
        <v>0</v>
      </c>
      <c r="W4434" s="135">
        <v>1100</v>
      </c>
      <c r="X4434" s="73">
        <v>-966.27</v>
      </c>
      <c r="Y4434" s="135">
        <v>133.72999999999999</v>
      </c>
      <c r="Z4434" s="70" t="s">
        <v>1463</v>
      </c>
      <c r="AA4434" s="73">
        <v>-104.5</v>
      </c>
      <c r="AB4434" s="73">
        <v>0</v>
      </c>
      <c r="AC4434" s="73">
        <f t="shared" si="1088"/>
        <v>-104.5</v>
      </c>
      <c r="AD4434" s="73">
        <f t="shared" si="1091"/>
        <v>-104.5</v>
      </c>
      <c r="AE4434" s="81">
        <f t="shared" si="1092"/>
        <v>42005</v>
      </c>
      <c r="AM4434" s="114" t="s">
        <v>3452</v>
      </c>
      <c r="AN4434">
        <f>MATCH(AM4434,'Cat-4'!$A:$A,0)</f>
        <v>848</v>
      </c>
      <c r="AO4434">
        <f>MATCH(AE4434,'Cat-4'!$1:$1,0)</f>
        <v>37</v>
      </c>
      <c r="AP4434">
        <f>INDEX('Cat-4'!$1:$1048576,Working!AN4434,Working!AO4434)</f>
        <v>112.3</v>
      </c>
      <c r="AQ4434">
        <f>MATCH($AQ$3,'Cat-4'!$1:$1,0)</f>
        <v>152</v>
      </c>
      <c r="AR4434">
        <f>INDEX('Cat-4'!$1:$1048576,Working!AN4434,Working!AQ4434)</f>
        <v>135.9</v>
      </c>
      <c r="AS4434" s="105">
        <f t="shared" si="1089"/>
        <v>1.2101513802315227</v>
      </c>
      <c r="AT4434" s="138">
        <f t="shared" si="1090"/>
        <v>1.2101513802315227</v>
      </c>
      <c r="AU4434" s="105">
        <f t="shared" si="1093"/>
        <v>9.8000000000000007</v>
      </c>
      <c r="AV4434" s="147">
        <f>INDEX(ELSV!$C$3:$G$72,MATCH(AM4434,ELSV!$G$3:$G$72,0),MATCH(IF(W4434&gt;10000000,"A",IF(W4434&gt;5000000,"B",IF(W4434&gt;1000000,"C","D"))),ELSV!$C$3:$G$3,0))</f>
        <v>6</v>
      </c>
      <c r="AW4434" s="152">
        <f>INDEX(ELSV!$G$3:$K$72,MATCH(AM4434,ELSV!$G$3:$G$72,0),MATCH(IF(W4434&gt;10000000,"A",IF(W4434&gt;5000000,"B",IF(W4434&gt;1000000,"C","D"))),ELSV!$G$3:$K$3,0))</f>
        <v>0.9</v>
      </c>
      <c r="AX4434" s="135">
        <f t="shared" si="1081"/>
        <v>1331.1665182546749</v>
      </c>
      <c r="AY4434" s="135">
        <f t="shared" si="1082"/>
        <v>1198.0498664292072</v>
      </c>
      <c r="AZ4434" s="135">
        <f t="shared" si="1083"/>
        <v>133.11665182546767</v>
      </c>
    </row>
    <row r="4435" spans="1:52">
      <c r="A4435" s="133">
        <v>2902682</v>
      </c>
      <c r="B4435" s="70">
        <v>0</v>
      </c>
      <c r="C4435" s="133">
        <v>29026820</v>
      </c>
      <c r="D4435" s="133" t="s">
        <v>1394</v>
      </c>
      <c r="E4435" s="70">
        <v>4009000</v>
      </c>
      <c r="F4435" s="70">
        <v>8109000</v>
      </c>
      <c r="G4435" s="70" t="s">
        <v>1401</v>
      </c>
      <c r="H4435" s="70" t="s">
        <v>0</v>
      </c>
      <c r="I4435" s="70" t="s">
        <v>1135</v>
      </c>
      <c r="J4435" s="70">
        <v>46</v>
      </c>
      <c r="K4435" s="70">
        <v>4009000</v>
      </c>
      <c r="L4435" s="136">
        <v>42007</v>
      </c>
      <c r="M4435" s="77" t="s">
        <v>1754</v>
      </c>
      <c r="N4435" s="133" t="s">
        <v>1291</v>
      </c>
      <c r="O4435" s="70" t="s">
        <v>17</v>
      </c>
      <c r="P4435" s="73">
        <v>1100</v>
      </c>
      <c r="Q4435" s="73">
        <v>-861.77</v>
      </c>
      <c r="R4435" s="73">
        <v>238.23</v>
      </c>
      <c r="S4435" s="73">
        <v>0</v>
      </c>
      <c r="T4435" s="73">
        <v>0</v>
      </c>
      <c r="U4435" s="73">
        <v>-104.5</v>
      </c>
      <c r="V4435" s="73">
        <v>0</v>
      </c>
      <c r="W4435" s="135">
        <v>1100</v>
      </c>
      <c r="X4435" s="73">
        <v>-966.27</v>
      </c>
      <c r="Y4435" s="135">
        <v>133.72999999999999</v>
      </c>
      <c r="Z4435" s="70" t="s">
        <v>1463</v>
      </c>
      <c r="AA4435" s="73">
        <v>-104.5</v>
      </c>
      <c r="AB4435" s="73">
        <v>0</v>
      </c>
      <c r="AC4435" s="73">
        <f t="shared" si="1088"/>
        <v>-104.5</v>
      </c>
      <c r="AD4435" s="73">
        <f t="shared" si="1091"/>
        <v>-104.5</v>
      </c>
      <c r="AE4435" s="81">
        <f t="shared" si="1092"/>
        <v>42005</v>
      </c>
      <c r="AM4435" s="114" t="s">
        <v>3452</v>
      </c>
      <c r="AN4435">
        <f>MATCH(AM4435,'Cat-4'!$A:$A,0)</f>
        <v>848</v>
      </c>
      <c r="AO4435">
        <f>MATCH(AE4435,'Cat-4'!$1:$1,0)</f>
        <v>37</v>
      </c>
      <c r="AP4435">
        <f>INDEX('Cat-4'!$1:$1048576,Working!AN4435,Working!AO4435)</f>
        <v>112.3</v>
      </c>
      <c r="AQ4435">
        <f>MATCH($AQ$3,'Cat-4'!$1:$1,0)</f>
        <v>152</v>
      </c>
      <c r="AR4435">
        <f>INDEX('Cat-4'!$1:$1048576,Working!AN4435,Working!AQ4435)</f>
        <v>135.9</v>
      </c>
      <c r="AS4435" s="105">
        <f t="shared" si="1089"/>
        <v>1.2101513802315227</v>
      </c>
      <c r="AT4435" s="138">
        <f t="shared" si="1090"/>
        <v>1.2101513802315227</v>
      </c>
      <c r="AU4435" s="105">
        <f t="shared" si="1093"/>
        <v>9.8000000000000007</v>
      </c>
      <c r="AV4435" s="147">
        <f>INDEX(ELSV!$C$3:$G$72,MATCH(AM4435,ELSV!$G$3:$G$72,0),MATCH(IF(W4435&gt;10000000,"A",IF(W4435&gt;5000000,"B",IF(W4435&gt;1000000,"C","D"))),ELSV!$C$3:$G$3,0))</f>
        <v>6</v>
      </c>
      <c r="AW4435" s="152">
        <f>INDEX(ELSV!$G$3:$K$72,MATCH(AM4435,ELSV!$G$3:$G$72,0),MATCH(IF(W4435&gt;10000000,"A",IF(W4435&gt;5000000,"B",IF(W4435&gt;1000000,"C","D"))),ELSV!$G$3:$K$3,0))</f>
        <v>0.9</v>
      </c>
      <c r="AX4435" s="135">
        <f t="shared" si="1081"/>
        <v>1331.1665182546749</v>
      </c>
      <c r="AY4435" s="135">
        <f t="shared" si="1082"/>
        <v>1198.0498664292072</v>
      </c>
      <c r="AZ4435" s="135">
        <f t="shared" si="1083"/>
        <v>133.11665182546767</v>
      </c>
    </row>
    <row r="4436" spans="1:52">
      <c r="A4436" s="133">
        <v>2902683</v>
      </c>
      <c r="B4436" s="70">
        <v>0</v>
      </c>
      <c r="C4436" s="133">
        <v>29026830</v>
      </c>
      <c r="D4436" s="133" t="s">
        <v>1394</v>
      </c>
      <c r="E4436" s="70">
        <v>4009000</v>
      </c>
      <c r="F4436" s="70">
        <v>8109000</v>
      </c>
      <c r="G4436" s="70" t="s">
        <v>1401</v>
      </c>
      <c r="H4436" s="70" t="s">
        <v>0</v>
      </c>
      <c r="I4436" s="70" t="s">
        <v>1135</v>
      </c>
      <c r="J4436" s="70">
        <v>46</v>
      </c>
      <c r="K4436" s="70">
        <v>4009000</v>
      </c>
      <c r="L4436" s="136">
        <v>42007</v>
      </c>
      <c r="M4436" s="77" t="s">
        <v>1754</v>
      </c>
      <c r="N4436" s="133" t="s">
        <v>1291</v>
      </c>
      <c r="O4436" s="70" t="s">
        <v>17</v>
      </c>
      <c r="P4436" s="73">
        <v>1100</v>
      </c>
      <c r="Q4436" s="73">
        <v>-861.77</v>
      </c>
      <c r="R4436" s="73">
        <v>238.23</v>
      </c>
      <c r="S4436" s="73">
        <v>0</v>
      </c>
      <c r="T4436" s="73">
        <v>0</v>
      </c>
      <c r="U4436" s="73">
        <v>-104.5</v>
      </c>
      <c r="V4436" s="73">
        <v>0</v>
      </c>
      <c r="W4436" s="135">
        <v>1100</v>
      </c>
      <c r="X4436" s="73">
        <v>-966.27</v>
      </c>
      <c r="Y4436" s="135">
        <v>133.72999999999999</v>
      </c>
      <c r="Z4436" s="70" t="s">
        <v>1463</v>
      </c>
      <c r="AA4436" s="73">
        <v>-104.5</v>
      </c>
      <c r="AB4436" s="73">
        <v>0</v>
      </c>
      <c r="AC4436" s="73">
        <f t="shared" si="1088"/>
        <v>-104.5</v>
      </c>
      <c r="AD4436" s="73">
        <f t="shared" si="1091"/>
        <v>-104.5</v>
      </c>
      <c r="AE4436" s="81">
        <f t="shared" si="1092"/>
        <v>42005</v>
      </c>
      <c r="AM4436" s="114" t="s">
        <v>3452</v>
      </c>
      <c r="AN4436">
        <f>MATCH(AM4436,'Cat-4'!$A:$A,0)</f>
        <v>848</v>
      </c>
      <c r="AO4436">
        <f>MATCH(AE4436,'Cat-4'!$1:$1,0)</f>
        <v>37</v>
      </c>
      <c r="AP4436">
        <f>INDEX('Cat-4'!$1:$1048576,Working!AN4436,Working!AO4436)</f>
        <v>112.3</v>
      </c>
      <c r="AQ4436">
        <f>MATCH($AQ$3,'Cat-4'!$1:$1,0)</f>
        <v>152</v>
      </c>
      <c r="AR4436">
        <f>INDEX('Cat-4'!$1:$1048576,Working!AN4436,Working!AQ4436)</f>
        <v>135.9</v>
      </c>
      <c r="AS4436" s="105">
        <f t="shared" si="1089"/>
        <v>1.2101513802315227</v>
      </c>
      <c r="AT4436" s="138">
        <f t="shared" si="1090"/>
        <v>1.2101513802315227</v>
      </c>
      <c r="AU4436" s="105">
        <f t="shared" si="1093"/>
        <v>9.8000000000000007</v>
      </c>
      <c r="AV4436" s="147">
        <f>INDEX(ELSV!$C$3:$G$72,MATCH(AM4436,ELSV!$G$3:$G$72,0),MATCH(IF(W4436&gt;10000000,"A",IF(W4436&gt;5000000,"B",IF(W4436&gt;1000000,"C","D"))),ELSV!$C$3:$G$3,0))</f>
        <v>6</v>
      </c>
      <c r="AW4436" s="152">
        <f>INDEX(ELSV!$G$3:$K$72,MATCH(AM4436,ELSV!$G$3:$G$72,0),MATCH(IF(W4436&gt;10000000,"A",IF(W4436&gt;5000000,"B",IF(W4436&gt;1000000,"C","D"))),ELSV!$G$3:$K$3,0))</f>
        <v>0.9</v>
      </c>
      <c r="AX4436" s="135">
        <f t="shared" si="1081"/>
        <v>1331.1665182546749</v>
      </c>
      <c r="AY4436" s="135">
        <f t="shared" si="1082"/>
        <v>1198.0498664292072</v>
      </c>
      <c r="AZ4436" s="135">
        <f t="shared" si="1083"/>
        <v>133.11665182546767</v>
      </c>
    </row>
    <row r="4437" spans="1:52">
      <c r="A4437" s="133">
        <v>2902684</v>
      </c>
      <c r="B4437" s="70">
        <v>0</v>
      </c>
      <c r="C4437" s="133">
        <v>29026840</v>
      </c>
      <c r="D4437" s="133" t="s">
        <v>1394</v>
      </c>
      <c r="E4437" s="70">
        <v>4009000</v>
      </c>
      <c r="F4437" s="70">
        <v>8109000</v>
      </c>
      <c r="G4437" s="70" t="s">
        <v>1401</v>
      </c>
      <c r="H4437" s="70" t="s">
        <v>0</v>
      </c>
      <c r="I4437" s="70" t="s">
        <v>1135</v>
      </c>
      <c r="J4437" s="70">
        <v>46</v>
      </c>
      <c r="K4437" s="70">
        <v>4009000</v>
      </c>
      <c r="L4437" s="136">
        <v>42007</v>
      </c>
      <c r="M4437" s="77" t="s">
        <v>1754</v>
      </c>
      <c r="N4437" s="133" t="s">
        <v>1291</v>
      </c>
      <c r="O4437" s="70" t="s">
        <v>17</v>
      </c>
      <c r="P4437" s="73">
        <v>1100</v>
      </c>
      <c r="Q4437" s="73">
        <v>-861.77</v>
      </c>
      <c r="R4437" s="73">
        <v>238.23</v>
      </c>
      <c r="S4437" s="73">
        <v>0</v>
      </c>
      <c r="T4437" s="73">
        <v>0</v>
      </c>
      <c r="U4437" s="73">
        <v>-104.5</v>
      </c>
      <c r="V4437" s="73">
        <v>0</v>
      </c>
      <c r="W4437" s="135">
        <v>1100</v>
      </c>
      <c r="X4437" s="73">
        <v>-966.27</v>
      </c>
      <c r="Y4437" s="135">
        <v>133.72999999999999</v>
      </c>
      <c r="Z4437" s="70" t="s">
        <v>1463</v>
      </c>
      <c r="AA4437" s="73">
        <v>-104.5</v>
      </c>
      <c r="AB4437" s="73">
        <v>0</v>
      </c>
      <c r="AC4437" s="73">
        <f t="shared" si="1088"/>
        <v>-104.5</v>
      </c>
      <c r="AD4437" s="73">
        <f t="shared" si="1091"/>
        <v>-104.5</v>
      </c>
      <c r="AE4437" s="81">
        <f t="shared" si="1092"/>
        <v>42005</v>
      </c>
      <c r="AM4437" s="114" t="s">
        <v>3452</v>
      </c>
      <c r="AN4437">
        <f>MATCH(AM4437,'Cat-4'!$A:$A,0)</f>
        <v>848</v>
      </c>
      <c r="AO4437">
        <f>MATCH(AE4437,'Cat-4'!$1:$1,0)</f>
        <v>37</v>
      </c>
      <c r="AP4437">
        <f>INDEX('Cat-4'!$1:$1048576,Working!AN4437,Working!AO4437)</f>
        <v>112.3</v>
      </c>
      <c r="AQ4437">
        <f>MATCH($AQ$3,'Cat-4'!$1:$1,0)</f>
        <v>152</v>
      </c>
      <c r="AR4437">
        <f>INDEX('Cat-4'!$1:$1048576,Working!AN4437,Working!AQ4437)</f>
        <v>135.9</v>
      </c>
      <c r="AS4437" s="105">
        <f t="shared" si="1089"/>
        <v>1.2101513802315227</v>
      </c>
      <c r="AT4437" s="138">
        <f t="shared" si="1090"/>
        <v>1.2101513802315227</v>
      </c>
      <c r="AU4437" s="105">
        <f t="shared" si="1093"/>
        <v>9.8000000000000007</v>
      </c>
      <c r="AV4437" s="147">
        <f>INDEX(ELSV!$C$3:$G$72,MATCH(AM4437,ELSV!$G$3:$G$72,0),MATCH(IF(W4437&gt;10000000,"A",IF(W4437&gt;5000000,"B",IF(W4437&gt;1000000,"C","D"))),ELSV!$C$3:$G$3,0))</f>
        <v>6</v>
      </c>
      <c r="AW4437" s="152">
        <f>INDEX(ELSV!$G$3:$K$72,MATCH(AM4437,ELSV!$G$3:$G$72,0),MATCH(IF(W4437&gt;10000000,"A",IF(W4437&gt;5000000,"B",IF(W4437&gt;1000000,"C","D"))),ELSV!$G$3:$K$3,0))</f>
        <v>0.9</v>
      </c>
      <c r="AX4437" s="135">
        <f t="shared" si="1081"/>
        <v>1331.1665182546749</v>
      </c>
      <c r="AY4437" s="135">
        <f t="shared" si="1082"/>
        <v>1198.0498664292072</v>
      </c>
      <c r="AZ4437" s="135">
        <f t="shared" si="1083"/>
        <v>133.11665182546767</v>
      </c>
    </row>
    <row r="4438" spans="1:52">
      <c r="A4438" s="133">
        <v>2902685</v>
      </c>
      <c r="B4438" s="70">
        <v>0</v>
      </c>
      <c r="C4438" s="133">
        <v>29026850</v>
      </c>
      <c r="D4438" s="133" t="s">
        <v>1394</v>
      </c>
      <c r="E4438" s="70">
        <v>4009000</v>
      </c>
      <c r="F4438" s="70">
        <v>8109000</v>
      </c>
      <c r="G4438" s="70" t="s">
        <v>1401</v>
      </c>
      <c r="H4438" s="70" t="s">
        <v>0</v>
      </c>
      <c r="I4438" s="70" t="s">
        <v>1135</v>
      </c>
      <c r="J4438" s="70">
        <v>46</v>
      </c>
      <c r="K4438" s="70">
        <v>4009000</v>
      </c>
      <c r="L4438" s="136">
        <v>42007</v>
      </c>
      <c r="M4438" s="77" t="s">
        <v>1754</v>
      </c>
      <c r="N4438" s="133" t="s">
        <v>1291</v>
      </c>
      <c r="O4438" s="70" t="s">
        <v>17</v>
      </c>
      <c r="P4438" s="73">
        <v>1100</v>
      </c>
      <c r="Q4438" s="73">
        <v>-861.77</v>
      </c>
      <c r="R4438" s="73">
        <v>238.23</v>
      </c>
      <c r="S4438" s="73">
        <v>0</v>
      </c>
      <c r="T4438" s="73">
        <v>0</v>
      </c>
      <c r="U4438" s="73">
        <v>-104.5</v>
      </c>
      <c r="V4438" s="73">
        <v>0</v>
      </c>
      <c r="W4438" s="135">
        <v>1100</v>
      </c>
      <c r="X4438" s="73">
        <v>-966.27</v>
      </c>
      <c r="Y4438" s="135">
        <v>133.72999999999999</v>
      </c>
      <c r="Z4438" s="70" t="s">
        <v>1463</v>
      </c>
      <c r="AA4438" s="73">
        <v>-104.5</v>
      </c>
      <c r="AB4438" s="73">
        <v>0</v>
      </c>
      <c r="AC4438" s="73">
        <f t="shared" si="1088"/>
        <v>-104.5</v>
      </c>
      <c r="AD4438" s="73">
        <f t="shared" si="1091"/>
        <v>-104.5</v>
      </c>
      <c r="AE4438" s="81">
        <f t="shared" si="1092"/>
        <v>42005</v>
      </c>
      <c r="AM4438" s="114" t="s">
        <v>3452</v>
      </c>
      <c r="AN4438">
        <f>MATCH(AM4438,'Cat-4'!$A:$A,0)</f>
        <v>848</v>
      </c>
      <c r="AO4438">
        <f>MATCH(AE4438,'Cat-4'!$1:$1,0)</f>
        <v>37</v>
      </c>
      <c r="AP4438">
        <f>INDEX('Cat-4'!$1:$1048576,Working!AN4438,Working!AO4438)</f>
        <v>112.3</v>
      </c>
      <c r="AQ4438">
        <f>MATCH($AQ$3,'Cat-4'!$1:$1,0)</f>
        <v>152</v>
      </c>
      <c r="AR4438">
        <f>INDEX('Cat-4'!$1:$1048576,Working!AN4438,Working!AQ4438)</f>
        <v>135.9</v>
      </c>
      <c r="AS4438" s="105">
        <f t="shared" si="1089"/>
        <v>1.2101513802315227</v>
      </c>
      <c r="AT4438" s="138">
        <f t="shared" si="1090"/>
        <v>1.2101513802315227</v>
      </c>
      <c r="AU4438" s="105">
        <f t="shared" si="1093"/>
        <v>9.8000000000000007</v>
      </c>
      <c r="AV4438" s="147">
        <f>INDEX(ELSV!$C$3:$G$72,MATCH(AM4438,ELSV!$G$3:$G$72,0),MATCH(IF(W4438&gt;10000000,"A",IF(W4438&gt;5000000,"B",IF(W4438&gt;1000000,"C","D"))),ELSV!$C$3:$G$3,0))</f>
        <v>6</v>
      </c>
      <c r="AW4438" s="152">
        <f>INDEX(ELSV!$G$3:$K$72,MATCH(AM4438,ELSV!$G$3:$G$72,0),MATCH(IF(W4438&gt;10000000,"A",IF(W4438&gt;5000000,"B",IF(W4438&gt;1000000,"C","D"))),ELSV!$G$3:$K$3,0))</f>
        <v>0.9</v>
      </c>
      <c r="AX4438" s="135">
        <f t="shared" si="1081"/>
        <v>1331.1665182546749</v>
      </c>
      <c r="AY4438" s="135">
        <f t="shared" si="1082"/>
        <v>1198.0498664292072</v>
      </c>
      <c r="AZ4438" s="135">
        <f t="shared" si="1083"/>
        <v>133.11665182546767</v>
      </c>
    </row>
    <row r="4439" spans="1:52">
      <c r="A4439" s="133">
        <v>2902686</v>
      </c>
      <c r="B4439" s="70">
        <v>0</v>
      </c>
      <c r="C4439" s="133">
        <v>29026860</v>
      </c>
      <c r="D4439" s="133" t="s">
        <v>1394</v>
      </c>
      <c r="E4439" s="70">
        <v>4009000</v>
      </c>
      <c r="F4439" s="70">
        <v>8109000</v>
      </c>
      <c r="G4439" s="70" t="s">
        <v>1401</v>
      </c>
      <c r="H4439" s="70" t="s">
        <v>0</v>
      </c>
      <c r="I4439" s="70" t="s">
        <v>1135</v>
      </c>
      <c r="J4439" s="70">
        <v>46</v>
      </c>
      <c r="K4439" s="70">
        <v>4009000</v>
      </c>
      <c r="L4439" s="136">
        <v>42007</v>
      </c>
      <c r="M4439" s="77" t="s">
        <v>1754</v>
      </c>
      <c r="N4439" s="133" t="s">
        <v>1291</v>
      </c>
      <c r="O4439" s="70" t="s">
        <v>17</v>
      </c>
      <c r="P4439" s="73">
        <v>1100</v>
      </c>
      <c r="Q4439" s="73">
        <v>-861.77</v>
      </c>
      <c r="R4439" s="73">
        <v>238.23</v>
      </c>
      <c r="S4439" s="73">
        <v>0</v>
      </c>
      <c r="T4439" s="73">
        <v>0</v>
      </c>
      <c r="U4439" s="73">
        <v>-104.5</v>
      </c>
      <c r="V4439" s="73">
        <v>0</v>
      </c>
      <c r="W4439" s="135">
        <v>1100</v>
      </c>
      <c r="X4439" s="73">
        <v>-966.27</v>
      </c>
      <c r="Y4439" s="135">
        <v>133.72999999999999</v>
      </c>
      <c r="Z4439" s="70" t="s">
        <v>1463</v>
      </c>
      <c r="AA4439" s="73">
        <v>-104.5</v>
      </c>
      <c r="AB4439" s="73">
        <v>0</v>
      </c>
      <c r="AC4439" s="73">
        <f t="shared" si="1088"/>
        <v>-104.5</v>
      </c>
      <c r="AD4439" s="73">
        <f t="shared" si="1091"/>
        <v>-104.5</v>
      </c>
      <c r="AE4439" s="81">
        <f t="shared" si="1092"/>
        <v>42005</v>
      </c>
      <c r="AM4439" s="114" t="s">
        <v>3452</v>
      </c>
      <c r="AN4439">
        <f>MATCH(AM4439,'Cat-4'!$A:$A,0)</f>
        <v>848</v>
      </c>
      <c r="AO4439">
        <f>MATCH(AE4439,'Cat-4'!$1:$1,0)</f>
        <v>37</v>
      </c>
      <c r="AP4439">
        <f>INDEX('Cat-4'!$1:$1048576,Working!AN4439,Working!AO4439)</f>
        <v>112.3</v>
      </c>
      <c r="AQ4439">
        <f>MATCH($AQ$3,'Cat-4'!$1:$1,0)</f>
        <v>152</v>
      </c>
      <c r="AR4439">
        <f>INDEX('Cat-4'!$1:$1048576,Working!AN4439,Working!AQ4439)</f>
        <v>135.9</v>
      </c>
      <c r="AS4439" s="105">
        <f t="shared" si="1089"/>
        <v>1.2101513802315227</v>
      </c>
      <c r="AT4439" s="138">
        <f t="shared" si="1090"/>
        <v>1.2101513802315227</v>
      </c>
      <c r="AU4439" s="105">
        <f t="shared" si="1093"/>
        <v>9.8000000000000007</v>
      </c>
      <c r="AV4439" s="147">
        <f>INDEX(ELSV!$C$3:$G$72,MATCH(AM4439,ELSV!$G$3:$G$72,0),MATCH(IF(W4439&gt;10000000,"A",IF(W4439&gt;5000000,"B",IF(W4439&gt;1000000,"C","D"))),ELSV!$C$3:$G$3,0))</f>
        <v>6</v>
      </c>
      <c r="AW4439" s="152">
        <f>INDEX(ELSV!$G$3:$K$72,MATCH(AM4439,ELSV!$G$3:$G$72,0),MATCH(IF(W4439&gt;10000000,"A",IF(W4439&gt;5000000,"B",IF(W4439&gt;1000000,"C","D"))),ELSV!$G$3:$K$3,0))</f>
        <v>0.9</v>
      </c>
      <c r="AX4439" s="135">
        <f t="shared" si="1081"/>
        <v>1331.1665182546749</v>
      </c>
      <c r="AY4439" s="135">
        <f t="shared" si="1082"/>
        <v>1198.0498664292072</v>
      </c>
      <c r="AZ4439" s="135">
        <f t="shared" si="1083"/>
        <v>133.11665182546767</v>
      </c>
    </row>
    <row r="4440" spans="1:52">
      <c r="A4440" s="133">
        <v>2902687</v>
      </c>
      <c r="B4440" s="70">
        <v>0</v>
      </c>
      <c r="C4440" s="133">
        <v>29026870</v>
      </c>
      <c r="D4440" s="133" t="s">
        <v>1394</v>
      </c>
      <c r="E4440" s="70">
        <v>4009000</v>
      </c>
      <c r="F4440" s="70">
        <v>8109000</v>
      </c>
      <c r="G4440" s="70" t="s">
        <v>1401</v>
      </c>
      <c r="H4440" s="70" t="s">
        <v>0</v>
      </c>
      <c r="I4440" s="70" t="s">
        <v>1135</v>
      </c>
      <c r="J4440" s="70">
        <v>46</v>
      </c>
      <c r="K4440" s="70">
        <v>4009000</v>
      </c>
      <c r="L4440" s="136">
        <v>42007</v>
      </c>
      <c r="M4440" s="77" t="s">
        <v>1754</v>
      </c>
      <c r="N4440" s="133" t="s">
        <v>1291</v>
      </c>
      <c r="O4440" s="70" t="s">
        <v>17</v>
      </c>
      <c r="P4440" s="73">
        <v>1100</v>
      </c>
      <c r="Q4440" s="73">
        <v>-861.77</v>
      </c>
      <c r="R4440" s="73">
        <v>238.23</v>
      </c>
      <c r="S4440" s="73">
        <v>0</v>
      </c>
      <c r="T4440" s="73">
        <v>0</v>
      </c>
      <c r="U4440" s="73">
        <v>-104.5</v>
      </c>
      <c r="V4440" s="73">
        <v>0</v>
      </c>
      <c r="W4440" s="135">
        <v>1100</v>
      </c>
      <c r="X4440" s="73">
        <v>-966.27</v>
      </c>
      <c r="Y4440" s="135">
        <v>133.72999999999999</v>
      </c>
      <c r="Z4440" s="70" t="s">
        <v>1463</v>
      </c>
      <c r="AA4440" s="73">
        <v>-104.5</v>
      </c>
      <c r="AB4440" s="73">
        <v>0</v>
      </c>
      <c r="AC4440" s="73">
        <f t="shared" si="1088"/>
        <v>-104.5</v>
      </c>
      <c r="AD4440" s="73">
        <f t="shared" si="1091"/>
        <v>-104.5</v>
      </c>
      <c r="AE4440" s="81">
        <f t="shared" si="1092"/>
        <v>42005</v>
      </c>
      <c r="AM4440" s="114" t="s">
        <v>3452</v>
      </c>
      <c r="AN4440">
        <f>MATCH(AM4440,'Cat-4'!$A:$A,0)</f>
        <v>848</v>
      </c>
      <c r="AO4440">
        <f>MATCH(AE4440,'Cat-4'!$1:$1,0)</f>
        <v>37</v>
      </c>
      <c r="AP4440">
        <f>INDEX('Cat-4'!$1:$1048576,Working!AN4440,Working!AO4440)</f>
        <v>112.3</v>
      </c>
      <c r="AQ4440">
        <f>MATCH($AQ$3,'Cat-4'!$1:$1,0)</f>
        <v>152</v>
      </c>
      <c r="AR4440">
        <f>INDEX('Cat-4'!$1:$1048576,Working!AN4440,Working!AQ4440)</f>
        <v>135.9</v>
      </c>
      <c r="AS4440" s="105">
        <f t="shared" si="1089"/>
        <v>1.2101513802315227</v>
      </c>
      <c r="AT4440" s="138">
        <f t="shared" si="1090"/>
        <v>1.2101513802315227</v>
      </c>
      <c r="AU4440" s="105">
        <f t="shared" si="1093"/>
        <v>9.8000000000000007</v>
      </c>
      <c r="AV4440" s="147">
        <f>INDEX(ELSV!$C$3:$G$72,MATCH(AM4440,ELSV!$G$3:$G$72,0),MATCH(IF(W4440&gt;10000000,"A",IF(W4440&gt;5000000,"B",IF(W4440&gt;1000000,"C","D"))),ELSV!$C$3:$G$3,0))</f>
        <v>6</v>
      </c>
      <c r="AW4440" s="152">
        <f>INDEX(ELSV!$G$3:$K$72,MATCH(AM4440,ELSV!$G$3:$G$72,0),MATCH(IF(W4440&gt;10000000,"A",IF(W4440&gt;5000000,"B",IF(W4440&gt;1000000,"C","D"))),ELSV!$G$3:$K$3,0))</f>
        <v>0.9</v>
      </c>
      <c r="AX4440" s="135">
        <f t="shared" si="1081"/>
        <v>1331.1665182546749</v>
      </c>
      <c r="AY4440" s="135">
        <f t="shared" si="1082"/>
        <v>1198.0498664292072</v>
      </c>
      <c r="AZ4440" s="135">
        <f t="shared" si="1083"/>
        <v>133.11665182546767</v>
      </c>
    </row>
    <row r="4441" spans="1:52">
      <c r="A4441" s="133">
        <v>2902688</v>
      </c>
      <c r="B4441" s="70">
        <v>0</v>
      </c>
      <c r="C4441" s="133">
        <v>29026880</v>
      </c>
      <c r="D4441" s="133" t="s">
        <v>1394</v>
      </c>
      <c r="E4441" s="70">
        <v>4009000</v>
      </c>
      <c r="F4441" s="70">
        <v>8109000</v>
      </c>
      <c r="G4441" s="70" t="s">
        <v>1401</v>
      </c>
      <c r="H4441" s="70" t="s">
        <v>0</v>
      </c>
      <c r="I4441" s="70" t="s">
        <v>1135</v>
      </c>
      <c r="J4441" s="70">
        <v>46</v>
      </c>
      <c r="K4441" s="70">
        <v>4009000</v>
      </c>
      <c r="L4441" s="136">
        <v>42007</v>
      </c>
      <c r="M4441" s="77" t="s">
        <v>1754</v>
      </c>
      <c r="N4441" s="133" t="s">
        <v>1291</v>
      </c>
      <c r="O4441" s="70" t="s">
        <v>17</v>
      </c>
      <c r="P4441" s="73">
        <v>1100</v>
      </c>
      <c r="Q4441" s="73">
        <v>-861.77</v>
      </c>
      <c r="R4441" s="73">
        <v>238.23</v>
      </c>
      <c r="S4441" s="73">
        <v>0</v>
      </c>
      <c r="T4441" s="73">
        <v>0</v>
      </c>
      <c r="U4441" s="73">
        <v>-104.5</v>
      </c>
      <c r="V4441" s="73">
        <v>0</v>
      </c>
      <c r="W4441" s="135">
        <v>1100</v>
      </c>
      <c r="X4441" s="73">
        <v>-966.27</v>
      </c>
      <c r="Y4441" s="135">
        <v>133.72999999999999</v>
      </c>
      <c r="Z4441" s="70" t="s">
        <v>1463</v>
      </c>
      <c r="AA4441" s="73">
        <v>-104.5</v>
      </c>
      <c r="AB4441" s="73">
        <v>0</v>
      </c>
      <c r="AC4441" s="73">
        <f t="shared" si="1088"/>
        <v>-104.5</v>
      </c>
      <c r="AD4441" s="73">
        <f t="shared" si="1091"/>
        <v>-104.5</v>
      </c>
      <c r="AE4441" s="81">
        <f t="shared" si="1092"/>
        <v>42005</v>
      </c>
      <c r="AM4441" s="114" t="s">
        <v>3452</v>
      </c>
      <c r="AN4441">
        <f>MATCH(AM4441,'Cat-4'!$A:$A,0)</f>
        <v>848</v>
      </c>
      <c r="AO4441">
        <f>MATCH(AE4441,'Cat-4'!$1:$1,0)</f>
        <v>37</v>
      </c>
      <c r="AP4441">
        <f>INDEX('Cat-4'!$1:$1048576,Working!AN4441,Working!AO4441)</f>
        <v>112.3</v>
      </c>
      <c r="AQ4441">
        <f>MATCH($AQ$3,'Cat-4'!$1:$1,0)</f>
        <v>152</v>
      </c>
      <c r="AR4441">
        <f>INDEX('Cat-4'!$1:$1048576,Working!AN4441,Working!AQ4441)</f>
        <v>135.9</v>
      </c>
      <c r="AS4441" s="105">
        <f t="shared" si="1089"/>
        <v>1.2101513802315227</v>
      </c>
      <c r="AT4441" s="138">
        <f t="shared" si="1090"/>
        <v>1.2101513802315227</v>
      </c>
      <c r="AU4441" s="105">
        <f t="shared" si="1093"/>
        <v>9.8000000000000007</v>
      </c>
      <c r="AV4441" s="147">
        <f>INDEX(ELSV!$C$3:$G$72,MATCH(AM4441,ELSV!$G$3:$G$72,0),MATCH(IF(W4441&gt;10000000,"A",IF(W4441&gt;5000000,"B",IF(W4441&gt;1000000,"C","D"))),ELSV!$C$3:$G$3,0))</f>
        <v>6</v>
      </c>
      <c r="AW4441" s="152">
        <f>INDEX(ELSV!$G$3:$K$72,MATCH(AM4441,ELSV!$G$3:$G$72,0),MATCH(IF(W4441&gt;10000000,"A",IF(W4441&gt;5000000,"B",IF(W4441&gt;1000000,"C","D"))),ELSV!$G$3:$K$3,0))</f>
        <v>0.9</v>
      </c>
      <c r="AX4441" s="135">
        <f t="shared" si="1081"/>
        <v>1331.1665182546749</v>
      </c>
      <c r="AY4441" s="135">
        <f t="shared" si="1082"/>
        <v>1198.0498664292072</v>
      </c>
      <c r="AZ4441" s="135">
        <f t="shared" si="1083"/>
        <v>133.11665182546767</v>
      </c>
    </row>
    <row r="4442" spans="1:52">
      <c r="A4442" s="133">
        <v>2902689</v>
      </c>
      <c r="B4442" s="70">
        <v>0</v>
      </c>
      <c r="C4442" s="133">
        <v>29026890</v>
      </c>
      <c r="D4442" s="133" t="s">
        <v>1394</v>
      </c>
      <c r="E4442" s="70">
        <v>4009000</v>
      </c>
      <c r="F4442" s="70">
        <v>8109000</v>
      </c>
      <c r="G4442" s="70" t="s">
        <v>1401</v>
      </c>
      <c r="H4442" s="70" t="s">
        <v>0</v>
      </c>
      <c r="I4442" s="70" t="s">
        <v>1135</v>
      </c>
      <c r="J4442" s="70">
        <v>46</v>
      </c>
      <c r="K4442" s="70">
        <v>4009000</v>
      </c>
      <c r="L4442" s="136">
        <v>42007</v>
      </c>
      <c r="M4442" s="77" t="s">
        <v>1754</v>
      </c>
      <c r="N4442" s="133" t="s">
        <v>1291</v>
      </c>
      <c r="O4442" s="70" t="s">
        <v>17</v>
      </c>
      <c r="P4442" s="73">
        <v>1100</v>
      </c>
      <c r="Q4442" s="73">
        <v>-861.77</v>
      </c>
      <c r="R4442" s="73">
        <v>238.23</v>
      </c>
      <c r="S4442" s="73">
        <v>0</v>
      </c>
      <c r="T4442" s="73">
        <v>0</v>
      </c>
      <c r="U4442" s="73">
        <v>-104.5</v>
      </c>
      <c r="V4442" s="73">
        <v>0</v>
      </c>
      <c r="W4442" s="135">
        <v>1100</v>
      </c>
      <c r="X4442" s="73">
        <v>-966.27</v>
      </c>
      <c r="Y4442" s="135">
        <v>133.72999999999999</v>
      </c>
      <c r="Z4442" s="70" t="s">
        <v>1463</v>
      </c>
      <c r="AA4442" s="73">
        <v>-104.5</v>
      </c>
      <c r="AB4442" s="73">
        <v>0</v>
      </c>
      <c r="AC4442" s="73">
        <f t="shared" si="1088"/>
        <v>-104.5</v>
      </c>
      <c r="AD4442" s="73">
        <f t="shared" si="1091"/>
        <v>-104.5</v>
      </c>
      <c r="AE4442" s="81">
        <f t="shared" si="1092"/>
        <v>42005</v>
      </c>
      <c r="AM4442" s="114" t="s">
        <v>3452</v>
      </c>
      <c r="AN4442">
        <f>MATCH(AM4442,'Cat-4'!$A:$A,0)</f>
        <v>848</v>
      </c>
      <c r="AO4442">
        <f>MATCH(AE4442,'Cat-4'!$1:$1,0)</f>
        <v>37</v>
      </c>
      <c r="AP4442">
        <f>INDEX('Cat-4'!$1:$1048576,Working!AN4442,Working!AO4442)</f>
        <v>112.3</v>
      </c>
      <c r="AQ4442">
        <f>MATCH($AQ$3,'Cat-4'!$1:$1,0)</f>
        <v>152</v>
      </c>
      <c r="AR4442">
        <f>INDEX('Cat-4'!$1:$1048576,Working!AN4442,Working!AQ4442)</f>
        <v>135.9</v>
      </c>
      <c r="AS4442" s="105">
        <f t="shared" si="1089"/>
        <v>1.2101513802315227</v>
      </c>
      <c r="AT4442" s="138">
        <f t="shared" si="1090"/>
        <v>1.2101513802315227</v>
      </c>
      <c r="AU4442" s="105">
        <f t="shared" si="1093"/>
        <v>9.8000000000000007</v>
      </c>
      <c r="AV4442" s="147">
        <f>INDEX(ELSV!$C$3:$G$72,MATCH(AM4442,ELSV!$G$3:$G$72,0),MATCH(IF(W4442&gt;10000000,"A",IF(W4442&gt;5000000,"B",IF(W4442&gt;1000000,"C","D"))),ELSV!$C$3:$G$3,0))</f>
        <v>6</v>
      </c>
      <c r="AW4442" s="152">
        <f>INDEX(ELSV!$G$3:$K$72,MATCH(AM4442,ELSV!$G$3:$G$72,0),MATCH(IF(W4442&gt;10000000,"A",IF(W4442&gt;5000000,"B",IF(W4442&gt;1000000,"C","D"))),ELSV!$G$3:$K$3,0))</f>
        <v>0.9</v>
      </c>
      <c r="AX4442" s="135">
        <f t="shared" si="1081"/>
        <v>1331.1665182546749</v>
      </c>
      <c r="AY4442" s="135">
        <f t="shared" si="1082"/>
        <v>1198.0498664292072</v>
      </c>
      <c r="AZ4442" s="135">
        <f t="shared" si="1083"/>
        <v>133.11665182546767</v>
      </c>
    </row>
    <row r="4443" spans="1:52">
      <c r="A4443" s="133">
        <v>2902690</v>
      </c>
      <c r="B4443" s="70">
        <v>0</v>
      </c>
      <c r="C4443" s="133">
        <v>29026900</v>
      </c>
      <c r="D4443" s="133" t="s">
        <v>1394</v>
      </c>
      <c r="E4443" s="70">
        <v>4009000</v>
      </c>
      <c r="F4443" s="70">
        <v>8109000</v>
      </c>
      <c r="G4443" s="70" t="s">
        <v>1401</v>
      </c>
      <c r="H4443" s="70" t="s">
        <v>0</v>
      </c>
      <c r="I4443" s="70" t="s">
        <v>1135</v>
      </c>
      <c r="J4443" s="70">
        <v>46</v>
      </c>
      <c r="K4443" s="70">
        <v>4009000</v>
      </c>
      <c r="L4443" s="136">
        <v>42007</v>
      </c>
      <c r="M4443" s="77" t="s">
        <v>1754</v>
      </c>
      <c r="N4443" s="133" t="s">
        <v>1291</v>
      </c>
      <c r="O4443" s="70" t="s">
        <v>17</v>
      </c>
      <c r="P4443" s="73">
        <v>1100</v>
      </c>
      <c r="Q4443" s="73">
        <v>-861.77</v>
      </c>
      <c r="R4443" s="73">
        <v>238.23</v>
      </c>
      <c r="S4443" s="73">
        <v>0</v>
      </c>
      <c r="T4443" s="73">
        <v>0</v>
      </c>
      <c r="U4443" s="73">
        <v>-104.5</v>
      </c>
      <c r="V4443" s="73">
        <v>0</v>
      </c>
      <c r="W4443" s="135">
        <v>1100</v>
      </c>
      <c r="X4443" s="73">
        <v>-966.27</v>
      </c>
      <c r="Y4443" s="135">
        <v>133.72999999999999</v>
      </c>
      <c r="Z4443" s="70" t="s">
        <v>1463</v>
      </c>
      <c r="AA4443" s="73">
        <v>-104.5</v>
      </c>
      <c r="AB4443" s="73">
        <v>0</v>
      </c>
      <c r="AC4443" s="73">
        <f t="shared" si="1088"/>
        <v>-104.5</v>
      </c>
      <c r="AD4443" s="73">
        <f t="shared" si="1091"/>
        <v>-104.5</v>
      </c>
      <c r="AE4443" s="81">
        <f t="shared" si="1092"/>
        <v>42005</v>
      </c>
      <c r="AM4443" s="114" t="s">
        <v>3452</v>
      </c>
      <c r="AN4443">
        <f>MATCH(AM4443,'Cat-4'!$A:$A,0)</f>
        <v>848</v>
      </c>
      <c r="AO4443">
        <f>MATCH(AE4443,'Cat-4'!$1:$1,0)</f>
        <v>37</v>
      </c>
      <c r="AP4443">
        <f>INDEX('Cat-4'!$1:$1048576,Working!AN4443,Working!AO4443)</f>
        <v>112.3</v>
      </c>
      <c r="AQ4443">
        <f>MATCH($AQ$3,'Cat-4'!$1:$1,0)</f>
        <v>152</v>
      </c>
      <c r="AR4443">
        <f>INDEX('Cat-4'!$1:$1048576,Working!AN4443,Working!AQ4443)</f>
        <v>135.9</v>
      </c>
      <c r="AS4443" s="105">
        <f t="shared" si="1089"/>
        <v>1.2101513802315227</v>
      </c>
      <c r="AT4443" s="138">
        <f t="shared" si="1090"/>
        <v>1.2101513802315227</v>
      </c>
      <c r="AU4443" s="105">
        <f t="shared" si="1093"/>
        <v>9.8000000000000007</v>
      </c>
      <c r="AV4443" s="147">
        <f>INDEX(ELSV!$C$3:$G$72,MATCH(AM4443,ELSV!$G$3:$G$72,0),MATCH(IF(W4443&gt;10000000,"A",IF(W4443&gt;5000000,"B",IF(W4443&gt;1000000,"C","D"))),ELSV!$C$3:$G$3,0))</f>
        <v>6</v>
      </c>
      <c r="AW4443" s="152">
        <f>INDEX(ELSV!$G$3:$K$72,MATCH(AM4443,ELSV!$G$3:$G$72,0),MATCH(IF(W4443&gt;10000000,"A",IF(W4443&gt;5000000,"B",IF(W4443&gt;1000000,"C","D"))),ELSV!$G$3:$K$3,0))</f>
        <v>0.9</v>
      </c>
      <c r="AX4443" s="135">
        <f t="shared" si="1081"/>
        <v>1331.1665182546749</v>
      </c>
      <c r="AY4443" s="135">
        <f t="shared" si="1082"/>
        <v>1198.0498664292072</v>
      </c>
      <c r="AZ4443" s="135">
        <f t="shared" si="1083"/>
        <v>133.11665182546767</v>
      </c>
    </row>
    <row r="4444" spans="1:52">
      <c r="A4444" s="133">
        <v>2902691</v>
      </c>
      <c r="B4444" s="70">
        <v>0</v>
      </c>
      <c r="C4444" s="133">
        <v>29026910</v>
      </c>
      <c r="D4444" s="133" t="s">
        <v>1394</v>
      </c>
      <c r="E4444" s="70">
        <v>4009000</v>
      </c>
      <c r="F4444" s="70">
        <v>8109000</v>
      </c>
      <c r="G4444" s="70" t="s">
        <v>1401</v>
      </c>
      <c r="H4444" s="70" t="s">
        <v>0</v>
      </c>
      <c r="I4444" s="70" t="s">
        <v>1135</v>
      </c>
      <c r="J4444" s="70">
        <v>46</v>
      </c>
      <c r="K4444" s="70">
        <v>4009000</v>
      </c>
      <c r="L4444" s="136">
        <v>42007</v>
      </c>
      <c r="M4444" s="77" t="s">
        <v>1754</v>
      </c>
      <c r="N4444" s="133" t="s">
        <v>1291</v>
      </c>
      <c r="O4444" s="70" t="s">
        <v>17</v>
      </c>
      <c r="P4444" s="73">
        <v>1100</v>
      </c>
      <c r="Q4444" s="73">
        <v>-861.77</v>
      </c>
      <c r="R4444" s="73">
        <v>238.23</v>
      </c>
      <c r="S4444" s="73">
        <v>0</v>
      </c>
      <c r="T4444" s="73">
        <v>0</v>
      </c>
      <c r="U4444" s="73">
        <v>-104.5</v>
      </c>
      <c r="V4444" s="73">
        <v>0</v>
      </c>
      <c r="W4444" s="135">
        <v>1100</v>
      </c>
      <c r="X4444" s="73">
        <v>-966.27</v>
      </c>
      <c r="Y4444" s="135">
        <v>133.72999999999999</v>
      </c>
      <c r="Z4444" s="70" t="s">
        <v>1463</v>
      </c>
      <c r="AA4444" s="73">
        <v>-104.5</v>
      </c>
      <c r="AB4444" s="73">
        <v>0</v>
      </c>
      <c r="AC4444" s="73">
        <f t="shared" si="1088"/>
        <v>-104.5</v>
      </c>
      <c r="AD4444" s="73">
        <f t="shared" si="1091"/>
        <v>-104.5</v>
      </c>
      <c r="AE4444" s="81">
        <f t="shared" si="1092"/>
        <v>42005</v>
      </c>
      <c r="AM4444" s="114" t="s">
        <v>3452</v>
      </c>
      <c r="AN4444">
        <f>MATCH(AM4444,'Cat-4'!$A:$A,0)</f>
        <v>848</v>
      </c>
      <c r="AO4444">
        <f>MATCH(AE4444,'Cat-4'!$1:$1,0)</f>
        <v>37</v>
      </c>
      <c r="AP4444">
        <f>INDEX('Cat-4'!$1:$1048576,Working!AN4444,Working!AO4444)</f>
        <v>112.3</v>
      </c>
      <c r="AQ4444">
        <f>MATCH($AQ$3,'Cat-4'!$1:$1,0)</f>
        <v>152</v>
      </c>
      <c r="AR4444">
        <f>INDEX('Cat-4'!$1:$1048576,Working!AN4444,Working!AQ4444)</f>
        <v>135.9</v>
      </c>
      <c r="AS4444" s="105">
        <f t="shared" si="1089"/>
        <v>1.2101513802315227</v>
      </c>
      <c r="AT4444" s="138">
        <f t="shared" si="1090"/>
        <v>1.2101513802315227</v>
      </c>
      <c r="AU4444" s="105">
        <f t="shared" si="1093"/>
        <v>9.8000000000000007</v>
      </c>
      <c r="AV4444" s="147">
        <f>INDEX(ELSV!$C$3:$G$72,MATCH(AM4444,ELSV!$G$3:$G$72,0),MATCH(IF(W4444&gt;10000000,"A",IF(W4444&gt;5000000,"B",IF(W4444&gt;1000000,"C","D"))),ELSV!$C$3:$G$3,0))</f>
        <v>6</v>
      </c>
      <c r="AW4444" s="152">
        <f>INDEX(ELSV!$G$3:$K$72,MATCH(AM4444,ELSV!$G$3:$G$72,0),MATCH(IF(W4444&gt;10000000,"A",IF(W4444&gt;5000000,"B",IF(W4444&gt;1000000,"C","D"))),ELSV!$G$3:$K$3,0))</f>
        <v>0.9</v>
      </c>
      <c r="AX4444" s="135">
        <f t="shared" si="1081"/>
        <v>1331.1665182546749</v>
      </c>
      <c r="AY4444" s="135">
        <f t="shared" si="1082"/>
        <v>1198.0498664292072</v>
      </c>
      <c r="AZ4444" s="135">
        <f t="shared" si="1083"/>
        <v>133.11665182546767</v>
      </c>
    </row>
    <row r="4445" spans="1:52">
      <c r="A4445" s="133">
        <v>2902692</v>
      </c>
      <c r="B4445" s="70">
        <v>0</v>
      </c>
      <c r="C4445" s="133">
        <v>29026920</v>
      </c>
      <c r="D4445" s="133" t="s">
        <v>1394</v>
      </c>
      <c r="E4445" s="70">
        <v>4009000</v>
      </c>
      <c r="F4445" s="70">
        <v>8109000</v>
      </c>
      <c r="G4445" s="70" t="s">
        <v>1401</v>
      </c>
      <c r="H4445" s="70" t="s">
        <v>0</v>
      </c>
      <c r="I4445" s="70" t="s">
        <v>1135</v>
      </c>
      <c r="J4445" s="70">
        <v>46</v>
      </c>
      <c r="K4445" s="70">
        <v>4009000</v>
      </c>
      <c r="L4445" s="136">
        <v>42007</v>
      </c>
      <c r="M4445" s="77" t="s">
        <v>1754</v>
      </c>
      <c r="N4445" s="133" t="s">
        <v>1291</v>
      </c>
      <c r="O4445" s="70" t="s">
        <v>17</v>
      </c>
      <c r="P4445" s="73">
        <v>1100</v>
      </c>
      <c r="Q4445" s="73">
        <v>-861.77</v>
      </c>
      <c r="R4445" s="73">
        <v>238.23</v>
      </c>
      <c r="S4445" s="73">
        <v>0</v>
      </c>
      <c r="T4445" s="73">
        <v>0</v>
      </c>
      <c r="U4445" s="73">
        <v>-104.5</v>
      </c>
      <c r="V4445" s="73">
        <v>0</v>
      </c>
      <c r="W4445" s="135">
        <v>1100</v>
      </c>
      <c r="X4445" s="73">
        <v>-966.27</v>
      </c>
      <c r="Y4445" s="135">
        <v>133.72999999999999</v>
      </c>
      <c r="Z4445" s="70" t="s">
        <v>1463</v>
      </c>
      <c r="AA4445" s="73">
        <v>-104.5</v>
      </c>
      <c r="AB4445" s="73">
        <v>0</v>
      </c>
      <c r="AC4445" s="73">
        <f t="shared" si="1088"/>
        <v>-104.5</v>
      </c>
      <c r="AD4445" s="73">
        <f t="shared" si="1091"/>
        <v>-104.5</v>
      </c>
      <c r="AE4445" s="81">
        <f t="shared" si="1092"/>
        <v>42005</v>
      </c>
      <c r="AM4445" s="114" t="s">
        <v>3452</v>
      </c>
      <c r="AN4445">
        <f>MATCH(AM4445,'Cat-4'!$A:$A,0)</f>
        <v>848</v>
      </c>
      <c r="AO4445">
        <f>MATCH(AE4445,'Cat-4'!$1:$1,0)</f>
        <v>37</v>
      </c>
      <c r="AP4445">
        <f>INDEX('Cat-4'!$1:$1048576,Working!AN4445,Working!AO4445)</f>
        <v>112.3</v>
      </c>
      <c r="AQ4445">
        <f>MATCH($AQ$3,'Cat-4'!$1:$1,0)</f>
        <v>152</v>
      </c>
      <c r="AR4445">
        <f>INDEX('Cat-4'!$1:$1048576,Working!AN4445,Working!AQ4445)</f>
        <v>135.9</v>
      </c>
      <c r="AS4445" s="105">
        <f t="shared" si="1089"/>
        <v>1.2101513802315227</v>
      </c>
      <c r="AT4445" s="138">
        <f t="shared" si="1090"/>
        <v>1.2101513802315227</v>
      </c>
      <c r="AU4445" s="105">
        <f t="shared" si="1093"/>
        <v>9.8000000000000007</v>
      </c>
      <c r="AV4445" s="147">
        <f>INDEX(ELSV!$C$3:$G$72,MATCH(AM4445,ELSV!$G$3:$G$72,0),MATCH(IF(W4445&gt;10000000,"A",IF(W4445&gt;5000000,"B",IF(W4445&gt;1000000,"C","D"))),ELSV!$C$3:$G$3,0))</f>
        <v>6</v>
      </c>
      <c r="AW4445" s="152">
        <f>INDEX(ELSV!$G$3:$K$72,MATCH(AM4445,ELSV!$G$3:$G$72,0),MATCH(IF(W4445&gt;10000000,"A",IF(W4445&gt;5000000,"B",IF(W4445&gt;1000000,"C","D"))),ELSV!$G$3:$K$3,0))</f>
        <v>0.9</v>
      </c>
      <c r="AX4445" s="135">
        <f t="shared" si="1081"/>
        <v>1331.1665182546749</v>
      </c>
      <c r="AY4445" s="135">
        <f t="shared" si="1082"/>
        <v>1198.0498664292072</v>
      </c>
      <c r="AZ4445" s="135">
        <f t="shared" si="1083"/>
        <v>133.11665182546767</v>
      </c>
    </row>
    <row r="4446" spans="1:52">
      <c r="A4446" s="133">
        <v>2902693</v>
      </c>
      <c r="B4446" s="70">
        <v>0</v>
      </c>
      <c r="C4446" s="133">
        <v>29026930</v>
      </c>
      <c r="D4446" s="133" t="s">
        <v>1394</v>
      </c>
      <c r="E4446" s="70">
        <v>4009000</v>
      </c>
      <c r="F4446" s="70">
        <v>8109000</v>
      </c>
      <c r="G4446" s="70" t="s">
        <v>1401</v>
      </c>
      <c r="H4446" s="70" t="s">
        <v>0</v>
      </c>
      <c r="I4446" s="70" t="s">
        <v>1135</v>
      </c>
      <c r="J4446" s="70">
        <v>46</v>
      </c>
      <c r="K4446" s="70">
        <v>4009000</v>
      </c>
      <c r="L4446" s="136">
        <v>42007</v>
      </c>
      <c r="M4446" s="77" t="s">
        <v>1754</v>
      </c>
      <c r="N4446" s="133" t="s">
        <v>1291</v>
      </c>
      <c r="O4446" s="70" t="s">
        <v>17</v>
      </c>
      <c r="P4446" s="73">
        <v>1100</v>
      </c>
      <c r="Q4446" s="73">
        <v>-861.77</v>
      </c>
      <c r="R4446" s="73">
        <v>238.23</v>
      </c>
      <c r="S4446" s="73">
        <v>0</v>
      </c>
      <c r="T4446" s="73">
        <v>0</v>
      </c>
      <c r="U4446" s="73">
        <v>-104.5</v>
      </c>
      <c r="V4446" s="73">
        <v>0</v>
      </c>
      <c r="W4446" s="135">
        <v>1100</v>
      </c>
      <c r="X4446" s="73">
        <v>-966.27</v>
      </c>
      <c r="Y4446" s="135">
        <v>133.72999999999999</v>
      </c>
      <c r="Z4446" s="70" t="s">
        <v>1463</v>
      </c>
      <c r="AA4446" s="73">
        <v>-104.5</v>
      </c>
      <c r="AB4446" s="73">
        <v>0</v>
      </c>
      <c r="AC4446" s="73">
        <f t="shared" si="1088"/>
        <v>-104.5</v>
      </c>
      <c r="AD4446" s="73">
        <f t="shared" si="1091"/>
        <v>-104.5</v>
      </c>
      <c r="AE4446" s="81">
        <f t="shared" si="1092"/>
        <v>42005</v>
      </c>
      <c r="AM4446" s="114" t="s">
        <v>3452</v>
      </c>
      <c r="AN4446">
        <f>MATCH(AM4446,'Cat-4'!$A:$A,0)</f>
        <v>848</v>
      </c>
      <c r="AO4446">
        <f>MATCH(AE4446,'Cat-4'!$1:$1,0)</f>
        <v>37</v>
      </c>
      <c r="AP4446">
        <f>INDEX('Cat-4'!$1:$1048576,Working!AN4446,Working!AO4446)</f>
        <v>112.3</v>
      </c>
      <c r="AQ4446">
        <f>MATCH($AQ$3,'Cat-4'!$1:$1,0)</f>
        <v>152</v>
      </c>
      <c r="AR4446">
        <f>INDEX('Cat-4'!$1:$1048576,Working!AN4446,Working!AQ4446)</f>
        <v>135.9</v>
      </c>
      <c r="AS4446" s="105">
        <f t="shared" si="1089"/>
        <v>1.2101513802315227</v>
      </c>
      <c r="AT4446" s="138">
        <f t="shared" si="1090"/>
        <v>1.2101513802315227</v>
      </c>
      <c r="AU4446" s="105">
        <f t="shared" si="1093"/>
        <v>9.8000000000000007</v>
      </c>
      <c r="AV4446" s="147">
        <f>INDEX(ELSV!$C$3:$G$72,MATCH(AM4446,ELSV!$G$3:$G$72,0),MATCH(IF(W4446&gt;10000000,"A",IF(W4446&gt;5000000,"B",IF(W4446&gt;1000000,"C","D"))),ELSV!$C$3:$G$3,0))</f>
        <v>6</v>
      </c>
      <c r="AW4446" s="152">
        <f>INDEX(ELSV!$G$3:$K$72,MATCH(AM4446,ELSV!$G$3:$G$72,0),MATCH(IF(W4446&gt;10000000,"A",IF(W4446&gt;5000000,"B",IF(W4446&gt;1000000,"C","D"))),ELSV!$G$3:$K$3,0))</f>
        <v>0.9</v>
      </c>
      <c r="AX4446" s="135">
        <f t="shared" ref="AX4446:AX4509" si="1094">AT4446*W4446</f>
        <v>1331.1665182546749</v>
      </c>
      <c r="AY4446" s="135">
        <f t="shared" ref="AY4446:AY4509" si="1095">AX4446*(AW4446/AV4446)*IF(AU4446&gt;AV4446,AV4446,AU4446)</f>
        <v>1198.0498664292072</v>
      </c>
      <c r="AZ4446" s="135">
        <f t="shared" ref="AZ4446:AZ4509" si="1096">AX4446-AY4446</f>
        <v>133.11665182546767</v>
      </c>
    </row>
    <row r="4447" spans="1:52">
      <c r="A4447" s="133">
        <v>2902694</v>
      </c>
      <c r="B4447" s="70">
        <v>0</v>
      </c>
      <c r="C4447" s="133">
        <v>29026940</v>
      </c>
      <c r="D4447" s="133" t="s">
        <v>1394</v>
      </c>
      <c r="E4447" s="70">
        <v>4009000</v>
      </c>
      <c r="F4447" s="70">
        <v>8109000</v>
      </c>
      <c r="G4447" s="70" t="s">
        <v>1401</v>
      </c>
      <c r="H4447" s="70" t="s">
        <v>0</v>
      </c>
      <c r="I4447" s="70" t="s">
        <v>1135</v>
      </c>
      <c r="J4447" s="70">
        <v>46</v>
      </c>
      <c r="K4447" s="70">
        <v>4009000</v>
      </c>
      <c r="L4447" s="136">
        <v>42007</v>
      </c>
      <c r="M4447" s="77" t="s">
        <v>1754</v>
      </c>
      <c r="N4447" s="133" t="s">
        <v>1291</v>
      </c>
      <c r="O4447" s="70" t="s">
        <v>17</v>
      </c>
      <c r="P4447" s="73">
        <v>1100</v>
      </c>
      <c r="Q4447" s="73">
        <v>-861.77</v>
      </c>
      <c r="R4447" s="73">
        <v>238.23</v>
      </c>
      <c r="S4447" s="73">
        <v>0</v>
      </c>
      <c r="T4447" s="73">
        <v>0</v>
      </c>
      <c r="U4447" s="73">
        <v>-104.5</v>
      </c>
      <c r="V4447" s="73">
        <v>0</v>
      </c>
      <c r="W4447" s="135">
        <v>1100</v>
      </c>
      <c r="X4447" s="73">
        <v>-966.27</v>
      </c>
      <c r="Y4447" s="135">
        <v>133.72999999999999</v>
      </c>
      <c r="Z4447" s="70" t="s">
        <v>1463</v>
      </c>
      <c r="AA4447" s="73">
        <v>-104.5</v>
      </c>
      <c r="AB4447" s="73">
        <v>0</v>
      </c>
      <c r="AC4447" s="73">
        <f t="shared" si="1088"/>
        <v>-104.5</v>
      </c>
      <c r="AD4447" s="73">
        <f t="shared" si="1091"/>
        <v>-104.5</v>
      </c>
      <c r="AE4447" s="81">
        <f t="shared" si="1092"/>
        <v>42005</v>
      </c>
      <c r="AM4447" s="114" t="s">
        <v>3452</v>
      </c>
      <c r="AN4447">
        <f>MATCH(AM4447,'Cat-4'!$A:$A,0)</f>
        <v>848</v>
      </c>
      <c r="AO4447">
        <f>MATCH(AE4447,'Cat-4'!$1:$1,0)</f>
        <v>37</v>
      </c>
      <c r="AP4447">
        <f>INDEX('Cat-4'!$1:$1048576,Working!AN4447,Working!AO4447)</f>
        <v>112.3</v>
      </c>
      <c r="AQ4447">
        <f>MATCH($AQ$3,'Cat-4'!$1:$1,0)</f>
        <v>152</v>
      </c>
      <c r="AR4447">
        <f>INDEX('Cat-4'!$1:$1048576,Working!AN4447,Working!AQ4447)</f>
        <v>135.9</v>
      </c>
      <c r="AS4447" s="105">
        <f t="shared" si="1089"/>
        <v>1.2101513802315227</v>
      </c>
      <c r="AT4447" s="138">
        <f t="shared" si="1090"/>
        <v>1.2101513802315227</v>
      </c>
      <c r="AU4447" s="105">
        <f t="shared" si="1093"/>
        <v>9.8000000000000007</v>
      </c>
      <c r="AV4447" s="147">
        <f>INDEX(ELSV!$C$3:$G$72,MATCH(AM4447,ELSV!$G$3:$G$72,0),MATCH(IF(W4447&gt;10000000,"A",IF(W4447&gt;5000000,"B",IF(W4447&gt;1000000,"C","D"))),ELSV!$C$3:$G$3,0))</f>
        <v>6</v>
      </c>
      <c r="AW4447" s="152">
        <f>INDEX(ELSV!$G$3:$K$72,MATCH(AM4447,ELSV!$G$3:$G$72,0),MATCH(IF(W4447&gt;10000000,"A",IF(W4447&gt;5000000,"B",IF(W4447&gt;1000000,"C","D"))),ELSV!$G$3:$K$3,0))</f>
        <v>0.9</v>
      </c>
      <c r="AX4447" s="135">
        <f t="shared" si="1094"/>
        <v>1331.1665182546749</v>
      </c>
      <c r="AY4447" s="135">
        <f t="shared" si="1095"/>
        <v>1198.0498664292072</v>
      </c>
      <c r="AZ4447" s="135">
        <f t="shared" si="1096"/>
        <v>133.11665182546767</v>
      </c>
    </row>
    <row r="4448" spans="1:52">
      <c r="A4448" s="133">
        <v>2902695</v>
      </c>
      <c r="B4448" s="70">
        <v>0</v>
      </c>
      <c r="C4448" s="133">
        <v>29026950</v>
      </c>
      <c r="D4448" s="133" t="s">
        <v>1394</v>
      </c>
      <c r="E4448" s="70">
        <v>4009000</v>
      </c>
      <c r="F4448" s="70">
        <v>8109000</v>
      </c>
      <c r="G4448" s="70" t="s">
        <v>1401</v>
      </c>
      <c r="H4448" s="70" t="s">
        <v>0</v>
      </c>
      <c r="I4448" s="70" t="s">
        <v>1135</v>
      </c>
      <c r="J4448" s="70">
        <v>46</v>
      </c>
      <c r="K4448" s="70">
        <v>4009000</v>
      </c>
      <c r="L4448" s="136">
        <v>42007</v>
      </c>
      <c r="M4448" s="77" t="s">
        <v>1754</v>
      </c>
      <c r="N4448" s="133" t="s">
        <v>1291</v>
      </c>
      <c r="O4448" s="70" t="s">
        <v>17</v>
      </c>
      <c r="P4448" s="73">
        <v>1100</v>
      </c>
      <c r="Q4448" s="73">
        <v>-861.77</v>
      </c>
      <c r="R4448" s="73">
        <v>238.23</v>
      </c>
      <c r="S4448" s="73">
        <v>0</v>
      </c>
      <c r="T4448" s="73">
        <v>0</v>
      </c>
      <c r="U4448" s="73">
        <v>-104.5</v>
      </c>
      <c r="V4448" s="73">
        <v>0</v>
      </c>
      <c r="W4448" s="135">
        <v>1100</v>
      </c>
      <c r="X4448" s="73">
        <v>-966.27</v>
      </c>
      <c r="Y4448" s="135">
        <v>133.72999999999999</v>
      </c>
      <c r="Z4448" s="70" t="s">
        <v>1463</v>
      </c>
      <c r="AA4448" s="73">
        <v>-104.5</v>
      </c>
      <c r="AB4448" s="73">
        <v>0</v>
      </c>
      <c r="AC4448" s="73">
        <f t="shared" si="1088"/>
        <v>-104.5</v>
      </c>
      <c r="AD4448" s="73">
        <f t="shared" si="1091"/>
        <v>-104.5</v>
      </c>
      <c r="AE4448" s="81">
        <f t="shared" si="1092"/>
        <v>42005</v>
      </c>
      <c r="AM4448" s="114" t="s">
        <v>3452</v>
      </c>
      <c r="AN4448">
        <f>MATCH(AM4448,'Cat-4'!$A:$A,0)</f>
        <v>848</v>
      </c>
      <c r="AO4448">
        <f>MATCH(AE4448,'Cat-4'!$1:$1,0)</f>
        <v>37</v>
      </c>
      <c r="AP4448">
        <f>INDEX('Cat-4'!$1:$1048576,Working!AN4448,Working!AO4448)</f>
        <v>112.3</v>
      </c>
      <c r="AQ4448">
        <f>MATCH($AQ$3,'Cat-4'!$1:$1,0)</f>
        <v>152</v>
      </c>
      <c r="AR4448">
        <f>INDEX('Cat-4'!$1:$1048576,Working!AN4448,Working!AQ4448)</f>
        <v>135.9</v>
      </c>
      <c r="AS4448" s="105">
        <f t="shared" si="1089"/>
        <v>1.2101513802315227</v>
      </c>
      <c r="AT4448" s="138">
        <f t="shared" si="1090"/>
        <v>1.2101513802315227</v>
      </c>
      <c r="AU4448" s="105">
        <f t="shared" si="1093"/>
        <v>9.8000000000000007</v>
      </c>
      <c r="AV4448" s="147">
        <f>INDEX(ELSV!$C$3:$G$72,MATCH(AM4448,ELSV!$G$3:$G$72,0),MATCH(IF(W4448&gt;10000000,"A",IF(W4448&gt;5000000,"B",IF(W4448&gt;1000000,"C","D"))),ELSV!$C$3:$G$3,0))</f>
        <v>6</v>
      </c>
      <c r="AW4448" s="152">
        <f>INDEX(ELSV!$G$3:$K$72,MATCH(AM4448,ELSV!$G$3:$G$72,0),MATCH(IF(W4448&gt;10000000,"A",IF(W4448&gt;5000000,"B",IF(W4448&gt;1000000,"C","D"))),ELSV!$G$3:$K$3,0))</f>
        <v>0.9</v>
      </c>
      <c r="AX4448" s="135">
        <f t="shared" si="1094"/>
        <v>1331.1665182546749</v>
      </c>
      <c r="AY4448" s="135">
        <f t="shared" si="1095"/>
        <v>1198.0498664292072</v>
      </c>
      <c r="AZ4448" s="135">
        <f t="shared" si="1096"/>
        <v>133.11665182546767</v>
      </c>
    </row>
    <row r="4449" spans="1:52">
      <c r="A4449" s="133">
        <v>2902696</v>
      </c>
      <c r="B4449" s="70">
        <v>0</v>
      </c>
      <c r="C4449" s="133">
        <v>29026960</v>
      </c>
      <c r="D4449" s="133" t="s">
        <v>1394</v>
      </c>
      <c r="E4449" s="70">
        <v>4009000</v>
      </c>
      <c r="F4449" s="70">
        <v>8109000</v>
      </c>
      <c r="G4449" s="70" t="s">
        <v>1401</v>
      </c>
      <c r="H4449" s="70" t="s">
        <v>0</v>
      </c>
      <c r="I4449" s="70" t="s">
        <v>1135</v>
      </c>
      <c r="J4449" s="70">
        <v>46</v>
      </c>
      <c r="K4449" s="70">
        <v>4009000</v>
      </c>
      <c r="L4449" s="136">
        <v>42007</v>
      </c>
      <c r="M4449" s="77" t="s">
        <v>1754</v>
      </c>
      <c r="N4449" s="133" t="s">
        <v>1291</v>
      </c>
      <c r="O4449" s="70" t="s">
        <v>17</v>
      </c>
      <c r="P4449" s="73">
        <v>1100</v>
      </c>
      <c r="Q4449" s="73">
        <v>-861.77</v>
      </c>
      <c r="R4449" s="73">
        <v>238.23</v>
      </c>
      <c r="S4449" s="73">
        <v>0</v>
      </c>
      <c r="T4449" s="73">
        <v>0</v>
      </c>
      <c r="U4449" s="73">
        <v>-104.5</v>
      </c>
      <c r="V4449" s="73">
        <v>0</v>
      </c>
      <c r="W4449" s="135">
        <v>1100</v>
      </c>
      <c r="X4449" s="73">
        <v>-966.27</v>
      </c>
      <c r="Y4449" s="135">
        <v>133.72999999999999</v>
      </c>
      <c r="Z4449" s="70" t="s">
        <v>1463</v>
      </c>
      <c r="AA4449" s="73">
        <v>-104.5</v>
      </c>
      <c r="AB4449" s="73">
        <v>0</v>
      </c>
      <c r="AC4449" s="73">
        <f t="shared" si="1088"/>
        <v>-104.5</v>
      </c>
      <c r="AD4449" s="73">
        <f t="shared" si="1091"/>
        <v>-104.5</v>
      </c>
      <c r="AE4449" s="81">
        <f t="shared" si="1092"/>
        <v>42005</v>
      </c>
      <c r="AM4449" s="114" t="s">
        <v>3452</v>
      </c>
      <c r="AN4449">
        <f>MATCH(AM4449,'Cat-4'!$A:$A,0)</f>
        <v>848</v>
      </c>
      <c r="AO4449">
        <f>MATCH(AE4449,'Cat-4'!$1:$1,0)</f>
        <v>37</v>
      </c>
      <c r="AP4449">
        <f>INDEX('Cat-4'!$1:$1048576,Working!AN4449,Working!AO4449)</f>
        <v>112.3</v>
      </c>
      <c r="AQ4449">
        <f>MATCH($AQ$3,'Cat-4'!$1:$1,0)</f>
        <v>152</v>
      </c>
      <c r="AR4449">
        <f>INDEX('Cat-4'!$1:$1048576,Working!AN4449,Working!AQ4449)</f>
        <v>135.9</v>
      </c>
      <c r="AS4449" s="105">
        <f t="shared" si="1089"/>
        <v>1.2101513802315227</v>
      </c>
      <c r="AT4449" s="138">
        <f t="shared" si="1090"/>
        <v>1.2101513802315227</v>
      </c>
      <c r="AU4449" s="105">
        <f t="shared" si="1093"/>
        <v>9.8000000000000007</v>
      </c>
      <c r="AV4449" s="147">
        <f>INDEX(ELSV!$C$3:$G$72,MATCH(AM4449,ELSV!$G$3:$G$72,0),MATCH(IF(W4449&gt;10000000,"A",IF(W4449&gt;5000000,"B",IF(W4449&gt;1000000,"C","D"))),ELSV!$C$3:$G$3,0))</f>
        <v>6</v>
      </c>
      <c r="AW4449" s="152">
        <f>INDEX(ELSV!$G$3:$K$72,MATCH(AM4449,ELSV!$G$3:$G$72,0),MATCH(IF(W4449&gt;10000000,"A",IF(W4449&gt;5000000,"B",IF(W4449&gt;1000000,"C","D"))),ELSV!$G$3:$K$3,0))</f>
        <v>0.9</v>
      </c>
      <c r="AX4449" s="135">
        <f t="shared" si="1094"/>
        <v>1331.1665182546749</v>
      </c>
      <c r="AY4449" s="135">
        <f t="shared" si="1095"/>
        <v>1198.0498664292072</v>
      </c>
      <c r="AZ4449" s="135">
        <f t="shared" si="1096"/>
        <v>133.11665182546767</v>
      </c>
    </row>
    <row r="4450" spans="1:52">
      <c r="A4450" s="133">
        <v>2902697</v>
      </c>
      <c r="B4450" s="70">
        <v>0</v>
      </c>
      <c r="C4450" s="133">
        <v>29026970</v>
      </c>
      <c r="D4450" s="133" t="s">
        <v>1394</v>
      </c>
      <c r="E4450" s="70">
        <v>4009000</v>
      </c>
      <c r="F4450" s="70">
        <v>8109000</v>
      </c>
      <c r="G4450" s="70" t="s">
        <v>1401</v>
      </c>
      <c r="H4450" s="70" t="s">
        <v>0</v>
      </c>
      <c r="I4450" s="70" t="s">
        <v>1135</v>
      </c>
      <c r="J4450" s="70">
        <v>46</v>
      </c>
      <c r="K4450" s="70">
        <v>4009000</v>
      </c>
      <c r="L4450" s="136">
        <v>42007</v>
      </c>
      <c r="M4450" s="77" t="s">
        <v>1754</v>
      </c>
      <c r="N4450" s="133" t="s">
        <v>1291</v>
      </c>
      <c r="O4450" s="70" t="s">
        <v>17</v>
      </c>
      <c r="P4450" s="73">
        <v>1100</v>
      </c>
      <c r="Q4450" s="73">
        <v>-861.77</v>
      </c>
      <c r="R4450" s="73">
        <v>238.23</v>
      </c>
      <c r="S4450" s="73">
        <v>0</v>
      </c>
      <c r="T4450" s="73">
        <v>0</v>
      </c>
      <c r="U4450" s="73">
        <v>-104.5</v>
      </c>
      <c r="V4450" s="73">
        <v>0</v>
      </c>
      <c r="W4450" s="135">
        <v>1100</v>
      </c>
      <c r="X4450" s="73">
        <v>-966.27</v>
      </c>
      <c r="Y4450" s="135">
        <v>133.72999999999999</v>
      </c>
      <c r="Z4450" s="70" t="s">
        <v>1463</v>
      </c>
      <c r="AA4450" s="73">
        <v>-104.5</v>
      </c>
      <c r="AB4450" s="73">
        <v>0</v>
      </c>
      <c r="AC4450" s="73">
        <f t="shared" si="1088"/>
        <v>-104.5</v>
      </c>
      <c r="AD4450" s="73">
        <f t="shared" si="1091"/>
        <v>-104.5</v>
      </c>
      <c r="AE4450" s="81">
        <f t="shared" si="1092"/>
        <v>42005</v>
      </c>
      <c r="AM4450" s="114" t="s">
        <v>3452</v>
      </c>
      <c r="AN4450">
        <f>MATCH(AM4450,'Cat-4'!$A:$A,0)</f>
        <v>848</v>
      </c>
      <c r="AO4450">
        <f>MATCH(AE4450,'Cat-4'!$1:$1,0)</f>
        <v>37</v>
      </c>
      <c r="AP4450">
        <f>INDEX('Cat-4'!$1:$1048576,Working!AN4450,Working!AO4450)</f>
        <v>112.3</v>
      </c>
      <c r="AQ4450">
        <f>MATCH($AQ$3,'Cat-4'!$1:$1,0)</f>
        <v>152</v>
      </c>
      <c r="AR4450">
        <f>INDEX('Cat-4'!$1:$1048576,Working!AN4450,Working!AQ4450)</f>
        <v>135.9</v>
      </c>
      <c r="AS4450" s="105">
        <f t="shared" si="1089"/>
        <v>1.2101513802315227</v>
      </c>
      <c r="AT4450" s="138">
        <f t="shared" si="1090"/>
        <v>1.2101513802315227</v>
      </c>
      <c r="AU4450" s="105">
        <f t="shared" si="1093"/>
        <v>9.8000000000000007</v>
      </c>
      <c r="AV4450" s="147">
        <f>INDEX(ELSV!$C$3:$G$72,MATCH(AM4450,ELSV!$G$3:$G$72,0),MATCH(IF(W4450&gt;10000000,"A",IF(W4450&gt;5000000,"B",IF(W4450&gt;1000000,"C","D"))),ELSV!$C$3:$G$3,0))</f>
        <v>6</v>
      </c>
      <c r="AW4450" s="152">
        <f>INDEX(ELSV!$G$3:$K$72,MATCH(AM4450,ELSV!$G$3:$G$72,0),MATCH(IF(W4450&gt;10000000,"A",IF(W4450&gt;5000000,"B",IF(W4450&gt;1000000,"C","D"))),ELSV!$G$3:$K$3,0))</f>
        <v>0.9</v>
      </c>
      <c r="AX4450" s="135">
        <f t="shared" si="1094"/>
        <v>1331.1665182546749</v>
      </c>
      <c r="AY4450" s="135">
        <f t="shared" si="1095"/>
        <v>1198.0498664292072</v>
      </c>
      <c r="AZ4450" s="135">
        <f t="shared" si="1096"/>
        <v>133.11665182546767</v>
      </c>
    </row>
    <row r="4451" spans="1:52">
      <c r="A4451" s="133">
        <v>2902698</v>
      </c>
      <c r="B4451" s="70">
        <v>0</v>
      </c>
      <c r="C4451" s="133">
        <v>29026980</v>
      </c>
      <c r="D4451" s="133" t="s">
        <v>1394</v>
      </c>
      <c r="E4451" s="70">
        <v>4009000</v>
      </c>
      <c r="F4451" s="70">
        <v>8109000</v>
      </c>
      <c r="G4451" s="70" t="s">
        <v>1401</v>
      </c>
      <c r="H4451" s="70" t="s">
        <v>0</v>
      </c>
      <c r="I4451" s="70" t="s">
        <v>1135</v>
      </c>
      <c r="J4451" s="70">
        <v>46</v>
      </c>
      <c r="K4451" s="70">
        <v>4009000</v>
      </c>
      <c r="L4451" s="136">
        <v>42007</v>
      </c>
      <c r="M4451" s="77" t="s">
        <v>1754</v>
      </c>
      <c r="N4451" s="133" t="s">
        <v>1291</v>
      </c>
      <c r="O4451" s="70" t="s">
        <v>17</v>
      </c>
      <c r="P4451" s="73">
        <v>1100</v>
      </c>
      <c r="Q4451" s="73">
        <v>-861.77</v>
      </c>
      <c r="R4451" s="73">
        <v>238.23</v>
      </c>
      <c r="S4451" s="73">
        <v>0</v>
      </c>
      <c r="T4451" s="73">
        <v>0</v>
      </c>
      <c r="U4451" s="73">
        <v>-104.5</v>
      </c>
      <c r="V4451" s="73">
        <v>0</v>
      </c>
      <c r="W4451" s="135">
        <v>1100</v>
      </c>
      <c r="X4451" s="73">
        <v>-966.27</v>
      </c>
      <c r="Y4451" s="135">
        <v>133.72999999999999</v>
      </c>
      <c r="Z4451" s="70" t="s">
        <v>1463</v>
      </c>
      <c r="AA4451" s="73">
        <v>-104.5</v>
      </c>
      <c r="AB4451" s="73">
        <v>0</v>
      </c>
      <c r="AC4451" s="73">
        <f t="shared" si="1088"/>
        <v>-104.5</v>
      </c>
      <c r="AD4451" s="73">
        <f t="shared" si="1091"/>
        <v>-104.5</v>
      </c>
      <c r="AE4451" s="81">
        <f t="shared" si="1092"/>
        <v>42005</v>
      </c>
      <c r="AM4451" s="114" t="s">
        <v>3452</v>
      </c>
      <c r="AN4451">
        <f>MATCH(AM4451,'Cat-4'!$A:$A,0)</f>
        <v>848</v>
      </c>
      <c r="AO4451">
        <f>MATCH(AE4451,'Cat-4'!$1:$1,0)</f>
        <v>37</v>
      </c>
      <c r="AP4451">
        <f>INDEX('Cat-4'!$1:$1048576,Working!AN4451,Working!AO4451)</f>
        <v>112.3</v>
      </c>
      <c r="AQ4451">
        <f>MATCH($AQ$3,'Cat-4'!$1:$1,0)</f>
        <v>152</v>
      </c>
      <c r="AR4451">
        <f>INDEX('Cat-4'!$1:$1048576,Working!AN4451,Working!AQ4451)</f>
        <v>135.9</v>
      </c>
      <c r="AS4451" s="105">
        <f t="shared" si="1089"/>
        <v>1.2101513802315227</v>
      </c>
      <c r="AT4451" s="138">
        <f t="shared" si="1090"/>
        <v>1.2101513802315227</v>
      </c>
      <c r="AU4451" s="105">
        <f t="shared" si="1093"/>
        <v>9.8000000000000007</v>
      </c>
      <c r="AV4451" s="147">
        <f>INDEX(ELSV!$C$3:$G$72,MATCH(AM4451,ELSV!$G$3:$G$72,0),MATCH(IF(W4451&gt;10000000,"A",IF(W4451&gt;5000000,"B",IF(W4451&gt;1000000,"C","D"))),ELSV!$C$3:$G$3,0))</f>
        <v>6</v>
      </c>
      <c r="AW4451" s="152">
        <f>INDEX(ELSV!$G$3:$K$72,MATCH(AM4451,ELSV!$G$3:$G$72,0),MATCH(IF(W4451&gt;10000000,"A",IF(W4451&gt;5000000,"B",IF(W4451&gt;1000000,"C","D"))),ELSV!$G$3:$K$3,0))</f>
        <v>0.9</v>
      </c>
      <c r="AX4451" s="135">
        <f t="shared" si="1094"/>
        <v>1331.1665182546749</v>
      </c>
      <c r="AY4451" s="135">
        <f t="shared" si="1095"/>
        <v>1198.0498664292072</v>
      </c>
      <c r="AZ4451" s="135">
        <f t="shared" si="1096"/>
        <v>133.11665182546767</v>
      </c>
    </row>
    <row r="4452" spans="1:52">
      <c r="A4452" s="133">
        <v>2902699</v>
      </c>
      <c r="B4452" s="70">
        <v>0</v>
      </c>
      <c r="C4452" s="133">
        <v>29026990</v>
      </c>
      <c r="D4452" s="133" t="s">
        <v>1394</v>
      </c>
      <c r="E4452" s="70">
        <v>4009000</v>
      </c>
      <c r="F4452" s="70">
        <v>8109000</v>
      </c>
      <c r="G4452" s="70" t="s">
        <v>1401</v>
      </c>
      <c r="H4452" s="70" t="s">
        <v>0</v>
      </c>
      <c r="I4452" s="70" t="s">
        <v>1135</v>
      </c>
      <c r="J4452" s="70">
        <v>46</v>
      </c>
      <c r="K4452" s="70">
        <v>4009000</v>
      </c>
      <c r="L4452" s="136">
        <v>42007</v>
      </c>
      <c r="M4452" s="77" t="s">
        <v>1754</v>
      </c>
      <c r="N4452" s="133" t="s">
        <v>1291</v>
      </c>
      <c r="O4452" s="70" t="s">
        <v>17</v>
      </c>
      <c r="P4452" s="73">
        <v>1100</v>
      </c>
      <c r="Q4452" s="73">
        <v>-861.77</v>
      </c>
      <c r="R4452" s="73">
        <v>238.23</v>
      </c>
      <c r="S4452" s="73">
        <v>0</v>
      </c>
      <c r="T4452" s="73">
        <v>0</v>
      </c>
      <c r="U4452" s="73">
        <v>-104.5</v>
      </c>
      <c r="V4452" s="73">
        <v>0</v>
      </c>
      <c r="W4452" s="135">
        <v>1100</v>
      </c>
      <c r="X4452" s="73">
        <v>-966.27</v>
      </c>
      <c r="Y4452" s="135">
        <v>133.72999999999999</v>
      </c>
      <c r="Z4452" s="70" t="s">
        <v>1463</v>
      </c>
      <c r="AA4452" s="73">
        <v>-104.5</v>
      </c>
      <c r="AB4452" s="73">
        <v>0</v>
      </c>
      <c r="AC4452" s="73">
        <f t="shared" si="1088"/>
        <v>-104.5</v>
      </c>
      <c r="AD4452" s="73">
        <f t="shared" si="1091"/>
        <v>-104.5</v>
      </c>
      <c r="AE4452" s="81">
        <f t="shared" si="1092"/>
        <v>42005</v>
      </c>
      <c r="AM4452" s="114" t="s">
        <v>3452</v>
      </c>
      <c r="AN4452">
        <f>MATCH(AM4452,'Cat-4'!$A:$A,0)</f>
        <v>848</v>
      </c>
      <c r="AO4452">
        <f>MATCH(AE4452,'Cat-4'!$1:$1,0)</f>
        <v>37</v>
      </c>
      <c r="AP4452">
        <f>INDEX('Cat-4'!$1:$1048576,Working!AN4452,Working!AO4452)</f>
        <v>112.3</v>
      </c>
      <c r="AQ4452">
        <f>MATCH($AQ$3,'Cat-4'!$1:$1,0)</f>
        <v>152</v>
      </c>
      <c r="AR4452">
        <f>INDEX('Cat-4'!$1:$1048576,Working!AN4452,Working!AQ4452)</f>
        <v>135.9</v>
      </c>
      <c r="AS4452" s="105">
        <f t="shared" si="1089"/>
        <v>1.2101513802315227</v>
      </c>
      <c r="AT4452" s="138">
        <f t="shared" si="1090"/>
        <v>1.2101513802315227</v>
      </c>
      <c r="AU4452" s="105">
        <f t="shared" si="1093"/>
        <v>9.8000000000000007</v>
      </c>
      <c r="AV4452" s="147">
        <f>INDEX(ELSV!$C$3:$G$72,MATCH(AM4452,ELSV!$G$3:$G$72,0),MATCH(IF(W4452&gt;10000000,"A",IF(W4452&gt;5000000,"B",IF(W4452&gt;1000000,"C","D"))),ELSV!$C$3:$G$3,0))</f>
        <v>6</v>
      </c>
      <c r="AW4452" s="152">
        <f>INDEX(ELSV!$G$3:$K$72,MATCH(AM4452,ELSV!$G$3:$G$72,0),MATCH(IF(W4452&gt;10000000,"A",IF(W4452&gt;5000000,"B",IF(W4452&gt;1000000,"C","D"))),ELSV!$G$3:$K$3,0))</f>
        <v>0.9</v>
      </c>
      <c r="AX4452" s="135">
        <f t="shared" si="1094"/>
        <v>1331.1665182546749</v>
      </c>
      <c r="AY4452" s="135">
        <f t="shared" si="1095"/>
        <v>1198.0498664292072</v>
      </c>
      <c r="AZ4452" s="135">
        <f t="shared" si="1096"/>
        <v>133.11665182546767</v>
      </c>
    </row>
    <row r="4453" spans="1:52">
      <c r="A4453" s="133">
        <v>2902700</v>
      </c>
      <c r="B4453" s="70">
        <v>0</v>
      </c>
      <c r="C4453" s="133">
        <v>29027000</v>
      </c>
      <c r="D4453" s="133" t="s">
        <v>1394</v>
      </c>
      <c r="E4453" s="70">
        <v>4009000</v>
      </c>
      <c r="F4453" s="70">
        <v>8109000</v>
      </c>
      <c r="G4453" s="70" t="s">
        <v>1401</v>
      </c>
      <c r="H4453" s="70" t="s">
        <v>0</v>
      </c>
      <c r="I4453" s="70" t="s">
        <v>1135</v>
      </c>
      <c r="J4453" s="70">
        <v>46</v>
      </c>
      <c r="K4453" s="70">
        <v>4009000</v>
      </c>
      <c r="L4453" s="136">
        <v>42007</v>
      </c>
      <c r="M4453" s="77" t="s">
        <v>1754</v>
      </c>
      <c r="N4453" s="133" t="s">
        <v>1291</v>
      </c>
      <c r="O4453" s="70" t="s">
        <v>17</v>
      </c>
      <c r="P4453" s="73">
        <v>1100</v>
      </c>
      <c r="Q4453" s="73">
        <v>-861.77</v>
      </c>
      <c r="R4453" s="73">
        <v>238.23</v>
      </c>
      <c r="S4453" s="73">
        <v>0</v>
      </c>
      <c r="T4453" s="73">
        <v>0</v>
      </c>
      <c r="U4453" s="73">
        <v>-104.5</v>
      </c>
      <c r="V4453" s="73">
        <v>0</v>
      </c>
      <c r="W4453" s="135">
        <v>1100</v>
      </c>
      <c r="X4453" s="73">
        <v>-966.27</v>
      </c>
      <c r="Y4453" s="135">
        <v>133.72999999999999</v>
      </c>
      <c r="Z4453" s="70" t="s">
        <v>1463</v>
      </c>
      <c r="AA4453" s="73">
        <v>-104.5</v>
      </c>
      <c r="AB4453" s="73">
        <v>0</v>
      </c>
      <c r="AC4453" s="73">
        <f t="shared" si="1088"/>
        <v>-104.5</v>
      </c>
      <c r="AD4453" s="73">
        <f t="shared" si="1091"/>
        <v>-104.5</v>
      </c>
      <c r="AE4453" s="81">
        <f t="shared" si="1092"/>
        <v>42005</v>
      </c>
      <c r="AM4453" s="114" t="s">
        <v>3452</v>
      </c>
      <c r="AN4453">
        <f>MATCH(AM4453,'Cat-4'!$A:$A,0)</f>
        <v>848</v>
      </c>
      <c r="AO4453">
        <f>MATCH(AE4453,'Cat-4'!$1:$1,0)</f>
        <v>37</v>
      </c>
      <c r="AP4453">
        <f>INDEX('Cat-4'!$1:$1048576,Working!AN4453,Working!AO4453)</f>
        <v>112.3</v>
      </c>
      <c r="AQ4453">
        <f>MATCH($AQ$3,'Cat-4'!$1:$1,0)</f>
        <v>152</v>
      </c>
      <c r="AR4453">
        <f>INDEX('Cat-4'!$1:$1048576,Working!AN4453,Working!AQ4453)</f>
        <v>135.9</v>
      </c>
      <c r="AS4453" s="105">
        <f t="shared" si="1089"/>
        <v>1.2101513802315227</v>
      </c>
      <c r="AT4453" s="138">
        <f t="shared" si="1090"/>
        <v>1.2101513802315227</v>
      </c>
      <c r="AU4453" s="105">
        <f t="shared" si="1093"/>
        <v>9.8000000000000007</v>
      </c>
      <c r="AV4453" s="147">
        <f>INDEX(ELSV!$C$3:$G$72,MATCH(AM4453,ELSV!$G$3:$G$72,0),MATCH(IF(W4453&gt;10000000,"A",IF(W4453&gt;5000000,"B",IF(W4453&gt;1000000,"C","D"))),ELSV!$C$3:$G$3,0))</f>
        <v>6</v>
      </c>
      <c r="AW4453" s="152">
        <f>INDEX(ELSV!$G$3:$K$72,MATCH(AM4453,ELSV!$G$3:$G$72,0),MATCH(IF(W4453&gt;10000000,"A",IF(W4453&gt;5000000,"B",IF(W4453&gt;1000000,"C","D"))),ELSV!$G$3:$K$3,0))</f>
        <v>0.9</v>
      </c>
      <c r="AX4453" s="135">
        <f t="shared" si="1094"/>
        <v>1331.1665182546749</v>
      </c>
      <c r="AY4453" s="135">
        <f t="shared" si="1095"/>
        <v>1198.0498664292072</v>
      </c>
      <c r="AZ4453" s="135">
        <f t="shared" si="1096"/>
        <v>133.11665182546767</v>
      </c>
    </row>
    <row r="4454" spans="1:52">
      <c r="A4454" s="133">
        <v>2902701</v>
      </c>
      <c r="B4454" s="70">
        <v>0</v>
      </c>
      <c r="C4454" s="133">
        <v>29027010</v>
      </c>
      <c r="D4454" s="133" t="s">
        <v>1394</v>
      </c>
      <c r="E4454" s="70">
        <v>4009000</v>
      </c>
      <c r="F4454" s="70">
        <v>8109000</v>
      </c>
      <c r="G4454" s="70" t="s">
        <v>1401</v>
      </c>
      <c r="H4454" s="70" t="s">
        <v>0</v>
      </c>
      <c r="I4454" s="70" t="s">
        <v>1135</v>
      </c>
      <c r="J4454" s="70">
        <v>46</v>
      </c>
      <c r="K4454" s="70">
        <v>4009000</v>
      </c>
      <c r="L4454" s="136">
        <v>42007</v>
      </c>
      <c r="M4454" s="77" t="s">
        <v>1754</v>
      </c>
      <c r="N4454" s="133" t="s">
        <v>1291</v>
      </c>
      <c r="O4454" s="70" t="s">
        <v>17</v>
      </c>
      <c r="P4454" s="73">
        <v>1100</v>
      </c>
      <c r="Q4454" s="73">
        <v>-861.77</v>
      </c>
      <c r="R4454" s="73">
        <v>238.23</v>
      </c>
      <c r="S4454" s="73">
        <v>0</v>
      </c>
      <c r="T4454" s="73">
        <v>0</v>
      </c>
      <c r="U4454" s="73">
        <v>-104.5</v>
      </c>
      <c r="V4454" s="73">
        <v>0</v>
      </c>
      <c r="W4454" s="135">
        <v>1100</v>
      </c>
      <c r="X4454" s="73">
        <v>-966.27</v>
      </c>
      <c r="Y4454" s="135">
        <v>133.72999999999999</v>
      </c>
      <c r="Z4454" s="70" t="s">
        <v>1463</v>
      </c>
      <c r="AA4454" s="73">
        <v>-104.5</v>
      </c>
      <c r="AB4454" s="73">
        <v>0</v>
      </c>
      <c r="AC4454" s="73">
        <f t="shared" si="1088"/>
        <v>-104.5</v>
      </c>
      <c r="AD4454" s="73">
        <f t="shared" si="1091"/>
        <v>-104.5</v>
      </c>
      <c r="AE4454" s="81">
        <f t="shared" si="1092"/>
        <v>42005</v>
      </c>
      <c r="AM4454" s="114" t="s">
        <v>3452</v>
      </c>
      <c r="AN4454">
        <f>MATCH(AM4454,'Cat-4'!$A:$A,0)</f>
        <v>848</v>
      </c>
      <c r="AO4454">
        <f>MATCH(AE4454,'Cat-4'!$1:$1,0)</f>
        <v>37</v>
      </c>
      <c r="AP4454">
        <f>INDEX('Cat-4'!$1:$1048576,Working!AN4454,Working!AO4454)</f>
        <v>112.3</v>
      </c>
      <c r="AQ4454">
        <f>MATCH($AQ$3,'Cat-4'!$1:$1,0)</f>
        <v>152</v>
      </c>
      <c r="AR4454">
        <f>INDEX('Cat-4'!$1:$1048576,Working!AN4454,Working!AQ4454)</f>
        <v>135.9</v>
      </c>
      <c r="AS4454" s="105">
        <f t="shared" si="1089"/>
        <v>1.2101513802315227</v>
      </c>
      <c r="AT4454" s="138">
        <f t="shared" si="1090"/>
        <v>1.2101513802315227</v>
      </c>
      <c r="AU4454" s="105">
        <f t="shared" si="1093"/>
        <v>9.8000000000000007</v>
      </c>
      <c r="AV4454" s="147">
        <f>INDEX(ELSV!$C$3:$G$72,MATCH(AM4454,ELSV!$G$3:$G$72,0),MATCH(IF(W4454&gt;10000000,"A",IF(W4454&gt;5000000,"B",IF(W4454&gt;1000000,"C","D"))),ELSV!$C$3:$G$3,0))</f>
        <v>6</v>
      </c>
      <c r="AW4454" s="152">
        <f>INDEX(ELSV!$G$3:$K$72,MATCH(AM4454,ELSV!$G$3:$G$72,0),MATCH(IF(W4454&gt;10000000,"A",IF(W4454&gt;5000000,"B",IF(W4454&gt;1000000,"C","D"))),ELSV!$G$3:$K$3,0))</f>
        <v>0.9</v>
      </c>
      <c r="AX4454" s="135">
        <f t="shared" si="1094"/>
        <v>1331.1665182546749</v>
      </c>
      <c r="AY4454" s="135">
        <f t="shared" si="1095"/>
        <v>1198.0498664292072</v>
      </c>
      <c r="AZ4454" s="135">
        <f t="shared" si="1096"/>
        <v>133.11665182546767</v>
      </c>
    </row>
    <row r="4455" spans="1:52">
      <c r="A4455" s="133">
        <v>2902702</v>
      </c>
      <c r="B4455" s="70">
        <v>0</v>
      </c>
      <c r="C4455" s="133">
        <v>29027020</v>
      </c>
      <c r="D4455" s="133" t="s">
        <v>1394</v>
      </c>
      <c r="E4455" s="70">
        <v>4009000</v>
      </c>
      <c r="F4455" s="70">
        <v>8109000</v>
      </c>
      <c r="G4455" s="70" t="s">
        <v>1401</v>
      </c>
      <c r="H4455" s="70" t="s">
        <v>0</v>
      </c>
      <c r="I4455" s="70" t="s">
        <v>1135</v>
      </c>
      <c r="J4455" s="70">
        <v>46</v>
      </c>
      <c r="K4455" s="70">
        <v>4009000</v>
      </c>
      <c r="L4455" s="136">
        <v>42007</v>
      </c>
      <c r="M4455" s="77" t="s">
        <v>1754</v>
      </c>
      <c r="N4455" s="133" t="s">
        <v>1291</v>
      </c>
      <c r="O4455" s="70" t="s">
        <v>17</v>
      </c>
      <c r="P4455" s="73">
        <v>1100</v>
      </c>
      <c r="Q4455" s="73">
        <v>-861.77</v>
      </c>
      <c r="R4455" s="73">
        <v>238.23</v>
      </c>
      <c r="S4455" s="73">
        <v>0</v>
      </c>
      <c r="T4455" s="73">
        <v>0</v>
      </c>
      <c r="U4455" s="73">
        <v>-104.5</v>
      </c>
      <c r="V4455" s="73">
        <v>0</v>
      </c>
      <c r="W4455" s="135">
        <v>1100</v>
      </c>
      <c r="X4455" s="73">
        <v>-966.27</v>
      </c>
      <c r="Y4455" s="135">
        <v>133.72999999999999</v>
      </c>
      <c r="Z4455" s="70" t="s">
        <v>1463</v>
      </c>
      <c r="AA4455" s="73">
        <v>-104.5</v>
      </c>
      <c r="AB4455" s="73">
        <v>0</v>
      </c>
      <c r="AC4455" s="73">
        <f t="shared" si="1088"/>
        <v>-104.5</v>
      </c>
      <c r="AD4455" s="73">
        <f t="shared" si="1091"/>
        <v>-104.5</v>
      </c>
      <c r="AE4455" s="81">
        <f t="shared" si="1092"/>
        <v>42005</v>
      </c>
      <c r="AM4455" s="114" t="s">
        <v>3452</v>
      </c>
      <c r="AN4455">
        <f>MATCH(AM4455,'Cat-4'!$A:$A,0)</f>
        <v>848</v>
      </c>
      <c r="AO4455">
        <f>MATCH(AE4455,'Cat-4'!$1:$1,0)</f>
        <v>37</v>
      </c>
      <c r="AP4455">
        <f>INDEX('Cat-4'!$1:$1048576,Working!AN4455,Working!AO4455)</f>
        <v>112.3</v>
      </c>
      <c r="AQ4455">
        <f>MATCH($AQ$3,'Cat-4'!$1:$1,0)</f>
        <v>152</v>
      </c>
      <c r="AR4455">
        <f>INDEX('Cat-4'!$1:$1048576,Working!AN4455,Working!AQ4455)</f>
        <v>135.9</v>
      </c>
      <c r="AS4455" s="105">
        <f t="shared" si="1089"/>
        <v>1.2101513802315227</v>
      </c>
      <c r="AT4455" s="138">
        <f t="shared" si="1090"/>
        <v>1.2101513802315227</v>
      </c>
      <c r="AU4455" s="105">
        <f t="shared" si="1093"/>
        <v>9.8000000000000007</v>
      </c>
      <c r="AV4455" s="147">
        <f>INDEX(ELSV!$C$3:$G$72,MATCH(AM4455,ELSV!$G$3:$G$72,0),MATCH(IF(W4455&gt;10000000,"A",IF(W4455&gt;5000000,"B",IF(W4455&gt;1000000,"C","D"))),ELSV!$C$3:$G$3,0))</f>
        <v>6</v>
      </c>
      <c r="AW4455" s="152">
        <f>INDEX(ELSV!$G$3:$K$72,MATCH(AM4455,ELSV!$G$3:$G$72,0),MATCH(IF(W4455&gt;10000000,"A",IF(W4455&gt;5000000,"B",IF(W4455&gt;1000000,"C","D"))),ELSV!$G$3:$K$3,0))</f>
        <v>0.9</v>
      </c>
      <c r="AX4455" s="135">
        <f t="shared" si="1094"/>
        <v>1331.1665182546749</v>
      </c>
      <c r="AY4455" s="135">
        <f t="shared" si="1095"/>
        <v>1198.0498664292072</v>
      </c>
      <c r="AZ4455" s="135">
        <f t="shared" si="1096"/>
        <v>133.11665182546767</v>
      </c>
    </row>
    <row r="4456" spans="1:52">
      <c r="A4456" s="133">
        <v>2902703</v>
      </c>
      <c r="B4456" s="70">
        <v>0</v>
      </c>
      <c r="C4456" s="133">
        <v>29027030</v>
      </c>
      <c r="D4456" s="133" t="s">
        <v>1394</v>
      </c>
      <c r="E4456" s="70">
        <v>4009000</v>
      </c>
      <c r="F4456" s="70">
        <v>8109000</v>
      </c>
      <c r="G4456" s="70" t="s">
        <v>1401</v>
      </c>
      <c r="H4456" s="70" t="s">
        <v>0</v>
      </c>
      <c r="I4456" s="70" t="s">
        <v>1135</v>
      </c>
      <c r="J4456" s="70">
        <v>46</v>
      </c>
      <c r="K4456" s="70">
        <v>4009000</v>
      </c>
      <c r="L4456" s="136">
        <v>42007</v>
      </c>
      <c r="M4456" s="77" t="s">
        <v>1754</v>
      </c>
      <c r="N4456" s="133" t="s">
        <v>1291</v>
      </c>
      <c r="O4456" s="70" t="s">
        <v>17</v>
      </c>
      <c r="P4456" s="73">
        <v>1100</v>
      </c>
      <c r="Q4456" s="73">
        <v>-861.77</v>
      </c>
      <c r="R4456" s="73">
        <v>238.23</v>
      </c>
      <c r="S4456" s="73">
        <v>0</v>
      </c>
      <c r="T4456" s="73">
        <v>0</v>
      </c>
      <c r="U4456" s="73">
        <v>-104.5</v>
      </c>
      <c r="V4456" s="73">
        <v>0</v>
      </c>
      <c r="W4456" s="135">
        <v>1100</v>
      </c>
      <c r="X4456" s="73">
        <v>-966.27</v>
      </c>
      <c r="Y4456" s="135">
        <v>133.72999999999999</v>
      </c>
      <c r="Z4456" s="70" t="s">
        <v>1463</v>
      </c>
      <c r="AA4456" s="73">
        <v>-104.5</v>
      </c>
      <c r="AB4456" s="73">
        <v>0</v>
      </c>
      <c r="AC4456" s="73">
        <f t="shared" si="1088"/>
        <v>-104.5</v>
      </c>
      <c r="AD4456" s="73">
        <f t="shared" si="1091"/>
        <v>-104.5</v>
      </c>
      <c r="AE4456" s="81">
        <f t="shared" si="1092"/>
        <v>42005</v>
      </c>
      <c r="AM4456" s="114" t="s">
        <v>3452</v>
      </c>
      <c r="AN4456">
        <f>MATCH(AM4456,'Cat-4'!$A:$A,0)</f>
        <v>848</v>
      </c>
      <c r="AO4456">
        <f>MATCH(AE4456,'Cat-4'!$1:$1,0)</f>
        <v>37</v>
      </c>
      <c r="AP4456">
        <f>INDEX('Cat-4'!$1:$1048576,Working!AN4456,Working!AO4456)</f>
        <v>112.3</v>
      </c>
      <c r="AQ4456">
        <f>MATCH($AQ$3,'Cat-4'!$1:$1,0)</f>
        <v>152</v>
      </c>
      <c r="AR4456">
        <f>INDEX('Cat-4'!$1:$1048576,Working!AN4456,Working!AQ4456)</f>
        <v>135.9</v>
      </c>
      <c r="AS4456" s="105">
        <f t="shared" si="1089"/>
        <v>1.2101513802315227</v>
      </c>
      <c r="AT4456" s="138">
        <f t="shared" si="1090"/>
        <v>1.2101513802315227</v>
      </c>
      <c r="AU4456" s="105">
        <f t="shared" si="1093"/>
        <v>9.8000000000000007</v>
      </c>
      <c r="AV4456" s="147">
        <f>INDEX(ELSV!$C$3:$G$72,MATCH(AM4456,ELSV!$G$3:$G$72,0),MATCH(IF(W4456&gt;10000000,"A",IF(W4456&gt;5000000,"B",IF(W4456&gt;1000000,"C","D"))),ELSV!$C$3:$G$3,0))</f>
        <v>6</v>
      </c>
      <c r="AW4456" s="152">
        <f>INDEX(ELSV!$G$3:$K$72,MATCH(AM4456,ELSV!$G$3:$G$72,0),MATCH(IF(W4456&gt;10000000,"A",IF(W4456&gt;5000000,"B",IF(W4456&gt;1000000,"C","D"))),ELSV!$G$3:$K$3,0))</f>
        <v>0.9</v>
      </c>
      <c r="AX4456" s="135">
        <f t="shared" si="1094"/>
        <v>1331.1665182546749</v>
      </c>
      <c r="AY4456" s="135">
        <f t="shared" si="1095"/>
        <v>1198.0498664292072</v>
      </c>
      <c r="AZ4456" s="135">
        <f t="shared" si="1096"/>
        <v>133.11665182546767</v>
      </c>
    </row>
    <row r="4457" spans="1:52">
      <c r="A4457" s="133">
        <v>2902704</v>
      </c>
      <c r="B4457" s="70">
        <v>0</v>
      </c>
      <c r="C4457" s="133">
        <v>29027040</v>
      </c>
      <c r="D4457" s="133" t="s">
        <v>1394</v>
      </c>
      <c r="E4457" s="70">
        <v>4009000</v>
      </c>
      <c r="F4457" s="70">
        <v>8109000</v>
      </c>
      <c r="G4457" s="70" t="s">
        <v>1401</v>
      </c>
      <c r="H4457" s="70" t="s">
        <v>0</v>
      </c>
      <c r="I4457" s="70" t="s">
        <v>1135</v>
      </c>
      <c r="J4457" s="70">
        <v>46</v>
      </c>
      <c r="K4457" s="70">
        <v>4009000</v>
      </c>
      <c r="L4457" s="136">
        <v>42007</v>
      </c>
      <c r="M4457" s="77" t="s">
        <v>1754</v>
      </c>
      <c r="N4457" s="133" t="s">
        <v>1291</v>
      </c>
      <c r="O4457" s="70" t="s">
        <v>17</v>
      </c>
      <c r="P4457" s="73">
        <v>1100</v>
      </c>
      <c r="Q4457" s="73">
        <v>-861.77</v>
      </c>
      <c r="R4457" s="73">
        <v>238.23</v>
      </c>
      <c r="S4457" s="73">
        <v>0</v>
      </c>
      <c r="T4457" s="73">
        <v>0</v>
      </c>
      <c r="U4457" s="73">
        <v>-104.5</v>
      </c>
      <c r="V4457" s="73">
        <v>0</v>
      </c>
      <c r="W4457" s="135">
        <v>1100</v>
      </c>
      <c r="X4457" s="73">
        <v>-966.27</v>
      </c>
      <c r="Y4457" s="135">
        <v>133.72999999999999</v>
      </c>
      <c r="Z4457" s="70" t="s">
        <v>1463</v>
      </c>
      <c r="AA4457" s="73">
        <v>-104.5</v>
      </c>
      <c r="AB4457" s="73">
        <v>0</v>
      </c>
      <c r="AC4457" s="73">
        <f t="shared" si="1088"/>
        <v>-104.5</v>
      </c>
      <c r="AD4457" s="73">
        <f t="shared" si="1091"/>
        <v>-104.5</v>
      </c>
      <c r="AE4457" s="81">
        <f t="shared" si="1092"/>
        <v>42005</v>
      </c>
      <c r="AM4457" s="114" t="s">
        <v>3452</v>
      </c>
      <c r="AN4457">
        <f>MATCH(AM4457,'Cat-4'!$A:$A,0)</f>
        <v>848</v>
      </c>
      <c r="AO4457">
        <f>MATCH(AE4457,'Cat-4'!$1:$1,0)</f>
        <v>37</v>
      </c>
      <c r="AP4457">
        <f>INDEX('Cat-4'!$1:$1048576,Working!AN4457,Working!AO4457)</f>
        <v>112.3</v>
      </c>
      <c r="AQ4457">
        <f>MATCH($AQ$3,'Cat-4'!$1:$1,0)</f>
        <v>152</v>
      </c>
      <c r="AR4457">
        <f>INDEX('Cat-4'!$1:$1048576,Working!AN4457,Working!AQ4457)</f>
        <v>135.9</v>
      </c>
      <c r="AS4457" s="105">
        <f t="shared" si="1089"/>
        <v>1.2101513802315227</v>
      </c>
      <c r="AT4457" s="138">
        <f t="shared" si="1090"/>
        <v>1.2101513802315227</v>
      </c>
      <c r="AU4457" s="105">
        <f t="shared" si="1093"/>
        <v>9.8000000000000007</v>
      </c>
      <c r="AV4457" s="147">
        <f>INDEX(ELSV!$C$3:$G$72,MATCH(AM4457,ELSV!$G$3:$G$72,0),MATCH(IF(W4457&gt;10000000,"A",IF(W4457&gt;5000000,"B",IF(W4457&gt;1000000,"C","D"))),ELSV!$C$3:$G$3,0))</f>
        <v>6</v>
      </c>
      <c r="AW4457" s="152">
        <f>INDEX(ELSV!$G$3:$K$72,MATCH(AM4457,ELSV!$G$3:$G$72,0),MATCH(IF(W4457&gt;10000000,"A",IF(W4457&gt;5000000,"B",IF(W4457&gt;1000000,"C","D"))),ELSV!$G$3:$K$3,0))</f>
        <v>0.9</v>
      </c>
      <c r="AX4457" s="135">
        <f t="shared" si="1094"/>
        <v>1331.1665182546749</v>
      </c>
      <c r="AY4457" s="135">
        <f t="shared" si="1095"/>
        <v>1198.0498664292072</v>
      </c>
      <c r="AZ4457" s="135">
        <f t="shared" si="1096"/>
        <v>133.11665182546767</v>
      </c>
    </row>
    <row r="4458" spans="1:52">
      <c r="A4458" s="133">
        <v>2902705</v>
      </c>
      <c r="B4458" s="70">
        <v>0</v>
      </c>
      <c r="C4458" s="133">
        <v>29027050</v>
      </c>
      <c r="D4458" s="133" t="s">
        <v>1394</v>
      </c>
      <c r="E4458" s="70">
        <v>4009000</v>
      </c>
      <c r="F4458" s="70">
        <v>8109000</v>
      </c>
      <c r="G4458" s="70" t="s">
        <v>1401</v>
      </c>
      <c r="H4458" s="70" t="s">
        <v>0</v>
      </c>
      <c r="I4458" s="70" t="s">
        <v>1135</v>
      </c>
      <c r="J4458" s="70">
        <v>46</v>
      </c>
      <c r="K4458" s="70">
        <v>4009000</v>
      </c>
      <c r="L4458" s="136">
        <v>42007</v>
      </c>
      <c r="M4458" s="77" t="s">
        <v>1754</v>
      </c>
      <c r="N4458" s="133" t="s">
        <v>1291</v>
      </c>
      <c r="O4458" s="70" t="s">
        <v>17</v>
      </c>
      <c r="P4458" s="73">
        <v>1100</v>
      </c>
      <c r="Q4458" s="73">
        <v>-861.77</v>
      </c>
      <c r="R4458" s="73">
        <v>238.23</v>
      </c>
      <c r="S4458" s="73">
        <v>0</v>
      </c>
      <c r="T4458" s="73">
        <v>0</v>
      </c>
      <c r="U4458" s="73">
        <v>-104.5</v>
      </c>
      <c r="V4458" s="73">
        <v>0</v>
      </c>
      <c r="W4458" s="135">
        <v>1100</v>
      </c>
      <c r="X4458" s="73">
        <v>-966.27</v>
      </c>
      <c r="Y4458" s="135">
        <v>133.72999999999999</v>
      </c>
      <c r="Z4458" s="70" t="s">
        <v>1463</v>
      </c>
      <c r="AA4458" s="73">
        <v>-104.5</v>
      </c>
      <c r="AB4458" s="73">
        <v>0</v>
      </c>
      <c r="AC4458" s="73">
        <f t="shared" si="1088"/>
        <v>-104.5</v>
      </c>
      <c r="AD4458" s="73">
        <f t="shared" si="1091"/>
        <v>-104.5</v>
      </c>
      <c r="AE4458" s="81">
        <f t="shared" si="1092"/>
        <v>42005</v>
      </c>
      <c r="AM4458" s="114" t="s">
        <v>3452</v>
      </c>
      <c r="AN4458">
        <f>MATCH(AM4458,'Cat-4'!$A:$A,0)</f>
        <v>848</v>
      </c>
      <c r="AO4458">
        <f>MATCH(AE4458,'Cat-4'!$1:$1,0)</f>
        <v>37</v>
      </c>
      <c r="AP4458">
        <f>INDEX('Cat-4'!$1:$1048576,Working!AN4458,Working!AO4458)</f>
        <v>112.3</v>
      </c>
      <c r="AQ4458">
        <f>MATCH($AQ$3,'Cat-4'!$1:$1,0)</f>
        <v>152</v>
      </c>
      <c r="AR4458">
        <f>INDEX('Cat-4'!$1:$1048576,Working!AN4458,Working!AQ4458)</f>
        <v>135.9</v>
      </c>
      <c r="AS4458" s="105">
        <f t="shared" si="1089"/>
        <v>1.2101513802315227</v>
      </c>
      <c r="AT4458" s="138">
        <f t="shared" si="1090"/>
        <v>1.2101513802315227</v>
      </c>
      <c r="AU4458" s="105">
        <f t="shared" si="1093"/>
        <v>9.8000000000000007</v>
      </c>
      <c r="AV4458" s="147">
        <f>INDEX(ELSV!$C$3:$G$72,MATCH(AM4458,ELSV!$G$3:$G$72,0),MATCH(IF(W4458&gt;10000000,"A",IF(W4458&gt;5000000,"B",IF(W4458&gt;1000000,"C","D"))),ELSV!$C$3:$G$3,0))</f>
        <v>6</v>
      </c>
      <c r="AW4458" s="152">
        <f>INDEX(ELSV!$G$3:$K$72,MATCH(AM4458,ELSV!$G$3:$G$72,0),MATCH(IF(W4458&gt;10000000,"A",IF(W4458&gt;5000000,"B",IF(W4458&gt;1000000,"C","D"))),ELSV!$G$3:$K$3,0))</f>
        <v>0.9</v>
      </c>
      <c r="AX4458" s="135">
        <f t="shared" si="1094"/>
        <v>1331.1665182546749</v>
      </c>
      <c r="AY4458" s="135">
        <f t="shared" si="1095"/>
        <v>1198.0498664292072</v>
      </c>
      <c r="AZ4458" s="135">
        <f t="shared" si="1096"/>
        <v>133.11665182546767</v>
      </c>
    </row>
    <row r="4459" spans="1:52">
      <c r="A4459" s="133">
        <v>2902706</v>
      </c>
      <c r="B4459" s="70">
        <v>0</v>
      </c>
      <c r="C4459" s="133">
        <v>29027060</v>
      </c>
      <c r="D4459" s="133" t="s">
        <v>1394</v>
      </c>
      <c r="E4459" s="70">
        <v>4009000</v>
      </c>
      <c r="F4459" s="70">
        <v>8109000</v>
      </c>
      <c r="G4459" s="70" t="s">
        <v>1401</v>
      </c>
      <c r="H4459" s="70" t="s">
        <v>0</v>
      </c>
      <c r="I4459" s="70" t="s">
        <v>1135</v>
      </c>
      <c r="J4459" s="70">
        <v>46</v>
      </c>
      <c r="K4459" s="70">
        <v>4009000</v>
      </c>
      <c r="L4459" s="136">
        <v>42007</v>
      </c>
      <c r="M4459" s="77" t="s">
        <v>1754</v>
      </c>
      <c r="N4459" s="133" t="s">
        <v>1291</v>
      </c>
      <c r="O4459" s="70" t="s">
        <v>17</v>
      </c>
      <c r="P4459" s="73">
        <v>1100</v>
      </c>
      <c r="Q4459" s="73">
        <v>-861.77</v>
      </c>
      <c r="R4459" s="73">
        <v>238.23</v>
      </c>
      <c r="S4459" s="73">
        <v>0</v>
      </c>
      <c r="T4459" s="73">
        <v>0</v>
      </c>
      <c r="U4459" s="73">
        <v>-104.5</v>
      </c>
      <c r="V4459" s="73">
        <v>0</v>
      </c>
      <c r="W4459" s="135">
        <v>1100</v>
      </c>
      <c r="X4459" s="73">
        <v>-966.27</v>
      </c>
      <c r="Y4459" s="135">
        <v>133.72999999999999</v>
      </c>
      <c r="Z4459" s="70" t="s">
        <v>1463</v>
      </c>
      <c r="AA4459" s="73">
        <v>-104.5</v>
      </c>
      <c r="AB4459" s="73">
        <v>0</v>
      </c>
      <c r="AC4459" s="73">
        <f t="shared" si="1088"/>
        <v>-104.5</v>
      </c>
      <c r="AD4459" s="73">
        <f t="shared" si="1091"/>
        <v>-104.5</v>
      </c>
      <c r="AE4459" s="81">
        <f t="shared" si="1092"/>
        <v>42005</v>
      </c>
      <c r="AM4459" s="114" t="s">
        <v>3452</v>
      </c>
      <c r="AN4459">
        <f>MATCH(AM4459,'Cat-4'!$A:$A,0)</f>
        <v>848</v>
      </c>
      <c r="AO4459">
        <f>MATCH(AE4459,'Cat-4'!$1:$1,0)</f>
        <v>37</v>
      </c>
      <c r="AP4459">
        <f>INDEX('Cat-4'!$1:$1048576,Working!AN4459,Working!AO4459)</f>
        <v>112.3</v>
      </c>
      <c r="AQ4459">
        <f>MATCH($AQ$3,'Cat-4'!$1:$1,0)</f>
        <v>152</v>
      </c>
      <c r="AR4459">
        <f>INDEX('Cat-4'!$1:$1048576,Working!AN4459,Working!AQ4459)</f>
        <v>135.9</v>
      </c>
      <c r="AS4459" s="105">
        <f t="shared" si="1089"/>
        <v>1.2101513802315227</v>
      </c>
      <c r="AT4459" s="138">
        <f t="shared" si="1090"/>
        <v>1.2101513802315227</v>
      </c>
      <c r="AU4459" s="105">
        <f t="shared" si="1093"/>
        <v>9.8000000000000007</v>
      </c>
      <c r="AV4459" s="147">
        <f>INDEX(ELSV!$C$3:$G$72,MATCH(AM4459,ELSV!$G$3:$G$72,0),MATCH(IF(W4459&gt;10000000,"A",IF(W4459&gt;5000000,"B",IF(W4459&gt;1000000,"C","D"))),ELSV!$C$3:$G$3,0))</f>
        <v>6</v>
      </c>
      <c r="AW4459" s="152">
        <f>INDEX(ELSV!$G$3:$K$72,MATCH(AM4459,ELSV!$G$3:$G$72,0),MATCH(IF(W4459&gt;10000000,"A",IF(W4459&gt;5000000,"B",IF(W4459&gt;1000000,"C","D"))),ELSV!$G$3:$K$3,0))</f>
        <v>0.9</v>
      </c>
      <c r="AX4459" s="135">
        <f t="shared" si="1094"/>
        <v>1331.1665182546749</v>
      </c>
      <c r="AY4459" s="135">
        <f t="shared" si="1095"/>
        <v>1198.0498664292072</v>
      </c>
      <c r="AZ4459" s="135">
        <f t="shared" si="1096"/>
        <v>133.11665182546767</v>
      </c>
    </row>
    <row r="4460" spans="1:52">
      <c r="A4460" s="133">
        <v>2902707</v>
      </c>
      <c r="B4460" s="70">
        <v>0</v>
      </c>
      <c r="C4460" s="133">
        <v>29027070</v>
      </c>
      <c r="D4460" s="133" t="s">
        <v>1394</v>
      </c>
      <c r="E4460" s="70">
        <v>4009000</v>
      </c>
      <c r="F4460" s="70">
        <v>8109000</v>
      </c>
      <c r="G4460" s="70" t="s">
        <v>1401</v>
      </c>
      <c r="H4460" s="70" t="s">
        <v>0</v>
      </c>
      <c r="I4460" s="70" t="s">
        <v>1135</v>
      </c>
      <c r="J4460" s="70">
        <v>46</v>
      </c>
      <c r="K4460" s="70">
        <v>4009000</v>
      </c>
      <c r="L4460" s="136">
        <v>42007</v>
      </c>
      <c r="M4460" s="77" t="s">
        <v>1754</v>
      </c>
      <c r="N4460" s="133" t="s">
        <v>1291</v>
      </c>
      <c r="O4460" s="70" t="s">
        <v>17</v>
      </c>
      <c r="P4460" s="73">
        <v>1100</v>
      </c>
      <c r="Q4460" s="73">
        <v>-861.77</v>
      </c>
      <c r="R4460" s="73">
        <v>238.23</v>
      </c>
      <c r="S4460" s="73">
        <v>0</v>
      </c>
      <c r="T4460" s="73">
        <v>0</v>
      </c>
      <c r="U4460" s="73">
        <v>-104.5</v>
      </c>
      <c r="V4460" s="73">
        <v>0</v>
      </c>
      <c r="W4460" s="135">
        <v>1100</v>
      </c>
      <c r="X4460" s="73">
        <v>-966.27</v>
      </c>
      <c r="Y4460" s="135">
        <v>133.72999999999999</v>
      </c>
      <c r="Z4460" s="70" t="s">
        <v>1463</v>
      </c>
      <c r="AA4460" s="73">
        <v>-104.5</v>
      </c>
      <c r="AB4460" s="73">
        <v>0</v>
      </c>
      <c r="AC4460" s="73">
        <f t="shared" si="1088"/>
        <v>-104.5</v>
      </c>
      <c r="AD4460" s="73">
        <f t="shared" si="1091"/>
        <v>-104.5</v>
      </c>
      <c r="AE4460" s="81">
        <f t="shared" si="1092"/>
        <v>42005</v>
      </c>
      <c r="AM4460" s="114" t="s">
        <v>3452</v>
      </c>
      <c r="AN4460">
        <f>MATCH(AM4460,'Cat-4'!$A:$A,0)</f>
        <v>848</v>
      </c>
      <c r="AO4460">
        <f>MATCH(AE4460,'Cat-4'!$1:$1,0)</f>
        <v>37</v>
      </c>
      <c r="AP4460">
        <f>INDEX('Cat-4'!$1:$1048576,Working!AN4460,Working!AO4460)</f>
        <v>112.3</v>
      </c>
      <c r="AQ4460">
        <f>MATCH($AQ$3,'Cat-4'!$1:$1,0)</f>
        <v>152</v>
      </c>
      <c r="AR4460">
        <f>INDEX('Cat-4'!$1:$1048576,Working!AN4460,Working!AQ4460)</f>
        <v>135.9</v>
      </c>
      <c r="AS4460" s="105">
        <f t="shared" si="1089"/>
        <v>1.2101513802315227</v>
      </c>
      <c r="AT4460" s="138">
        <f t="shared" si="1090"/>
        <v>1.2101513802315227</v>
      </c>
      <c r="AU4460" s="105">
        <f t="shared" si="1093"/>
        <v>9.8000000000000007</v>
      </c>
      <c r="AV4460" s="147">
        <f>INDEX(ELSV!$C$3:$G$72,MATCH(AM4460,ELSV!$G$3:$G$72,0),MATCH(IF(W4460&gt;10000000,"A",IF(W4460&gt;5000000,"B",IF(W4460&gt;1000000,"C","D"))),ELSV!$C$3:$G$3,0))</f>
        <v>6</v>
      </c>
      <c r="AW4460" s="152">
        <f>INDEX(ELSV!$G$3:$K$72,MATCH(AM4460,ELSV!$G$3:$G$72,0),MATCH(IF(W4460&gt;10000000,"A",IF(W4460&gt;5000000,"B",IF(W4460&gt;1000000,"C","D"))),ELSV!$G$3:$K$3,0))</f>
        <v>0.9</v>
      </c>
      <c r="AX4460" s="135">
        <f t="shared" si="1094"/>
        <v>1331.1665182546749</v>
      </c>
      <c r="AY4460" s="135">
        <f t="shared" si="1095"/>
        <v>1198.0498664292072</v>
      </c>
      <c r="AZ4460" s="135">
        <f t="shared" si="1096"/>
        <v>133.11665182546767</v>
      </c>
    </row>
    <row r="4461" spans="1:52">
      <c r="A4461" s="133">
        <v>2902708</v>
      </c>
      <c r="B4461" s="70">
        <v>0</v>
      </c>
      <c r="C4461" s="133">
        <v>29027080</v>
      </c>
      <c r="D4461" s="133" t="s">
        <v>1394</v>
      </c>
      <c r="E4461" s="70">
        <v>4009000</v>
      </c>
      <c r="F4461" s="70">
        <v>8109000</v>
      </c>
      <c r="G4461" s="70" t="s">
        <v>1401</v>
      </c>
      <c r="H4461" s="70" t="s">
        <v>0</v>
      </c>
      <c r="I4461" s="70" t="s">
        <v>1135</v>
      </c>
      <c r="J4461" s="70">
        <v>46</v>
      </c>
      <c r="K4461" s="70">
        <v>4009000</v>
      </c>
      <c r="L4461" s="136">
        <v>42007</v>
      </c>
      <c r="M4461" s="77" t="s">
        <v>1754</v>
      </c>
      <c r="N4461" s="133" t="s">
        <v>1291</v>
      </c>
      <c r="O4461" s="70" t="s">
        <v>17</v>
      </c>
      <c r="P4461" s="73">
        <v>1100</v>
      </c>
      <c r="Q4461" s="73">
        <v>-861.77</v>
      </c>
      <c r="R4461" s="73">
        <v>238.23</v>
      </c>
      <c r="S4461" s="73">
        <v>0</v>
      </c>
      <c r="T4461" s="73">
        <v>0</v>
      </c>
      <c r="U4461" s="73">
        <v>-104.5</v>
      </c>
      <c r="V4461" s="73">
        <v>0</v>
      </c>
      <c r="W4461" s="135">
        <v>1100</v>
      </c>
      <c r="X4461" s="73">
        <v>-966.27</v>
      </c>
      <c r="Y4461" s="135">
        <v>133.72999999999999</v>
      </c>
      <c r="Z4461" s="70" t="s">
        <v>1463</v>
      </c>
      <c r="AA4461" s="73">
        <v>-104.5</v>
      </c>
      <c r="AB4461" s="73">
        <v>0</v>
      </c>
      <c r="AC4461" s="73">
        <f t="shared" si="1088"/>
        <v>-104.5</v>
      </c>
      <c r="AD4461" s="73">
        <f t="shared" si="1091"/>
        <v>-104.5</v>
      </c>
      <c r="AE4461" s="81">
        <f t="shared" si="1092"/>
        <v>42005</v>
      </c>
      <c r="AM4461" s="114" t="s">
        <v>3452</v>
      </c>
      <c r="AN4461">
        <f>MATCH(AM4461,'Cat-4'!$A:$A,0)</f>
        <v>848</v>
      </c>
      <c r="AO4461">
        <f>MATCH(AE4461,'Cat-4'!$1:$1,0)</f>
        <v>37</v>
      </c>
      <c r="AP4461">
        <f>INDEX('Cat-4'!$1:$1048576,Working!AN4461,Working!AO4461)</f>
        <v>112.3</v>
      </c>
      <c r="AQ4461">
        <f>MATCH($AQ$3,'Cat-4'!$1:$1,0)</f>
        <v>152</v>
      </c>
      <c r="AR4461">
        <f>INDEX('Cat-4'!$1:$1048576,Working!AN4461,Working!AQ4461)</f>
        <v>135.9</v>
      </c>
      <c r="AS4461" s="105">
        <f t="shared" si="1089"/>
        <v>1.2101513802315227</v>
      </c>
      <c r="AT4461" s="138">
        <f t="shared" si="1090"/>
        <v>1.2101513802315227</v>
      </c>
      <c r="AU4461" s="105">
        <f t="shared" si="1093"/>
        <v>9.8000000000000007</v>
      </c>
      <c r="AV4461" s="147">
        <f>INDEX(ELSV!$C$3:$G$72,MATCH(AM4461,ELSV!$G$3:$G$72,0),MATCH(IF(W4461&gt;10000000,"A",IF(W4461&gt;5000000,"B",IF(W4461&gt;1000000,"C","D"))),ELSV!$C$3:$G$3,0))</f>
        <v>6</v>
      </c>
      <c r="AW4461" s="152">
        <f>INDEX(ELSV!$G$3:$K$72,MATCH(AM4461,ELSV!$G$3:$G$72,0),MATCH(IF(W4461&gt;10000000,"A",IF(W4461&gt;5000000,"B",IF(W4461&gt;1000000,"C","D"))),ELSV!$G$3:$K$3,0))</f>
        <v>0.9</v>
      </c>
      <c r="AX4461" s="135">
        <f t="shared" si="1094"/>
        <v>1331.1665182546749</v>
      </c>
      <c r="AY4461" s="135">
        <f t="shared" si="1095"/>
        <v>1198.0498664292072</v>
      </c>
      <c r="AZ4461" s="135">
        <f t="shared" si="1096"/>
        <v>133.11665182546767</v>
      </c>
    </row>
    <row r="4462" spans="1:52">
      <c r="A4462" s="133">
        <v>2902709</v>
      </c>
      <c r="B4462" s="70">
        <v>0</v>
      </c>
      <c r="C4462" s="133">
        <v>29027090</v>
      </c>
      <c r="D4462" s="133" t="s">
        <v>1394</v>
      </c>
      <c r="E4462" s="70">
        <v>4009000</v>
      </c>
      <c r="F4462" s="70">
        <v>8109000</v>
      </c>
      <c r="G4462" s="70" t="s">
        <v>1401</v>
      </c>
      <c r="H4462" s="70" t="s">
        <v>0</v>
      </c>
      <c r="I4462" s="70" t="s">
        <v>1135</v>
      </c>
      <c r="J4462" s="70">
        <v>46</v>
      </c>
      <c r="K4462" s="70">
        <v>4009000</v>
      </c>
      <c r="L4462" s="136">
        <v>42007</v>
      </c>
      <c r="M4462" s="77" t="s">
        <v>1754</v>
      </c>
      <c r="N4462" s="133" t="s">
        <v>1291</v>
      </c>
      <c r="O4462" s="70" t="s">
        <v>17</v>
      </c>
      <c r="P4462" s="73">
        <v>1100</v>
      </c>
      <c r="Q4462" s="73">
        <v>-861.77</v>
      </c>
      <c r="R4462" s="73">
        <v>238.23</v>
      </c>
      <c r="S4462" s="73">
        <v>0</v>
      </c>
      <c r="T4462" s="73">
        <v>0</v>
      </c>
      <c r="U4462" s="73">
        <v>-104.5</v>
      </c>
      <c r="V4462" s="73">
        <v>0</v>
      </c>
      <c r="W4462" s="135">
        <v>1100</v>
      </c>
      <c r="X4462" s="73">
        <v>-966.27</v>
      </c>
      <c r="Y4462" s="135">
        <v>133.72999999999999</v>
      </c>
      <c r="Z4462" s="70" t="s">
        <v>1463</v>
      </c>
      <c r="AA4462" s="73">
        <v>-104.5</v>
      </c>
      <c r="AB4462" s="73">
        <v>0</v>
      </c>
      <c r="AC4462" s="73">
        <f t="shared" si="1088"/>
        <v>-104.5</v>
      </c>
      <c r="AD4462" s="73">
        <f t="shared" si="1091"/>
        <v>-104.5</v>
      </c>
      <c r="AE4462" s="81">
        <f t="shared" si="1092"/>
        <v>42005</v>
      </c>
      <c r="AM4462" s="114" t="s">
        <v>3452</v>
      </c>
      <c r="AN4462">
        <f>MATCH(AM4462,'Cat-4'!$A:$A,0)</f>
        <v>848</v>
      </c>
      <c r="AO4462">
        <f>MATCH(AE4462,'Cat-4'!$1:$1,0)</f>
        <v>37</v>
      </c>
      <c r="AP4462">
        <f>INDEX('Cat-4'!$1:$1048576,Working!AN4462,Working!AO4462)</f>
        <v>112.3</v>
      </c>
      <c r="AQ4462">
        <f>MATCH($AQ$3,'Cat-4'!$1:$1,0)</f>
        <v>152</v>
      </c>
      <c r="AR4462">
        <f>INDEX('Cat-4'!$1:$1048576,Working!AN4462,Working!AQ4462)</f>
        <v>135.9</v>
      </c>
      <c r="AS4462" s="105">
        <f t="shared" si="1089"/>
        <v>1.2101513802315227</v>
      </c>
      <c r="AT4462" s="138">
        <f t="shared" si="1090"/>
        <v>1.2101513802315227</v>
      </c>
      <c r="AU4462" s="105">
        <f t="shared" si="1093"/>
        <v>9.8000000000000007</v>
      </c>
      <c r="AV4462" s="147">
        <f>INDEX(ELSV!$C$3:$G$72,MATCH(AM4462,ELSV!$G$3:$G$72,0),MATCH(IF(W4462&gt;10000000,"A",IF(W4462&gt;5000000,"B",IF(W4462&gt;1000000,"C","D"))),ELSV!$C$3:$G$3,0))</f>
        <v>6</v>
      </c>
      <c r="AW4462" s="152">
        <f>INDEX(ELSV!$G$3:$K$72,MATCH(AM4462,ELSV!$G$3:$G$72,0),MATCH(IF(W4462&gt;10000000,"A",IF(W4462&gt;5000000,"B",IF(W4462&gt;1000000,"C","D"))),ELSV!$G$3:$K$3,0))</f>
        <v>0.9</v>
      </c>
      <c r="AX4462" s="135">
        <f t="shared" si="1094"/>
        <v>1331.1665182546749</v>
      </c>
      <c r="AY4462" s="135">
        <f t="shared" si="1095"/>
        <v>1198.0498664292072</v>
      </c>
      <c r="AZ4462" s="135">
        <f t="shared" si="1096"/>
        <v>133.11665182546767</v>
      </c>
    </row>
    <row r="4463" spans="1:52">
      <c r="A4463" s="133">
        <v>2902710</v>
      </c>
      <c r="B4463" s="70">
        <v>0</v>
      </c>
      <c r="C4463" s="133">
        <v>29027100</v>
      </c>
      <c r="D4463" s="133" t="s">
        <v>1394</v>
      </c>
      <c r="E4463" s="70">
        <v>4009000</v>
      </c>
      <c r="F4463" s="70">
        <v>8109000</v>
      </c>
      <c r="G4463" s="70" t="s">
        <v>1401</v>
      </c>
      <c r="H4463" s="70" t="s">
        <v>0</v>
      </c>
      <c r="I4463" s="70" t="s">
        <v>1135</v>
      </c>
      <c r="J4463" s="70">
        <v>46</v>
      </c>
      <c r="K4463" s="70">
        <v>4009000</v>
      </c>
      <c r="L4463" s="136">
        <v>42007</v>
      </c>
      <c r="M4463" s="77" t="s">
        <v>1754</v>
      </c>
      <c r="N4463" s="133" t="s">
        <v>1291</v>
      </c>
      <c r="O4463" s="70" t="s">
        <v>17</v>
      </c>
      <c r="P4463" s="73">
        <v>1100</v>
      </c>
      <c r="Q4463" s="73">
        <v>-861.77</v>
      </c>
      <c r="R4463" s="73">
        <v>238.23</v>
      </c>
      <c r="S4463" s="73">
        <v>0</v>
      </c>
      <c r="T4463" s="73">
        <v>0</v>
      </c>
      <c r="U4463" s="73">
        <v>-104.5</v>
      </c>
      <c r="V4463" s="73">
        <v>0</v>
      </c>
      <c r="W4463" s="135">
        <v>1100</v>
      </c>
      <c r="X4463" s="73">
        <v>-966.27</v>
      </c>
      <c r="Y4463" s="135">
        <v>133.72999999999999</v>
      </c>
      <c r="Z4463" s="70" t="s">
        <v>1463</v>
      </c>
      <c r="AA4463" s="73">
        <v>-104.5</v>
      </c>
      <c r="AB4463" s="73">
        <v>0</v>
      </c>
      <c r="AC4463" s="73">
        <f t="shared" si="1088"/>
        <v>-104.5</v>
      </c>
      <c r="AD4463" s="73">
        <f t="shared" si="1091"/>
        <v>-104.5</v>
      </c>
      <c r="AE4463" s="81">
        <f t="shared" si="1092"/>
        <v>42005</v>
      </c>
      <c r="AM4463" s="114" t="s">
        <v>3452</v>
      </c>
      <c r="AN4463">
        <f>MATCH(AM4463,'Cat-4'!$A:$A,0)</f>
        <v>848</v>
      </c>
      <c r="AO4463">
        <f>MATCH(AE4463,'Cat-4'!$1:$1,0)</f>
        <v>37</v>
      </c>
      <c r="AP4463">
        <f>INDEX('Cat-4'!$1:$1048576,Working!AN4463,Working!AO4463)</f>
        <v>112.3</v>
      </c>
      <c r="AQ4463">
        <f>MATCH($AQ$3,'Cat-4'!$1:$1,0)</f>
        <v>152</v>
      </c>
      <c r="AR4463">
        <f>INDEX('Cat-4'!$1:$1048576,Working!AN4463,Working!AQ4463)</f>
        <v>135.9</v>
      </c>
      <c r="AS4463" s="105">
        <f t="shared" si="1089"/>
        <v>1.2101513802315227</v>
      </c>
      <c r="AT4463" s="138">
        <f t="shared" si="1090"/>
        <v>1.2101513802315227</v>
      </c>
      <c r="AU4463" s="105">
        <f t="shared" si="1093"/>
        <v>9.8000000000000007</v>
      </c>
      <c r="AV4463" s="147">
        <f>INDEX(ELSV!$C$3:$G$72,MATCH(AM4463,ELSV!$G$3:$G$72,0),MATCH(IF(W4463&gt;10000000,"A",IF(W4463&gt;5000000,"B",IF(W4463&gt;1000000,"C","D"))),ELSV!$C$3:$G$3,0))</f>
        <v>6</v>
      </c>
      <c r="AW4463" s="152">
        <f>INDEX(ELSV!$G$3:$K$72,MATCH(AM4463,ELSV!$G$3:$G$72,0),MATCH(IF(W4463&gt;10000000,"A",IF(W4463&gt;5000000,"B",IF(W4463&gt;1000000,"C","D"))),ELSV!$G$3:$K$3,0))</f>
        <v>0.9</v>
      </c>
      <c r="AX4463" s="135">
        <f t="shared" si="1094"/>
        <v>1331.1665182546749</v>
      </c>
      <c r="AY4463" s="135">
        <f t="shared" si="1095"/>
        <v>1198.0498664292072</v>
      </c>
      <c r="AZ4463" s="135">
        <f t="shared" si="1096"/>
        <v>133.11665182546767</v>
      </c>
    </row>
    <row r="4464" spans="1:52">
      <c r="A4464" s="133">
        <v>2902711</v>
      </c>
      <c r="B4464" s="70">
        <v>0</v>
      </c>
      <c r="C4464" s="133">
        <v>29027110</v>
      </c>
      <c r="D4464" s="133" t="s">
        <v>1394</v>
      </c>
      <c r="E4464" s="70">
        <v>4009000</v>
      </c>
      <c r="F4464" s="70">
        <v>8109000</v>
      </c>
      <c r="G4464" s="70" t="s">
        <v>1401</v>
      </c>
      <c r="H4464" s="70" t="s">
        <v>0</v>
      </c>
      <c r="I4464" s="70" t="s">
        <v>1135</v>
      </c>
      <c r="J4464" s="70">
        <v>46</v>
      </c>
      <c r="K4464" s="70">
        <v>4009000</v>
      </c>
      <c r="L4464" s="136">
        <v>42007</v>
      </c>
      <c r="M4464" s="77" t="s">
        <v>1754</v>
      </c>
      <c r="N4464" s="133" t="s">
        <v>1291</v>
      </c>
      <c r="O4464" s="70" t="s">
        <v>17</v>
      </c>
      <c r="P4464" s="73">
        <v>1100</v>
      </c>
      <c r="Q4464" s="73">
        <v>-861.77</v>
      </c>
      <c r="R4464" s="73">
        <v>238.23</v>
      </c>
      <c r="S4464" s="73">
        <v>0</v>
      </c>
      <c r="T4464" s="73">
        <v>0</v>
      </c>
      <c r="U4464" s="73">
        <v>-104.5</v>
      </c>
      <c r="V4464" s="73">
        <v>0</v>
      </c>
      <c r="W4464" s="135">
        <v>1100</v>
      </c>
      <c r="X4464" s="73">
        <v>-966.27</v>
      </c>
      <c r="Y4464" s="135">
        <v>133.72999999999999</v>
      </c>
      <c r="Z4464" s="70" t="s">
        <v>1463</v>
      </c>
      <c r="AA4464" s="73">
        <v>-104.5</v>
      </c>
      <c r="AB4464" s="73">
        <v>0</v>
      </c>
      <c r="AC4464" s="73">
        <f t="shared" si="1088"/>
        <v>-104.5</v>
      </c>
      <c r="AD4464" s="73">
        <f t="shared" si="1091"/>
        <v>-104.5</v>
      </c>
      <c r="AE4464" s="81">
        <f t="shared" si="1092"/>
        <v>42005</v>
      </c>
      <c r="AM4464" s="114" t="s">
        <v>3452</v>
      </c>
      <c r="AN4464">
        <f>MATCH(AM4464,'Cat-4'!$A:$A,0)</f>
        <v>848</v>
      </c>
      <c r="AO4464">
        <f>MATCH(AE4464,'Cat-4'!$1:$1,0)</f>
        <v>37</v>
      </c>
      <c r="AP4464">
        <f>INDEX('Cat-4'!$1:$1048576,Working!AN4464,Working!AO4464)</f>
        <v>112.3</v>
      </c>
      <c r="AQ4464">
        <f>MATCH($AQ$3,'Cat-4'!$1:$1,0)</f>
        <v>152</v>
      </c>
      <c r="AR4464">
        <f>INDEX('Cat-4'!$1:$1048576,Working!AN4464,Working!AQ4464)</f>
        <v>135.9</v>
      </c>
      <c r="AS4464" s="105">
        <f t="shared" si="1089"/>
        <v>1.2101513802315227</v>
      </c>
      <c r="AT4464" s="138">
        <f t="shared" si="1090"/>
        <v>1.2101513802315227</v>
      </c>
      <c r="AU4464" s="105">
        <f t="shared" si="1093"/>
        <v>9.8000000000000007</v>
      </c>
      <c r="AV4464" s="147">
        <f>INDEX(ELSV!$C$3:$G$72,MATCH(AM4464,ELSV!$G$3:$G$72,0),MATCH(IF(W4464&gt;10000000,"A",IF(W4464&gt;5000000,"B",IF(W4464&gt;1000000,"C","D"))),ELSV!$C$3:$G$3,0))</f>
        <v>6</v>
      </c>
      <c r="AW4464" s="152">
        <f>INDEX(ELSV!$G$3:$K$72,MATCH(AM4464,ELSV!$G$3:$G$72,0),MATCH(IF(W4464&gt;10000000,"A",IF(W4464&gt;5000000,"B",IF(W4464&gt;1000000,"C","D"))),ELSV!$G$3:$K$3,0))</f>
        <v>0.9</v>
      </c>
      <c r="AX4464" s="135">
        <f t="shared" si="1094"/>
        <v>1331.1665182546749</v>
      </c>
      <c r="AY4464" s="135">
        <f t="shared" si="1095"/>
        <v>1198.0498664292072</v>
      </c>
      <c r="AZ4464" s="135">
        <f t="shared" si="1096"/>
        <v>133.11665182546767</v>
      </c>
    </row>
    <row r="4465" spans="1:52">
      <c r="A4465" s="133">
        <v>2902712</v>
      </c>
      <c r="B4465" s="70">
        <v>0</v>
      </c>
      <c r="C4465" s="133">
        <v>29027120</v>
      </c>
      <c r="D4465" s="133" t="s">
        <v>1394</v>
      </c>
      <c r="E4465" s="70">
        <v>4009000</v>
      </c>
      <c r="F4465" s="70">
        <v>8109000</v>
      </c>
      <c r="G4465" s="70" t="s">
        <v>1401</v>
      </c>
      <c r="H4465" s="70" t="s">
        <v>0</v>
      </c>
      <c r="I4465" s="70" t="s">
        <v>1135</v>
      </c>
      <c r="J4465" s="70">
        <v>46</v>
      </c>
      <c r="K4465" s="70">
        <v>4009000</v>
      </c>
      <c r="L4465" s="136">
        <v>42007</v>
      </c>
      <c r="M4465" s="77" t="s">
        <v>1754</v>
      </c>
      <c r="N4465" s="133" t="s">
        <v>1291</v>
      </c>
      <c r="O4465" s="70" t="s">
        <v>17</v>
      </c>
      <c r="P4465" s="73">
        <v>1100</v>
      </c>
      <c r="Q4465" s="73">
        <v>-861.77</v>
      </c>
      <c r="R4465" s="73">
        <v>238.23</v>
      </c>
      <c r="S4465" s="73">
        <v>0</v>
      </c>
      <c r="T4465" s="73">
        <v>0</v>
      </c>
      <c r="U4465" s="73">
        <v>-104.5</v>
      </c>
      <c r="V4465" s="73">
        <v>0</v>
      </c>
      <c r="W4465" s="135">
        <v>1100</v>
      </c>
      <c r="X4465" s="73">
        <v>-966.27</v>
      </c>
      <c r="Y4465" s="135">
        <v>133.72999999999999</v>
      </c>
      <c r="Z4465" s="70" t="s">
        <v>1463</v>
      </c>
      <c r="AA4465" s="73">
        <v>-104.5</v>
      </c>
      <c r="AB4465" s="73">
        <v>0</v>
      </c>
      <c r="AC4465" s="73">
        <f t="shared" si="1088"/>
        <v>-104.5</v>
      </c>
      <c r="AD4465" s="73">
        <f t="shared" si="1091"/>
        <v>-104.5</v>
      </c>
      <c r="AE4465" s="81">
        <f t="shared" si="1092"/>
        <v>42005</v>
      </c>
      <c r="AM4465" s="114" t="s">
        <v>3452</v>
      </c>
      <c r="AN4465">
        <f>MATCH(AM4465,'Cat-4'!$A:$A,0)</f>
        <v>848</v>
      </c>
      <c r="AO4465">
        <f>MATCH(AE4465,'Cat-4'!$1:$1,0)</f>
        <v>37</v>
      </c>
      <c r="AP4465">
        <f>INDEX('Cat-4'!$1:$1048576,Working!AN4465,Working!AO4465)</f>
        <v>112.3</v>
      </c>
      <c r="AQ4465">
        <f>MATCH($AQ$3,'Cat-4'!$1:$1,0)</f>
        <v>152</v>
      </c>
      <c r="AR4465">
        <f>INDEX('Cat-4'!$1:$1048576,Working!AN4465,Working!AQ4465)</f>
        <v>135.9</v>
      </c>
      <c r="AS4465" s="105">
        <f t="shared" si="1089"/>
        <v>1.2101513802315227</v>
      </c>
      <c r="AT4465" s="138">
        <f t="shared" si="1090"/>
        <v>1.2101513802315227</v>
      </c>
      <c r="AU4465" s="105">
        <f t="shared" si="1093"/>
        <v>9.8000000000000007</v>
      </c>
      <c r="AV4465" s="147">
        <f>INDEX(ELSV!$C$3:$G$72,MATCH(AM4465,ELSV!$G$3:$G$72,0),MATCH(IF(W4465&gt;10000000,"A",IF(W4465&gt;5000000,"B",IF(W4465&gt;1000000,"C","D"))),ELSV!$C$3:$G$3,0))</f>
        <v>6</v>
      </c>
      <c r="AW4465" s="152">
        <f>INDEX(ELSV!$G$3:$K$72,MATCH(AM4465,ELSV!$G$3:$G$72,0),MATCH(IF(W4465&gt;10000000,"A",IF(W4465&gt;5000000,"B",IF(W4465&gt;1000000,"C","D"))),ELSV!$G$3:$K$3,0))</f>
        <v>0.9</v>
      </c>
      <c r="AX4465" s="135">
        <f t="shared" si="1094"/>
        <v>1331.1665182546749</v>
      </c>
      <c r="AY4465" s="135">
        <f t="shared" si="1095"/>
        <v>1198.0498664292072</v>
      </c>
      <c r="AZ4465" s="135">
        <f t="shared" si="1096"/>
        <v>133.11665182546767</v>
      </c>
    </row>
    <row r="4466" spans="1:52">
      <c r="A4466" s="133">
        <v>2902713</v>
      </c>
      <c r="B4466" s="70">
        <v>0</v>
      </c>
      <c r="C4466" s="133">
        <v>29027130</v>
      </c>
      <c r="D4466" s="133" t="s">
        <v>1394</v>
      </c>
      <c r="E4466" s="70">
        <v>4009000</v>
      </c>
      <c r="F4466" s="70">
        <v>8109000</v>
      </c>
      <c r="G4466" s="70" t="s">
        <v>1401</v>
      </c>
      <c r="H4466" s="70" t="s">
        <v>0</v>
      </c>
      <c r="I4466" s="70" t="s">
        <v>1135</v>
      </c>
      <c r="J4466" s="70">
        <v>46</v>
      </c>
      <c r="K4466" s="70">
        <v>4009000</v>
      </c>
      <c r="L4466" s="136">
        <v>42007</v>
      </c>
      <c r="M4466" s="77" t="s">
        <v>1754</v>
      </c>
      <c r="N4466" s="133" t="s">
        <v>1291</v>
      </c>
      <c r="O4466" s="70" t="s">
        <v>17</v>
      </c>
      <c r="P4466" s="73">
        <v>1100</v>
      </c>
      <c r="Q4466" s="73">
        <v>-861.77</v>
      </c>
      <c r="R4466" s="73">
        <v>238.23</v>
      </c>
      <c r="S4466" s="73">
        <v>0</v>
      </c>
      <c r="T4466" s="73">
        <v>0</v>
      </c>
      <c r="U4466" s="73">
        <v>-104.5</v>
      </c>
      <c r="V4466" s="73">
        <v>0</v>
      </c>
      <c r="W4466" s="135">
        <v>1100</v>
      </c>
      <c r="X4466" s="73">
        <v>-966.27</v>
      </c>
      <c r="Y4466" s="135">
        <v>133.72999999999999</v>
      </c>
      <c r="Z4466" s="70" t="s">
        <v>1463</v>
      </c>
      <c r="AA4466" s="73">
        <v>-104.5</v>
      </c>
      <c r="AB4466" s="73">
        <v>0</v>
      </c>
      <c r="AC4466" s="73">
        <f t="shared" si="1088"/>
        <v>-104.5</v>
      </c>
      <c r="AD4466" s="73">
        <f t="shared" si="1091"/>
        <v>-104.5</v>
      </c>
      <c r="AE4466" s="81">
        <f t="shared" si="1092"/>
        <v>42005</v>
      </c>
      <c r="AM4466" s="114" t="s">
        <v>3452</v>
      </c>
      <c r="AN4466">
        <f>MATCH(AM4466,'Cat-4'!$A:$A,0)</f>
        <v>848</v>
      </c>
      <c r="AO4466">
        <f>MATCH(AE4466,'Cat-4'!$1:$1,0)</f>
        <v>37</v>
      </c>
      <c r="AP4466">
        <f>INDEX('Cat-4'!$1:$1048576,Working!AN4466,Working!AO4466)</f>
        <v>112.3</v>
      </c>
      <c r="AQ4466">
        <f>MATCH($AQ$3,'Cat-4'!$1:$1,0)</f>
        <v>152</v>
      </c>
      <c r="AR4466">
        <f>INDEX('Cat-4'!$1:$1048576,Working!AN4466,Working!AQ4466)</f>
        <v>135.9</v>
      </c>
      <c r="AS4466" s="105">
        <f t="shared" si="1089"/>
        <v>1.2101513802315227</v>
      </c>
      <c r="AT4466" s="138">
        <f t="shared" si="1090"/>
        <v>1.2101513802315227</v>
      </c>
      <c r="AU4466" s="105">
        <f t="shared" si="1093"/>
        <v>9.8000000000000007</v>
      </c>
      <c r="AV4466" s="147">
        <f>INDEX(ELSV!$C$3:$G$72,MATCH(AM4466,ELSV!$G$3:$G$72,0),MATCH(IF(W4466&gt;10000000,"A",IF(W4466&gt;5000000,"B",IF(W4466&gt;1000000,"C","D"))),ELSV!$C$3:$G$3,0))</f>
        <v>6</v>
      </c>
      <c r="AW4466" s="152">
        <f>INDEX(ELSV!$G$3:$K$72,MATCH(AM4466,ELSV!$G$3:$G$72,0),MATCH(IF(W4466&gt;10000000,"A",IF(W4466&gt;5000000,"B",IF(W4466&gt;1000000,"C","D"))),ELSV!$G$3:$K$3,0))</f>
        <v>0.9</v>
      </c>
      <c r="AX4466" s="135">
        <f t="shared" si="1094"/>
        <v>1331.1665182546749</v>
      </c>
      <c r="AY4466" s="135">
        <f t="shared" si="1095"/>
        <v>1198.0498664292072</v>
      </c>
      <c r="AZ4466" s="135">
        <f t="shared" si="1096"/>
        <v>133.11665182546767</v>
      </c>
    </row>
    <row r="4467" spans="1:52">
      <c r="A4467" s="133">
        <v>2902714</v>
      </c>
      <c r="B4467" s="70">
        <v>0</v>
      </c>
      <c r="C4467" s="133">
        <v>29027140</v>
      </c>
      <c r="D4467" s="133" t="s">
        <v>1394</v>
      </c>
      <c r="E4467" s="70">
        <v>4009000</v>
      </c>
      <c r="F4467" s="70">
        <v>8109000</v>
      </c>
      <c r="G4467" s="70" t="s">
        <v>1401</v>
      </c>
      <c r="H4467" s="70" t="s">
        <v>0</v>
      </c>
      <c r="I4467" s="70" t="s">
        <v>1135</v>
      </c>
      <c r="J4467" s="70">
        <v>46</v>
      </c>
      <c r="K4467" s="70">
        <v>4009000</v>
      </c>
      <c r="L4467" s="136">
        <v>42007</v>
      </c>
      <c r="M4467" s="77" t="s">
        <v>1754</v>
      </c>
      <c r="N4467" s="133" t="s">
        <v>1291</v>
      </c>
      <c r="O4467" s="70" t="s">
        <v>17</v>
      </c>
      <c r="P4467" s="73">
        <v>1100</v>
      </c>
      <c r="Q4467" s="73">
        <v>-861.77</v>
      </c>
      <c r="R4467" s="73">
        <v>238.23</v>
      </c>
      <c r="S4467" s="73">
        <v>0</v>
      </c>
      <c r="T4467" s="73">
        <v>0</v>
      </c>
      <c r="U4467" s="73">
        <v>-104.5</v>
      </c>
      <c r="V4467" s="73">
        <v>0</v>
      </c>
      <c r="W4467" s="135">
        <v>1100</v>
      </c>
      <c r="X4467" s="73">
        <v>-966.27</v>
      </c>
      <c r="Y4467" s="135">
        <v>133.72999999999999</v>
      </c>
      <c r="Z4467" s="70" t="s">
        <v>1463</v>
      </c>
      <c r="AA4467" s="73">
        <v>-104.5</v>
      </c>
      <c r="AB4467" s="73">
        <v>0</v>
      </c>
      <c r="AC4467" s="73">
        <f t="shared" ref="AC4467:AC4529" si="1097">+AA4467</f>
        <v>-104.5</v>
      </c>
      <c r="AD4467" s="73">
        <f t="shared" si="1091"/>
        <v>-104.5</v>
      </c>
      <c r="AE4467" s="81">
        <f t="shared" si="1092"/>
        <v>42005</v>
      </c>
      <c r="AM4467" s="114" t="s">
        <v>3452</v>
      </c>
      <c r="AN4467">
        <f>MATCH(AM4467,'Cat-4'!$A:$A,0)</f>
        <v>848</v>
      </c>
      <c r="AO4467">
        <f>MATCH(AE4467,'Cat-4'!$1:$1,0)</f>
        <v>37</v>
      </c>
      <c r="AP4467">
        <f>INDEX('Cat-4'!$1:$1048576,Working!AN4467,Working!AO4467)</f>
        <v>112.3</v>
      </c>
      <c r="AQ4467">
        <f>MATCH($AQ$3,'Cat-4'!$1:$1,0)</f>
        <v>152</v>
      </c>
      <c r="AR4467">
        <f>INDEX('Cat-4'!$1:$1048576,Working!AN4467,Working!AQ4467)</f>
        <v>135.9</v>
      </c>
      <c r="AS4467" s="105">
        <f t="shared" si="1089"/>
        <v>1.2101513802315227</v>
      </c>
      <c r="AT4467" s="138">
        <f t="shared" si="1090"/>
        <v>1.2101513802315227</v>
      </c>
      <c r="AU4467" s="105">
        <f t="shared" si="1093"/>
        <v>9.8000000000000007</v>
      </c>
      <c r="AV4467" s="147">
        <f>INDEX(ELSV!$C$3:$G$72,MATCH(AM4467,ELSV!$G$3:$G$72,0),MATCH(IF(W4467&gt;10000000,"A",IF(W4467&gt;5000000,"B",IF(W4467&gt;1000000,"C","D"))),ELSV!$C$3:$G$3,0))</f>
        <v>6</v>
      </c>
      <c r="AW4467" s="152">
        <f>INDEX(ELSV!$G$3:$K$72,MATCH(AM4467,ELSV!$G$3:$G$72,0),MATCH(IF(W4467&gt;10000000,"A",IF(W4467&gt;5000000,"B",IF(W4467&gt;1000000,"C","D"))),ELSV!$G$3:$K$3,0))</f>
        <v>0.9</v>
      </c>
      <c r="AX4467" s="135">
        <f t="shared" si="1094"/>
        <v>1331.1665182546749</v>
      </c>
      <c r="AY4467" s="135">
        <f t="shared" si="1095"/>
        <v>1198.0498664292072</v>
      </c>
      <c r="AZ4467" s="135">
        <f t="shared" si="1096"/>
        <v>133.11665182546767</v>
      </c>
    </row>
    <row r="4468" spans="1:52">
      <c r="A4468" s="133">
        <v>2902715</v>
      </c>
      <c r="B4468" s="70">
        <v>0</v>
      </c>
      <c r="C4468" s="133">
        <v>29027150</v>
      </c>
      <c r="D4468" s="133" t="s">
        <v>1394</v>
      </c>
      <c r="E4468" s="70">
        <v>4009000</v>
      </c>
      <c r="F4468" s="70">
        <v>8109000</v>
      </c>
      <c r="G4468" s="70" t="s">
        <v>1401</v>
      </c>
      <c r="H4468" s="70" t="s">
        <v>0</v>
      </c>
      <c r="I4468" s="70" t="s">
        <v>1135</v>
      </c>
      <c r="J4468" s="70">
        <v>46</v>
      </c>
      <c r="K4468" s="70">
        <v>4009000</v>
      </c>
      <c r="L4468" s="136">
        <v>42007</v>
      </c>
      <c r="M4468" s="77" t="s">
        <v>1754</v>
      </c>
      <c r="N4468" s="133" t="s">
        <v>1291</v>
      </c>
      <c r="O4468" s="70" t="s">
        <v>17</v>
      </c>
      <c r="P4468" s="73">
        <v>1100</v>
      </c>
      <c r="Q4468" s="73">
        <v>-861.77</v>
      </c>
      <c r="R4468" s="73">
        <v>238.23</v>
      </c>
      <c r="S4468" s="73">
        <v>0</v>
      </c>
      <c r="T4468" s="73">
        <v>0</v>
      </c>
      <c r="U4468" s="73">
        <v>-104.5</v>
      </c>
      <c r="V4468" s="73">
        <v>0</v>
      </c>
      <c r="W4468" s="135">
        <v>1100</v>
      </c>
      <c r="X4468" s="73">
        <v>-966.27</v>
      </c>
      <c r="Y4468" s="135">
        <v>133.72999999999999</v>
      </c>
      <c r="Z4468" s="70" t="s">
        <v>1463</v>
      </c>
      <c r="AA4468" s="73">
        <v>-104.5</v>
      </c>
      <c r="AB4468" s="73">
        <v>0</v>
      </c>
      <c r="AC4468" s="73">
        <f t="shared" si="1097"/>
        <v>-104.5</v>
      </c>
      <c r="AD4468" s="73">
        <f t="shared" si="1091"/>
        <v>-104.5</v>
      </c>
      <c r="AE4468" s="81">
        <f t="shared" si="1092"/>
        <v>42005</v>
      </c>
      <c r="AM4468" s="114" t="s">
        <v>3452</v>
      </c>
      <c r="AN4468">
        <f>MATCH(AM4468,'Cat-4'!$A:$A,0)</f>
        <v>848</v>
      </c>
      <c r="AO4468">
        <f>MATCH(AE4468,'Cat-4'!$1:$1,0)</f>
        <v>37</v>
      </c>
      <c r="AP4468">
        <f>INDEX('Cat-4'!$1:$1048576,Working!AN4468,Working!AO4468)</f>
        <v>112.3</v>
      </c>
      <c r="AQ4468">
        <f>MATCH($AQ$3,'Cat-4'!$1:$1,0)</f>
        <v>152</v>
      </c>
      <c r="AR4468">
        <f>INDEX('Cat-4'!$1:$1048576,Working!AN4468,Working!AQ4468)</f>
        <v>135.9</v>
      </c>
      <c r="AS4468" s="105">
        <f t="shared" si="1089"/>
        <v>1.2101513802315227</v>
      </c>
      <c r="AT4468" s="138">
        <f t="shared" si="1090"/>
        <v>1.2101513802315227</v>
      </c>
      <c r="AU4468" s="105">
        <f t="shared" si="1093"/>
        <v>9.8000000000000007</v>
      </c>
      <c r="AV4468" s="147">
        <f>INDEX(ELSV!$C$3:$G$72,MATCH(AM4468,ELSV!$G$3:$G$72,0),MATCH(IF(W4468&gt;10000000,"A",IF(W4468&gt;5000000,"B",IF(W4468&gt;1000000,"C","D"))),ELSV!$C$3:$G$3,0))</f>
        <v>6</v>
      </c>
      <c r="AW4468" s="152">
        <f>INDEX(ELSV!$G$3:$K$72,MATCH(AM4468,ELSV!$G$3:$G$72,0),MATCH(IF(W4468&gt;10000000,"A",IF(W4468&gt;5000000,"B",IF(W4468&gt;1000000,"C","D"))),ELSV!$G$3:$K$3,0))</f>
        <v>0.9</v>
      </c>
      <c r="AX4468" s="135">
        <f t="shared" si="1094"/>
        <v>1331.1665182546749</v>
      </c>
      <c r="AY4468" s="135">
        <f t="shared" si="1095"/>
        <v>1198.0498664292072</v>
      </c>
      <c r="AZ4468" s="135">
        <f t="shared" si="1096"/>
        <v>133.11665182546767</v>
      </c>
    </row>
    <row r="4469" spans="1:52">
      <c r="A4469" s="133">
        <v>2902716</v>
      </c>
      <c r="B4469" s="70">
        <v>0</v>
      </c>
      <c r="C4469" s="133">
        <v>29027160</v>
      </c>
      <c r="D4469" s="133" t="s">
        <v>1394</v>
      </c>
      <c r="E4469" s="70">
        <v>4009000</v>
      </c>
      <c r="F4469" s="70">
        <v>8109000</v>
      </c>
      <c r="G4469" s="70" t="s">
        <v>1401</v>
      </c>
      <c r="H4469" s="70" t="s">
        <v>0</v>
      </c>
      <c r="I4469" s="70" t="s">
        <v>1135</v>
      </c>
      <c r="J4469" s="70">
        <v>46</v>
      </c>
      <c r="K4469" s="70">
        <v>4009000</v>
      </c>
      <c r="L4469" s="136">
        <v>42007</v>
      </c>
      <c r="M4469" s="77" t="s">
        <v>1754</v>
      </c>
      <c r="N4469" s="133" t="s">
        <v>1291</v>
      </c>
      <c r="O4469" s="70" t="s">
        <v>17</v>
      </c>
      <c r="P4469" s="73">
        <v>1100</v>
      </c>
      <c r="Q4469" s="73">
        <v>-861.77</v>
      </c>
      <c r="R4469" s="73">
        <v>238.23</v>
      </c>
      <c r="S4469" s="73">
        <v>0</v>
      </c>
      <c r="T4469" s="73">
        <v>0</v>
      </c>
      <c r="U4469" s="73">
        <v>-104.5</v>
      </c>
      <c r="V4469" s="73">
        <v>0</v>
      </c>
      <c r="W4469" s="135">
        <v>1100</v>
      </c>
      <c r="X4469" s="73">
        <v>-966.27</v>
      </c>
      <c r="Y4469" s="135">
        <v>133.72999999999999</v>
      </c>
      <c r="Z4469" s="70" t="s">
        <v>1463</v>
      </c>
      <c r="AA4469" s="73">
        <v>-104.5</v>
      </c>
      <c r="AB4469" s="73">
        <v>0</v>
      </c>
      <c r="AC4469" s="73">
        <f t="shared" si="1097"/>
        <v>-104.5</v>
      </c>
      <c r="AD4469" s="73">
        <f t="shared" si="1091"/>
        <v>-104.5</v>
      </c>
      <c r="AE4469" s="81">
        <f t="shared" si="1092"/>
        <v>42005</v>
      </c>
      <c r="AM4469" s="114" t="s">
        <v>3452</v>
      </c>
      <c r="AN4469">
        <f>MATCH(AM4469,'Cat-4'!$A:$A,0)</f>
        <v>848</v>
      </c>
      <c r="AO4469">
        <f>MATCH(AE4469,'Cat-4'!$1:$1,0)</f>
        <v>37</v>
      </c>
      <c r="AP4469">
        <f>INDEX('Cat-4'!$1:$1048576,Working!AN4469,Working!AO4469)</f>
        <v>112.3</v>
      </c>
      <c r="AQ4469">
        <f>MATCH($AQ$3,'Cat-4'!$1:$1,0)</f>
        <v>152</v>
      </c>
      <c r="AR4469">
        <f>INDEX('Cat-4'!$1:$1048576,Working!AN4469,Working!AQ4469)</f>
        <v>135.9</v>
      </c>
      <c r="AS4469" s="105">
        <f t="shared" ref="AS4469:AS4491" si="1098">AR4469/AP4469</f>
        <v>1.2101513802315227</v>
      </c>
      <c r="AT4469" s="138">
        <f t="shared" ref="AT4469:AT4491" si="1099">AS4469</f>
        <v>1.2101513802315227</v>
      </c>
      <c r="AU4469" s="105">
        <f t="shared" si="1093"/>
        <v>9.8000000000000007</v>
      </c>
      <c r="AV4469" s="147">
        <f>INDEX(ELSV!$C$3:$G$72,MATCH(AM4469,ELSV!$G$3:$G$72,0),MATCH(IF(W4469&gt;10000000,"A",IF(W4469&gt;5000000,"B",IF(W4469&gt;1000000,"C","D"))),ELSV!$C$3:$G$3,0))</f>
        <v>6</v>
      </c>
      <c r="AW4469" s="152">
        <f>INDEX(ELSV!$G$3:$K$72,MATCH(AM4469,ELSV!$G$3:$G$72,0),MATCH(IF(W4469&gt;10000000,"A",IF(W4469&gt;5000000,"B",IF(W4469&gt;1000000,"C","D"))),ELSV!$G$3:$K$3,0))</f>
        <v>0.9</v>
      </c>
      <c r="AX4469" s="135">
        <f t="shared" si="1094"/>
        <v>1331.1665182546749</v>
      </c>
      <c r="AY4469" s="135">
        <f t="shared" si="1095"/>
        <v>1198.0498664292072</v>
      </c>
      <c r="AZ4469" s="135">
        <f t="shared" si="1096"/>
        <v>133.11665182546767</v>
      </c>
    </row>
    <row r="4470" spans="1:52">
      <c r="A4470" s="133">
        <v>2902717</v>
      </c>
      <c r="B4470" s="70">
        <v>0</v>
      </c>
      <c r="C4470" s="133">
        <v>29027170</v>
      </c>
      <c r="D4470" s="133" t="s">
        <v>1394</v>
      </c>
      <c r="E4470" s="70">
        <v>4009000</v>
      </c>
      <c r="F4470" s="70">
        <v>8109000</v>
      </c>
      <c r="G4470" s="70" t="s">
        <v>1401</v>
      </c>
      <c r="H4470" s="70" t="s">
        <v>0</v>
      </c>
      <c r="I4470" s="70" t="s">
        <v>1135</v>
      </c>
      <c r="J4470" s="70">
        <v>46</v>
      </c>
      <c r="K4470" s="70">
        <v>4009000</v>
      </c>
      <c r="L4470" s="136">
        <v>42007</v>
      </c>
      <c r="M4470" s="77" t="s">
        <v>1754</v>
      </c>
      <c r="N4470" s="133" t="s">
        <v>1291</v>
      </c>
      <c r="O4470" s="70" t="s">
        <v>17</v>
      </c>
      <c r="P4470" s="73">
        <v>1100</v>
      </c>
      <c r="Q4470" s="73">
        <v>-861.77</v>
      </c>
      <c r="R4470" s="73">
        <v>238.23</v>
      </c>
      <c r="S4470" s="73">
        <v>0</v>
      </c>
      <c r="T4470" s="73">
        <v>0</v>
      </c>
      <c r="U4470" s="73">
        <v>-104.5</v>
      </c>
      <c r="V4470" s="73">
        <v>0</v>
      </c>
      <c r="W4470" s="135">
        <v>1100</v>
      </c>
      <c r="X4470" s="73">
        <v>-966.27</v>
      </c>
      <c r="Y4470" s="135">
        <v>133.72999999999999</v>
      </c>
      <c r="Z4470" s="70" t="s">
        <v>1463</v>
      </c>
      <c r="AA4470" s="73">
        <v>-104.5</v>
      </c>
      <c r="AB4470" s="73">
        <v>0</v>
      </c>
      <c r="AC4470" s="73">
        <f t="shared" si="1097"/>
        <v>-104.5</v>
      </c>
      <c r="AD4470" s="73">
        <f t="shared" si="1091"/>
        <v>-104.5</v>
      </c>
      <c r="AE4470" s="81">
        <f t="shared" si="1092"/>
        <v>42005</v>
      </c>
      <c r="AM4470" s="114" t="s">
        <v>3452</v>
      </c>
      <c r="AN4470">
        <f>MATCH(AM4470,'Cat-4'!$A:$A,0)</f>
        <v>848</v>
      </c>
      <c r="AO4470">
        <f>MATCH(AE4470,'Cat-4'!$1:$1,0)</f>
        <v>37</v>
      </c>
      <c r="AP4470">
        <f>INDEX('Cat-4'!$1:$1048576,Working!AN4470,Working!AO4470)</f>
        <v>112.3</v>
      </c>
      <c r="AQ4470">
        <f>MATCH($AQ$3,'Cat-4'!$1:$1,0)</f>
        <v>152</v>
      </c>
      <c r="AR4470">
        <f>INDEX('Cat-4'!$1:$1048576,Working!AN4470,Working!AQ4470)</f>
        <v>135.9</v>
      </c>
      <c r="AS4470" s="105">
        <f t="shared" si="1098"/>
        <v>1.2101513802315227</v>
      </c>
      <c r="AT4470" s="138">
        <f t="shared" si="1099"/>
        <v>1.2101513802315227</v>
      </c>
      <c r="AU4470" s="105">
        <f t="shared" si="1093"/>
        <v>9.8000000000000007</v>
      </c>
      <c r="AV4470" s="147">
        <f>INDEX(ELSV!$C$3:$G$72,MATCH(AM4470,ELSV!$G$3:$G$72,0),MATCH(IF(W4470&gt;10000000,"A",IF(W4470&gt;5000000,"B",IF(W4470&gt;1000000,"C","D"))),ELSV!$C$3:$G$3,0))</f>
        <v>6</v>
      </c>
      <c r="AW4470" s="152">
        <f>INDEX(ELSV!$G$3:$K$72,MATCH(AM4470,ELSV!$G$3:$G$72,0),MATCH(IF(W4470&gt;10000000,"A",IF(W4470&gt;5000000,"B",IF(W4470&gt;1000000,"C","D"))),ELSV!$G$3:$K$3,0))</f>
        <v>0.9</v>
      </c>
      <c r="AX4470" s="135">
        <f t="shared" si="1094"/>
        <v>1331.1665182546749</v>
      </c>
      <c r="AY4470" s="135">
        <f t="shared" si="1095"/>
        <v>1198.0498664292072</v>
      </c>
      <c r="AZ4470" s="135">
        <f t="shared" si="1096"/>
        <v>133.11665182546767</v>
      </c>
    </row>
    <row r="4471" spans="1:52">
      <c r="A4471" s="133">
        <v>2902718</v>
      </c>
      <c r="B4471" s="70">
        <v>0</v>
      </c>
      <c r="C4471" s="133">
        <v>29027180</v>
      </c>
      <c r="D4471" s="133" t="s">
        <v>1394</v>
      </c>
      <c r="E4471" s="70">
        <v>4009000</v>
      </c>
      <c r="F4471" s="70">
        <v>8109000</v>
      </c>
      <c r="G4471" s="70" t="s">
        <v>1401</v>
      </c>
      <c r="H4471" s="70" t="s">
        <v>0</v>
      </c>
      <c r="I4471" s="70" t="s">
        <v>1135</v>
      </c>
      <c r="J4471" s="70">
        <v>46</v>
      </c>
      <c r="K4471" s="70">
        <v>4009000</v>
      </c>
      <c r="L4471" s="136">
        <v>42007</v>
      </c>
      <c r="M4471" s="77" t="s">
        <v>1754</v>
      </c>
      <c r="N4471" s="133" t="s">
        <v>1291</v>
      </c>
      <c r="O4471" s="70" t="s">
        <v>17</v>
      </c>
      <c r="P4471" s="73">
        <v>1100</v>
      </c>
      <c r="Q4471" s="73">
        <v>-861.77</v>
      </c>
      <c r="R4471" s="73">
        <v>238.23</v>
      </c>
      <c r="S4471" s="73">
        <v>0</v>
      </c>
      <c r="T4471" s="73">
        <v>0</v>
      </c>
      <c r="U4471" s="73">
        <v>-104.5</v>
      </c>
      <c r="V4471" s="73">
        <v>0</v>
      </c>
      <c r="W4471" s="135">
        <v>1100</v>
      </c>
      <c r="X4471" s="73">
        <v>-966.27</v>
      </c>
      <c r="Y4471" s="135">
        <v>133.72999999999999</v>
      </c>
      <c r="Z4471" s="70" t="s">
        <v>1463</v>
      </c>
      <c r="AA4471" s="73">
        <v>-104.5</v>
      </c>
      <c r="AB4471" s="73">
        <v>0</v>
      </c>
      <c r="AC4471" s="73">
        <f t="shared" si="1097"/>
        <v>-104.5</v>
      </c>
      <c r="AD4471" s="73">
        <f t="shared" si="1091"/>
        <v>-104.5</v>
      </c>
      <c r="AE4471" s="81">
        <f t="shared" si="1092"/>
        <v>42005</v>
      </c>
      <c r="AM4471" s="114" t="s">
        <v>3452</v>
      </c>
      <c r="AN4471">
        <f>MATCH(AM4471,'Cat-4'!$A:$A,0)</f>
        <v>848</v>
      </c>
      <c r="AO4471">
        <f>MATCH(AE4471,'Cat-4'!$1:$1,0)</f>
        <v>37</v>
      </c>
      <c r="AP4471">
        <f>INDEX('Cat-4'!$1:$1048576,Working!AN4471,Working!AO4471)</f>
        <v>112.3</v>
      </c>
      <c r="AQ4471">
        <f>MATCH($AQ$3,'Cat-4'!$1:$1,0)</f>
        <v>152</v>
      </c>
      <c r="AR4471">
        <f>INDEX('Cat-4'!$1:$1048576,Working!AN4471,Working!AQ4471)</f>
        <v>135.9</v>
      </c>
      <c r="AS4471" s="105">
        <f t="shared" si="1098"/>
        <v>1.2101513802315227</v>
      </c>
      <c r="AT4471" s="138">
        <f t="shared" si="1099"/>
        <v>1.2101513802315227</v>
      </c>
      <c r="AU4471" s="105">
        <f t="shared" si="1093"/>
        <v>9.8000000000000007</v>
      </c>
      <c r="AV4471" s="147">
        <f>INDEX(ELSV!$C$3:$G$72,MATCH(AM4471,ELSV!$G$3:$G$72,0),MATCH(IF(W4471&gt;10000000,"A",IF(W4471&gt;5000000,"B",IF(W4471&gt;1000000,"C","D"))),ELSV!$C$3:$G$3,0))</f>
        <v>6</v>
      </c>
      <c r="AW4471" s="152">
        <f>INDEX(ELSV!$G$3:$K$72,MATCH(AM4471,ELSV!$G$3:$G$72,0),MATCH(IF(W4471&gt;10000000,"A",IF(W4471&gt;5000000,"B",IF(W4471&gt;1000000,"C","D"))),ELSV!$G$3:$K$3,0))</f>
        <v>0.9</v>
      </c>
      <c r="AX4471" s="135">
        <f t="shared" si="1094"/>
        <v>1331.1665182546749</v>
      </c>
      <c r="AY4471" s="135">
        <f t="shared" si="1095"/>
        <v>1198.0498664292072</v>
      </c>
      <c r="AZ4471" s="135">
        <f t="shared" si="1096"/>
        <v>133.11665182546767</v>
      </c>
    </row>
    <row r="4472" spans="1:52">
      <c r="A4472" s="133">
        <v>2902719</v>
      </c>
      <c r="B4472" s="70">
        <v>0</v>
      </c>
      <c r="C4472" s="133">
        <v>29027190</v>
      </c>
      <c r="D4472" s="133" t="s">
        <v>1394</v>
      </c>
      <c r="E4472" s="70">
        <v>4009000</v>
      </c>
      <c r="F4472" s="70">
        <v>8109000</v>
      </c>
      <c r="G4472" s="70" t="s">
        <v>1401</v>
      </c>
      <c r="H4472" s="70" t="s">
        <v>0</v>
      </c>
      <c r="I4472" s="70" t="s">
        <v>1135</v>
      </c>
      <c r="J4472" s="70">
        <v>46</v>
      </c>
      <c r="K4472" s="70">
        <v>4009000</v>
      </c>
      <c r="L4472" s="136">
        <v>42007</v>
      </c>
      <c r="M4472" s="77" t="s">
        <v>1754</v>
      </c>
      <c r="N4472" s="133" t="s">
        <v>1291</v>
      </c>
      <c r="O4472" s="70" t="s">
        <v>17</v>
      </c>
      <c r="P4472" s="73">
        <v>1100</v>
      </c>
      <c r="Q4472" s="73">
        <v>-861.77</v>
      </c>
      <c r="R4472" s="73">
        <v>238.23</v>
      </c>
      <c r="S4472" s="73">
        <v>0</v>
      </c>
      <c r="T4472" s="73">
        <v>0</v>
      </c>
      <c r="U4472" s="73">
        <v>-104.5</v>
      </c>
      <c r="V4472" s="73">
        <v>0</v>
      </c>
      <c r="W4472" s="135">
        <v>1100</v>
      </c>
      <c r="X4472" s="73">
        <v>-966.27</v>
      </c>
      <c r="Y4472" s="135">
        <v>133.72999999999999</v>
      </c>
      <c r="Z4472" s="70" t="s">
        <v>1463</v>
      </c>
      <c r="AA4472" s="73">
        <v>-104.5</v>
      </c>
      <c r="AB4472" s="73">
        <v>0</v>
      </c>
      <c r="AC4472" s="73">
        <f t="shared" si="1097"/>
        <v>-104.5</v>
      </c>
      <c r="AD4472" s="73">
        <f t="shared" si="1091"/>
        <v>-104.5</v>
      </c>
      <c r="AE4472" s="81">
        <f t="shared" si="1092"/>
        <v>42005</v>
      </c>
      <c r="AM4472" s="114" t="s">
        <v>3452</v>
      </c>
      <c r="AN4472">
        <f>MATCH(AM4472,'Cat-4'!$A:$A,0)</f>
        <v>848</v>
      </c>
      <c r="AO4472">
        <f>MATCH(AE4472,'Cat-4'!$1:$1,0)</f>
        <v>37</v>
      </c>
      <c r="AP4472">
        <f>INDEX('Cat-4'!$1:$1048576,Working!AN4472,Working!AO4472)</f>
        <v>112.3</v>
      </c>
      <c r="AQ4472">
        <f>MATCH($AQ$3,'Cat-4'!$1:$1,0)</f>
        <v>152</v>
      </c>
      <c r="AR4472">
        <f>INDEX('Cat-4'!$1:$1048576,Working!AN4472,Working!AQ4472)</f>
        <v>135.9</v>
      </c>
      <c r="AS4472" s="105">
        <f t="shared" si="1098"/>
        <v>1.2101513802315227</v>
      </c>
      <c r="AT4472" s="138">
        <f t="shared" si="1099"/>
        <v>1.2101513802315227</v>
      </c>
      <c r="AU4472" s="105">
        <f t="shared" si="1093"/>
        <v>9.8000000000000007</v>
      </c>
      <c r="AV4472" s="147">
        <f>INDEX(ELSV!$C$3:$G$72,MATCH(AM4472,ELSV!$G$3:$G$72,0),MATCH(IF(W4472&gt;10000000,"A",IF(W4472&gt;5000000,"B",IF(W4472&gt;1000000,"C","D"))),ELSV!$C$3:$G$3,0))</f>
        <v>6</v>
      </c>
      <c r="AW4472" s="152">
        <f>INDEX(ELSV!$G$3:$K$72,MATCH(AM4472,ELSV!$G$3:$G$72,0),MATCH(IF(W4472&gt;10000000,"A",IF(W4472&gt;5000000,"B",IF(W4472&gt;1000000,"C","D"))),ELSV!$G$3:$K$3,0))</f>
        <v>0.9</v>
      </c>
      <c r="AX4472" s="135">
        <f t="shared" si="1094"/>
        <v>1331.1665182546749</v>
      </c>
      <c r="AY4472" s="135">
        <f t="shared" si="1095"/>
        <v>1198.0498664292072</v>
      </c>
      <c r="AZ4472" s="135">
        <f t="shared" si="1096"/>
        <v>133.11665182546767</v>
      </c>
    </row>
    <row r="4473" spans="1:52">
      <c r="A4473" s="133">
        <v>2902720</v>
      </c>
      <c r="B4473" s="70">
        <v>0</v>
      </c>
      <c r="C4473" s="133">
        <v>29027200</v>
      </c>
      <c r="D4473" s="133" t="s">
        <v>1394</v>
      </c>
      <c r="E4473" s="70">
        <v>4009000</v>
      </c>
      <c r="F4473" s="70">
        <v>8109000</v>
      </c>
      <c r="G4473" s="70" t="s">
        <v>1401</v>
      </c>
      <c r="H4473" s="70" t="s">
        <v>0</v>
      </c>
      <c r="I4473" s="70" t="s">
        <v>1135</v>
      </c>
      <c r="J4473" s="70">
        <v>46</v>
      </c>
      <c r="K4473" s="70">
        <v>4009000</v>
      </c>
      <c r="L4473" s="136">
        <v>42007</v>
      </c>
      <c r="M4473" s="77" t="s">
        <v>1754</v>
      </c>
      <c r="N4473" s="133" t="s">
        <v>1291</v>
      </c>
      <c r="O4473" s="70" t="s">
        <v>17</v>
      </c>
      <c r="P4473" s="73">
        <v>1100</v>
      </c>
      <c r="Q4473" s="73">
        <v>-861.77</v>
      </c>
      <c r="R4473" s="73">
        <v>238.23</v>
      </c>
      <c r="S4473" s="73">
        <v>0</v>
      </c>
      <c r="T4473" s="73">
        <v>0</v>
      </c>
      <c r="U4473" s="73">
        <v>-104.5</v>
      </c>
      <c r="V4473" s="73">
        <v>0</v>
      </c>
      <c r="W4473" s="135">
        <v>1100</v>
      </c>
      <c r="X4473" s="73">
        <v>-966.27</v>
      </c>
      <c r="Y4473" s="135">
        <v>133.72999999999999</v>
      </c>
      <c r="Z4473" s="70" t="s">
        <v>1463</v>
      </c>
      <c r="AA4473" s="73">
        <v>-104.5</v>
      </c>
      <c r="AB4473" s="73">
        <v>0</v>
      </c>
      <c r="AC4473" s="73">
        <f t="shared" si="1097"/>
        <v>-104.5</v>
      </c>
      <c r="AD4473" s="73">
        <f t="shared" si="1091"/>
        <v>-104.5</v>
      </c>
      <c r="AE4473" s="81">
        <f t="shared" si="1092"/>
        <v>42005</v>
      </c>
      <c r="AM4473" s="114" t="s">
        <v>3452</v>
      </c>
      <c r="AN4473">
        <f>MATCH(AM4473,'Cat-4'!$A:$A,0)</f>
        <v>848</v>
      </c>
      <c r="AO4473">
        <f>MATCH(AE4473,'Cat-4'!$1:$1,0)</f>
        <v>37</v>
      </c>
      <c r="AP4473">
        <f>INDEX('Cat-4'!$1:$1048576,Working!AN4473,Working!AO4473)</f>
        <v>112.3</v>
      </c>
      <c r="AQ4473">
        <f>MATCH($AQ$3,'Cat-4'!$1:$1,0)</f>
        <v>152</v>
      </c>
      <c r="AR4473">
        <f>INDEX('Cat-4'!$1:$1048576,Working!AN4473,Working!AQ4473)</f>
        <v>135.9</v>
      </c>
      <c r="AS4473" s="105">
        <f t="shared" si="1098"/>
        <v>1.2101513802315227</v>
      </c>
      <c r="AT4473" s="138">
        <f t="shared" si="1099"/>
        <v>1.2101513802315227</v>
      </c>
      <c r="AU4473" s="105">
        <f t="shared" si="1093"/>
        <v>9.8000000000000007</v>
      </c>
      <c r="AV4473" s="147">
        <f>INDEX(ELSV!$C$3:$G$72,MATCH(AM4473,ELSV!$G$3:$G$72,0),MATCH(IF(W4473&gt;10000000,"A",IF(W4473&gt;5000000,"B",IF(W4473&gt;1000000,"C","D"))),ELSV!$C$3:$G$3,0))</f>
        <v>6</v>
      </c>
      <c r="AW4473" s="152">
        <f>INDEX(ELSV!$G$3:$K$72,MATCH(AM4473,ELSV!$G$3:$G$72,0),MATCH(IF(W4473&gt;10000000,"A",IF(W4473&gt;5000000,"B",IF(W4473&gt;1000000,"C","D"))),ELSV!$G$3:$K$3,0))</f>
        <v>0.9</v>
      </c>
      <c r="AX4473" s="135">
        <f t="shared" si="1094"/>
        <v>1331.1665182546749</v>
      </c>
      <c r="AY4473" s="135">
        <f t="shared" si="1095"/>
        <v>1198.0498664292072</v>
      </c>
      <c r="AZ4473" s="135">
        <f t="shared" si="1096"/>
        <v>133.11665182546767</v>
      </c>
    </row>
    <row r="4474" spans="1:52">
      <c r="A4474" s="133">
        <v>2902721</v>
      </c>
      <c r="B4474" s="70">
        <v>0</v>
      </c>
      <c r="C4474" s="133">
        <v>29027210</v>
      </c>
      <c r="D4474" s="133" t="s">
        <v>1394</v>
      </c>
      <c r="E4474" s="70">
        <v>4009000</v>
      </c>
      <c r="F4474" s="70">
        <v>8109000</v>
      </c>
      <c r="G4474" s="70" t="s">
        <v>1401</v>
      </c>
      <c r="H4474" s="70" t="s">
        <v>0</v>
      </c>
      <c r="I4474" s="70" t="s">
        <v>1135</v>
      </c>
      <c r="J4474" s="70">
        <v>46</v>
      </c>
      <c r="K4474" s="70">
        <v>4009000</v>
      </c>
      <c r="L4474" s="136">
        <v>42007</v>
      </c>
      <c r="M4474" s="77" t="s">
        <v>1754</v>
      </c>
      <c r="N4474" s="133" t="s">
        <v>1291</v>
      </c>
      <c r="O4474" s="70" t="s">
        <v>17</v>
      </c>
      <c r="P4474" s="73">
        <v>1100</v>
      </c>
      <c r="Q4474" s="73">
        <v>-861.77</v>
      </c>
      <c r="R4474" s="73">
        <v>238.23</v>
      </c>
      <c r="S4474" s="73">
        <v>0</v>
      </c>
      <c r="T4474" s="73">
        <v>0</v>
      </c>
      <c r="U4474" s="73">
        <v>-104.5</v>
      </c>
      <c r="V4474" s="73">
        <v>0</v>
      </c>
      <c r="W4474" s="135">
        <v>1100</v>
      </c>
      <c r="X4474" s="73">
        <v>-966.27</v>
      </c>
      <c r="Y4474" s="135">
        <v>133.72999999999999</v>
      </c>
      <c r="Z4474" s="70" t="s">
        <v>1463</v>
      </c>
      <c r="AA4474" s="73">
        <v>-104.5</v>
      </c>
      <c r="AB4474" s="73">
        <v>0</v>
      </c>
      <c r="AC4474" s="73">
        <f t="shared" si="1097"/>
        <v>-104.5</v>
      </c>
      <c r="AD4474" s="73">
        <f t="shared" si="1091"/>
        <v>-104.5</v>
      </c>
      <c r="AE4474" s="81">
        <f t="shared" si="1092"/>
        <v>42005</v>
      </c>
      <c r="AM4474" s="114" t="s">
        <v>3452</v>
      </c>
      <c r="AN4474">
        <f>MATCH(AM4474,'Cat-4'!$A:$A,0)</f>
        <v>848</v>
      </c>
      <c r="AO4474">
        <f>MATCH(AE4474,'Cat-4'!$1:$1,0)</f>
        <v>37</v>
      </c>
      <c r="AP4474">
        <f>INDEX('Cat-4'!$1:$1048576,Working!AN4474,Working!AO4474)</f>
        <v>112.3</v>
      </c>
      <c r="AQ4474">
        <f>MATCH($AQ$3,'Cat-4'!$1:$1,0)</f>
        <v>152</v>
      </c>
      <c r="AR4474">
        <f>INDEX('Cat-4'!$1:$1048576,Working!AN4474,Working!AQ4474)</f>
        <v>135.9</v>
      </c>
      <c r="AS4474" s="105">
        <f t="shared" si="1098"/>
        <v>1.2101513802315227</v>
      </c>
      <c r="AT4474" s="138">
        <f t="shared" si="1099"/>
        <v>1.2101513802315227</v>
      </c>
      <c r="AU4474" s="105">
        <f t="shared" si="1093"/>
        <v>9.8000000000000007</v>
      </c>
      <c r="AV4474" s="147">
        <f>INDEX(ELSV!$C$3:$G$72,MATCH(AM4474,ELSV!$G$3:$G$72,0),MATCH(IF(W4474&gt;10000000,"A",IF(W4474&gt;5000000,"B",IF(W4474&gt;1000000,"C","D"))),ELSV!$C$3:$G$3,0))</f>
        <v>6</v>
      </c>
      <c r="AW4474" s="152">
        <f>INDEX(ELSV!$G$3:$K$72,MATCH(AM4474,ELSV!$G$3:$G$72,0),MATCH(IF(W4474&gt;10000000,"A",IF(W4474&gt;5000000,"B",IF(W4474&gt;1000000,"C","D"))),ELSV!$G$3:$K$3,0))</f>
        <v>0.9</v>
      </c>
      <c r="AX4474" s="135">
        <f t="shared" si="1094"/>
        <v>1331.1665182546749</v>
      </c>
      <c r="AY4474" s="135">
        <f t="shared" si="1095"/>
        <v>1198.0498664292072</v>
      </c>
      <c r="AZ4474" s="135">
        <f t="shared" si="1096"/>
        <v>133.11665182546767</v>
      </c>
    </row>
    <row r="4475" spans="1:52">
      <c r="A4475" s="133">
        <v>2902722</v>
      </c>
      <c r="B4475" s="70">
        <v>0</v>
      </c>
      <c r="C4475" s="133">
        <v>29027220</v>
      </c>
      <c r="D4475" s="133" t="s">
        <v>1394</v>
      </c>
      <c r="E4475" s="70">
        <v>4009000</v>
      </c>
      <c r="F4475" s="70">
        <v>8109000</v>
      </c>
      <c r="G4475" s="70" t="s">
        <v>1401</v>
      </c>
      <c r="H4475" s="70" t="s">
        <v>0</v>
      </c>
      <c r="I4475" s="70" t="s">
        <v>1135</v>
      </c>
      <c r="J4475" s="70">
        <v>46</v>
      </c>
      <c r="K4475" s="70">
        <v>4009000</v>
      </c>
      <c r="L4475" s="136">
        <v>42007</v>
      </c>
      <c r="M4475" s="77" t="s">
        <v>1754</v>
      </c>
      <c r="N4475" s="133" t="s">
        <v>1291</v>
      </c>
      <c r="O4475" s="70" t="s">
        <v>17</v>
      </c>
      <c r="P4475" s="73">
        <v>1100</v>
      </c>
      <c r="Q4475" s="73">
        <v>-861.77</v>
      </c>
      <c r="R4475" s="73">
        <v>238.23</v>
      </c>
      <c r="S4475" s="73">
        <v>0</v>
      </c>
      <c r="T4475" s="73">
        <v>0</v>
      </c>
      <c r="U4475" s="73">
        <v>-104.5</v>
      </c>
      <c r="V4475" s="73">
        <v>0</v>
      </c>
      <c r="W4475" s="135">
        <v>1100</v>
      </c>
      <c r="X4475" s="73">
        <v>-966.27</v>
      </c>
      <c r="Y4475" s="135">
        <v>133.72999999999999</v>
      </c>
      <c r="Z4475" s="70" t="s">
        <v>1463</v>
      </c>
      <c r="AA4475" s="73">
        <v>-104.5</v>
      </c>
      <c r="AB4475" s="73">
        <v>0</v>
      </c>
      <c r="AC4475" s="73">
        <f t="shared" si="1097"/>
        <v>-104.5</v>
      </c>
      <c r="AD4475" s="73">
        <f t="shared" si="1091"/>
        <v>-104.5</v>
      </c>
      <c r="AE4475" s="81">
        <f t="shared" si="1092"/>
        <v>42005</v>
      </c>
      <c r="AM4475" s="114" t="s">
        <v>3452</v>
      </c>
      <c r="AN4475">
        <f>MATCH(AM4475,'Cat-4'!$A:$A,0)</f>
        <v>848</v>
      </c>
      <c r="AO4475">
        <f>MATCH(AE4475,'Cat-4'!$1:$1,0)</f>
        <v>37</v>
      </c>
      <c r="AP4475">
        <f>INDEX('Cat-4'!$1:$1048576,Working!AN4475,Working!AO4475)</f>
        <v>112.3</v>
      </c>
      <c r="AQ4475">
        <f>MATCH($AQ$3,'Cat-4'!$1:$1,0)</f>
        <v>152</v>
      </c>
      <c r="AR4475">
        <f>INDEX('Cat-4'!$1:$1048576,Working!AN4475,Working!AQ4475)</f>
        <v>135.9</v>
      </c>
      <c r="AS4475" s="105">
        <f t="shared" si="1098"/>
        <v>1.2101513802315227</v>
      </c>
      <c r="AT4475" s="138">
        <f t="shared" si="1099"/>
        <v>1.2101513802315227</v>
      </c>
      <c r="AU4475" s="105">
        <f t="shared" si="1093"/>
        <v>9.8000000000000007</v>
      </c>
      <c r="AV4475" s="147">
        <f>INDEX(ELSV!$C$3:$G$72,MATCH(AM4475,ELSV!$G$3:$G$72,0),MATCH(IF(W4475&gt;10000000,"A",IF(W4475&gt;5000000,"B",IF(W4475&gt;1000000,"C","D"))),ELSV!$C$3:$G$3,0))</f>
        <v>6</v>
      </c>
      <c r="AW4475" s="152">
        <f>INDEX(ELSV!$G$3:$K$72,MATCH(AM4475,ELSV!$G$3:$G$72,0),MATCH(IF(W4475&gt;10000000,"A",IF(W4475&gt;5000000,"B",IF(W4475&gt;1000000,"C","D"))),ELSV!$G$3:$K$3,0))</f>
        <v>0.9</v>
      </c>
      <c r="AX4475" s="135">
        <f t="shared" si="1094"/>
        <v>1331.1665182546749</v>
      </c>
      <c r="AY4475" s="135">
        <f t="shared" si="1095"/>
        <v>1198.0498664292072</v>
      </c>
      <c r="AZ4475" s="135">
        <f t="shared" si="1096"/>
        <v>133.11665182546767</v>
      </c>
    </row>
    <row r="4476" spans="1:52">
      <c r="A4476" s="133">
        <v>2902723</v>
      </c>
      <c r="B4476" s="70">
        <v>0</v>
      </c>
      <c r="C4476" s="133">
        <v>29027230</v>
      </c>
      <c r="D4476" s="133" t="s">
        <v>1394</v>
      </c>
      <c r="E4476" s="70">
        <v>4009000</v>
      </c>
      <c r="F4476" s="70">
        <v>8109000</v>
      </c>
      <c r="G4476" s="70" t="s">
        <v>1401</v>
      </c>
      <c r="H4476" s="70" t="s">
        <v>0</v>
      </c>
      <c r="I4476" s="70" t="s">
        <v>1135</v>
      </c>
      <c r="J4476" s="70">
        <v>46</v>
      </c>
      <c r="K4476" s="70">
        <v>4009000</v>
      </c>
      <c r="L4476" s="136">
        <v>42007</v>
      </c>
      <c r="M4476" s="77" t="s">
        <v>1754</v>
      </c>
      <c r="N4476" s="133" t="s">
        <v>1291</v>
      </c>
      <c r="O4476" s="70" t="s">
        <v>17</v>
      </c>
      <c r="P4476" s="73">
        <v>1100</v>
      </c>
      <c r="Q4476" s="73">
        <v>-861.77</v>
      </c>
      <c r="R4476" s="73">
        <v>238.23</v>
      </c>
      <c r="S4476" s="73">
        <v>0</v>
      </c>
      <c r="T4476" s="73">
        <v>0</v>
      </c>
      <c r="U4476" s="73">
        <v>-104.5</v>
      </c>
      <c r="V4476" s="73">
        <v>0</v>
      </c>
      <c r="W4476" s="135">
        <v>1100</v>
      </c>
      <c r="X4476" s="73">
        <v>-966.27</v>
      </c>
      <c r="Y4476" s="135">
        <v>133.72999999999999</v>
      </c>
      <c r="Z4476" s="70" t="s">
        <v>1463</v>
      </c>
      <c r="AA4476" s="73">
        <v>-104.5</v>
      </c>
      <c r="AB4476" s="73">
        <v>0</v>
      </c>
      <c r="AC4476" s="73">
        <f t="shared" si="1097"/>
        <v>-104.5</v>
      </c>
      <c r="AD4476" s="73">
        <f t="shared" si="1091"/>
        <v>-104.5</v>
      </c>
      <c r="AE4476" s="81">
        <f t="shared" si="1092"/>
        <v>42005</v>
      </c>
      <c r="AM4476" s="114" t="s">
        <v>3452</v>
      </c>
      <c r="AN4476">
        <f>MATCH(AM4476,'Cat-4'!$A:$A,0)</f>
        <v>848</v>
      </c>
      <c r="AO4476">
        <f>MATCH(AE4476,'Cat-4'!$1:$1,0)</f>
        <v>37</v>
      </c>
      <c r="AP4476">
        <f>INDEX('Cat-4'!$1:$1048576,Working!AN4476,Working!AO4476)</f>
        <v>112.3</v>
      </c>
      <c r="AQ4476">
        <f>MATCH($AQ$3,'Cat-4'!$1:$1,0)</f>
        <v>152</v>
      </c>
      <c r="AR4476">
        <f>INDEX('Cat-4'!$1:$1048576,Working!AN4476,Working!AQ4476)</f>
        <v>135.9</v>
      </c>
      <c r="AS4476" s="105">
        <f t="shared" si="1098"/>
        <v>1.2101513802315227</v>
      </c>
      <c r="AT4476" s="138">
        <f t="shared" si="1099"/>
        <v>1.2101513802315227</v>
      </c>
      <c r="AU4476" s="105">
        <f t="shared" si="1093"/>
        <v>9.8000000000000007</v>
      </c>
      <c r="AV4476" s="147">
        <f>INDEX(ELSV!$C$3:$G$72,MATCH(AM4476,ELSV!$G$3:$G$72,0),MATCH(IF(W4476&gt;10000000,"A",IF(W4476&gt;5000000,"B",IF(W4476&gt;1000000,"C","D"))),ELSV!$C$3:$G$3,0))</f>
        <v>6</v>
      </c>
      <c r="AW4476" s="152">
        <f>INDEX(ELSV!$G$3:$K$72,MATCH(AM4476,ELSV!$G$3:$G$72,0),MATCH(IF(W4476&gt;10000000,"A",IF(W4476&gt;5000000,"B",IF(W4476&gt;1000000,"C","D"))),ELSV!$G$3:$K$3,0))</f>
        <v>0.9</v>
      </c>
      <c r="AX4476" s="135">
        <f t="shared" si="1094"/>
        <v>1331.1665182546749</v>
      </c>
      <c r="AY4476" s="135">
        <f t="shared" si="1095"/>
        <v>1198.0498664292072</v>
      </c>
      <c r="AZ4476" s="135">
        <f t="shared" si="1096"/>
        <v>133.11665182546767</v>
      </c>
    </row>
    <row r="4477" spans="1:52">
      <c r="A4477" s="133">
        <v>2902724</v>
      </c>
      <c r="B4477" s="70">
        <v>0</v>
      </c>
      <c r="C4477" s="133">
        <v>29027240</v>
      </c>
      <c r="D4477" s="133" t="s">
        <v>1394</v>
      </c>
      <c r="E4477" s="70">
        <v>4009000</v>
      </c>
      <c r="F4477" s="70">
        <v>8109000</v>
      </c>
      <c r="G4477" s="70" t="s">
        <v>1401</v>
      </c>
      <c r="H4477" s="70" t="s">
        <v>0</v>
      </c>
      <c r="I4477" s="70" t="s">
        <v>1135</v>
      </c>
      <c r="J4477" s="70">
        <v>46</v>
      </c>
      <c r="K4477" s="70">
        <v>4009000</v>
      </c>
      <c r="L4477" s="136">
        <v>42007</v>
      </c>
      <c r="M4477" s="77" t="s">
        <v>1754</v>
      </c>
      <c r="N4477" s="133" t="s">
        <v>1291</v>
      </c>
      <c r="O4477" s="70" t="s">
        <v>17</v>
      </c>
      <c r="P4477" s="73">
        <v>1100</v>
      </c>
      <c r="Q4477" s="73">
        <v>-861.77</v>
      </c>
      <c r="R4477" s="73">
        <v>238.23</v>
      </c>
      <c r="S4477" s="73">
        <v>0</v>
      </c>
      <c r="T4477" s="73">
        <v>0</v>
      </c>
      <c r="U4477" s="73">
        <v>-104.5</v>
      </c>
      <c r="V4477" s="73">
        <v>0</v>
      </c>
      <c r="W4477" s="135">
        <v>1100</v>
      </c>
      <c r="X4477" s="73">
        <v>-966.27</v>
      </c>
      <c r="Y4477" s="135">
        <v>133.72999999999999</v>
      </c>
      <c r="Z4477" s="70" t="s">
        <v>1463</v>
      </c>
      <c r="AA4477" s="73">
        <v>-104.5</v>
      </c>
      <c r="AB4477" s="73">
        <v>0</v>
      </c>
      <c r="AC4477" s="73">
        <f t="shared" si="1097"/>
        <v>-104.5</v>
      </c>
      <c r="AD4477" s="73">
        <f t="shared" si="1091"/>
        <v>-104.5</v>
      </c>
      <c r="AE4477" s="81">
        <f t="shared" si="1092"/>
        <v>42005</v>
      </c>
      <c r="AM4477" s="114" t="s">
        <v>3452</v>
      </c>
      <c r="AN4477">
        <f>MATCH(AM4477,'Cat-4'!$A:$A,0)</f>
        <v>848</v>
      </c>
      <c r="AO4477">
        <f>MATCH(AE4477,'Cat-4'!$1:$1,0)</f>
        <v>37</v>
      </c>
      <c r="AP4477">
        <f>INDEX('Cat-4'!$1:$1048576,Working!AN4477,Working!AO4477)</f>
        <v>112.3</v>
      </c>
      <c r="AQ4477">
        <f>MATCH($AQ$3,'Cat-4'!$1:$1,0)</f>
        <v>152</v>
      </c>
      <c r="AR4477">
        <f>INDEX('Cat-4'!$1:$1048576,Working!AN4477,Working!AQ4477)</f>
        <v>135.9</v>
      </c>
      <c r="AS4477" s="105">
        <f t="shared" si="1098"/>
        <v>1.2101513802315227</v>
      </c>
      <c r="AT4477" s="138">
        <f t="shared" si="1099"/>
        <v>1.2101513802315227</v>
      </c>
      <c r="AU4477" s="105">
        <f t="shared" si="1093"/>
        <v>9.8000000000000007</v>
      </c>
      <c r="AV4477" s="147">
        <f>INDEX(ELSV!$C$3:$G$72,MATCH(AM4477,ELSV!$G$3:$G$72,0),MATCH(IF(W4477&gt;10000000,"A",IF(W4477&gt;5000000,"B",IF(W4477&gt;1000000,"C","D"))),ELSV!$C$3:$G$3,0))</f>
        <v>6</v>
      </c>
      <c r="AW4477" s="152">
        <f>INDEX(ELSV!$G$3:$K$72,MATCH(AM4477,ELSV!$G$3:$G$72,0),MATCH(IF(W4477&gt;10000000,"A",IF(W4477&gt;5000000,"B",IF(W4477&gt;1000000,"C","D"))),ELSV!$G$3:$K$3,0))</f>
        <v>0.9</v>
      </c>
      <c r="AX4477" s="135">
        <f t="shared" si="1094"/>
        <v>1331.1665182546749</v>
      </c>
      <c r="AY4477" s="135">
        <f t="shared" si="1095"/>
        <v>1198.0498664292072</v>
      </c>
      <c r="AZ4477" s="135">
        <f t="shared" si="1096"/>
        <v>133.11665182546767</v>
      </c>
    </row>
    <row r="4478" spans="1:52">
      <c r="A4478" s="133">
        <v>2902725</v>
      </c>
      <c r="B4478" s="70">
        <v>0</v>
      </c>
      <c r="C4478" s="133">
        <v>29027250</v>
      </c>
      <c r="D4478" s="133" t="s">
        <v>1394</v>
      </c>
      <c r="E4478" s="70">
        <v>4009000</v>
      </c>
      <c r="F4478" s="70">
        <v>8109000</v>
      </c>
      <c r="G4478" s="70" t="s">
        <v>1401</v>
      </c>
      <c r="H4478" s="70" t="s">
        <v>0</v>
      </c>
      <c r="I4478" s="70" t="s">
        <v>1135</v>
      </c>
      <c r="J4478" s="70">
        <v>46</v>
      </c>
      <c r="K4478" s="70">
        <v>4009000</v>
      </c>
      <c r="L4478" s="136">
        <v>42007</v>
      </c>
      <c r="M4478" s="77" t="s">
        <v>1754</v>
      </c>
      <c r="N4478" s="133" t="s">
        <v>1291</v>
      </c>
      <c r="O4478" s="70" t="s">
        <v>17</v>
      </c>
      <c r="P4478" s="73">
        <v>1100</v>
      </c>
      <c r="Q4478" s="73">
        <v>-861.77</v>
      </c>
      <c r="R4478" s="73">
        <v>238.23</v>
      </c>
      <c r="S4478" s="73">
        <v>0</v>
      </c>
      <c r="T4478" s="73">
        <v>0</v>
      </c>
      <c r="U4478" s="73">
        <v>-104.5</v>
      </c>
      <c r="V4478" s="73">
        <v>0</v>
      </c>
      <c r="W4478" s="135">
        <v>1100</v>
      </c>
      <c r="X4478" s="73">
        <v>-966.27</v>
      </c>
      <c r="Y4478" s="135">
        <v>133.72999999999999</v>
      </c>
      <c r="Z4478" s="70" t="s">
        <v>1463</v>
      </c>
      <c r="AA4478" s="73">
        <v>-104.5</v>
      </c>
      <c r="AB4478" s="73">
        <v>0</v>
      </c>
      <c r="AC4478" s="73">
        <f t="shared" si="1097"/>
        <v>-104.5</v>
      </c>
      <c r="AD4478" s="73">
        <f t="shared" si="1091"/>
        <v>-104.5</v>
      </c>
      <c r="AE4478" s="81">
        <f t="shared" si="1092"/>
        <v>42005</v>
      </c>
      <c r="AM4478" s="114" t="s">
        <v>3452</v>
      </c>
      <c r="AN4478">
        <f>MATCH(AM4478,'Cat-4'!$A:$A,0)</f>
        <v>848</v>
      </c>
      <c r="AO4478">
        <f>MATCH(AE4478,'Cat-4'!$1:$1,0)</f>
        <v>37</v>
      </c>
      <c r="AP4478">
        <f>INDEX('Cat-4'!$1:$1048576,Working!AN4478,Working!AO4478)</f>
        <v>112.3</v>
      </c>
      <c r="AQ4478">
        <f>MATCH($AQ$3,'Cat-4'!$1:$1,0)</f>
        <v>152</v>
      </c>
      <c r="AR4478">
        <f>INDEX('Cat-4'!$1:$1048576,Working!AN4478,Working!AQ4478)</f>
        <v>135.9</v>
      </c>
      <c r="AS4478" s="105">
        <f t="shared" si="1098"/>
        <v>1.2101513802315227</v>
      </c>
      <c r="AT4478" s="138">
        <f t="shared" si="1099"/>
        <v>1.2101513802315227</v>
      </c>
      <c r="AU4478" s="105">
        <f t="shared" si="1093"/>
        <v>9.8000000000000007</v>
      </c>
      <c r="AV4478" s="147">
        <f>INDEX(ELSV!$C$3:$G$72,MATCH(AM4478,ELSV!$G$3:$G$72,0),MATCH(IF(W4478&gt;10000000,"A",IF(W4478&gt;5000000,"B",IF(W4478&gt;1000000,"C","D"))),ELSV!$C$3:$G$3,0))</f>
        <v>6</v>
      </c>
      <c r="AW4478" s="152">
        <f>INDEX(ELSV!$G$3:$K$72,MATCH(AM4478,ELSV!$G$3:$G$72,0),MATCH(IF(W4478&gt;10000000,"A",IF(W4478&gt;5000000,"B",IF(W4478&gt;1000000,"C","D"))),ELSV!$G$3:$K$3,0))</f>
        <v>0.9</v>
      </c>
      <c r="AX4478" s="135">
        <f t="shared" si="1094"/>
        <v>1331.1665182546749</v>
      </c>
      <c r="AY4478" s="135">
        <f t="shared" si="1095"/>
        <v>1198.0498664292072</v>
      </c>
      <c r="AZ4478" s="135">
        <f t="shared" si="1096"/>
        <v>133.11665182546767</v>
      </c>
    </row>
    <row r="4479" spans="1:52">
      <c r="A4479" s="133">
        <v>2902726</v>
      </c>
      <c r="B4479" s="70">
        <v>0</v>
      </c>
      <c r="C4479" s="133">
        <v>29027260</v>
      </c>
      <c r="D4479" s="133" t="s">
        <v>1394</v>
      </c>
      <c r="E4479" s="70">
        <v>4009000</v>
      </c>
      <c r="F4479" s="70">
        <v>8109000</v>
      </c>
      <c r="G4479" s="70" t="s">
        <v>1401</v>
      </c>
      <c r="H4479" s="70" t="s">
        <v>0</v>
      </c>
      <c r="I4479" s="70" t="s">
        <v>1135</v>
      </c>
      <c r="J4479" s="70">
        <v>46</v>
      </c>
      <c r="K4479" s="70">
        <v>4009000</v>
      </c>
      <c r="L4479" s="136">
        <v>42007</v>
      </c>
      <c r="M4479" s="77" t="s">
        <v>1754</v>
      </c>
      <c r="N4479" s="133" t="s">
        <v>1291</v>
      </c>
      <c r="O4479" s="70" t="s">
        <v>17</v>
      </c>
      <c r="P4479" s="73">
        <v>1100</v>
      </c>
      <c r="Q4479" s="73">
        <v>-861.77</v>
      </c>
      <c r="R4479" s="73">
        <v>238.23</v>
      </c>
      <c r="S4479" s="73">
        <v>0</v>
      </c>
      <c r="T4479" s="73">
        <v>0</v>
      </c>
      <c r="U4479" s="73">
        <v>-104.5</v>
      </c>
      <c r="V4479" s="73">
        <v>0</v>
      </c>
      <c r="W4479" s="135">
        <v>1100</v>
      </c>
      <c r="X4479" s="73">
        <v>-966.27</v>
      </c>
      <c r="Y4479" s="135">
        <v>133.72999999999999</v>
      </c>
      <c r="Z4479" s="70" t="s">
        <v>1463</v>
      </c>
      <c r="AA4479" s="73">
        <v>-104.5</v>
      </c>
      <c r="AB4479" s="73">
        <v>0</v>
      </c>
      <c r="AC4479" s="73">
        <f t="shared" si="1097"/>
        <v>-104.5</v>
      </c>
      <c r="AD4479" s="73">
        <f t="shared" si="1091"/>
        <v>-104.5</v>
      </c>
      <c r="AE4479" s="81">
        <f t="shared" si="1092"/>
        <v>42005</v>
      </c>
      <c r="AM4479" s="114" t="s">
        <v>3452</v>
      </c>
      <c r="AN4479">
        <f>MATCH(AM4479,'Cat-4'!$A:$A,0)</f>
        <v>848</v>
      </c>
      <c r="AO4479">
        <f>MATCH(AE4479,'Cat-4'!$1:$1,0)</f>
        <v>37</v>
      </c>
      <c r="AP4479">
        <f>INDEX('Cat-4'!$1:$1048576,Working!AN4479,Working!AO4479)</f>
        <v>112.3</v>
      </c>
      <c r="AQ4479">
        <f>MATCH($AQ$3,'Cat-4'!$1:$1,0)</f>
        <v>152</v>
      </c>
      <c r="AR4479">
        <f>INDEX('Cat-4'!$1:$1048576,Working!AN4479,Working!AQ4479)</f>
        <v>135.9</v>
      </c>
      <c r="AS4479" s="105">
        <f t="shared" si="1098"/>
        <v>1.2101513802315227</v>
      </c>
      <c r="AT4479" s="138">
        <f t="shared" si="1099"/>
        <v>1.2101513802315227</v>
      </c>
      <c r="AU4479" s="105">
        <f t="shared" si="1093"/>
        <v>9.8000000000000007</v>
      </c>
      <c r="AV4479" s="147">
        <f>INDEX(ELSV!$C$3:$G$72,MATCH(AM4479,ELSV!$G$3:$G$72,0),MATCH(IF(W4479&gt;10000000,"A",IF(W4479&gt;5000000,"B",IF(W4479&gt;1000000,"C","D"))),ELSV!$C$3:$G$3,0))</f>
        <v>6</v>
      </c>
      <c r="AW4479" s="152">
        <f>INDEX(ELSV!$G$3:$K$72,MATCH(AM4479,ELSV!$G$3:$G$72,0),MATCH(IF(W4479&gt;10000000,"A",IF(W4479&gt;5000000,"B",IF(W4479&gt;1000000,"C","D"))),ELSV!$G$3:$K$3,0))</f>
        <v>0.9</v>
      </c>
      <c r="AX4479" s="135">
        <f t="shared" si="1094"/>
        <v>1331.1665182546749</v>
      </c>
      <c r="AY4479" s="135">
        <f t="shared" si="1095"/>
        <v>1198.0498664292072</v>
      </c>
      <c r="AZ4479" s="135">
        <f t="shared" si="1096"/>
        <v>133.11665182546767</v>
      </c>
    </row>
    <row r="4480" spans="1:52">
      <c r="A4480" s="133">
        <v>2902727</v>
      </c>
      <c r="B4480" s="70">
        <v>0</v>
      </c>
      <c r="C4480" s="133">
        <v>29027270</v>
      </c>
      <c r="D4480" s="133" t="s">
        <v>1394</v>
      </c>
      <c r="E4480" s="70">
        <v>4009000</v>
      </c>
      <c r="F4480" s="70">
        <v>8109000</v>
      </c>
      <c r="G4480" s="70" t="s">
        <v>1401</v>
      </c>
      <c r="H4480" s="70" t="s">
        <v>0</v>
      </c>
      <c r="I4480" s="70" t="s">
        <v>1135</v>
      </c>
      <c r="J4480" s="70">
        <v>46</v>
      </c>
      <c r="K4480" s="70">
        <v>4009000</v>
      </c>
      <c r="L4480" s="136">
        <v>42007</v>
      </c>
      <c r="M4480" s="77" t="s">
        <v>1754</v>
      </c>
      <c r="N4480" s="133" t="s">
        <v>1291</v>
      </c>
      <c r="O4480" s="70" t="s">
        <v>17</v>
      </c>
      <c r="P4480" s="73">
        <v>1100</v>
      </c>
      <c r="Q4480" s="73">
        <v>-861.77</v>
      </c>
      <c r="R4480" s="73">
        <v>238.23</v>
      </c>
      <c r="S4480" s="73">
        <v>0</v>
      </c>
      <c r="T4480" s="73">
        <v>0</v>
      </c>
      <c r="U4480" s="73">
        <v>-104.5</v>
      </c>
      <c r="V4480" s="73">
        <v>0</v>
      </c>
      <c r="W4480" s="135">
        <v>1100</v>
      </c>
      <c r="X4480" s="73">
        <v>-966.27</v>
      </c>
      <c r="Y4480" s="135">
        <v>133.72999999999999</v>
      </c>
      <c r="Z4480" s="70" t="s">
        <v>1463</v>
      </c>
      <c r="AA4480" s="73">
        <v>-104.5</v>
      </c>
      <c r="AB4480" s="73">
        <v>0</v>
      </c>
      <c r="AC4480" s="73">
        <f t="shared" si="1097"/>
        <v>-104.5</v>
      </c>
      <c r="AD4480" s="73">
        <f t="shared" si="1091"/>
        <v>-104.5</v>
      </c>
      <c r="AE4480" s="81">
        <f t="shared" si="1092"/>
        <v>42005</v>
      </c>
      <c r="AM4480" s="114" t="s">
        <v>3452</v>
      </c>
      <c r="AN4480">
        <f>MATCH(AM4480,'Cat-4'!$A:$A,0)</f>
        <v>848</v>
      </c>
      <c r="AO4480">
        <f>MATCH(AE4480,'Cat-4'!$1:$1,0)</f>
        <v>37</v>
      </c>
      <c r="AP4480">
        <f>INDEX('Cat-4'!$1:$1048576,Working!AN4480,Working!AO4480)</f>
        <v>112.3</v>
      </c>
      <c r="AQ4480">
        <f>MATCH($AQ$3,'Cat-4'!$1:$1,0)</f>
        <v>152</v>
      </c>
      <c r="AR4480">
        <f>INDEX('Cat-4'!$1:$1048576,Working!AN4480,Working!AQ4480)</f>
        <v>135.9</v>
      </c>
      <c r="AS4480" s="105">
        <f t="shared" si="1098"/>
        <v>1.2101513802315227</v>
      </c>
      <c r="AT4480" s="138">
        <f t="shared" si="1099"/>
        <v>1.2101513802315227</v>
      </c>
      <c r="AU4480" s="105">
        <f t="shared" si="1093"/>
        <v>9.8000000000000007</v>
      </c>
      <c r="AV4480" s="147">
        <f>INDEX(ELSV!$C$3:$G$72,MATCH(AM4480,ELSV!$G$3:$G$72,0),MATCH(IF(W4480&gt;10000000,"A",IF(W4480&gt;5000000,"B",IF(W4480&gt;1000000,"C","D"))),ELSV!$C$3:$G$3,0))</f>
        <v>6</v>
      </c>
      <c r="AW4480" s="152">
        <f>INDEX(ELSV!$G$3:$K$72,MATCH(AM4480,ELSV!$G$3:$G$72,0),MATCH(IF(W4480&gt;10000000,"A",IF(W4480&gt;5000000,"B",IF(W4480&gt;1000000,"C","D"))),ELSV!$G$3:$K$3,0))</f>
        <v>0.9</v>
      </c>
      <c r="AX4480" s="135">
        <f t="shared" si="1094"/>
        <v>1331.1665182546749</v>
      </c>
      <c r="AY4480" s="135">
        <f t="shared" si="1095"/>
        <v>1198.0498664292072</v>
      </c>
      <c r="AZ4480" s="135">
        <f t="shared" si="1096"/>
        <v>133.11665182546767</v>
      </c>
    </row>
    <row r="4481" spans="1:52">
      <c r="A4481" s="133">
        <v>2902728</v>
      </c>
      <c r="B4481" s="70">
        <v>0</v>
      </c>
      <c r="C4481" s="133">
        <v>29027280</v>
      </c>
      <c r="D4481" s="133" t="s">
        <v>1394</v>
      </c>
      <c r="E4481" s="70">
        <v>4009000</v>
      </c>
      <c r="F4481" s="70">
        <v>8109000</v>
      </c>
      <c r="G4481" s="70" t="s">
        <v>1401</v>
      </c>
      <c r="H4481" s="70" t="s">
        <v>0</v>
      </c>
      <c r="I4481" s="70" t="s">
        <v>1135</v>
      </c>
      <c r="J4481" s="70">
        <v>46</v>
      </c>
      <c r="K4481" s="70">
        <v>4009000</v>
      </c>
      <c r="L4481" s="136">
        <v>42007</v>
      </c>
      <c r="M4481" s="77" t="s">
        <v>1754</v>
      </c>
      <c r="N4481" s="133" t="s">
        <v>1291</v>
      </c>
      <c r="O4481" s="70" t="s">
        <v>17</v>
      </c>
      <c r="P4481" s="73">
        <v>1100</v>
      </c>
      <c r="Q4481" s="73">
        <v>-861.77</v>
      </c>
      <c r="R4481" s="73">
        <v>238.23</v>
      </c>
      <c r="S4481" s="73">
        <v>0</v>
      </c>
      <c r="T4481" s="73">
        <v>0</v>
      </c>
      <c r="U4481" s="73">
        <v>-104.5</v>
      </c>
      <c r="V4481" s="73">
        <v>0</v>
      </c>
      <c r="W4481" s="135">
        <v>1100</v>
      </c>
      <c r="X4481" s="73">
        <v>-966.27</v>
      </c>
      <c r="Y4481" s="135">
        <v>133.72999999999999</v>
      </c>
      <c r="Z4481" s="70" t="s">
        <v>1463</v>
      </c>
      <c r="AA4481" s="73">
        <v>-104.5</v>
      </c>
      <c r="AB4481" s="73">
        <v>0</v>
      </c>
      <c r="AC4481" s="73">
        <f t="shared" si="1097"/>
        <v>-104.5</v>
      </c>
      <c r="AD4481" s="73">
        <f t="shared" si="1091"/>
        <v>-104.5</v>
      </c>
      <c r="AE4481" s="81">
        <f t="shared" si="1092"/>
        <v>42005</v>
      </c>
      <c r="AM4481" s="114" t="s">
        <v>3452</v>
      </c>
      <c r="AN4481">
        <f>MATCH(AM4481,'Cat-4'!$A:$A,0)</f>
        <v>848</v>
      </c>
      <c r="AO4481">
        <f>MATCH(AE4481,'Cat-4'!$1:$1,0)</f>
        <v>37</v>
      </c>
      <c r="AP4481">
        <f>INDEX('Cat-4'!$1:$1048576,Working!AN4481,Working!AO4481)</f>
        <v>112.3</v>
      </c>
      <c r="AQ4481">
        <f>MATCH($AQ$3,'Cat-4'!$1:$1,0)</f>
        <v>152</v>
      </c>
      <c r="AR4481">
        <f>INDEX('Cat-4'!$1:$1048576,Working!AN4481,Working!AQ4481)</f>
        <v>135.9</v>
      </c>
      <c r="AS4481" s="105">
        <f t="shared" si="1098"/>
        <v>1.2101513802315227</v>
      </c>
      <c r="AT4481" s="138">
        <f t="shared" si="1099"/>
        <v>1.2101513802315227</v>
      </c>
      <c r="AU4481" s="105">
        <f t="shared" si="1093"/>
        <v>9.8000000000000007</v>
      </c>
      <c r="AV4481" s="147">
        <f>INDEX(ELSV!$C$3:$G$72,MATCH(AM4481,ELSV!$G$3:$G$72,0),MATCH(IF(W4481&gt;10000000,"A",IF(W4481&gt;5000000,"B",IF(W4481&gt;1000000,"C","D"))),ELSV!$C$3:$G$3,0))</f>
        <v>6</v>
      </c>
      <c r="AW4481" s="152">
        <f>INDEX(ELSV!$G$3:$K$72,MATCH(AM4481,ELSV!$G$3:$G$72,0),MATCH(IF(W4481&gt;10000000,"A",IF(W4481&gt;5000000,"B",IF(W4481&gt;1000000,"C","D"))),ELSV!$G$3:$K$3,0))</f>
        <v>0.9</v>
      </c>
      <c r="AX4481" s="135">
        <f t="shared" si="1094"/>
        <v>1331.1665182546749</v>
      </c>
      <c r="AY4481" s="135">
        <f t="shared" si="1095"/>
        <v>1198.0498664292072</v>
      </c>
      <c r="AZ4481" s="135">
        <f t="shared" si="1096"/>
        <v>133.11665182546767</v>
      </c>
    </row>
    <row r="4482" spans="1:52">
      <c r="A4482" s="133">
        <v>2902729</v>
      </c>
      <c r="B4482" s="70">
        <v>0</v>
      </c>
      <c r="C4482" s="133">
        <v>29027290</v>
      </c>
      <c r="D4482" s="133" t="s">
        <v>1394</v>
      </c>
      <c r="E4482" s="70">
        <v>4009000</v>
      </c>
      <c r="F4482" s="70">
        <v>8109000</v>
      </c>
      <c r="G4482" s="70" t="s">
        <v>1401</v>
      </c>
      <c r="H4482" s="70" t="s">
        <v>0</v>
      </c>
      <c r="I4482" s="70" t="s">
        <v>1135</v>
      </c>
      <c r="J4482" s="70">
        <v>46</v>
      </c>
      <c r="K4482" s="70">
        <v>4009000</v>
      </c>
      <c r="L4482" s="136">
        <v>42007</v>
      </c>
      <c r="M4482" s="77" t="s">
        <v>1754</v>
      </c>
      <c r="N4482" s="133" t="s">
        <v>1291</v>
      </c>
      <c r="O4482" s="70" t="s">
        <v>17</v>
      </c>
      <c r="P4482" s="73">
        <v>1100</v>
      </c>
      <c r="Q4482" s="73">
        <v>-861.77</v>
      </c>
      <c r="R4482" s="73">
        <v>238.23</v>
      </c>
      <c r="S4482" s="73">
        <v>0</v>
      </c>
      <c r="T4482" s="73">
        <v>0</v>
      </c>
      <c r="U4482" s="73">
        <v>-104.5</v>
      </c>
      <c r="V4482" s="73">
        <v>0</v>
      </c>
      <c r="W4482" s="135">
        <v>1100</v>
      </c>
      <c r="X4482" s="73">
        <v>-966.27</v>
      </c>
      <c r="Y4482" s="135">
        <v>133.72999999999999</v>
      </c>
      <c r="Z4482" s="70" t="s">
        <v>1463</v>
      </c>
      <c r="AA4482" s="73">
        <v>-104.5</v>
      </c>
      <c r="AB4482" s="73">
        <v>0</v>
      </c>
      <c r="AC4482" s="73">
        <f t="shared" si="1097"/>
        <v>-104.5</v>
      </c>
      <c r="AD4482" s="73">
        <f t="shared" si="1091"/>
        <v>-104.5</v>
      </c>
      <c r="AE4482" s="81">
        <f t="shared" si="1092"/>
        <v>42005</v>
      </c>
      <c r="AM4482" s="114" t="s">
        <v>3452</v>
      </c>
      <c r="AN4482">
        <f>MATCH(AM4482,'Cat-4'!$A:$A,0)</f>
        <v>848</v>
      </c>
      <c r="AO4482">
        <f>MATCH(AE4482,'Cat-4'!$1:$1,0)</f>
        <v>37</v>
      </c>
      <c r="AP4482">
        <f>INDEX('Cat-4'!$1:$1048576,Working!AN4482,Working!AO4482)</f>
        <v>112.3</v>
      </c>
      <c r="AQ4482">
        <f>MATCH($AQ$3,'Cat-4'!$1:$1,0)</f>
        <v>152</v>
      </c>
      <c r="AR4482">
        <f>INDEX('Cat-4'!$1:$1048576,Working!AN4482,Working!AQ4482)</f>
        <v>135.9</v>
      </c>
      <c r="AS4482" s="105">
        <f t="shared" si="1098"/>
        <v>1.2101513802315227</v>
      </c>
      <c r="AT4482" s="138">
        <f t="shared" si="1099"/>
        <v>1.2101513802315227</v>
      </c>
      <c r="AU4482" s="105">
        <f t="shared" si="1093"/>
        <v>9.8000000000000007</v>
      </c>
      <c r="AV4482" s="147">
        <f>INDEX(ELSV!$C$3:$G$72,MATCH(AM4482,ELSV!$G$3:$G$72,0),MATCH(IF(W4482&gt;10000000,"A",IF(W4482&gt;5000000,"B",IF(W4482&gt;1000000,"C","D"))),ELSV!$C$3:$G$3,0))</f>
        <v>6</v>
      </c>
      <c r="AW4482" s="152">
        <f>INDEX(ELSV!$G$3:$K$72,MATCH(AM4482,ELSV!$G$3:$G$72,0),MATCH(IF(W4482&gt;10000000,"A",IF(W4482&gt;5000000,"B",IF(W4482&gt;1000000,"C","D"))),ELSV!$G$3:$K$3,0))</f>
        <v>0.9</v>
      </c>
      <c r="AX4482" s="135">
        <f t="shared" si="1094"/>
        <v>1331.1665182546749</v>
      </c>
      <c r="AY4482" s="135">
        <f t="shared" si="1095"/>
        <v>1198.0498664292072</v>
      </c>
      <c r="AZ4482" s="135">
        <f t="shared" si="1096"/>
        <v>133.11665182546767</v>
      </c>
    </row>
    <row r="4483" spans="1:52">
      <c r="A4483" s="133">
        <v>2902730</v>
      </c>
      <c r="B4483" s="70">
        <v>0</v>
      </c>
      <c r="C4483" s="133">
        <v>29027300</v>
      </c>
      <c r="D4483" s="133" t="s">
        <v>1394</v>
      </c>
      <c r="E4483" s="70">
        <v>4009000</v>
      </c>
      <c r="F4483" s="70">
        <v>8109000</v>
      </c>
      <c r="G4483" s="70" t="s">
        <v>1401</v>
      </c>
      <c r="H4483" s="70" t="s">
        <v>0</v>
      </c>
      <c r="I4483" s="70" t="s">
        <v>1135</v>
      </c>
      <c r="J4483" s="70">
        <v>46</v>
      </c>
      <c r="K4483" s="70">
        <v>4009000</v>
      </c>
      <c r="L4483" s="136">
        <v>42007</v>
      </c>
      <c r="M4483" s="77" t="s">
        <v>1754</v>
      </c>
      <c r="N4483" s="133" t="s">
        <v>1291</v>
      </c>
      <c r="O4483" s="70" t="s">
        <v>17</v>
      </c>
      <c r="P4483" s="73">
        <v>1100</v>
      </c>
      <c r="Q4483" s="73">
        <v>-861.77</v>
      </c>
      <c r="R4483" s="73">
        <v>238.23</v>
      </c>
      <c r="S4483" s="73">
        <v>0</v>
      </c>
      <c r="T4483" s="73">
        <v>0</v>
      </c>
      <c r="U4483" s="73">
        <v>-104.5</v>
      </c>
      <c r="V4483" s="73">
        <v>0</v>
      </c>
      <c r="W4483" s="135">
        <v>1100</v>
      </c>
      <c r="X4483" s="73">
        <v>-966.27</v>
      </c>
      <c r="Y4483" s="135">
        <v>133.72999999999999</v>
      </c>
      <c r="Z4483" s="70" t="s">
        <v>1463</v>
      </c>
      <c r="AA4483" s="73">
        <v>-104.5</v>
      </c>
      <c r="AB4483" s="73">
        <v>0</v>
      </c>
      <c r="AC4483" s="73">
        <f t="shared" si="1097"/>
        <v>-104.5</v>
      </c>
      <c r="AD4483" s="73">
        <f t="shared" si="1091"/>
        <v>-104.5</v>
      </c>
      <c r="AE4483" s="81">
        <f t="shared" si="1092"/>
        <v>42005</v>
      </c>
      <c r="AM4483" s="114" t="s">
        <v>3452</v>
      </c>
      <c r="AN4483">
        <f>MATCH(AM4483,'Cat-4'!$A:$A,0)</f>
        <v>848</v>
      </c>
      <c r="AO4483">
        <f>MATCH(AE4483,'Cat-4'!$1:$1,0)</f>
        <v>37</v>
      </c>
      <c r="AP4483">
        <f>INDEX('Cat-4'!$1:$1048576,Working!AN4483,Working!AO4483)</f>
        <v>112.3</v>
      </c>
      <c r="AQ4483">
        <f>MATCH($AQ$3,'Cat-4'!$1:$1,0)</f>
        <v>152</v>
      </c>
      <c r="AR4483">
        <f>INDEX('Cat-4'!$1:$1048576,Working!AN4483,Working!AQ4483)</f>
        <v>135.9</v>
      </c>
      <c r="AS4483" s="105">
        <f t="shared" si="1098"/>
        <v>1.2101513802315227</v>
      </c>
      <c r="AT4483" s="138">
        <f t="shared" si="1099"/>
        <v>1.2101513802315227</v>
      </c>
      <c r="AU4483" s="105">
        <f t="shared" si="1093"/>
        <v>9.8000000000000007</v>
      </c>
      <c r="AV4483" s="147">
        <f>INDEX(ELSV!$C$3:$G$72,MATCH(AM4483,ELSV!$G$3:$G$72,0),MATCH(IF(W4483&gt;10000000,"A",IF(W4483&gt;5000000,"B",IF(W4483&gt;1000000,"C","D"))),ELSV!$C$3:$G$3,0))</f>
        <v>6</v>
      </c>
      <c r="AW4483" s="152">
        <f>INDEX(ELSV!$G$3:$K$72,MATCH(AM4483,ELSV!$G$3:$G$72,0),MATCH(IF(W4483&gt;10000000,"A",IF(W4483&gt;5000000,"B",IF(W4483&gt;1000000,"C","D"))),ELSV!$G$3:$K$3,0))</f>
        <v>0.9</v>
      </c>
      <c r="AX4483" s="135">
        <f t="shared" si="1094"/>
        <v>1331.1665182546749</v>
      </c>
      <c r="AY4483" s="135">
        <f t="shared" si="1095"/>
        <v>1198.0498664292072</v>
      </c>
      <c r="AZ4483" s="135">
        <f t="shared" si="1096"/>
        <v>133.11665182546767</v>
      </c>
    </row>
    <row r="4484" spans="1:52">
      <c r="A4484" s="133">
        <v>2902731</v>
      </c>
      <c r="B4484" s="70">
        <v>0</v>
      </c>
      <c r="C4484" s="133">
        <v>29027310</v>
      </c>
      <c r="D4484" s="133" t="s">
        <v>1394</v>
      </c>
      <c r="E4484" s="70">
        <v>4009000</v>
      </c>
      <c r="F4484" s="70">
        <v>8109000</v>
      </c>
      <c r="G4484" s="70" t="s">
        <v>1401</v>
      </c>
      <c r="H4484" s="70" t="s">
        <v>0</v>
      </c>
      <c r="I4484" s="70" t="s">
        <v>1135</v>
      </c>
      <c r="J4484" s="70">
        <v>46</v>
      </c>
      <c r="K4484" s="70">
        <v>4009000</v>
      </c>
      <c r="L4484" s="136">
        <v>42007</v>
      </c>
      <c r="M4484" s="77" t="s">
        <v>1754</v>
      </c>
      <c r="N4484" s="133" t="s">
        <v>1291</v>
      </c>
      <c r="O4484" s="70" t="s">
        <v>17</v>
      </c>
      <c r="P4484" s="73">
        <v>1100</v>
      </c>
      <c r="Q4484" s="73">
        <v>-861.77</v>
      </c>
      <c r="R4484" s="73">
        <v>238.23</v>
      </c>
      <c r="S4484" s="73">
        <v>0</v>
      </c>
      <c r="T4484" s="73">
        <v>0</v>
      </c>
      <c r="U4484" s="73">
        <v>-104.5</v>
      </c>
      <c r="V4484" s="73">
        <v>0</v>
      </c>
      <c r="W4484" s="135">
        <v>1100</v>
      </c>
      <c r="X4484" s="73">
        <v>-966.27</v>
      </c>
      <c r="Y4484" s="135">
        <v>133.72999999999999</v>
      </c>
      <c r="Z4484" s="70" t="s">
        <v>1463</v>
      </c>
      <c r="AA4484" s="73">
        <v>-104.5</v>
      </c>
      <c r="AB4484" s="73">
        <v>0</v>
      </c>
      <c r="AC4484" s="73">
        <f t="shared" si="1097"/>
        <v>-104.5</v>
      </c>
      <c r="AD4484" s="73">
        <f t="shared" si="1091"/>
        <v>-104.5</v>
      </c>
      <c r="AE4484" s="81">
        <f t="shared" si="1092"/>
        <v>42005</v>
      </c>
      <c r="AM4484" s="114" t="s">
        <v>3452</v>
      </c>
      <c r="AN4484">
        <f>MATCH(AM4484,'Cat-4'!$A:$A,0)</f>
        <v>848</v>
      </c>
      <c r="AO4484">
        <f>MATCH(AE4484,'Cat-4'!$1:$1,0)</f>
        <v>37</v>
      </c>
      <c r="AP4484">
        <f>INDEX('Cat-4'!$1:$1048576,Working!AN4484,Working!AO4484)</f>
        <v>112.3</v>
      </c>
      <c r="AQ4484">
        <f>MATCH($AQ$3,'Cat-4'!$1:$1,0)</f>
        <v>152</v>
      </c>
      <c r="AR4484">
        <f>INDEX('Cat-4'!$1:$1048576,Working!AN4484,Working!AQ4484)</f>
        <v>135.9</v>
      </c>
      <c r="AS4484" s="105">
        <f t="shared" si="1098"/>
        <v>1.2101513802315227</v>
      </c>
      <c r="AT4484" s="138">
        <f t="shared" si="1099"/>
        <v>1.2101513802315227</v>
      </c>
      <c r="AU4484" s="105">
        <f t="shared" si="1093"/>
        <v>9.8000000000000007</v>
      </c>
      <c r="AV4484" s="147">
        <f>INDEX(ELSV!$C$3:$G$72,MATCH(AM4484,ELSV!$G$3:$G$72,0),MATCH(IF(W4484&gt;10000000,"A",IF(W4484&gt;5000000,"B",IF(W4484&gt;1000000,"C","D"))),ELSV!$C$3:$G$3,0))</f>
        <v>6</v>
      </c>
      <c r="AW4484" s="152">
        <f>INDEX(ELSV!$G$3:$K$72,MATCH(AM4484,ELSV!$G$3:$G$72,0),MATCH(IF(W4484&gt;10000000,"A",IF(W4484&gt;5000000,"B",IF(W4484&gt;1000000,"C","D"))),ELSV!$G$3:$K$3,0))</f>
        <v>0.9</v>
      </c>
      <c r="AX4484" s="135">
        <f t="shared" si="1094"/>
        <v>1331.1665182546749</v>
      </c>
      <c r="AY4484" s="135">
        <f t="shared" si="1095"/>
        <v>1198.0498664292072</v>
      </c>
      <c r="AZ4484" s="135">
        <f t="shared" si="1096"/>
        <v>133.11665182546767</v>
      </c>
    </row>
    <row r="4485" spans="1:52">
      <c r="A4485" s="133">
        <v>2902732</v>
      </c>
      <c r="B4485" s="70">
        <v>0</v>
      </c>
      <c r="C4485" s="133">
        <v>29027320</v>
      </c>
      <c r="D4485" s="133" t="s">
        <v>1394</v>
      </c>
      <c r="E4485" s="70">
        <v>4009000</v>
      </c>
      <c r="F4485" s="70">
        <v>8109000</v>
      </c>
      <c r="G4485" s="70" t="s">
        <v>1401</v>
      </c>
      <c r="H4485" s="70" t="s">
        <v>0</v>
      </c>
      <c r="I4485" s="70" t="s">
        <v>1135</v>
      </c>
      <c r="J4485" s="70">
        <v>46</v>
      </c>
      <c r="K4485" s="70">
        <v>4009000</v>
      </c>
      <c r="L4485" s="136">
        <v>42007</v>
      </c>
      <c r="M4485" s="77" t="s">
        <v>1754</v>
      </c>
      <c r="N4485" s="133" t="s">
        <v>1291</v>
      </c>
      <c r="O4485" s="70" t="s">
        <v>17</v>
      </c>
      <c r="P4485" s="73">
        <v>1100</v>
      </c>
      <c r="Q4485" s="73">
        <v>-861.77</v>
      </c>
      <c r="R4485" s="73">
        <v>238.23</v>
      </c>
      <c r="S4485" s="73">
        <v>0</v>
      </c>
      <c r="T4485" s="73">
        <v>0</v>
      </c>
      <c r="U4485" s="73">
        <v>-104.5</v>
      </c>
      <c r="V4485" s="73">
        <v>0</v>
      </c>
      <c r="W4485" s="135">
        <v>1100</v>
      </c>
      <c r="X4485" s="73">
        <v>-966.27</v>
      </c>
      <c r="Y4485" s="135">
        <v>133.72999999999999</v>
      </c>
      <c r="Z4485" s="70" t="s">
        <v>1463</v>
      </c>
      <c r="AA4485" s="73">
        <v>-104.5</v>
      </c>
      <c r="AB4485" s="73">
        <v>0</v>
      </c>
      <c r="AC4485" s="73">
        <f t="shared" si="1097"/>
        <v>-104.5</v>
      </c>
      <c r="AD4485" s="73">
        <f t="shared" ref="AD4485:AD4548" si="1100">+AB4485+AC4485</f>
        <v>-104.5</v>
      </c>
      <c r="AE4485" s="81">
        <f t="shared" ref="AE4485:AE4548" si="1101">DATE(YEAR(L4485),MONTH(L4485),1)</f>
        <v>42005</v>
      </c>
      <c r="AM4485" s="114" t="s">
        <v>3452</v>
      </c>
      <c r="AN4485">
        <f>MATCH(AM4485,'Cat-4'!$A:$A,0)</f>
        <v>848</v>
      </c>
      <c r="AO4485">
        <f>MATCH(AE4485,'Cat-4'!$1:$1,0)</f>
        <v>37</v>
      </c>
      <c r="AP4485">
        <f>INDEX('Cat-4'!$1:$1048576,Working!AN4485,Working!AO4485)</f>
        <v>112.3</v>
      </c>
      <c r="AQ4485">
        <f>MATCH($AQ$3,'Cat-4'!$1:$1,0)</f>
        <v>152</v>
      </c>
      <c r="AR4485">
        <f>INDEX('Cat-4'!$1:$1048576,Working!AN4485,Working!AQ4485)</f>
        <v>135.9</v>
      </c>
      <c r="AS4485" s="105">
        <f t="shared" si="1098"/>
        <v>1.2101513802315227</v>
      </c>
      <c r="AT4485" s="138">
        <f t="shared" si="1099"/>
        <v>1.2101513802315227</v>
      </c>
      <c r="AU4485" s="105">
        <f t="shared" ref="AU4485:AU4548" si="1102">YEARFRAC(L4485,$AU$3)</f>
        <v>9.8000000000000007</v>
      </c>
      <c r="AV4485" s="147">
        <f>INDEX(ELSV!$C$3:$G$72,MATCH(AM4485,ELSV!$G$3:$G$72,0),MATCH(IF(W4485&gt;10000000,"A",IF(W4485&gt;5000000,"B",IF(W4485&gt;1000000,"C","D"))),ELSV!$C$3:$G$3,0))</f>
        <v>6</v>
      </c>
      <c r="AW4485" s="152">
        <f>INDEX(ELSV!$G$3:$K$72,MATCH(AM4485,ELSV!$G$3:$G$72,0),MATCH(IF(W4485&gt;10000000,"A",IF(W4485&gt;5000000,"B",IF(W4485&gt;1000000,"C","D"))),ELSV!$G$3:$K$3,0))</f>
        <v>0.9</v>
      </c>
      <c r="AX4485" s="135">
        <f t="shared" si="1094"/>
        <v>1331.1665182546749</v>
      </c>
      <c r="AY4485" s="135">
        <f t="shared" si="1095"/>
        <v>1198.0498664292072</v>
      </c>
      <c r="AZ4485" s="135">
        <f t="shared" si="1096"/>
        <v>133.11665182546767</v>
      </c>
    </row>
    <row r="4486" spans="1:52">
      <c r="A4486" s="133">
        <v>2902733</v>
      </c>
      <c r="B4486" s="70">
        <v>0</v>
      </c>
      <c r="C4486" s="133">
        <v>29027330</v>
      </c>
      <c r="D4486" s="133" t="s">
        <v>1394</v>
      </c>
      <c r="E4486" s="70">
        <v>4009000</v>
      </c>
      <c r="F4486" s="70">
        <v>8109000</v>
      </c>
      <c r="G4486" s="70" t="s">
        <v>1401</v>
      </c>
      <c r="H4486" s="70" t="s">
        <v>0</v>
      </c>
      <c r="I4486" s="70" t="s">
        <v>1135</v>
      </c>
      <c r="J4486" s="70">
        <v>46</v>
      </c>
      <c r="K4486" s="70">
        <v>4009000</v>
      </c>
      <c r="L4486" s="136">
        <v>42007</v>
      </c>
      <c r="M4486" s="77" t="s">
        <v>1754</v>
      </c>
      <c r="N4486" s="133" t="s">
        <v>1291</v>
      </c>
      <c r="O4486" s="70" t="s">
        <v>17</v>
      </c>
      <c r="P4486" s="73">
        <v>1100</v>
      </c>
      <c r="Q4486" s="73">
        <v>-861.77</v>
      </c>
      <c r="R4486" s="73">
        <v>238.23</v>
      </c>
      <c r="S4486" s="73">
        <v>0</v>
      </c>
      <c r="T4486" s="73">
        <v>0</v>
      </c>
      <c r="U4486" s="73">
        <v>-104.5</v>
      </c>
      <c r="V4486" s="73">
        <v>0</v>
      </c>
      <c r="W4486" s="135">
        <v>1100</v>
      </c>
      <c r="X4486" s="73">
        <v>-966.27</v>
      </c>
      <c r="Y4486" s="135">
        <v>133.72999999999999</v>
      </c>
      <c r="Z4486" s="70" t="s">
        <v>1463</v>
      </c>
      <c r="AA4486" s="73">
        <v>-104.5</v>
      </c>
      <c r="AB4486" s="73">
        <v>0</v>
      </c>
      <c r="AC4486" s="73">
        <f t="shared" si="1097"/>
        <v>-104.5</v>
      </c>
      <c r="AD4486" s="73">
        <f t="shared" si="1100"/>
        <v>-104.5</v>
      </c>
      <c r="AE4486" s="81">
        <f t="shared" si="1101"/>
        <v>42005</v>
      </c>
      <c r="AM4486" s="114" t="s">
        <v>3452</v>
      </c>
      <c r="AN4486">
        <f>MATCH(AM4486,'Cat-4'!$A:$A,0)</f>
        <v>848</v>
      </c>
      <c r="AO4486">
        <f>MATCH(AE4486,'Cat-4'!$1:$1,0)</f>
        <v>37</v>
      </c>
      <c r="AP4486">
        <f>INDEX('Cat-4'!$1:$1048576,Working!AN4486,Working!AO4486)</f>
        <v>112.3</v>
      </c>
      <c r="AQ4486">
        <f>MATCH($AQ$3,'Cat-4'!$1:$1,0)</f>
        <v>152</v>
      </c>
      <c r="AR4486">
        <f>INDEX('Cat-4'!$1:$1048576,Working!AN4486,Working!AQ4486)</f>
        <v>135.9</v>
      </c>
      <c r="AS4486" s="105">
        <f t="shared" si="1098"/>
        <v>1.2101513802315227</v>
      </c>
      <c r="AT4486" s="138">
        <f t="shared" si="1099"/>
        <v>1.2101513802315227</v>
      </c>
      <c r="AU4486" s="105">
        <f t="shared" si="1102"/>
        <v>9.8000000000000007</v>
      </c>
      <c r="AV4486" s="147">
        <f>INDEX(ELSV!$C$3:$G$72,MATCH(AM4486,ELSV!$G$3:$G$72,0),MATCH(IF(W4486&gt;10000000,"A",IF(W4486&gt;5000000,"B",IF(W4486&gt;1000000,"C","D"))),ELSV!$C$3:$G$3,0))</f>
        <v>6</v>
      </c>
      <c r="AW4486" s="152">
        <f>INDEX(ELSV!$G$3:$K$72,MATCH(AM4486,ELSV!$G$3:$G$72,0),MATCH(IF(W4486&gt;10000000,"A",IF(W4486&gt;5000000,"B",IF(W4486&gt;1000000,"C","D"))),ELSV!$G$3:$K$3,0))</f>
        <v>0.9</v>
      </c>
      <c r="AX4486" s="135">
        <f t="shared" si="1094"/>
        <v>1331.1665182546749</v>
      </c>
      <c r="AY4486" s="135">
        <f t="shared" si="1095"/>
        <v>1198.0498664292072</v>
      </c>
      <c r="AZ4486" s="135">
        <f t="shared" si="1096"/>
        <v>133.11665182546767</v>
      </c>
    </row>
    <row r="4487" spans="1:52">
      <c r="A4487" s="133">
        <v>2902734</v>
      </c>
      <c r="B4487" s="70">
        <v>0</v>
      </c>
      <c r="C4487" s="133">
        <v>29027340</v>
      </c>
      <c r="D4487" s="133" t="s">
        <v>1394</v>
      </c>
      <c r="E4487" s="70">
        <v>4009000</v>
      </c>
      <c r="F4487" s="70">
        <v>8109000</v>
      </c>
      <c r="G4487" s="70" t="s">
        <v>1401</v>
      </c>
      <c r="H4487" s="70" t="s">
        <v>0</v>
      </c>
      <c r="I4487" s="70" t="s">
        <v>1135</v>
      </c>
      <c r="J4487" s="70">
        <v>46</v>
      </c>
      <c r="K4487" s="70">
        <v>4009000</v>
      </c>
      <c r="L4487" s="136">
        <v>42007</v>
      </c>
      <c r="M4487" s="77" t="s">
        <v>1754</v>
      </c>
      <c r="N4487" s="133" t="s">
        <v>1291</v>
      </c>
      <c r="O4487" s="70" t="s">
        <v>17</v>
      </c>
      <c r="P4487" s="73">
        <v>1100</v>
      </c>
      <c r="Q4487" s="73">
        <v>-861.77</v>
      </c>
      <c r="R4487" s="73">
        <v>238.23</v>
      </c>
      <c r="S4487" s="73">
        <v>0</v>
      </c>
      <c r="T4487" s="73">
        <v>0</v>
      </c>
      <c r="U4487" s="73">
        <v>-104.5</v>
      </c>
      <c r="V4487" s="73">
        <v>0</v>
      </c>
      <c r="W4487" s="135">
        <v>1100</v>
      </c>
      <c r="X4487" s="73">
        <v>-966.27</v>
      </c>
      <c r="Y4487" s="135">
        <v>133.72999999999999</v>
      </c>
      <c r="Z4487" s="70" t="s">
        <v>1463</v>
      </c>
      <c r="AA4487" s="73">
        <v>-104.5</v>
      </c>
      <c r="AB4487" s="73">
        <v>0</v>
      </c>
      <c r="AC4487" s="73">
        <f t="shared" si="1097"/>
        <v>-104.5</v>
      </c>
      <c r="AD4487" s="73">
        <f t="shared" si="1100"/>
        <v>-104.5</v>
      </c>
      <c r="AE4487" s="81">
        <f t="shared" si="1101"/>
        <v>42005</v>
      </c>
      <c r="AM4487" s="114" t="s">
        <v>3452</v>
      </c>
      <c r="AN4487">
        <f>MATCH(AM4487,'Cat-4'!$A:$A,0)</f>
        <v>848</v>
      </c>
      <c r="AO4487">
        <f>MATCH(AE4487,'Cat-4'!$1:$1,0)</f>
        <v>37</v>
      </c>
      <c r="AP4487">
        <f>INDEX('Cat-4'!$1:$1048576,Working!AN4487,Working!AO4487)</f>
        <v>112.3</v>
      </c>
      <c r="AQ4487">
        <f>MATCH($AQ$3,'Cat-4'!$1:$1,0)</f>
        <v>152</v>
      </c>
      <c r="AR4487">
        <f>INDEX('Cat-4'!$1:$1048576,Working!AN4487,Working!AQ4487)</f>
        <v>135.9</v>
      </c>
      <c r="AS4487" s="105">
        <f t="shared" si="1098"/>
        <v>1.2101513802315227</v>
      </c>
      <c r="AT4487" s="138">
        <f t="shared" si="1099"/>
        <v>1.2101513802315227</v>
      </c>
      <c r="AU4487" s="105">
        <f t="shared" si="1102"/>
        <v>9.8000000000000007</v>
      </c>
      <c r="AV4487" s="147">
        <f>INDEX(ELSV!$C$3:$G$72,MATCH(AM4487,ELSV!$G$3:$G$72,0),MATCH(IF(W4487&gt;10000000,"A",IF(W4487&gt;5000000,"B",IF(W4487&gt;1000000,"C","D"))),ELSV!$C$3:$G$3,0))</f>
        <v>6</v>
      </c>
      <c r="AW4487" s="152">
        <f>INDEX(ELSV!$G$3:$K$72,MATCH(AM4487,ELSV!$G$3:$G$72,0),MATCH(IF(W4487&gt;10000000,"A",IF(W4487&gt;5000000,"B",IF(W4487&gt;1000000,"C","D"))),ELSV!$G$3:$K$3,0))</f>
        <v>0.9</v>
      </c>
      <c r="AX4487" s="135">
        <f t="shared" si="1094"/>
        <v>1331.1665182546749</v>
      </c>
      <c r="AY4487" s="135">
        <f t="shared" si="1095"/>
        <v>1198.0498664292072</v>
      </c>
      <c r="AZ4487" s="135">
        <f t="shared" si="1096"/>
        <v>133.11665182546767</v>
      </c>
    </row>
    <row r="4488" spans="1:52">
      <c r="A4488" s="133">
        <v>2902735</v>
      </c>
      <c r="B4488" s="70">
        <v>0</v>
      </c>
      <c r="C4488" s="133">
        <v>29027350</v>
      </c>
      <c r="D4488" s="133" t="s">
        <v>1394</v>
      </c>
      <c r="E4488" s="70">
        <v>4009000</v>
      </c>
      <c r="F4488" s="70">
        <v>8109000</v>
      </c>
      <c r="G4488" s="70" t="s">
        <v>1401</v>
      </c>
      <c r="H4488" s="70" t="s">
        <v>0</v>
      </c>
      <c r="I4488" s="70" t="s">
        <v>1135</v>
      </c>
      <c r="J4488" s="70">
        <v>46</v>
      </c>
      <c r="K4488" s="70">
        <v>4009000</v>
      </c>
      <c r="L4488" s="136">
        <v>42007</v>
      </c>
      <c r="M4488" s="77" t="s">
        <v>1754</v>
      </c>
      <c r="N4488" s="133" t="s">
        <v>1291</v>
      </c>
      <c r="O4488" s="70" t="s">
        <v>17</v>
      </c>
      <c r="P4488" s="73">
        <v>1100</v>
      </c>
      <c r="Q4488" s="73">
        <v>-861.77</v>
      </c>
      <c r="R4488" s="73">
        <v>238.23</v>
      </c>
      <c r="S4488" s="73">
        <v>0</v>
      </c>
      <c r="T4488" s="73">
        <v>0</v>
      </c>
      <c r="U4488" s="73">
        <v>-104.5</v>
      </c>
      <c r="V4488" s="73">
        <v>0</v>
      </c>
      <c r="W4488" s="135">
        <v>1100</v>
      </c>
      <c r="X4488" s="73">
        <v>-966.27</v>
      </c>
      <c r="Y4488" s="135">
        <v>133.72999999999999</v>
      </c>
      <c r="Z4488" s="70" t="s">
        <v>1463</v>
      </c>
      <c r="AA4488" s="73">
        <v>-104.5</v>
      </c>
      <c r="AB4488" s="73">
        <v>0</v>
      </c>
      <c r="AC4488" s="73">
        <f t="shared" si="1097"/>
        <v>-104.5</v>
      </c>
      <c r="AD4488" s="73">
        <f t="shared" si="1100"/>
        <v>-104.5</v>
      </c>
      <c r="AE4488" s="81">
        <f t="shared" si="1101"/>
        <v>42005</v>
      </c>
      <c r="AM4488" s="114" t="s">
        <v>3452</v>
      </c>
      <c r="AN4488">
        <f>MATCH(AM4488,'Cat-4'!$A:$A,0)</f>
        <v>848</v>
      </c>
      <c r="AO4488">
        <f>MATCH(AE4488,'Cat-4'!$1:$1,0)</f>
        <v>37</v>
      </c>
      <c r="AP4488">
        <f>INDEX('Cat-4'!$1:$1048576,Working!AN4488,Working!AO4488)</f>
        <v>112.3</v>
      </c>
      <c r="AQ4488">
        <f>MATCH($AQ$3,'Cat-4'!$1:$1,0)</f>
        <v>152</v>
      </c>
      <c r="AR4488">
        <f>INDEX('Cat-4'!$1:$1048576,Working!AN4488,Working!AQ4488)</f>
        <v>135.9</v>
      </c>
      <c r="AS4488" s="105">
        <f t="shared" si="1098"/>
        <v>1.2101513802315227</v>
      </c>
      <c r="AT4488" s="138">
        <f t="shared" si="1099"/>
        <v>1.2101513802315227</v>
      </c>
      <c r="AU4488" s="105">
        <f t="shared" si="1102"/>
        <v>9.8000000000000007</v>
      </c>
      <c r="AV4488" s="147">
        <f>INDEX(ELSV!$C$3:$G$72,MATCH(AM4488,ELSV!$G$3:$G$72,0),MATCH(IF(W4488&gt;10000000,"A",IF(W4488&gt;5000000,"B",IF(W4488&gt;1000000,"C","D"))),ELSV!$C$3:$G$3,0))</f>
        <v>6</v>
      </c>
      <c r="AW4488" s="152">
        <f>INDEX(ELSV!$G$3:$K$72,MATCH(AM4488,ELSV!$G$3:$G$72,0),MATCH(IF(W4488&gt;10000000,"A",IF(W4488&gt;5000000,"B",IF(W4488&gt;1000000,"C","D"))),ELSV!$G$3:$K$3,0))</f>
        <v>0.9</v>
      </c>
      <c r="AX4488" s="135">
        <f t="shared" si="1094"/>
        <v>1331.1665182546749</v>
      </c>
      <c r="AY4488" s="135">
        <f t="shared" si="1095"/>
        <v>1198.0498664292072</v>
      </c>
      <c r="AZ4488" s="135">
        <f t="shared" si="1096"/>
        <v>133.11665182546767</v>
      </c>
    </row>
    <row r="4489" spans="1:52">
      <c r="A4489" s="133">
        <v>2902736</v>
      </c>
      <c r="B4489" s="70">
        <v>0</v>
      </c>
      <c r="C4489" s="133">
        <v>29027360</v>
      </c>
      <c r="D4489" s="133" t="s">
        <v>1394</v>
      </c>
      <c r="E4489" s="70">
        <v>4009000</v>
      </c>
      <c r="F4489" s="70">
        <v>8109000</v>
      </c>
      <c r="G4489" s="70" t="s">
        <v>1401</v>
      </c>
      <c r="H4489" s="70" t="s">
        <v>0</v>
      </c>
      <c r="I4489" s="70" t="s">
        <v>1135</v>
      </c>
      <c r="J4489" s="70">
        <v>46</v>
      </c>
      <c r="K4489" s="70">
        <v>4009000</v>
      </c>
      <c r="L4489" s="136">
        <v>42073</v>
      </c>
      <c r="M4489" s="77" t="s">
        <v>1754</v>
      </c>
      <c r="N4489" s="133" t="s">
        <v>1291</v>
      </c>
      <c r="O4489" s="70" t="s">
        <v>17</v>
      </c>
      <c r="P4489" s="73">
        <v>1100</v>
      </c>
      <c r="Q4489" s="73">
        <v>-844.88</v>
      </c>
      <c r="R4489" s="73">
        <v>255.12</v>
      </c>
      <c r="S4489" s="73">
        <v>0</v>
      </c>
      <c r="T4489" s="73">
        <v>0</v>
      </c>
      <c r="U4489" s="73">
        <v>-104.5</v>
      </c>
      <c r="V4489" s="73">
        <v>0</v>
      </c>
      <c r="W4489" s="135">
        <v>1100</v>
      </c>
      <c r="X4489" s="73">
        <v>-949.38</v>
      </c>
      <c r="Y4489" s="135">
        <v>150.62</v>
      </c>
      <c r="Z4489" s="70" t="s">
        <v>1463</v>
      </c>
      <c r="AA4489" s="73">
        <v>-104.5</v>
      </c>
      <c r="AB4489" s="73">
        <v>0</v>
      </c>
      <c r="AC4489" s="73">
        <f t="shared" si="1097"/>
        <v>-104.5</v>
      </c>
      <c r="AD4489" s="73">
        <f t="shared" si="1100"/>
        <v>-104.5</v>
      </c>
      <c r="AE4489" s="81">
        <f t="shared" si="1101"/>
        <v>42064</v>
      </c>
      <c r="AM4489" s="114" t="s">
        <v>3452</v>
      </c>
      <c r="AN4489">
        <f>MATCH(AM4489,'Cat-4'!$A:$A,0)</f>
        <v>848</v>
      </c>
      <c r="AO4489">
        <f>MATCH(AE4489,'Cat-4'!$1:$1,0)</f>
        <v>39</v>
      </c>
      <c r="AP4489">
        <f>INDEX('Cat-4'!$1:$1048576,Working!AN4489,Working!AO4489)</f>
        <v>101.7</v>
      </c>
      <c r="AQ4489">
        <f>MATCH($AQ$3,'Cat-4'!$1:$1,0)</f>
        <v>152</v>
      </c>
      <c r="AR4489">
        <f>INDEX('Cat-4'!$1:$1048576,Working!AN4489,Working!AQ4489)</f>
        <v>135.9</v>
      </c>
      <c r="AS4489" s="105">
        <f t="shared" si="1098"/>
        <v>1.336283185840708</v>
      </c>
      <c r="AT4489" s="138">
        <f t="shared" si="1099"/>
        <v>1.336283185840708</v>
      </c>
      <c r="AU4489" s="105">
        <f t="shared" si="1102"/>
        <v>9.6138888888888889</v>
      </c>
      <c r="AV4489" s="147">
        <f>INDEX(ELSV!$C$3:$G$72,MATCH(AM4489,ELSV!$G$3:$G$72,0),MATCH(IF(W4489&gt;10000000,"A",IF(W4489&gt;5000000,"B",IF(W4489&gt;1000000,"C","D"))),ELSV!$C$3:$G$3,0))</f>
        <v>6</v>
      </c>
      <c r="AW4489" s="152">
        <f>INDEX(ELSV!$G$3:$K$72,MATCH(AM4489,ELSV!$G$3:$G$72,0),MATCH(IF(W4489&gt;10000000,"A",IF(W4489&gt;5000000,"B",IF(W4489&gt;1000000,"C","D"))),ELSV!$G$3:$K$3,0))</f>
        <v>0.9</v>
      </c>
      <c r="AX4489" s="135">
        <f t="shared" si="1094"/>
        <v>1469.9115044247787</v>
      </c>
      <c r="AY4489" s="135">
        <f t="shared" si="1095"/>
        <v>1322.9203539823009</v>
      </c>
      <c r="AZ4489" s="135">
        <f t="shared" si="1096"/>
        <v>146.99115044247787</v>
      </c>
    </row>
    <row r="4490" spans="1:52">
      <c r="A4490" s="133">
        <v>2902737</v>
      </c>
      <c r="B4490" s="70">
        <v>0</v>
      </c>
      <c r="C4490" s="133">
        <v>29027370</v>
      </c>
      <c r="D4490" s="133" t="s">
        <v>1394</v>
      </c>
      <c r="E4490" s="70">
        <v>4009000</v>
      </c>
      <c r="F4490" s="70">
        <v>8109000</v>
      </c>
      <c r="G4490" s="70" t="s">
        <v>1401</v>
      </c>
      <c r="H4490" s="70" t="s">
        <v>0</v>
      </c>
      <c r="I4490" s="70" t="s">
        <v>1135</v>
      </c>
      <c r="J4490" s="70">
        <v>46</v>
      </c>
      <c r="K4490" s="70">
        <v>4009000</v>
      </c>
      <c r="L4490" s="136">
        <v>42073</v>
      </c>
      <c r="M4490" s="77" t="s">
        <v>1754</v>
      </c>
      <c r="N4490" s="133" t="s">
        <v>1291</v>
      </c>
      <c r="O4490" s="70" t="s">
        <v>17</v>
      </c>
      <c r="P4490" s="73">
        <v>1100</v>
      </c>
      <c r="Q4490" s="73">
        <v>-844.88</v>
      </c>
      <c r="R4490" s="73">
        <v>255.12</v>
      </c>
      <c r="S4490" s="73">
        <v>0</v>
      </c>
      <c r="T4490" s="73">
        <v>0</v>
      </c>
      <c r="U4490" s="73">
        <v>-104.5</v>
      </c>
      <c r="V4490" s="73">
        <v>0</v>
      </c>
      <c r="W4490" s="135">
        <v>1100</v>
      </c>
      <c r="X4490" s="73">
        <v>-949.38</v>
      </c>
      <c r="Y4490" s="135">
        <v>150.62</v>
      </c>
      <c r="Z4490" s="70" t="s">
        <v>1463</v>
      </c>
      <c r="AA4490" s="73">
        <v>-104.5</v>
      </c>
      <c r="AB4490" s="73">
        <v>0</v>
      </c>
      <c r="AC4490" s="73">
        <f t="shared" si="1097"/>
        <v>-104.5</v>
      </c>
      <c r="AD4490" s="73">
        <f t="shared" si="1100"/>
        <v>-104.5</v>
      </c>
      <c r="AE4490" s="81">
        <f t="shared" si="1101"/>
        <v>42064</v>
      </c>
      <c r="AM4490" s="114" t="s">
        <v>3452</v>
      </c>
      <c r="AN4490">
        <f>MATCH(AM4490,'Cat-4'!$A:$A,0)</f>
        <v>848</v>
      </c>
      <c r="AO4490">
        <f>MATCH(AE4490,'Cat-4'!$1:$1,0)</f>
        <v>39</v>
      </c>
      <c r="AP4490">
        <f>INDEX('Cat-4'!$1:$1048576,Working!AN4490,Working!AO4490)</f>
        <v>101.7</v>
      </c>
      <c r="AQ4490">
        <f>MATCH($AQ$3,'Cat-4'!$1:$1,0)</f>
        <v>152</v>
      </c>
      <c r="AR4490">
        <f>INDEX('Cat-4'!$1:$1048576,Working!AN4490,Working!AQ4490)</f>
        <v>135.9</v>
      </c>
      <c r="AS4490" s="105">
        <f t="shared" si="1098"/>
        <v>1.336283185840708</v>
      </c>
      <c r="AT4490" s="138">
        <f t="shared" si="1099"/>
        <v>1.336283185840708</v>
      </c>
      <c r="AU4490" s="105">
        <f t="shared" si="1102"/>
        <v>9.6138888888888889</v>
      </c>
      <c r="AV4490" s="147">
        <f>INDEX(ELSV!$C$3:$G$72,MATCH(AM4490,ELSV!$G$3:$G$72,0),MATCH(IF(W4490&gt;10000000,"A",IF(W4490&gt;5000000,"B",IF(W4490&gt;1000000,"C","D"))),ELSV!$C$3:$G$3,0))</f>
        <v>6</v>
      </c>
      <c r="AW4490" s="152">
        <f>INDEX(ELSV!$G$3:$K$72,MATCH(AM4490,ELSV!$G$3:$G$72,0),MATCH(IF(W4490&gt;10000000,"A",IF(W4490&gt;5000000,"B",IF(W4490&gt;1000000,"C","D"))),ELSV!$G$3:$K$3,0))</f>
        <v>0.9</v>
      </c>
      <c r="AX4490" s="135">
        <f t="shared" si="1094"/>
        <v>1469.9115044247787</v>
      </c>
      <c r="AY4490" s="135">
        <f t="shared" si="1095"/>
        <v>1322.9203539823009</v>
      </c>
      <c r="AZ4490" s="135">
        <f t="shared" si="1096"/>
        <v>146.99115044247787</v>
      </c>
    </row>
    <row r="4491" spans="1:52">
      <c r="A4491" s="133">
        <v>2902738</v>
      </c>
      <c r="B4491" s="70">
        <v>0</v>
      </c>
      <c r="C4491" s="133">
        <v>29027380</v>
      </c>
      <c r="D4491" s="133" t="s">
        <v>1394</v>
      </c>
      <c r="E4491" s="70">
        <v>4009000</v>
      </c>
      <c r="F4491" s="70">
        <v>8109000</v>
      </c>
      <c r="G4491" s="70" t="s">
        <v>1401</v>
      </c>
      <c r="H4491" s="70" t="s">
        <v>0</v>
      </c>
      <c r="I4491" s="70" t="s">
        <v>1135</v>
      </c>
      <c r="J4491" s="70">
        <v>46</v>
      </c>
      <c r="K4491" s="70">
        <v>4009000</v>
      </c>
      <c r="L4491" s="136">
        <v>42073</v>
      </c>
      <c r="M4491" s="77" t="s">
        <v>1754</v>
      </c>
      <c r="N4491" s="133" t="s">
        <v>1291</v>
      </c>
      <c r="O4491" s="70" t="s">
        <v>17</v>
      </c>
      <c r="P4491" s="73">
        <v>1100</v>
      </c>
      <c r="Q4491" s="73">
        <v>-844.88</v>
      </c>
      <c r="R4491" s="73">
        <v>255.12</v>
      </c>
      <c r="S4491" s="73">
        <v>0</v>
      </c>
      <c r="T4491" s="73">
        <v>0</v>
      </c>
      <c r="U4491" s="73">
        <v>-104.5</v>
      </c>
      <c r="V4491" s="73">
        <v>0</v>
      </c>
      <c r="W4491" s="135">
        <v>1100</v>
      </c>
      <c r="X4491" s="73">
        <v>-949.38</v>
      </c>
      <c r="Y4491" s="135">
        <v>150.62</v>
      </c>
      <c r="Z4491" s="70" t="s">
        <v>1463</v>
      </c>
      <c r="AA4491" s="73">
        <v>-104.5</v>
      </c>
      <c r="AB4491" s="73">
        <v>0</v>
      </c>
      <c r="AC4491" s="73">
        <f t="shared" si="1097"/>
        <v>-104.5</v>
      </c>
      <c r="AD4491" s="73">
        <f t="shared" si="1100"/>
        <v>-104.5</v>
      </c>
      <c r="AE4491" s="81">
        <f t="shared" si="1101"/>
        <v>42064</v>
      </c>
      <c r="AM4491" s="114" t="s">
        <v>3452</v>
      </c>
      <c r="AN4491">
        <f>MATCH(AM4491,'Cat-4'!$A:$A,0)</f>
        <v>848</v>
      </c>
      <c r="AO4491">
        <f>MATCH(AE4491,'Cat-4'!$1:$1,0)</f>
        <v>39</v>
      </c>
      <c r="AP4491">
        <f>INDEX('Cat-4'!$1:$1048576,Working!AN4491,Working!AO4491)</f>
        <v>101.7</v>
      </c>
      <c r="AQ4491">
        <f>MATCH($AQ$3,'Cat-4'!$1:$1,0)</f>
        <v>152</v>
      </c>
      <c r="AR4491">
        <f>INDEX('Cat-4'!$1:$1048576,Working!AN4491,Working!AQ4491)</f>
        <v>135.9</v>
      </c>
      <c r="AS4491" s="105">
        <f t="shared" si="1098"/>
        <v>1.336283185840708</v>
      </c>
      <c r="AT4491" s="138">
        <f t="shared" si="1099"/>
        <v>1.336283185840708</v>
      </c>
      <c r="AU4491" s="105">
        <f t="shared" si="1102"/>
        <v>9.6138888888888889</v>
      </c>
      <c r="AV4491" s="147">
        <f>INDEX(ELSV!$C$3:$G$72,MATCH(AM4491,ELSV!$G$3:$G$72,0),MATCH(IF(W4491&gt;10000000,"A",IF(W4491&gt;5000000,"B",IF(W4491&gt;1000000,"C","D"))),ELSV!$C$3:$G$3,0))</f>
        <v>6</v>
      </c>
      <c r="AW4491" s="152">
        <f>INDEX(ELSV!$G$3:$K$72,MATCH(AM4491,ELSV!$G$3:$G$72,0),MATCH(IF(W4491&gt;10000000,"A",IF(W4491&gt;5000000,"B",IF(W4491&gt;1000000,"C","D"))),ELSV!$G$3:$K$3,0))</f>
        <v>0.9</v>
      </c>
      <c r="AX4491" s="135">
        <f t="shared" si="1094"/>
        <v>1469.9115044247787</v>
      </c>
      <c r="AY4491" s="135">
        <f t="shared" si="1095"/>
        <v>1322.9203539823009</v>
      </c>
      <c r="AZ4491" s="135">
        <f t="shared" si="1096"/>
        <v>146.99115044247787</v>
      </c>
    </row>
    <row r="4492" spans="1:52">
      <c r="A4492" s="133">
        <v>2900004</v>
      </c>
      <c r="B4492" s="70">
        <v>0</v>
      </c>
      <c r="C4492" s="133">
        <v>290000436</v>
      </c>
      <c r="D4492" s="133" t="s">
        <v>1395</v>
      </c>
      <c r="E4492" s="70">
        <v>4009000</v>
      </c>
      <c r="F4492" s="70">
        <v>8109000</v>
      </c>
      <c r="G4492" s="70" t="s">
        <v>1401</v>
      </c>
      <c r="H4492" s="70" t="s">
        <v>0</v>
      </c>
      <c r="I4492" s="70" t="s">
        <v>1135</v>
      </c>
      <c r="J4492" s="70">
        <v>46</v>
      </c>
      <c r="K4492" s="70">
        <v>4009000</v>
      </c>
      <c r="L4492" s="136">
        <v>39934</v>
      </c>
      <c r="M4492" s="77" t="s">
        <v>1754</v>
      </c>
      <c r="N4492" s="133" t="s">
        <v>1711</v>
      </c>
      <c r="O4492" s="70" t="s">
        <v>17</v>
      </c>
      <c r="P4492" s="73">
        <v>1090</v>
      </c>
      <c r="Q4492" s="73">
        <v>-1090</v>
      </c>
      <c r="R4492" s="73">
        <v>0</v>
      </c>
      <c r="S4492" s="73">
        <v>0</v>
      </c>
      <c r="T4492" s="73">
        <v>0</v>
      </c>
      <c r="U4492" s="73">
        <v>0</v>
      </c>
      <c r="V4492" s="73">
        <v>0</v>
      </c>
      <c r="W4492" s="135">
        <v>1090</v>
      </c>
      <c r="X4492" s="73">
        <v>-1090</v>
      </c>
      <c r="Y4492" s="135">
        <v>0</v>
      </c>
      <c r="Z4492" s="70" t="s">
        <v>1463</v>
      </c>
      <c r="AA4492" s="73"/>
      <c r="AB4492" s="73"/>
      <c r="AC4492" s="73">
        <f t="shared" si="1097"/>
        <v>0</v>
      </c>
      <c r="AD4492" s="73">
        <f t="shared" si="1100"/>
        <v>0</v>
      </c>
      <c r="AE4492" s="81">
        <f t="shared" si="1101"/>
        <v>39934</v>
      </c>
      <c r="AF4492" s="125" t="s">
        <v>1299</v>
      </c>
      <c r="AG4492">
        <f>MATCH(AF4492,'Cat-3'!$A:$A,0)</f>
        <v>628</v>
      </c>
      <c r="AH4492">
        <f>MATCH(AE4492,'Cat-3'!$1:$1,0)</f>
        <v>56</v>
      </c>
      <c r="AI4492">
        <f>INDEX('Cat-3'!$1:$1048576,Working!AG4492,Working!AH4492)</f>
        <v>119.7</v>
      </c>
      <c r="AJ4492">
        <f>MATCH($AJ$3,'Cat-3'!$1:$1,0)</f>
        <v>90</v>
      </c>
      <c r="AK4492">
        <f>INDEX('Cat-3'!$1:$1048576,Working!AG4492,Working!AJ4492)</f>
        <v>138.4</v>
      </c>
      <c r="AL4492" s="105">
        <f t="shared" ref="AL4492:AL4506" si="1103">AK4492/AI4492</f>
        <v>1.1562238930659983</v>
      </c>
      <c r="AM4492" s="114" t="s">
        <v>3444</v>
      </c>
      <c r="AN4492">
        <f>MATCH(AM4492,'Cat-4'!$A:$A,0)</f>
        <v>844</v>
      </c>
      <c r="AO4492">
        <f>MATCH($AO$3,'Cat-4'!$1:$1,0)</f>
        <v>4</v>
      </c>
      <c r="AP4492">
        <f>INDEX('Cat-4'!$1:$1048576,Working!AN4492,Working!AO4492)</f>
        <v>103.9</v>
      </c>
      <c r="AQ4492">
        <f>MATCH($AQ$3,'Cat-4'!$1:$1,0)</f>
        <v>152</v>
      </c>
      <c r="AR4492">
        <f>INDEX('Cat-4'!$1:$1048576,Working!AN4492,Working!AQ4492)</f>
        <v>159.1</v>
      </c>
      <c r="AS4492" s="105">
        <f t="shared" ref="AS4492:AS4555" si="1104">AR4492/AP4492</f>
        <v>1.5312800769971124</v>
      </c>
      <c r="AT4492" s="105">
        <f t="shared" ref="AT4492:AT4506" si="1105">AS4492*AL4492</f>
        <v>1.7705026120000029</v>
      </c>
      <c r="AU4492" s="105">
        <f t="shared" si="1102"/>
        <v>15.472222222222221</v>
      </c>
      <c r="AV4492" s="147">
        <f>INDEX(ELSV!$C$3:$G$72,MATCH(AM4492,ELSV!$G$3:$G$72,0),MATCH(IF(W4492&gt;10000000,"A",IF(W4492&gt;5000000,"B",IF(W4492&gt;1000000,"C","D"))),ELSV!$C$3:$G$3,0))</f>
        <v>6</v>
      </c>
      <c r="AW4492" s="152">
        <f>INDEX(ELSV!$G$3:$K$72,MATCH(AM4492,ELSV!$G$3:$G$72,0),MATCH(IF(W4492&gt;10000000,"A",IF(W4492&gt;5000000,"B",IF(W4492&gt;1000000,"C","D"))),ELSV!$G$3:$K$3,0))</f>
        <v>0.9</v>
      </c>
      <c r="AX4492" s="135">
        <f t="shared" si="1094"/>
        <v>1929.8478470800032</v>
      </c>
      <c r="AY4492" s="135">
        <f t="shared" si="1095"/>
        <v>1736.8630623720028</v>
      </c>
      <c r="AZ4492" s="135">
        <f t="shared" si="1096"/>
        <v>192.98478470800046</v>
      </c>
    </row>
    <row r="4493" spans="1:52">
      <c r="A4493" s="133">
        <v>2900004</v>
      </c>
      <c r="B4493" s="70">
        <v>0</v>
      </c>
      <c r="C4493" s="133">
        <v>290000437</v>
      </c>
      <c r="D4493" s="133" t="s">
        <v>1395</v>
      </c>
      <c r="E4493" s="70">
        <v>4009000</v>
      </c>
      <c r="F4493" s="70">
        <v>8109000</v>
      </c>
      <c r="G4493" s="70" t="s">
        <v>1401</v>
      </c>
      <c r="H4493" s="70" t="s">
        <v>0</v>
      </c>
      <c r="I4493" s="70" t="s">
        <v>1135</v>
      </c>
      <c r="J4493" s="70">
        <v>46</v>
      </c>
      <c r="K4493" s="70">
        <v>4009000</v>
      </c>
      <c r="L4493" s="136">
        <v>39934</v>
      </c>
      <c r="M4493" s="77" t="s">
        <v>1754</v>
      </c>
      <c r="N4493" s="133" t="s">
        <v>1711</v>
      </c>
      <c r="O4493" s="70" t="s">
        <v>17</v>
      </c>
      <c r="P4493" s="73">
        <v>1090</v>
      </c>
      <c r="Q4493" s="73">
        <v>-1090</v>
      </c>
      <c r="R4493" s="73">
        <v>0</v>
      </c>
      <c r="S4493" s="73">
        <v>0</v>
      </c>
      <c r="T4493" s="73">
        <v>0</v>
      </c>
      <c r="U4493" s="73">
        <v>0</v>
      </c>
      <c r="V4493" s="73">
        <v>0</v>
      </c>
      <c r="W4493" s="135">
        <v>1090</v>
      </c>
      <c r="X4493" s="73">
        <v>-1090</v>
      </c>
      <c r="Y4493" s="135">
        <v>0</v>
      </c>
      <c r="Z4493" s="70" t="s">
        <v>1463</v>
      </c>
      <c r="AA4493" s="73"/>
      <c r="AB4493" s="73"/>
      <c r="AC4493" s="73">
        <f t="shared" si="1097"/>
        <v>0</v>
      </c>
      <c r="AD4493" s="73">
        <f t="shared" si="1100"/>
        <v>0</v>
      </c>
      <c r="AE4493" s="81">
        <f t="shared" si="1101"/>
        <v>39934</v>
      </c>
      <c r="AF4493" s="125" t="s">
        <v>1299</v>
      </c>
      <c r="AG4493">
        <f>MATCH(AF4493,'Cat-3'!$A:$A,0)</f>
        <v>628</v>
      </c>
      <c r="AH4493">
        <f>MATCH(AE4493,'Cat-3'!$1:$1,0)</f>
        <v>56</v>
      </c>
      <c r="AI4493">
        <f>INDEX('Cat-3'!$1:$1048576,Working!AG4493,Working!AH4493)</f>
        <v>119.7</v>
      </c>
      <c r="AJ4493">
        <f>MATCH($AJ$3,'Cat-3'!$1:$1,0)</f>
        <v>90</v>
      </c>
      <c r="AK4493">
        <f>INDEX('Cat-3'!$1:$1048576,Working!AG4493,Working!AJ4493)</f>
        <v>138.4</v>
      </c>
      <c r="AL4493" s="105">
        <f t="shared" si="1103"/>
        <v>1.1562238930659983</v>
      </c>
      <c r="AM4493" s="114" t="s">
        <v>3444</v>
      </c>
      <c r="AN4493">
        <f>MATCH(AM4493,'Cat-4'!$A:$A,0)</f>
        <v>844</v>
      </c>
      <c r="AO4493">
        <f>MATCH($AO$3,'Cat-4'!$1:$1,0)</f>
        <v>4</v>
      </c>
      <c r="AP4493">
        <f>INDEX('Cat-4'!$1:$1048576,Working!AN4493,Working!AO4493)</f>
        <v>103.9</v>
      </c>
      <c r="AQ4493">
        <f>MATCH($AQ$3,'Cat-4'!$1:$1,0)</f>
        <v>152</v>
      </c>
      <c r="AR4493">
        <f>INDEX('Cat-4'!$1:$1048576,Working!AN4493,Working!AQ4493)</f>
        <v>159.1</v>
      </c>
      <c r="AS4493" s="105">
        <f t="shared" si="1104"/>
        <v>1.5312800769971124</v>
      </c>
      <c r="AT4493" s="105">
        <f t="shared" si="1105"/>
        <v>1.7705026120000029</v>
      </c>
      <c r="AU4493" s="105">
        <f t="shared" si="1102"/>
        <v>15.472222222222221</v>
      </c>
      <c r="AV4493" s="147">
        <f>INDEX(ELSV!$C$3:$G$72,MATCH(AM4493,ELSV!$G$3:$G$72,0),MATCH(IF(W4493&gt;10000000,"A",IF(W4493&gt;5000000,"B",IF(W4493&gt;1000000,"C","D"))),ELSV!$C$3:$G$3,0))</f>
        <v>6</v>
      </c>
      <c r="AW4493" s="152">
        <f>INDEX(ELSV!$G$3:$K$72,MATCH(AM4493,ELSV!$G$3:$G$72,0),MATCH(IF(W4493&gt;10000000,"A",IF(W4493&gt;5000000,"B",IF(W4493&gt;1000000,"C","D"))),ELSV!$G$3:$K$3,0))</f>
        <v>0.9</v>
      </c>
      <c r="AX4493" s="135">
        <f t="shared" si="1094"/>
        <v>1929.8478470800032</v>
      </c>
      <c r="AY4493" s="135">
        <f t="shared" si="1095"/>
        <v>1736.8630623720028</v>
      </c>
      <c r="AZ4493" s="135">
        <f t="shared" si="1096"/>
        <v>192.98478470800046</v>
      </c>
    </row>
    <row r="4494" spans="1:52" s="75" customFormat="1">
      <c r="A4494" s="133">
        <v>2900004</v>
      </c>
      <c r="B4494" s="70">
        <v>0</v>
      </c>
      <c r="C4494" s="133">
        <v>290000438</v>
      </c>
      <c r="D4494" s="133" t="s">
        <v>1395</v>
      </c>
      <c r="E4494" s="70">
        <v>4009000</v>
      </c>
      <c r="F4494" s="70">
        <v>8109000</v>
      </c>
      <c r="G4494" s="70" t="s">
        <v>1401</v>
      </c>
      <c r="H4494" s="70" t="s">
        <v>0</v>
      </c>
      <c r="I4494" s="70" t="s">
        <v>1135</v>
      </c>
      <c r="J4494" s="70">
        <v>46</v>
      </c>
      <c r="K4494" s="70">
        <v>4009000</v>
      </c>
      <c r="L4494" s="136">
        <v>39934</v>
      </c>
      <c r="M4494" s="77" t="s">
        <v>1754</v>
      </c>
      <c r="N4494" s="133" t="s">
        <v>1711</v>
      </c>
      <c r="O4494" s="70" t="s">
        <v>17</v>
      </c>
      <c r="P4494" s="73">
        <v>1090</v>
      </c>
      <c r="Q4494" s="73">
        <v>-1090</v>
      </c>
      <c r="R4494" s="73">
        <v>0</v>
      </c>
      <c r="S4494" s="73">
        <v>0</v>
      </c>
      <c r="T4494" s="73">
        <v>0</v>
      </c>
      <c r="U4494" s="73">
        <v>0</v>
      </c>
      <c r="V4494" s="73">
        <v>0</v>
      </c>
      <c r="W4494" s="135">
        <v>1090</v>
      </c>
      <c r="X4494" s="73">
        <v>-1090</v>
      </c>
      <c r="Y4494" s="135">
        <v>0</v>
      </c>
      <c r="Z4494" s="70" t="s">
        <v>1463</v>
      </c>
      <c r="AA4494" s="73"/>
      <c r="AB4494" s="73"/>
      <c r="AC4494" s="73">
        <f t="shared" si="1097"/>
        <v>0</v>
      </c>
      <c r="AD4494" s="73">
        <f t="shared" si="1100"/>
        <v>0</v>
      </c>
      <c r="AE4494" s="81">
        <f t="shared" si="1101"/>
        <v>39934</v>
      </c>
      <c r="AF4494" s="125" t="s">
        <v>1299</v>
      </c>
      <c r="AG4494">
        <f>MATCH(AF4494,'Cat-3'!$A:$A,0)</f>
        <v>628</v>
      </c>
      <c r="AH4494">
        <f>MATCH(AE4494,'Cat-3'!$1:$1,0)</f>
        <v>56</v>
      </c>
      <c r="AI4494">
        <f>INDEX('Cat-3'!$1:$1048576,Working!AG4494,Working!AH4494)</f>
        <v>119.7</v>
      </c>
      <c r="AJ4494">
        <f>MATCH($AJ$3,'Cat-3'!$1:$1,0)</f>
        <v>90</v>
      </c>
      <c r="AK4494">
        <f>INDEX('Cat-3'!$1:$1048576,Working!AG4494,Working!AJ4494)</f>
        <v>138.4</v>
      </c>
      <c r="AL4494" s="105">
        <f t="shared" si="1103"/>
        <v>1.1562238930659983</v>
      </c>
      <c r="AM4494" s="114" t="s">
        <v>3444</v>
      </c>
      <c r="AN4494">
        <f>MATCH(AM4494,'Cat-4'!$A:$A,0)</f>
        <v>844</v>
      </c>
      <c r="AO4494">
        <f>MATCH($AO$3,'Cat-4'!$1:$1,0)</f>
        <v>4</v>
      </c>
      <c r="AP4494">
        <f>INDEX('Cat-4'!$1:$1048576,Working!AN4494,Working!AO4494)</f>
        <v>103.9</v>
      </c>
      <c r="AQ4494">
        <f>MATCH($AQ$3,'Cat-4'!$1:$1,0)</f>
        <v>152</v>
      </c>
      <c r="AR4494">
        <f>INDEX('Cat-4'!$1:$1048576,Working!AN4494,Working!AQ4494)</f>
        <v>159.1</v>
      </c>
      <c r="AS4494" s="105">
        <f t="shared" si="1104"/>
        <v>1.5312800769971124</v>
      </c>
      <c r="AT4494" s="105">
        <f t="shared" si="1105"/>
        <v>1.7705026120000029</v>
      </c>
      <c r="AU4494" s="105">
        <f t="shared" si="1102"/>
        <v>15.472222222222221</v>
      </c>
      <c r="AV4494" s="147">
        <f>INDEX(ELSV!$C$3:$G$72,MATCH(AM4494,ELSV!$G$3:$G$72,0),MATCH(IF(W4494&gt;10000000,"A",IF(W4494&gt;5000000,"B",IF(W4494&gt;1000000,"C","D"))),ELSV!$C$3:$G$3,0))</f>
        <v>6</v>
      </c>
      <c r="AW4494" s="152">
        <f>INDEX(ELSV!$G$3:$K$72,MATCH(AM4494,ELSV!$G$3:$G$72,0),MATCH(IF(W4494&gt;10000000,"A",IF(W4494&gt;5000000,"B",IF(W4494&gt;1000000,"C","D"))),ELSV!$G$3:$K$3,0))</f>
        <v>0.9</v>
      </c>
      <c r="AX4494" s="135">
        <f t="shared" si="1094"/>
        <v>1929.8478470800032</v>
      </c>
      <c r="AY4494" s="135">
        <f t="shared" si="1095"/>
        <v>1736.8630623720028</v>
      </c>
      <c r="AZ4494" s="135">
        <f t="shared" si="1096"/>
        <v>192.98478470800046</v>
      </c>
    </row>
    <row r="4495" spans="1:52">
      <c r="A4495" s="133">
        <v>2900004</v>
      </c>
      <c r="B4495" s="70">
        <v>0</v>
      </c>
      <c r="C4495" s="133">
        <v>290000439</v>
      </c>
      <c r="D4495" s="133" t="s">
        <v>1395</v>
      </c>
      <c r="E4495" s="70">
        <v>4009000</v>
      </c>
      <c r="F4495" s="70">
        <v>8109000</v>
      </c>
      <c r="G4495" s="70" t="s">
        <v>1401</v>
      </c>
      <c r="H4495" s="70" t="s">
        <v>0</v>
      </c>
      <c r="I4495" s="70" t="s">
        <v>1135</v>
      </c>
      <c r="J4495" s="70">
        <v>46</v>
      </c>
      <c r="K4495" s="70">
        <v>4009000</v>
      </c>
      <c r="L4495" s="136">
        <v>39934</v>
      </c>
      <c r="M4495" s="77" t="s">
        <v>1754</v>
      </c>
      <c r="N4495" s="133" t="s">
        <v>1711</v>
      </c>
      <c r="O4495" s="70" t="s">
        <v>17</v>
      </c>
      <c r="P4495" s="73">
        <v>1090</v>
      </c>
      <c r="Q4495" s="73">
        <v>-1090</v>
      </c>
      <c r="R4495" s="73">
        <v>0</v>
      </c>
      <c r="S4495" s="73">
        <v>0</v>
      </c>
      <c r="T4495" s="73">
        <v>0</v>
      </c>
      <c r="U4495" s="73">
        <v>0</v>
      </c>
      <c r="V4495" s="73">
        <v>0</v>
      </c>
      <c r="W4495" s="135">
        <v>1090</v>
      </c>
      <c r="X4495" s="73">
        <v>-1090</v>
      </c>
      <c r="Y4495" s="135">
        <v>0</v>
      </c>
      <c r="Z4495" s="70" t="s">
        <v>1463</v>
      </c>
      <c r="AA4495" s="73"/>
      <c r="AB4495" s="73"/>
      <c r="AC4495" s="73">
        <f t="shared" si="1097"/>
        <v>0</v>
      </c>
      <c r="AD4495" s="73">
        <f t="shared" si="1100"/>
        <v>0</v>
      </c>
      <c r="AE4495" s="81">
        <f t="shared" si="1101"/>
        <v>39934</v>
      </c>
      <c r="AF4495" s="125" t="s">
        <v>1299</v>
      </c>
      <c r="AG4495">
        <f>MATCH(AF4495,'Cat-3'!$A:$A,0)</f>
        <v>628</v>
      </c>
      <c r="AH4495">
        <f>MATCH(AE4495,'Cat-3'!$1:$1,0)</f>
        <v>56</v>
      </c>
      <c r="AI4495">
        <f>INDEX('Cat-3'!$1:$1048576,Working!AG4495,Working!AH4495)</f>
        <v>119.7</v>
      </c>
      <c r="AJ4495">
        <f>MATCH($AJ$3,'Cat-3'!$1:$1,0)</f>
        <v>90</v>
      </c>
      <c r="AK4495">
        <f>INDEX('Cat-3'!$1:$1048576,Working!AG4495,Working!AJ4495)</f>
        <v>138.4</v>
      </c>
      <c r="AL4495" s="105">
        <f t="shared" si="1103"/>
        <v>1.1562238930659983</v>
      </c>
      <c r="AM4495" s="114" t="s">
        <v>3444</v>
      </c>
      <c r="AN4495">
        <f>MATCH(AM4495,'Cat-4'!$A:$A,0)</f>
        <v>844</v>
      </c>
      <c r="AO4495">
        <f>MATCH($AO$3,'Cat-4'!$1:$1,0)</f>
        <v>4</v>
      </c>
      <c r="AP4495">
        <f>INDEX('Cat-4'!$1:$1048576,Working!AN4495,Working!AO4495)</f>
        <v>103.9</v>
      </c>
      <c r="AQ4495">
        <f>MATCH($AQ$3,'Cat-4'!$1:$1,0)</f>
        <v>152</v>
      </c>
      <c r="AR4495">
        <f>INDEX('Cat-4'!$1:$1048576,Working!AN4495,Working!AQ4495)</f>
        <v>159.1</v>
      </c>
      <c r="AS4495" s="105">
        <f t="shared" si="1104"/>
        <v>1.5312800769971124</v>
      </c>
      <c r="AT4495" s="105">
        <f t="shared" si="1105"/>
        <v>1.7705026120000029</v>
      </c>
      <c r="AU4495" s="105">
        <f t="shared" si="1102"/>
        <v>15.472222222222221</v>
      </c>
      <c r="AV4495" s="147">
        <f>INDEX(ELSV!$C$3:$G$72,MATCH(AM4495,ELSV!$G$3:$G$72,0),MATCH(IF(W4495&gt;10000000,"A",IF(W4495&gt;5000000,"B",IF(W4495&gt;1000000,"C","D"))),ELSV!$C$3:$G$3,0))</f>
        <v>6</v>
      </c>
      <c r="AW4495" s="152">
        <f>INDEX(ELSV!$G$3:$K$72,MATCH(AM4495,ELSV!$G$3:$G$72,0),MATCH(IF(W4495&gt;10000000,"A",IF(W4495&gt;5000000,"B",IF(W4495&gt;1000000,"C","D"))),ELSV!$G$3:$K$3,0))</f>
        <v>0.9</v>
      </c>
      <c r="AX4495" s="135">
        <f t="shared" si="1094"/>
        <v>1929.8478470800032</v>
      </c>
      <c r="AY4495" s="135">
        <f t="shared" si="1095"/>
        <v>1736.8630623720028</v>
      </c>
      <c r="AZ4495" s="135">
        <f t="shared" si="1096"/>
        <v>192.98478470800046</v>
      </c>
    </row>
    <row r="4496" spans="1:52">
      <c r="A4496" s="133">
        <v>2900004</v>
      </c>
      <c r="B4496" s="70">
        <v>3</v>
      </c>
      <c r="C4496" s="133">
        <v>290000440</v>
      </c>
      <c r="D4496" s="133" t="s">
        <v>1395</v>
      </c>
      <c r="E4496" s="70">
        <v>4009000</v>
      </c>
      <c r="F4496" s="70">
        <v>8109000</v>
      </c>
      <c r="G4496" s="70" t="s">
        <v>1401</v>
      </c>
      <c r="H4496" s="70" t="s">
        <v>0</v>
      </c>
      <c r="I4496" s="70" t="s">
        <v>1135</v>
      </c>
      <c r="J4496" s="70">
        <v>46</v>
      </c>
      <c r="K4496" s="70">
        <v>4009000</v>
      </c>
      <c r="L4496" s="136">
        <v>39934</v>
      </c>
      <c r="M4496" s="77" t="s">
        <v>1754</v>
      </c>
      <c r="N4496" s="133" t="s">
        <v>1711</v>
      </c>
      <c r="O4496" s="70" t="s">
        <v>17</v>
      </c>
      <c r="P4496" s="73">
        <v>1090</v>
      </c>
      <c r="Q4496" s="73">
        <v>-1090</v>
      </c>
      <c r="R4496" s="73">
        <v>0</v>
      </c>
      <c r="S4496" s="73">
        <v>0</v>
      </c>
      <c r="T4496" s="73">
        <v>0</v>
      </c>
      <c r="U4496" s="73">
        <v>0</v>
      </c>
      <c r="V4496" s="73">
        <v>0</v>
      </c>
      <c r="W4496" s="135">
        <v>1090</v>
      </c>
      <c r="X4496" s="73">
        <v>-1090</v>
      </c>
      <c r="Y4496" s="135">
        <v>0</v>
      </c>
      <c r="Z4496" s="70" t="s">
        <v>1463</v>
      </c>
      <c r="AA4496" s="73"/>
      <c r="AB4496" s="73"/>
      <c r="AC4496" s="73">
        <f t="shared" si="1097"/>
        <v>0</v>
      </c>
      <c r="AD4496" s="73">
        <f t="shared" si="1100"/>
        <v>0</v>
      </c>
      <c r="AE4496" s="81">
        <f t="shared" si="1101"/>
        <v>39934</v>
      </c>
      <c r="AF4496" s="125" t="s">
        <v>1299</v>
      </c>
      <c r="AG4496">
        <f>MATCH(AF4496,'Cat-3'!$A:$A,0)</f>
        <v>628</v>
      </c>
      <c r="AH4496">
        <f>MATCH(AE4496,'Cat-3'!$1:$1,0)</f>
        <v>56</v>
      </c>
      <c r="AI4496">
        <f>INDEX('Cat-3'!$1:$1048576,Working!AG4496,Working!AH4496)</f>
        <v>119.7</v>
      </c>
      <c r="AJ4496">
        <f>MATCH($AJ$3,'Cat-3'!$1:$1,0)</f>
        <v>90</v>
      </c>
      <c r="AK4496">
        <f>INDEX('Cat-3'!$1:$1048576,Working!AG4496,Working!AJ4496)</f>
        <v>138.4</v>
      </c>
      <c r="AL4496" s="105">
        <f t="shared" si="1103"/>
        <v>1.1562238930659983</v>
      </c>
      <c r="AM4496" s="114" t="s">
        <v>3444</v>
      </c>
      <c r="AN4496">
        <f>MATCH(AM4496,'Cat-4'!$A:$A,0)</f>
        <v>844</v>
      </c>
      <c r="AO4496">
        <f>MATCH($AO$3,'Cat-4'!$1:$1,0)</f>
        <v>4</v>
      </c>
      <c r="AP4496">
        <f>INDEX('Cat-4'!$1:$1048576,Working!AN4496,Working!AO4496)</f>
        <v>103.9</v>
      </c>
      <c r="AQ4496">
        <f>MATCH($AQ$3,'Cat-4'!$1:$1,0)</f>
        <v>152</v>
      </c>
      <c r="AR4496">
        <f>INDEX('Cat-4'!$1:$1048576,Working!AN4496,Working!AQ4496)</f>
        <v>159.1</v>
      </c>
      <c r="AS4496" s="105">
        <f t="shared" si="1104"/>
        <v>1.5312800769971124</v>
      </c>
      <c r="AT4496" s="105">
        <f t="shared" si="1105"/>
        <v>1.7705026120000029</v>
      </c>
      <c r="AU4496" s="105">
        <f t="shared" si="1102"/>
        <v>15.472222222222221</v>
      </c>
      <c r="AV4496" s="147">
        <f>INDEX(ELSV!$C$3:$G$72,MATCH(AM4496,ELSV!$G$3:$G$72,0),MATCH(IF(W4496&gt;10000000,"A",IF(W4496&gt;5000000,"B",IF(W4496&gt;1000000,"C","D"))),ELSV!$C$3:$G$3,0))</f>
        <v>6</v>
      </c>
      <c r="AW4496" s="152">
        <f>INDEX(ELSV!$G$3:$K$72,MATCH(AM4496,ELSV!$G$3:$G$72,0),MATCH(IF(W4496&gt;10000000,"A",IF(W4496&gt;5000000,"B",IF(W4496&gt;1000000,"C","D"))),ELSV!$G$3:$K$3,0))</f>
        <v>0.9</v>
      </c>
      <c r="AX4496" s="135">
        <f t="shared" si="1094"/>
        <v>1929.8478470800032</v>
      </c>
      <c r="AY4496" s="135">
        <f t="shared" si="1095"/>
        <v>1736.8630623720028</v>
      </c>
      <c r="AZ4496" s="135">
        <f t="shared" si="1096"/>
        <v>192.98478470800046</v>
      </c>
    </row>
    <row r="4497" spans="1:52">
      <c r="A4497" s="133">
        <v>2900004</v>
      </c>
      <c r="B4497" s="70">
        <v>5</v>
      </c>
      <c r="C4497" s="133">
        <v>290000441</v>
      </c>
      <c r="D4497" s="133" t="s">
        <v>1395</v>
      </c>
      <c r="E4497" s="70">
        <v>4009000</v>
      </c>
      <c r="F4497" s="70">
        <v>8109000</v>
      </c>
      <c r="G4497" s="70" t="s">
        <v>1401</v>
      </c>
      <c r="H4497" s="70" t="s">
        <v>0</v>
      </c>
      <c r="I4497" s="70" t="s">
        <v>1135</v>
      </c>
      <c r="J4497" s="70">
        <v>46</v>
      </c>
      <c r="K4497" s="70">
        <v>4009000</v>
      </c>
      <c r="L4497" s="136">
        <v>39934</v>
      </c>
      <c r="M4497" s="77" t="s">
        <v>1754</v>
      </c>
      <c r="N4497" s="133" t="s">
        <v>1711</v>
      </c>
      <c r="O4497" s="70" t="s">
        <v>17</v>
      </c>
      <c r="P4497" s="73">
        <v>1090</v>
      </c>
      <c r="Q4497" s="73">
        <v>-1090</v>
      </c>
      <c r="R4497" s="73">
        <v>0</v>
      </c>
      <c r="S4497" s="73">
        <v>0</v>
      </c>
      <c r="T4497" s="73">
        <v>0</v>
      </c>
      <c r="U4497" s="73">
        <v>0</v>
      </c>
      <c r="V4497" s="73">
        <v>0</v>
      </c>
      <c r="W4497" s="135">
        <v>1090</v>
      </c>
      <c r="X4497" s="73">
        <v>-1090</v>
      </c>
      <c r="Y4497" s="135">
        <v>0</v>
      </c>
      <c r="Z4497" s="70" t="s">
        <v>1463</v>
      </c>
      <c r="AA4497" s="73"/>
      <c r="AB4497" s="73"/>
      <c r="AC4497" s="73">
        <f t="shared" si="1097"/>
        <v>0</v>
      </c>
      <c r="AD4497" s="73">
        <f t="shared" si="1100"/>
        <v>0</v>
      </c>
      <c r="AE4497" s="81">
        <f t="shared" si="1101"/>
        <v>39934</v>
      </c>
      <c r="AF4497" s="125" t="s">
        <v>1299</v>
      </c>
      <c r="AG4497">
        <f>MATCH(AF4497,'Cat-3'!$A:$A,0)</f>
        <v>628</v>
      </c>
      <c r="AH4497">
        <f>MATCH(AE4497,'Cat-3'!$1:$1,0)</f>
        <v>56</v>
      </c>
      <c r="AI4497">
        <f>INDEX('Cat-3'!$1:$1048576,Working!AG4497,Working!AH4497)</f>
        <v>119.7</v>
      </c>
      <c r="AJ4497">
        <f>MATCH($AJ$3,'Cat-3'!$1:$1,0)</f>
        <v>90</v>
      </c>
      <c r="AK4497">
        <f>INDEX('Cat-3'!$1:$1048576,Working!AG4497,Working!AJ4497)</f>
        <v>138.4</v>
      </c>
      <c r="AL4497" s="105">
        <f t="shared" si="1103"/>
        <v>1.1562238930659983</v>
      </c>
      <c r="AM4497" s="114" t="s">
        <v>3444</v>
      </c>
      <c r="AN4497">
        <f>MATCH(AM4497,'Cat-4'!$A:$A,0)</f>
        <v>844</v>
      </c>
      <c r="AO4497">
        <f>MATCH($AO$3,'Cat-4'!$1:$1,0)</f>
        <v>4</v>
      </c>
      <c r="AP4497">
        <f>INDEX('Cat-4'!$1:$1048576,Working!AN4497,Working!AO4497)</f>
        <v>103.9</v>
      </c>
      <c r="AQ4497">
        <f>MATCH($AQ$3,'Cat-4'!$1:$1,0)</f>
        <v>152</v>
      </c>
      <c r="AR4497">
        <f>INDEX('Cat-4'!$1:$1048576,Working!AN4497,Working!AQ4497)</f>
        <v>159.1</v>
      </c>
      <c r="AS4497" s="105">
        <f t="shared" si="1104"/>
        <v>1.5312800769971124</v>
      </c>
      <c r="AT4497" s="105">
        <f t="shared" si="1105"/>
        <v>1.7705026120000029</v>
      </c>
      <c r="AU4497" s="105">
        <f t="shared" si="1102"/>
        <v>15.472222222222221</v>
      </c>
      <c r="AV4497" s="147">
        <f>INDEX(ELSV!$C$3:$G$72,MATCH(AM4497,ELSV!$G$3:$G$72,0),MATCH(IF(W4497&gt;10000000,"A",IF(W4497&gt;5000000,"B",IF(W4497&gt;1000000,"C","D"))),ELSV!$C$3:$G$3,0))</f>
        <v>6</v>
      </c>
      <c r="AW4497" s="152">
        <f>INDEX(ELSV!$G$3:$K$72,MATCH(AM4497,ELSV!$G$3:$G$72,0),MATCH(IF(W4497&gt;10000000,"A",IF(W4497&gt;5000000,"B",IF(W4497&gt;1000000,"C","D"))),ELSV!$G$3:$K$3,0))</f>
        <v>0.9</v>
      </c>
      <c r="AX4497" s="135">
        <f t="shared" si="1094"/>
        <v>1929.8478470800032</v>
      </c>
      <c r="AY4497" s="135">
        <f t="shared" si="1095"/>
        <v>1736.8630623720028</v>
      </c>
      <c r="AZ4497" s="135">
        <f t="shared" si="1096"/>
        <v>192.98478470800046</v>
      </c>
    </row>
    <row r="4498" spans="1:52">
      <c r="A4498" s="133">
        <v>2900004</v>
      </c>
      <c r="B4498" s="70">
        <v>7</v>
      </c>
      <c r="C4498" s="133">
        <v>290000442</v>
      </c>
      <c r="D4498" s="133" t="s">
        <v>1395</v>
      </c>
      <c r="E4498" s="70">
        <v>4009000</v>
      </c>
      <c r="F4498" s="70">
        <v>8109000</v>
      </c>
      <c r="G4498" s="70" t="s">
        <v>1401</v>
      </c>
      <c r="H4498" s="70" t="s">
        <v>0</v>
      </c>
      <c r="I4498" s="70" t="s">
        <v>1135</v>
      </c>
      <c r="J4498" s="70">
        <v>46</v>
      </c>
      <c r="K4498" s="70">
        <v>4009000</v>
      </c>
      <c r="L4498" s="136">
        <v>39934</v>
      </c>
      <c r="M4498" s="77" t="s">
        <v>1754</v>
      </c>
      <c r="N4498" s="133" t="s">
        <v>1711</v>
      </c>
      <c r="O4498" s="70" t="s">
        <v>17</v>
      </c>
      <c r="P4498" s="73">
        <v>1090</v>
      </c>
      <c r="Q4498" s="73">
        <v>-1090</v>
      </c>
      <c r="R4498" s="73">
        <v>0</v>
      </c>
      <c r="S4498" s="73">
        <v>0</v>
      </c>
      <c r="T4498" s="73">
        <v>0</v>
      </c>
      <c r="U4498" s="73">
        <v>0</v>
      </c>
      <c r="V4498" s="73">
        <v>0</v>
      </c>
      <c r="W4498" s="135">
        <v>1090</v>
      </c>
      <c r="X4498" s="73">
        <v>-1090</v>
      </c>
      <c r="Y4498" s="135">
        <v>0</v>
      </c>
      <c r="Z4498" s="70" t="s">
        <v>1463</v>
      </c>
      <c r="AA4498" s="73"/>
      <c r="AB4498" s="73"/>
      <c r="AC4498" s="73">
        <f t="shared" si="1097"/>
        <v>0</v>
      </c>
      <c r="AD4498" s="73">
        <f t="shared" si="1100"/>
        <v>0</v>
      </c>
      <c r="AE4498" s="81">
        <f t="shared" si="1101"/>
        <v>39934</v>
      </c>
      <c r="AF4498" s="125" t="s">
        <v>1299</v>
      </c>
      <c r="AG4498">
        <f>MATCH(AF4498,'Cat-3'!$A:$A,0)</f>
        <v>628</v>
      </c>
      <c r="AH4498">
        <f>MATCH(AE4498,'Cat-3'!$1:$1,0)</f>
        <v>56</v>
      </c>
      <c r="AI4498">
        <f>INDEX('Cat-3'!$1:$1048576,Working!AG4498,Working!AH4498)</f>
        <v>119.7</v>
      </c>
      <c r="AJ4498">
        <f>MATCH($AJ$3,'Cat-3'!$1:$1,0)</f>
        <v>90</v>
      </c>
      <c r="AK4498">
        <f>INDEX('Cat-3'!$1:$1048576,Working!AG4498,Working!AJ4498)</f>
        <v>138.4</v>
      </c>
      <c r="AL4498" s="105">
        <f t="shared" si="1103"/>
        <v>1.1562238930659983</v>
      </c>
      <c r="AM4498" s="114" t="s">
        <v>3444</v>
      </c>
      <c r="AN4498">
        <f>MATCH(AM4498,'Cat-4'!$A:$A,0)</f>
        <v>844</v>
      </c>
      <c r="AO4498">
        <f>MATCH($AO$3,'Cat-4'!$1:$1,0)</f>
        <v>4</v>
      </c>
      <c r="AP4498">
        <f>INDEX('Cat-4'!$1:$1048576,Working!AN4498,Working!AO4498)</f>
        <v>103.9</v>
      </c>
      <c r="AQ4498">
        <f>MATCH($AQ$3,'Cat-4'!$1:$1,0)</f>
        <v>152</v>
      </c>
      <c r="AR4498">
        <f>INDEX('Cat-4'!$1:$1048576,Working!AN4498,Working!AQ4498)</f>
        <v>159.1</v>
      </c>
      <c r="AS4498" s="105">
        <f t="shared" si="1104"/>
        <v>1.5312800769971124</v>
      </c>
      <c r="AT4498" s="105">
        <f t="shared" si="1105"/>
        <v>1.7705026120000029</v>
      </c>
      <c r="AU4498" s="105">
        <f t="shared" si="1102"/>
        <v>15.472222222222221</v>
      </c>
      <c r="AV4498" s="147">
        <f>INDEX(ELSV!$C$3:$G$72,MATCH(AM4498,ELSV!$G$3:$G$72,0),MATCH(IF(W4498&gt;10000000,"A",IF(W4498&gt;5000000,"B",IF(W4498&gt;1000000,"C","D"))),ELSV!$C$3:$G$3,0))</f>
        <v>6</v>
      </c>
      <c r="AW4498" s="152">
        <f>INDEX(ELSV!$G$3:$K$72,MATCH(AM4498,ELSV!$G$3:$G$72,0),MATCH(IF(W4498&gt;10000000,"A",IF(W4498&gt;5000000,"B",IF(W4498&gt;1000000,"C","D"))),ELSV!$G$3:$K$3,0))</f>
        <v>0.9</v>
      </c>
      <c r="AX4498" s="135">
        <f t="shared" si="1094"/>
        <v>1929.8478470800032</v>
      </c>
      <c r="AY4498" s="135">
        <f t="shared" si="1095"/>
        <v>1736.8630623720028</v>
      </c>
      <c r="AZ4498" s="135">
        <f t="shared" si="1096"/>
        <v>192.98478470800046</v>
      </c>
    </row>
    <row r="4499" spans="1:52">
      <c r="A4499" s="133">
        <v>2900004</v>
      </c>
      <c r="B4499" s="70">
        <v>9</v>
      </c>
      <c r="C4499" s="133">
        <v>290000443</v>
      </c>
      <c r="D4499" s="133" t="s">
        <v>1395</v>
      </c>
      <c r="E4499" s="70">
        <v>4009000</v>
      </c>
      <c r="F4499" s="70">
        <v>8109000</v>
      </c>
      <c r="G4499" s="70" t="s">
        <v>1401</v>
      </c>
      <c r="H4499" s="70" t="s">
        <v>0</v>
      </c>
      <c r="I4499" s="70" t="s">
        <v>1135</v>
      </c>
      <c r="J4499" s="70">
        <v>46</v>
      </c>
      <c r="K4499" s="70">
        <v>4009000</v>
      </c>
      <c r="L4499" s="136">
        <v>39934</v>
      </c>
      <c r="M4499" s="77" t="s">
        <v>1754</v>
      </c>
      <c r="N4499" s="133" t="s">
        <v>1711</v>
      </c>
      <c r="O4499" s="70" t="s">
        <v>17</v>
      </c>
      <c r="P4499" s="73">
        <v>1090</v>
      </c>
      <c r="Q4499" s="73">
        <v>-1090</v>
      </c>
      <c r="R4499" s="73">
        <v>0</v>
      </c>
      <c r="S4499" s="73">
        <v>0</v>
      </c>
      <c r="T4499" s="73">
        <v>0</v>
      </c>
      <c r="U4499" s="73">
        <v>0</v>
      </c>
      <c r="V4499" s="73">
        <v>0</v>
      </c>
      <c r="W4499" s="135">
        <v>1090</v>
      </c>
      <c r="X4499" s="73">
        <v>-1090</v>
      </c>
      <c r="Y4499" s="135">
        <v>0</v>
      </c>
      <c r="Z4499" s="70" t="s">
        <v>1463</v>
      </c>
      <c r="AA4499" s="73"/>
      <c r="AB4499" s="73"/>
      <c r="AC4499" s="73">
        <f t="shared" si="1097"/>
        <v>0</v>
      </c>
      <c r="AD4499" s="73">
        <f t="shared" si="1100"/>
        <v>0</v>
      </c>
      <c r="AE4499" s="81">
        <f t="shared" si="1101"/>
        <v>39934</v>
      </c>
      <c r="AF4499" s="125" t="s">
        <v>1299</v>
      </c>
      <c r="AG4499">
        <f>MATCH(AF4499,'Cat-3'!$A:$A,0)</f>
        <v>628</v>
      </c>
      <c r="AH4499">
        <f>MATCH(AE4499,'Cat-3'!$1:$1,0)</f>
        <v>56</v>
      </c>
      <c r="AI4499">
        <f>INDEX('Cat-3'!$1:$1048576,Working!AG4499,Working!AH4499)</f>
        <v>119.7</v>
      </c>
      <c r="AJ4499">
        <f>MATCH($AJ$3,'Cat-3'!$1:$1,0)</f>
        <v>90</v>
      </c>
      <c r="AK4499">
        <f>INDEX('Cat-3'!$1:$1048576,Working!AG4499,Working!AJ4499)</f>
        <v>138.4</v>
      </c>
      <c r="AL4499" s="105">
        <f t="shared" si="1103"/>
        <v>1.1562238930659983</v>
      </c>
      <c r="AM4499" s="114" t="s">
        <v>3444</v>
      </c>
      <c r="AN4499">
        <f>MATCH(AM4499,'Cat-4'!$A:$A,0)</f>
        <v>844</v>
      </c>
      <c r="AO4499">
        <f>MATCH($AO$3,'Cat-4'!$1:$1,0)</f>
        <v>4</v>
      </c>
      <c r="AP4499">
        <f>INDEX('Cat-4'!$1:$1048576,Working!AN4499,Working!AO4499)</f>
        <v>103.9</v>
      </c>
      <c r="AQ4499">
        <f>MATCH($AQ$3,'Cat-4'!$1:$1,0)</f>
        <v>152</v>
      </c>
      <c r="AR4499">
        <f>INDEX('Cat-4'!$1:$1048576,Working!AN4499,Working!AQ4499)</f>
        <v>159.1</v>
      </c>
      <c r="AS4499" s="105">
        <f t="shared" si="1104"/>
        <v>1.5312800769971124</v>
      </c>
      <c r="AT4499" s="105">
        <f t="shared" si="1105"/>
        <v>1.7705026120000029</v>
      </c>
      <c r="AU4499" s="105">
        <f t="shared" si="1102"/>
        <v>15.472222222222221</v>
      </c>
      <c r="AV4499" s="147">
        <f>INDEX(ELSV!$C$3:$G$72,MATCH(AM4499,ELSV!$G$3:$G$72,0),MATCH(IF(W4499&gt;10000000,"A",IF(W4499&gt;5000000,"B",IF(W4499&gt;1000000,"C","D"))),ELSV!$C$3:$G$3,0))</f>
        <v>6</v>
      </c>
      <c r="AW4499" s="152">
        <f>INDEX(ELSV!$G$3:$K$72,MATCH(AM4499,ELSV!$G$3:$G$72,0),MATCH(IF(W4499&gt;10000000,"A",IF(W4499&gt;5000000,"B",IF(W4499&gt;1000000,"C","D"))),ELSV!$G$3:$K$3,0))</f>
        <v>0.9</v>
      </c>
      <c r="AX4499" s="135">
        <f t="shared" si="1094"/>
        <v>1929.8478470800032</v>
      </c>
      <c r="AY4499" s="135">
        <f t="shared" si="1095"/>
        <v>1736.8630623720028</v>
      </c>
      <c r="AZ4499" s="135">
        <f t="shared" si="1096"/>
        <v>192.98478470800046</v>
      </c>
    </row>
    <row r="4500" spans="1:52">
      <c r="A4500" s="133">
        <v>2900004</v>
      </c>
      <c r="B4500" s="70">
        <v>11</v>
      </c>
      <c r="C4500" s="133">
        <v>290000444</v>
      </c>
      <c r="D4500" s="133" t="s">
        <v>1395</v>
      </c>
      <c r="E4500" s="70">
        <v>4009000</v>
      </c>
      <c r="F4500" s="70">
        <v>8109000</v>
      </c>
      <c r="G4500" s="70" t="s">
        <v>1401</v>
      </c>
      <c r="H4500" s="70" t="s">
        <v>0</v>
      </c>
      <c r="I4500" s="70" t="s">
        <v>1135</v>
      </c>
      <c r="J4500" s="70">
        <v>46</v>
      </c>
      <c r="K4500" s="70">
        <v>4009000</v>
      </c>
      <c r="L4500" s="136">
        <v>39934</v>
      </c>
      <c r="M4500" s="77" t="s">
        <v>1754</v>
      </c>
      <c r="N4500" s="133" t="s">
        <v>1711</v>
      </c>
      <c r="O4500" s="70" t="s">
        <v>17</v>
      </c>
      <c r="P4500" s="73">
        <v>1090</v>
      </c>
      <c r="Q4500" s="73">
        <v>-1090</v>
      </c>
      <c r="R4500" s="73">
        <v>0</v>
      </c>
      <c r="S4500" s="73">
        <v>0</v>
      </c>
      <c r="T4500" s="73">
        <v>0</v>
      </c>
      <c r="U4500" s="73">
        <v>0</v>
      </c>
      <c r="V4500" s="73">
        <v>0</v>
      </c>
      <c r="W4500" s="135">
        <v>1090</v>
      </c>
      <c r="X4500" s="73">
        <v>-1090</v>
      </c>
      <c r="Y4500" s="135">
        <v>0</v>
      </c>
      <c r="Z4500" s="70" t="s">
        <v>1463</v>
      </c>
      <c r="AA4500" s="73"/>
      <c r="AB4500" s="73"/>
      <c r="AC4500" s="73">
        <f t="shared" si="1097"/>
        <v>0</v>
      </c>
      <c r="AD4500" s="73">
        <f t="shared" si="1100"/>
        <v>0</v>
      </c>
      <c r="AE4500" s="81">
        <f t="shared" si="1101"/>
        <v>39934</v>
      </c>
      <c r="AF4500" s="125" t="s">
        <v>1299</v>
      </c>
      <c r="AG4500">
        <f>MATCH(AF4500,'Cat-3'!$A:$A,0)</f>
        <v>628</v>
      </c>
      <c r="AH4500">
        <f>MATCH(AE4500,'Cat-3'!$1:$1,0)</f>
        <v>56</v>
      </c>
      <c r="AI4500">
        <f>INDEX('Cat-3'!$1:$1048576,Working!AG4500,Working!AH4500)</f>
        <v>119.7</v>
      </c>
      <c r="AJ4500">
        <f>MATCH($AJ$3,'Cat-3'!$1:$1,0)</f>
        <v>90</v>
      </c>
      <c r="AK4500">
        <f>INDEX('Cat-3'!$1:$1048576,Working!AG4500,Working!AJ4500)</f>
        <v>138.4</v>
      </c>
      <c r="AL4500" s="105">
        <f t="shared" si="1103"/>
        <v>1.1562238930659983</v>
      </c>
      <c r="AM4500" s="114" t="s">
        <v>3444</v>
      </c>
      <c r="AN4500">
        <f>MATCH(AM4500,'Cat-4'!$A:$A,0)</f>
        <v>844</v>
      </c>
      <c r="AO4500">
        <f>MATCH($AO$3,'Cat-4'!$1:$1,0)</f>
        <v>4</v>
      </c>
      <c r="AP4500">
        <f>INDEX('Cat-4'!$1:$1048576,Working!AN4500,Working!AO4500)</f>
        <v>103.9</v>
      </c>
      <c r="AQ4500">
        <f>MATCH($AQ$3,'Cat-4'!$1:$1,0)</f>
        <v>152</v>
      </c>
      <c r="AR4500">
        <f>INDEX('Cat-4'!$1:$1048576,Working!AN4500,Working!AQ4500)</f>
        <v>159.1</v>
      </c>
      <c r="AS4500" s="105">
        <f t="shared" si="1104"/>
        <v>1.5312800769971124</v>
      </c>
      <c r="AT4500" s="105">
        <f t="shared" si="1105"/>
        <v>1.7705026120000029</v>
      </c>
      <c r="AU4500" s="105">
        <f t="shared" si="1102"/>
        <v>15.472222222222221</v>
      </c>
      <c r="AV4500" s="147">
        <f>INDEX(ELSV!$C$3:$G$72,MATCH(AM4500,ELSV!$G$3:$G$72,0),MATCH(IF(W4500&gt;10000000,"A",IF(W4500&gt;5000000,"B",IF(W4500&gt;1000000,"C","D"))),ELSV!$C$3:$G$3,0))</f>
        <v>6</v>
      </c>
      <c r="AW4500" s="152">
        <f>INDEX(ELSV!$G$3:$K$72,MATCH(AM4500,ELSV!$G$3:$G$72,0),MATCH(IF(W4500&gt;10000000,"A",IF(W4500&gt;5000000,"B",IF(W4500&gt;1000000,"C","D"))),ELSV!$G$3:$K$3,0))</f>
        <v>0.9</v>
      </c>
      <c r="AX4500" s="135">
        <f t="shared" si="1094"/>
        <v>1929.8478470800032</v>
      </c>
      <c r="AY4500" s="135">
        <f t="shared" si="1095"/>
        <v>1736.8630623720028</v>
      </c>
      <c r="AZ4500" s="135">
        <f t="shared" si="1096"/>
        <v>192.98478470800046</v>
      </c>
    </row>
    <row r="4501" spans="1:52">
      <c r="A4501" s="133">
        <v>2900004</v>
      </c>
      <c r="B4501" s="70">
        <v>0</v>
      </c>
      <c r="C4501" s="133">
        <v>290000445</v>
      </c>
      <c r="D4501" s="133" t="s">
        <v>1395</v>
      </c>
      <c r="E4501" s="70">
        <v>4009000</v>
      </c>
      <c r="F4501" s="70">
        <v>8109000</v>
      </c>
      <c r="G4501" s="70" t="s">
        <v>1401</v>
      </c>
      <c r="H4501" s="70" t="s">
        <v>0</v>
      </c>
      <c r="I4501" s="70" t="s">
        <v>1135</v>
      </c>
      <c r="J4501" s="70">
        <v>46</v>
      </c>
      <c r="K4501" s="70">
        <v>4009000</v>
      </c>
      <c r="L4501" s="136">
        <v>39934</v>
      </c>
      <c r="M4501" s="77" t="s">
        <v>1754</v>
      </c>
      <c r="N4501" s="133" t="s">
        <v>1711</v>
      </c>
      <c r="O4501" s="70" t="s">
        <v>17</v>
      </c>
      <c r="P4501" s="73">
        <v>1090</v>
      </c>
      <c r="Q4501" s="73">
        <v>-1090</v>
      </c>
      <c r="R4501" s="73">
        <v>0</v>
      </c>
      <c r="S4501" s="73">
        <v>0</v>
      </c>
      <c r="T4501" s="73">
        <v>0</v>
      </c>
      <c r="U4501" s="73">
        <v>0</v>
      </c>
      <c r="V4501" s="73">
        <v>0</v>
      </c>
      <c r="W4501" s="135">
        <v>1090</v>
      </c>
      <c r="X4501" s="73">
        <v>-1090</v>
      </c>
      <c r="Y4501" s="135">
        <v>0</v>
      </c>
      <c r="Z4501" s="70" t="s">
        <v>1463</v>
      </c>
      <c r="AA4501" s="73"/>
      <c r="AB4501" s="73"/>
      <c r="AC4501" s="73">
        <f t="shared" si="1097"/>
        <v>0</v>
      </c>
      <c r="AD4501" s="73">
        <f t="shared" si="1100"/>
        <v>0</v>
      </c>
      <c r="AE4501" s="81">
        <f t="shared" si="1101"/>
        <v>39934</v>
      </c>
      <c r="AF4501" s="125" t="s">
        <v>1299</v>
      </c>
      <c r="AG4501">
        <f>MATCH(AF4501,'Cat-3'!$A:$A,0)</f>
        <v>628</v>
      </c>
      <c r="AH4501">
        <f>MATCH(AE4501,'Cat-3'!$1:$1,0)</f>
        <v>56</v>
      </c>
      <c r="AI4501">
        <f>INDEX('Cat-3'!$1:$1048576,Working!AG4501,Working!AH4501)</f>
        <v>119.7</v>
      </c>
      <c r="AJ4501">
        <f>MATCH($AJ$3,'Cat-3'!$1:$1,0)</f>
        <v>90</v>
      </c>
      <c r="AK4501">
        <f>INDEX('Cat-3'!$1:$1048576,Working!AG4501,Working!AJ4501)</f>
        <v>138.4</v>
      </c>
      <c r="AL4501" s="105">
        <f t="shared" si="1103"/>
        <v>1.1562238930659983</v>
      </c>
      <c r="AM4501" s="114" t="s">
        <v>3444</v>
      </c>
      <c r="AN4501">
        <f>MATCH(AM4501,'Cat-4'!$A:$A,0)</f>
        <v>844</v>
      </c>
      <c r="AO4501">
        <f>MATCH($AO$3,'Cat-4'!$1:$1,0)</f>
        <v>4</v>
      </c>
      <c r="AP4501">
        <f>INDEX('Cat-4'!$1:$1048576,Working!AN4501,Working!AO4501)</f>
        <v>103.9</v>
      </c>
      <c r="AQ4501">
        <f>MATCH($AQ$3,'Cat-4'!$1:$1,0)</f>
        <v>152</v>
      </c>
      <c r="AR4501">
        <f>INDEX('Cat-4'!$1:$1048576,Working!AN4501,Working!AQ4501)</f>
        <v>159.1</v>
      </c>
      <c r="AS4501" s="105">
        <f t="shared" si="1104"/>
        <v>1.5312800769971124</v>
      </c>
      <c r="AT4501" s="105">
        <f t="shared" si="1105"/>
        <v>1.7705026120000029</v>
      </c>
      <c r="AU4501" s="105">
        <f t="shared" si="1102"/>
        <v>15.472222222222221</v>
      </c>
      <c r="AV4501" s="147">
        <f>INDEX(ELSV!$C$3:$G$72,MATCH(AM4501,ELSV!$G$3:$G$72,0),MATCH(IF(W4501&gt;10000000,"A",IF(W4501&gt;5000000,"B",IF(W4501&gt;1000000,"C","D"))),ELSV!$C$3:$G$3,0))</f>
        <v>6</v>
      </c>
      <c r="AW4501" s="152">
        <f>INDEX(ELSV!$G$3:$K$72,MATCH(AM4501,ELSV!$G$3:$G$72,0),MATCH(IF(W4501&gt;10000000,"A",IF(W4501&gt;5000000,"B",IF(W4501&gt;1000000,"C","D"))),ELSV!$G$3:$K$3,0))</f>
        <v>0.9</v>
      </c>
      <c r="AX4501" s="135">
        <f t="shared" si="1094"/>
        <v>1929.8478470800032</v>
      </c>
      <c r="AY4501" s="135">
        <f t="shared" si="1095"/>
        <v>1736.8630623720028</v>
      </c>
      <c r="AZ4501" s="135">
        <f t="shared" si="1096"/>
        <v>192.98478470800046</v>
      </c>
    </row>
    <row r="4502" spans="1:52">
      <c r="A4502" s="133">
        <v>2900004</v>
      </c>
      <c r="B4502" s="70">
        <v>0</v>
      </c>
      <c r="C4502" s="133">
        <v>290000464</v>
      </c>
      <c r="D4502" s="133" t="s">
        <v>1395</v>
      </c>
      <c r="E4502" s="70">
        <v>4009000</v>
      </c>
      <c r="F4502" s="70">
        <v>8109000</v>
      </c>
      <c r="G4502" s="70" t="s">
        <v>1402</v>
      </c>
      <c r="H4502" s="70" t="s">
        <v>0</v>
      </c>
      <c r="I4502" s="70" t="s">
        <v>1135</v>
      </c>
      <c r="J4502" s="70">
        <v>46</v>
      </c>
      <c r="K4502" s="70">
        <v>4009000</v>
      </c>
      <c r="L4502" s="136">
        <v>40031</v>
      </c>
      <c r="M4502" s="77" t="s">
        <v>1754</v>
      </c>
      <c r="N4502" s="133" t="s">
        <v>1713</v>
      </c>
      <c r="O4502" s="70" t="s">
        <v>17</v>
      </c>
      <c r="P4502" s="73">
        <v>1090</v>
      </c>
      <c r="Q4502" s="73">
        <v>-1090</v>
      </c>
      <c r="R4502" s="73">
        <v>0</v>
      </c>
      <c r="S4502" s="73">
        <v>0</v>
      </c>
      <c r="T4502" s="73">
        <v>0</v>
      </c>
      <c r="U4502" s="73">
        <v>0</v>
      </c>
      <c r="V4502" s="73">
        <v>0</v>
      </c>
      <c r="W4502" s="135">
        <v>1090</v>
      </c>
      <c r="X4502" s="73">
        <v>-1090</v>
      </c>
      <c r="Y4502" s="135">
        <v>0</v>
      </c>
      <c r="Z4502" s="70" t="s">
        <v>1664</v>
      </c>
      <c r="AA4502" s="73"/>
      <c r="AB4502" s="73"/>
      <c r="AC4502" s="73">
        <f t="shared" si="1097"/>
        <v>0</v>
      </c>
      <c r="AD4502" s="73">
        <f t="shared" si="1100"/>
        <v>0</v>
      </c>
      <c r="AE4502" s="81">
        <f t="shared" si="1101"/>
        <v>40026</v>
      </c>
      <c r="AF4502" s="125" t="s">
        <v>1299</v>
      </c>
      <c r="AG4502">
        <f>MATCH(AF4502,'Cat-3'!$A:$A,0)</f>
        <v>628</v>
      </c>
      <c r="AH4502">
        <f>MATCH(AE4502,'Cat-3'!$1:$1,0)</f>
        <v>59</v>
      </c>
      <c r="AI4502">
        <f>INDEX('Cat-3'!$1:$1048576,Working!AG4502,Working!AH4502)</f>
        <v>119.7</v>
      </c>
      <c r="AJ4502">
        <f>MATCH($AJ$3,'Cat-3'!$1:$1,0)</f>
        <v>90</v>
      </c>
      <c r="AK4502">
        <f>INDEX('Cat-3'!$1:$1048576,Working!AG4502,Working!AJ4502)</f>
        <v>138.4</v>
      </c>
      <c r="AL4502" s="105">
        <f t="shared" si="1103"/>
        <v>1.1562238930659983</v>
      </c>
      <c r="AM4502" s="114" t="s">
        <v>3444</v>
      </c>
      <c r="AN4502">
        <f>MATCH(AM4502,'Cat-4'!$A:$A,0)</f>
        <v>844</v>
      </c>
      <c r="AO4502">
        <f>MATCH($AO$3,'Cat-4'!$1:$1,0)</f>
        <v>4</v>
      </c>
      <c r="AP4502">
        <f>INDEX('Cat-4'!$1:$1048576,Working!AN4502,Working!AO4502)</f>
        <v>103.9</v>
      </c>
      <c r="AQ4502">
        <f>MATCH($AQ$3,'Cat-4'!$1:$1,0)</f>
        <v>152</v>
      </c>
      <c r="AR4502">
        <f>INDEX('Cat-4'!$1:$1048576,Working!AN4502,Working!AQ4502)</f>
        <v>159.1</v>
      </c>
      <c r="AS4502" s="105">
        <f t="shared" si="1104"/>
        <v>1.5312800769971124</v>
      </c>
      <c r="AT4502" s="105">
        <f t="shared" si="1105"/>
        <v>1.7705026120000029</v>
      </c>
      <c r="AU4502" s="105">
        <f t="shared" si="1102"/>
        <v>15.208333333333334</v>
      </c>
      <c r="AV4502" s="147">
        <f>INDEX(ELSV!$C$3:$G$72,MATCH(AM4502,ELSV!$G$3:$G$72,0),MATCH(IF(W4502&gt;10000000,"A",IF(W4502&gt;5000000,"B",IF(W4502&gt;1000000,"C","D"))),ELSV!$C$3:$G$3,0))</f>
        <v>6</v>
      </c>
      <c r="AW4502" s="152">
        <f>INDEX(ELSV!$G$3:$K$72,MATCH(AM4502,ELSV!$G$3:$G$72,0),MATCH(IF(W4502&gt;10000000,"A",IF(W4502&gt;5000000,"B",IF(W4502&gt;1000000,"C","D"))),ELSV!$G$3:$K$3,0))</f>
        <v>0.9</v>
      </c>
      <c r="AX4502" s="135">
        <f t="shared" si="1094"/>
        <v>1929.8478470800032</v>
      </c>
      <c r="AY4502" s="135">
        <f t="shared" si="1095"/>
        <v>1736.8630623720028</v>
      </c>
      <c r="AZ4502" s="135">
        <f t="shared" si="1096"/>
        <v>192.98478470800046</v>
      </c>
    </row>
    <row r="4503" spans="1:52">
      <c r="A4503" s="133">
        <v>2900004</v>
      </c>
      <c r="B4503" s="70">
        <v>0</v>
      </c>
      <c r="C4503" s="133">
        <v>290000465</v>
      </c>
      <c r="D4503" s="133" t="s">
        <v>1395</v>
      </c>
      <c r="E4503" s="70">
        <v>4009000</v>
      </c>
      <c r="F4503" s="70">
        <v>8109000</v>
      </c>
      <c r="G4503" s="70" t="s">
        <v>1402</v>
      </c>
      <c r="H4503" s="70" t="s">
        <v>0</v>
      </c>
      <c r="I4503" s="70" t="s">
        <v>1135</v>
      </c>
      <c r="J4503" s="70">
        <v>46</v>
      </c>
      <c r="K4503" s="70">
        <v>4009000</v>
      </c>
      <c r="L4503" s="136">
        <v>40031</v>
      </c>
      <c r="M4503" s="77" t="s">
        <v>1754</v>
      </c>
      <c r="N4503" s="133" t="s">
        <v>1713</v>
      </c>
      <c r="O4503" s="70" t="s">
        <v>17</v>
      </c>
      <c r="P4503" s="73">
        <v>1090</v>
      </c>
      <c r="Q4503" s="73">
        <v>-1090</v>
      </c>
      <c r="R4503" s="73">
        <v>0</v>
      </c>
      <c r="S4503" s="73">
        <v>0</v>
      </c>
      <c r="T4503" s="73">
        <v>0</v>
      </c>
      <c r="U4503" s="73">
        <v>0</v>
      </c>
      <c r="V4503" s="73">
        <v>0</v>
      </c>
      <c r="W4503" s="135">
        <v>1090</v>
      </c>
      <c r="X4503" s="73">
        <v>-1090</v>
      </c>
      <c r="Y4503" s="135">
        <v>0</v>
      </c>
      <c r="Z4503" s="70" t="s">
        <v>1664</v>
      </c>
      <c r="AA4503" s="73"/>
      <c r="AB4503" s="73"/>
      <c r="AC4503" s="73">
        <f t="shared" si="1097"/>
        <v>0</v>
      </c>
      <c r="AD4503" s="73">
        <f t="shared" si="1100"/>
        <v>0</v>
      </c>
      <c r="AE4503" s="81">
        <f t="shared" si="1101"/>
        <v>40026</v>
      </c>
      <c r="AF4503" s="125" t="s">
        <v>1299</v>
      </c>
      <c r="AG4503">
        <f>MATCH(AF4503,'Cat-3'!$A:$A,0)</f>
        <v>628</v>
      </c>
      <c r="AH4503">
        <f>MATCH(AE4503,'Cat-3'!$1:$1,0)</f>
        <v>59</v>
      </c>
      <c r="AI4503">
        <f>INDEX('Cat-3'!$1:$1048576,Working!AG4503,Working!AH4503)</f>
        <v>119.7</v>
      </c>
      <c r="AJ4503">
        <f>MATCH($AJ$3,'Cat-3'!$1:$1,0)</f>
        <v>90</v>
      </c>
      <c r="AK4503">
        <f>INDEX('Cat-3'!$1:$1048576,Working!AG4503,Working!AJ4503)</f>
        <v>138.4</v>
      </c>
      <c r="AL4503" s="105">
        <f t="shared" si="1103"/>
        <v>1.1562238930659983</v>
      </c>
      <c r="AM4503" s="114" t="s">
        <v>3444</v>
      </c>
      <c r="AN4503">
        <f>MATCH(AM4503,'Cat-4'!$A:$A,0)</f>
        <v>844</v>
      </c>
      <c r="AO4503">
        <f>MATCH($AO$3,'Cat-4'!$1:$1,0)</f>
        <v>4</v>
      </c>
      <c r="AP4503">
        <f>INDEX('Cat-4'!$1:$1048576,Working!AN4503,Working!AO4503)</f>
        <v>103.9</v>
      </c>
      <c r="AQ4503">
        <f>MATCH($AQ$3,'Cat-4'!$1:$1,0)</f>
        <v>152</v>
      </c>
      <c r="AR4503">
        <f>INDEX('Cat-4'!$1:$1048576,Working!AN4503,Working!AQ4503)</f>
        <v>159.1</v>
      </c>
      <c r="AS4503" s="105">
        <f t="shared" si="1104"/>
        <v>1.5312800769971124</v>
      </c>
      <c r="AT4503" s="105">
        <f t="shared" si="1105"/>
        <v>1.7705026120000029</v>
      </c>
      <c r="AU4503" s="105">
        <f t="shared" si="1102"/>
        <v>15.208333333333334</v>
      </c>
      <c r="AV4503" s="147">
        <f>INDEX(ELSV!$C$3:$G$72,MATCH(AM4503,ELSV!$G$3:$G$72,0),MATCH(IF(W4503&gt;10000000,"A",IF(W4503&gt;5000000,"B",IF(W4503&gt;1000000,"C","D"))),ELSV!$C$3:$G$3,0))</f>
        <v>6</v>
      </c>
      <c r="AW4503" s="152">
        <f>INDEX(ELSV!$G$3:$K$72,MATCH(AM4503,ELSV!$G$3:$G$72,0),MATCH(IF(W4503&gt;10000000,"A",IF(W4503&gt;5000000,"B",IF(W4503&gt;1000000,"C","D"))),ELSV!$G$3:$K$3,0))</f>
        <v>0.9</v>
      </c>
      <c r="AX4503" s="135">
        <f t="shared" si="1094"/>
        <v>1929.8478470800032</v>
      </c>
      <c r="AY4503" s="135">
        <f t="shared" si="1095"/>
        <v>1736.8630623720028</v>
      </c>
      <c r="AZ4503" s="135">
        <f t="shared" si="1096"/>
        <v>192.98478470800046</v>
      </c>
    </row>
    <row r="4504" spans="1:52">
      <c r="A4504" s="133">
        <v>2900004</v>
      </c>
      <c r="B4504" s="70">
        <v>0</v>
      </c>
      <c r="C4504" s="133">
        <v>290000466</v>
      </c>
      <c r="D4504" s="133" t="s">
        <v>1395</v>
      </c>
      <c r="E4504" s="70">
        <v>4009000</v>
      </c>
      <c r="F4504" s="70">
        <v>8109000</v>
      </c>
      <c r="G4504" s="70" t="s">
        <v>1402</v>
      </c>
      <c r="H4504" s="70" t="s">
        <v>0</v>
      </c>
      <c r="I4504" s="70" t="s">
        <v>1135</v>
      </c>
      <c r="J4504" s="70">
        <v>46</v>
      </c>
      <c r="K4504" s="70">
        <v>4009000</v>
      </c>
      <c r="L4504" s="136">
        <v>40031</v>
      </c>
      <c r="M4504" s="77" t="s">
        <v>1754</v>
      </c>
      <c r="N4504" s="133" t="s">
        <v>1713</v>
      </c>
      <c r="O4504" s="70" t="s">
        <v>17</v>
      </c>
      <c r="P4504" s="73">
        <v>1090</v>
      </c>
      <c r="Q4504" s="73">
        <v>-1090</v>
      </c>
      <c r="R4504" s="73">
        <v>0</v>
      </c>
      <c r="S4504" s="73">
        <v>0</v>
      </c>
      <c r="T4504" s="73">
        <v>0</v>
      </c>
      <c r="U4504" s="73">
        <v>0</v>
      </c>
      <c r="V4504" s="73">
        <v>0</v>
      </c>
      <c r="W4504" s="135">
        <v>1090</v>
      </c>
      <c r="X4504" s="73">
        <v>-1090</v>
      </c>
      <c r="Y4504" s="135">
        <v>0</v>
      </c>
      <c r="Z4504" s="70" t="s">
        <v>1664</v>
      </c>
      <c r="AA4504" s="73"/>
      <c r="AB4504" s="73"/>
      <c r="AC4504" s="73">
        <f t="shared" si="1097"/>
        <v>0</v>
      </c>
      <c r="AD4504" s="73">
        <f t="shared" si="1100"/>
        <v>0</v>
      </c>
      <c r="AE4504" s="81">
        <f t="shared" si="1101"/>
        <v>40026</v>
      </c>
      <c r="AF4504" s="125" t="s">
        <v>1299</v>
      </c>
      <c r="AG4504">
        <f>MATCH(AF4504,'Cat-3'!$A:$A,0)</f>
        <v>628</v>
      </c>
      <c r="AH4504">
        <f>MATCH(AE4504,'Cat-3'!$1:$1,0)</f>
        <v>59</v>
      </c>
      <c r="AI4504">
        <f>INDEX('Cat-3'!$1:$1048576,Working!AG4504,Working!AH4504)</f>
        <v>119.7</v>
      </c>
      <c r="AJ4504">
        <f>MATCH($AJ$3,'Cat-3'!$1:$1,0)</f>
        <v>90</v>
      </c>
      <c r="AK4504">
        <f>INDEX('Cat-3'!$1:$1048576,Working!AG4504,Working!AJ4504)</f>
        <v>138.4</v>
      </c>
      <c r="AL4504" s="105">
        <f t="shared" si="1103"/>
        <v>1.1562238930659983</v>
      </c>
      <c r="AM4504" s="114" t="s">
        <v>3444</v>
      </c>
      <c r="AN4504">
        <f>MATCH(AM4504,'Cat-4'!$A:$A,0)</f>
        <v>844</v>
      </c>
      <c r="AO4504">
        <f>MATCH($AO$3,'Cat-4'!$1:$1,0)</f>
        <v>4</v>
      </c>
      <c r="AP4504">
        <f>INDEX('Cat-4'!$1:$1048576,Working!AN4504,Working!AO4504)</f>
        <v>103.9</v>
      </c>
      <c r="AQ4504">
        <f>MATCH($AQ$3,'Cat-4'!$1:$1,0)</f>
        <v>152</v>
      </c>
      <c r="AR4504">
        <f>INDEX('Cat-4'!$1:$1048576,Working!AN4504,Working!AQ4504)</f>
        <v>159.1</v>
      </c>
      <c r="AS4504" s="105">
        <f t="shared" si="1104"/>
        <v>1.5312800769971124</v>
      </c>
      <c r="AT4504" s="105">
        <f t="shared" si="1105"/>
        <v>1.7705026120000029</v>
      </c>
      <c r="AU4504" s="105">
        <f t="shared" si="1102"/>
        <v>15.208333333333334</v>
      </c>
      <c r="AV4504" s="147">
        <f>INDEX(ELSV!$C$3:$G$72,MATCH(AM4504,ELSV!$G$3:$G$72,0),MATCH(IF(W4504&gt;10000000,"A",IF(W4504&gt;5000000,"B",IF(W4504&gt;1000000,"C","D"))),ELSV!$C$3:$G$3,0))</f>
        <v>6</v>
      </c>
      <c r="AW4504" s="152">
        <f>INDEX(ELSV!$G$3:$K$72,MATCH(AM4504,ELSV!$G$3:$G$72,0),MATCH(IF(W4504&gt;10000000,"A",IF(W4504&gt;5000000,"B",IF(W4504&gt;1000000,"C","D"))),ELSV!$G$3:$K$3,0))</f>
        <v>0.9</v>
      </c>
      <c r="AX4504" s="135">
        <f t="shared" si="1094"/>
        <v>1929.8478470800032</v>
      </c>
      <c r="AY4504" s="135">
        <f t="shared" si="1095"/>
        <v>1736.8630623720028</v>
      </c>
      <c r="AZ4504" s="135">
        <f t="shared" si="1096"/>
        <v>192.98478470800046</v>
      </c>
    </row>
    <row r="4505" spans="1:52">
      <c r="A4505" s="133">
        <v>2900004</v>
      </c>
      <c r="B4505" s="70">
        <v>0</v>
      </c>
      <c r="C4505" s="133">
        <v>290000467</v>
      </c>
      <c r="D4505" s="133" t="s">
        <v>1395</v>
      </c>
      <c r="E4505" s="70">
        <v>4009000</v>
      </c>
      <c r="F4505" s="70">
        <v>8109000</v>
      </c>
      <c r="G4505" s="70" t="s">
        <v>1402</v>
      </c>
      <c r="H4505" s="70" t="s">
        <v>0</v>
      </c>
      <c r="I4505" s="70" t="s">
        <v>1135</v>
      </c>
      <c r="J4505" s="70">
        <v>46</v>
      </c>
      <c r="K4505" s="70">
        <v>4009000</v>
      </c>
      <c r="L4505" s="136">
        <v>40031</v>
      </c>
      <c r="M4505" s="77" t="s">
        <v>1754</v>
      </c>
      <c r="N4505" s="133" t="s">
        <v>1713</v>
      </c>
      <c r="O4505" s="70" t="s">
        <v>17</v>
      </c>
      <c r="P4505" s="73">
        <v>1090</v>
      </c>
      <c r="Q4505" s="73">
        <v>-1090</v>
      </c>
      <c r="R4505" s="73">
        <v>0</v>
      </c>
      <c r="S4505" s="73">
        <v>0</v>
      </c>
      <c r="T4505" s="73">
        <v>0</v>
      </c>
      <c r="U4505" s="73">
        <v>0</v>
      </c>
      <c r="V4505" s="73">
        <v>0</v>
      </c>
      <c r="W4505" s="135">
        <v>1090</v>
      </c>
      <c r="X4505" s="73">
        <v>-1090</v>
      </c>
      <c r="Y4505" s="135">
        <v>0</v>
      </c>
      <c r="Z4505" s="70" t="s">
        <v>1664</v>
      </c>
      <c r="AA4505" s="73"/>
      <c r="AB4505" s="73"/>
      <c r="AC4505" s="73">
        <f t="shared" si="1097"/>
        <v>0</v>
      </c>
      <c r="AD4505" s="73">
        <f t="shared" si="1100"/>
        <v>0</v>
      </c>
      <c r="AE4505" s="81">
        <f t="shared" si="1101"/>
        <v>40026</v>
      </c>
      <c r="AF4505" s="125" t="s">
        <v>1299</v>
      </c>
      <c r="AG4505">
        <f>MATCH(AF4505,'Cat-3'!$A:$A,0)</f>
        <v>628</v>
      </c>
      <c r="AH4505">
        <f>MATCH(AE4505,'Cat-3'!$1:$1,0)</f>
        <v>59</v>
      </c>
      <c r="AI4505">
        <f>INDEX('Cat-3'!$1:$1048576,Working!AG4505,Working!AH4505)</f>
        <v>119.7</v>
      </c>
      <c r="AJ4505">
        <f>MATCH($AJ$3,'Cat-3'!$1:$1,0)</f>
        <v>90</v>
      </c>
      <c r="AK4505">
        <f>INDEX('Cat-3'!$1:$1048576,Working!AG4505,Working!AJ4505)</f>
        <v>138.4</v>
      </c>
      <c r="AL4505" s="105">
        <f t="shared" si="1103"/>
        <v>1.1562238930659983</v>
      </c>
      <c r="AM4505" s="114" t="s">
        <v>3444</v>
      </c>
      <c r="AN4505">
        <f>MATCH(AM4505,'Cat-4'!$A:$A,0)</f>
        <v>844</v>
      </c>
      <c r="AO4505">
        <f>MATCH($AO$3,'Cat-4'!$1:$1,0)</f>
        <v>4</v>
      </c>
      <c r="AP4505">
        <f>INDEX('Cat-4'!$1:$1048576,Working!AN4505,Working!AO4505)</f>
        <v>103.9</v>
      </c>
      <c r="AQ4505">
        <f>MATCH($AQ$3,'Cat-4'!$1:$1,0)</f>
        <v>152</v>
      </c>
      <c r="AR4505">
        <f>INDEX('Cat-4'!$1:$1048576,Working!AN4505,Working!AQ4505)</f>
        <v>159.1</v>
      </c>
      <c r="AS4505" s="105">
        <f t="shared" si="1104"/>
        <v>1.5312800769971124</v>
      </c>
      <c r="AT4505" s="105">
        <f t="shared" si="1105"/>
        <v>1.7705026120000029</v>
      </c>
      <c r="AU4505" s="105">
        <f t="shared" si="1102"/>
        <v>15.208333333333334</v>
      </c>
      <c r="AV4505" s="147">
        <f>INDEX(ELSV!$C$3:$G$72,MATCH(AM4505,ELSV!$G$3:$G$72,0),MATCH(IF(W4505&gt;10000000,"A",IF(W4505&gt;5000000,"B",IF(W4505&gt;1000000,"C","D"))),ELSV!$C$3:$G$3,0))</f>
        <v>6</v>
      </c>
      <c r="AW4505" s="152">
        <f>INDEX(ELSV!$G$3:$K$72,MATCH(AM4505,ELSV!$G$3:$G$72,0),MATCH(IF(W4505&gt;10000000,"A",IF(W4505&gt;5000000,"B",IF(W4505&gt;1000000,"C","D"))),ELSV!$G$3:$K$3,0))</f>
        <v>0.9</v>
      </c>
      <c r="AX4505" s="135">
        <f t="shared" si="1094"/>
        <v>1929.8478470800032</v>
      </c>
      <c r="AY4505" s="135">
        <f t="shared" si="1095"/>
        <v>1736.8630623720028</v>
      </c>
      <c r="AZ4505" s="135">
        <f t="shared" si="1096"/>
        <v>192.98478470800046</v>
      </c>
    </row>
    <row r="4506" spans="1:52">
      <c r="A4506" s="133">
        <v>2900004</v>
      </c>
      <c r="B4506" s="70">
        <v>0</v>
      </c>
      <c r="C4506" s="133">
        <v>290000468</v>
      </c>
      <c r="D4506" s="133" t="s">
        <v>1395</v>
      </c>
      <c r="E4506" s="70">
        <v>4009000</v>
      </c>
      <c r="F4506" s="70">
        <v>8109000</v>
      </c>
      <c r="G4506" s="70" t="s">
        <v>1402</v>
      </c>
      <c r="H4506" s="70" t="s">
        <v>0</v>
      </c>
      <c r="I4506" s="70" t="s">
        <v>1135</v>
      </c>
      <c r="J4506" s="70">
        <v>46</v>
      </c>
      <c r="K4506" s="70">
        <v>4009000</v>
      </c>
      <c r="L4506" s="136">
        <v>40031</v>
      </c>
      <c r="M4506" s="77" t="s">
        <v>1754</v>
      </c>
      <c r="N4506" s="133" t="s">
        <v>1713</v>
      </c>
      <c r="O4506" s="70" t="s">
        <v>17</v>
      </c>
      <c r="P4506" s="73">
        <v>1090</v>
      </c>
      <c r="Q4506" s="73">
        <v>-1090</v>
      </c>
      <c r="R4506" s="73">
        <v>0</v>
      </c>
      <c r="S4506" s="73">
        <v>0</v>
      </c>
      <c r="T4506" s="73">
        <v>0</v>
      </c>
      <c r="U4506" s="73">
        <v>0</v>
      </c>
      <c r="V4506" s="73">
        <v>0</v>
      </c>
      <c r="W4506" s="135">
        <v>1090</v>
      </c>
      <c r="X4506" s="73">
        <v>-1090</v>
      </c>
      <c r="Y4506" s="135">
        <v>0</v>
      </c>
      <c r="Z4506" s="70" t="s">
        <v>1664</v>
      </c>
      <c r="AA4506" s="73"/>
      <c r="AB4506" s="73"/>
      <c r="AC4506" s="73">
        <f t="shared" si="1097"/>
        <v>0</v>
      </c>
      <c r="AD4506" s="73">
        <f t="shared" si="1100"/>
        <v>0</v>
      </c>
      <c r="AE4506" s="81">
        <f t="shared" si="1101"/>
        <v>40026</v>
      </c>
      <c r="AF4506" s="125" t="s">
        <v>1299</v>
      </c>
      <c r="AG4506">
        <f>MATCH(AF4506,'Cat-3'!$A:$A,0)</f>
        <v>628</v>
      </c>
      <c r="AH4506">
        <f>MATCH(AE4506,'Cat-3'!$1:$1,0)</f>
        <v>59</v>
      </c>
      <c r="AI4506">
        <f>INDEX('Cat-3'!$1:$1048576,Working!AG4506,Working!AH4506)</f>
        <v>119.7</v>
      </c>
      <c r="AJ4506">
        <f>MATCH($AJ$3,'Cat-3'!$1:$1,0)</f>
        <v>90</v>
      </c>
      <c r="AK4506">
        <f>INDEX('Cat-3'!$1:$1048576,Working!AG4506,Working!AJ4506)</f>
        <v>138.4</v>
      </c>
      <c r="AL4506" s="105">
        <f t="shared" si="1103"/>
        <v>1.1562238930659983</v>
      </c>
      <c r="AM4506" s="114" t="s">
        <v>3444</v>
      </c>
      <c r="AN4506">
        <f>MATCH(AM4506,'Cat-4'!$A:$A,0)</f>
        <v>844</v>
      </c>
      <c r="AO4506">
        <f>MATCH($AO$3,'Cat-4'!$1:$1,0)</f>
        <v>4</v>
      </c>
      <c r="AP4506">
        <f>INDEX('Cat-4'!$1:$1048576,Working!AN4506,Working!AO4506)</f>
        <v>103.9</v>
      </c>
      <c r="AQ4506">
        <f>MATCH($AQ$3,'Cat-4'!$1:$1,0)</f>
        <v>152</v>
      </c>
      <c r="AR4506">
        <f>INDEX('Cat-4'!$1:$1048576,Working!AN4506,Working!AQ4506)</f>
        <v>159.1</v>
      </c>
      <c r="AS4506" s="105">
        <f t="shared" si="1104"/>
        <v>1.5312800769971124</v>
      </c>
      <c r="AT4506" s="105">
        <f t="shared" si="1105"/>
        <v>1.7705026120000029</v>
      </c>
      <c r="AU4506" s="105">
        <f t="shared" si="1102"/>
        <v>15.208333333333334</v>
      </c>
      <c r="AV4506" s="147">
        <f>INDEX(ELSV!$C$3:$G$72,MATCH(AM4506,ELSV!$G$3:$G$72,0),MATCH(IF(W4506&gt;10000000,"A",IF(W4506&gt;5000000,"B",IF(W4506&gt;1000000,"C","D"))),ELSV!$C$3:$G$3,0))</f>
        <v>6</v>
      </c>
      <c r="AW4506" s="152">
        <f>INDEX(ELSV!$G$3:$K$72,MATCH(AM4506,ELSV!$G$3:$G$72,0),MATCH(IF(W4506&gt;10000000,"A",IF(W4506&gt;5000000,"B",IF(W4506&gt;1000000,"C","D"))),ELSV!$G$3:$K$3,0))</f>
        <v>0.9</v>
      </c>
      <c r="AX4506" s="135">
        <f t="shared" si="1094"/>
        <v>1929.8478470800032</v>
      </c>
      <c r="AY4506" s="135">
        <f t="shared" si="1095"/>
        <v>1736.8630623720028</v>
      </c>
      <c r="AZ4506" s="135">
        <f t="shared" si="1096"/>
        <v>192.98478470800046</v>
      </c>
    </row>
    <row r="4507" spans="1:52">
      <c r="A4507" s="133">
        <v>1401335</v>
      </c>
      <c r="B4507" s="70">
        <v>0</v>
      </c>
      <c r="C4507" s="133">
        <v>14013350</v>
      </c>
      <c r="D4507" s="133" t="s">
        <v>1395</v>
      </c>
      <c r="E4507" s="70">
        <v>4006000</v>
      </c>
      <c r="F4507" s="70">
        <v>8108200</v>
      </c>
      <c r="G4507" s="70" t="s">
        <v>1402</v>
      </c>
      <c r="H4507" s="70" t="s">
        <v>0</v>
      </c>
      <c r="I4507" s="70" t="s">
        <v>811</v>
      </c>
      <c r="J4507" s="70">
        <v>46</v>
      </c>
      <c r="K4507" s="70">
        <v>4008200</v>
      </c>
      <c r="L4507" s="136">
        <v>43150</v>
      </c>
      <c r="M4507" s="77" t="s">
        <v>1754</v>
      </c>
      <c r="N4507" s="133" t="s">
        <v>943</v>
      </c>
      <c r="O4507" s="70" t="s">
        <v>17</v>
      </c>
      <c r="P4507" s="73">
        <v>1027</v>
      </c>
      <c r="Q4507" s="73">
        <v>-670.48</v>
      </c>
      <c r="R4507" s="73">
        <v>356.52</v>
      </c>
      <c r="S4507" s="73">
        <v>0</v>
      </c>
      <c r="T4507" s="73">
        <v>0</v>
      </c>
      <c r="U4507" s="73">
        <v>-131.15</v>
      </c>
      <c r="V4507" s="73">
        <v>0</v>
      </c>
      <c r="W4507" s="135">
        <v>1027</v>
      </c>
      <c r="X4507" s="73">
        <v>-801.63</v>
      </c>
      <c r="Y4507" s="135">
        <v>225.37</v>
      </c>
      <c r="Z4507" s="70" t="s">
        <v>1664</v>
      </c>
      <c r="AA4507" s="73">
        <v>-131.15</v>
      </c>
      <c r="AB4507" s="73">
        <v>0</v>
      </c>
      <c r="AC4507" s="73">
        <f t="shared" si="1097"/>
        <v>-131.15</v>
      </c>
      <c r="AD4507" s="73">
        <f t="shared" si="1100"/>
        <v>-131.15</v>
      </c>
      <c r="AE4507" s="81">
        <f t="shared" si="1101"/>
        <v>43132</v>
      </c>
      <c r="AM4507" s="114" t="s">
        <v>3251</v>
      </c>
      <c r="AN4507">
        <f>MATCH(AM4507,'Cat-4'!$A:$A,0)</f>
        <v>747</v>
      </c>
      <c r="AO4507">
        <f>MATCH(AE4507,'Cat-4'!$1:$1,0)</f>
        <v>74</v>
      </c>
      <c r="AP4507">
        <f>INDEX('Cat-4'!$1:$1048576,Working!AN4507,Working!AO4507)</f>
        <v>130.19999999999999</v>
      </c>
      <c r="AQ4507">
        <f>MATCH($AQ$3,'Cat-4'!$1:$1,0)</f>
        <v>152</v>
      </c>
      <c r="AR4507">
        <f>INDEX('Cat-4'!$1:$1048576,Working!AN4507,Working!AQ4507)</f>
        <v>130.19999999999999</v>
      </c>
      <c r="AS4507" s="105">
        <f t="shared" si="1104"/>
        <v>1</v>
      </c>
      <c r="AT4507" s="138">
        <f t="shared" ref="AT4507:AT4570" si="1106">AS4507</f>
        <v>1</v>
      </c>
      <c r="AU4507" s="105">
        <f t="shared" si="1102"/>
        <v>6.6722222222222225</v>
      </c>
      <c r="AV4507" s="147">
        <f>INDEX(ELSV!$C$3:$G$72,MATCH(AM4507,ELSV!$G$3:$G$72,0),MATCH(IF(W4507&gt;10000000,"A",IF(W4507&gt;5000000,"B",IF(W4507&gt;1000000,"C","D"))),ELSV!$C$3:$G$3,0))</f>
        <v>8</v>
      </c>
      <c r="AW4507" s="152">
        <f>INDEX(ELSV!$G$3:$K$72,MATCH(AM4507,ELSV!$G$3:$G$72,0),MATCH(IF(W4507&gt;10000000,"A",IF(W4507&gt;5000000,"B",IF(W4507&gt;1000000,"C","D"))),ELSV!$G$3:$K$3,0))</f>
        <v>1</v>
      </c>
      <c r="AX4507" s="135">
        <f t="shared" si="1094"/>
        <v>1027</v>
      </c>
      <c r="AY4507" s="135">
        <f t="shared" si="1095"/>
        <v>856.54652777777778</v>
      </c>
      <c r="AZ4507" s="135">
        <f t="shared" si="1096"/>
        <v>170.45347222222222</v>
      </c>
    </row>
    <row r="4508" spans="1:52">
      <c r="A4508" s="133">
        <v>1401336</v>
      </c>
      <c r="B4508" s="70">
        <v>2</v>
      </c>
      <c r="C4508" s="133">
        <v>14013360</v>
      </c>
      <c r="D4508" s="133" t="s">
        <v>1395</v>
      </c>
      <c r="E4508" s="70">
        <v>4006000</v>
      </c>
      <c r="F4508" s="70">
        <v>8108200</v>
      </c>
      <c r="G4508" s="70" t="s">
        <v>1402</v>
      </c>
      <c r="H4508" s="70" t="s">
        <v>0</v>
      </c>
      <c r="I4508" s="70" t="s">
        <v>811</v>
      </c>
      <c r="J4508" s="70">
        <v>46</v>
      </c>
      <c r="K4508" s="70">
        <v>4008200</v>
      </c>
      <c r="L4508" s="136">
        <v>43150</v>
      </c>
      <c r="M4508" s="77" t="s">
        <v>1754</v>
      </c>
      <c r="N4508" s="133" t="s">
        <v>943</v>
      </c>
      <c r="O4508" s="70" t="s">
        <v>17</v>
      </c>
      <c r="P4508" s="73">
        <v>1027</v>
      </c>
      <c r="Q4508" s="73">
        <v>-670.48</v>
      </c>
      <c r="R4508" s="73">
        <v>356.52</v>
      </c>
      <c r="S4508" s="73">
        <v>0</v>
      </c>
      <c r="T4508" s="73">
        <v>0</v>
      </c>
      <c r="U4508" s="73">
        <v>-131.15</v>
      </c>
      <c r="V4508" s="73">
        <v>0</v>
      </c>
      <c r="W4508" s="135">
        <v>1027</v>
      </c>
      <c r="X4508" s="73">
        <v>-801.63</v>
      </c>
      <c r="Y4508" s="135">
        <v>225.37</v>
      </c>
      <c r="Z4508" s="70" t="s">
        <v>1664</v>
      </c>
      <c r="AA4508" s="73">
        <v>-131.15</v>
      </c>
      <c r="AB4508" s="73">
        <v>0</v>
      </c>
      <c r="AC4508" s="73">
        <f t="shared" si="1097"/>
        <v>-131.15</v>
      </c>
      <c r="AD4508" s="73">
        <f t="shared" si="1100"/>
        <v>-131.15</v>
      </c>
      <c r="AE4508" s="81">
        <f t="shared" si="1101"/>
        <v>43132</v>
      </c>
      <c r="AM4508" s="114" t="s">
        <v>3251</v>
      </c>
      <c r="AN4508">
        <f>MATCH(AM4508,'Cat-4'!$A:$A,0)</f>
        <v>747</v>
      </c>
      <c r="AO4508">
        <f>MATCH(AE4508,'Cat-4'!$1:$1,0)</f>
        <v>74</v>
      </c>
      <c r="AP4508">
        <f>INDEX('Cat-4'!$1:$1048576,Working!AN4508,Working!AO4508)</f>
        <v>130.19999999999999</v>
      </c>
      <c r="AQ4508">
        <f>MATCH($AQ$3,'Cat-4'!$1:$1,0)</f>
        <v>152</v>
      </c>
      <c r="AR4508">
        <f>INDEX('Cat-4'!$1:$1048576,Working!AN4508,Working!AQ4508)</f>
        <v>130.19999999999999</v>
      </c>
      <c r="AS4508" s="105">
        <f t="shared" si="1104"/>
        <v>1</v>
      </c>
      <c r="AT4508" s="138">
        <f t="shared" si="1106"/>
        <v>1</v>
      </c>
      <c r="AU4508" s="105">
        <f t="shared" si="1102"/>
        <v>6.6722222222222225</v>
      </c>
      <c r="AV4508" s="147">
        <f>INDEX(ELSV!$C$3:$G$72,MATCH(AM4508,ELSV!$G$3:$G$72,0),MATCH(IF(W4508&gt;10000000,"A",IF(W4508&gt;5000000,"B",IF(W4508&gt;1000000,"C","D"))),ELSV!$C$3:$G$3,0))</f>
        <v>8</v>
      </c>
      <c r="AW4508" s="152">
        <f>INDEX(ELSV!$G$3:$K$72,MATCH(AM4508,ELSV!$G$3:$G$72,0),MATCH(IF(W4508&gt;10000000,"A",IF(W4508&gt;5000000,"B",IF(W4508&gt;1000000,"C","D"))),ELSV!$G$3:$K$3,0))</f>
        <v>1</v>
      </c>
      <c r="AX4508" s="135">
        <f t="shared" si="1094"/>
        <v>1027</v>
      </c>
      <c r="AY4508" s="135">
        <f t="shared" si="1095"/>
        <v>856.54652777777778</v>
      </c>
      <c r="AZ4508" s="135">
        <f t="shared" si="1096"/>
        <v>170.45347222222222</v>
      </c>
    </row>
    <row r="4509" spans="1:52">
      <c r="A4509" s="133">
        <v>1401337</v>
      </c>
      <c r="B4509" s="70">
        <v>0</v>
      </c>
      <c r="C4509" s="133">
        <v>14013370</v>
      </c>
      <c r="D4509" s="133" t="s">
        <v>1395</v>
      </c>
      <c r="E4509" s="70">
        <v>4006000</v>
      </c>
      <c r="F4509" s="70">
        <v>8108200</v>
      </c>
      <c r="G4509" s="70" t="s">
        <v>1402</v>
      </c>
      <c r="H4509" s="70" t="s">
        <v>0</v>
      </c>
      <c r="I4509" s="70" t="s">
        <v>811</v>
      </c>
      <c r="J4509" s="70">
        <v>46</v>
      </c>
      <c r="K4509" s="70">
        <v>4008200</v>
      </c>
      <c r="L4509" s="136">
        <v>43150</v>
      </c>
      <c r="M4509" s="77" t="s">
        <v>1754</v>
      </c>
      <c r="N4509" s="133" t="s">
        <v>943</v>
      </c>
      <c r="O4509" s="70" t="s">
        <v>17</v>
      </c>
      <c r="P4509" s="73">
        <v>1027</v>
      </c>
      <c r="Q4509" s="73">
        <v>-670.48</v>
      </c>
      <c r="R4509" s="73">
        <v>356.52</v>
      </c>
      <c r="S4509" s="73">
        <v>0</v>
      </c>
      <c r="T4509" s="73">
        <v>0</v>
      </c>
      <c r="U4509" s="73">
        <v>-131.15</v>
      </c>
      <c r="V4509" s="73">
        <v>0</v>
      </c>
      <c r="W4509" s="135">
        <v>1027</v>
      </c>
      <c r="X4509" s="73">
        <v>-801.63</v>
      </c>
      <c r="Y4509" s="135">
        <v>225.37</v>
      </c>
      <c r="Z4509" s="70" t="s">
        <v>1664</v>
      </c>
      <c r="AA4509" s="73">
        <v>-131.15</v>
      </c>
      <c r="AB4509" s="73">
        <v>0</v>
      </c>
      <c r="AC4509" s="73">
        <f t="shared" si="1097"/>
        <v>-131.15</v>
      </c>
      <c r="AD4509" s="73">
        <f t="shared" si="1100"/>
        <v>-131.15</v>
      </c>
      <c r="AE4509" s="81">
        <f t="shared" si="1101"/>
        <v>43132</v>
      </c>
      <c r="AM4509" s="114" t="s">
        <v>3251</v>
      </c>
      <c r="AN4509">
        <f>MATCH(AM4509,'Cat-4'!$A:$A,0)</f>
        <v>747</v>
      </c>
      <c r="AO4509">
        <f>MATCH(AE4509,'Cat-4'!$1:$1,0)</f>
        <v>74</v>
      </c>
      <c r="AP4509">
        <f>INDEX('Cat-4'!$1:$1048576,Working!AN4509,Working!AO4509)</f>
        <v>130.19999999999999</v>
      </c>
      <c r="AQ4509">
        <f>MATCH($AQ$3,'Cat-4'!$1:$1,0)</f>
        <v>152</v>
      </c>
      <c r="AR4509">
        <f>INDEX('Cat-4'!$1:$1048576,Working!AN4509,Working!AQ4509)</f>
        <v>130.19999999999999</v>
      </c>
      <c r="AS4509" s="105">
        <f t="shared" si="1104"/>
        <v>1</v>
      </c>
      <c r="AT4509" s="138">
        <f t="shared" si="1106"/>
        <v>1</v>
      </c>
      <c r="AU4509" s="105">
        <f t="shared" si="1102"/>
        <v>6.6722222222222225</v>
      </c>
      <c r="AV4509" s="147">
        <f>INDEX(ELSV!$C$3:$G$72,MATCH(AM4509,ELSV!$G$3:$G$72,0),MATCH(IF(W4509&gt;10000000,"A",IF(W4509&gt;5000000,"B",IF(W4509&gt;1000000,"C","D"))),ELSV!$C$3:$G$3,0))</f>
        <v>8</v>
      </c>
      <c r="AW4509" s="152">
        <f>INDEX(ELSV!$G$3:$K$72,MATCH(AM4509,ELSV!$G$3:$G$72,0),MATCH(IF(W4509&gt;10000000,"A",IF(W4509&gt;5000000,"B",IF(W4509&gt;1000000,"C","D"))),ELSV!$G$3:$K$3,0))</f>
        <v>1</v>
      </c>
      <c r="AX4509" s="135">
        <f t="shared" si="1094"/>
        <v>1027</v>
      </c>
      <c r="AY4509" s="135">
        <f t="shared" si="1095"/>
        <v>856.54652777777778</v>
      </c>
      <c r="AZ4509" s="135">
        <f t="shared" si="1096"/>
        <v>170.45347222222222</v>
      </c>
    </row>
    <row r="4510" spans="1:52">
      <c r="A4510" s="133">
        <v>1401338</v>
      </c>
      <c r="B4510" s="70">
        <v>4</v>
      </c>
      <c r="C4510" s="133">
        <v>14013380</v>
      </c>
      <c r="D4510" s="133" t="s">
        <v>1395</v>
      </c>
      <c r="E4510" s="70">
        <v>4006000</v>
      </c>
      <c r="F4510" s="70">
        <v>8108200</v>
      </c>
      <c r="G4510" s="70" t="s">
        <v>1402</v>
      </c>
      <c r="H4510" s="70" t="s">
        <v>0</v>
      </c>
      <c r="I4510" s="70" t="s">
        <v>811</v>
      </c>
      <c r="J4510" s="70">
        <v>46</v>
      </c>
      <c r="K4510" s="70">
        <v>4008200</v>
      </c>
      <c r="L4510" s="136">
        <v>43150</v>
      </c>
      <c r="M4510" s="77" t="s">
        <v>1754</v>
      </c>
      <c r="N4510" s="133" t="s">
        <v>943</v>
      </c>
      <c r="O4510" s="70" t="s">
        <v>17</v>
      </c>
      <c r="P4510" s="73">
        <v>1027</v>
      </c>
      <c r="Q4510" s="73">
        <v>-670.48</v>
      </c>
      <c r="R4510" s="73">
        <v>356.52</v>
      </c>
      <c r="S4510" s="73">
        <v>0</v>
      </c>
      <c r="T4510" s="73">
        <v>0</v>
      </c>
      <c r="U4510" s="73">
        <v>-131.15</v>
      </c>
      <c r="V4510" s="73">
        <v>0</v>
      </c>
      <c r="W4510" s="135">
        <v>1027</v>
      </c>
      <c r="X4510" s="73">
        <v>-801.63</v>
      </c>
      <c r="Y4510" s="135">
        <v>225.37</v>
      </c>
      <c r="Z4510" s="70" t="s">
        <v>1664</v>
      </c>
      <c r="AA4510" s="73">
        <v>-131.15</v>
      </c>
      <c r="AB4510" s="73">
        <v>0</v>
      </c>
      <c r="AC4510" s="73">
        <f t="shared" si="1097"/>
        <v>-131.15</v>
      </c>
      <c r="AD4510" s="73">
        <f t="shared" si="1100"/>
        <v>-131.15</v>
      </c>
      <c r="AE4510" s="81">
        <f t="shared" si="1101"/>
        <v>43132</v>
      </c>
      <c r="AM4510" s="114" t="s">
        <v>3251</v>
      </c>
      <c r="AN4510">
        <f>MATCH(AM4510,'Cat-4'!$A:$A,0)</f>
        <v>747</v>
      </c>
      <c r="AO4510">
        <f>MATCH(AE4510,'Cat-4'!$1:$1,0)</f>
        <v>74</v>
      </c>
      <c r="AP4510">
        <f>INDEX('Cat-4'!$1:$1048576,Working!AN4510,Working!AO4510)</f>
        <v>130.19999999999999</v>
      </c>
      <c r="AQ4510">
        <f>MATCH($AQ$3,'Cat-4'!$1:$1,0)</f>
        <v>152</v>
      </c>
      <c r="AR4510">
        <f>INDEX('Cat-4'!$1:$1048576,Working!AN4510,Working!AQ4510)</f>
        <v>130.19999999999999</v>
      </c>
      <c r="AS4510" s="105">
        <f t="shared" si="1104"/>
        <v>1</v>
      </c>
      <c r="AT4510" s="138">
        <f t="shared" si="1106"/>
        <v>1</v>
      </c>
      <c r="AU4510" s="105">
        <f t="shared" si="1102"/>
        <v>6.6722222222222225</v>
      </c>
      <c r="AV4510" s="147">
        <f>INDEX(ELSV!$C$3:$G$72,MATCH(AM4510,ELSV!$G$3:$G$72,0),MATCH(IF(W4510&gt;10000000,"A",IF(W4510&gt;5000000,"B",IF(W4510&gt;1000000,"C","D"))),ELSV!$C$3:$G$3,0))</f>
        <v>8</v>
      </c>
      <c r="AW4510" s="152">
        <f>INDEX(ELSV!$G$3:$K$72,MATCH(AM4510,ELSV!$G$3:$G$72,0),MATCH(IF(W4510&gt;10000000,"A",IF(W4510&gt;5000000,"B",IF(W4510&gt;1000000,"C","D"))),ELSV!$G$3:$K$3,0))</f>
        <v>1</v>
      </c>
      <c r="AX4510" s="135">
        <f t="shared" ref="AX4510:AX4573" si="1107">AT4510*W4510</f>
        <v>1027</v>
      </c>
      <c r="AY4510" s="135">
        <f t="shared" ref="AY4510:AY4573" si="1108">AX4510*(AW4510/AV4510)*IF(AU4510&gt;AV4510,AV4510,AU4510)</f>
        <v>856.54652777777778</v>
      </c>
      <c r="AZ4510" s="135">
        <f t="shared" ref="AZ4510:AZ4573" si="1109">AX4510-AY4510</f>
        <v>170.45347222222222</v>
      </c>
    </row>
    <row r="4511" spans="1:52">
      <c r="A4511" s="133">
        <v>1401339</v>
      </c>
      <c r="B4511" s="70">
        <v>0</v>
      </c>
      <c r="C4511" s="133">
        <v>14013390</v>
      </c>
      <c r="D4511" s="133" t="s">
        <v>1395</v>
      </c>
      <c r="E4511" s="70">
        <v>4006000</v>
      </c>
      <c r="F4511" s="70">
        <v>8108200</v>
      </c>
      <c r="G4511" s="70" t="s">
        <v>1402</v>
      </c>
      <c r="H4511" s="70" t="s">
        <v>0</v>
      </c>
      <c r="I4511" s="70" t="s">
        <v>811</v>
      </c>
      <c r="J4511" s="70">
        <v>46</v>
      </c>
      <c r="K4511" s="70">
        <v>4008200</v>
      </c>
      <c r="L4511" s="136">
        <v>43150</v>
      </c>
      <c r="M4511" s="77" t="s">
        <v>1754</v>
      </c>
      <c r="N4511" s="133" t="s">
        <v>943</v>
      </c>
      <c r="O4511" s="70" t="s">
        <v>17</v>
      </c>
      <c r="P4511" s="73">
        <v>1027</v>
      </c>
      <c r="Q4511" s="73">
        <v>-670.48</v>
      </c>
      <c r="R4511" s="73">
        <v>356.52</v>
      </c>
      <c r="S4511" s="73">
        <v>0</v>
      </c>
      <c r="T4511" s="73">
        <v>0</v>
      </c>
      <c r="U4511" s="73">
        <v>-131.15</v>
      </c>
      <c r="V4511" s="73">
        <v>0</v>
      </c>
      <c r="W4511" s="135">
        <v>1027</v>
      </c>
      <c r="X4511" s="73">
        <v>-801.63</v>
      </c>
      <c r="Y4511" s="135">
        <v>225.37</v>
      </c>
      <c r="Z4511" s="70" t="s">
        <v>1664</v>
      </c>
      <c r="AA4511" s="73">
        <v>-131.15</v>
      </c>
      <c r="AB4511" s="73">
        <v>0</v>
      </c>
      <c r="AC4511" s="73">
        <f t="shared" si="1097"/>
        <v>-131.15</v>
      </c>
      <c r="AD4511" s="73">
        <f t="shared" si="1100"/>
        <v>-131.15</v>
      </c>
      <c r="AE4511" s="81">
        <f t="shared" si="1101"/>
        <v>43132</v>
      </c>
      <c r="AM4511" s="114" t="s">
        <v>3251</v>
      </c>
      <c r="AN4511">
        <f>MATCH(AM4511,'Cat-4'!$A:$A,0)</f>
        <v>747</v>
      </c>
      <c r="AO4511">
        <f>MATCH(AE4511,'Cat-4'!$1:$1,0)</f>
        <v>74</v>
      </c>
      <c r="AP4511">
        <f>INDEX('Cat-4'!$1:$1048576,Working!AN4511,Working!AO4511)</f>
        <v>130.19999999999999</v>
      </c>
      <c r="AQ4511">
        <f>MATCH($AQ$3,'Cat-4'!$1:$1,0)</f>
        <v>152</v>
      </c>
      <c r="AR4511">
        <f>INDEX('Cat-4'!$1:$1048576,Working!AN4511,Working!AQ4511)</f>
        <v>130.19999999999999</v>
      </c>
      <c r="AS4511" s="105">
        <f t="shared" si="1104"/>
        <v>1</v>
      </c>
      <c r="AT4511" s="138">
        <f t="shared" si="1106"/>
        <v>1</v>
      </c>
      <c r="AU4511" s="105">
        <f t="shared" si="1102"/>
        <v>6.6722222222222225</v>
      </c>
      <c r="AV4511" s="147">
        <f>INDEX(ELSV!$C$3:$G$72,MATCH(AM4511,ELSV!$G$3:$G$72,0),MATCH(IF(W4511&gt;10000000,"A",IF(W4511&gt;5000000,"B",IF(W4511&gt;1000000,"C","D"))),ELSV!$C$3:$G$3,0))</f>
        <v>8</v>
      </c>
      <c r="AW4511" s="152">
        <f>INDEX(ELSV!$G$3:$K$72,MATCH(AM4511,ELSV!$G$3:$G$72,0),MATCH(IF(W4511&gt;10000000,"A",IF(W4511&gt;5000000,"B",IF(W4511&gt;1000000,"C","D"))),ELSV!$G$3:$K$3,0))</f>
        <v>1</v>
      </c>
      <c r="AX4511" s="135">
        <f t="shared" si="1107"/>
        <v>1027</v>
      </c>
      <c r="AY4511" s="135">
        <f t="shared" si="1108"/>
        <v>856.54652777777778</v>
      </c>
      <c r="AZ4511" s="135">
        <f t="shared" si="1109"/>
        <v>170.45347222222222</v>
      </c>
    </row>
    <row r="4512" spans="1:52">
      <c r="A4512" s="133">
        <v>1401340</v>
      </c>
      <c r="B4512" s="70">
        <v>0</v>
      </c>
      <c r="C4512" s="133">
        <v>14013400</v>
      </c>
      <c r="D4512" s="133" t="s">
        <v>1395</v>
      </c>
      <c r="E4512" s="70">
        <v>4006000</v>
      </c>
      <c r="F4512" s="70">
        <v>8108200</v>
      </c>
      <c r="G4512" s="70" t="s">
        <v>1402</v>
      </c>
      <c r="H4512" s="70" t="s">
        <v>0</v>
      </c>
      <c r="I4512" s="70" t="s">
        <v>811</v>
      </c>
      <c r="J4512" s="70">
        <v>46</v>
      </c>
      <c r="K4512" s="70">
        <v>4008200</v>
      </c>
      <c r="L4512" s="136">
        <v>43150</v>
      </c>
      <c r="M4512" s="77" t="s">
        <v>1754</v>
      </c>
      <c r="N4512" s="133" t="s">
        <v>943</v>
      </c>
      <c r="O4512" s="70" t="s">
        <v>17</v>
      </c>
      <c r="P4512" s="73">
        <v>1027</v>
      </c>
      <c r="Q4512" s="73">
        <v>-670.48</v>
      </c>
      <c r="R4512" s="73">
        <v>356.52</v>
      </c>
      <c r="S4512" s="73">
        <v>0</v>
      </c>
      <c r="T4512" s="73">
        <v>0</v>
      </c>
      <c r="U4512" s="73">
        <v>-131.15</v>
      </c>
      <c r="V4512" s="73">
        <v>0</v>
      </c>
      <c r="W4512" s="135">
        <v>1027</v>
      </c>
      <c r="X4512" s="73">
        <v>-801.63</v>
      </c>
      <c r="Y4512" s="135">
        <v>225.37</v>
      </c>
      <c r="Z4512" s="70" t="s">
        <v>1664</v>
      </c>
      <c r="AA4512" s="73">
        <v>-131.15</v>
      </c>
      <c r="AB4512" s="73">
        <v>0</v>
      </c>
      <c r="AC4512" s="73">
        <f t="shared" si="1097"/>
        <v>-131.15</v>
      </c>
      <c r="AD4512" s="73">
        <f t="shared" si="1100"/>
        <v>-131.15</v>
      </c>
      <c r="AE4512" s="81">
        <f t="shared" si="1101"/>
        <v>43132</v>
      </c>
      <c r="AM4512" s="114" t="s">
        <v>3251</v>
      </c>
      <c r="AN4512">
        <f>MATCH(AM4512,'Cat-4'!$A:$A,0)</f>
        <v>747</v>
      </c>
      <c r="AO4512">
        <f>MATCH(AE4512,'Cat-4'!$1:$1,0)</f>
        <v>74</v>
      </c>
      <c r="AP4512">
        <f>INDEX('Cat-4'!$1:$1048576,Working!AN4512,Working!AO4512)</f>
        <v>130.19999999999999</v>
      </c>
      <c r="AQ4512">
        <f>MATCH($AQ$3,'Cat-4'!$1:$1,0)</f>
        <v>152</v>
      </c>
      <c r="AR4512">
        <f>INDEX('Cat-4'!$1:$1048576,Working!AN4512,Working!AQ4512)</f>
        <v>130.19999999999999</v>
      </c>
      <c r="AS4512" s="105">
        <f t="shared" si="1104"/>
        <v>1</v>
      </c>
      <c r="AT4512" s="138">
        <f t="shared" si="1106"/>
        <v>1</v>
      </c>
      <c r="AU4512" s="105">
        <f t="shared" si="1102"/>
        <v>6.6722222222222225</v>
      </c>
      <c r="AV4512" s="147">
        <f>INDEX(ELSV!$C$3:$G$72,MATCH(AM4512,ELSV!$G$3:$G$72,0),MATCH(IF(W4512&gt;10000000,"A",IF(W4512&gt;5000000,"B",IF(W4512&gt;1000000,"C","D"))),ELSV!$C$3:$G$3,0))</f>
        <v>8</v>
      </c>
      <c r="AW4512" s="152">
        <f>INDEX(ELSV!$G$3:$K$72,MATCH(AM4512,ELSV!$G$3:$G$72,0),MATCH(IF(W4512&gt;10000000,"A",IF(W4512&gt;5000000,"B",IF(W4512&gt;1000000,"C","D"))),ELSV!$G$3:$K$3,0))</f>
        <v>1</v>
      </c>
      <c r="AX4512" s="135">
        <f t="shared" si="1107"/>
        <v>1027</v>
      </c>
      <c r="AY4512" s="135">
        <f t="shared" si="1108"/>
        <v>856.54652777777778</v>
      </c>
      <c r="AZ4512" s="135">
        <f t="shared" si="1109"/>
        <v>170.45347222222222</v>
      </c>
    </row>
    <row r="4513" spans="1:52">
      <c r="A4513" s="133">
        <v>1401341</v>
      </c>
      <c r="B4513" s="70">
        <v>0</v>
      </c>
      <c r="C4513" s="133">
        <v>14013410</v>
      </c>
      <c r="D4513" s="133" t="s">
        <v>1395</v>
      </c>
      <c r="E4513" s="70">
        <v>4006000</v>
      </c>
      <c r="F4513" s="70">
        <v>8108200</v>
      </c>
      <c r="G4513" s="70" t="s">
        <v>1402</v>
      </c>
      <c r="H4513" s="70" t="s">
        <v>0</v>
      </c>
      <c r="I4513" s="70" t="s">
        <v>811</v>
      </c>
      <c r="J4513" s="70">
        <v>46</v>
      </c>
      <c r="K4513" s="70">
        <v>4008200</v>
      </c>
      <c r="L4513" s="136">
        <v>43150</v>
      </c>
      <c r="M4513" s="77" t="s">
        <v>1754</v>
      </c>
      <c r="N4513" s="133" t="s">
        <v>943</v>
      </c>
      <c r="O4513" s="70" t="s">
        <v>17</v>
      </c>
      <c r="P4513" s="73">
        <v>1027</v>
      </c>
      <c r="Q4513" s="73">
        <v>-670.48</v>
      </c>
      <c r="R4513" s="73">
        <v>356.52</v>
      </c>
      <c r="S4513" s="73">
        <v>0</v>
      </c>
      <c r="T4513" s="73">
        <v>0</v>
      </c>
      <c r="U4513" s="73">
        <v>-131.15</v>
      </c>
      <c r="V4513" s="73">
        <v>0</v>
      </c>
      <c r="W4513" s="135">
        <v>1027</v>
      </c>
      <c r="X4513" s="73">
        <v>-801.63</v>
      </c>
      <c r="Y4513" s="135">
        <v>225.37</v>
      </c>
      <c r="Z4513" s="70" t="s">
        <v>1664</v>
      </c>
      <c r="AA4513" s="73">
        <v>-131.15</v>
      </c>
      <c r="AB4513" s="73">
        <v>0</v>
      </c>
      <c r="AC4513" s="73">
        <f t="shared" si="1097"/>
        <v>-131.15</v>
      </c>
      <c r="AD4513" s="73">
        <f t="shared" si="1100"/>
        <v>-131.15</v>
      </c>
      <c r="AE4513" s="81">
        <f t="shared" si="1101"/>
        <v>43132</v>
      </c>
      <c r="AM4513" s="114" t="s">
        <v>3251</v>
      </c>
      <c r="AN4513">
        <f>MATCH(AM4513,'Cat-4'!$A:$A,0)</f>
        <v>747</v>
      </c>
      <c r="AO4513">
        <f>MATCH(AE4513,'Cat-4'!$1:$1,0)</f>
        <v>74</v>
      </c>
      <c r="AP4513">
        <f>INDEX('Cat-4'!$1:$1048576,Working!AN4513,Working!AO4513)</f>
        <v>130.19999999999999</v>
      </c>
      <c r="AQ4513">
        <f>MATCH($AQ$3,'Cat-4'!$1:$1,0)</f>
        <v>152</v>
      </c>
      <c r="AR4513">
        <f>INDEX('Cat-4'!$1:$1048576,Working!AN4513,Working!AQ4513)</f>
        <v>130.19999999999999</v>
      </c>
      <c r="AS4513" s="105">
        <f t="shared" si="1104"/>
        <v>1</v>
      </c>
      <c r="AT4513" s="138">
        <f t="shared" si="1106"/>
        <v>1</v>
      </c>
      <c r="AU4513" s="105">
        <f t="shared" si="1102"/>
        <v>6.6722222222222225</v>
      </c>
      <c r="AV4513" s="147">
        <f>INDEX(ELSV!$C$3:$G$72,MATCH(AM4513,ELSV!$G$3:$G$72,0),MATCH(IF(W4513&gt;10000000,"A",IF(W4513&gt;5000000,"B",IF(W4513&gt;1000000,"C","D"))),ELSV!$C$3:$G$3,0))</f>
        <v>8</v>
      </c>
      <c r="AW4513" s="152">
        <f>INDEX(ELSV!$G$3:$K$72,MATCH(AM4513,ELSV!$G$3:$G$72,0),MATCH(IF(W4513&gt;10000000,"A",IF(W4513&gt;5000000,"B",IF(W4513&gt;1000000,"C","D"))),ELSV!$G$3:$K$3,0))</f>
        <v>1</v>
      </c>
      <c r="AX4513" s="135">
        <f t="shared" si="1107"/>
        <v>1027</v>
      </c>
      <c r="AY4513" s="135">
        <f t="shared" si="1108"/>
        <v>856.54652777777778</v>
      </c>
      <c r="AZ4513" s="135">
        <f t="shared" si="1109"/>
        <v>170.45347222222222</v>
      </c>
    </row>
    <row r="4514" spans="1:52">
      <c r="A4514" s="133">
        <v>1401342</v>
      </c>
      <c r="B4514" s="70">
        <v>0</v>
      </c>
      <c r="C4514" s="133">
        <v>14013420</v>
      </c>
      <c r="D4514" s="133" t="s">
        <v>1395</v>
      </c>
      <c r="E4514" s="70">
        <v>4006000</v>
      </c>
      <c r="F4514" s="70">
        <v>8108200</v>
      </c>
      <c r="G4514" s="70" t="s">
        <v>1402</v>
      </c>
      <c r="H4514" s="70" t="s">
        <v>0</v>
      </c>
      <c r="I4514" s="70" t="s">
        <v>811</v>
      </c>
      <c r="J4514" s="70">
        <v>46</v>
      </c>
      <c r="K4514" s="70">
        <v>4008200</v>
      </c>
      <c r="L4514" s="136">
        <v>43150</v>
      </c>
      <c r="M4514" s="77" t="s">
        <v>1754</v>
      </c>
      <c r="N4514" s="133" t="s">
        <v>943</v>
      </c>
      <c r="O4514" s="70" t="s">
        <v>17</v>
      </c>
      <c r="P4514" s="73">
        <v>1027</v>
      </c>
      <c r="Q4514" s="73">
        <v>-670.48</v>
      </c>
      <c r="R4514" s="73">
        <v>356.52</v>
      </c>
      <c r="S4514" s="73">
        <v>0</v>
      </c>
      <c r="T4514" s="73">
        <v>0</v>
      </c>
      <c r="U4514" s="73">
        <v>-131.15</v>
      </c>
      <c r="V4514" s="73">
        <v>0</v>
      </c>
      <c r="W4514" s="135">
        <v>1027</v>
      </c>
      <c r="X4514" s="73">
        <v>-801.63</v>
      </c>
      <c r="Y4514" s="135">
        <v>225.37</v>
      </c>
      <c r="Z4514" s="70" t="s">
        <v>1664</v>
      </c>
      <c r="AA4514" s="73">
        <v>-131.15</v>
      </c>
      <c r="AB4514" s="73">
        <v>0</v>
      </c>
      <c r="AC4514" s="73">
        <f t="shared" si="1097"/>
        <v>-131.15</v>
      </c>
      <c r="AD4514" s="73">
        <f t="shared" si="1100"/>
        <v>-131.15</v>
      </c>
      <c r="AE4514" s="81">
        <f t="shared" si="1101"/>
        <v>43132</v>
      </c>
      <c r="AM4514" s="114" t="s">
        <v>3251</v>
      </c>
      <c r="AN4514">
        <f>MATCH(AM4514,'Cat-4'!$A:$A,0)</f>
        <v>747</v>
      </c>
      <c r="AO4514">
        <f>MATCH(AE4514,'Cat-4'!$1:$1,0)</f>
        <v>74</v>
      </c>
      <c r="AP4514">
        <f>INDEX('Cat-4'!$1:$1048576,Working!AN4514,Working!AO4514)</f>
        <v>130.19999999999999</v>
      </c>
      <c r="AQ4514">
        <f>MATCH($AQ$3,'Cat-4'!$1:$1,0)</f>
        <v>152</v>
      </c>
      <c r="AR4514">
        <f>INDEX('Cat-4'!$1:$1048576,Working!AN4514,Working!AQ4514)</f>
        <v>130.19999999999999</v>
      </c>
      <c r="AS4514" s="105">
        <f t="shared" si="1104"/>
        <v>1</v>
      </c>
      <c r="AT4514" s="138">
        <f t="shared" si="1106"/>
        <v>1</v>
      </c>
      <c r="AU4514" s="105">
        <f t="shared" si="1102"/>
        <v>6.6722222222222225</v>
      </c>
      <c r="AV4514" s="147">
        <f>INDEX(ELSV!$C$3:$G$72,MATCH(AM4514,ELSV!$G$3:$G$72,0),MATCH(IF(W4514&gt;10000000,"A",IF(W4514&gt;5000000,"B",IF(W4514&gt;1000000,"C","D"))),ELSV!$C$3:$G$3,0))</f>
        <v>8</v>
      </c>
      <c r="AW4514" s="152">
        <f>INDEX(ELSV!$G$3:$K$72,MATCH(AM4514,ELSV!$G$3:$G$72,0),MATCH(IF(W4514&gt;10000000,"A",IF(W4514&gt;5000000,"B",IF(W4514&gt;1000000,"C","D"))),ELSV!$G$3:$K$3,0))</f>
        <v>1</v>
      </c>
      <c r="AX4514" s="135">
        <f t="shared" si="1107"/>
        <v>1027</v>
      </c>
      <c r="AY4514" s="135">
        <f t="shared" si="1108"/>
        <v>856.54652777777778</v>
      </c>
      <c r="AZ4514" s="135">
        <f t="shared" si="1109"/>
        <v>170.45347222222222</v>
      </c>
    </row>
    <row r="4515" spans="1:52">
      <c r="A4515" s="133">
        <v>1401343</v>
      </c>
      <c r="B4515" s="70">
        <v>0</v>
      </c>
      <c r="C4515" s="133">
        <v>14013430</v>
      </c>
      <c r="D4515" s="133" t="s">
        <v>1395</v>
      </c>
      <c r="E4515" s="70">
        <v>4006000</v>
      </c>
      <c r="F4515" s="70">
        <v>8108200</v>
      </c>
      <c r="G4515" s="70" t="s">
        <v>1402</v>
      </c>
      <c r="H4515" s="70" t="s">
        <v>0</v>
      </c>
      <c r="I4515" s="70" t="s">
        <v>811</v>
      </c>
      <c r="J4515" s="70">
        <v>46</v>
      </c>
      <c r="K4515" s="70">
        <v>4008200</v>
      </c>
      <c r="L4515" s="136">
        <v>43150</v>
      </c>
      <c r="M4515" s="77" t="s">
        <v>1754</v>
      </c>
      <c r="N4515" s="133" t="s">
        <v>943</v>
      </c>
      <c r="O4515" s="70" t="s">
        <v>17</v>
      </c>
      <c r="P4515" s="73">
        <v>1027</v>
      </c>
      <c r="Q4515" s="73">
        <v>-670.48</v>
      </c>
      <c r="R4515" s="73">
        <v>356.52</v>
      </c>
      <c r="S4515" s="73">
        <v>0</v>
      </c>
      <c r="T4515" s="73">
        <v>0</v>
      </c>
      <c r="U4515" s="73">
        <v>-131.15</v>
      </c>
      <c r="V4515" s="73">
        <v>0</v>
      </c>
      <c r="W4515" s="135">
        <v>1027</v>
      </c>
      <c r="X4515" s="73">
        <v>-801.63</v>
      </c>
      <c r="Y4515" s="135">
        <v>225.37</v>
      </c>
      <c r="Z4515" s="70" t="s">
        <v>1664</v>
      </c>
      <c r="AA4515" s="73">
        <v>-131.15</v>
      </c>
      <c r="AB4515" s="73">
        <v>0</v>
      </c>
      <c r="AC4515" s="73">
        <f t="shared" si="1097"/>
        <v>-131.15</v>
      </c>
      <c r="AD4515" s="73">
        <f t="shared" si="1100"/>
        <v>-131.15</v>
      </c>
      <c r="AE4515" s="81">
        <f t="shared" si="1101"/>
        <v>43132</v>
      </c>
      <c r="AM4515" s="114" t="s">
        <v>3251</v>
      </c>
      <c r="AN4515">
        <f>MATCH(AM4515,'Cat-4'!$A:$A,0)</f>
        <v>747</v>
      </c>
      <c r="AO4515">
        <f>MATCH(AE4515,'Cat-4'!$1:$1,0)</f>
        <v>74</v>
      </c>
      <c r="AP4515">
        <f>INDEX('Cat-4'!$1:$1048576,Working!AN4515,Working!AO4515)</f>
        <v>130.19999999999999</v>
      </c>
      <c r="AQ4515">
        <f>MATCH($AQ$3,'Cat-4'!$1:$1,0)</f>
        <v>152</v>
      </c>
      <c r="AR4515">
        <f>INDEX('Cat-4'!$1:$1048576,Working!AN4515,Working!AQ4515)</f>
        <v>130.19999999999999</v>
      </c>
      <c r="AS4515" s="105">
        <f t="shared" si="1104"/>
        <v>1</v>
      </c>
      <c r="AT4515" s="138">
        <f t="shared" si="1106"/>
        <v>1</v>
      </c>
      <c r="AU4515" s="105">
        <f t="shared" si="1102"/>
        <v>6.6722222222222225</v>
      </c>
      <c r="AV4515" s="147">
        <f>INDEX(ELSV!$C$3:$G$72,MATCH(AM4515,ELSV!$G$3:$G$72,0),MATCH(IF(W4515&gt;10000000,"A",IF(W4515&gt;5000000,"B",IF(W4515&gt;1000000,"C","D"))),ELSV!$C$3:$G$3,0))</f>
        <v>8</v>
      </c>
      <c r="AW4515" s="152">
        <f>INDEX(ELSV!$G$3:$K$72,MATCH(AM4515,ELSV!$G$3:$G$72,0),MATCH(IF(W4515&gt;10000000,"A",IF(W4515&gt;5000000,"B",IF(W4515&gt;1000000,"C","D"))),ELSV!$G$3:$K$3,0))</f>
        <v>1</v>
      </c>
      <c r="AX4515" s="135">
        <f t="shared" si="1107"/>
        <v>1027</v>
      </c>
      <c r="AY4515" s="135">
        <f t="shared" si="1108"/>
        <v>856.54652777777778</v>
      </c>
      <c r="AZ4515" s="135">
        <f t="shared" si="1109"/>
        <v>170.45347222222222</v>
      </c>
    </row>
    <row r="4516" spans="1:52">
      <c r="A4516" s="133">
        <v>1401344</v>
      </c>
      <c r="B4516" s="70">
        <v>0</v>
      </c>
      <c r="C4516" s="133">
        <v>14013440</v>
      </c>
      <c r="D4516" s="133" t="s">
        <v>1395</v>
      </c>
      <c r="E4516" s="70">
        <v>4006000</v>
      </c>
      <c r="F4516" s="70">
        <v>8108200</v>
      </c>
      <c r="G4516" s="70" t="s">
        <v>1402</v>
      </c>
      <c r="H4516" s="70" t="s">
        <v>0</v>
      </c>
      <c r="I4516" s="70" t="s">
        <v>811</v>
      </c>
      <c r="J4516" s="70">
        <v>46</v>
      </c>
      <c r="K4516" s="70">
        <v>4008200</v>
      </c>
      <c r="L4516" s="136">
        <v>43150</v>
      </c>
      <c r="M4516" s="77" t="s">
        <v>1754</v>
      </c>
      <c r="N4516" s="133" t="s">
        <v>943</v>
      </c>
      <c r="O4516" s="70" t="s">
        <v>17</v>
      </c>
      <c r="P4516" s="73">
        <v>1027</v>
      </c>
      <c r="Q4516" s="73">
        <v>-670.48</v>
      </c>
      <c r="R4516" s="73">
        <v>356.52</v>
      </c>
      <c r="S4516" s="73">
        <v>0</v>
      </c>
      <c r="T4516" s="73">
        <v>0</v>
      </c>
      <c r="U4516" s="73">
        <v>-131.15</v>
      </c>
      <c r="V4516" s="73">
        <v>0</v>
      </c>
      <c r="W4516" s="135">
        <v>1027</v>
      </c>
      <c r="X4516" s="73">
        <v>-801.63</v>
      </c>
      <c r="Y4516" s="135">
        <v>225.37</v>
      </c>
      <c r="Z4516" s="70" t="s">
        <v>1664</v>
      </c>
      <c r="AA4516" s="73">
        <v>-131.15</v>
      </c>
      <c r="AB4516" s="73">
        <v>0</v>
      </c>
      <c r="AC4516" s="73">
        <f t="shared" si="1097"/>
        <v>-131.15</v>
      </c>
      <c r="AD4516" s="73">
        <f t="shared" si="1100"/>
        <v>-131.15</v>
      </c>
      <c r="AE4516" s="81">
        <f t="shared" si="1101"/>
        <v>43132</v>
      </c>
      <c r="AM4516" s="114" t="s">
        <v>3251</v>
      </c>
      <c r="AN4516">
        <f>MATCH(AM4516,'Cat-4'!$A:$A,0)</f>
        <v>747</v>
      </c>
      <c r="AO4516">
        <f>MATCH(AE4516,'Cat-4'!$1:$1,0)</f>
        <v>74</v>
      </c>
      <c r="AP4516">
        <f>INDEX('Cat-4'!$1:$1048576,Working!AN4516,Working!AO4516)</f>
        <v>130.19999999999999</v>
      </c>
      <c r="AQ4516">
        <f>MATCH($AQ$3,'Cat-4'!$1:$1,0)</f>
        <v>152</v>
      </c>
      <c r="AR4516">
        <f>INDEX('Cat-4'!$1:$1048576,Working!AN4516,Working!AQ4516)</f>
        <v>130.19999999999999</v>
      </c>
      <c r="AS4516" s="105">
        <f t="shared" si="1104"/>
        <v>1</v>
      </c>
      <c r="AT4516" s="138">
        <f t="shared" si="1106"/>
        <v>1</v>
      </c>
      <c r="AU4516" s="105">
        <f t="shared" si="1102"/>
        <v>6.6722222222222225</v>
      </c>
      <c r="AV4516" s="147">
        <f>INDEX(ELSV!$C$3:$G$72,MATCH(AM4516,ELSV!$G$3:$G$72,0),MATCH(IF(W4516&gt;10000000,"A",IF(W4516&gt;5000000,"B",IF(W4516&gt;1000000,"C","D"))),ELSV!$C$3:$G$3,0))</f>
        <v>8</v>
      </c>
      <c r="AW4516" s="152">
        <f>INDEX(ELSV!$G$3:$K$72,MATCH(AM4516,ELSV!$G$3:$G$72,0),MATCH(IF(W4516&gt;10000000,"A",IF(W4516&gt;5000000,"B",IF(W4516&gt;1000000,"C","D"))),ELSV!$G$3:$K$3,0))</f>
        <v>1</v>
      </c>
      <c r="AX4516" s="135">
        <f t="shared" si="1107"/>
        <v>1027</v>
      </c>
      <c r="AY4516" s="135">
        <f t="shared" si="1108"/>
        <v>856.54652777777778</v>
      </c>
      <c r="AZ4516" s="135">
        <f t="shared" si="1109"/>
        <v>170.45347222222222</v>
      </c>
    </row>
    <row r="4517" spans="1:52">
      <c r="A4517" s="133">
        <v>2902631</v>
      </c>
      <c r="B4517" s="70">
        <v>0</v>
      </c>
      <c r="C4517" s="133">
        <v>29026310</v>
      </c>
      <c r="D4517" s="133" t="s">
        <v>1394</v>
      </c>
      <c r="E4517" s="70">
        <v>4009000</v>
      </c>
      <c r="F4517" s="70">
        <v>8109000</v>
      </c>
      <c r="G4517" s="70" t="s">
        <v>1402</v>
      </c>
      <c r="H4517" s="70" t="s">
        <v>0</v>
      </c>
      <c r="I4517" s="70" t="s">
        <v>1135</v>
      </c>
      <c r="J4517" s="70">
        <v>46</v>
      </c>
      <c r="K4517" s="70">
        <v>4009000</v>
      </c>
      <c r="L4517" s="136">
        <v>42124</v>
      </c>
      <c r="M4517" s="77" t="s">
        <v>1754</v>
      </c>
      <c r="N4517" s="133" t="s">
        <v>1286</v>
      </c>
      <c r="O4517" s="70" t="s">
        <v>17</v>
      </c>
      <c r="P4517" s="73">
        <v>969</v>
      </c>
      <c r="Q4517" s="73">
        <v>-911.72</v>
      </c>
      <c r="R4517" s="73">
        <v>57.28</v>
      </c>
      <c r="S4517" s="73">
        <v>0</v>
      </c>
      <c r="T4517" s="73">
        <v>0</v>
      </c>
      <c r="U4517" s="73">
        <v>-8.83</v>
      </c>
      <c r="V4517" s="73">
        <v>0</v>
      </c>
      <c r="W4517" s="135">
        <v>969</v>
      </c>
      <c r="X4517" s="73">
        <v>-920.55</v>
      </c>
      <c r="Y4517" s="135">
        <v>48.45</v>
      </c>
      <c r="Z4517" s="70" t="s">
        <v>1664</v>
      </c>
      <c r="AA4517" s="73">
        <v>-115.11</v>
      </c>
      <c r="AB4517" s="73">
        <v>0</v>
      </c>
      <c r="AC4517" s="73">
        <f t="shared" si="1097"/>
        <v>-115.11</v>
      </c>
      <c r="AD4517" s="73">
        <f t="shared" si="1100"/>
        <v>-115.11</v>
      </c>
      <c r="AE4517" s="81">
        <f t="shared" si="1101"/>
        <v>42095</v>
      </c>
      <c r="AM4517" s="114" t="s">
        <v>3442</v>
      </c>
      <c r="AN4517">
        <f>MATCH(AM4517,'Cat-4'!$A:$A,0)</f>
        <v>843</v>
      </c>
      <c r="AO4517">
        <f>MATCH(AE4517,'Cat-4'!$1:$1,0)</f>
        <v>40</v>
      </c>
      <c r="AP4517">
        <f>INDEX('Cat-4'!$1:$1048576,Working!AN4517,Working!AO4517)</f>
        <v>111.4</v>
      </c>
      <c r="AQ4517">
        <f>MATCH($AQ$3,'Cat-4'!$1:$1,0)</f>
        <v>152</v>
      </c>
      <c r="AR4517">
        <f>INDEX('Cat-4'!$1:$1048576,Working!AN4517,Working!AQ4517)</f>
        <v>159.1</v>
      </c>
      <c r="AS4517" s="105">
        <f t="shared" si="1104"/>
        <v>1.4281867145421903</v>
      </c>
      <c r="AT4517" s="138">
        <f t="shared" si="1106"/>
        <v>1.4281867145421903</v>
      </c>
      <c r="AU4517" s="105">
        <f t="shared" si="1102"/>
        <v>9.4749999999999996</v>
      </c>
      <c r="AV4517" s="147">
        <f>INDEX(ELSV!$C$3:$G$72,MATCH(AM4517,ELSV!$G$3:$G$72,0),MATCH(IF(W4517&gt;10000000,"A",IF(W4517&gt;5000000,"B",IF(W4517&gt;1000000,"C","D"))),ELSV!$C$3:$G$3,0))</f>
        <v>6</v>
      </c>
      <c r="AW4517" s="152">
        <f>INDEX(ELSV!$G$3:$K$72,MATCH(AM4517,ELSV!$G$3:$G$72,0),MATCH(IF(W4517&gt;10000000,"A",IF(W4517&gt;5000000,"B",IF(W4517&gt;1000000,"C","D"))),ELSV!$G$3:$K$3,0))</f>
        <v>0.9</v>
      </c>
      <c r="AX4517" s="135">
        <f t="shared" si="1107"/>
        <v>1383.9129263913824</v>
      </c>
      <c r="AY4517" s="135">
        <f t="shared" si="1108"/>
        <v>1245.521633752244</v>
      </c>
      <c r="AZ4517" s="135">
        <f t="shared" si="1109"/>
        <v>138.39129263913833</v>
      </c>
    </row>
    <row r="4518" spans="1:52">
      <c r="A4518" s="133">
        <v>2902632</v>
      </c>
      <c r="B4518" s="70">
        <v>0</v>
      </c>
      <c r="C4518" s="133">
        <v>29026320</v>
      </c>
      <c r="D4518" s="133" t="s">
        <v>1394</v>
      </c>
      <c r="E4518" s="70">
        <v>4009000</v>
      </c>
      <c r="F4518" s="70">
        <v>8109000</v>
      </c>
      <c r="G4518" s="70" t="s">
        <v>1402</v>
      </c>
      <c r="H4518" s="70" t="s">
        <v>0</v>
      </c>
      <c r="I4518" s="70" t="s">
        <v>1135</v>
      </c>
      <c r="J4518" s="70">
        <v>46</v>
      </c>
      <c r="K4518" s="70">
        <v>4009000</v>
      </c>
      <c r="L4518" s="136">
        <v>42124</v>
      </c>
      <c r="M4518" s="77" t="s">
        <v>1754</v>
      </c>
      <c r="N4518" s="133" t="s">
        <v>1286</v>
      </c>
      <c r="O4518" s="70" t="s">
        <v>17</v>
      </c>
      <c r="P4518" s="73">
        <v>969</v>
      </c>
      <c r="Q4518" s="73">
        <v>-911.72</v>
      </c>
      <c r="R4518" s="73">
        <v>57.28</v>
      </c>
      <c r="S4518" s="73">
        <v>0</v>
      </c>
      <c r="T4518" s="73">
        <v>0</v>
      </c>
      <c r="U4518" s="73">
        <v>-8.83</v>
      </c>
      <c r="V4518" s="73">
        <v>0</v>
      </c>
      <c r="W4518" s="135">
        <v>969</v>
      </c>
      <c r="X4518" s="73">
        <v>-920.55</v>
      </c>
      <c r="Y4518" s="135">
        <v>48.45</v>
      </c>
      <c r="Z4518" s="70" t="s">
        <v>1664</v>
      </c>
      <c r="AA4518" s="73">
        <v>-115.11</v>
      </c>
      <c r="AB4518" s="73">
        <v>0</v>
      </c>
      <c r="AC4518" s="73">
        <f t="shared" si="1097"/>
        <v>-115.11</v>
      </c>
      <c r="AD4518" s="73">
        <f t="shared" si="1100"/>
        <v>-115.11</v>
      </c>
      <c r="AE4518" s="81">
        <f t="shared" si="1101"/>
        <v>42095</v>
      </c>
      <c r="AM4518" s="114" t="s">
        <v>3442</v>
      </c>
      <c r="AN4518">
        <f>MATCH(AM4518,'Cat-4'!$A:$A,0)</f>
        <v>843</v>
      </c>
      <c r="AO4518">
        <f>MATCH(AE4518,'Cat-4'!$1:$1,0)</f>
        <v>40</v>
      </c>
      <c r="AP4518">
        <f>INDEX('Cat-4'!$1:$1048576,Working!AN4518,Working!AO4518)</f>
        <v>111.4</v>
      </c>
      <c r="AQ4518">
        <f>MATCH($AQ$3,'Cat-4'!$1:$1,0)</f>
        <v>152</v>
      </c>
      <c r="AR4518">
        <f>INDEX('Cat-4'!$1:$1048576,Working!AN4518,Working!AQ4518)</f>
        <v>159.1</v>
      </c>
      <c r="AS4518" s="105">
        <f t="shared" si="1104"/>
        <v>1.4281867145421903</v>
      </c>
      <c r="AT4518" s="138">
        <f t="shared" si="1106"/>
        <v>1.4281867145421903</v>
      </c>
      <c r="AU4518" s="105">
        <f t="shared" si="1102"/>
        <v>9.4749999999999996</v>
      </c>
      <c r="AV4518" s="147">
        <f>INDEX(ELSV!$C$3:$G$72,MATCH(AM4518,ELSV!$G$3:$G$72,0),MATCH(IF(W4518&gt;10000000,"A",IF(W4518&gt;5000000,"B",IF(W4518&gt;1000000,"C","D"))),ELSV!$C$3:$G$3,0))</f>
        <v>6</v>
      </c>
      <c r="AW4518" s="152">
        <f>INDEX(ELSV!$G$3:$K$72,MATCH(AM4518,ELSV!$G$3:$G$72,0),MATCH(IF(W4518&gt;10000000,"A",IF(W4518&gt;5000000,"B",IF(W4518&gt;1000000,"C","D"))),ELSV!$G$3:$K$3,0))</f>
        <v>0.9</v>
      </c>
      <c r="AX4518" s="135">
        <f t="shared" si="1107"/>
        <v>1383.9129263913824</v>
      </c>
      <c r="AY4518" s="135">
        <f t="shared" si="1108"/>
        <v>1245.521633752244</v>
      </c>
      <c r="AZ4518" s="135">
        <f t="shared" si="1109"/>
        <v>138.39129263913833</v>
      </c>
    </row>
    <row r="4519" spans="1:52">
      <c r="A4519" s="133">
        <v>2902633</v>
      </c>
      <c r="B4519" s="70">
        <v>0</v>
      </c>
      <c r="C4519" s="133">
        <v>29026330</v>
      </c>
      <c r="D4519" s="133" t="s">
        <v>1394</v>
      </c>
      <c r="E4519" s="70">
        <v>4009000</v>
      </c>
      <c r="F4519" s="70">
        <v>8109000</v>
      </c>
      <c r="G4519" s="70" t="s">
        <v>1402</v>
      </c>
      <c r="H4519" s="70" t="s">
        <v>0</v>
      </c>
      <c r="I4519" s="70" t="s">
        <v>1135</v>
      </c>
      <c r="J4519" s="70">
        <v>46</v>
      </c>
      <c r="K4519" s="70">
        <v>4009000</v>
      </c>
      <c r="L4519" s="136">
        <v>42124</v>
      </c>
      <c r="M4519" s="77" t="s">
        <v>1754</v>
      </c>
      <c r="N4519" s="133" t="s">
        <v>1286</v>
      </c>
      <c r="O4519" s="70" t="s">
        <v>17</v>
      </c>
      <c r="P4519" s="73">
        <v>969</v>
      </c>
      <c r="Q4519" s="73">
        <v>-911.72</v>
      </c>
      <c r="R4519" s="73">
        <v>57.28</v>
      </c>
      <c r="S4519" s="73">
        <v>0</v>
      </c>
      <c r="T4519" s="73">
        <v>0</v>
      </c>
      <c r="U4519" s="73">
        <v>-8.83</v>
      </c>
      <c r="V4519" s="73">
        <v>0</v>
      </c>
      <c r="W4519" s="135">
        <v>969</v>
      </c>
      <c r="X4519" s="73">
        <v>-920.55</v>
      </c>
      <c r="Y4519" s="135">
        <v>48.45</v>
      </c>
      <c r="Z4519" s="70" t="s">
        <v>1664</v>
      </c>
      <c r="AA4519" s="73">
        <v>-115.11</v>
      </c>
      <c r="AB4519" s="73">
        <v>0</v>
      </c>
      <c r="AC4519" s="73">
        <f t="shared" si="1097"/>
        <v>-115.11</v>
      </c>
      <c r="AD4519" s="73">
        <f t="shared" si="1100"/>
        <v>-115.11</v>
      </c>
      <c r="AE4519" s="81">
        <f t="shared" si="1101"/>
        <v>42095</v>
      </c>
      <c r="AM4519" s="114" t="s">
        <v>3442</v>
      </c>
      <c r="AN4519">
        <f>MATCH(AM4519,'Cat-4'!$A:$A,0)</f>
        <v>843</v>
      </c>
      <c r="AO4519">
        <f>MATCH(AE4519,'Cat-4'!$1:$1,0)</f>
        <v>40</v>
      </c>
      <c r="AP4519">
        <f>INDEX('Cat-4'!$1:$1048576,Working!AN4519,Working!AO4519)</f>
        <v>111.4</v>
      </c>
      <c r="AQ4519">
        <f>MATCH($AQ$3,'Cat-4'!$1:$1,0)</f>
        <v>152</v>
      </c>
      <c r="AR4519">
        <f>INDEX('Cat-4'!$1:$1048576,Working!AN4519,Working!AQ4519)</f>
        <v>159.1</v>
      </c>
      <c r="AS4519" s="105">
        <f t="shared" si="1104"/>
        <v>1.4281867145421903</v>
      </c>
      <c r="AT4519" s="138">
        <f t="shared" si="1106"/>
        <v>1.4281867145421903</v>
      </c>
      <c r="AU4519" s="105">
        <f t="shared" si="1102"/>
        <v>9.4749999999999996</v>
      </c>
      <c r="AV4519" s="147">
        <f>INDEX(ELSV!$C$3:$G$72,MATCH(AM4519,ELSV!$G$3:$G$72,0),MATCH(IF(W4519&gt;10000000,"A",IF(W4519&gt;5000000,"B",IF(W4519&gt;1000000,"C","D"))),ELSV!$C$3:$G$3,0))</f>
        <v>6</v>
      </c>
      <c r="AW4519" s="152">
        <f>INDEX(ELSV!$G$3:$K$72,MATCH(AM4519,ELSV!$G$3:$G$72,0),MATCH(IF(W4519&gt;10000000,"A",IF(W4519&gt;5000000,"B",IF(W4519&gt;1000000,"C","D"))),ELSV!$G$3:$K$3,0))</f>
        <v>0.9</v>
      </c>
      <c r="AX4519" s="135">
        <f t="shared" si="1107"/>
        <v>1383.9129263913824</v>
      </c>
      <c r="AY4519" s="135">
        <f t="shared" si="1108"/>
        <v>1245.521633752244</v>
      </c>
      <c r="AZ4519" s="135">
        <f t="shared" si="1109"/>
        <v>138.39129263913833</v>
      </c>
    </row>
    <row r="4520" spans="1:52">
      <c r="A4520" s="133">
        <v>2902615</v>
      </c>
      <c r="B4520" s="70">
        <v>0</v>
      </c>
      <c r="C4520" s="133">
        <v>29026150</v>
      </c>
      <c r="D4520" s="133" t="s">
        <v>1394</v>
      </c>
      <c r="E4520" s="70">
        <v>4009000</v>
      </c>
      <c r="F4520" s="70">
        <v>8109000</v>
      </c>
      <c r="G4520" s="70" t="s">
        <v>1402</v>
      </c>
      <c r="H4520" s="70" t="s">
        <v>0</v>
      </c>
      <c r="I4520" s="70" t="s">
        <v>1135</v>
      </c>
      <c r="J4520" s="70">
        <v>46</v>
      </c>
      <c r="K4520" s="70">
        <v>4009000</v>
      </c>
      <c r="L4520" s="136">
        <v>42124</v>
      </c>
      <c r="M4520" s="77" t="s">
        <v>1754</v>
      </c>
      <c r="N4520" s="133" t="s">
        <v>1283</v>
      </c>
      <c r="O4520" s="70" t="s">
        <v>17</v>
      </c>
      <c r="P4520" s="73">
        <v>904.02</v>
      </c>
      <c r="Q4520" s="73">
        <v>-858.82</v>
      </c>
      <c r="R4520" s="73">
        <v>45.2</v>
      </c>
      <c r="S4520" s="73">
        <v>0</v>
      </c>
      <c r="T4520" s="73">
        <v>0</v>
      </c>
      <c r="U4520" s="73">
        <v>0</v>
      </c>
      <c r="V4520" s="73">
        <v>0</v>
      </c>
      <c r="W4520" s="135">
        <v>904.02</v>
      </c>
      <c r="X4520" s="73">
        <v>-858.82</v>
      </c>
      <c r="Y4520" s="135">
        <v>45.2</v>
      </c>
      <c r="Z4520" s="70" t="s">
        <v>1664</v>
      </c>
      <c r="AA4520" s="73">
        <v>-107.36</v>
      </c>
      <c r="AB4520" s="73">
        <v>0</v>
      </c>
      <c r="AC4520" s="73">
        <f t="shared" si="1097"/>
        <v>-107.36</v>
      </c>
      <c r="AD4520" s="73">
        <f t="shared" si="1100"/>
        <v>-107.36</v>
      </c>
      <c r="AE4520" s="81">
        <f t="shared" si="1101"/>
        <v>42095</v>
      </c>
      <c r="AM4520" s="114" t="s">
        <v>3442</v>
      </c>
      <c r="AN4520">
        <f>MATCH(AM4520,'Cat-4'!$A:$A,0)</f>
        <v>843</v>
      </c>
      <c r="AO4520">
        <f>MATCH(AE4520,'Cat-4'!$1:$1,0)</f>
        <v>40</v>
      </c>
      <c r="AP4520">
        <f>INDEX('Cat-4'!$1:$1048576,Working!AN4520,Working!AO4520)</f>
        <v>111.4</v>
      </c>
      <c r="AQ4520">
        <f>MATCH($AQ$3,'Cat-4'!$1:$1,0)</f>
        <v>152</v>
      </c>
      <c r="AR4520">
        <f>INDEX('Cat-4'!$1:$1048576,Working!AN4520,Working!AQ4520)</f>
        <v>159.1</v>
      </c>
      <c r="AS4520" s="105">
        <f t="shared" si="1104"/>
        <v>1.4281867145421903</v>
      </c>
      <c r="AT4520" s="138">
        <f t="shared" si="1106"/>
        <v>1.4281867145421903</v>
      </c>
      <c r="AU4520" s="105">
        <f t="shared" si="1102"/>
        <v>9.4749999999999996</v>
      </c>
      <c r="AV4520" s="147">
        <f>INDEX(ELSV!$C$3:$G$72,MATCH(AM4520,ELSV!$G$3:$G$72,0),MATCH(IF(W4520&gt;10000000,"A",IF(W4520&gt;5000000,"B",IF(W4520&gt;1000000,"C","D"))),ELSV!$C$3:$G$3,0))</f>
        <v>6</v>
      </c>
      <c r="AW4520" s="152">
        <f>INDEX(ELSV!$G$3:$K$72,MATCH(AM4520,ELSV!$G$3:$G$72,0),MATCH(IF(W4520&gt;10000000,"A",IF(W4520&gt;5000000,"B",IF(W4520&gt;1000000,"C","D"))),ELSV!$G$3:$K$3,0))</f>
        <v>0.9</v>
      </c>
      <c r="AX4520" s="135">
        <f t="shared" si="1107"/>
        <v>1291.1093536804308</v>
      </c>
      <c r="AY4520" s="135">
        <f t="shared" si="1108"/>
        <v>1161.9984183123877</v>
      </c>
      <c r="AZ4520" s="135">
        <f t="shared" si="1109"/>
        <v>129.1109353680431</v>
      </c>
    </row>
    <row r="4521" spans="1:52">
      <c r="A4521" s="133">
        <v>2902616</v>
      </c>
      <c r="B4521" s="70">
        <v>0</v>
      </c>
      <c r="C4521" s="133">
        <v>29026160</v>
      </c>
      <c r="D4521" s="133" t="s">
        <v>1394</v>
      </c>
      <c r="E4521" s="70">
        <v>4009000</v>
      </c>
      <c r="F4521" s="70">
        <v>8109000</v>
      </c>
      <c r="G4521" s="70" t="s">
        <v>1402</v>
      </c>
      <c r="H4521" s="70" t="s">
        <v>0</v>
      </c>
      <c r="I4521" s="70" t="s">
        <v>1135</v>
      </c>
      <c r="J4521" s="70">
        <v>46</v>
      </c>
      <c r="K4521" s="70">
        <v>4009000</v>
      </c>
      <c r="L4521" s="136">
        <v>42124</v>
      </c>
      <c r="M4521" s="77" t="s">
        <v>1754</v>
      </c>
      <c r="N4521" s="133" t="s">
        <v>1283</v>
      </c>
      <c r="O4521" s="70" t="s">
        <v>17</v>
      </c>
      <c r="P4521" s="73">
        <v>904.02</v>
      </c>
      <c r="Q4521" s="73">
        <v>-858.82</v>
      </c>
      <c r="R4521" s="73">
        <v>45.2</v>
      </c>
      <c r="S4521" s="73">
        <v>0</v>
      </c>
      <c r="T4521" s="73">
        <v>0</v>
      </c>
      <c r="U4521" s="73">
        <v>0</v>
      </c>
      <c r="V4521" s="73">
        <v>0</v>
      </c>
      <c r="W4521" s="135">
        <v>904.02</v>
      </c>
      <c r="X4521" s="73">
        <v>-858.82</v>
      </c>
      <c r="Y4521" s="135">
        <v>45.2</v>
      </c>
      <c r="Z4521" s="70" t="s">
        <v>1664</v>
      </c>
      <c r="AA4521" s="73">
        <v>-107.36</v>
      </c>
      <c r="AB4521" s="73">
        <v>0</v>
      </c>
      <c r="AC4521" s="73">
        <f t="shared" si="1097"/>
        <v>-107.36</v>
      </c>
      <c r="AD4521" s="73">
        <f t="shared" si="1100"/>
        <v>-107.36</v>
      </c>
      <c r="AE4521" s="81">
        <f t="shared" si="1101"/>
        <v>42095</v>
      </c>
      <c r="AM4521" s="114" t="s">
        <v>3442</v>
      </c>
      <c r="AN4521">
        <f>MATCH(AM4521,'Cat-4'!$A:$A,0)</f>
        <v>843</v>
      </c>
      <c r="AO4521">
        <f>MATCH(AE4521,'Cat-4'!$1:$1,0)</f>
        <v>40</v>
      </c>
      <c r="AP4521">
        <f>INDEX('Cat-4'!$1:$1048576,Working!AN4521,Working!AO4521)</f>
        <v>111.4</v>
      </c>
      <c r="AQ4521">
        <f>MATCH($AQ$3,'Cat-4'!$1:$1,0)</f>
        <v>152</v>
      </c>
      <c r="AR4521">
        <f>INDEX('Cat-4'!$1:$1048576,Working!AN4521,Working!AQ4521)</f>
        <v>159.1</v>
      </c>
      <c r="AS4521" s="105">
        <f t="shared" si="1104"/>
        <v>1.4281867145421903</v>
      </c>
      <c r="AT4521" s="138">
        <f t="shared" si="1106"/>
        <v>1.4281867145421903</v>
      </c>
      <c r="AU4521" s="105">
        <f t="shared" si="1102"/>
        <v>9.4749999999999996</v>
      </c>
      <c r="AV4521" s="147">
        <f>INDEX(ELSV!$C$3:$G$72,MATCH(AM4521,ELSV!$G$3:$G$72,0),MATCH(IF(W4521&gt;10000000,"A",IF(W4521&gt;5000000,"B",IF(W4521&gt;1000000,"C","D"))),ELSV!$C$3:$G$3,0))</f>
        <v>6</v>
      </c>
      <c r="AW4521" s="152">
        <f>INDEX(ELSV!$G$3:$K$72,MATCH(AM4521,ELSV!$G$3:$G$72,0),MATCH(IF(W4521&gt;10000000,"A",IF(W4521&gt;5000000,"B",IF(W4521&gt;1000000,"C","D"))),ELSV!$G$3:$K$3,0))</f>
        <v>0.9</v>
      </c>
      <c r="AX4521" s="135">
        <f t="shared" si="1107"/>
        <v>1291.1093536804308</v>
      </c>
      <c r="AY4521" s="135">
        <f t="shared" si="1108"/>
        <v>1161.9984183123877</v>
      </c>
      <c r="AZ4521" s="135">
        <f t="shared" si="1109"/>
        <v>129.1109353680431</v>
      </c>
    </row>
    <row r="4522" spans="1:52">
      <c r="A4522" s="133">
        <v>2902621</v>
      </c>
      <c r="B4522" s="70">
        <v>0</v>
      </c>
      <c r="C4522" s="133">
        <v>29026210</v>
      </c>
      <c r="D4522" s="133" t="s">
        <v>1394</v>
      </c>
      <c r="E4522" s="70">
        <v>4009000</v>
      </c>
      <c r="F4522" s="70">
        <v>8109000</v>
      </c>
      <c r="G4522" s="70" t="s">
        <v>1402</v>
      </c>
      <c r="H4522" s="70" t="s">
        <v>0</v>
      </c>
      <c r="I4522" s="70" t="s">
        <v>1135</v>
      </c>
      <c r="J4522" s="70">
        <v>46</v>
      </c>
      <c r="K4522" s="70">
        <v>4009000</v>
      </c>
      <c r="L4522" s="136">
        <v>42124</v>
      </c>
      <c r="M4522" s="77" t="s">
        <v>1754</v>
      </c>
      <c r="N4522" s="133" t="s">
        <v>1284</v>
      </c>
      <c r="O4522" s="70" t="s">
        <v>17</v>
      </c>
      <c r="P4522" s="73">
        <v>798</v>
      </c>
      <c r="Q4522" s="73">
        <v>-758.1</v>
      </c>
      <c r="R4522" s="73">
        <v>39.9</v>
      </c>
      <c r="S4522" s="73">
        <v>0</v>
      </c>
      <c r="T4522" s="73">
        <v>0</v>
      </c>
      <c r="U4522" s="73">
        <v>0</v>
      </c>
      <c r="V4522" s="73">
        <v>0</v>
      </c>
      <c r="W4522" s="135">
        <v>798</v>
      </c>
      <c r="X4522" s="73">
        <v>-758.1</v>
      </c>
      <c r="Y4522" s="135">
        <v>39.9</v>
      </c>
      <c r="Z4522" s="70" t="s">
        <v>1664</v>
      </c>
      <c r="AA4522" s="73">
        <v>-94.77</v>
      </c>
      <c r="AB4522" s="73">
        <v>0</v>
      </c>
      <c r="AC4522" s="73">
        <f t="shared" si="1097"/>
        <v>-94.77</v>
      </c>
      <c r="AD4522" s="73">
        <f t="shared" si="1100"/>
        <v>-94.77</v>
      </c>
      <c r="AE4522" s="81">
        <f t="shared" si="1101"/>
        <v>42095</v>
      </c>
      <c r="AM4522" s="114" t="s">
        <v>3442</v>
      </c>
      <c r="AN4522">
        <f>MATCH(AM4522,'Cat-4'!$A:$A,0)</f>
        <v>843</v>
      </c>
      <c r="AO4522">
        <f>MATCH(AE4522,'Cat-4'!$1:$1,0)</f>
        <v>40</v>
      </c>
      <c r="AP4522">
        <f>INDEX('Cat-4'!$1:$1048576,Working!AN4522,Working!AO4522)</f>
        <v>111.4</v>
      </c>
      <c r="AQ4522">
        <f>MATCH($AQ$3,'Cat-4'!$1:$1,0)</f>
        <v>152</v>
      </c>
      <c r="AR4522">
        <f>INDEX('Cat-4'!$1:$1048576,Working!AN4522,Working!AQ4522)</f>
        <v>159.1</v>
      </c>
      <c r="AS4522" s="105">
        <f t="shared" si="1104"/>
        <v>1.4281867145421903</v>
      </c>
      <c r="AT4522" s="138">
        <f t="shared" si="1106"/>
        <v>1.4281867145421903</v>
      </c>
      <c r="AU4522" s="105">
        <f t="shared" si="1102"/>
        <v>9.4749999999999996</v>
      </c>
      <c r="AV4522" s="147">
        <f>INDEX(ELSV!$C$3:$G$72,MATCH(AM4522,ELSV!$G$3:$G$72,0),MATCH(IF(W4522&gt;10000000,"A",IF(W4522&gt;5000000,"B",IF(W4522&gt;1000000,"C","D"))),ELSV!$C$3:$G$3,0))</f>
        <v>6</v>
      </c>
      <c r="AW4522" s="152">
        <f>INDEX(ELSV!$G$3:$K$72,MATCH(AM4522,ELSV!$G$3:$G$72,0),MATCH(IF(W4522&gt;10000000,"A",IF(W4522&gt;5000000,"B",IF(W4522&gt;1000000,"C","D"))),ELSV!$G$3:$K$3,0))</f>
        <v>0.9</v>
      </c>
      <c r="AX4522" s="135">
        <f t="shared" si="1107"/>
        <v>1139.6929982046679</v>
      </c>
      <c r="AY4522" s="135">
        <f t="shared" si="1108"/>
        <v>1025.723698384201</v>
      </c>
      <c r="AZ4522" s="135">
        <f t="shared" si="1109"/>
        <v>113.96929982046686</v>
      </c>
    </row>
    <row r="4523" spans="1:52">
      <c r="A4523" s="133">
        <v>2902622</v>
      </c>
      <c r="B4523" s="70">
        <v>0</v>
      </c>
      <c r="C4523" s="133">
        <v>29026220</v>
      </c>
      <c r="D4523" s="133" t="s">
        <v>1394</v>
      </c>
      <c r="E4523" s="70">
        <v>4009000</v>
      </c>
      <c r="F4523" s="70">
        <v>8109000</v>
      </c>
      <c r="G4523" s="70" t="s">
        <v>1402</v>
      </c>
      <c r="H4523" s="70" t="s">
        <v>0</v>
      </c>
      <c r="I4523" s="70" t="s">
        <v>1135</v>
      </c>
      <c r="J4523" s="70">
        <v>46</v>
      </c>
      <c r="K4523" s="70">
        <v>4009000</v>
      </c>
      <c r="L4523" s="136">
        <v>42124</v>
      </c>
      <c r="M4523" s="77" t="s">
        <v>1754</v>
      </c>
      <c r="N4523" s="133" t="s">
        <v>1284</v>
      </c>
      <c r="O4523" s="70" t="s">
        <v>17</v>
      </c>
      <c r="P4523" s="73">
        <v>798</v>
      </c>
      <c r="Q4523" s="73">
        <v>-758.1</v>
      </c>
      <c r="R4523" s="73">
        <v>39.9</v>
      </c>
      <c r="S4523" s="73">
        <v>0</v>
      </c>
      <c r="T4523" s="73">
        <v>0</v>
      </c>
      <c r="U4523" s="73">
        <v>0</v>
      </c>
      <c r="V4523" s="73">
        <v>0</v>
      </c>
      <c r="W4523" s="135">
        <v>798</v>
      </c>
      <c r="X4523" s="73">
        <v>-758.1</v>
      </c>
      <c r="Y4523" s="135">
        <v>39.9</v>
      </c>
      <c r="Z4523" s="70" t="s">
        <v>1664</v>
      </c>
      <c r="AA4523" s="73">
        <v>-94.77</v>
      </c>
      <c r="AB4523" s="73">
        <v>0</v>
      </c>
      <c r="AC4523" s="73">
        <f t="shared" si="1097"/>
        <v>-94.77</v>
      </c>
      <c r="AD4523" s="73">
        <f t="shared" si="1100"/>
        <v>-94.77</v>
      </c>
      <c r="AE4523" s="81">
        <f t="shared" si="1101"/>
        <v>42095</v>
      </c>
      <c r="AM4523" s="114" t="s">
        <v>3442</v>
      </c>
      <c r="AN4523">
        <f>MATCH(AM4523,'Cat-4'!$A:$A,0)</f>
        <v>843</v>
      </c>
      <c r="AO4523">
        <f>MATCH(AE4523,'Cat-4'!$1:$1,0)</f>
        <v>40</v>
      </c>
      <c r="AP4523">
        <f>INDEX('Cat-4'!$1:$1048576,Working!AN4523,Working!AO4523)</f>
        <v>111.4</v>
      </c>
      <c r="AQ4523">
        <f>MATCH($AQ$3,'Cat-4'!$1:$1,0)</f>
        <v>152</v>
      </c>
      <c r="AR4523">
        <f>INDEX('Cat-4'!$1:$1048576,Working!AN4523,Working!AQ4523)</f>
        <v>159.1</v>
      </c>
      <c r="AS4523" s="105">
        <f t="shared" si="1104"/>
        <v>1.4281867145421903</v>
      </c>
      <c r="AT4523" s="138">
        <f t="shared" si="1106"/>
        <v>1.4281867145421903</v>
      </c>
      <c r="AU4523" s="105">
        <f t="shared" si="1102"/>
        <v>9.4749999999999996</v>
      </c>
      <c r="AV4523" s="147">
        <f>INDEX(ELSV!$C$3:$G$72,MATCH(AM4523,ELSV!$G$3:$G$72,0),MATCH(IF(W4523&gt;10000000,"A",IF(W4523&gt;5000000,"B",IF(W4523&gt;1000000,"C","D"))),ELSV!$C$3:$G$3,0))</f>
        <v>6</v>
      </c>
      <c r="AW4523" s="152">
        <f>INDEX(ELSV!$G$3:$K$72,MATCH(AM4523,ELSV!$G$3:$G$72,0),MATCH(IF(W4523&gt;10000000,"A",IF(W4523&gt;5000000,"B",IF(W4523&gt;1000000,"C","D"))),ELSV!$G$3:$K$3,0))</f>
        <v>0.9</v>
      </c>
      <c r="AX4523" s="135">
        <f t="shared" si="1107"/>
        <v>1139.6929982046679</v>
      </c>
      <c r="AY4523" s="135">
        <f t="shared" si="1108"/>
        <v>1025.723698384201</v>
      </c>
      <c r="AZ4523" s="135">
        <f t="shared" si="1109"/>
        <v>113.96929982046686</v>
      </c>
    </row>
    <row r="4524" spans="1:52">
      <c r="A4524" s="133">
        <v>2902609</v>
      </c>
      <c r="B4524" s="70">
        <v>0</v>
      </c>
      <c r="C4524" s="133">
        <v>29026090</v>
      </c>
      <c r="D4524" s="133" t="s">
        <v>1394</v>
      </c>
      <c r="E4524" s="70">
        <v>4009000</v>
      </c>
      <c r="F4524" s="70">
        <v>8109000</v>
      </c>
      <c r="G4524" s="70" t="s">
        <v>1402</v>
      </c>
      <c r="H4524" s="70" t="s">
        <v>0</v>
      </c>
      <c r="I4524" s="70" t="s">
        <v>1135</v>
      </c>
      <c r="J4524" s="70">
        <v>46</v>
      </c>
      <c r="K4524" s="70">
        <v>4009000</v>
      </c>
      <c r="L4524" s="136">
        <v>42124</v>
      </c>
      <c r="M4524" s="77" t="s">
        <v>1754</v>
      </c>
      <c r="N4524" s="133" t="s">
        <v>1283</v>
      </c>
      <c r="O4524" s="70" t="s">
        <v>17</v>
      </c>
      <c r="P4524" s="73">
        <v>684</v>
      </c>
      <c r="Q4524" s="73">
        <v>-649.79999999999995</v>
      </c>
      <c r="R4524" s="73">
        <v>34.200000000000003</v>
      </c>
      <c r="S4524" s="73">
        <v>0</v>
      </c>
      <c r="T4524" s="73">
        <v>0</v>
      </c>
      <c r="U4524" s="73">
        <v>0</v>
      </c>
      <c r="V4524" s="73">
        <v>0</v>
      </c>
      <c r="W4524" s="135">
        <v>684</v>
      </c>
      <c r="X4524" s="73">
        <v>-649.79999999999995</v>
      </c>
      <c r="Y4524" s="135">
        <v>34.200000000000003</v>
      </c>
      <c r="Z4524" s="70" t="s">
        <v>1664</v>
      </c>
      <c r="AA4524" s="73">
        <v>-81.23</v>
      </c>
      <c r="AB4524" s="73">
        <v>0</v>
      </c>
      <c r="AC4524" s="73">
        <f t="shared" si="1097"/>
        <v>-81.23</v>
      </c>
      <c r="AD4524" s="73">
        <f t="shared" si="1100"/>
        <v>-81.23</v>
      </c>
      <c r="AE4524" s="81">
        <f t="shared" si="1101"/>
        <v>42095</v>
      </c>
      <c r="AM4524" s="114" t="s">
        <v>3442</v>
      </c>
      <c r="AN4524">
        <f>MATCH(AM4524,'Cat-4'!$A:$A,0)</f>
        <v>843</v>
      </c>
      <c r="AO4524">
        <f>MATCH(AE4524,'Cat-4'!$1:$1,0)</f>
        <v>40</v>
      </c>
      <c r="AP4524">
        <f>INDEX('Cat-4'!$1:$1048576,Working!AN4524,Working!AO4524)</f>
        <v>111.4</v>
      </c>
      <c r="AQ4524">
        <f>MATCH($AQ$3,'Cat-4'!$1:$1,0)</f>
        <v>152</v>
      </c>
      <c r="AR4524">
        <f>INDEX('Cat-4'!$1:$1048576,Working!AN4524,Working!AQ4524)</f>
        <v>159.1</v>
      </c>
      <c r="AS4524" s="105">
        <f t="shared" si="1104"/>
        <v>1.4281867145421903</v>
      </c>
      <c r="AT4524" s="138">
        <f t="shared" si="1106"/>
        <v>1.4281867145421903</v>
      </c>
      <c r="AU4524" s="105">
        <f t="shared" si="1102"/>
        <v>9.4749999999999996</v>
      </c>
      <c r="AV4524" s="147">
        <f>INDEX(ELSV!$C$3:$G$72,MATCH(AM4524,ELSV!$G$3:$G$72,0),MATCH(IF(W4524&gt;10000000,"A",IF(W4524&gt;5000000,"B",IF(W4524&gt;1000000,"C","D"))),ELSV!$C$3:$G$3,0))</f>
        <v>6</v>
      </c>
      <c r="AW4524" s="152">
        <f>INDEX(ELSV!$G$3:$K$72,MATCH(AM4524,ELSV!$G$3:$G$72,0),MATCH(IF(W4524&gt;10000000,"A",IF(W4524&gt;5000000,"B",IF(W4524&gt;1000000,"C","D"))),ELSV!$G$3:$K$3,0))</f>
        <v>0.9</v>
      </c>
      <c r="AX4524" s="135">
        <f t="shared" si="1107"/>
        <v>976.8797127468581</v>
      </c>
      <c r="AY4524" s="135">
        <f t="shared" si="1108"/>
        <v>879.19174147217223</v>
      </c>
      <c r="AZ4524" s="135">
        <f t="shared" si="1109"/>
        <v>97.687971274685879</v>
      </c>
    </row>
    <row r="4525" spans="1:52">
      <c r="A4525" s="133">
        <v>2902610</v>
      </c>
      <c r="B4525" s="70">
        <v>0</v>
      </c>
      <c r="C4525" s="133">
        <v>29026100</v>
      </c>
      <c r="D4525" s="133" t="s">
        <v>1394</v>
      </c>
      <c r="E4525" s="70">
        <v>4009000</v>
      </c>
      <c r="F4525" s="70">
        <v>8109000</v>
      </c>
      <c r="G4525" s="70" t="s">
        <v>1402</v>
      </c>
      <c r="H4525" s="70" t="s">
        <v>0</v>
      </c>
      <c r="I4525" s="70" t="s">
        <v>1135</v>
      </c>
      <c r="J4525" s="70">
        <v>46</v>
      </c>
      <c r="K4525" s="70">
        <v>4009000</v>
      </c>
      <c r="L4525" s="136">
        <v>42124</v>
      </c>
      <c r="M4525" s="77" t="s">
        <v>1754</v>
      </c>
      <c r="N4525" s="133" t="s">
        <v>1283</v>
      </c>
      <c r="O4525" s="70" t="s">
        <v>17</v>
      </c>
      <c r="P4525" s="73">
        <v>684</v>
      </c>
      <c r="Q4525" s="73">
        <v>-649.79999999999995</v>
      </c>
      <c r="R4525" s="73">
        <v>34.200000000000003</v>
      </c>
      <c r="S4525" s="73">
        <v>0</v>
      </c>
      <c r="T4525" s="73">
        <v>0</v>
      </c>
      <c r="U4525" s="73">
        <v>0</v>
      </c>
      <c r="V4525" s="73">
        <v>0</v>
      </c>
      <c r="W4525" s="135">
        <v>684</v>
      </c>
      <c r="X4525" s="73">
        <v>-649.79999999999995</v>
      </c>
      <c r="Y4525" s="135">
        <v>34.200000000000003</v>
      </c>
      <c r="Z4525" s="70" t="s">
        <v>1664</v>
      </c>
      <c r="AA4525" s="73">
        <v>-81.23</v>
      </c>
      <c r="AB4525" s="73">
        <v>0</v>
      </c>
      <c r="AC4525" s="73">
        <f t="shared" si="1097"/>
        <v>-81.23</v>
      </c>
      <c r="AD4525" s="73">
        <f t="shared" si="1100"/>
        <v>-81.23</v>
      </c>
      <c r="AE4525" s="81">
        <f t="shared" si="1101"/>
        <v>42095</v>
      </c>
      <c r="AM4525" s="114" t="s">
        <v>3442</v>
      </c>
      <c r="AN4525">
        <f>MATCH(AM4525,'Cat-4'!$A:$A,0)</f>
        <v>843</v>
      </c>
      <c r="AO4525">
        <f>MATCH(AE4525,'Cat-4'!$1:$1,0)</f>
        <v>40</v>
      </c>
      <c r="AP4525">
        <f>INDEX('Cat-4'!$1:$1048576,Working!AN4525,Working!AO4525)</f>
        <v>111.4</v>
      </c>
      <c r="AQ4525">
        <f>MATCH($AQ$3,'Cat-4'!$1:$1,0)</f>
        <v>152</v>
      </c>
      <c r="AR4525">
        <f>INDEX('Cat-4'!$1:$1048576,Working!AN4525,Working!AQ4525)</f>
        <v>159.1</v>
      </c>
      <c r="AS4525" s="105">
        <f t="shared" si="1104"/>
        <v>1.4281867145421903</v>
      </c>
      <c r="AT4525" s="138">
        <f t="shared" si="1106"/>
        <v>1.4281867145421903</v>
      </c>
      <c r="AU4525" s="105">
        <f t="shared" si="1102"/>
        <v>9.4749999999999996</v>
      </c>
      <c r="AV4525" s="147">
        <f>INDEX(ELSV!$C$3:$G$72,MATCH(AM4525,ELSV!$G$3:$G$72,0),MATCH(IF(W4525&gt;10000000,"A",IF(W4525&gt;5000000,"B",IF(W4525&gt;1000000,"C","D"))),ELSV!$C$3:$G$3,0))</f>
        <v>6</v>
      </c>
      <c r="AW4525" s="152">
        <f>INDEX(ELSV!$G$3:$K$72,MATCH(AM4525,ELSV!$G$3:$G$72,0),MATCH(IF(W4525&gt;10000000,"A",IF(W4525&gt;5000000,"B",IF(W4525&gt;1000000,"C","D"))),ELSV!$G$3:$K$3,0))</f>
        <v>0.9</v>
      </c>
      <c r="AX4525" s="135">
        <f t="shared" si="1107"/>
        <v>976.8797127468581</v>
      </c>
      <c r="AY4525" s="135">
        <f t="shared" si="1108"/>
        <v>879.19174147217223</v>
      </c>
      <c r="AZ4525" s="135">
        <f t="shared" si="1109"/>
        <v>97.687971274685879</v>
      </c>
    </row>
    <row r="4526" spans="1:52">
      <c r="A4526" s="133">
        <v>2902619</v>
      </c>
      <c r="B4526" s="70">
        <v>0</v>
      </c>
      <c r="C4526" s="133">
        <v>29026190</v>
      </c>
      <c r="D4526" s="133" t="s">
        <v>1394</v>
      </c>
      <c r="E4526" s="70">
        <v>4009000</v>
      </c>
      <c r="F4526" s="70">
        <v>8109000</v>
      </c>
      <c r="G4526" s="70" t="s">
        <v>1402</v>
      </c>
      <c r="H4526" s="70" t="s">
        <v>0</v>
      </c>
      <c r="I4526" s="70" t="s">
        <v>1135</v>
      </c>
      <c r="J4526" s="70">
        <v>46</v>
      </c>
      <c r="K4526" s="70">
        <v>4009000</v>
      </c>
      <c r="L4526" s="136">
        <v>42124</v>
      </c>
      <c r="M4526" s="77" t="s">
        <v>1754</v>
      </c>
      <c r="N4526" s="133" t="s">
        <v>1284</v>
      </c>
      <c r="O4526" s="70" t="s">
        <v>17</v>
      </c>
      <c r="P4526" s="73">
        <v>400.14</v>
      </c>
      <c r="Q4526" s="73">
        <v>-380.13</v>
      </c>
      <c r="R4526" s="73">
        <v>20.010000000000002</v>
      </c>
      <c r="S4526" s="73">
        <v>0</v>
      </c>
      <c r="T4526" s="73">
        <v>0</v>
      </c>
      <c r="U4526" s="73">
        <v>0</v>
      </c>
      <c r="V4526" s="73">
        <v>0</v>
      </c>
      <c r="W4526" s="135">
        <v>400.14</v>
      </c>
      <c r="X4526" s="73">
        <v>-380.13</v>
      </c>
      <c r="Y4526" s="135">
        <v>20.010000000000002</v>
      </c>
      <c r="Z4526" s="70" t="s">
        <v>1664</v>
      </c>
      <c r="AA4526" s="73">
        <v>-47.52</v>
      </c>
      <c r="AB4526" s="73">
        <v>0</v>
      </c>
      <c r="AC4526" s="73">
        <f t="shared" si="1097"/>
        <v>-47.52</v>
      </c>
      <c r="AD4526" s="73">
        <f t="shared" si="1100"/>
        <v>-47.52</v>
      </c>
      <c r="AE4526" s="81">
        <f t="shared" si="1101"/>
        <v>42095</v>
      </c>
      <c r="AM4526" s="114" t="s">
        <v>3442</v>
      </c>
      <c r="AN4526">
        <f>MATCH(AM4526,'Cat-4'!$A:$A,0)</f>
        <v>843</v>
      </c>
      <c r="AO4526">
        <f>MATCH(AE4526,'Cat-4'!$1:$1,0)</f>
        <v>40</v>
      </c>
      <c r="AP4526">
        <f>INDEX('Cat-4'!$1:$1048576,Working!AN4526,Working!AO4526)</f>
        <v>111.4</v>
      </c>
      <c r="AQ4526">
        <f>MATCH($AQ$3,'Cat-4'!$1:$1,0)</f>
        <v>152</v>
      </c>
      <c r="AR4526">
        <f>INDEX('Cat-4'!$1:$1048576,Working!AN4526,Working!AQ4526)</f>
        <v>159.1</v>
      </c>
      <c r="AS4526" s="105">
        <f t="shared" si="1104"/>
        <v>1.4281867145421903</v>
      </c>
      <c r="AT4526" s="138">
        <f t="shared" si="1106"/>
        <v>1.4281867145421903</v>
      </c>
      <c r="AU4526" s="105">
        <f t="shared" si="1102"/>
        <v>9.4749999999999996</v>
      </c>
      <c r="AV4526" s="147">
        <f>INDEX(ELSV!$C$3:$G$72,MATCH(AM4526,ELSV!$G$3:$G$72,0),MATCH(IF(W4526&gt;10000000,"A",IF(W4526&gt;5000000,"B",IF(W4526&gt;1000000,"C","D"))),ELSV!$C$3:$G$3,0))</f>
        <v>6</v>
      </c>
      <c r="AW4526" s="152">
        <f>INDEX(ELSV!$G$3:$K$72,MATCH(AM4526,ELSV!$G$3:$G$72,0),MATCH(IF(W4526&gt;10000000,"A",IF(W4526&gt;5000000,"B",IF(W4526&gt;1000000,"C","D"))),ELSV!$G$3:$K$3,0))</f>
        <v>0.9</v>
      </c>
      <c r="AX4526" s="135">
        <f t="shared" si="1107"/>
        <v>571.47463195691194</v>
      </c>
      <c r="AY4526" s="135">
        <f t="shared" si="1108"/>
        <v>514.32716876122072</v>
      </c>
      <c r="AZ4526" s="135">
        <f t="shared" si="1109"/>
        <v>57.147463195691216</v>
      </c>
    </row>
    <row r="4527" spans="1:52">
      <c r="A4527" s="133">
        <v>2902620</v>
      </c>
      <c r="B4527" s="70">
        <v>0</v>
      </c>
      <c r="C4527" s="133">
        <v>29026200</v>
      </c>
      <c r="D4527" s="133" t="s">
        <v>1394</v>
      </c>
      <c r="E4527" s="70">
        <v>4009000</v>
      </c>
      <c r="F4527" s="70">
        <v>8109000</v>
      </c>
      <c r="G4527" s="70" t="s">
        <v>1402</v>
      </c>
      <c r="H4527" s="70" t="s">
        <v>0</v>
      </c>
      <c r="I4527" s="70" t="s">
        <v>1135</v>
      </c>
      <c r="J4527" s="70">
        <v>46</v>
      </c>
      <c r="K4527" s="70">
        <v>4009000</v>
      </c>
      <c r="L4527" s="136">
        <v>42124</v>
      </c>
      <c r="M4527" s="77" t="s">
        <v>1754</v>
      </c>
      <c r="N4527" s="133" t="s">
        <v>1284</v>
      </c>
      <c r="O4527" s="70" t="s">
        <v>17</v>
      </c>
      <c r="P4527" s="73">
        <v>400.14</v>
      </c>
      <c r="Q4527" s="73">
        <v>-380.13</v>
      </c>
      <c r="R4527" s="73">
        <v>20.010000000000002</v>
      </c>
      <c r="S4527" s="73">
        <v>0</v>
      </c>
      <c r="T4527" s="73">
        <v>0</v>
      </c>
      <c r="U4527" s="73">
        <v>0</v>
      </c>
      <c r="V4527" s="73">
        <v>0</v>
      </c>
      <c r="W4527" s="135">
        <v>400.14</v>
      </c>
      <c r="X4527" s="73">
        <v>-380.13</v>
      </c>
      <c r="Y4527" s="135">
        <v>20.010000000000002</v>
      </c>
      <c r="Z4527" s="70" t="s">
        <v>1664</v>
      </c>
      <c r="AA4527" s="73">
        <v>-47.52</v>
      </c>
      <c r="AB4527" s="73">
        <v>0</v>
      </c>
      <c r="AC4527" s="73">
        <f t="shared" si="1097"/>
        <v>-47.52</v>
      </c>
      <c r="AD4527" s="73">
        <f t="shared" si="1100"/>
        <v>-47.52</v>
      </c>
      <c r="AE4527" s="81">
        <f t="shared" si="1101"/>
        <v>42095</v>
      </c>
      <c r="AM4527" s="114" t="s">
        <v>3442</v>
      </c>
      <c r="AN4527">
        <f>MATCH(AM4527,'Cat-4'!$A:$A,0)</f>
        <v>843</v>
      </c>
      <c r="AO4527">
        <f>MATCH(AE4527,'Cat-4'!$1:$1,0)</f>
        <v>40</v>
      </c>
      <c r="AP4527">
        <f>INDEX('Cat-4'!$1:$1048576,Working!AN4527,Working!AO4527)</f>
        <v>111.4</v>
      </c>
      <c r="AQ4527">
        <f>MATCH($AQ$3,'Cat-4'!$1:$1,0)</f>
        <v>152</v>
      </c>
      <c r="AR4527">
        <f>INDEX('Cat-4'!$1:$1048576,Working!AN4527,Working!AQ4527)</f>
        <v>159.1</v>
      </c>
      <c r="AS4527" s="105">
        <f t="shared" si="1104"/>
        <v>1.4281867145421903</v>
      </c>
      <c r="AT4527" s="138">
        <f t="shared" si="1106"/>
        <v>1.4281867145421903</v>
      </c>
      <c r="AU4527" s="105">
        <f t="shared" si="1102"/>
        <v>9.4749999999999996</v>
      </c>
      <c r="AV4527" s="147">
        <f>INDEX(ELSV!$C$3:$G$72,MATCH(AM4527,ELSV!$G$3:$G$72,0),MATCH(IF(W4527&gt;10000000,"A",IF(W4527&gt;5000000,"B",IF(W4527&gt;1000000,"C","D"))),ELSV!$C$3:$G$3,0))</f>
        <v>6</v>
      </c>
      <c r="AW4527" s="152">
        <f>INDEX(ELSV!$G$3:$K$72,MATCH(AM4527,ELSV!$G$3:$G$72,0),MATCH(IF(W4527&gt;10000000,"A",IF(W4527&gt;5000000,"B",IF(W4527&gt;1000000,"C","D"))),ELSV!$G$3:$K$3,0))</f>
        <v>0.9</v>
      </c>
      <c r="AX4527" s="135">
        <f t="shared" si="1107"/>
        <v>571.47463195691194</v>
      </c>
      <c r="AY4527" s="135">
        <f t="shared" si="1108"/>
        <v>514.32716876122072</v>
      </c>
      <c r="AZ4527" s="135">
        <f t="shared" si="1109"/>
        <v>57.147463195691216</v>
      </c>
    </row>
    <row r="4528" spans="1:52">
      <c r="A4528" s="133">
        <v>2902617</v>
      </c>
      <c r="B4528" s="70">
        <v>0</v>
      </c>
      <c r="C4528" s="133">
        <v>29026170</v>
      </c>
      <c r="D4528" s="133" t="s">
        <v>1394</v>
      </c>
      <c r="E4528" s="70">
        <v>4009000</v>
      </c>
      <c r="F4528" s="70">
        <v>8109000</v>
      </c>
      <c r="G4528" s="70" t="s">
        <v>1402</v>
      </c>
      <c r="H4528" s="70" t="s">
        <v>0</v>
      </c>
      <c r="I4528" s="70" t="s">
        <v>1135</v>
      </c>
      <c r="J4528" s="70">
        <v>46</v>
      </c>
      <c r="K4528" s="70">
        <v>4009000</v>
      </c>
      <c r="L4528" s="136">
        <v>42124</v>
      </c>
      <c r="M4528" s="77" t="s">
        <v>1754</v>
      </c>
      <c r="N4528" s="133" t="s">
        <v>1283</v>
      </c>
      <c r="O4528" s="70" t="s">
        <v>17</v>
      </c>
      <c r="P4528" s="73">
        <v>313.5</v>
      </c>
      <c r="Q4528" s="73">
        <v>-297.82</v>
      </c>
      <c r="R4528" s="73">
        <v>15.68</v>
      </c>
      <c r="S4528" s="73">
        <v>0</v>
      </c>
      <c r="T4528" s="73">
        <v>0</v>
      </c>
      <c r="U4528" s="73">
        <v>0</v>
      </c>
      <c r="V4528" s="73">
        <v>0</v>
      </c>
      <c r="W4528" s="135">
        <v>313.5</v>
      </c>
      <c r="X4528" s="73">
        <v>-297.82</v>
      </c>
      <c r="Y4528" s="135">
        <v>15.68</v>
      </c>
      <c r="Z4528" s="70" t="s">
        <v>1664</v>
      </c>
      <c r="AA4528" s="73">
        <v>-37.229999999999997</v>
      </c>
      <c r="AB4528" s="73">
        <v>0</v>
      </c>
      <c r="AC4528" s="73">
        <f t="shared" si="1097"/>
        <v>-37.229999999999997</v>
      </c>
      <c r="AD4528" s="73">
        <f t="shared" si="1100"/>
        <v>-37.229999999999997</v>
      </c>
      <c r="AE4528" s="81">
        <f t="shared" si="1101"/>
        <v>42095</v>
      </c>
      <c r="AM4528" s="114" t="s">
        <v>3442</v>
      </c>
      <c r="AN4528">
        <f>MATCH(AM4528,'Cat-4'!$A:$A,0)</f>
        <v>843</v>
      </c>
      <c r="AO4528">
        <f>MATCH(AE4528,'Cat-4'!$1:$1,0)</f>
        <v>40</v>
      </c>
      <c r="AP4528">
        <f>INDEX('Cat-4'!$1:$1048576,Working!AN4528,Working!AO4528)</f>
        <v>111.4</v>
      </c>
      <c r="AQ4528">
        <f>MATCH($AQ$3,'Cat-4'!$1:$1,0)</f>
        <v>152</v>
      </c>
      <c r="AR4528">
        <f>INDEX('Cat-4'!$1:$1048576,Working!AN4528,Working!AQ4528)</f>
        <v>159.1</v>
      </c>
      <c r="AS4528" s="105">
        <f t="shared" si="1104"/>
        <v>1.4281867145421903</v>
      </c>
      <c r="AT4528" s="138">
        <f t="shared" si="1106"/>
        <v>1.4281867145421903</v>
      </c>
      <c r="AU4528" s="105">
        <f t="shared" si="1102"/>
        <v>9.4749999999999996</v>
      </c>
      <c r="AV4528" s="147">
        <f>INDEX(ELSV!$C$3:$G$72,MATCH(AM4528,ELSV!$G$3:$G$72,0),MATCH(IF(W4528&gt;10000000,"A",IF(W4528&gt;5000000,"B",IF(W4528&gt;1000000,"C","D"))),ELSV!$C$3:$G$3,0))</f>
        <v>6</v>
      </c>
      <c r="AW4528" s="152">
        <f>INDEX(ELSV!$G$3:$K$72,MATCH(AM4528,ELSV!$G$3:$G$72,0),MATCH(IF(W4528&gt;10000000,"A",IF(W4528&gt;5000000,"B",IF(W4528&gt;1000000,"C","D"))),ELSV!$G$3:$K$3,0))</f>
        <v>0.9</v>
      </c>
      <c r="AX4528" s="135">
        <f t="shared" si="1107"/>
        <v>447.73653500897666</v>
      </c>
      <c r="AY4528" s="135">
        <f t="shared" si="1108"/>
        <v>402.96288150807902</v>
      </c>
      <c r="AZ4528" s="135">
        <f t="shared" si="1109"/>
        <v>44.773653500897638</v>
      </c>
    </row>
    <row r="4529" spans="1:52">
      <c r="A4529" s="133">
        <v>2902618</v>
      </c>
      <c r="B4529" s="70">
        <v>0</v>
      </c>
      <c r="C4529" s="133">
        <v>29026180</v>
      </c>
      <c r="D4529" s="133" t="s">
        <v>1394</v>
      </c>
      <c r="E4529" s="70">
        <v>4009000</v>
      </c>
      <c r="F4529" s="70">
        <v>8109000</v>
      </c>
      <c r="G4529" s="70" t="s">
        <v>1402</v>
      </c>
      <c r="H4529" s="70" t="s">
        <v>0</v>
      </c>
      <c r="I4529" s="70" t="s">
        <v>1135</v>
      </c>
      <c r="J4529" s="70">
        <v>46</v>
      </c>
      <c r="K4529" s="70">
        <v>4009000</v>
      </c>
      <c r="L4529" s="136">
        <v>42124</v>
      </c>
      <c r="M4529" s="77" t="s">
        <v>1754</v>
      </c>
      <c r="N4529" s="133" t="s">
        <v>1283</v>
      </c>
      <c r="O4529" s="70" t="s">
        <v>17</v>
      </c>
      <c r="P4529" s="73">
        <v>313.5</v>
      </c>
      <c r="Q4529" s="73">
        <v>-297.82</v>
      </c>
      <c r="R4529" s="73">
        <v>15.68</v>
      </c>
      <c r="S4529" s="73">
        <v>0</v>
      </c>
      <c r="T4529" s="73">
        <v>0</v>
      </c>
      <c r="U4529" s="73">
        <v>0</v>
      </c>
      <c r="V4529" s="73">
        <v>0</v>
      </c>
      <c r="W4529" s="135">
        <v>313.5</v>
      </c>
      <c r="X4529" s="73">
        <v>-297.82</v>
      </c>
      <c r="Y4529" s="135">
        <v>15.68</v>
      </c>
      <c r="Z4529" s="70" t="s">
        <v>1664</v>
      </c>
      <c r="AA4529" s="73">
        <v>-37.229999999999997</v>
      </c>
      <c r="AB4529" s="73">
        <v>0</v>
      </c>
      <c r="AC4529" s="73">
        <f t="shared" si="1097"/>
        <v>-37.229999999999997</v>
      </c>
      <c r="AD4529" s="73">
        <f t="shared" si="1100"/>
        <v>-37.229999999999997</v>
      </c>
      <c r="AE4529" s="81">
        <f t="shared" si="1101"/>
        <v>42095</v>
      </c>
      <c r="AM4529" s="114" t="s">
        <v>3442</v>
      </c>
      <c r="AN4529">
        <f>MATCH(AM4529,'Cat-4'!$A:$A,0)</f>
        <v>843</v>
      </c>
      <c r="AO4529">
        <f>MATCH(AE4529,'Cat-4'!$1:$1,0)</f>
        <v>40</v>
      </c>
      <c r="AP4529">
        <f>INDEX('Cat-4'!$1:$1048576,Working!AN4529,Working!AO4529)</f>
        <v>111.4</v>
      </c>
      <c r="AQ4529">
        <f>MATCH($AQ$3,'Cat-4'!$1:$1,0)</f>
        <v>152</v>
      </c>
      <c r="AR4529">
        <f>INDEX('Cat-4'!$1:$1048576,Working!AN4529,Working!AQ4529)</f>
        <v>159.1</v>
      </c>
      <c r="AS4529" s="105">
        <f t="shared" si="1104"/>
        <v>1.4281867145421903</v>
      </c>
      <c r="AT4529" s="138">
        <f t="shared" si="1106"/>
        <v>1.4281867145421903</v>
      </c>
      <c r="AU4529" s="105">
        <f t="shared" si="1102"/>
        <v>9.4749999999999996</v>
      </c>
      <c r="AV4529" s="147">
        <f>INDEX(ELSV!$C$3:$G$72,MATCH(AM4529,ELSV!$G$3:$G$72,0),MATCH(IF(W4529&gt;10000000,"A",IF(W4529&gt;5000000,"B",IF(W4529&gt;1000000,"C","D"))),ELSV!$C$3:$G$3,0))</f>
        <v>6</v>
      </c>
      <c r="AW4529" s="152">
        <f>INDEX(ELSV!$G$3:$K$72,MATCH(AM4529,ELSV!$G$3:$G$72,0),MATCH(IF(W4529&gt;10000000,"A",IF(W4529&gt;5000000,"B",IF(W4529&gt;1000000,"C","D"))),ELSV!$G$3:$K$3,0))</f>
        <v>0.9</v>
      </c>
      <c r="AX4529" s="135">
        <f t="shared" si="1107"/>
        <v>447.73653500897666</v>
      </c>
      <c r="AY4529" s="135">
        <f t="shared" si="1108"/>
        <v>402.96288150807902</v>
      </c>
      <c r="AZ4529" s="135">
        <f t="shared" si="1109"/>
        <v>44.773653500897638</v>
      </c>
    </row>
    <row r="4530" spans="1:52">
      <c r="A4530" s="133">
        <v>1401873</v>
      </c>
      <c r="B4530" s="70">
        <v>0</v>
      </c>
      <c r="C4530" s="133">
        <v>14018730</v>
      </c>
      <c r="D4530" s="133" t="s">
        <v>1397</v>
      </c>
      <c r="E4530" s="70">
        <v>4006000</v>
      </c>
      <c r="F4530" s="70">
        <v>8108200</v>
      </c>
      <c r="G4530" s="70" t="s">
        <v>1401</v>
      </c>
      <c r="H4530" s="70" t="s">
        <v>0</v>
      </c>
      <c r="I4530" s="70" t="s">
        <v>811</v>
      </c>
      <c r="J4530" s="70">
        <v>46</v>
      </c>
      <c r="K4530" s="70">
        <v>4008200</v>
      </c>
      <c r="L4530" s="136">
        <v>45351</v>
      </c>
      <c r="M4530" s="77" t="s">
        <v>1754</v>
      </c>
      <c r="N4530" s="133" t="s">
        <v>1680</v>
      </c>
      <c r="O4530" s="70" t="s">
        <v>17</v>
      </c>
      <c r="P4530" s="73">
        <v>0</v>
      </c>
      <c r="Q4530" s="73">
        <v>0</v>
      </c>
      <c r="R4530" s="73">
        <v>0</v>
      </c>
      <c r="S4530" s="73">
        <v>1</v>
      </c>
      <c r="T4530" s="73">
        <v>0</v>
      </c>
      <c r="U4530" s="73">
        <v>-0.01</v>
      </c>
      <c r="V4530" s="73">
        <v>0</v>
      </c>
      <c r="W4530" s="135">
        <v>1</v>
      </c>
      <c r="X4530" s="73">
        <v>-0.01</v>
      </c>
      <c r="Y4530" s="135">
        <v>0.99</v>
      </c>
      <c r="Z4530" s="70" t="s">
        <v>1463</v>
      </c>
      <c r="AA4530" s="73"/>
      <c r="AB4530" s="73">
        <f t="shared" ref="AB4530:AB4561" si="1110">+U4530</f>
        <v>-0.01</v>
      </c>
      <c r="AC4530" s="73"/>
      <c r="AD4530" s="73">
        <f t="shared" si="1100"/>
        <v>-0.01</v>
      </c>
      <c r="AE4530" s="81">
        <f t="shared" si="1101"/>
        <v>45323</v>
      </c>
      <c r="AM4530" s="114" t="s">
        <v>3036</v>
      </c>
      <c r="AN4530">
        <f>MATCH(AM4530,'Cat-4'!$A:$A,0)</f>
        <v>639</v>
      </c>
      <c r="AO4530">
        <f>MATCH(AE4530,'Cat-4'!$1:$1,0)</f>
        <v>146</v>
      </c>
      <c r="AP4530">
        <f>INDEX('Cat-4'!$1:$1048576,Working!AN4530,Working!AO4530)</f>
        <v>119.4</v>
      </c>
      <c r="AQ4530">
        <f>MATCH($AQ$3,'Cat-4'!$1:$1,0)</f>
        <v>152</v>
      </c>
      <c r="AR4530">
        <f>INDEX('Cat-4'!$1:$1048576,Working!AN4530,Working!AQ4530)</f>
        <v>121.3</v>
      </c>
      <c r="AS4530" s="105">
        <f t="shared" si="1104"/>
        <v>1.0159128978224454</v>
      </c>
      <c r="AT4530" s="138">
        <f t="shared" si="1106"/>
        <v>1.0159128978224454</v>
      </c>
      <c r="AU4530" s="105">
        <f t="shared" si="1102"/>
        <v>0.64166666666666672</v>
      </c>
      <c r="AV4530" s="147">
        <f>INDEX(ELSV!$C$3:$G$72,MATCH(AM4530,ELSV!$G$3:$G$72,0),MATCH(IF(W4530&gt;10000000,"A",IF(W4530&gt;5000000,"B",IF(W4530&gt;1000000,"C","D"))),ELSV!$C$3:$G$3,0))</f>
        <v>6</v>
      </c>
      <c r="AW4530" s="152">
        <f>INDEX(ELSV!$G$3:$K$72,MATCH(AM4530,ELSV!$G$3:$G$72,0),MATCH(IF(W4530&gt;10000000,"A",IF(W4530&gt;5000000,"B",IF(W4530&gt;1000000,"C","D"))),ELSV!$G$3:$K$3,0))</f>
        <v>1</v>
      </c>
      <c r="AX4530" s="135">
        <f t="shared" si="1107"/>
        <v>1.0159128978224454</v>
      </c>
      <c r="AY4530" s="135">
        <f t="shared" si="1108"/>
        <v>0.1086462404615671</v>
      </c>
      <c r="AZ4530" s="135">
        <f t="shared" si="1109"/>
        <v>0.9072666573608783</v>
      </c>
    </row>
    <row r="4531" spans="1:52">
      <c r="A4531" s="133">
        <v>1401874</v>
      </c>
      <c r="B4531" s="70">
        <v>0</v>
      </c>
      <c r="C4531" s="133">
        <v>14018740</v>
      </c>
      <c r="D4531" s="133" t="s">
        <v>1397</v>
      </c>
      <c r="E4531" s="70">
        <v>4006000</v>
      </c>
      <c r="F4531" s="70">
        <v>8108200</v>
      </c>
      <c r="G4531" s="70" t="s">
        <v>1401</v>
      </c>
      <c r="H4531" s="70" t="s">
        <v>0</v>
      </c>
      <c r="I4531" s="70" t="s">
        <v>811</v>
      </c>
      <c r="J4531" s="70">
        <v>46</v>
      </c>
      <c r="K4531" s="70">
        <v>4008200</v>
      </c>
      <c r="L4531" s="136">
        <v>45351</v>
      </c>
      <c r="M4531" s="77" t="s">
        <v>1754</v>
      </c>
      <c r="N4531" s="133" t="s">
        <v>1681</v>
      </c>
      <c r="O4531" s="70" t="s">
        <v>17</v>
      </c>
      <c r="P4531" s="73">
        <v>0</v>
      </c>
      <c r="Q4531" s="73">
        <v>0</v>
      </c>
      <c r="R4531" s="73">
        <v>0</v>
      </c>
      <c r="S4531" s="73">
        <v>1</v>
      </c>
      <c r="T4531" s="73">
        <v>0</v>
      </c>
      <c r="U4531" s="73">
        <v>-0.01</v>
      </c>
      <c r="V4531" s="73">
        <v>0</v>
      </c>
      <c r="W4531" s="135">
        <v>1</v>
      </c>
      <c r="X4531" s="73">
        <v>-0.01</v>
      </c>
      <c r="Y4531" s="135">
        <v>0.99</v>
      </c>
      <c r="Z4531" s="70" t="s">
        <v>1463</v>
      </c>
      <c r="AA4531" s="73"/>
      <c r="AB4531" s="73">
        <f t="shared" si="1110"/>
        <v>-0.01</v>
      </c>
      <c r="AC4531" s="73"/>
      <c r="AD4531" s="73">
        <f t="shared" si="1100"/>
        <v>-0.01</v>
      </c>
      <c r="AE4531" s="81">
        <f t="shared" si="1101"/>
        <v>45323</v>
      </c>
      <c r="AM4531" s="114" t="s">
        <v>3050</v>
      </c>
      <c r="AN4531">
        <f>MATCH(AM4531,'Cat-4'!$A:$A,0)</f>
        <v>646</v>
      </c>
      <c r="AO4531">
        <f>MATCH(AE4531,'Cat-4'!$1:$1,0)</f>
        <v>146</v>
      </c>
      <c r="AP4531">
        <f>INDEX('Cat-4'!$1:$1048576,Working!AN4531,Working!AO4531)</f>
        <v>154.1</v>
      </c>
      <c r="AQ4531">
        <f>MATCH($AQ$3,'Cat-4'!$1:$1,0)</f>
        <v>152</v>
      </c>
      <c r="AR4531">
        <f>INDEX('Cat-4'!$1:$1048576,Working!AN4531,Working!AQ4531)</f>
        <v>154.1</v>
      </c>
      <c r="AS4531" s="105">
        <f t="shared" si="1104"/>
        <v>1</v>
      </c>
      <c r="AT4531" s="138">
        <f t="shared" si="1106"/>
        <v>1</v>
      </c>
      <c r="AU4531" s="105">
        <f t="shared" si="1102"/>
        <v>0.64166666666666672</v>
      </c>
      <c r="AV4531" s="147">
        <f>INDEX(ELSV!$C$3:$G$72,MATCH(AM4531,ELSV!$G$3:$G$72,0),MATCH(IF(W4531&gt;10000000,"A",IF(W4531&gt;5000000,"B",IF(W4531&gt;1000000,"C","D"))),ELSV!$C$3:$G$3,0))</f>
        <v>6</v>
      </c>
      <c r="AW4531" s="152">
        <f>INDEX(ELSV!$G$3:$K$72,MATCH(AM4531,ELSV!$G$3:$G$72,0),MATCH(IF(W4531&gt;10000000,"A",IF(W4531&gt;5000000,"B",IF(W4531&gt;1000000,"C","D"))),ELSV!$G$3:$K$3,0))</f>
        <v>1</v>
      </c>
      <c r="AX4531" s="135">
        <f t="shared" si="1107"/>
        <v>1</v>
      </c>
      <c r="AY4531" s="135">
        <f t="shared" si="1108"/>
        <v>0.10694444444444445</v>
      </c>
      <c r="AZ4531" s="135">
        <f t="shared" si="1109"/>
        <v>0.89305555555555549</v>
      </c>
    </row>
    <row r="4532" spans="1:52">
      <c r="A4532" s="133">
        <v>1401875</v>
      </c>
      <c r="B4532" s="70">
        <v>0</v>
      </c>
      <c r="C4532" s="133">
        <v>14018750</v>
      </c>
      <c r="D4532" s="133" t="s">
        <v>1397</v>
      </c>
      <c r="E4532" s="70">
        <v>4006000</v>
      </c>
      <c r="F4532" s="70">
        <v>8108200</v>
      </c>
      <c r="G4532" s="70" t="s">
        <v>1401</v>
      </c>
      <c r="H4532" s="70" t="s">
        <v>0</v>
      </c>
      <c r="I4532" s="70" t="s">
        <v>811</v>
      </c>
      <c r="J4532" s="70">
        <v>46</v>
      </c>
      <c r="K4532" s="70">
        <v>4008200</v>
      </c>
      <c r="L4532" s="136">
        <v>45351</v>
      </c>
      <c r="M4532" s="77" t="s">
        <v>1754</v>
      </c>
      <c r="N4532" s="133" t="s">
        <v>1681</v>
      </c>
      <c r="O4532" s="70" t="s">
        <v>17</v>
      </c>
      <c r="P4532" s="73">
        <v>0</v>
      </c>
      <c r="Q4532" s="73">
        <v>0</v>
      </c>
      <c r="R4532" s="73">
        <v>0</v>
      </c>
      <c r="S4532" s="73">
        <v>1</v>
      </c>
      <c r="T4532" s="73">
        <v>0</v>
      </c>
      <c r="U4532" s="73">
        <v>-0.01</v>
      </c>
      <c r="V4532" s="73">
        <v>0</v>
      </c>
      <c r="W4532" s="135">
        <v>1</v>
      </c>
      <c r="X4532" s="73">
        <v>-0.01</v>
      </c>
      <c r="Y4532" s="135">
        <v>0.99</v>
      </c>
      <c r="Z4532" s="70" t="s">
        <v>1463</v>
      </c>
      <c r="AA4532" s="73"/>
      <c r="AB4532" s="73">
        <f t="shared" si="1110"/>
        <v>-0.01</v>
      </c>
      <c r="AC4532" s="73"/>
      <c r="AD4532" s="73">
        <f t="shared" si="1100"/>
        <v>-0.01</v>
      </c>
      <c r="AE4532" s="81">
        <f t="shared" si="1101"/>
        <v>45323</v>
      </c>
      <c r="AM4532" s="114" t="s">
        <v>3050</v>
      </c>
      <c r="AN4532">
        <f>MATCH(AM4532,'Cat-4'!$A:$A,0)</f>
        <v>646</v>
      </c>
      <c r="AO4532">
        <f>MATCH(AE4532,'Cat-4'!$1:$1,0)</f>
        <v>146</v>
      </c>
      <c r="AP4532">
        <f>INDEX('Cat-4'!$1:$1048576,Working!AN4532,Working!AO4532)</f>
        <v>154.1</v>
      </c>
      <c r="AQ4532">
        <f>MATCH($AQ$3,'Cat-4'!$1:$1,0)</f>
        <v>152</v>
      </c>
      <c r="AR4532">
        <f>INDEX('Cat-4'!$1:$1048576,Working!AN4532,Working!AQ4532)</f>
        <v>154.1</v>
      </c>
      <c r="AS4532" s="105">
        <f t="shared" si="1104"/>
        <v>1</v>
      </c>
      <c r="AT4532" s="138">
        <f t="shared" si="1106"/>
        <v>1</v>
      </c>
      <c r="AU4532" s="105">
        <f t="shared" si="1102"/>
        <v>0.64166666666666672</v>
      </c>
      <c r="AV4532" s="147">
        <f>INDEX(ELSV!$C$3:$G$72,MATCH(AM4532,ELSV!$G$3:$G$72,0),MATCH(IF(W4532&gt;10000000,"A",IF(W4532&gt;5000000,"B",IF(W4532&gt;1000000,"C","D"))),ELSV!$C$3:$G$3,0))</f>
        <v>6</v>
      </c>
      <c r="AW4532" s="152">
        <f>INDEX(ELSV!$G$3:$K$72,MATCH(AM4532,ELSV!$G$3:$G$72,0),MATCH(IF(W4532&gt;10000000,"A",IF(W4532&gt;5000000,"B",IF(W4532&gt;1000000,"C","D"))),ELSV!$G$3:$K$3,0))</f>
        <v>1</v>
      </c>
      <c r="AX4532" s="135">
        <f t="shared" si="1107"/>
        <v>1</v>
      </c>
      <c r="AY4532" s="135">
        <f t="shared" si="1108"/>
        <v>0.10694444444444445</v>
      </c>
      <c r="AZ4532" s="135">
        <f t="shared" si="1109"/>
        <v>0.89305555555555549</v>
      </c>
    </row>
    <row r="4533" spans="1:52">
      <c r="A4533" s="133">
        <v>1401876</v>
      </c>
      <c r="B4533" s="70">
        <v>0</v>
      </c>
      <c r="C4533" s="133">
        <v>14018760</v>
      </c>
      <c r="D4533" s="133" t="s">
        <v>1397</v>
      </c>
      <c r="E4533" s="70">
        <v>4006000</v>
      </c>
      <c r="F4533" s="70">
        <v>8108200</v>
      </c>
      <c r="G4533" s="70" t="s">
        <v>1401</v>
      </c>
      <c r="H4533" s="70" t="s">
        <v>0</v>
      </c>
      <c r="I4533" s="70" t="s">
        <v>811</v>
      </c>
      <c r="J4533" s="70">
        <v>46</v>
      </c>
      <c r="K4533" s="70">
        <v>4008200</v>
      </c>
      <c r="L4533" s="136">
        <v>45351</v>
      </c>
      <c r="M4533" s="77" t="s">
        <v>1754</v>
      </c>
      <c r="N4533" s="133" t="s">
        <v>1681</v>
      </c>
      <c r="O4533" s="70" t="s">
        <v>17</v>
      </c>
      <c r="P4533" s="73">
        <v>0</v>
      </c>
      <c r="Q4533" s="73">
        <v>0</v>
      </c>
      <c r="R4533" s="73">
        <v>0</v>
      </c>
      <c r="S4533" s="73">
        <v>1</v>
      </c>
      <c r="T4533" s="73">
        <v>0</v>
      </c>
      <c r="U4533" s="73">
        <v>-0.01</v>
      </c>
      <c r="V4533" s="73">
        <v>0</v>
      </c>
      <c r="W4533" s="135">
        <v>1</v>
      </c>
      <c r="X4533" s="73">
        <v>-0.01</v>
      </c>
      <c r="Y4533" s="135">
        <v>0.99</v>
      </c>
      <c r="Z4533" s="70" t="s">
        <v>1463</v>
      </c>
      <c r="AA4533" s="73"/>
      <c r="AB4533" s="73">
        <f t="shared" si="1110"/>
        <v>-0.01</v>
      </c>
      <c r="AC4533" s="73"/>
      <c r="AD4533" s="73">
        <f t="shared" si="1100"/>
        <v>-0.01</v>
      </c>
      <c r="AE4533" s="81">
        <f t="shared" si="1101"/>
        <v>45323</v>
      </c>
      <c r="AM4533" s="114" t="s">
        <v>3050</v>
      </c>
      <c r="AN4533">
        <f>MATCH(AM4533,'Cat-4'!$A:$A,0)</f>
        <v>646</v>
      </c>
      <c r="AO4533">
        <f>MATCH(AE4533,'Cat-4'!$1:$1,0)</f>
        <v>146</v>
      </c>
      <c r="AP4533">
        <f>INDEX('Cat-4'!$1:$1048576,Working!AN4533,Working!AO4533)</f>
        <v>154.1</v>
      </c>
      <c r="AQ4533">
        <f>MATCH($AQ$3,'Cat-4'!$1:$1,0)</f>
        <v>152</v>
      </c>
      <c r="AR4533">
        <f>INDEX('Cat-4'!$1:$1048576,Working!AN4533,Working!AQ4533)</f>
        <v>154.1</v>
      </c>
      <c r="AS4533" s="105">
        <f t="shared" si="1104"/>
        <v>1</v>
      </c>
      <c r="AT4533" s="138">
        <f t="shared" si="1106"/>
        <v>1</v>
      </c>
      <c r="AU4533" s="105">
        <f t="shared" si="1102"/>
        <v>0.64166666666666672</v>
      </c>
      <c r="AV4533" s="147">
        <f>INDEX(ELSV!$C$3:$G$72,MATCH(AM4533,ELSV!$G$3:$G$72,0),MATCH(IF(W4533&gt;10000000,"A",IF(W4533&gt;5000000,"B",IF(W4533&gt;1000000,"C","D"))),ELSV!$C$3:$G$3,0))</f>
        <v>6</v>
      </c>
      <c r="AW4533" s="152">
        <f>INDEX(ELSV!$G$3:$K$72,MATCH(AM4533,ELSV!$G$3:$G$72,0),MATCH(IF(W4533&gt;10000000,"A",IF(W4533&gt;5000000,"B",IF(W4533&gt;1000000,"C","D"))),ELSV!$G$3:$K$3,0))</f>
        <v>1</v>
      </c>
      <c r="AX4533" s="135">
        <f t="shared" si="1107"/>
        <v>1</v>
      </c>
      <c r="AY4533" s="135">
        <f t="shared" si="1108"/>
        <v>0.10694444444444445</v>
      </c>
      <c r="AZ4533" s="135">
        <f t="shared" si="1109"/>
        <v>0.89305555555555549</v>
      </c>
    </row>
    <row r="4534" spans="1:52">
      <c r="A4534" s="133">
        <v>1401877</v>
      </c>
      <c r="B4534" s="70">
        <v>0</v>
      </c>
      <c r="C4534" s="133">
        <v>14018770</v>
      </c>
      <c r="D4534" s="133" t="s">
        <v>1397</v>
      </c>
      <c r="E4534" s="70">
        <v>4006000</v>
      </c>
      <c r="F4534" s="70">
        <v>8108200</v>
      </c>
      <c r="G4534" s="70" t="s">
        <v>1401</v>
      </c>
      <c r="H4534" s="70" t="s">
        <v>0</v>
      </c>
      <c r="I4534" s="70" t="s">
        <v>811</v>
      </c>
      <c r="J4534" s="70">
        <v>46</v>
      </c>
      <c r="K4534" s="70">
        <v>4008200</v>
      </c>
      <c r="L4534" s="136">
        <v>45351</v>
      </c>
      <c r="M4534" s="77" t="s">
        <v>1754</v>
      </c>
      <c r="N4534" s="133" t="s">
        <v>1681</v>
      </c>
      <c r="O4534" s="70" t="s">
        <v>17</v>
      </c>
      <c r="P4534" s="73">
        <v>0</v>
      </c>
      <c r="Q4534" s="73">
        <v>0</v>
      </c>
      <c r="R4534" s="73">
        <v>0</v>
      </c>
      <c r="S4534" s="73">
        <v>1</v>
      </c>
      <c r="T4534" s="73">
        <v>0</v>
      </c>
      <c r="U4534" s="73">
        <v>-0.01</v>
      </c>
      <c r="V4534" s="73">
        <v>0</v>
      </c>
      <c r="W4534" s="135">
        <v>1</v>
      </c>
      <c r="X4534" s="73">
        <v>-0.01</v>
      </c>
      <c r="Y4534" s="135">
        <v>0.99</v>
      </c>
      <c r="Z4534" s="70" t="s">
        <v>1463</v>
      </c>
      <c r="AA4534" s="73"/>
      <c r="AB4534" s="73">
        <f t="shared" si="1110"/>
        <v>-0.01</v>
      </c>
      <c r="AC4534" s="73"/>
      <c r="AD4534" s="73">
        <f t="shared" si="1100"/>
        <v>-0.01</v>
      </c>
      <c r="AE4534" s="81">
        <f t="shared" si="1101"/>
        <v>45323</v>
      </c>
      <c r="AM4534" s="114" t="s">
        <v>3050</v>
      </c>
      <c r="AN4534">
        <f>MATCH(AM4534,'Cat-4'!$A:$A,0)</f>
        <v>646</v>
      </c>
      <c r="AO4534">
        <f>MATCH(AE4534,'Cat-4'!$1:$1,0)</f>
        <v>146</v>
      </c>
      <c r="AP4534">
        <f>INDEX('Cat-4'!$1:$1048576,Working!AN4534,Working!AO4534)</f>
        <v>154.1</v>
      </c>
      <c r="AQ4534">
        <f>MATCH($AQ$3,'Cat-4'!$1:$1,0)</f>
        <v>152</v>
      </c>
      <c r="AR4534">
        <f>INDEX('Cat-4'!$1:$1048576,Working!AN4534,Working!AQ4534)</f>
        <v>154.1</v>
      </c>
      <c r="AS4534" s="105">
        <f t="shared" si="1104"/>
        <v>1</v>
      </c>
      <c r="AT4534" s="138">
        <f t="shared" si="1106"/>
        <v>1</v>
      </c>
      <c r="AU4534" s="105">
        <f t="shared" si="1102"/>
        <v>0.64166666666666672</v>
      </c>
      <c r="AV4534" s="147">
        <f>INDEX(ELSV!$C$3:$G$72,MATCH(AM4534,ELSV!$G$3:$G$72,0),MATCH(IF(W4534&gt;10000000,"A",IF(W4534&gt;5000000,"B",IF(W4534&gt;1000000,"C","D"))),ELSV!$C$3:$G$3,0))</f>
        <v>6</v>
      </c>
      <c r="AW4534" s="152">
        <f>INDEX(ELSV!$G$3:$K$72,MATCH(AM4534,ELSV!$G$3:$G$72,0),MATCH(IF(W4534&gt;10000000,"A",IF(W4534&gt;5000000,"B",IF(W4534&gt;1000000,"C","D"))),ELSV!$G$3:$K$3,0))</f>
        <v>1</v>
      </c>
      <c r="AX4534" s="135">
        <f t="shared" si="1107"/>
        <v>1</v>
      </c>
      <c r="AY4534" s="135">
        <f t="shared" si="1108"/>
        <v>0.10694444444444445</v>
      </c>
      <c r="AZ4534" s="135">
        <f t="shared" si="1109"/>
        <v>0.89305555555555549</v>
      </c>
    </row>
    <row r="4535" spans="1:52">
      <c r="A4535" s="133">
        <v>1401878</v>
      </c>
      <c r="B4535" s="70">
        <v>0</v>
      </c>
      <c r="C4535" s="133">
        <v>14018780</v>
      </c>
      <c r="D4535" s="133" t="s">
        <v>1397</v>
      </c>
      <c r="E4535" s="70">
        <v>4006000</v>
      </c>
      <c r="F4535" s="70">
        <v>8108200</v>
      </c>
      <c r="G4535" s="70" t="s">
        <v>1401</v>
      </c>
      <c r="H4535" s="70" t="s">
        <v>0</v>
      </c>
      <c r="I4535" s="70" t="s">
        <v>811</v>
      </c>
      <c r="J4535" s="70">
        <v>46</v>
      </c>
      <c r="K4535" s="70">
        <v>4008200</v>
      </c>
      <c r="L4535" s="136">
        <v>45351</v>
      </c>
      <c r="M4535" s="77" t="s">
        <v>1754</v>
      </c>
      <c r="N4535" s="133" t="s">
        <v>1681</v>
      </c>
      <c r="O4535" s="70" t="s">
        <v>17</v>
      </c>
      <c r="P4535" s="73">
        <v>0</v>
      </c>
      <c r="Q4535" s="73">
        <v>0</v>
      </c>
      <c r="R4535" s="73">
        <v>0</v>
      </c>
      <c r="S4535" s="73">
        <v>1</v>
      </c>
      <c r="T4535" s="73">
        <v>0</v>
      </c>
      <c r="U4535" s="73">
        <v>-0.01</v>
      </c>
      <c r="V4535" s="73">
        <v>0</v>
      </c>
      <c r="W4535" s="135">
        <v>1</v>
      </c>
      <c r="X4535" s="73">
        <v>-0.01</v>
      </c>
      <c r="Y4535" s="135">
        <v>0.99</v>
      </c>
      <c r="Z4535" s="70" t="s">
        <v>1463</v>
      </c>
      <c r="AA4535" s="73"/>
      <c r="AB4535" s="73">
        <f t="shared" si="1110"/>
        <v>-0.01</v>
      </c>
      <c r="AC4535" s="73"/>
      <c r="AD4535" s="73">
        <f t="shared" si="1100"/>
        <v>-0.01</v>
      </c>
      <c r="AE4535" s="81">
        <f t="shared" si="1101"/>
        <v>45323</v>
      </c>
      <c r="AM4535" s="114" t="s">
        <v>3050</v>
      </c>
      <c r="AN4535">
        <f>MATCH(AM4535,'Cat-4'!$A:$A,0)</f>
        <v>646</v>
      </c>
      <c r="AO4535">
        <f>MATCH(AE4535,'Cat-4'!$1:$1,0)</f>
        <v>146</v>
      </c>
      <c r="AP4535">
        <f>INDEX('Cat-4'!$1:$1048576,Working!AN4535,Working!AO4535)</f>
        <v>154.1</v>
      </c>
      <c r="AQ4535">
        <f>MATCH($AQ$3,'Cat-4'!$1:$1,0)</f>
        <v>152</v>
      </c>
      <c r="AR4535">
        <f>INDEX('Cat-4'!$1:$1048576,Working!AN4535,Working!AQ4535)</f>
        <v>154.1</v>
      </c>
      <c r="AS4535" s="105">
        <f t="shared" si="1104"/>
        <v>1</v>
      </c>
      <c r="AT4535" s="138">
        <f t="shared" si="1106"/>
        <v>1</v>
      </c>
      <c r="AU4535" s="105">
        <f t="shared" si="1102"/>
        <v>0.64166666666666672</v>
      </c>
      <c r="AV4535" s="147">
        <f>INDEX(ELSV!$C$3:$G$72,MATCH(AM4535,ELSV!$G$3:$G$72,0),MATCH(IF(W4535&gt;10000000,"A",IF(W4535&gt;5000000,"B",IF(W4535&gt;1000000,"C","D"))),ELSV!$C$3:$G$3,0))</f>
        <v>6</v>
      </c>
      <c r="AW4535" s="152">
        <f>INDEX(ELSV!$G$3:$K$72,MATCH(AM4535,ELSV!$G$3:$G$72,0),MATCH(IF(W4535&gt;10000000,"A",IF(W4535&gt;5000000,"B",IF(W4535&gt;1000000,"C","D"))),ELSV!$G$3:$K$3,0))</f>
        <v>1</v>
      </c>
      <c r="AX4535" s="135">
        <f t="shared" si="1107"/>
        <v>1</v>
      </c>
      <c r="AY4535" s="135">
        <f t="shared" si="1108"/>
        <v>0.10694444444444445</v>
      </c>
      <c r="AZ4535" s="135">
        <f t="shared" si="1109"/>
        <v>0.89305555555555549</v>
      </c>
    </row>
    <row r="4536" spans="1:52">
      <c r="A4536" s="133">
        <v>1401879</v>
      </c>
      <c r="B4536" s="70">
        <v>0</v>
      </c>
      <c r="C4536" s="133">
        <v>14018790</v>
      </c>
      <c r="D4536" s="133" t="s">
        <v>1397</v>
      </c>
      <c r="E4536" s="70">
        <v>4006000</v>
      </c>
      <c r="F4536" s="70">
        <v>8108200</v>
      </c>
      <c r="G4536" s="70" t="s">
        <v>1401</v>
      </c>
      <c r="H4536" s="70" t="s">
        <v>0</v>
      </c>
      <c r="I4536" s="70" t="s">
        <v>811</v>
      </c>
      <c r="J4536" s="70">
        <v>46</v>
      </c>
      <c r="K4536" s="70">
        <v>4008200</v>
      </c>
      <c r="L4536" s="136">
        <v>45351</v>
      </c>
      <c r="M4536" s="77" t="s">
        <v>1754</v>
      </c>
      <c r="N4536" s="133" t="s">
        <v>1681</v>
      </c>
      <c r="O4536" s="70" t="s">
        <v>17</v>
      </c>
      <c r="P4536" s="73">
        <v>0</v>
      </c>
      <c r="Q4536" s="73">
        <v>0</v>
      </c>
      <c r="R4536" s="73">
        <v>0</v>
      </c>
      <c r="S4536" s="73">
        <v>1</v>
      </c>
      <c r="T4536" s="73">
        <v>0</v>
      </c>
      <c r="U4536" s="73">
        <v>-0.01</v>
      </c>
      <c r="V4536" s="73">
        <v>0</v>
      </c>
      <c r="W4536" s="135">
        <v>1</v>
      </c>
      <c r="X4536" s="73">
        <v>-0.01</v>
      </c>
      <c r="Y4536" s="135">
        <v>0.99</v>
      </c>
      <c r="Z4536" s="70" t="s">
        <v>1463</v>
      </c>
      <c r="AA4536" s="73"/>
      <c r="AB4536" s="73">
        <f t="shared" si="1110"/>
        <v>-0.01</v>
      </c>
      <c r="AC4536" s="73"/>
      <c r="AD4536" s="73">
        <f t="shared" si="1100"/>
        <v>-0.01</v>
      </c>
      <c r="AE4536" s="81">
        <f t="shared" si="1101"/>
        <v>45323</v>
      </c>
      <c r="AM4536" s="114" t="s">
        <v>3050</v>
      </c>
      <c r="AN4536">
        <f>MATCH(AM4536,'Cat-4'!$A:$A,0)</f>
        <v>646</v>
      </c>
      <c r="AO4536">
        <f>MATCH(AE4536,'Cat-4'!$1:$1,0)</f>
        <v>146</v>
      </c>
      <c r="AP4536">
        <f>INDEX('Cat-4'!$1:$1048576,Working!AN4536,Working!AO4536)</f>
        <v>154.1</v>
      </c>
      <c r="AQ4536">
        <f>MATCH($AQ$3,'Cat-4'!$1:$1,0)</f>
        <v>152</v>
      </c>
      <c r="AR4536">
        <f>INDEX('Cat-4'!$1:$1048576,Working!AN4536,Working!AQ4536)</f>
        <v>154.1</v>
      </c>
      <c r="AS4536" s="105">
        <f t="shared" si="1104"/>
        <v>1</v>
      </c>
      <c r="AT4536" s="138">
        <f t="shared" si="1106"/>
        <v>1</v>
      </c>
      <c r="AU4536" s="105">
        <f t="shared" si="1102"/>
        <v>0.64166666666666672</v>
      </c>
      <c r="AV4536" s="147">
        <f>INDEX(ELSV!$C$3:$G$72,MATCH(AM4536,ELSV!$G$3:$G$72,0),MATCH(IF(W4536&gt;10000000,"A",IF(W4536&gt;5000000,"B",IF(W4536&gt;1000000,"C","D"))),ELSV!$C$3:$G$3,0))</f>
        <v>6</v>
      </c>
      <c r="AW4536" s="152">
        <f>INDEX(ELSV!$G$3:$K$72,MATCH(AM4536,ELSV!$G$3:$G$72,0),MATCH(IF(W4536&gt;10000000,"A",IF(W4536&gt;5000000,"B",IF(W4536&gt;1000000,"C","D"))),ELSV!$G$3:$K$3,0))</f>
        <v>1</v>
      </c>
      <c r="AX4536" s="135">
        <f t="shared" si="1107"/>
        <v>1</v>
      </c>
      <c r="AY4536" s="135">
        <f t="shared" si="1108"/>
        <v>0.10694444444444445</v>
      </c>
      <c r="AZ4536" s="135">
        <f t="shared" si="1109"/>
        <v>0.89305555555555549</v>
      </c>
    </row>
    <row r="4537" spans="1:52">
      <c r="A4537" s="133">
        <v>1401880</v>
      </c>
      <c r="B4537" s="70">
        <v>0</v>
      </c>
      <c r="C4537" s="133">
        <v>14018800</v>
      </c>
      <c r="D4537" s="133" t="s">
        <v>1397</v>
      </c>
      <c r="E4537" s="70">
        <v>4006000</v>
      </c>
      <c r="F4537" s="70">
        <v>8108200</v>
      </c>
      <c r="G4537" s="70" t="s">
        <v>1401</v>
      </c>
      <c r="H4537" s="70" t="s">
        <v>0</v>
      </c>
      <c r="I4537" s="70" t="s">
        <v>811</v>
      </c>
      <c r="J4537" s="70">
        <v>46</v>
      </c>
      <c r="K4537" s="70">
        <v>4008200</v>
      </c>
      <c r="L4537" s="136">
        <v>45351</v>
      </c>
      <c r="M4537" s="77" t="s">
        <v>1754</v>
      </c>
      <c r="N4537" s="133" t="s">
        <v>1681</v>
      </c>
      <c r="O4537" s="70" t="s">
        <v>17</v>
      </c>
      <c r="P4537" s="73">
        <v>0</v>
      </c>
      <c r="Q4537" s="73">
        <v>0</v>
      </c>
      <c r="R4537" s="73">
        <v>0</v>
      </c>
      <c r="S4537" s="73">
        <v>1</v>
      </c>
      <c r="T4537" s="73">
        <v>0</v>
      </c>
      <c r="U4537" s="73">
        <v>-0.01</v>
      </c>
      <c r="V4537" s="73">
        <v>0</v>
      </c>
      <c r="W4537" s="135">
        <v>1</v>
      </c>
      <c r="X4537" s="73">
        <v>-0.01</v>
      </c>
      <c r="Y4537" s="135">
        <v>0.99</v>
      </c>
      <c r="Z4537" s="70" t="s">
        <v>1463</v>
      </c>
      <c r="AA4537" s="73"/>
      <c r="AB4537" s="73">
        <f t="shared" si="1110"/>
        <v>-0.01</v>
      </c>
      <c r="AC4537" s="73"/>
      <c r="AD4537" s="73">
        <f t="shared" si="1100"/>
        <v>-0.01</v>
      </c>
      <c r="AE4537" s="81">
        <f t="shared" si="1101"/>
        <v>45323</v>
      </c>
      <c r="AM4537" s="114" t="s">
        <v>3050</v>
      </c>
      <c r="AN4537">
        <f>MATCH(AM4537,'Cat-4'!$A:$A,0)</f>
        <v>646</v>
      </c>
      <c r="AO4537">
        <f>MATCH(AE4537,'Cat-4'!$1:$1,0)</f>
        <v>146</v>
      </c>
      <c r="AP4537">
        <f>INDEX('Cat-4'!$1:$1048576,Working!AN4537,Working!AO4537)</f>
        <v>154.1</v>
      </c>
      <c r="AQ4537">
        <f>MATCH($AQ$3,'Cat-4'!$1:$1,0)</f>
        <v>152</v>
      </c>
      <c r="AR4537">
        <f>INDEX('Cat-4'!$1:$1048576,Working!AN4537,Working!AQ4537)</f>
        <v>154.1</v>
      </c>
      <c r="AS4537" s="105">
        <f t="shared" si="1104"/>
        <v>1</v>
      </c>
      <c r="AT4537" s="138">
        <f t="shared" si="1106"/>
        <v>1</v>
      </c>
      <c r="AU4537" s="105">
        <f t="shared" si="1102"/>
        <v>0.64166666666666672</v>
      </c>
      <c r="AV4537" s="147">
        <f>INDEX(ELSV!$C$3:$G$72,MATCH(AM4537,ELSV!$G$3:$G$72,0),MATCH(IF(W4537&gt;10000000,"A",IF(W4537&gt;5000000,"B",IF(W4537&gt;1000000,"C","D"))),ELSV!$C$3:$G$3,0))</f>
        <v>6</v>
      </c>
      <c r="AW4537" s="152">
        <f>INDEX(ELSV!$G$3:$K$72,MATCH(AM4537,ELSV!$G$3:$G$72,0),MATCH(IF(W4537&gt;10000000,"A",IF(W4537&gt;5000000,"B",IF(W4537&gt;1000000,"C","D"))),ELSV!$G$3:$K$3,0))</f>
        <v>1</v>
      </c>
      <c r="AX4537" s="135">
        <f t="shared" si="1107"/>
        <v>1</v>
      </c>
      <c r="AY4537" s="135">
        <f t="shared" si="1108"/>
        <v>0.10694444444444445</v>
      </c>
      <c r="AZ4537" s="135">
        <f t="shared" si="1109"/>
        <v>0.89305555555555549</v>
      </c>
    </row>
    <row r="4538" spans="1:52">
      <c r="A4538" s="133">
        <v>1401881</v>
      </c>
      <c r="B4538" s="70">
        <v>0</v>
      </c>
      <c r="C4538" s="133">
        <v>14018810</v>
      </c>
      <c r="D4538" s="133" t="s">
        <v>1397</v>
      </c>
      <c r="E4538" s="70">
        <v>4006000</v>
      </c>
      <c r="F4538" s="70">
        <v>8108200</v>
      </c>
      <c r="G4538" s="70" t="s">
        <v>1401</v>
      </c>
      <c r="H4538" s="70" t="s">
        <v>0</v>
      </c>
      <c r="I4538" s="70" t="s">
        <v>811</v>
      </c>
      <c r="J4538" s="70">
        <v>46</v>
      </c>
      <c r="K4538" s="70">
        <v>4008200</v>
      </c>
      <c r="L4538" s="136">
        <v>45351</v>
      </c>
      <c r="M4538" s="77" t="s">
        <v>1754</v>
      </c>
      <c r="N4538" s="133" t="s">
        <v>1681</v>
      </c>
      <c r="O4538" s="70" t="s">
        <v>17</v>
      </c>
      <c r="P4538" s="73">
        <v>0</v>
      </c>
      <c r="Q4538" s="73">
        <v>0</v>
      </c>
      <c r="R4538" s="73">
        <v>0</v>
      </c>
      <c r="S4538" s="73">
        <v>1</v>
      </c>
      <c r="T4538" s="73">
        <v>0</v>
      </c>
      <c r="U4538" s="73">
        <v>-0.01</v>
      </c>
      <c r="V4538" s="73">
        <v>0</v>
      </c>
      <c r="W4538" s="135">
        <v>1</v>
      </c>
      <c r="X4538" s="73">
        <v>-0.01</v>
      </c>
      <c r="Y4538" s="135">
        <v>0.99</v>
      </c>
      <c r="Z4538" s="70" t="s">
        <v>1463</v>
      </c>
      <c r="AA4538" s="73"/>
      <c r="AB4538" s="73">
        <f t="shared" si="1110"/>
        <v>-0.01</v>
      </c>
      <c r="AC4538" s="73"/>
      <c r="AD4538" s="73">
        <f t="shared" si="1100"/>
        <v>-0.01</v>
      </c>
      <c r="AE4538" s="81">
        <f t="shared" si="1101"/>
        <v>45323</v>
      </c>
      <c r="AM4538" s="114" t="s">
        <v>3050</v>
      </c>
      <c r="AN4538">
        <f>MATCH(AM4538,'Cat-4'!$A:$A,0)</f>
        <v>646</v>
      </c>
      <c r="AO4538">
        <f>MATCH(AE4538,'Cat-4'!$1:$1,0)</f>
        <v>146</v>
      </c>
      <c r="AP4538">
        <f>INDEX('Cat-4'!$1:$1048576,Working!AN4538,Working!AO4538)</f>
        <v>154.1</v>
      </c>
      <c r="AQ4538">
        <f>MATCH($AQ$3,'Cat-4'!$1:$1,0)</f>
        <v>152</v>
      </c>
      <c r="AR4538">
        <f>INDEX('Cat-4'!$1:$1048576,Working!AN4538,Working!AQ4538)</f>
        <v>154.1</v>
      </c>
      <c r="AS4538" s="105">
        <f t="shared" si="1104"/>
        <v>1</v>
      </c>
      <c r="AT4538" s="138">
        <f t="shared" si="1106"/>
        <v>1</v>
      </c>
      <c r="AU4538" s="105">
        <f t="shared" si="1102"/>
        <v>0.64166666666666672</v>
      </c>
      <c r="AV4538" s="147">
        <f>INDEX(ELSV!$C$3:$G$72,MATCH(AM4538,ELSV!$G$3:$G$72,0),MATCH(IF(W4538&gt;10000000,"A",IF(W4538&gt;5000000,"B",IF(W4538&gt;1000000,"C","D"))),ELSV!$C$3:$G$3,0))</f>
        <v>6</v>
      </c>
      <c r="AW4538" s="152">
        <f>INDEX(ELSV!$G$3:$K$72,MATCH(AM4538,ELSV!$G$3:$G$72,0),MATCH(IF(W4538&gt;10000000,"A",IF(W4538&gt;5000000,"B",IF(W4538&gt;1000000,"C","D"))),ELSV!$G$3:$K$3,0))</f>
        <v>1</v>
      </c>
      <c r="AX4538" s="135">
        <f t="shared" si="1107"/>
        <v>1</v>
      </c>
      <c r="AY4538" s="135">
        <f t="shared" si="1108"/>
        <v>0.10694444444444445</v>
      </c>
      <c r="AZ4538" s="135">
        <f t="shared" si="1109"/>
        <v>0.89305555555555549</v>
      </c>
    </row>
    <row r="4539" spans="1:52">
      <c r="A4539" s="133">
        <v>1401882</v>
      </c>
      <c r="B4539" s="70">
        <v>0</v>
      </c>
      <c r="C4539" s="133">
        <v>14018820</v>
      </c>
      <c r="D4539" s="133" t="s">
        <v>1397</v>
      </c>
      <c r="E4539" s="70">
        <v>4006000</v>
      </c>
      <c r="F4539" s="70">
        <v>8108200</v>
      </c>
      <c r="G4539" s="70" t="s">
        <v>1401</v>
      </c>
      <c r="H4539" s="70" t="s">
        <v>0</v>
      </c>
      <c r="I4539" s="70" t="s">
        <v>811</v>
      </c>
      <c r="J4539" s="70">
        <v>46</v>
      </c>
      <c r="K4539" s="70">
        <v>4008200</v>
      </c>
      <c r="L4539" s="136">
        <v>45351</v>
      </c>
      <c r="M4539" s="77" t="s">
        <v>1754</v>
      </c>
      <c r="N4539" s="133" t="s">
        <v>1682</v>
      </c>
      <c r="O4539" s="70" t="s">
        <v>17</v>
      </c>
      <c r="P4539" s="73">
        <v>0</v>
      </c>
      <c r="Q4539" s="73">
        <v>0</v>
      </c>
      <c r="R4539" s="73">
        <v>0</v>
      </c>
      <c r="S4539" s="73">
        <v>1</v>
      </c>
      <c r="T4539" s="73">
        <v>0</v>
      </c>
      <c r="U4539" s="73">
        <v>-0.01</v>
      </c>
      <c r="V4539" s="73">
        <v>0</v>
      </c>
      <c r="W4539" s="135">
        <v>1</v>
      </c>
      <c r="X4539" s="73">
        <v>-0.01</v>
      </c>
      <c r="Y4539" s="135">
        <v>0.99</v>
      </c>
      <c r="Z4539" s="70" t="s">
        <v>1463</v>
      </c>
      <c r="AA4539" s="73"/>
      <c r="AB4539" s="73">
        <f t="shared" si="1110"/>
        <v>-0.01</v>
      </c>
      <c r="AC4539" s="73"/>
      <c r="AD4539" s="73">
        <f t="shared" si="1100"/>
        <v>-0.01</v>
      </c>
      <c r="AE4539" s="81">
        <f t="shared" si="1101"/>
        <v>45323</v>
      </c>
      <c r="AM4539" s="114" t="s">
        <v>3048</v>
      </c>
      <c r="AN4539">
        <f>MATCH(AM4539,'Cat-4'!$A:$A,0)</f>
        <v>645</v>
      </c>
      <c r="AO4539">
        <f>MATCH(AE4539,'Cat-4'!$1:$1,0)</f>
        <v>146</v>
      </c>
      <c r="AP4539">
        <f>INDEX('Cat-4'!$1:$1048576,Working!AN4539,Working!AO4539)</f>
        <v>115.6</v>
      </c>
      <c r="AQ4539">
        <f>MATCH($AQ$3,'Cat-4'!$1:$1,0)</f>
        <v>152</v>
      </c>
      <c r="AR4539">
        <f>INDEX('Cat-4'!$1:$1048576,Working!AN4539,Working!AQ4539)</f>
        <v>118.4</v>
      </c>
      <c r="AS4539" s="105">
        <f t="shared" si="1104"/>
        <v>1.0242214532871974</v>
      </c>
      <c r="AT4539" s="138">
        <f t="shared" si="1106"/>
        <v>1.0242214532871974</v>
      </c>
      <c r="AU4539" s="105">
        <f t="shared" si="1102"/>
        <v>0.64166666666666672</v>
      </c>
      <c r="AV4539" s="147">
        <f>INDEX(ELSV!$C$3:$G$72,MATCH(AM4539,ELSV!$G$3:$G$72,0),MATCH(IF(W4539&gt;10000000,"A",IF(W4539&gt;5000000,"B",IF(W4539&gt;1000000,"C","D"))),ELSV!$C$3:$G$3,0))</f>
        <v>6</v>
      </c>
      <c r="AW4539" s="152">
        <f>INDEX(ELSV!$G$3:$K$72,MATCH(AM4539,ELSV!$G$3:$G$72,0),MATCH(IF(W4539&gt;10000000,"A",IF(W4539&gt;5000000,"B",IF(W4539&gt;1000000,"C","D"))),ELSV!$G$3:$K$3,0))</f>
        <v>1</v>
      </c>
      <c r="AX4539" s="135">
        <f t="shared" si="1107"/>
        <v>1.0242214532871974</v>
      </c>
      <c r="AY4539" s="135">
        <f t="shared" si="1108"/>
        <v>0.10953479430988083</v>
      </c>
      <c r="AZ4539" s="135">
        <f t="shared" si="1109"/>
        <v>0.9146866589773166</v>
      </c>
    </row>
    <row r="4540" spans="1:52">
      <c r="A4540" s="133">
        <v>1401883</v>
      </c>
      <c r="B4540" s="70">
        <v>0</v>
      </c>
      <c r="C4540" s="133">
        <v>14018830</v>
      </c>
      <c r="D4540" s="133" t="s">
        <v>1397</v>
      </c>
      <c r="E4540" s="70">
        <v>4006000</v>
      </c>
      <c r="F4540" s="70">
        <v>8108200</v>
      </c>
      <c r="G4540" s="70" t="s">
        <v>1401</v>
      </c>
      <c r="H4540" s="70" t="s">
        <v>0</v>
      </c>
      <c r="I4540" s="70" t="s">
        <v>811</v>
      </c>
      <c r="J4540" s="70">
        <v>46</v>
      </c>
      <c r="K4540" s="70">
        <v>4008200</v>
      </c>
      <c r="L4540" s="136">
        <v>45351</v>
      </c>
      <c r="M4540" s="77" t="s">
        <v>1754</v>
      </c>
      <c r="N4540" s="133" t="s">
        <v>1683</v>
      </c>
      <c r="O4540" s="70" t="s">
        <v>17</v>
      </c>
      <c r="P4540" s="73">
        <v>0</v>
      </c>
      <c r="Q4540" s="73">
        <v>0</v>
      </c>
      <c r="R4540" s="73">
        <v>0</v>
      </c>
      <c r="S4540" s="73">
        <v>1</v>
      </c>
      <c r="T4540" s="73">
        <v>0</v>
      </c>
      <c r="U4540" s="73">
        <v>-0.01</v>
      </c>
      <c r="V4540" s="73">
        <v>0</v>
      </c>
      <c r="W4540" s="135">
        <v>1</v>
      </c>
      <c r="X4540" s="73">
        <v>-0.01</v>
      </c>
      <c r="Y4540" s="135">
        <v>0.99</v>
      </c>
      <c r="Z4540" s="70" t="s">
        <v>1463</v>
      </c>
      <c r="AA4540" s="73"/>
      <c r="AB4540" s="73">
        <f t="shared" si="1110"/>
        <v>-0.01</v>
      </c>
      <c r="AC4540" s="73"/>
      <c r="AD4540" s="73">
        <f t="shared" si="1100"/>
        <v>-0.01</v>
      </c>
      <c r="AE4540" s="81">
        <f t="shared" si="1101"/>
        <v>45323</v>
      </c>
      <c r="AM4540" s="114" t="s">
        <v>3048</v>
      </c>
      <c r="AN4540">
        <f>MATCH(AM4540,'Cat-4'!$A:$A,0)</f>
        <v>645</v>
      </c>
      <c r="AO4540">
        <f>MATCH(AE4540,'Cat-4'!$1:$1,0)</f>
        <v>146</v>
      </c>
      <c r="AP4540">
        <f>INDEX('Cat-4'!$1:$1048576,Working!AN4540,Working!AO4540)</f>
        <v>115.6</v>
      </c>
      <c r="AQ4540">
        <f>MATCH($AQ$3,'Cat-4'!$1:$1,0)</f>
        <v>152</v>
      </c>
      <c r="AR4540">
        <f>INDEX('Cat-4'!$1:$1048576,Working!AN4540,Working!AQ4540)</f>
        <v>118.4</v>
      </c>
      <c r="AS4540" s="105">
        <f t="shared" si="1104"/>
        <v>1.0242214532871974</v>
      </c>
      <c r="AT4540" s="138">
        <f t="shared" si="1106"/>
        <v>1.0242214532871974</v>
      </c>
      <c r="AU4540" s="105">
        <f t="shared" si="1102"/>
        <v>0.64166666666666672</v>
      </c>
      <c r="AV4540" s="147">
        <f>INDEX(ELSV!$C$3:$G$72,MATCH(AM4540,ELSV!$G$3:$G$72,0),MATCH(IF(W4540&gt;10000000,"A",IF(W4540&gt;5000000,"B",IF(W4540&gt;1000000,"C","D"))),ELSV!$C$3:$G$3,0))</f>
        <v>6</v>
      </c>
      <c r="AW4540" s="152">
        <f>INDEX(ELSV!$G$3:$K$72,MATCH(AM4540,ELSV!$G$3:$G$72,0),MATCH(IF(W4540&gt;10000000,"A",IF(W4540&gt;5000000,"B",IF(W4540&gt;1000000,"C","D"))),ELSV!$G$3:$K$3,0))</f>
        <v>1</v>
      </c>
      <c r="AX4540" s="135">
        <f t="shared" si="1107"/>
        <v>1.0242214532871974</v>
      </c>
      <c r="AY4540" s="135">
        <f t="shared" si="1108"/>
        <v>0.10953479430988083</v>
      </c>
      <c r="AZ4540" s="135">
        <f t="shared" si="1109"/>
        <v>0.9146866589773166</v>
      </c>
    </row>
    <row r="4541" spans="1:52">
      <c r="A4541" s="133">
        <v>1401884</v>
      </c>
      <c r="B4541" s="70">
        <v>0</v>
      </c>
      <c r="C4541" s="133">
        <v>14018840</v>
      </c>
      <c r="D4541" s="133" t="s">
        <v>1397</v>
      </c>
      <c r="E4541" s="70">
        <v>4006000</v>
      </c>
      <c r="F4541" s="70">
        <v>8108200</v>
      </c>
      <c r="G4541" s="70" t="s">
        <v>1401</v>
      </c>
      <c r="H4541" s="70" t="s">
        <v>0</v>
      </c>
      <c r="I4541" s="70" t="s">
        <v>811</v>
      </c>
      <c r="J4541" s="70">
        <v>46</v>
      </c>
      <c r="K4541" s="70">
        <v>4008200</v>
      </c>
      <c r="L4541" s="136">
        <v>45351</v>
      </c>
      <c r="M4541" s="77" t="s">
        <v>1754</v>
      </c>
      <c r="N4541" s="133" t="s">
        <v>1684</v>
      </c>
      <c r="O4541" s="70" t="s">
        <v>17</v>
      </c>
      <c r="P4541" s="73">
        <v>0</v>
      </c>
      <c r="Q4541" s="73">
        <v>0</v>
      </c>
      <c r="R4541" s="73">
        <v>0</v>
      </c>
      <c r="S4541" s="73">
        <v>1</v>
      </c>
      <c r="T4541" s="73">
        <v>0</v>
      </c>
      <c r="U4541" s="73">
        <v>-0.01</v>
      </c>
      <c r="V4541" s="73">
        <v>0</v>
      </c>
      <c r="W4541" s="135">
        <v>1</v>
      </c>
      <c r="X4541" s="73">
        <v>-0.01</v>
      </c>
      <c r="Y4541" s="135">
        <v>0.99</v>
      </c>
      <c r="Z4541" s="70" t="s">
        <v>1463</v>
      </c>
      <c r="AA4541" s="73"/>
      <c r="AB4541" s="73">
        <f t="shared" si="1110"/>
        <v>-0.01</v>
      </c>
      <c r="AC4541" s="73"/>
      <c r="AD4541" s="73">
        <f t="shared" si="1100"/>
        <v>-0.01</v>
      </c>
      <c r="AE4541" s="81">
        <f t="shared" si="1101"/>
        <v>45323</v>
      </c>
      <c r="AM4541" s="114" t="s">
        <v>3048</v>
      </c>
      <c r="AN4541">
        <f>MATCH(AM4541,'Cat-4'!$A:$A,0)</f>
        <v>645</v>
      </c>
      <c r="AO4541">
        <f>MATCH(AE4541,'Cat-4'!$1:$1,0)</f>
        <v>146</v>
      </c>
      <c r="AP4541">
        <f>INDEX('Cat-4'!$1:$1048576,Working!AN4541,Working!AO4541)</f>
        <v>115.6</v>
      </c>
      <c r="AQ4541">
        <f>MATCH($AQ$3,'Cat-4'!$1:$1,0)</f>
        <v>152</v>
      </c>
      <c r="AR4541">
        <f>INDEX('Cat-4'!$1:$1048576,Working!AN4541,Working!AQ4541)</f>
        <v>118.4</v>
      </c>
      <c r="AS4541" s="105">
        <f t="shared" si="1104"/>
        <v>1.0242214532871974</v>
      </c>
      <c r="AT4541" s="138">
        <f t="shared" si="1106"/>
        <v>1.0242214532871974</v>
      </c>
      <c r="AU4541" s="105">
        <f t="shared" si="1102"/>
        <v>0.64166666666666672</v>
      </c>
      <c r="AV4541" s="147">
        <f>INDEX(ELSV!$C$3:$G$72,MATCH(AM4541,ELSV!$G$3:$G$72,0),MATCH(IF(W4541&gt;10000000,"A",IF(W4541&gt;5000000,"B",IF(W4541&gt;1000000,"C","D"))),ELSV!$C$3:$G$3,0))</f>
        <v>6</v>
      </c>
      <c r="AW4541" s="152">
        <f>INDEX(ELSV!$G$3:$K$72,MATCH(AM4541,ELSV!$G$3:$G$72,0),MATCH(IF(W4541&gt;10000000,"A",IF(W4541&gt;5000000,"B",IF(W4541&gt;1000000,"C","D"))),ELSV!$G$3:$K$3,0))</f>
        <v>1</v>
      </c>
      <c r="AX4541" s="135">
        <f t="shared" si="1107"/>
        <v>1.0242214532871974</v>
      </c>
      <c r="AY4541" s="135">
        <f t="shared" si="1108"/>
        <v>0.10953479430988083</v>
      </c>
      <c r="AZ4541" s="135">
        <f t="shared" si="1109"/>
        <v>0.9146866589773166</v>
      </c>
    </row>
    <row r="4542" spans="1:52">
      <c r="A4542" s="133">
        <v>1401885</v>
      </c>
      <c r="B4542" s="70">
        <v>0</v>
      </c>
      <c r="C4542" s="133">
        <v>14018850</v>
      </c>
      <c r="D4542" s="133" t="s">
        <v>1397</v>
      </c>
      <c r="E4542" s="70">
        <v>4006000</v>
      </c>
      <c r="F4542" s="70">
        <v>8108200</v>
      </c>
      <c r="G4542" s="70" t="s">
        <v>1401</v>
      </c>
      <c r="H4542" s="70" t="s">
        <v>0</v>
      </c>
      <c r="I4542" s="70" t="s">
        <v>811</v>
      </c>
      <c r="J4542" s="70">
        <v>46</v>
      </c>
      <c r="K4542" s="70">
        <v>4008200</v>
      </c>
      <c r="L4542" s="136">
        <v>45351</v>
      </c>
      <c r="M4542" s="77" t="s">
        <v>1754</v>
      </c>
      <c r="N4542" s="133" t="s">
        <v>1685</v>
      </c>
      <c r="O4542" s="70" t="s">
        <v>17</v>
      </c>
      <c r="P4542" s="73">
        <v>0</v>
      </c>
      <c r="Q4542" s="73">
        <v>0</v>
      </c>
      <c r="R4542" s="73">
        <v>0</v>
      </c>
      <c r="S4542" s="73">
        <v>1</v>
      </c>
      <c r="T4542" s="73">
        <v>0</v>
      </c>
      <c r="U4542" s="73">
        <v>-0.01</v>
      </c>
      <c r="V4542" s="73">
        <v>0</v>
      </c>
      <c r="W4542" s="135">
        <v>1</v>
      </c>
      <c r="X4542" s="73">
        <v>-0.01</v>
      </c>
      <c r="Y4542" s="135">
        <v>0.99</v>
      </c>
      <c r="Z4542" s="70" t="s">
        <v>1463</v>
      </c>
      <c r="AA4542" s="73"/>
      <c r="AB4542" s="73">
        <f t="shared" si="1110"/>
        <v>-0.01</v>
      </c>
      <c r="AC4542" s="73"/>
      <c r="AD4542" s="73">
        <f t="shared" si="1100"/>
        <v>-0.01</v>
      </c>
      <c r="AE4542" s="81">
        <f t="shared" si="1101"/>
        <v>45323</v>
      </c>
      <c r="AM4542" s="114" t="s">
        <v>3048</v>
      </c>
      <c r="AN4542">
        <f>MATCH(AM4542,'Cat-4'!$A:$A,0)</f>
        <v>645</v>
      </c>
      <c r="AO4542">
        <f>MATCH(AE4542,'Cat-4'!$1:$1,0)</f>
        <v>146</v>
      </c>
      <c r="AP4542">
        <f>INDEX('Cat-4'!$1:$1048576,Working!AN4542,Working!AO4542)</f>
        <v>115.6</v>
      </c>
      <c r="AQ4542">
        <f>MATCH($AQ$3,'Cat-4'!$1:$1,0)</f>
        <v>152</v>
      </c>
      <c r="AR4542">
        <f>INDEX('Cat-4'!$1:$1048576,Working!AN4542,Working!AQ4542)</f>
        <v>118.4</v>
      </c>
      <c r="AS4542" s="105">
        <f t="shared" si="1104"/>
        <v>1.0242214532871974</v>
      </c>
      <c r="AT4542" s="138">
        <f t="shared" si="1106"/>
        <v>1.0242214532871974</v>
      </c>
      <c r="AU4542" s="105">
        <f t="shared" si="1102"/>
        <v>0.64166666666666672</v>
      </c>
      <c r="AV4542" s="147">
        <f>INDEX(ELSV!$C$3:$G$72,MATCH(AM4542,ELSV!$G$3:$G$72,0),MATCH(IF(W4542&gt;10000000,"A",IF(W4542&gt;5000000,"B",IF(W4542&gt;1000000,"C","D"))),ELSV!$C$3:$G$3,0))</f>
        <v>6</v>
      </c>
      <c r="AW4542" s="152">
        <f>INDEX(ELSV!$G$3:$K$72,MATCH(AM4542,ELSV!$G$3:$G$72,0),MATCH(IF(W4542&gt;10000000,"A",IF(W4542&gt;5000000,"B",IF(W4542&gt;1000000,"C","D"))),ELSV!$G$3:$K$3,0))</f>
        <v>1</v>
      </c>
      <c r="AX4542" s="135">
        <f t="shared" si="1107"/>
        <v>1.0242214532871974</v>
      </c>
      <c r="AY4542" s="135">
        <f t="shared" si="1108"/>
        <v>0.10953479430988083</v>
      </c>
      <c r="AZ4542" s="135">
        <f t="shared" si="1109"/>
        <v>0.9146866589773166</v>
      </c>
    </row>
    <row r="4543" spans="1:52">
      <c r="A4543" s="133">
        <v>1401886</v>
      </c>
      <c r="B4543" s="70">
        <v>0</v>
      </c>
      <c r="C4543" s="133">
        <v>14018860</v>
      </c>
      <c r="D4543" s="133" t="s">
        <v>1397</v>
      </c>
      <c r="E4543" s="70">
        <v>4006000</v>
      </c>
      <c r="F4543" s="70">
        <v>8108200</v>
      </c>
      <c r="G4543" s="70" t="s">
        <v>1401</v>
      </c>
      <c r="H4543" s="70" t="s">
        <v>0</v>
      </c>
      <c r="I4543" s="70" t="s">
        <v>811</v>
      </c>
      <c r="J4543" s="70">
        <v>46</v>
      </c>
      <c r="K4543" s="70">
        <v>4008200</v>
      </c>
      <c r="L4543" s="136">
        <v>45351</v>
      </c>
      <c r="M4543" s="77" t="s">
        <v>1754</v>
      </c>
      <c r="N4543" s="133" t="s">
        <v>1685</v>
      </c>
      <c r="O4543" s="70" t="s">
        <v>17</v>
      </c>
      <c r="P4543" s="73">
        <v>0</v>
      </c>
      <c r="Q4543" s="73">
        <v>0</v>
      </c>
      <c r="R4543" s="73">
        <v>0</v>
      </c>
      <c r="S4543" s="73">
        <v>1</v>
      </c>
      <c r="T4543" s="73">
        <v>0</v>
      </c>
      <c r="U4543" s="73">
        <v>-0.01</v>
      </c>
      <c r="V4543" s="73">
        <v>0</v>
      </c>
      <c r="W4543" s="135">
        <v>1</v>
      </c>
      <c r="X4543" s="73">
        <v>-0.01</v>
      </c>
      <c r="Y4543" s="135">
        <v>0.99</v>
      </c>
      <c r="Z4543" s="70" t="s">
        <v>1463</v>
      </c>
      <c r="AA4543" s="73"/>
      <c r="AB4543" s="73">
        <f t="shared" si="1110"/>
        <v>-0.01</v>
      </c>
      <c r="AC4543" s="73"/>
      <c r="AD4543" s="73">
        <f t="shared" si="1100"/>
        <v>-0.01</v>
      </c>
      <c r="AE4543" s="81">
        <f t="shared" si="1101"/>
        <v>45323</v>
      </c>
      <c r="AM4543" s="114" t="s">
        <v>3048</v>
      </c>
      <c r="AN4543">
        <f>MATCH(AM4543,'Cat-4'!$A:$A,0)</f>
        <v>645</v>
      </c>
      <c r="AO4543">
        <f>MATCH(AE4543,'Cat-4'!$1:$1,0)</f>
        <v>146</v>
      </c>
      <c r="AP4543">
        <f>INDEX('Cat-4'!$1:$1048576,Working!AN4543,Working!AO4543)</f>
        <v>115.6</v>
      </c>
      <c r="AQ4543">
        <f>MATCH($AQ$3,'Cat-4'!$1:$1,0)</f>
        <v>152</v>
      </c>
      <c r="AR4543">
        <f>INDEX('Cat-4'!$1:$1048576,Working!AN4543,Working!AQ4543)</f>
        <v>118.4</v>
      </c>
      <c r="AS4543" s="105">
        <f t="shared" si="1104"/>
        <v>1.0242214532871974</v>
      </c>
      <c r="AT4543" s="138">
        <f t="shared" si="1106"/>
        <v>1.0242214532871974</v>
      </c>
      <c r="AU4543" s="105">
        <f t="shared" si="1102"/>
        <v>0.64166666666666672</v>
      </c>
      <c r="AV4543" s="147">
        <f>INDEX(ELSV!$C$3:$G$72,MATCH(AM4543,ELSV!$G$3:$G$72,0),MATCH(IF(W4543&gt;10000000,"A",IF(W4543&gt;5000000,"B",IF(W4543&gt;1000000,"C","D"))),ELSV!$C$3:$G$3,0))</f>
        <v>6</v>
      </c>
      <c r="AW4543" s="152">
        <f>INDEX(ELSV!$G$3:$K$72,MATCH(AM4543,ELSV!$G$3:$G$72,0),MATCH(IF(W4543&gt;10000000,"A",IF(W4543&gt;5000000,"B",IF(W4543&gt;1000000,"C","D"))),ELSV!$G$3:$K$3,0))</f>
        <v>1</v>
      </c>
      <c r="AX4543" s="135">
        <f t="shared" si="1107"/>
        <v>1.0242214532871974</v>
      </c>
      <c r="AY4543" s="135">
        <f t="shared" si="1108"/>
        <v>0.10953479430988083</v>
      </c>
      <c r="AZ4543" s="135">
        <f t="shared" si="1109"/>
        <v>0.9146866589773166</v>
      </c>
    </row>
    <row r="4544" spans="1:52">
      <c r="A4544" s="133">
        <v>1401887</v>
      </c>
      <c r="B4544" s="70">
        <v>0</v>
      </c>
      <c r="C4544" s="133">
        <v>14018870</v>
      </c>
      <c r="D4544" s="133" t="s">
        <v>1397</v>
      </c>
      <c r="E4544" s="70">
        <v>4006000</v>
      </c>
      <c r="F4544" s="70">
        <v>8108200</v>
      </c>
      <c r="G4544" s="70" t="s">
        <v>1401</v>
      </c>
      <c r="H4544" s="70" t="s">
        <v>0</v>
      </c>
      <c r="I4544" s="70" t="s">
        <v>811</v>
      </c>
      <c r="J4544" s="70">
        <v>46</v>
      </c>
      <c r="K4544" s="70">
        <v>4008200</v>
      </c>
      <c r="L4544" s="136">
        <v>45351</v>
      </c>
      <c r="M4544" s="77" t="s">
        <v>1754</v>
      </c>
      <c r="N4544" s="133" t="s">
        <v>1686</v>
      </c>
      <c r="O4544" s="70" t="s">
        <v>17</v>
      </c>
      <c r="P4544" s="73">
        <v>0</v>
      </c>
      <c r="Q4544" s="73">
        <v>0</v>
      </c>
      <c r="R4544" s="73">
        <v>0</v>
      </c>
      <c r="S4544" s="73">
        <v>1</v>
      </c>
      <c r="T4544" s="73">
        <v>0</v>
      </c>
      <c r="U4544" s="73">
        <v>-0.01</v>
      </c>
      <c r="V4544" s="73">
        <v>0</v>
      </c>
      <c r="W4544" s="135">
        <v>1</v>
      </c>
      <c r="X4544" s="73">
        <v>-0.01</v>
      </c>
      <c r="Y4544" s="135">
        <v>0.99</v>
      </c>
      <c r="Z4544" s="70" t="s">
        <v>1463</v>
      </c>
      <c r="AA4544" s="73"/>
      <c r="AB4544" s="73">
        <f t="shared" si="1110"/>
        <v>-0.01</v>
      </c>
      <c r="AC4544" s="73"/>
      <c r="AD4544" s="73">
        <f t="shared" si="1100"/>
        <v>-0.01</v>
      </c>
      <c r="AE4544" s="81">
        <f t="shared" si="1101"/>
        <v>45323</v>
      </c>
      <c r="AM4544" s="114" t="s">
        <v>3048</v>
      </c>
      <c r="AN4544">
        <f>MATCH(AM4544,'Cat-4'!$A:$A,0)</f>
        <v>645</v>
      </c>
      <c r="AO4544">
        <f>MATCH(AE4544,'Cat-4'!$1:$1,0)</f>
        <v>146</v>
      </c>
      <c r="AP4544">
        <f>INDEX('Cat-4'!$1:$1048576,Working!AN4544,Working!AO4544)</f>
        <v>115.6</v>
      </c>
      <c r="AQ4544">
        <f>MATCH($AQ$3,'Cat-4'!$1:$1,0)</f>
        <v>152</v>
      </c>
      <c r="AR4544">
        <f>INDEX('Cat-4'!$1:$1048576,Working!AN4544,Working!AQ4544)</f>
        <v>118.4</v>
      </c>
      <c r="AS4544" s="105">
        <f t="shared" si="1104"/>
        <v>1.0242214532871974</v>
      </c>
      <c r="AT4544" s="138">
        <f t="shared" si="1106"/>
        <v>1.0242214532871974</v>
      </c>
      <c r="AU4544" s="105">
        <f t="shared" si="1102"/>
        <v>0.64166666666666672</v>
      </c>
      <c r="AV4544" s="147">
        <f>INDEX(ELSV!$C$3:$G$72,MATCH(AM4544,ELSV!$G$3:$G$72,0),MATCH(IF(W4544&gt;10000000,"A",IF(W4544&gt;5000000,"B",IF(W4544&gt;1000000,"C","D"))),ELSV!$C$3:$G$3,0))</f>
        <v>6</v>
      </c>
      <c r="AW4544" s="152">
        <f>INDEX(ELSV!$G$3:$K$72,MATCH(AM4544,ELSV!$G$3:$G$72,0),MATCH(IF(W4544&gt;10000000,"A",IF(W4544&gt;5000000,"B",IF(W4544&gt;1000000,"C","D"))),ELSV!$G$3:$K$3,0))</f>
        <v>1</v>
      </c>
      <c r="AX4544" s="135">
        <f t="shared" si="1107"/>
        <v>1.0242214532871974</v>
      </c>
      <c r="AY4544" s="135">
        <f t="shared" si="1108"/>
        <v>0.10953479430988083</v>
      </c>
      <c r="AZ4544" s="135">
        <f t="shared" si="1109"/>
        <v>0.9146866589773166</v>
      </c>
    </row>
    <row r="4545" spans="1:52">
      <c r="A4545" s="133">
        <v>1401888</v>
      </c>
      <c r="B4545" s="70">
        <v>0</v>
      </c>
      <c r="C4545" s="133">
        <v>14018880</v>
      </c>
      <c r="D4545" s="133" t="s">
        <v>1397</v>
      </c>
      <c r="E4545" s="70">
        <v>4006000</v>
      </c>
      <c r="F4545" s="70">
        <v>8108200</v>
      </c>
      <c r="G4545" s="70" t="s">
        <v>1401</v>
      </c>
      <c r="H4545" s="70" t="s">
        <v>0</v>
      </c>
      <c r="I4545" s="70" t="s">
        <v>811</v>
      </c>
      <c r="J4545" s="70">
        <v>46</v>
      </c>
      <c r="K4545" s="70">
        <v>4008200</v>
      </c>
      <c r="L4545" s="136">
        <v>45351</v>
      </c>
      <c r="M4545" s="77" t="s">
        <v>1754</v>
      </c>
      <c r="N4545" s="133" t="s">
        <v>1682</v>
      </c>
      <c r="O4545" s="70" t="s">
        <v>17</v>
      </c>
      <c r="P4545" s="73">
        <v>0</v>
      </c>
      <c r="Q4545" s="73">
        <v>0</v>
      </c>
      <c r="R4545" s="73">
        <v>0</v>
      </c>
      <c r="S4545" s="73">
        <v>1</v>
      </c>
      <c r="T4545" s="73">
        <v>0</v>
      </c>
      <c r="U4545" s="73">
        <v>-0.01</v>
      </c>
      <c r="V4545" s="73">
        <v>0</v>
      </c>
      <c r="W4545" s="135">
        <v>1</v>
      </c>
      <c r="X4545" s="73">
        <v>-0.01</v>
      </c>
      <c r="Y4545" s="135">
        <v>0.99</v>
      </c>
      <c r="Z4545" s="70" t="s">
        <v>1463</v>
      </c>
      <c r="AA4545" s="73"/>
      <c r="AB4545" s="73">
        <f t="shared" si="1110"/>
        <v>-0.01</v>
      </c>
      <c r="AC4545" s="73"/>
      <c r="AD4545" s="73">
        <f t="shared" si="1100"/>
        <v>-0.01</v>
      </c>
      <c r="AE4545" s="81">
        <f t="shared" si="1101"/>
        <v>45323</v>
      </c>
      <c r="AM4545" s="114" t="s">
        <v>3048</v>
      </c>
      <c r="AN4545">
        <f>MATCH(AM4545,'Cat-4'!$A:$A,0)</f>
        <v>645</v>
      </c>
      <c r="AO4545">
        <f>MATCH(AE4545,'Cat-4'!$1:$1,0)</f>
        <v>146</v>
      </c>
      <c r="AP4545">
        <f>INDEX('Cat-4'!$1:$1048576,Working!AN4545,Working!AO4545)</f>
        <v>115.6</v>
      </c>
      <c r="AQ4545">
        <f>MATCH($AQ$3,'Cat-4'!$1:$1,0)</f>
        <v>152</v>
      </c>
      <c r="AR4545">
        <f>INDEX('Cat-4'!$1:$1048576,Working!AN4545,Working!AQ4545)</f>
        <v>118.4</v>
      </c>
      <c r="AS4545" s="105">
        <f t="shared" si="1104"/>
        <v>1.0242214532871974</v>
      </c>
      <c r="AT4545" s="138">
        <f t="shared" si="1106"/>
        <v>1.0242214532871974</v>
      </c>
      <c r="AU4545" s="105">
        <f t="shared" si="1102"/>
        <v>0.64166666666666672</v>
      </c>
      <c r="AV4545" s="147">
        <f>INDEX(ELSV!$C$3:$G$72,MATCH(AM4545,ELSV!$G$3:$G$72,0),MATCH(IF(W4545&gt;10000000,"A",IF(W4545&gt;5000000,"B",IF(W4545&gt;1000000,"C","D"))),ELSV!$C$3:$G$3,0))</f>
        <v>6</v>
      </c>
      <c r="AW4545" s="152">
        <f>INDEX(ELSV!$G$3:$K$72,MATCH(AM4545,ELSV!$G$3:$G$72,0),MATCH(IF(W4545&gt;10000000,"A",IF(W4545&gt;5000000,"B",IF(W4545&gt;1000000,"C","D"))),ELSV!$G$3:$K$3,0))</f>
        <v>1</v>
      </c>
      <c r="AX4545" s="135">
        <f t="shared" si="1107"/>
        <v>1.0242214532871974</v>
      </c>
      <c r="AY4545" s="135">
        <f t="shared" si="1108"/>
        <v>0.10953479430988083</v>
      </c>
      <c r="AZ4545" s="135">
        <f t="shared" si="1109"/>
        <v>0.9146866589773166</v>
      </c>
    </row>
    <row r="4546" spans="1:52">
      <c r="A4546" s="133">
        <v>1401889</v>
      </c>
      <c r="B4546" s="70">
        <v>0</v>
      </c>
      <c r="C4546" s="133">
        <v>14018890</v>
      </c>
      <c r="D4546" s="133" t="s">
        <v>1397</v>
      </c>
      <c r="E4546" s="70">
        <v>4006000</v>
      </c>
      <c r="F4546" s="70">
        <v>8108200</v>
      </c>
      <c r="G4546" s="70" t="s">
        <v>1401</v>
      </c>
      <c r="H4546" s="70" t="s">
        <v>0</v>
      </c>
      <c r="I4546" s="70" t="s">
        <v>811</v>
      </c>
      <c r="J4546" s="70">
        <v>46</v>
      </c>
      <c r="K4546" s="70">
        <v>4008200</v>
      </c>
      <c r="L4546" s="136">
        <v>45351</v>
      </c>
      <c r="M4546" s="77" t="s">
        <v>1754</v>
      </c>
      <c r="N4546" s="133" t="s">
        <v>1685</v>
      </c>
      <c r="O4546" s="70" t="s">
        <v>17</v>
      </c>
      <c r="P4546" s="73">
        <v>0</v>
      </c>
      <c r="Q4546" s="73">
        <v>0</v>
      </c>
      <c r="R4546" s="73">
        <v>0</v>
      </c>
      <c r="S4546" s="73">
        <v>1</v>
      </c>
      <c r="T4546" s="73">
        <v>0</v>
      </c>
      <c r="U4546" s="73">
        <v>-0.01</v>
      </c>
      <c r="V4546" s="73">
        <v>0</v>
      </c>
      <c r="W4546" s="135">
        <v>1</v>
      </c>
      <c r="X4546" s="73">
        <v>-0.01</v>
      </c>
      <c r="Y4546" s="135">
        <v>0.99</v>
      </c>
      <c r="Z4546" s="70" t="s">
        <v>1463</v>
      </c>
      <c r="AA4546" s="73"/>
      <c r="AB4546" s="73">
        <f t="shared" si="1110"/>
        <v>-0.01</v>
      </c>
      <c r="AC4546" s="73"/>
      <c r="AD4546" s="73">
        <f t="shared" si="1100"/>
        <v>-0.01</v>
      </c>
      <c r="AE4546" s="81">
        <f t="shared" si="1101"/>
        <v>45323</v>
      </c>
      <c r="AM4546" s="114" t="s">
        <v>3048</v>
      </c>
      <c r="AN4546">
        <f>MATCH(AM4546,'Cat-4'!$A:$A,0)</f>
        <v>645</v>
      </c>
      <c r="AO4546">
        <f>MATCH(AE4546,'Cat-4'!$1:$1,0)</f>
        <v>146</v>
      </c>
      <c r="AP4546">
        <f>INDEX('Cat-4'!$1:$1048576,Working!AN4546,Working!AO4546)</f>
        <v>115.6</v>
      </c>
      <c r="AQ4546">
        <f>MATCH($AQ$3,'Cat-4'!$1:$1,0)</f>
        <v>152</v>
      </c>
      <c r="AR4546">
        <f>INDEX('Cat-4'!$1:$1048576,Working!AN4546,Working!AQ4546)</f>
        <v>118.4</v>
      </c>
      <c r="AS4546" s="105">
        <f t="shared" si="1104"/>
        <v>1.0242214532871974</v>
      </c>
      <c r="AT4546" s="138">
        <f t="shared" si="1106"/>
        <v>1.0242214532871974</v>
      </c>
      <c r="AU4546" s="105">
        <f t="shared" si="1102"/>
        <v>0.64166666666666672</v>
      </c>
      <c r="AV4546" s="147">
        <f>INDEX(ELSV!$C$3:$G$72,MATCH(AM4546,ELSV!$G$3:$G$72,0),MATCH(IF(W4546&gt;10000000,"A",IF(W4546&gt;5000000,"B",IF(W4546&gt;1000000,"C","D"))),ELSV!$C$3:$G$3,0))</f>
        <v>6</v>
      </c>
      <c r="AW4546" s="152">
        <f>INDEX(ELSV!$G$3:$K$72,MATCH(AM4546,ELSV!$G$3:$G$72,0),MATCH(IF(W4546&gt;10000000,"A",IF(W4546&gt;5000000,"B",IF(W4546&gt;1000000,"C","D"))),ELSV!$G$3:$K$3,0))</f>
        <v>1</v>
      </c>
      <c r="AX4546" s="135">
        <f t="shared" si="1107"/>
        <v>1.0242214532871974</v>
      </c>
      <c r="AY4546" s="135">
        <f t="shared" si="1108"/>
        <v>0.10953479430988083</v>
      </c>
      <c r="AZ4546" s="135">
        <f t="shared" si="1109"/>
        <v>0.9146866589773166</v>
      </c>
    </row>
    <row r="4547" spans="1:52">
      <c r="A4547" s="133">
        <v>1401890</v>
      </c>
      <c r="B4547" s="70">
        <v>0</v>
      </c>
      <c r="C4547" s="133">
        <v>14018900</v>
      </c>
      <c r="D4547" s="133" t="s">
        <v>1397</v>
      </c>
      <c r="E4547" s="70">
        <v>4006000</v>
      </c>
      <c r="F4547" s="70">
        <v>8108200</v>
      </c>
      <c r="G4547" s="70" t="s">
        <v>1401</v>
      </c>
      <c r="H4547" s="70" t="s">
        <v>0</v>
      </c>
      <c r="I4547" s="70" t="s">
        <v>811</v>
      </c>
      <c r="J4547" s="70">
        <v>46</v>
      </c>
      <c r="K4547" s="70">
        <v>4008200</v>
      </c>
      <c r="L4547" s="136">
        <v>45351</v>
      </c>
      <c r="M4547" s="77" t="s">
        <v>1754</v>
      </c>
      <c r="N4547" s="133" t="s">
        <v>1687</v>
      </c>
      <c r="O4547" s="70" t="s">
        <v>17</v>
      </c>
      <c r="P4547" s="73">
        <v>0</v>
      </c>
      <c r="Q4547" s="73">
        <v>0</v>
      </c>
      <c r="R4547" s="73">
        <v>0</v>
      </c>
      <c r="S4547" s="73">
        <v>1</v>
      </c>
      <c r="T4547" s="73">
        <v>0</v>
      </c>
      <c r="U4547" s="73">
        <v>-0.01</v>
      </c>
      <c r="V4547" s="73">
        <v>0</v>
      </c>
      <c r="W4547" s="135">
        <v>1</v>
      </c>
      <c r="X4547" s="73">
        <v>-0.01</v>
      </c>
      <c r="Y4547" s="135">
        <v>0.99</v>
      </c>
      <c r="Z4547" s="70" t="s">
        <v>1463</v>
      </c>
      <c r="AA4547" s="73"/>
      <c r="AB4547" s="73">
        <f t="shared" si="1110"/>
        <v>-0.01</v>
      </c>
      <c r="AC4547" s="73"/>
      <c r="AD4547" s="73">
        <f t="shared" si="1100"/>
        <v>-0.01</v>
      </c>
      <c r="AE4547" s="81">
        <f t="shared" si="1101"/>
        <v>45323</v>
      </c>
      <c r="AM4547" s="114" t="s">
        <v>3048</v>
      </c>
      <c r="AN4547">
        <f>MATCH(AM4547,'Cat-4'!$A:$A,0)</f>
        <v>645</v>
      </c>
      <c r="AO4547">
        <f>MATCH(AE4547,'Cat-4'!$1:$1,0)</f>
        <v>146</v>
      </c>
      <c r="AP4547">
        <f>INDEX('Cat-4'!$1:$1048576,Working!AN4547,Working!AO4547)</f>
        <v>115.6</v>
      </c>
      <c r="AQ4547">
        <f>MATCH($AQ$3,'Cat-4'!$1:$1,0)</f>
        <v>152</v>
      </c>
      <c r="AR4547">
        <f>INDEX('Cat-4'!$1:$1048576,Working!AN4547,Working!AQ4547)</f>
        <v>118.4</v>
      </c>
      <c r="AS4547" s="105">
        <f t="shared" si="1104"/>
        <v>1.0242214532871974</v>
      </c>
      <c r="AT4547" s="138">
        <f t="shared" si="1106"/>
        <v>1.0242214532871974</v>
      </c>
      <c r="AU4547" s="105">
        <f t="shared" si="1102"/>
        <v>0.64166666666666672</v>
      </c>
      <c r="AV4547" s="147">
        <f>INDEX(ELSV!$C$3:$G$72,MATCH(AM4547,ELSV!$G$3:$G$72,0),MATCH(IF(W4547&gt;10000000,"A",IF(W4547&gt;5000000,"B",IF(W4547&gt;1000000,"C","D"))),ELSV!$C$3:$G$3,0))</f>
        <v>6</v>
      </c>
      <c r="AW4547" s="152">
        <f>INDEX(ELSV!$G$3:$K$72,MATCH(AM4547,ELSV!$G$3:$G$72,0),MATCH(IF(W4547&gt;10000000,"A",IF(W4547&gt;5000000,"B",IF(W4547&gt;1000000,"C","D"))),ELSV!$G$3:$K$3,0))</f>
        <v>1</v>
      </c>
      <c r="AX4547" s="135">
        <f t="shared" si="1107"/>
        <v>1.0242214532871974</v>
      </c>
      <c r="AY4547" s="135">
        <f t="shared" si="1108"/>
        <v>0.10953479430988083</v>
      </c>
      <c r="AZ4547" s="135">
        <f t="shared" si="1109"/>
        <v>0.9146866589773166</v>
      </c>
    </row>
    <row r="4548" spans="1:52">
      <c r="A4548" s="133">
        <v>1401891</v>
      </c>
      <c r="B4548" s="70">
        <v>0</v>
      </c>
      <c r="C4548" s="133">
        <v>14018910</v>
      </c>
      <c r="D4548" s="133" t="s">
        <v>1397</v>
      </c>
      <c r="E4548" s="70">
        <v>4006000</v>
      </c>
      <c r="F4548" s="70">
        <v>8108200</v>
      </c>
      <c r="G4548" s="70" t="s">
        <v>1401</v>
      </c>
      <c r="H4548" s="70" t="s">
        <v>0</v>
      </c>
      <c r="I4548" s="70" t="s">
        <v>811</v>
      </c>
      <c r="J4548" s="70">
        <v>46</v>
      </c>
      <c r="K4548" s="70">
        <v>4008200</v>
      </c>
      <c r="L4548" s="136">
        <v>45351</v>
      </c>
      <c r="M4548" s="77" t="s">
        <v>1754</v>
      </c>
      <c r="N4548" s="133" t="s">
        <v>1688</v>
      </c>
      <c r="O4548" s="70" t="s">
        <v>17</v>
      </c>
      <c r="P4548" s="73">
        <v>0</v>
      </c>
      <c r="Q4548" s="73">
        <v>0</v>
      </c>
      <c r="R4548" s="73">
        <v>0</v>
      </c>
      <c r="S4548" s="73">
        <v>1</v>
      </c>
      <c r="T4548" s="73">
        <v>0</v>
      </c>
      <c r="U4548" s="73">
        <v>-0.01</v>
      </c>
      <c r="V4548" s="73">
        <v>0</v>
      </c>
      <c r="W4548" s="135">
        <v>1</v>
      </c>
      <c r="X4548" s="73">
        <v>-0.01</v>
      </c>
      <c r="Y4548" s="135">
        <v>0.99</v>
      </c>
      <c r="Z4548" s="70" t="s">
        <v>1463</v>
      </c>
      <c r="AA4548" s="73"/>
      <c r="AB4548" s="73">
        <f t="shared" si="1110"/>
        <v>-0.01</v>
      </c>
      <c r="AC4548" s="73"/>
      <c r="AD4548" s="73">
        <f t="shared" si="1100"/>
        <v>-0.01</v>
      </c>
      <c r="AE4548" s="81">
        <f t="shared" si="1101"/>
        <v>45323</v>
      </c>
      <c r="AM4548" s="114" t="s">
        <v>3048</v>
      </c>
      <c r="AN4548">
        <f>MATCH(AM4548,'Cat-4'!$A:$A,0)</f>
        <v>645</v>
      </c>
      <c r="AO4548">
        <f>MATCH(AE4548,'Cat-4'!$1:$1,0)</f>
        <v>146</v>
      </c>
      <c r="AP4548">
        <f>INDEX('Cat-4'!$1:$1048576,Working!AN4548,Working!AO4548)</f>
        <v>115.6</v>
      </c>
      <c r="AQ4548">
        <f>MATCH($AQ$3,'Cat-4'!$1:$1,0)</f>
        <v>152</v>
      </c>
      <c r="AR4548">
        <f>INDEX('Cat-4'!$1:$1048576,Working!AN4548,Working!AQ4548)</f>
        <v>118.4</v>
      </c>
      <c r="AS4548" s="105">
        <f t="shared" si="1104"/>
        <v>1.0242214532871974</v>
      </c>
      <c r="AT4548" s="138">
        <f t="shared" si="1106"/>
        <v>1.0242214532871974</v>
      </c>
      <c r="AU4548" s="105">
        <f t="shared" si="1102"/>
        <v>0.64166666666666672</v>
      </c>
      <c r="AV4548" s="147">
        <f>INDEX(ELSV!$C$3:$G$72,MATCH(AM4548,ELSV!$G$3:$G$72,0),MATCH(IF(W4548&gt;10000000,"A",IF(W4548&gt;5000000,"B",IF(W4548&gt;1000000,"C","D"))),ELSV!$C$3:$G$3,0))</f>
        <v>6</v>
      </c>
      <c r="AW4548" s="152">
        <f>INDEX(ELSV!$G$3:$K$72,MATCH(AM4548,ELSV!$G$3:$G$72,0),MATCH(IF(W4548&gt;10000000,"A",IF(W4548&gt;5000000,"B",IF(W4548&gt;1000000,"C","D"))),ELSV!$G$3:$K$3,0))</f>
        <v>1</v>
      </c>
      <c r="AX4548" s="135">
        <f t="shared" si="1107"/>
        <v>1.0242214532871974</v>
      </c>
      <c r="AY4548" s="135">
        <f t="shared" si="1108"/>
        <v>0.10953479430988083</v>
      </c>
      <c r="AZ4548" s="135">
        <f t="shared" si="1109"/>
        <v>0.9146866589773166</v>
      </c>
    </row>
    <row r="4549" spans="1:52">
      <c r="A4549" s="133">
        <v>1401892</v>
      </c>
      <c r="B4549" s="70">
        <v>0</v>
      </c>
      <c r="C4549" s="133">
        <v>14018920</v>
      </c>
      <c r="D4549" s="133" t="s">
        <v>1397</v>
      </c>
      <c r="E4549" s="70">
        <v>4006000</v>
      </c>
      <c r="F4549" s="70">
        <v>8108200</v>
      </c>
      <c r="G4549" s="70" t="s">
        <v>1401</v>
      </c>
      <c r="H4549" s="70" t="s">
        <v>0</v>
      </c>
      <c r="I4549" s="70" t="s">
        <v>811</v>
      </c>
      <c r="J4549" s="70">
        <v>46</v>
      </c>
      <c r="K4549" s="70">
        <v>4008200</v>
      </c>
      <c r="L4549" s="136">
        <v>45351</v>
      </c>
      <c r="M4549" s="77" t="s">
        <v>1754</v>
      </c>
      <c r="N4549" s="133" t="s">
        <v>1684</v>
      </c>
      <c r="O4549" s="70" t="s">
        <v>17</v>
      </c>
      <c r="P4549" s="73">
        <v>0</v>
      </c>
      <c r="Q4549" s="73">
        <v>0</v>
      </c>
      <c r="R4549" s="73">
        <v>0</v>
      </c>
      <c r="S4549" s="73">
        <v>1</v>
      </c>
      <c r="T4549" s="73">
        <v>0</v>
      </c>
      <c r="U4549" s="73">
        <v>-0.01</v>
      </c>
      <c r="V4549" s="73">
        <v>0</v>
      </c>
      <c r="W4549" s="135">
        <v>1</v>
      </c>
      <c r="X4549" s="73">
        <v>-0.01</v>
      </c>
      <c r="Y4549" s="135">
        <v>0.99</v>
      </c>
      <c r="Z4549" s="70" t="s">
        <v>1463</v>
      </c>
      <c r="AA4549" s="73"/>
      <c r="AB4549" s="73">
        <f t="shared" si="1110"/>
        <v>-0.01</v>
      </c>
      <c r="AC4549" s="73"/>
      <c r="AD4549" s="73">
        <f t="shared" ref="AD4549:AD4612" si="1111">+AB4549+AC4549</f>
        <v>-0.01</v>
      </c>
      <c r="AE4549" s="81">
        <f t="shared" ref="AE4549:AE4612" si="1112">DATE(YEAR(L4549),MONTH(L4549),1)</f>
        <v>45323</v>
      </c>
      <c r="AM4549" s="114" t="s">
        <v>3048</v>
      </c>
      <c r="AN4549">
        <f>MATCH(AM4549,'Cat-4'!$A:$A,0)</f>
        <v>645</v>
      </c>
      <c r="AO4549">
        <f>MATCH(AE4549,'Cat-4'!$1:$1,0)</f>
        <v>146</v>
      </c>
      <c r="AP4549">
        <f>INDEX('Cat-4'!$1:$1048576,Working!AN4549,Working!AO4549)</f>
        <v>115.6</v>
      </c>
      <c r="AQ4549">
        <f>MATCH($AQ$3,'Cat-4'!$1:$1,0)</f>
        <v>152</v>
      </c>
      <c r="AR4549">
        <f>INDEX('Cat-4'!$1:$1048576,Working!AN4549,Working!AQ4549)</f>
        <v>118.4</v>
      </c>
      <c r="AS4549" s="105">
        <f t="shared" si="1104"/>
        <v>1.0242214532871974</v>
      </c>
      <c r="AT4549" s="138">
        <f t="shared" si="1106"/>
        <v>1.0242214532871974</v>
      </c>
      <c r="AU4549" s="105">
        <f t="shared" ref="AU4549:AU4612" si="1113">YEARFRAC(L4549,$AU$3)</f>
        <v>0.64166666666666672</v>
      </c>
      <c r="AV4549" s="147">
        <f>INDEX(ELSV!$C$3:$G$72,MATCH(AM4549,ELSV!$G$3:$G$72,0),MATCH(IF(W4549&gt;10000000,"A",IF(W4549&gt;5000000,"B",IF(W4549&gt;1000000,"C","D"))),ELSV!$C$3:$G$3,0))</f>
        <v>6</v>
      </c>
      <c r="AW4549" s="152">
        <f>INDEX(ELSV!$G$3:$K$72,MATCH(AM4549,ELSV!$G$3:$G$72,0),MATCH(IF(W4549&gt;10000000,"A",IF(W4549&gt;5000000,"B",IF(W4549&gt;1000000,"C","D"))),ELSV!$G$3:$K$3,0))</f>
        <v>1</v>
      </c>
      <c r="AX4549" s="135">
        <f t="shared" si="1107"/>
        <v>1.0242214532871974</v>
      </c>
      <c r="AY4549" s="135">
        <f t="shared" si="1108"/>
        <v>0.10953479430988083</v>
      </c>
      <c r="AZ4549" s="135">
        <f t="shared" si="1109"/>
        <v>0.9146866589773166</v>
      </c>
    </row>
    <row r="4550" spans="1:52">
      <c r="A4550" s="133">
        <v>1401893</v>
      </c>
      <c r="B4550" s="70">
        <v>0</v>
      </c>
      <c r="C4550" s="133">
        <v>14018930</v>
      </c>
      <c r="D4550" s="133" t="s">
        <v>1397</v>
      </c>
      <c r="E4550" s="70">
        <v>4006000</v>
      </c>
      <c r="F4550" s="70">
        <v>8108200</v>
      </c>
      <c r="G4550" s="70" t="s">
        <v>1401</v>
      </c>
      <c r="H4550" s="70" t="s">
        <v>0</v>
      </c>
      <c r="I4550" s="70" t="s">
        <v>811</v>
      </c>
      <c r="J4550" s="70">
        <v>46</v>
      </c>
      <c r="K4550" s="70">
        <v>4008200</v>
      </c>
      <c r="L4550" s="136">
        <v>45351</v>
      </c>
      <c r="M4550" s="77" t="s">
        <v>1754</v>
      </c>
      <c r="N4550" s="133" t="s">
        <v>1682</v>
      </c>
      <c r="O4550" s="70" t="s">
        <v>17</v>
      </c>
      <c r="P4550" s="73">
        <v>0</v>
      </c>
      <c r="Q4550" s="73">
        <v>0</v>
      </c>
      <c r="R4550" s="73">
        <v>0</v>
      </c>
      <c r="S4550" s="73">
        <v>1</v>
      </c>
      <c r="T4550" s="73">
        <v>0</v>
      </c>
      <c r="U4550" s="73">
        <v>-0.01</v>
      </c>
      <c r="V4550" s="73">
        <v>0</v>
      </c>
      <c r="W4550" s="135">
        <v>1</v>
      </c>
      <c r="X4550" s="73">
        <v>-0.01</v>
      </c>
      <c r="Y4550" s="135">
        <v>0.99</v>
      </c>
      <c r="Z4550" s="70" t="s">
        <v>1463</v>
      </c>
      <c r="AA4550" s="73"/>
      <c r="AB4550" s="73">
        <f t="shared" si="1110"/>
        <v>-0.01</v>
      </c>
      <c r="AC4550" s="73"/>
      <c r="AD4550" s="73">
        <f t="shared" si="1111"/>
        <v>-0.01</v>
      </c>
      <c r="AE4550" s="81">
        <f t="shared" si="1112"/>
        <v>45323</v>
      </c>
      <c r="AM4550" s="114" t="s">
        <v>3048</v>
      </c>
      <c r="AN4550">
        <f>MATCH(AM4550,'Cat-4'!$A:$A,0)</f>
        <v>645</v>
      </c>
      <c r="AO4550">
        <f>MATCH(AE4550,'Cat-4'!$1:$1,0)</f>
        <v>146</v>
      </c>
      <c r="AP4550">
        <f>INDEX('Cat-4'!$1:$1048576,Working!AN4550,Working!AO4550)</f>
        <v>115.6</v>
      </c>
      <c r="AQ4550">
        <f>MATCH($AQ$3,'Cat-4'!$1:$1,0)</f>
        <v>152</v>
      </c>
      <c r="AR4550">
        <f>INDEX('Cat-4'!$1:$1048576,Working!AN4550,Working!AQ4550)</f>
        <v>118.4</v>
      </c>
      <c r="AS4550" s="105">
        <f t="shared" si="1104"/>
        <v>1.0242214532871974</v>
      </c>
      <c r="AT4550" s="138">
        <f t="shared" si="1106"/>
        <v>1.0242214532871974</v>
      </c>
      <c r="AU4550" s="105">
        <f t="shared" si="1113"/>
        <v>0.64166666666666672</v>
      </c>
      <c r="AV4550" s="147">
        <f>INDEX(ELSV!$C$3:$G$72,MATCH(AM4550,ELSV!$G$3:$G$72,0),MATCH(IF(W4550&gt;10000000,"A",IF(W4550&gt;5000000,"B",IF(W4550&gt;1000000,"C","D"))),ELSV!$C$3:$G$3,0))</f>
        <v>6</v>
      </c>
      <c r="AW4550" s="152">
        <f>INDEX(ELSV!$G$3:$K$72,MATCH(AM4550,ELSV!$G$3:$G$72,0),MATCH(IF(W4550&gt;10000000,"A",IF(W4550&gt;5000000,"B",IF(W4550&gt;1000000,"C","D"))),ELSV!$G$3:$K$3,0))</f>
        <v>1</v>
      </c>
      <c r="AX4550" s="135">
        <f t="shared" si="1107"/>
        <v>1.0242214532871974</v>
      </c>
      <c r="AY4550" s="135">
        <f t="shared" si="1108"/>
        <v>0.10953479430988083</v>
      </c>
      <c r="AZ4550" s="135">
        <f t="shared" si="1109"/>
        <v>0.9146866589773166</v>
      </c>
    </row>
    <row r="4551" spans="1:52">
      <c r="A4551" s="133">
        <v>1401894</v>
      </c>
      <c r="B4551" s="70">
        <v>0</v>
      </c>
      <c r="C4551" s="133">
        <v>14018940</v>
      </c>
      <c r="D4551" s="133" t="s">
        <v>1397</v>
      </c>
      <c r="E4551" s="70">
        <v>4006000</v>
      </c>
      <c r="F4551" s="70">
        <v>8108200</v>
      </c>
      <c r="G4551" s="70" t="s">
        <v>1401</v>
      </c>
      <c r="H4551" s="70" t="s">
        <v>0</v>
      </c>
      <c r="I4551" s="70" t="s">
        <v>811</v>
      </c>
      <c r="J4551" s="70">
        <v>46</v>
      </c>
      <c r="K4551" s="70">
        <v>4008200</v>
      </c>
      <c r="L4551" s="136">
        <v>45351</v>
      </c>
      <c r="M4551" s="77" t="s">
        <v>1754</v>
      </c>
      <c r="N4551" s="133" t="s">
        <v>1687</v>
      </c>
      <c r="O4551" s="70" t="s">
        <v>17</v>
      </c>
      <c r="P4551" s="73">
        <v>0</v>
      </c>
      <c r="Q4551" s="73">
        <v>0</v>
      </c>
      <c r="R4551" s="73">
        <v>0</v>
      </c>
      <c r="S4551" s="73">
        <v>1</v>
      </c>
      <c r="T4551" s="73">
        <v>0</v>
      </c>
      <c r="U4551" s="73">
        <v>-0.01</v>
      </c>
      <c r="V4551" s="73">
        <v>0</v>
      </c>
      <c r="W4551" s="135">
        <v>1</v>
      </c>
      <c r="X4551" s="73">
        <v>-0.01</v>
      </c>
      <c r="Y4551" s="135">
        <v>0.99</v>
      </c>
      <c r="Z4551" s="70" t="s">
        <v>1463</v>
      </c>
      <c r="AA4551" s="73"/>
      <c r="AB4551" s="73">
        <f t="shared" si="1110"/>
        <v>-0.01</v>
      </c>
      <c r="AC4551" s="73"/>
      <c r="AD4551" s="73">
        <f t="shared" si="1111"/>
        <v>-0.01</v>
      </c>
      <c r="AE4551" s="81">
        <f t="shared" si="1112"/>
        <v>45323</v>
      </c>
      <c r="AM4551" s="114" t="s">
        <v>3048</v>
      </c>
      <c r="AN4551">
        <f>MATCH(AM4551,'Cat-4'!$A:$A,0)</f>
        <v>645</v>
      </c>
      <c r="AO4551">
        <f>MATCH(AE4551,'Cat-4'!$1:$1,0)</f>
        <v>146</v>
      </c>
      <c r="AP4551">
        <f>INDEX('Cat-4'!$1:$1048576,Working!AN4551,Working!AO4551)</f>
        <v>115.6</v>
      </c>
      <c r="AQ4551">
        <f>MATCH($AQ$3,'Cat-4'!$1:$1,0)</f>
        <v>152</v>
      </c>
      <c r="AR4551">
        <f>INDEX('Cat-4'!$1:$1048576,Working!AN4551,Working!AQ4551)</f>
        <v>118.4</v>
      </c>
      <c r="AS4551" s="105">
        <f t="shared" si="1104"/>
        <v>1.0242214532871974</v>
      </c>
      <c r="AT4551" s="138">
        <f t="shared" si="1106"/>
        <v>1.0242214532871974</v>
      </c>
      <c r="AU4551" s="105">
        <f t="shared" si="1113"/>
        <v>0.64166666666666672</v>
      </c>
      <c r="AV4551" s="147">
        <f>INDEX(ELSV!$C$3:$G$72,MATCH(AM4551,ELSV!$G$3:$G$72,0),MATCH(IF(W4551&gt;10000000,"A",IF(W4551&gt;5000000,"B",IF(W4551&gt;1000000,"C","D"))),ELSV!$C$3:$G$3,0))</f>
        <v>6</v>
      </c>
      <c r="AW4551" s="152">
        <f>INDEX(ELSV!$G$3:$K$72,MATCH(AM4551,ELSV!$G$3:$G$72,0),MATCH(IF(W4551&gt;10000000,"A",IF(W4551&gt;5000000,"B",IF(W4551&gt;1000000,"C","D"))),ELSV!$G$3:$K$3,0))</f>
        <v>1</v>
      </c>
      <c r="AX4551" s="135">
        <f t="shared" si="1107"/>
        <v>1.0242214532871974</v>
      </c>
      <c r="AY4551" s="135">
        <f t="shared" si="1108"/>
        <v>0.10953479430988083</v>
      </c>
      <c r="AZ4551" s="135">
        <f t="shared" si="1109"/>
        <v>0.9146866589773166</v>
      </c>
    </row>
    <row r="4552" spans="1:52">
      <c r="A4552" s="133">
        <v>1401895</v>
      </c>
      <c r="B4552" s="70">
        <v>0</v>
      </c>
      <c r="C4552" s="133">
        <v>14018950</v>
      </c>
      <c r="D4552" s="133" t="s">
        <v>1397</v>
      </c>
      <c r="E4552" s="70">
        <v>4006000</v>
      </c>
      <c r="F4552" s="70">
        <v>8108200</v>
      </c>
      <c r="G4552" s="70" t="s">
        <v>1401</v>
      </c>
      <c r="H4552" s="70" t="s">
        <v>0</v>
      </c>
      <c r="I4552" s="70" t="s">
        <v>811</v>
      </c>
      <c r="J4552" s="70">
        <v>46</v>
      </c>
      <c r="K4552" s="70">
        <v>4008200</v>
      </c>
      <c r="L4552" s="136">
        <v>45351</v>
      </c>
      <c r="M4552" s="77" t="s">
        <v>1754</v>
      </c>
      <c r="N4552" s="133" t="s">
        <v>1687</v>
      </c>
      <c r="O4552" s="70" t="s">
        <v>17</v>
      </c>
      <c r="P4552" s="73">
        <v>0</v>
      </c>
      <c r="Q4552" s="73">
        <v>0</v>
      </c>
      <c r="R4552" s="73">
        <v>0</v>
      </c>
      <c r="S4552" s="73">
        <v>1</v>
      </c>
      <c r="T4552" s="73">
        <v>0</v>
      </c>
      <c r="U4552" s="73">
        <v>-0.01</v>
      </c>
      <c r="V4552" s="73">
        <v>0</v>
      </c>
      <c r="W4552" s="135">
        <v>1</v>
      </c>
      <c r="X4552" s="73">
        <v>-0.01</v>
      </c>
      <c r="Y4552" s="135">
        <v>0.99</v>
      </c>
      <c r="Z4552" s="70" t="s">
        <v>1463</v>
      </c>
      <c r="AA4552" s="73"/>
      <c r="AB4552" s="73">
        <f t="shared" si="1110"/>
        <v>-0.01</v>
      </c>
      <c r="AC4552" s="73"/>
      <c r="AD4552" s="73">
        <f t="shared" si="1111"/>
        <v>-0.01</v>
      </c>
      <c r="AE4552" s="81">
        <f t="shared" si="1112"/>
        <v>45323</v>
      </c>
      <c r="AM4552" s="114" t="s">
        <v>3048</v>
      </c>
      <c r="AN4552">
        <f>MATCH(AM4552,'Cat-4'!$A:$A,0)</f>
        <v>645</v>
      </c>
      <c r="AO4552">
        <f>MATCH(AE4552,'Cat-4'!$1:$1,0)</f>
        <v>146</v>
      </c>
      <c r="AP4552">
        <f>INDEX('Cat-4'!$1:$1048576,Working!AN4552,Working!AO4552)</f>
        <v>115.6</v>
      </c>
      <c r="AQ4552">
        <f>MATCH($AQ$3,'Cat-4'!$1:$1,0)</f>
        <v>152</v>
      </c>
      <c r="AR4552">
        <f>INDEX('Cat-4'!$1:$1048576,Working!AN4552,Working!AQ4552)</f>
        <v>118.4</v>
      </c>
      <c r="AS4552" s="105">
        <f t="shared" si="1104"/>
        <v>1.0242214532871974</v>
      </c>
      <c r="AT4552" s="138">
        <f t="shared" si="1106"/>
        <v>1.0242214532871974</v>
      </c>
      <c r="AU4552" s="105">
        <f t="shared" si="1113"/>
        <v>0.64166666666666672</v>
      </c>
      <c r="AV4552" s="147">
        <f>INDEX(ELSV!$C$3:$G$72,MATCH(AM4552,ELSV!$G$3:$G$72,0),MATCH(IF(W4552&gt;10000000,"A",IF(W4552&gt;5000000,"B",IF(W4552&gt;1000000,"C","D"))),ELSV!$C$3:$G$3,0))</f>
        <v>6</v>
      </c>
      <c r="AW4552" s="152">
        <f>INDEX(ELSV!$G$3:$K$72,MATCH(AM4552,ELSV!$G$3:$G$72,0),MATCH(IF(W4552&gt;10000000,"A",IF(W4552&gt;5000000,"B",IF(W4552&gt;1000000,"C","D"))),ELSV!$G$3:$K$3,0))</f>
        <v>1</v>
      </c>
      <c r="AX4552" s="135">
        <f t="shared" si="1107"/>
        <v>1.0242214532871974</v>
      </c>
      <c r="AY4552" s="135">
        <f t="shared" si="1108"/>
        <v>0.10953479430988083</v>
      </c>
      <c r="AZ4552" s="135">
        <f t="shared" si="1109"/>
        <v>0.9146866589773166</v>
      </c>
    </row>
    <row r="4553" spans="1:52">
      <c r="A4553" s="133">
        <v>1401896</v>
      </c>
      <c r="B4553" s="70">
        <v>0</v>
      </c>
      <c r="C4553" s="133">
        <v>14018960</v>
      </c>
      <c r="D4553" s="133" t="s">
        <v>1397</v>
      </c>
      <c r="E4553" s="70">
        <v>4006000</v>
      </c>
      <c r="F4553" s="70">
        <v>8108200</v>
      </c>
      <c r="G4553" s="70" t="s">
        <v>1401</v>
      </c>
      <c r="H4553" s="70" t="s">
        <v>0</v>
      </c>
      <c r="I4553" s="70" t="s">
        <v>811</v>
      </c>
      <c r="J4553" s="70">
        <v>46</v>
      </c>
      <c r="K4553" s="70">
        <v>4008200</v>
      </c>
      <c r="L4553" s="136">
        <v>45351</v>
      </c>
      <c r="M4553" s="77" t="s">
        <v>1754</v>
      </c>
      <c r="N4553" s="133" t="s">
        <v>1682</v>
      </c>
      <c r="O4553" s="70" t="s">
        <v>17</v>
      </c>
      <c r="P4553" s="73">
        <v>0</v>
      </c>
      <c r="Q4553" s="73">
        <v>0</v>
      </c>
      <c r="R4553" s="73">
        <v>0</v>
      </c>
      <c r="S4553" s="73">
        <v>1</v>
      </c>
      <c r="T4553" s="73">
        <v>0</v>
      </c>
      <c r="U4553" s="73">
        <v>-0.01</v>
      </c>
      <c r="V4553" s="73">
        <v>0</v>
      </c>
      <c r="W4553" s="135">
        <v>1</v>
      </c>
      <c r="X4553" s="73">
        <v>-0.01</v>
      </c>
      <c r="Y4553" s="135">
        <v>0.99</v>
      </c>
      <c r="Z4553" s="70" t="s">
        <v>1463</v>
      </c>
      <c r="AA4553" s="73"/>
      <c r="AB4553" s="73">
        <f t="shared" si="1110"/>
        <v>-0.01</v>
      </c>
      <c r="AC4553" s="73"/>
      <c r="AD4553" s="73">
        <f t="shared" si="1111"/>
        <v>-0.01</v>
      </c>
      <c r="AE4553" s="81">
        <f t="shared" si="1112"/>
        <v>45323</v>
      </c>
      <c r="AM4553" s="114" t="s">
        <v>3048</v>
      </c>
      <c r="AN4553">
        <f>MATCH(AM4553,'Cat-4'!$A:$A,0)</f>
        <v>645</v>
      </c>
      <c r="AO4553">
        <f>MATCH(AE4553,'Cat-4'!$1:$1,0)</f>
        <v>146</v>
      </c>
      <c r="AP4553">
        <f>INDEX('Cat-4'!$1:$1048576,Working!AN4553,Working!AO4553)</f>
        <v>115.6</v>
      </c>
      <c r="AQ4553">
        <f>MATCH($AQ$3,'Cat-4'!$1:$1,0)</f>
        <v>152</v>
      </c>
      <c r="AR4553">
        <f>INDEX('Cat-4'!$1:$1048576,Working!AN4553,Working!AQ4553)</f>
        <v>118.4</v>
      </c>
      <c r="AS4553" s="105">
        <f t="shared" si="1104"/>
        <v>1.0242214532871974</v>
      </c>
      <c r="AT4553" s="138">
        <f t="shared" si="1106"/>
        <v>1.0242214532871974</v>
      </c>
      <c r="AU4553" s="105">
        <f t="shared" si="1113"/>
        <v>0.64166666666666672</v>
      </c>
      <c r="AV4553" s="147">
        <f>INDEX(ELSV!$C$3:$G$72,MATCH(AM4553,ELSV!$G$3:$G$72,0),MATCH(IF(W4553&gt;10000000,"A",IF(W4553&gt;5000000,"B",IF(W4553&gt;1000000,"C","D"))),ELSV!$C$3:$G$3,0))</f>
        <v>6</v>
      </c>
      <c r="AW4553" s="152">
        <f>INDEX(ELSV!$G$3:$K$72,MATCH(AM4553,ELSV!$G$3:$G$72,0),MATCH(IF(W4553&gt;10000000,"A",IF(W4553&gt;5000000,"B",IF(W4553&gt;1000000,"C","D"))),ELSV!$G$3:$K$3,0))</f>
        <v>1</v>
      </c>
      <c r="AX4553" s="135">
        <f t="shared" si="1107"/>
        <v>1.0242214532871974</v>
      </c>
      <c r="AY4553" s="135">
        <f t="shared" si="1108"/>
        <v>0.10953479430988083</v>
      </c>
      <c r="AZ4553" s="135">
        <f t="shared" si="1109"/>
        <v>0.9146866589773166</v>
      </c>
    </row>
    <row r="4554" spans="1:52">
      <c r="A4554" s="133">
        <v>1401897</v>
      </c>
      <c r="B4554" s="70">
        <v>0</v>
      </c>
      <c r="C4554" s="133">
        <v>14018970</v>
      </c>
      <c r="D4554" s="133" t="s">
        <v>1397</v>
      </c>
      <c r="E4554" s="70">
        <v>4006000</v>
      </c>
      <c r="F4554" s="70">
        <v>8108200</v>
      </c>
      <c r="G4554" s="70" t="s">
        <v>1401</v>
      </c>
      <c r="H4554" s="70" t="s">
        <v>0</v>
      </c>
      <c r="I4554" s="70" t="s">
        <v>811</v>
      </c>
      <c r="J4554" s="70">
        <v>46</v>
      </c>
      <c r="K4554" s="70">
        <v>4008200</v>
      </c>
      <c r="L4554" s="136">
        <v>45351</v>
      </c>
      <c r="M4554" s="77" t="s">
        <v>1754</v>
      </c>
      <c r="N4554" s="133" t="s">
        <v>1682</v>
      </c>
      <c r="O4554" s="70" t="s">
        <v>17</v>
      </c>
      <c r="P4554" s="73">
        <v>0</v>
      </c>
      <c r="Q4554" s="73">
        <v>0</v>
      </c>
      <c r="R4554" s="73">
        <v>0</v>
      </c>
      <c r="S4554" s="73">
        <v>1</v>
      </c>
      <c r="T4554" s="73">
        <v>0</v>
      </c>
      <c r="U4554" s="73">
        <v>-0.01</v>
      </c>
      <c r="V4554" s="73">
        <v>0</v>
      </c>
      <c r="W4554" s="135">
        <v>1</v>
      </c>
      <c r="X4554" s="73">
        <v>-0.01</v>
      </c>
      <c r="Y4554" s="135">
        <v>0.99</v>
      </c>
      <c r="Z4554" s="70" t="s">
        <v>1463</v>
      </c>
      <c r="AA4554" s="73"/>
      <c r="AB4554" s="73">
        <f t="shared" si="1110"/>
        <v>-0.01</v>
      </c>
      <c r="AC4554" s="73"/>
      <c r="AD4554" s="73">
        <f t="shared" si="1111"/>
        <v>-0.01</v>
      </c>
      <c r="AE4554" s="81">
        <f t="shared" si="1112"/>
        <v>45323</v>
      </c>
      <c r="AM4554" s="114" t="s">
        <v>3048</v>
      </c>
      <c r="AN4554">
        <f>MATCH(AM4554,'Cat-4'!$A:$A,0)</f>
        <v>645</v>
      </c>
      <c r="AO4554">
        <f>MATCH(AE4554,'Cat-4'!$1:$1,0)</f>
        <v>146</v>
      </c>
      <c r="AP4554">
        <f>INDEX('Cat-4'!$1:$1048576,Working!AN4554,Working!AO4554)</f>
        <v>115.6</v>
      </c>
      <c r="AQ4554">
        <f>MATCH($AQ$3,'Cat-4'!$1:$1,0)</f>
        <v>152</v>
      </c>
      <c r="AR4554">
        <f>INDEX('Cat-4'!$1:$1048576,Working!AN4554,Working!AQ4554)</f>
        <v>118.4</v>
      </c>
      <c r="AS4554" s="105">
        <f t="shared" si="1104"/>
        <v>1.0242214532871974</v>
      </c>
      <c r="AT4554" s="138">
        <f t="shared" si="1106"/>
        <v>1.0242214532871974</v>
      </c>
      <c r="AU4554" s="105">
        <f t="shared" si="1113"/>
        <v>0.64166666666666672</v>
      </c>
      <c r="AV4554" s="147">
        <f>INDEX(ELSV!$C$3:$G$72,MATCH(AM4554,ELSV!$G$3:$G$72,0),MATCH(IF(W4554&gt;10000000,"A",IF(W4554&gt;5000000,"B",IF(W4554&gt;1000000,"C","D"))),ELSV!$C$3:$G$3,0))</f>
        <v>6</v>
      </c>
      <c r="AW4554" s="152">
        <f>INDEX(ELSV!$G$3:$K$72,MATCH(AM4554,ELSV!$G$3:$G$72,0),MATCH(IF(W4554&gt;10000000,"A",IF(W4554&gt;5000000,"B",IF(W4554&gt;1000000,"C","D"))),ELSV!$G$3:$K$3,0))</f>
        <v>1</v>
      </c>
      <c r="AX4554" s="135">
        <f t="shared" si="1107"/>
        <v>1.0242214532871974</v>
      </c>
      <c r="AY4554" s="135">
        <f t="shared" si="1108"/>
        <v>0.10953479430988083</v>
      </c>
      <c r="AZ4554" s="135">
        <f t="shared" si="1109"/>
        <v>0.9146866589773166</v>
      </c>
    </row>
    <row r="4555" spans="1:52">
      <c r="A4555" s="133">
        <v>1401898</v>
      </c>
      <c r="B4555" s="70">
        <v>0</v>
      </c>
      <c r="C4555" s="133">
        <v>14018980</v>
      </c>
      <c r="D4555" s="133" t="s">
        <v>1397</v>
      </c>
      <c r="E4555" s="70">
        <v>4006000</v>
      </c>
      <c r="F4555" s="70">
        <v>8108200</v>
      </c>
      <c r="G4555" s="70" t="s">
        <v>1401</v>
      </c>
      <c r="H4555" s="70" t="s">
        <v>0</v>
      </c>
      <c r="I4555" s="70" t="s">
        <v>811</v>
      </c>
      <c r="J4555" s="70">
        <v>46</v>
      </c>
      <c r="K4555" s="70">
        <v>4008200</v>
      </c>
      <c r="L4555" s="136">
        <v>45351</v>
      </c>
      <c r="M4555" s="77" t="s">
        <v>1754</v>
      </c>
      <c r="N4555" s="133" t="s">
        <v>1688</v>
      </c>
      <c r="O4555" s="70" t="s">
        <v>17</v>
      </c>
      <c r="P4555" s="73">
        <v>0</v>
      </c>
      <c r="Q4555" s="73">
        <v>0</v>
      </c>
      <c r="R4555" s="73">
        <v>0</v>
      </c>
      <c r="S4555" s="73">
        <v>1</v>
      </c>
      <c r="T4555" s="73">
        <v>0</v>
      </c>
      <c r="U4555" s="73">
        <v>-0.01</v>
      </c>
      <c r="V4555" s="73">
        <v>0</v>
      </c>
      <c r="W4555" s="135">
        <v>1</v>
      </c>
      <c r="X4555" s="73">
        <v>-0.01</v>
      </c>
      <c r="Y4555" s="135">
        <v>0.99</v>
      </c>
      <c r="Z4555" s="70" t="s">
        <v>1463</v>
      </c>
      <c r="AA4555" s="73"/>
      <c r="AB4555" s="73">
        <f t="shared" si="1110"/>
        <v>-0.01</v>
      </c>
      <c r="AC4555" s="73"/>
      <c r="AD4555" s="73">
        <f t="shared" si="1111"/>
        <v>-0.01</v>
      </c>
      <c r="AE4555" s="81">
        <f t="shared" si="1112"/>
        <v>45323</v>
      </c>
      <c r="AM4555" s="114" t="s">
        <v>3048</v>
      </c>
      <c r="AN4555">
        <f>MATCH(AM4555,'Cat-4'!$A:$A,0)</f>
        <v>645</v>
      </c>
      <c r="AO4555">
        <f>MATCH(AE4555,'Cat-4'!$1:$1,0)</f>
        <v>146</v>
      </c>
      <c r="AP4555">
        <f>INDEX('Cat-4'!$1:$1048576,Working!AN4555,Working!AO4555)</f>
        <v>115.6</v>
      </c>
      <c r="AQ4555">
        <f>MATCH($AQ$3,'Cat-4'!$1:$1,0)</f>
        <v>152</v>
      </c>
      <c r="AR4555">
        <f>INDEX('Cat-4'!$1:$1048576,Working!AN4555,Working!AQ4555)</f>
        <v>118.4</v>
      </c>
      <c r="AS4555" s="105">
        <f t="shared" si="1104"/>
        <v>1.0242214532871974</v>
      </c>
      <c r="AT4555" s="138">
        <f t="shared" si="1106"/>
        <v>1.0242214532871974</v>
      </c>
      <c r="AU4555" s="105">
        <f t="shared" si="1113"/>
        <v>0.64166666666666672</v>
      </c>
      <c r="AV4555" s="147">
        <f>INDEX(ELSV!$C$3:$G$72,MATCH(AM4555,ELSV!$G$3:$G$72,0),MATCH(IF(W4555&gt;10000000,"A",IF(W4555&gt;5000000,"B",IF(W4555&gt;1000000,"C","D"))),ELSV!$C$3:$G$3,0))</f>
        <v>6</v>
      </c>
      <c r="AW4555" s="152">
        <f>INDEX(ELSV!$G$3:$K$72,MATCH(AM4555,ELSV!$G$3:$G$72,0),MATCH(IF(W4555&gt;10000000,"A",IF(W4555&gt;5000000,"B",IF(W4555&gt;1000000,"C","D"))),ELSV!$G$3:$K$3,0))</f>
        <v>1</v>
      </c>
      <c r="AX4555" s="135">
        <f t="shared" si="1107"/>
        <v>1.0242214532871974</v>
      </c>
      <c r="AY4555" s="135">
        <f t="shared" si="1108"/>
        <v>0.10953479430988083</v>
      </c>
      <c r="AZ4555" s="135">
        <f t="shared" si="1109"/>
        <v>0.9146866589773166</v>
      </c>
    </row>
    <row r="4556" spans="1:52">
      <c r="A4556" s="133">
        <v>1401899</v>
      </c>
      <c r="B4556" s="70">
        <v>0</v>
      </c>
      <c r="C4556" s="133">
        <v>14018990</v>
      </c>
      <c r="D4556" s="133" t="s">
        <v>1397</v>
      </c>
      <c r="E4556" s="70">
        <v>4006000</v>
      </c>
      <c r="F4556" s="70">
        <v>8108200</v>
      </c>
      <c r="G4556" s="70" t="s">
        <v>1401</v>
      </c>
      <c r="H4556" s="70" t="s">
        <v>0</v>
      </c>
      <c r="I4556" s="70" t="s">
        <v>811</v>
      </c>
      <c r="J4556" s="70">
        <v>46</v>
      </c>
      <c r="K4556" s="70">
        <v>4008200</v>
      </c>
      <c r="L4556" s="136">
        <v>45351</v>
      </c>
      <c r="M4556" s="77" t="s">
        <v>1754</v>
      </c>
      <c r="N4556" s="133" t="s">
        <v>1688</v>
      </c>
      <c r="O4556" s="70" t="s">
        <v>17</v>
      </c>
      <c r="P4556" s="73">
        <v>0</v>
      </c>
      <c r="Q4556" s="73">
        <v>0</v>
      </c>
      <c r="R4556" s="73">
        <v>0</v>
      </c>
      <c r="S4556" s="73">
        <v>1</v>
      </c>
      <c r="T4556" s="73">
        <v>0</v>
      </c>
      <c r="U4556" s="73">
        <v>-0.01</v>
      </c>
      <c r="V4556" s="73">
        <v>0</v>
      </c>
      <c r="W4556" s="135">
        <v>1</v>
      </c>
      <c r="X4556" s="73">
        <v>-0.01</v>
      </c>
      <c r="Y4556" s="135">
        <v>0.99</v>
      </c>
      <c r="Z4556" s="70" t="s">
        <v>1463</v>
      </c>
      <c r="AA4556" s="73"/>
      <c r="AB4556" s="73">
        <f t="shared" si="1110"/>
        <v>-0.01</v>
      </c>
      <c r="AC4556" s="73"/>
      <c r="AD4556" s="73">
        <f t="shared" si="1111"/>
        <v>-0.01</v>
      </c>
      <c r="AE4556" s="81">
        <f t="shared" si="1112"/>
        <v>45323</v>
      </c>
      <c r="AM4556" s="114" t="s">
        <v>3048</v>
      </c>
      <c r="AN4556">
        <f>MATCH(AM4556,'Cat-4'!$A:$A,0)</f>
        <v>645</v>
      </c>
      <c r="AO4556">
        <f>MATCH(AE4556,'Cat-4'!$1:$1,0)</f>
        <v>146</v>
      </c>
      <c r="AP4556">
        <f>INDEX('Cat-4'!$1:$1048576,Working!AN4556,Working!AO4556)</f>
        <v>115.6</v>
      </c>
      <c r="AQ4556">
        <f>MATCH($AQ$3,'Cat-4'!$1:$1,0)</f>
        <v>152</v>
      </c>
      <c r="AR4556">
        <f>INDEX('Cat-4'!$1:$1048576,Working!AN4556,Working!AQ4556)</f>
        <v>118.4</v>
      </c>
      <c r="AS4556" s="105">
        <f t="shared" ref="AS4556:AS4619" si="1114">AR4556/AP4556</f>
        <v>1.0242214532871974</v>
      </c>
      <c r="AT4556" s="138">
        <f t="shared" si="1106"/>
        <v>1.0242214532871974</v>
      </c>
      <c r="AU4556" s="105">
        <f t="shared" si="1113"/>
        <v>0.64166666666666672</v>
      </c>
      <c r="AV4556" s="147">
        <f>INDEX(ELSV!$C$3:$G$72,MATCH(AM4556,ELSV!$G$3:$G$72,0),MATCH(IF(W4556&gt;10000000,"A",IF(W4556&gt;5000000,"B",IF(W4556&gt;1000000,"C","D"))),ELSV!$C$3:$G$3,0))</f>
        <v>6</v>
      </c>
      <c r="AW4556" s="152">
        <f>INDEX(ELSV!$G$3:$K$72,MATCH(AM4556,ELSV!$G$3:$G$72,0),MATCH(IF(W4556&gt;10000000,"A",IF(W4556&gt;5000000,"B",IF(W4556&gt;1000000,"C","D"))),ELSV!$G$3:$K$3,0))</f>
        <v>1</v>
      </c>
      <c r="AX4556" s="135">
        <f t="shared" si="1107"/>
        <v>1.0242214532871974</v>
      </c>
      <c r="AY4556" s="135">
        <f t="shared" si="1108"/>
        <v>0.10953479430988083</v>
      </c>
      <c r="AZ4556" s="135">
        <f t="shared" si="1109"/>
        <v>0.9146866589773166</v>
      </c>
    </row>
    <row r="4557" spans="1:52">
      <c r="A4557" s="133">
        <v>1401900</v>
      </c>
      <c r="B4557" s="70">
        <v>0</v>
      </c>
      <c r="C4557" s="133">
        <v>14019000</v>
      </c>
      <c r="D4557" s="133" t="s">
        <v>1397</v>
      </c>
      <c r="E4557" s="70">
        <v>4006000</v>
      </c>
      <c r="F4557" s="70">
        <v>8108200</v>
      </c>
      <c r="G4557" s="70" t="s">
        <v>1401</v>
      </c>
      <c r="H4557" s="70" t="s">
        <v>0</v>
      </c>
      <c r="I4557" s="70" t="s">
        <v>811</v>
      </c>
      <c r="J4557" s="70">
        <v>46</v>
      </c>
      <c r="K4557" s="70">
        <v>4008200</v>
      </c>
      <c r="L4557" s="136">
        <v>45351</v>
      </c>
      <c r="M4557" s="77" t="s">
        <v>1754</v>
      </c>
      <c r="N4557" s="133" t="s">
        <v>1682</v>
      </c>
      <c r="O4557" s="70" t="s">
        <v>17</v>
      </c>
      <c r="P4557" s="73">
        <v>0</v>
      </c>
      <c r="Q4557" s="73">
        <v>0</v>
      </c>
      <c r="R4557" s="73">
        <v>0</v>
      </c>
      <c r="S4557" s="73">
        <v>1</v>
      </c>
      <c r="T4557" s="73">
        <v>0</v>
      </c>
      <c r="U4557" s="73">
        <v>-0.01</v>
      </c>
      <c r="V4557" s="73">
        <v>0</v>
      </c>
      <c r="W4557" s="135">
        <v>1</v>
      </c>
      <c r="X4557" s="73">
        <v>-0.01</v>
      </c>
      <c r="Y4557" s="135">
        <v>0.99</v>
      </c>
      <c r="Z4557" s="70" t="s">
        <v>1463</v>
      </c>
      <c r="AA4557" s="73"/>
      <c r="AB4557" s="73">
        <f t="shared" si="1110"/>
        <v>-0.01</v>
      </c>
      <c r="AC4557" s="73"/>
      <c r="AD4557" s="73">
        <f t="shared" si="1111"/>
        <v>-0.01</v>
      </c>
      <c r="AE4557" s="81">
        <f t="shared" si="1112"/>
        <v>45323</v>
      </c>
      <c r="AM4557" s="114" t="s">
        <v>3048</v>
      </c>
      <c r="AN4557">
        <f>MATCH(AM4557,'Cat-4'!$A:$A,0)</f>
        <v>645</v>
      </c>
      <c r="AO4557">
        <f>MATCH(AE4557,'Cat-4'!$1:$1,0)</f>
        <v>146</v>
      </c>
      <c r="AP4557">
        <f>INDEX('Cat-4'!$1:$1048576,Working!AN4557,Working!AO4557)</f>
        <v>115.6</v>
      </c>
      <c r="AQ4557">
        <f>MATCH($AQ$3,'Cat-4'!$1:$1,0)</f>
        <v>152</v>
      </c>
      <c r="AR4557">
        <f>INDEX('Cat-4'!$1:$1048576,Working!AN4557,Working!AQ4557)</f>
        <v>118.4</v>
      </c>
      <c r="AS4557" s="105">
        <f t="shared" si="1114"/>
        <v>1.0242214532871974</v>
      </c>
      <c r="AT4557" s="138">
        <f t="shared" si="1106"/>
        <v>1.0242214532871974</v>
      </c>
      <c r="AU4557" s="105">
        <f t="shared" si="1113"/>
        <v>0.64166666666666672</v>
      </c>
      <c r="AV4557" s="147">
        <f>INDEX(ELSV!$C$3:$G$72,MATCH(AM4557,ELSV!$G$3:$G$72,0),MATCH(IF(W4557&gt;10000000,"A",IF(W4557&gt;5000000,"B",IF(W4557&gt;1000000,"C","D"))),ELSV!$C$3:$G$3,0))</f>
        <v>6</v>
      </c>
      <c r="AW4557" s="152">
        <f>INDEX(ELSV!$G$3:$K$72,MATCH(AM4557,ELSV!$G$3:$G$72,0),MATCH(IF(W4557&gt;10000000,"A",IF(W4557&gt;5000000,"B",IF(W4557&gt;1000000,"C","D"))),ELSV!$G$3:$K$3,0))</f>
        <v>1</v>
      </c>
      <c r="AX4557" s="135">
        <f t="shared" si="1107"/>
        <v>1.0242214532871974</v>
      </c>
      <c r="AY4557" s="135">
        <f t="shared" si="1108"/>
        <v>0.10953479430988083</v>
      </c>
      <c r="AZ4557" s="135">
        <f t="shared" si="1109"/>
        <v>0.9146866589773166</v>
      </c>
    </row>
    <row r="4558" spans="1:52">
      <c r="A4558" s="133">
        <v>1401901</v>
      </c>
      <c r="B4558" s="70">
        <v>0</v>
      </c>
      <c r="C4558" s="133">
        <v>14019010</v>
      </c>
      <c r="D4558" s="133" t="s">
        <v>1397</v>
      </c>
      <c r="E4558" s="70">
        <v>4006000</v>
      </c>
      <c r="F4558" s="70">
        <v>8108200</v>
      </c>
      <c r="G4558" s="70" t="s">
        <v>1401</v>
      </c>
      <c r="H4558" s="70" t="s">
        <v>0</v>
      </c>
      <c r="I4558" s="70" t="s">
        <v>811</v>
      </c>
      <c r="J4558" s="70">
        <v>46</v>
      </c>
      <c r="K4558" s="70">
        <v>4008200</v>
      </c>
      <c r="L4558" s="136">
        <v>45351</v>
      </c>
      <c r="M4558" s="77" t="s">
        <v>1754</v>
      </c>
      <c r="N4558" s="133" t="s">
        <v>1688</v>
      </c>
      <c r="O4558" s="70" t="s">
        <v>17</v>
      </c>
      <c r="P4558" s="73">
        <v>0</v>
      </c>
      <c r="Q4558" s="73">
        <v>0</v>
      </c>
      <c r="R4558" s="73">
        <v>0</v>
      </c>
      <c r="S4558" s="73">
        <v>1</v>
      </c>
      <c r="T4558" s="73">
        <v>0</v>
      </c>
      <c r="U4558" s="73">
        <v>-0.01</v>
      </c>
      <c r="V4558" s="73">
        <v>0</v>
      </c>
      <c r="W4558" s="135">
        <v>1</v>
      </c>
      <c r="X4558" s="73">
        <v>-0.01</v>
      </c>
      <c r="Y4558" s="135">
        <v>0.99</v>
      </c>
      <c r="Z4558" s="70" t="s">
        <v>1463</v>
      </c>
      <c r="AA4558" s="73"/>
      <c r="AB4558" s="73">
        <f t="shared" si="1110"/>
        <v>-0.01</v>
      </c>
      <c r="AC4558" s="73"/>
      <c r="AD4558" s="73">
        <f t="shared" si="1111"/>
        <v>-0.01</v>
      </c>
      <c r="AE4558" s="81">
        <f t="shared" si="1112"/>
        <v>45323</v>
      </c>
      <c r="AM4558" s="114" t="s">
        <v>3048</v>
      </c>
      <c r="AN4558">
        <f>MATCH(AM4558,'Cat-4'!$A:$A,0)</f>
        <v>645</v>
      </c>
      <c r="AO4558">
        <f>MATCH(AE4558,'Cat-4'!$1:$1,0)</f>
        <v>146</v>
      </c>
      <c r="AP4558">
        <f>INDEX('Cat-4'!$1:$1048576,Working!AN4558,Working!AO4558)</f>
        <v>115.6</v>
      </c>
      <c r="AQ4558">
        <f>MATCH($AQ$3,'Cat-4'!$1:$1,0)</f>
        <v>152</v>
      </c>
      <c r="AR4558">
        <f>INDEX('Cat-4'!$1:$1048576,Working!AN4558,Working!AQ4558)</f>
        <v>118.4</v>
      </c>
      <c r="AS4558" s="105">
        <f t="shared" si="1114"/>
        <v>1.0242214532871974</v>
      </c>
      <c r="AT4558" s="138">
        <f t="shared" si="1106"/>
        <v>1.0242214532871974</v>
      </c>
      <c r="AU4558" s="105">
        <f t="shared" si="1113"/>
        <v>0.64166666666666672</v>
      </c>
      <c r="AV4558" s="147">
        <f>INDEX(ELSV!$C$3:$G$72,MATCH(AM4558,ELSV!$G$3:$G$72,0),MATCH(IF(W4558&gt;10000000,"A",IF(W4558&gt;5000000,"B",IF(W4558&gt;1000000,"C","D"))),ELSV!$C$3:$G$3,0))</f>
        <v>6</v>
      </c>
      <c r="AW4558" s="152">
        <f>INDEX(ELSV!$G$3:$K$72,MATCH(AM4558,ELSV!$G$3:$G$72,0),MATCH(IF(W4558&gt;10000000,"A",IF(W4558&gt;5000000,"B",IF(W4558&gt;1000000,"C","D"))),ELSV!$G$3:$K$3,0))</f>
        <v>1</v>
      </c>
      <c r="AX4558" s="135">
        <f t="shared" si="1107"/>
        <v>1.0242214532871974</v>
      </c>
      <c r="AY4558" s="135">
        <f t="shared" si="1108"/>
        <v>0.10953479430988083</v>
      </c>
      <c r="AZ4558" s="135">
        <f t="shared" si="1109"/>
        <v>0.9146866589773166</v>
      </c>
    </row>
    <row r="4559" spans="1:52">
      <c r="A4559" s="133">
        <v>1401902</v>
      </c>
      <c r="B4559" s="70">
        <v>0</v>
      </c>
      <c r="C4559" s="133">
        <v>14019020</v>
      </c>
      <c r="D4559" s="133" t="s">
        <v>1397</v>
      </c>
      <c r="E4559" s="70">
        <v>4006000</v>
      </c>
      <c r="F4559" s="70">
        <v>8108200</v>
      </c>
      <c r="G4559" s="70" t="s">
        <v>1401</v>
      </c>
      <c r="H4559" s="70" t="s">
        <v>0</v>
      </c>
      <c r="I4559" s="70" t="s">
        <v>811</v>
      </c>
      <c r="J4559" s="70">
        <v>46</v>
      </c>
      <c r="K4559" s="70">
        <v>4008200</v>
      </c>
      <c r="L4559" s="136">
        <v>45351</v>
      </c>
      <c r="M4559" s="77" t="s">
        <v>1754</v>
      </c>
      <c r="N4559" s="133" t="s">
        <v>1682</v>
      </c>
      <c r="O4559" s="70" t="s">
        <v>17</v>
      </c>
      <c r="P4559" s="73">
        <v>0</v>
      </c>
      <c r="Q4559" s="73">
        <v>0</v>
      </c>
      <c r="R4559" s="73">
        <v>0</v>
      </c>
      <c r="S4559" s="73">
        <v>1</v>
      </c>
      <c r="T4559" s="73">
        <v>0</v>
      </c>
      <c r="U4559" s="73">
        <v>-0.01</v>
      </c>
      <c r="V4559" s="73">
        <v>0</v>
      </c>
      <c r="W4559" s="135">
        <v>1</v>
      </c>
      <c r="X4559" s="73">
        <v>-0.01</v>
      </c>
      <c r="Y4559" s="135">
        <v>0.99</v>
      </c>
      <c r="Z4559" s="70" t="s">
        <v>1463</v>
      </c>
      <c r="AA4559" s="73"/>
      <c r="AB4559" s="73">
        <f t="shared" si="1110"/>
        <v>-0.01</v>
      </c>
      <c r="AC4559" s="73"/>
      <c r="AD4559" s="73">
        <f t="shared" si="1111"/>
        <v>-0.01</v>
      </c>
      <c r="AE4559" s="81">
        <f t="shared" si="1112"/>
        <v>45323</v>
      </c>
      <c r="AM4559" s="114" t="s">
        <v>3048</v>
      </c>
      <c r="AN4559">
        <f>MATCH(AM4559,'Cat-4'!$A:$A,0)</f>
        <v>645</v>
      </c>
      <c r="AO4559">
        <f>MATCH(AE4559,'Cat-4'!$1:$1,0)</f>
        <v>146</v>
      </c>
      <c r="AP4559">
        <f>INDEX('Cat-4'!$1:$1048576,Working!AN4559,Working!AO4559)</f>
        <v>115.6</v>
      </c>
      <c r="AQ4559">
        <f>MATCH($AQ$3,'Cat-4'!$1:$1,0)</f>
        <v>152</v>
      </c>
      <c r="AR4559">
        <f>INDEX('Cat-4'!$1:$1048576,Working!AN4559,Working!AQ4559)</f>
        <v>118.4</v>
      </c>
      <c r="AS4559" s="105">
        <f t="shared" si="1114"/>
        <v>1.0242214532871974</v>
      </c>
      <c r="AT4559" s="138">
        <f t="shared" si="1106"/>
        <v>1.0242214532871974</v>
      </c>
      <c r="AU4559" s="105">
        <f t="shared" si="1113"/>
        <v>0.64166666666666672</v>
      </c>
      <c r="AV4559" s="147">
        <f>INDEX(ELSV!$C$3:$G$72,MATCH(AM4559,ELSV!$G$3:$G$72,0),MATCH(IF(W4559&gt;10000000,"A",IF(W4559&gt;5000000,"B",IF(W4559&gt;1000000,"C","D"))),ELSV!$C$3:$G$3,0))</f>
        <v>6</v>
      </c>
      <c r="AW4559" s="152">
        <f>INDEX(ELSV!$G$3:$K$72,MATCH(AM4559,ELSV!$G$3:$G$72,0),MATCH(IF(W4559&gt;10000000,"A",IF(W4559&gt;5000000,"B",IF(W4559&gt;1000000,"C","D"))),ELSV!$G$3:$K$3,0))</f>
        <v>1</v>
      </c>
      <c r="AX4559" s="135">
        <f t="shared" si="1107"/>
        <v>1.0242214532871974</v>
      </c>
      <c r="AY4559" s="135">
        <f t="shared" si="1108"/>
        <v>0.10953479430988083</v>
      </c>
      <c r="AZ4559" s="135">
        <f t="shared" si="1109"/>
        <v>0.9146866589773166</v>
      </c>
    </row>
    <row r="4560" spans="1:52">
      <c r="A4560" s="133">
        <v>1401903</v>
      </c>
      <c r="B4560" s="70">
        <v>0</v>
      </c>
      <c r="C4560" s="133">
        <v>14019030</v>
      </c>
      <c r="D4560" s="133" t="s">
        <v>1397</v>
      </c>
      <c r="E4560" s="70">
        <v>4006000</v>
      </c>
      <c r="F4560" s="70">
        <v>8108200</v>
      </c>
      <c r="G4560" s="70" t="s">
        <v>1401</v>
      </c>
      <c r="H4560" s="70" t="s">
        <v>0</v>
      </c>
      <c r="I4560" s="70" t="s">
        <v>811</v>
      </c>
      <c r="J4560" s="70">
        <v>46</v>
      </c>
      <c r="K4560" s="70">
        <v>4008200</v>
      </c>
      <c r="L4560" s="136">
        <v>45351</v>
      </c>
      <c r="M4560" s="77" t="s">
        <v>1754</v>
      </c>
      <c r="N4560" s="133" t="s">
        <v>1689</v>
      </c>
      <c r="O4560" s="70" t="s">
        <v>17</v>
      </c>
      <c r="P4560" s="73">
        <v>0</v>
      </c>
      <c r="Q4560" s="73">
        <v>0</v>
      </c>
      <c r="R4560" s="73">
        <v>0</v>
      </c>
      <c r="S4560" s="73">
        <v>1</v>
      </c>
      <c r="T4560" s="73">
        <v>0</v>
      </c>
      <c r="U4560" s="73">
        <v>-0.01</v>
      </c>
      <c r="V4560" s="73">
        <v>0</v>
      </c>
      <c r="W4560" s="135">
        <v>1</v>
      </c>
      <c r="X4560" s="73">
        <v>-0.01</v>
      </c>
      <c r="Y4560" s="135">
        <v>0.99</v>
      </c>
      <c r="Z4560" s="70" t="s">
        <v>1463</v>
      </c>
      <c r="AA4560" s="73"/>
      <c r="AB4560" s="73">
        <f t="shared" si="1110"/>
        <v>-0.01</v>
      </c>
      <c r="AC4560" s="73"/>
      <c r="AD4560" s="73">
        <f t="shared" si="1111"/>
        <v>-0.01</v>
      </c>
      <c r="AE4560" s="81">
        <f t="shared" si="1112"/>
        <v>45323</v>
      </c>
      <c r="AM4560" s="114" t="s">
        <v>3048</v>
      </c>
      <c r="AN4560">
        <f>MATCH(AM4560,'Cat-4'!$A:$A,0)</f>
        <v>645</v>
      </c>
      <c r="AO4560">
        <f>MATCH(AE4560,'Cat-4'!$1:$1,0)</f>
        <v>146</v>
      </c>
      <c r="AP4560">
        <f>INDEX('Cat-4'!$1:$1048576,Working!AN4560,Working!AO4560)</f>
        <v>115.6</v>
      </c>
      <c r="AQ4560">
        <f>MATCH($AQ$3,'Cat-4'!$1:$1,0)</f>
        <v>152</v>
      </c>
      <c r="AR4560">
        <f>INDEX('Cat-4'!$1:$1048576,Working!AN4560,Working!AQ4560)</f>
        <v>118.4</v>
      </c>
      <c r="AS4560" s="105">
        <f t="shared" si="1114"/>
        <v>1.0242214532871974</v>
      </c>
      <c r="AT4560" s="138">
        <f t="shared" si="1106"/>
        <v>1.0242214532871974</v>
      </c>
      <c r="AU4560" s="105">
        <f t="shared" si="1113"/>
        <v>0.64166666666666672</v>
      </c>
      <c r="AV4560" s="147">
        <f>INDEX(ELSV!$C$3:$G$72,MATCH(AM4560,ELSV!$G$3:$G$72,0),MATCH(IF(W4560&gt;10000000,"A",IF(W4560&gt;5000000,"B",IF(W4560&gt;1000000,"C","D"))),ELSV!$C$3:$G$3,0))</f>
        <v>6</v>
      </c>
      <c r="AW4560" s="152">
        <f>INDEX(ELSV!$G$3:$K$72,MATCH(AM4560,ELSV!$G$3:$G$72,0),MATCH(IF(W4560&gt;10000000,"A",IF(W4560&gt;5000000,"B",IF(W4560&gt;1000000,"C","D"))),ELSV!$G$3:$K$3,0))</f>
        <v>1</v>
      </c>
      <c r="AX4560" s="135">
        <f t="shared" si="1107"/>
        <v>1.0242214532871974</v>
      </c>
      <c r="AY4560" s="135">
        <f t="shared" si="1108"/>
        <v>0.10953479430988083</v>
      </c>
      <c r="AZ4560" s="135">
        <f t="shared" si="1109"/>
        <v>0.9146866589773166</v>
      </c>
    </row>
    <row r="4561" spans="1:52">
      <c r="A4561" s="133">
        <v>1401904</v>
      </c>
      <c r="B4561" s="70">
        <v>0</v>
      </c>
      <c r="C4561" s="133">
        <v>14019040</v>
      </c>
      <c r="D4561" s="133" t="s">
        <v>1397</v>
      </c>
      <c r="E4561" s="70">
        <v>4006000</v>
      </c>
      <c r="F4561" s="70">
        <v>8108200</v>
      </c>
      <c r="G4561" s="70" t="s">
        <v>1401</v>
      </c>
      <c r="H4561" s="70" t="s">
        <v>0</v>
      </c>
      <c r="I4561" s="70" t="s">
        <v>811</v>
      </c>
      <c r="J4561" s="70">
        <v>46</v>
      </c>
      <c r="K4561" s="70">
        <v>4008200</v>
      </c>
      <c r="L4561" s="136">
        <v>45351</v>
      </c>
      <c r="M4561" s="77" t="s">
        <v>1754</v>
      </c>
      <c r="N4561" s="133" t="s">
        <v>1688</v>
      </c>
      <c r="O4561" s="70" t="s">
        <v>17</v>
      </c>
      <c r="P4561" s="73">
        <v>0</v>
      </c>
      <c r="Q4561" s="73">
        <v>0</v>
      </c>
      <c r="R4561" s="73">
        <v>0</v>
      </c>
      <c r="S4561" s="73">
        <v>1</v>
      </c>
      <c r="T4561" s="73">
        <v>0</v>
      </c>
      <c r="U4561" s="73">
        <v>-0.01</v>
      </c>
      <c r="V4561" s="73">
        <v>0</v>
      </c>
      <c r="W4561" s="135">
        <v>1</v>
      </c>
      <c r="X4561" s="73">
        <v>-0.01</v>
      </c>
      <c r="Y4561" s="135">
        <v>0.99</v>
      </c>
      <c r="Z4561" s="70" t="s">
        <v>1463</v>
      </c>
      <c r="AA4561" s="73"/>
      <c r="AB4561" s="73">
        <f t="shared" si="1110"/>
        <v>-0.01</v>
      </c>
      <c r="AC4561" s="73"/>
      <c r="AD4561" s="73">
        <f t="shared" si="1111"/>
        <v>-0.01</v>
      </c>
      <c r="AE4561" s="81">
        <f t="shared" si="1112"/>
        <v>45323</v>
      </c>
      <c r="AM4561" s="114" t="s">
        <v>3048</v>
      </c>
      <c r="AN4561">
        <f>MATCH(AM4561,'Cat-4'!$A:$A,0)</f>
        <v>645</v>
      </c>
      <c r="AO4561">
        <f>MATCH(AE4561,'Cat-4'!$1:$1,0)</f>
        <v>146</v>
      </c>
      <c r="AP4561">
        <f>INDEX('Cat-4'!$1:$1048576,Working!AN4561,Working!AO4561)</f>
        <v>115.6</v>
      </c>
      <c r="AQ4561">
        <f>MATCH($AQ$3,'Cat-4'!$1:$1,0)</f>
        <v>152</v>
      </c>
      <c r="AR4561">
        <f>INDEX('Cat-4'!$1:$1048576,Working!AN4561,Working!AQ4561)</f>
        <v>118.4</v>
      </c>
      <c r="AS4561" s="105">
        <f t="shared" si="1114"/>
        <v>1.0242214532871974</v>
      </c>
      <c r="AT4561" s="138">
        <f t="shared" si="1106"/>
        <v>1.0242214532871974</v>
      </c>
      <c r="AU4561" s="105">
        <f t="shared" si="1113"/>
        <v>0.64166666666666672</v>
      </c>
      <c r="AV4561" s="147">
        <f>INDEX(ELSV!$C$3:$G$72,MATCH(AM4561,ELSV!$G$3:$G$72,0),MATCH(IF(W4561&gt;10000000,"A",IF(W4561&gt;5000000,"B",IF(W4561&gt;1000000,"C","D"))),ELSV!$C$3:$G$3,0))</f>
        <v>6</v>
      </c>
      <c r="AW4561" s="152">
        <f>INDEX(ELSV!$G$3:$K$72,MATCH(AM4561,ELSV!$G$3:$G$72,0),MATCH(IF(W4561&gt;10000000,"A",IF(W4561&gt;5000000,"B",IF(W4561&gt;1000000,"C","D"))),ELSV!$G$3:$K$3,0))</f>
        <v>1</v>
      </c>
      <c r="AX4561" s="135">
        <f t="shared" si="1107"/>
        <v>1.0242214532871974</v>
      </c>
      <c r="AY4561" s="135">
        <f t="shared" si="1108"/>
        <v>0.10953479430988083</v>
      </c>
      <c r="AZ4561" s="135">
        <f t="shared" si="1109"/>
        <v>0.9146866589773166</v>
      </c>
    </row>
    <row r="4562" spans="1:52">
      <c r="A4562" s="133">
        <v>1401905</v>
      </c>
      <c r="B4562" s="70">
        <v>0</v>
      </c>
      <c r="C4562" s="133">
        <v>14019050</v>
      </c>
      <c r="D4562" s="133" t="s">
        <v>1397</v>
      </c>
      <c r="E4562" s="70">
        <v>4006000</v>
      </c>
      <c r="F4562" s="70">
        <v>8108200</v>
      </c>
      <c r="G4562" s="70" t="s">
        <v>1401</v>
      </c>
      <c r="H4562" s="70" t="s">
        <v>0</v>
      </c>
      <c r="I4562" s="70" t="s">
        <v>811</v>
      </c>
      <c r="J4562" s="70">
        <v>46</v>
      </c>
      <c r="K4562" s="70">
        <v>4008200</v>
      </c>
      <c r="L4562" s="136">
        <v>45351</v>
      </c>
      <c r="M4562" s="77" t="s">
        <v>1754</v>
      </c>
      <c r="N4562" s="133" t="s">
        <v>1690</v>
      </c>
      <c r="O4562" s="70" t="s">
        <v>17</v>
      </c>
      <c r="P4562" s="73">
        <v>0</v>
      </c>
      <c r="Q4562" s="73">
        <v>0</v>
      </c>
      <c r="R4562" s="73">
        <v>0</v>
      </c>
      <c r="S4562" s="73">
        <v>1</v>
      </c>
      <c r="T4562" s="73">
        <v>0</v>
      </c>
      <c r="U4562" s="73">
        <v>-0.01</v>
      </c>
      <c r="V4562" s="73">
        <v>0</v>
      </c>
      <c r="W4562" s="135">
        <v>1</v>
      </c>
      <c r="X4562" s="73">
        <v>-0.01</v>
      </c>
      <c r="Y4562" s="135">
        <v>0.99</v>
      </c>
      <c r="Z4562" s="70" t="s">
        <v>1463</v>
      </c>
      <c r="AA4562" s="73"/>
      <c r="AB4562" s="73">
        <f t="shared" ref="AB4562:AB4593" si="1115">+U4562</f>
        <v>-0.01</v>
      </c>
      <c r="AC4562" s="73"/>
      <c r="AD4562" s="73">
        <f t="shared" si="1111"/>
        <v>-0.01</v>
      </c>
      <c r="AE4562" s="81">
        <f t="shared" si="1112"/>
        <v>45323</v>
      </c>
      <c r="AM4562" s="114" t="s">
        <v>3048</v>
      </c>
      <c r="AN4562">
        <f>MATCH(AM4562,'Cat-4'!$A:$A,0)</f>
        <v>645</v>
      </c>
      <c r="AO4562">
        <f>MATCH(AE4562,'Cat-4'!$1:$1,0)</f>
        <v>146</v>
      </c>
      <c r="AP4562">
        <f>INDEX('Cat-4'!$1:$1048576,Working!AN4562,Working!AO4562)</f>
        <v>115.6</v>
      </c>
      <c r="AQ4562">
        <f>MATCH($AQ$3,'Cat-4'!$1:$1,0)</f>
        <v>152</v>
      </c>
      <c r="AR4562">
        <f>INDEX('Cat-4'!$1:$1048576,Working!AN4562,Working!AQ4562)</f>
        <v>118.4</v>
      </c>
      <c r="AS4562" s="105">
        <f t="shared" si="1114"/>
        <v>1.0242214532871974</v>
      </c>
      <c r="AT4562" s="138">
        <f t="shared" si="1106"/>
        <v>1.0242214532871974</v>
      </c>
      <c r="AU4562" s="105">
        <f t="shared" si="1113"/>
        <v>0.64166666666666672</v>
      </c>
      <c r="AV4562" s="147">
        <f>INDEX(ELSV!$C$3:$G$72,MATCH(AM4562,ELSV!$G$3:$G$72,0),MATCH(IF(W4562&gt;10000000,"A",IF(W4562&gt;5000000,"B",IF(W4562&gt;1000000,"C","D"))),ELSV!$C$3:$G$3,0))</f>
        <v>6</v>
      </c>
      <c r="AW4562" s="152">
        <f>INDEX(ELSV!$G$3:$K$72,MATCH(AM4562,ELSV!$G$3:$G$72,0),MATCH(IF(W4562&gt;10000000,"A",IF(W4562&gt;5000000,"B",IF(W4562&gt;1000000,"C","D"))),ELSV!$G$3:$K$3,0))</f>
        <v>1</v>
      </c>
      <c r="AX4562" s="135">
        <f t="shared" si="1107"/>
        <v>1.0242214532871974</v>
      </c>
      <c r="AY4562" s="135">
        <f t="shared" si="1108"/>
        <v>0.10953479430988083</v>
      </c>
      <c r="AZ4562" s="135">
        <f t="shared" si="1109"/>
        <v>0.9146866589773166</v>
      </c>
    </row>
    <row r="4563" spans="1:52">
      <c r="A4563" s="133">
        <v>1401906</v>
      </c>
      <c r="B4563" s="70">
        <v>0</v>
      </c>
      <c r="C4563" s="133">
        <v>14019060</v>
      </c>
      <c r="D4563" s="133" t="s">
        <v>1397</v>
      </c>
      <c r="E4563" s="70">
        <v>4006000</v>
      </c>
      <c r="F4563" s="70">
        <v>8108200</v>
      </c>
      <c r="G4563" s="70" t="s">
        <v>1401</v>
      </c>
      <c r="H4563" s="70" t="s">
        <v>0</v>
      </c>
      <c r="I4563" s="70" t="s">
        <v>811</v>
      </c>
      <c r="J4563" s="70">
        <v>46</v>
      </c>
      <c r="K4563" s="70">
        <v>4008200</v>
      </c>
      <c r="L4563" s="136">
        <v>45351</v>
      </c>
      <c r="M4563" s="77" t="s">
        <v>1754</v>
      </c>
      <c r="N4563" s="133" t="s">
        <v>1682</v>
      </c>
      <c r="O4563" s="70" t="s">
        <v>17</v>
      </c>
      <c r="P4563" s="73">
        <v>0</v>
      </c>
      <c r="Q4563" s="73">
        <v>0</v>
      </c>
      <c r="R4563" s="73">
        <v>0</v>
      </c>
      <c r="S4563" s="73">
        <v>1</v>
      </c>
      <c r="T4563" s="73">
        <v>0</v>
      </c>
      <c r="U4563" s="73">
        <v>-0.01</v>
      </c>
      <c r="V4563" s="73">
        <v>0</v>
      </c>
      <c r="W4563" s="135">
        <v>1</v>
      </c>
      <c r="X4563" s="73">
        <v>-0.01</v>
      </c>
      <c r="Y4563" s="135">
        <v>0.99</v>
      </c>
      <c r="Z4563" s="70" t="s">
        <v>1463</v>
      </c>
      <c r="AA4563" s="73"/>
      <c r="AB4563" s="73">
        <f t="shared" si="1115"/>
        <v>-0.01</v>
      </c>
      <c r="AC4563" s="73"/>
      <c r="AD4563" s="73">
        <f t="shared" si="1111"/>
        <v>-0.01</v>
      </c>
      <c r="AE4563" s="81">
        <f t="shared" si="1112"/>
        <v>45323</v>
      </c>
      <c r="AM4563" s="114" t="s">
        <v>3048</v>
      </c>
      <c r="AN4563">
        <f>MATCH(AM4563,'Cat-4'!$A:$A,0)</f>
        <v>645</v>
      </c>
      <c r="AO4563">
        <f>MATCH(AE4563,'Cat-4'!$1:$1,0)</f>
        <v>146</v>
      </c>
      <c r="AP4563">
        <f>INDEX('Cat-4'!$1:$1048576,Working!AN4563,Working!AO4563)</f>
        <v>115.6</v>
      </c>
      <c r="AQ4563">
        <f>MATCH($AQ$3,'Cat-4'!$1:$1,0)</f>
        <v>152</v>
      </c>
      <c r="AR4563">
        <f>INDEX('Cat-4'!$1:$1048576,Working!AN4563,Working!AQ4563)</f>
        <v>118.4</v>
      </c>
      <c r="AS4563" s="105">
        <f t="shared" si="1114"/>
        <v>1.0242214532871974</v>
      </c>
      <c r="AT4563" s="138">
        <f t="shared" si="1106"/>
        <v>1.0242214532871974</v>
      </c>
      <c r="AU4563" s="105">
        <f t="shared" si="1113"/>
        <v>0.64166666666666672</v>
      </c>
      <c r="AV4563" s="147">
        <f>INDEX(ELSV!$C$3:$G$72,MATCH(AM4563,ELSV!$G$3:$G$72,0),MATCH(IF(W4563&gt;10000000,"A",IF(W4563&gt;5000000,"B",IF(W4563&gt;1000000,"C","D"))),ELSV!$C$3:$G$3,0))</f>
        <v>6</v>
      </c>
      <c r="AW4563" s="152">
        <f>INDEX(ELSV!$G$3:$K$72,MATCH(AM4563,ELSV!$G$3:$G$72,0),MATCH(IF(W4563&gt;10000000,"A",IF(W4563&gt;5000000,"B",IF(W4563&gt;1000000,"C","D"))),ELSV!$G$3:$K$3,0))</f>
        <v>1</v>
      </c>
      <c r="AX4563" s="135">
        <f t="shared" si="1107"/>
        <v>1.0242214532871974</v>
      </c>
      <c r="AY4563" s="135">
        <f t="shared" si="1108"/>
        <v>0.10953479430988083</v>
      </c>
      <c r="AZ4563" s="135">
        <f t="shared" si="1109"/>
        <v>0.9146866589773166</v>
      </c>
    </row>
    <row r="4564" spans="1:52">
      <c r="A4564" s="133">
        <v>1401907</v>
      </c>
      <c r="B4564" s="70">
        <v>0</v>
      </c>
      <c r="C4564" s="133">
        <v>14019070</v>
      </c>
      <c r="D4564" s="133" t="s">
        <v>1397</v>
      </c>
      <c r="E4564" s="70">
        <v>4006000</v>
      </c>
      <c r="F4564" s="70">
        <v>8108200</v>
      </c>
      <c r="G4564" s="70" t="s">
        <v>1401</v>
      </c>
      <c r="H4564" s="70" t="s">
        <v>0</v>
      </c>
      <c r="I4564" s="70" t="s">
        <v>811</v>
      </c>
      <c r="J4564" s="70">
        <v>46</v>
      </c>
      <c r="K4564" s="70">
        <v>4008200</v>
      </c>
      <c r="L4564" s="136">
        <v>45351</v>
      </c>
      <c r="M4564" s="77" t="s">
        <v>1754</v>
      </c>
      <c r="N4564" s="133" t="s">
        <v>1691</v>
      </c>
      <c r="O4564" s="70" t="s">
        <v>17</v>
      </c>
      <c r="P4564" s="73">
        <v>0</v>
      </c>
      <c r="Q4564" s="73">
        <v>0</v>
      </c>
      <c r="R4564" s="73">
        <v>0</v>
      </c>
      <c r="S4564" s="73">
        <v>1</v>
      </c>
      <c r="T4564" s="73">
        <v>0</v>
      </c>
      <c r="U4564" s="73">
        <v>-0.01</v>
      </c>
      <c r="V4564" s="73">
        <v>0</v>
      </c>
      <c r="W4564" s="135">
        <v>1</v>
      </c>
      <c r="X4564" s="73">
        <v>-0.01</v>
      </c>
      <c r="Y4564" s="135">
        <v>0.99</v>
      </c>
      <c r="Z4564" s="70" t="s">
        <v>1463</v>
      </c>
      <c r="AA4564" s="73"/>
      <c r="AB4564" s="73">
        <f t="shared" si="1115"/>
        <v>-0.01</v>
      </c>
      <c r="AC4564" s="73"/>
      <c r="AD4564" s="73">
        <f t="shared" si="1111"/>
        <v>-0.01</v>
      </c>
      <c r="AE4564" s="81">
        <f t="shared" si="1112"/>
        <v>45323</v>
      </c>
      <c r="AM4564" s="114" t="s">
        <v>3048</v>
      </c>
      <c r="AN4564">
        <f>MATCH(AM4564,'Cat-4'!$A:$A,0)</f>
        <v>645</v>
      </c>
      <c r="AO4564">
        <f>MATCH(AE4564,'Cat-4'!$1:$1,0)</f>
        <v>146</v>
      </c>
      <c r="AP4564">
        <f>INDEX('Cat-4'!$1:$1048576,Working!AN4564,Working!AO4564)</f>
        <v>115.6</v>
      </c>
      <c r="AQ4564">
        <f>MATCH($AQ$3,'Cat-4'!$1:$1,0)</f>
        <v>152</v>
      </c>
      <c r="AR4564">
        <f>INDEX('Cat-4'!$1:$1048576,Working!AN4564,Working!AQ4564)</f>
        <v>118.4</v>
      </c>
      <c r="AS4564" s="105">
        <f t="shared" si="1114"/>
        <v>1.0242214532871974</v>
      </c>
      <c r="AT4564" s="138">
        <f t="shared" si="1106"/>
        <v>1.0242214532871974</v>
      </c>
      <c r="AU4564" s="105">
        <f t="shared" si="1113"/>
        <v>0.64166666666666672</v>
      </c>
      <c r="AV4564" s="147">
        <f>INDEX(ELSV!$C$3:$G$72,MATCH(AM4564,ELSV!$G$3:$G$72,0),MATCH(IF(W4564&gt;10000000,"A",IF(W4564&gt;5000000,"B",IF(W4564&gt;1000000,"C","D"))),ELSV!$C$3:$G$3,0))</f>
        <v>6</v>
      </c>
      <c r="AW4564" s="152">
        <f>INDEX(ELSV!$G$3:$K$72,MATCH(AM4564,ELSV!$G$3:$G$72,0),MATCH(IF(W4564&gt;10000000,"A",IF(W4564&gt;5000000,"B",IF(W4564&gt;1000000,"C","D"))),ELSV!$G$3:$K$3,0))</f>
        <v>1</v>
      </c>
      <c r="AX4564" s="135">
        <f t="shared" si="1107"/>
        <v>1.0242214532871974</v>
      </c>
      <c r="AY4564" s="135">
        <f t="shared" si="1108"/>
        <v>0.10953479430988083</v>
      </c>
      <c r="AZ4564" s="135">
        <f t="shared" si="1109"/>
        <v>0.9146866589773166</v>
      </c>
    </row>
    <row r="4565" spans="1:52">
      <c r="A4565" s="133">
        <v>1401908</v>
      </c>
      <c r="B4565" s="70">
        <v>0</v>
      </c>
      <c r="C4565" s="133">
        <v>14019080</v>
      </c>
      <c r="D4565" s="133" t="s">
        <v>1397</v>
      </c>
      <c r="E4565" s="70">
        <v>4006000</v>
      </c>
      <c r="F4565" s="70">
        <v>8108200</v>
      </c>
      <c r="G4565" s="70" t="s">
        <v>1401</v>
      </c>
      <c r="H4565" s="70" t="s">
        <v>0</v>
      </c>
      <c r="I4565" s="70" t="s">
        <v>811</v>
      </c>
      <c r="J4565" s="70">
        <v>46</v>
      </c>
      <c r="K4565" s="70">
        <v>4008200</v>
      </c>
      <c r="L4565" s="136">
        <v>45351</v>
      </c>
      <c r="M4565" s="77" t="s">
        <v>1754</v>
      </c>
      <c r="N4565" s="133" t="s">
        <v>1682</v>
      </c>
      <c r="O4565" s="70" t="s">
        <v>17</v>
      </c>
      <c r="P4565" s="73">
        <v>0</v>
      </c>
      <c r="Q4565" s="73">
        <v>0</v>
      </c>
      <c r="R4565" s="73">
        <v>0</v>
      </c>
      <c r="S4565" s="73">
        <v>1</v>
      </c>
      <c r="T4565" s="73">
        <v>0</v>
      </c>
      <c r="U4565" s="73">
        <v>-0.01</v>
      </c>
      <c r="V4565" s="73">
        <v>0</v>
      </c>
      <c r="W4565" s="135">
        <v>1</v>
      </c>
      <c r="X4565" s="73">
        <v>-0.01</v>
      </c>
      <c r="Y4565" s="135">
        <v>0.99</v>
      </c>
      <c r="Z4565" s="70" t="s">
        <v>1463</v>
      </c>
      <c r="AA4565" s="73"/>
      <c r="AB4565" s="73">
        <f t="shared" si="1115"/>
        <v>-0.01</v>
      </c>
      <c r="AC4565" s="73"/>
      <c r="AD4565" s="73">
        <f t="shared" si="1111"/>
        <v>-0.01</v>
      </c>
      <c r="AE4565" s="81">
        <f t="shared" si="1112"/>
        <v>45323</v>
      </c>
      <c r="AM4565" s="114" t="s">
        <v>3048</v>
      </c>
      <c r="AN4565">
        <f>MATCH(AM4565,'Cat-4'!$A:$A,0)</f>
        <v>645</v>
      </c>
      <c r="AO4565">
        <f>MATCH(AE4565,'Cat-4'!$1:$1,0)</f>
        <v>146</v>
      </c>
      <c r="AP4565">
        <f>INDEX('Cat-4'!$1:$1048576,Working!AN4565,Working!AO4565)</f>
        <v>115.6</v>
      </c>
      <c r="AQ4565">
        <f>MATCH($AQ$3,'Cat-4'!$1:$1,0)</f>
        <v>152</v>
      </c>
      <c r="AR4565">
        <f>INDEX('Cat-4'!$1:$1048576,Working!AN4565,Working!AQ4565)</f>
        <v>118.4</v>
      </c>
      <c r="AS4565" s="105">
        <f t="shared" si="1114"/>
        <v>1.0242214532871974</v>
      </c>
      <c r="AT4565" s="138">
        <f t="shared" si="1106"/>
        <v>1.0242214532871974</v>
      </c>
      <c r="AU4565" s="105">
        <f t="shared" si="1113"/>
        <v>0.64166666666666672</v>
      </c>
      <c r="AV4565" s="147">
        <f>INDEX(ELSV!$C$3:$G$72,MATCH(AM4565,ELSV!$G$3:$G$72,0),MATCH(IF(W4565&gt;10000000,"A",IF(W4565&gt;5000000,"B",IF(W4565&gt;1000000,"C","D"))),ELSV!$C$3:$G$3,0))</f>
        <v>6</v>
      </c>
      <c r="AW4565" s="152">
        <f>INDEX(ELSV!$G$3:$K$72,MATCH(AM4565,ELSV!$G$3:$G$72,0),MATCH(IF(W4565&gt;10000000,"A",IF(W4565&gt;5000000,"B",IF(W4565&gt;1000000,"C","D"))),ELSV!$G$3:$K$3,0))</f>
        <v>1</v>
      </c>
      <c r="AX4565" s="135">
        <f t="shared" si="1107"/>
        <v>1.0242214532871974</v>
      </c>
      <c r="AY4565" s="135">
        <f t="shared" si="1108"/>
        <v>0.10953479430988083</v>
      </c>
      <c r="AZ4565" s="135">
        <f t="shared" si="1109"/>
        <v>0.9146866589773166</v>
      </c>
    </row>
    <row r="4566" spans="1:52">
      <c r="A4566" s="133">
        <v>1401909</v>
      </c>
      <c r="B4566" s="70">
        <v>0</v>
      </c>
      <c r="C4566" s="133">
        <v>14019090</v>
      </c>
      <c r="D4566" s="133" t="s">
        <v>1397</v>
      </c>
      <c r="E4566" s="70">
        <v>4006000</v>
      </c>
      <c r="F4566" s="70">
        <v>8108200</v>
      </c>
      <c r="G4566" s="70" t="s">
        <v>1401</v>
      </c>
      <c r="H4566" s="70" t="s">
        <v>0</v>
      </c>
      <c r="I4566" s="70" t="s">
        <v>811</v>
      </c>
      <c r="J4566" s="70">
        <v>46</v>
      </c>
      <c r="K4566" s="70">
        <v>4008200</v>
      </c>
      <c r="L4566" s="136">
        <v>45351</v>
      </c>
      <c r="M4566" s="77" t="s">
        <v>1754</v>
      </c>
      <c r="N4566" s="133" t="s">
        <v>1692</v>
      </c>
      <c r="O4566" s="70" t="s">
        <v>17</v>
      </c>
      <c r="P4566" s="73">
        <v>0</v>
      </c>
      <c r="Q4566" s="73">
        <v>0</v>
      </c>
      <c r="R4566" s="73">
        <v>0</v>
      </c>
      <c r="S4566" s="73">
        <v>1</v>
      </c>
      <c r="T4566" s="73">
        <v>0</v>
      </c>
      <c r="U4566" s="73">
        <v>-0.01</v>
      </c>
      <c r="V4566" s="73">
        <v>0</v>
      </c>
      <c r="W4566" s="135">
        <v>1</v>
      </c>
      <c r="X4566" s="73">
        <v>-0.01</v>
      </c>
      <c r="Y4566" s="135">
        <v>0.99</v>
      </c>
      <c r="Z4566" s="70" t="s">
        <v>1463</v>
      </c>
      <c r="AA4566" s="73"/>
      <c r="AB4566" s="73">
        <f t="shared" si="1115"/>
        <v>-0.01</v>
      </c>
      <c r="AC4566" s="73"/>
      <c r="AD4566" s="73">
        <f t="shared" si="1111"/>
        <v>-0.01</v>
      </c>
      <c r="AE4566" s="81">
        <f t="shared" si="1112"/>
        <v>45323</v>
      </c>
      <c r="AM4566" s="114" t="s">
        <v>3048</v>
      </c>
      <c r="AN4566">
        <f>MATCH(AM4566,'Cat-4'!$A:$A,0)</f>
        <v>645</v>
      </c>
      <c r="AO4566">
        <f>MATCH(AE4566,'Cat-4'!$1:$1,0)</f>
        <v>146</v>
      </c>
      <c r="AP4566">
        <f>INDEX('Cat-4'!$1:$1048576,Working!AN4566,Working!AO4566)</f>
        <v>115.6</v>
      </c>
      <c r="AQ4566">
        <f>MATCH($AQ$3,'Cat-4'!$1:$1,0)</f>
        <v>152</v>
      </c>
      <c r="AR4566">
        <f>INDEX('Cat-4'!$1:$1048576,Working!AN4566,Working!AQ4566)</f>
        <v>118.4</v>
      </c>
      <c r="AS4566" s="105">
        <f t="shared" si="1114"/>
        <v>1.0242214532871974</v>
      </c>
      <c r="AT4566" s="138">
        <f t="shared" si="1106"/>
        <v>1.0242214532871974</v>
      </c>
      <c r="AU4566" s="105">
        <f t="shared" si="1113"/>
        <v>0.64166666666666672</v>
      </c>
      <c r="AV4566" s="147">
        <f>INDEX(ELSV!$C$3:$G$72,MATCH(AM4566,ELSV!$G$3:$G$72,0),MATCH(IF(W4566&gt;10000000,"A",IF(W4566&gt;5000000,"B",IF(W4566&gt;1000000,"C","D"))),ELSV!$C$3:$G$3,0))</f>
        <v>6</v>
      </c>
      <c r="AW4566" s="152">
        <f>INDEX(ELSV!$G$3:$K$72,MATCH(AM4566,ELSV!$G$3:$G$72,0),MATCH(IF(W4566&gt;10000000,"A",IF(W4566&gt;5000000,"B",IF(W4566&gt;1000000,"C","D"))),ELSV!$G$3:$K$3,0))</f>
        <v>1</v>
      </c>
      <c r="AX4566" s="135">
        <f t="shared" si="1107"/>
        <v>1.0242214532871974</v>
      </c>
      <c r="AY4566" s="135">
        <f t="shared" si="1108"/>
        <v>0.10953479430988083</v>
      </c>
      <c r="AZ4566" s="135">
        <f t="shared" si="1109"/>
        <v>0.9146866589773166</v>
      </c>
    </row>
    <row r="4567" spans="1:52">
      <c r="A4567" s="133">
        <v>1401910</v>
      </c>
      <c r="B4567" s="70">
        <v>0</v>
      </c>
      <c r="C4567" s="133">
        <v>14019100</v>
      </c>
      <c r="D4567" s="133" t="s">
        <v>1397</v>
      </c>
      <c r="E4567" s="70">
        <v>4006000</v>
      </c>
      <c r="F4567" s="70">
        <v>8108200</v>
      </c>
      <c r="G4567" s="70" t="s">
        <v>1401</v>
      </c>
      <c r="H4567" s="70" t="s">
        <v>0</v>
      </c>
      <c r="I4567" s="70" t="s">
        <v>811</v>
      </c>
      <c r="J4567" s="70">
        <v>46</v>
      </c>
      <c r="K4567" s="70">
        <v>4008200</v>
      </c>
      <c r="L4567" s="136">
        <v>45351</v>
      </c>
      <c r="M4567" s="77" t="s">
        <v>1754</v>
      </c>
      <c r="N4567" s="133" t="s">
        <v>1687</v>
      </c>
      <c r="O4567" s="70" t="s">
        <v>17</v>
      </c>
      <c r="P4567" s="73">
        <v>0</v>
      </c>
      <c r="Q4567" s="73">
        <v>0</v>
      </c>
      <c r="R4567" s="73">
        <v>0</v>
      </c>
      <c r="S4567" s="73">
        <v>1</v>
      </c>
      <c r="T4567" s="73">
        <v>0</v>
      </c>
      <c r="U4567" s="73">
        <v>-0.01</v>
      </c>
      <c r="V4567" s="73">
        <v>0</v>
      </c>
      <c r="W4567" s="135">
        <v>1</v>
      </c>
      <c r="X4567" s="73">
        <v>-0.01</v>
      </c>
      <c r="Y4567" s="135">
        <v>0.99</v>
      </c>
      <c r="Z4567" s="70" t="s">
        <v>1463</v>
      </c>
      <c r="AA4567" s="73"/>
      <c r="AB4567" s="73">
        <f t="shared" si="1115"/>
        <v>-0.01</v>
      </c>
      <c r="AC4567" s="73"/>
      <c r="AD4567" s="73">
        <f t="shared" si="1111"/>
        <v>-0.01</v>
      </c>
      <c r="AE4567" s="81">
        <f t="shared" si="1112"/>
        <v>45323</v>
      </c>
      <c r="AM4567" s="114" t="s">
        <v>3048</v>
      </c>
      <c r="AN4567">
        <f>MATCH(AM4567,'Cat-4'!$A:$A,0)</f>
        <v>645</v>
      </c>
      <c r="AO4567">
        <f>MATCH(AE4567,'Cat-4'!$1:$1,0)</f>
        <v>146</v>
      </c>
      <c r="AP4567">
        <f>INDEX('Cat-4'!$1:$1048576,Working!AN4567,Working!AO4567)</f>
        <v>115.6</v>
      </c>
      <c r="AQ4567">
        <f>MATCH($AQ$3,'Cat-4'!$1:$1,0)</f>
        <v>152</v>
      </c>
      <c r="AR4567">
        <f>INDEX('Cat-4'!$1:$1048576,Working!AN4567,Working!AQ4567)</f>
        <v>118.4</v>
      </c>
      <c r="AS4567" s="105">
        <f t="shared" si="1114"/>
        <v>1.0242214532871974</v>
      </c>
      <c r="AT4567" s="138">
        <f t="shared" si="1106"/>
        <v>1.0242214532871974</v>
      </c>
      <c r="AU4567" s="105">
        <f t="shared" si="1113"/>
        <v>0.64166666666666672</v>
      </c>
      <c r="AV4567" s="147">
        <f>INDEX(ELSV!$C$3:$G$72,MATCH(AM4567,ELSV!$G$3:$G$72,0),MATCH(IF(W4567&gt;10000000,"A",IF(W4567&gt;5000000,"B",IF(W4567&gt;1000000,"C","D"))),ELSV!$C$3:$G$3,0))</f>
        <v>6</v>
      </c>
      <c r="AW4567" s="152">
        <f>INDEX(ELSV!$G$3:$K$72,MATCH(AM4567,ELSV!$G$3:$G$72,0),MATCH(IF(W4567&gt;10000000,"A",IF(W4567&gt;5000000,"B",IF(W4567&gt;1000000,"C","D"))),ELSV!$G$3:$K$3,0))</f>
        <v>1</v>
      </c>
      <c r="AX4567" s="135">
        <f t="shared" si="1107"/>
        <v>1.0242214532871974</v>
      </c>
      <c r="AY4567" s="135">
        <f t="shared" si="1108"/>
        <v>0.10953479430988083</v>
      </c>
      <c r="AZ4567" s="135">
        <f t="shared" si="1109"/>
        <v>0.9146866589773166</v>
      </c>
    </row>
    <row r="4568" spans="1:52">
      <c r="A4568" s="133">
        <v>1401911</v>
      </c>
      <c r="B4568" s="70">
        <v>0</v>
      </c>
      <c r="C4568" s="133">
        <v>14019110</v>
      </c>
      <c r="D4568" s="133" t="s">
        <v>1397</v>
      </c>
      <c r="E4568" s="70">
        <v>4006000</v>
      </c>
      <c r="F4568" s="70">
        <v>8108200</v>
      </c>
      <c r="G4568" s="70" t="s">
        <v>1401</v>
      </c>
      <c r="H4568" s="70" t="s">
        <v>0</v>
      </c>
      <c r="I4568" s="70" t="s">
        <v>811</v>
      </c>
      <c r="J4568" s="70">
        <v>46</v>
      </c>
      <c r="K4568" s="70">
        <v>4008200</v>
      </c>
      <c r="L4568" s="136">
        <v>45351</v>
      </c>
      <c r="M4568" s="77" t="s">
        <v>1754</v>
      </c>
      <c r="N4568" s="133" t="s">
        <v>1682</v>
      </c>
      <c r="O4568" s="70" t="s">
        <v>17</v>
      </c>
      <c r="P4568" s="73">
        <v>0</v>
      </c>
      <c r="Q4568" s="73">
        <v>0</v>
      </c>
      <c r="R4568" s="73">
        <v>0</v>
      </c>
      <c r="S4568" s="73">
        <v>1</v>
      </c>
      <c r="T4568" s="73">
        <v>0</v>
      </c>
      <c r="U4568" s="73">
        <v>-0.01</v>
      </c>
      <c r="V4568" s="73">
        <v>0</v>
      </c>
      <c r="W4568" s="135">
        <v>1</v>
      </c>
      <c r="X4568" s="73">
        <v>-0.01</v>
      </c>
      <c r="Y4568" s="135">
        <v>0.99</v>
      </c>
      <c r="Z4568" s="70" t="s">
        <v>1463</v>
      </c>
      <c r="AA4568" s="73"/>
      <c r="AB4568" s="73">
        <f t="shared" si="1115"/>
        <v>-0.01</v>
      </c>
      <c r="AC4568" s="73"/>
      <c r="AD4568" s="73">
        <f t="shared" si="1111"/>
        <v>-0.01</v>
      </c>
      <c r="AE4568" s="81">
        <f t="shared" si="1112"/>
        <v>45323</v>
      </c>
      <c r="AM4568" s="114" t="s">
        <v>3048</v>
      </c>
      <c r="AN4568">
        <f>MATCH(AM4568,'Cat-4'!$A:$A,0)</f>
        <v>645</v>
      </c>
      <c r="AO4568">
        <f>MATCH(AE4568,'Cat-4'!$1:$1,0)</f>
        <v>146</v>
      </c>
      <c r="AP4568">
        <f>INDEX('Cat-4'!$1:$1048576,Working!AN4568,Working!AO4568)</f>
        <v>115.6</v>
      </c>
      <c r="AQ4568">
        <f>MATCH($AQ$3,'Cat-4'!$1:$1,0)</f>
        <v>152</v>
      </c>
      <c r="AR4568">
        <f>INDEX('Cat-4'!$1:$1048576,Working!AN4568,Working!AQ4568)</f>
        <v>118.4</v>
      </c>
      <c r="AS4568" s="105">
        <f t="shared" si="1114"/>
        <v>1.0242214532871974</v>
      </c>
      <c r="AT4568" s="138">
        <f t="shared" si="1106"/>
        <v>1.0242214532871974</v>
      </c>
      <c r="AU4568" s="105">
        <f t="shared" si="1113"/>
        <v>0.64166666666666672</v>
      </c>
      <c r="AV4568" s="147">
        <f>INDEX(ELSV!$C$3:$G$72,MATCH(AM4568,ELSV!$G$3:$G$72,0),MATCH(IF(W4568&gt;10000000,"A",IF(W4568&gt;5000000,"B",IF(W4568&gt;1000000,"C","D"))),ELSV!$C$3:$G$3,0))</f>
        <v>6</v>
      </c>
      <c r="AW4568" s="152">
        <f>INDEX(ELSV!$G$3:$K$72,MATCH(AM4568,ELSV!$G$3:$G$72,0),MATCH(IF(W4568&gt;10000000,"A",IF(W4568&gt;5000000,"B",IF(W4568&gt;1000000,"C","D"))),ELSV!$G$3:$K$3,0))</f>
        <v>1</v>
      </c>
      <c r="AX4568" s="135">
        <f t="shared" si="1107"/>
        <v>1.0242214532871974</v>
      </c>
      <c r="AY4568" s="135">
        <f t="shared" si="1108"/>
        <v>0.10953479430988083</v>
      </c>
      <c r="AZ4568" s="135">
        <f t="shared" si="1109"/>
        <v>0.9146866589773166</v>
      </c>
    </row>
    <row r="4569" spans="1:52">
      <c r="A4569" s="133">
        <v>1401912</v>
      </c>
      <c r="B4569" s="70">
        <v>0</v>
      </c>
      <c r="C4569" s="133">
        <v>14019120</v>
      </c>
      <c r="D4569" s="133" t="s">
        <v>1397</v>
      </c>
      <c r="E4569" s="70">
        <v>4006000</v>
      </c>
      <c r="F4569" s="70">
        <v>8108200</v>
      </c>
      <c r="G4569" s="70" t="s">
        <v>1401</v>
      </c>
      <c r="H4569" s="70" t="s">
        <v>0</v>
      </c>
      <c r="I4569" s="70" t="s">
        <v>811</v>
      </c>
      <c r="J4569" s="70">
        <v>46</v>
      </c>
      <c r="K4569" s="70">
        <v>4008200</v>
      </c>
      <c r="L4569" s="136">
        <v>45351</v>
      </c>
      <c r="M4569" s="77" t="s">
        <v>1754</v>
      </c>
      <c r="N4569" s="133" t="s">
        <v>1685</v>
      </c>
      <c r="O4569" s="70" t="s">
        <v>17</v>
      </c>
      <c r="P4569" s="73">
        <v>0</v>
      </c>
      <c r="Q4569" s="73">
        <v>0</v>
      </c>
      <c r="R4569" s="73">
        <v>0</v>
      </c>
      <c r="S4569" s="73">
        <v>1</v>
      </c>
      <c r="T4569" s="73">
        <v>0</v>
      </c>
      <c r="U4569" s="73">
        <v>-0.01</v>
      </c>
      <c r="V4569" s="73">
        <v>0</v>
      </c>
      <c r="W4569" s="135">
        <v>1</v>
      </c>
      <c r="X4569" s="73">
        <v>-0.01</v>
      </c>
      <c r="Y4569" s="135">
        <v>0.99</v>
      </c>
      <c r="Z4569" s="70" t="s">
        <v>1463</v>
      </c>
      <c r="AA4569" s="73"/>
      <c r="AB4569" s="73">
        <f t="shared" si="1115"/>
        <v>-0.01</v>
      </c>
      <c r="AC4569" s="73"/>
      <c r="AD4569" s="73">
        <f t="shared" si="1111"/>
        <v>-0.01</v>
      </c>
      <c r="AE4569" s="81">
        <f t="shared" si="1112"/>
        <v>45323</v>
      </c>
      <c r="AM4569" s="114" t="s">
        <v>3048</v>
      </c>
      <c r="AN4569">
        <f>MATCH(AM4569,'Cat-4'!$A:$A,0)</f>
        <v>645</v>
      </c>
      <c r="AO4569">
        <f>MATCH(AE4569,'Cat-4'!$1:$1,0)</f>
        <v>146</v>
      </c>
      <c r="AP4569">
        <f>INDEX('Cat-4'!$1:$1048576,Working!AN4569,Working!AO4569)</f>
        <v>115.6</v>
      </c>
      <c r="AQ4569">
        <f>MATCH($AQ$3,'Cat-4'!$1:$1,0)</f>
        <v>152</v>
      </c>
      <c r="AR4569">
        <f>INDEX('Cat-4'!$1:$1048576,Working!AN4569,Working!AQ4569)</f>
        <v>118.4</v>
      </c>
      <c r="AS4569" s="105">
        <f t="shared" si="1114"/>
        <v>1.0242214532871974</v>
      </c>
      <c r="AT4569" s="138">
        <f t="shared" si="1106"/>
        <v>1.0242214532871974</v>
      </c>
      <c r="AU4569" s="105">
        <f t="shared" si="1113"/>
        <v>0.64166666666666672</v>
      </c>
      <c r="AV4569" s="147">
        <f>INDEX(ELSV!$C$3:$G$72,MATCH(AM4569,ELSV!$G$3:$G$72,0),MATCH(IF(W4569&gt;10000000,"A",IF(W4569&gt;5000000,"B",IF(W4569&gt;1000000,"C","D"))),ELSV!$C$3:$G$3,0))</f>
        <v>6</v>
      </c>
      <c r="AW4569" s="152">
        <f>INDEX(ELSV!$G$3:$K$72,MATCH(AM4569,ELSV!$G$3:$G$72,0),MATCH(IF(W4569&gt;10000000,"A",IF(W4569&gt;5000000,"B",IF(W4569&gt;1000000,"C","D"))),ELSV!$G$3:$K$3,0))</f>
        <v>1</v>
      </c>
      <c r="AX4569" s="135">
        <f t="shared" si="1107"/>
        <v>1.0242214532871974</v>
      </c>
      <c r="AY4569" s="135">
        <f t="shared" si="1108"/>
        <v>0.10953479430988083</v>
      </c>
      <c r="AZ4569" s="135">
        <f t="shared" si="1109"/>
        <v>0.9146866589773166</v>
      </c>
    </row>
    <row r="4570" spans="1:52">
      <c r="A4570" s="133">
        <v>1401913</v>
      </c>
      <c r="B4570" s="70">
        <v>0</v>
      </c>
      <c r="C4570" s="133">
        <v>14019130</v>
      </c>
      <c r="D4570" s="133" t="s">
        <v>1397</v>
      </c>
      <c r="E4570" s="70">
        <v>4006000</v>
      </c>
      <c r="F4570" s="70">
        <v>8108200</v>
      </c>
      <c r="G4570" s="70" t="s">
        <v>1401</v>
      </c>
      <c r="H4570" s="70" t="s">
        <v>0</v>
      </c>
      <c r="I4570" s="70" t="s">
        <v>811</v>
      </c>
      <c r="J4570" s="70">
        <v>46</v>
      </c>
      <c r="K4570" s="70">
        <v>4008200</v>
      </c>
      <c r="L4570" s="136">
        <v>45351</v>
      </c>
      <c r="M4570" s="77" t="s">
        <v>1754</v>
      </c>
      <c r="N4570" s="133" t="s">
        <v>1688</v>
      </c>
      <c r="O4570" s="70" t="s">
        <v>17</v>
      </c>
      <c r="P4570" s="73">
        <v>0</v>
      </c>
      <c r="Q4570" s="73">
        <v>0</v>
      </c>
      <c r="R4570" s="73">
        <v>0</v>
      </c>
      <c r="S4570" s="73">
        <v>1</v>
      </c>
      <c r="T4570" s="73">
        <v>0</v>
      </c>
      <c r="U4570" s="73">
        <v>-0.01</v>
      </c>
      <c r="V4570" s="73">
        <v>0</v>
      </c>
      <c r="W4570" s="135">
        <v>1</v>
      </c>
      <c r="X4570" s="73">
        <v>-0.01</v>
      </c>
      <c r="Y4570" s="135">
        <v>0.99</v>
      </c>
      <c r="Z4570" s="70" t="s">
        <v>1463</v>
      </c>
      <c r="AA4570" s="73"/>
      <c r="AB4570" s="73">
        <f t="shared" si="1115"/>
        <v>-0.01</v>
      </c>
      <c r="AC4570" s="73"/>
      <c r="AD4570" s="73">
        <f t="shared" si="1111"/>
        <v>-0.01</v>
      </c>
      <c r="AE4570" s="81">
        <f t="shared" si="1112"/>
        <v>45323</v>
      </c>
      <c r="AM4570" s="114" t="s">
        <v>3048</v>
      </c>
      <c r="AN4570">
        <f>MATCH(AM4570,'Cat-4'!$A:$A,0)</f>
        <v>645</v>
      </c>
      <c r="AO4570">
        <f>MATCH(AE4570,'Cat-4'!$1:$1,0)</f>
        <v>146</v>
      </c>
      <c r="AP4570">
        <f>INDEX('Cat-4'!$1:$1048576,Working!AN4570,Working!AO4570)</f>
        <v>115.6</v>
      </c>
      <c r="AQ4570">
        <f>MATCH($AQ$3,'Cat-4'!$1:$1,0)</f>
        <v>152</v>
      </c>
      <c r="AR4570">
        <f>INDEX('Cat-4'!$1:$1048576,Working!AN4570,Working!AQ4570)</f>
        <v>118.4</v>
      </c>
      <c r="AS4570" s="105">
        <f t="shared" si="1114"/>
        <v>1.0242214532871974</v>
      </c>
      <c r="AT4570" s="138">
        <f t="shared" si="1106"/>
        <v>1.0242214532871974</v>
      </c>
      <c r="AU4570" s="105">
        <f t="shared" si="1113"/>
        <v>0.64166666666666672</v>
      </c>
      <c r="AV4570" s="147">
        <f>INDEX(ELSV!$C$3:$G$72,MATCH(AM4570,ELSV!$G$3:$G$72,0),MATCH(IF(W4570&gt;10000000,"A",IF(W4570&gt;5000000,"B",IF(W4570&gt;1000000,"C","D"))),ELSV!$C$3:$G$3,0))</f>
        <v>6</v>
      </c>
      <c r="AW4570" s="152">
        <f>INDEX(ELSV!$G$3:$K$72,MATCH(AM4570,ELSV!$G$3:$G$72,0),MATCH(IF(W4570&gt;10000000,"A",IF(W4570&gt;5000000,"B",IF(W4570&gt;1000000,"C","D"))),ELSV!$G$3:$K$3,0))</f>
        <v>1</v>
      </c>
      <c r="AX4570" s="135">
        <f t="shared" si="1107"/>
        <v>1.0242214532871974</v>
      </c>
      <c r="AY4570" s="135">
        <f t="shared" si="1108"/>
        <v>0.10953479430988083</v>
      </c>
      <c r="AZ4570" s="135">
        <f t="shared" si="1109"/>
        <v>0.9146866589773166</v>
      </c>
    </row>
    <row r="4571" spans="1:52">
      <c r="A4571" s="133">
        <v>1401914</v>
      </c>
      <c r="B4571" s="70">
        <v>0</v>
      </c>
      <c r="C4571" s="133">
        <v>14019140</v>
      </c>
      <c r="D4571" s="133" t="s">
        <v>1397</v>
      </c>
      <c r="E4571" s="70">
        <v>4006000</v>
      </c>
      <c r="F4571" s="70">
        <v>8108200</v>
      </c>
      <c r="G4571" s="70" t="s">
        <v>1401</v>
      </c>
      <c r="H4571" s="70" t="s">
        <v>0</v>
      </c>
      <c r="I4571" s="70" t="s">
        <v>811</v>
      </c>
      <c r="J4571" s="70">
        <v>46</v>
      </c>
      <c r="K4571" s="70">
        <v>4008200</v>
      </c>
      <c r="L4571" s="136">
        <v>45351</v>
      </c>
      <c r="M4571" s="77" t="s">
        <v>1754</v>
      </c>
      <c r="N4571" s="133" t="s">
        <v>1687</v>
      </c>
      <c r="O4571" s="70" t="s">
        <v>17</v>
      </c>
      <c r="P4571" s="73">
        <v>0</v>
      </c>
      <c r="Q4571" s="73">
        <v>0</v>
      </c>
      <c r="R4571" s="73">
        <v>0</v>
      </c>
      <c r="S4571" s="73">
        <v>1</v>
      </c>
      <c r="T4571" s="73">
        <v>0</v>
      </c>
      <c r="U4571" s="73">
        <v>-0.01</v>
      </c>
      <c r="V4571" s="73">
        <v>0</v>
      </c>
      <c r="W4571" s="135">
        <v>1</v>
      </c>
      <c r="X4571" s="73">
        <v>-0.01</v>
      </c>
      <c r="Y4571" s="135">
        <v>0.99</v>
      </c>
      <c r="Z4571" s="70" t="s">
        <v>1463</v>
      </c>
      <c r="AA4571" s="73"/>
      <c r="AB4571" s="73">
        <f t="shared" si="1115"/>
        <v>-0.01</v>
      </c>
      <c r="AC4571" s="73"/>
      <c r="AD4571" s="73">
        <f t="shared" si="1111"/>
        <v>-0.01</v>
      </c>
      <c r="AE4571" s="81">
        <f t="shared" si="1112"/>
        <v>45323</v>
      </c>
      <c r="AM4571" s="114" t="s">
        <v>3048</v>
      </c>
      <c r="AN4571">
        <f>MATCH(AM4571,'Cat-4'!$A:$A,0)</f>
        <v>645</v>
      </c>
      <c r="AO4571">
        <f>MATCH(AE4571,'Cat-4'!$1:$1,0)</f>
        <v>146</v>
      </c>
      <c r="AP4571">
        <f>INDEX('Cat-4'!$1:$1048576,Working!AN4571,Working!AO4571)</f>
        <v>115.6</v>
      </c>
      <c r="AQ4571">
        <f>MATCH($AQ$3,'Cat-4'!$1:$1,0)</f>
        <v>152</v>
      </c>
      <c r="AR4571">
        <f>INDEX('Cat-4'!$1:$1048576,Working!AN4571,Working!AQ4571)</f>
        <v>118.4</v>
      </c>
      <c r="AS4571" s="105">
        <f t="shared" si="1114"/>
        <v>1.0242214532871974</v>
      </c>
      <c r="AT4571" s="138">
        <f t="shared" ref="AT4571:AT4634" si="1116">AS4571</f>
        <v>1.0242214532871974</v>
      </c>
      <c r="AU4571" s="105">
        <f t="shared" si="1113"/>
        <v>0.64166666666666672</v>
      </c>
      <c r="AV4571" s="147">
        <f>INDEX(ELSV!$C$3:$G$72,MATCH(AM4571,ELSV!$G$3:$G$72,0),MATCH(IF(W4571&gt;10000000,"A",IF(W4571&gt;5000000,"B",IF(W4571&gt;1000000,"C","D"))),ELSV!$C$3:$G$3,0))</f>
        <v>6</v>
      </c>
      <c r="AW4571" s="152">
        <f>INDEX(ELSV!$G$3:$K$72,MATCH(AM4571,ELSV!$G$3:$G$72,0),MATCH(IF(W4571&gt;10000000,"A",IF(W4571&gt;5000000,"B",IF(W4571&gt;1000000,"C","D"))),ELSV!$G$3:$K$3,0))</f>
        <v>1</v>
      </c>
      <c r="AX4571" s="135">
        <f t="shared" si="1107"/>
        <v>1.0242214532871974</v>
      </c>
      <c r="AY4571" s="135">
        <f t="shared" si="1108"/>
        <v>0.10953479430988083</v>
      </c>
      <c r="AZ4571" s="135">
        <f t="shared" si="1109"/>
        <v>0.9146866589773166</v>
      </c>
    </row>
    <row r="4572" spans="1:52">
      <c r="A4572" s="133">
        <v>1401915</v>
      </c>
      <c r="B4572" s="70">
        <v>0</v>
      </c>
      <c r="C4572" s="133">
        <v>14019150</v>
      </c>
      <c r="D4572" s="133" t="s">
        <v>1397</v>
      </c>
      <c r="E4572" s="70">
        <v>4006000</v>
      </c>
      <c r="F4572" s="70">
        <v>8108200</v>
      </c>
      <c r="G4572" s="70" t="s">
        <v>1401</v>
      </c>
      <c r="H4572" s="70" t="s">
        <v>0</v>
      </c>
      <c r="I4572" s="70" t="s">
        <v>811</v>
      </c>
      <c r="J4572" s="70">
        <v>46</v>
      </c>
      <c r="K4572" s="70">
        <v>4008200</v>
      </c>
      <c r="L4572" s="136">
        <v>45351</v>
      </c>
      <c r="M4572" s="77" t="s">
        <v>1754</v>
      </c>
      <c r="N4572" s="133" t="s">
        <v>1685</v>
      </c>
      <c r="O4572" s="70" t="s">
        <v>17</v>
      </c>
      <c r="P4572" s="73">
        <v>0</v>
      </c>
      <c r="Q4572" s="73">
        <v>0</v>
      </c>
      <c r="R4572" s="73">
        <v>0</v>
      </c>
      <c r="S4572" s="73">
        <v>1</v>
      </c>
      <c r="T4572" s="73">
        <v>0</v>
      </c>
      <c r="U4572" s="73">
        <v>-0.01</v>
      </c>
      <c r="V4572" s="73">
        <v>0</v>
      </c>
      <c r="W4572" s="135">
        <v>1</v>
      </c>
      <c r="X4572" s="73">
        <v>-0.01</v>
      </c>
      <c r="Y4572" s="135">
        <v>0.99</v>
      </c>
      <c r="Z4572" s="70" t="s">
        <v>1463</v>
      </c>
      <c r="AA4572" s="73"/>
      <c r="AB4572" s="73">
        <f t="shared" si="1115"/>
        <v>-0.01</v>
      </c>
      <c r="AC4572" s="73"/>
      <c r="AD4572" s="73">
        <f t="shared" si="1111"/>
        <v>-0.01</v>
      </c>
      <c r="AE4572" s="81">
        <f t="shared" si="1112"/>
        <v>45323</v>
      </c>
      <c r="AM4572" s="114" t="s">
        <v>3048</v>
      </c>
      <c r="AN4572">
        <f>MATCH(AM4572,'Cat-4'!$A:$A,0)</f>
        <v>645</v>
      </c>
      <c r="AO4572">
        <f>MATCH(AE4572,'Cat-4'!$1:$1,0)</f>
        <v>146</v>
      </c>
      <c r="AP4572">
        <f>INDEX('Cat-4'!$1:$1048576,Working!AN4572,Working!AO4572)</f>
        <v>115.6</v>
      </c>
      <c r="AQ4572">
        <f>MATCH($AQ$3,'Cat-4'!$1:$1,0)</f>
        <v>152</v>
      </c>
      <c r="AR4572">
        <f>INDEX('Cat-4'!$1:$1048576,Working!AN4572,Working!AQ4572)</f>
        <v>118.4</v>
      </c>
      <c r="AS4572" s="105">
        <f t="shared" si="1114"/>
        <v>1.0242214532871974</v>
      </c>
      <c r="AT4572" s="138">
        <f t="shared" si="1116"/>
        <v>1.0242214532871974</v>
      </c>
      <c r="AU4572" s="105">
        <f t="shared" si="1113"/>
        <v>0.64166666666666672</v>
      </c>
      <c r="AV4572" s="147">
        <f>INDEX(ELSV!$C$3:$G$72,MATCH(AM4572,ELSV!$G$3:$G$72,0),MATCH(IF(W4572&gt;10000000,"A",IF(W4572&gt;5000000,"B",IF(W4572&gt;1000000,"C","D"))),ELSV!$C$3:$G$3,0))</f>
        <v>6</v>
      </c>
      <c r="AW4572" s="152">
        <f>INDEX(ELSV!$G$3:$K$72,MATCH(AM4572,ELSV!$G$3:$G$72,0),MATCH(IF(W4572&gt;10000000,"A",IF(W4572&gt;5000000,"B",IF(W4572&gt;1000000,"C","D"))),ELSV!$G$3:$K$3,0))</f>
        <v>1</v>
      </c>
      <c r="AX4572" s="135">
        <f t="shared" si="1107"/>
        <v>1.0242214532871974</v>
      </c>
      <c r="AY4572" s="135">
        <f t="shared" si="1108"/>
        <v>0.10953479430988083</v>
      </c>
      <c r="AZ4572" s="135">
        <f t="shared" si="1109"/>
        <v>0.9146866589773166</v>
      </c>
    </row>
    <row r="4573" spans="1:52">
      <c r="A4573" s="133">
        <v>1401916</v>
      </c>
      <c r="B4573" s="70">
        <v>0</v>
      </c>
      <c r="C4573" s="133">
        <v>14019160</v>
      </c>
      <c r="D4573" s="133" t="s">
        <v>1397</v>
      </c>
      <c r="E4573" s="70">
        <v>4006000</v>
      </c>
      <c r="F4573" s="70">
        <v>8108200</v>
      </c>
      <c r="G4573" s="70" t="s">
        <v>1401</v>
      </c>
      <c r="H4573" s="70" t="s">
        <v>0</v>
      </c>
      <c r="I4573" s="70" t="s">
        <v>811</v>
      </c>
      <c r="J4573" s="70">
        <v>46</v>
      </c>
      <c r="K4573" s="70">
        <v>4008200</v>
      </c>
      <c r="L4573" s="136">
        <v>45351</v>
      </c>
      <c r="M4573" s="77" t="s">
        <v>1754</v>
      </c>
      <c r="N4573" s="133" t="s">
        <v>1685</v>
      </c>
      <c r="O4573" s="70" t="s">
        <v>17</v>
      </c>
      <c r="P4573" s="73">
        <v>0</v>
      </c>
      <c r="Q4573" s="73">
        <v>0</v>
      </c>
      <c r="R4573" s="73">
        <v>0</v>
      </c>
      <c r="S4573" s="73">
        <v>1</v>
      </c>
      <c r="T4573" s="73">
        <v>0</v>
      </c>
      <c r="U4573" s="73">
        <v>-0.01</v>
      </c>
      <c r="V4573" s="73">
        <v>0</v>
      </c>
      <c r="W4573" s="135">
        <v>1</v>
      </c>
      <c r="X4573" s="73">
        <v>-0.01</v>
      </c>
      <c r="Y4573" s="135">
        <v>0.99</v>
      </c>
      <c r="Z4573" s="70" t="s">
        <v>1463</v>
      </c>
      <c r="AA4573" s="73"/>
      <c r="AB4573" s="73">
        <f t="shared" si="1115"/>
        <v>-0.01</v>
      </c>
      <c r="AC4573" s="73"/>
      <c r="AD4573" s="73">
        <f t="shared" si="1111"/>
        <v>-0.01</v>
      </c>
      <c r="AE4573" s="81">
        <f t="shared" si="1112"/>
        <v>45323</v>
      </c>
      <c r="AM4573" s="114" t="s">
        <v>3048</v>
      </c>
      <c r="AN4573">
        <f>MATCH(AM4573,'Cat-4'!$A:$A,0)</f>
        <v>645</v>
      </c>
      <c r="AO4573">
        <f>MATCH(AE4573,'Cat-4'!$1:$1,0)</f>
        <v>146</v>
      </c>
      <c r="AP4573">
        <f>INDEX('Cat-4'!$1:$1048576,Working!AN4573,Working!AO4573)</f>
        <v>115.6</v>
      </c>
      <c r="AQ4573">
        <f>MATCH($AQ$3,'Cat-4'!$1:$1,0)</f>
        <v>152</v>
      </c>
      <c r="AR4573">
        <f>INDEX('Cat-4'!$1:$1048576,Working!AN4573,Working!AQ4573)</f>
        <v>118.4</v>
      </c>
      <c r="AS4573" s="105">
        <f t="shared" si="1114"/>
        <v>1.0242214532871974</v>
      </c>
      <c r="AT4573" s="138">
        <f t="shared" si="1116"/>
        <v>1.0242214532871974</v>
      </c>
      <c r="AU4573" s="105">
        <f t="shared" si="1113"/>
        <v>0.64166666666666672</v>
      </c>
      <c r="AV4573" s="147">
        <f>INDEX(ELSV!$C$3:$G$72,MATCH(AM4573,ELSV!$G$3:$G$72,0),MATCH(IF(W4573&gt;10000000,"A",IF(W4573&gt;5000000,"B",IF(W4573&gt;1000000,"C","D"))),ELSV!$C$3:$G$3,0))</f>
        <v>6</v>
      </c>
      <c r="AW4573" s="152">
        <f>INDEX(ELSV!$G$3:$K$72,MATCH(AM4573,ELSV!$G$3:$G$72,0),MATCH(IF(W4573&gt;10000000,"A",IF(W4573&gt;5000000,"B",IF(W4573&gt;1000000,"C","D"))),ELSV!$G$3:$K$3,0))</f>
        <v>1</v>
      </c>
      <c r="AX4573" s="135">
        <f t="shared" si="1107"/>
        <v>1.0242214532871974</v>
      </c>
      <c r="AY4573" s="135">
        <f t="shared" si="1108"/>
        <v>0.10953479430988083</v>
      </c>
      <c r="AZ4573" s="135">
        <f t="shared" si="1109"/>
        <v>0.9146866589773166</v>
      </c>
    </row>
    <row r="4574" spans="1:52">
      <c r="A4574" s="133">
        <v>1401917</v>
      </c>
      <c r="B4574" s="70">
        <v>0</v>
      </c>
      <c r="C4574" s="133">
        <v>14019170</v>
      </c>
      <c r="D4574" s="133" t="s">
        <v>1397</v>
      </c>
      <c r="E4574" s="70">
        <v>4006000</v>
      </c>
      <c r="F4574" s="70">
        <v>8108200</v>
      </c>
      <c r="G4574" s="70" t="s">
        <v>1401</v>
      </c>
      <c r="H4574" s="70" t="s">
        <v>0</v>
      </c>
      <c r="I4574" s="70" t="s">
        <v>811</v>
      </c>
      <c r="J4574" s="70">
        <v>46</v>
      </c>
      <c r="K4574" s="70">
        <v>4008200</v>
      </c>
      <c r="L4574" s="136">
        <v>45351</v>
      </c>
      <c r="M4574" s="77" t="s">
        <v>1754</v>
      </c>
      <c r="N4574" s="133" t="s">
        <v>1688</v>
      </c>
      <c r="O4574" s="70" t="s">
        <v>17</v>
      </c>
      <c r="P4574" s="73">
        <v>0</v>
      </c>
      <c r="Q4574" s="73">
        <v>0</v>
      </c>
      <c r="R4574" s="73">
        <v>0</v>
      </c>
      <c r="S4574" s="73">
        <v>1</v>
      </c>
      <c r="T4574" s="73">
        <v>0</v>
      </c>
      <c r="U4574" s="73">
        <v>-0.01</v>
      </c>
      <c r="V4574" s="73">
        <v>0</v>
      </c>
      <c r="W4574" s="135">
        <v>1</v>
      </c>
      <c r="X4574" s="73">
        <v>-0.01</v>
      </c>
      <c r="Y4574" s="135">
        <v>0.99</v>
      </c>
      <c r="Z4574" s="70" t="s">
        <v>1463</v>
      </c>
      <c r="AA4574" s="73"/>
      <c r="AB4574" s="73">
        <f t="shared" si="1115"/>
        <v>-0.01</v>
      </c>
      <c r="AC4574" s="73"/>
      <c r="AD4574" s="73">
        <f t="shared" si="1111"/>
        <v>-0.01</v>
      </c>
      <c r="AE4574" s="81">
        <f t="shared" si="1112"/>
        <v>45323</v>
      </c>
      <c r="AM4574" s="114" t="s">
        <v>3048</v>
      </c>
      <c r="AN4574">
        <f>MATCH(AM4574,'Cat-4'!$A:$A,0)</f>
        <v>645</v>
      </c>
      <c r="AO4574">
        <f>MATCH(AE4574,'Cat-4'!$1:$1,0)</f>
        <v>146</v>
      </c>
      <c r="AP4574">
        <f>INDEX('Cat-4'!$1:$1048576,Working!AN4574,Working!AO4574)</f>
        <v>115.6</v>
      </c>
      <c r="AQ4574">
        <f>MATCH($AQ$3,'Cat-4'!$1:$1,0)</f>
        <v>152</v>
      </c>
      <c r="AR4574">
        <f>INDEX('Cat-4'!$1:$1048576,Working!AN4574,Working!AQ4574)</f>
        <v>118.4</v>
      </c>
      <c r="AS4574" s="105">
        <f t="shared" si="1114"/>
        <v>1.0242214532871974</v>
      </c>
      <c r="AT4574" s="138">
        <f t="shared" si="1116"/>
        <v>1.0242214532871974</v>
      </c>
      <c r="AU4574" s="105">
        <f t="shared" si="1113"/>
        <v>0.64166666666666672</v>
      </c>
      <c r="AV4574" s="147">
        <f>INDEX(ELSV!$C$3:$G$72,MATCH(AM4574,ELSV!$G$3:$G$72,0),MATCH(IF(W4574&gt;10000000,"A",IF(W4574&gt;5000000,"B",IF(W4574&gt;1000000,"C","D"))),ELSV!$C$3:$G$3,0))</f>
        <v>6</v>
      </c>
      <c r="AW4574" s="152">
        <f>INDEX(ELSV!$G$3:$K$72,MATCH(AM4574,ELSV!$G$3:$G$72,0),MATCH(IF(W4574&gt;10000000,"A",IF(W4574&gt;5000000,"B",IF(W4574&gt;1000000,"C","D"))),ELSV!$G$3:$K$3,0))</f>
        <v>1</v>
      </c>
      <c r="AX4574" s="135">
        <f t="shared" ref="AX4574:AX4637" si="1117">AT4574*W4574</f>
        <v>1.0242214532871974</v>
      </c>
      <c r="AY4574" s="135">
        <f t="shared" ref="AY4574:AY4637" si="1118">AX4574*(AW4574/AV4574)*IF(AU4574&gt;AV4574,AV4574,AU4574)</f>
        <v>0.10953479430988083</v>
      </c>
      <c r="AZ4574" s="135">
        <f t="shared" ref="AZ4574:AZ4637" si="1119">AX4574-AY4574</f>
        <v>0.9146866589773166</v>
      </c>
    </row>
    <row r="4575" spans="1:52">
      <c r="A4575" s="133">
        <v>1401918</v>
      </c>
      <c r="B4575" s="70">
        <v>0</v>
      </c>
      <c r="C4575" s="133">
        <v>14019180</v>
      </c>
      <c r="D4575" s="133" t="s">
        <v>1397</v>
      </c>
      <c r="E4575" s="70">
        <v>4006000</v>
      </c>
      <c r="F4575" s="70">
        <v>8108200</v>
      </c>
      <c r="G4575" s="70" t="s">
        <v>1401</v>
      </c>
      <c r="H4575" s="70" t="s">
        <v>0</v>
      </c>
      <c r="I4575" s="70" t="s">
        <v>811</v>
      </c>
      <c r="J4575" s="70">
        <v>46</v>
      </c>
      <c r="K4575" s="70">
        <v>4008200</v>
      </c>
      <c r="L4575" s="136">
        <v>45351</v>
      </c>
      <c r="M4575" s="77" t="s">
        <v>1754</v>
      </c>
      <c r="N4575" s="133" t="s">
        <v>1685</v>
      </c>
      <c r="O4575" s="70" t="s">
        <v>17</v>
      </c>
      <c r="P4575" s="73">
        <v>0</v>
      </c>
      <c r="Q4575" s="73">
        <v>0</v>
      </c>
      <c r="R4575" s="73">
        <v>0</v>
      </c>
      <c r="S4575" s="73">
        <v>1</v>
      </c>
      <c r="T4575" s="73">
        <v>0</v>
      </c>
      <c r="U4575" s="73">
        <v>-0.01</v>
      </c>
      <c r="V4575" s="73">
        <v>0</v>
      </c>
      <c r="W4575" s="135">
        <v>1</v>
      </c>
      <c r="X4575" s="73">
        <v>-0.01</v>
      </c>
      <c r="Y4575" s="135">
        <v>0.99</v>
      </c>
      <c r="Z4575" s="70" t="s">
        <v>1463</v>
      </c>
      <c r="AA4575" s="73"/>
      <c r="AB4575" s="73">
        <f t="shared" si="1115"/>
        <v>-0.01</v>
      </c>
      <c r="AC4575" s="73"/>
      <c r="AD4575" s="73">
        <f t="shared" si="1111"/>
        <v>-0.01</v>
      </c>
      <c r="AE4575" s="81">
        <f t="shared" si="1112"/>
        <v>45323</v>
      </c>
      <c r="AM4575" s="114" t="s">
        <v>3048</v>
      </c>
      <c r="AN4575">
        <f>MATCH(AM4575,'Cat-4'!$A:$A,0)</f>
        <v>645</v>
      </c>
      <c r="AO4575">
        <f>MATCH(AE4575,'Cat-4'!$1:$1,0)</f>
        <v>146</v>
      </c>
      <c r="AP4575">
        <f>INDEX('Cat-4'!$1:$1048576,Working!AN4575,Working!AO4575)</f>
        <v>115.6</v>
      </c>
      <c r="AQ4575">
        <f>MATCH($AQ$3,'Cat-4'!$1:$1,0)</f>
        <v>152</v>
      </c>
      <c r="AR4575">
        <f>INDEX('Cat-4'!$1:$1048576,Working!AN4575,Working!AQ4575)</f>
        <v>118.4</v>
      </c>
      <c r="AS4575" s="105">
        <f t="shared" si="1114"/>
        <v>1.0242214532871974</v>
      </c>
      <c r="AT4575" s="138">
        <f t="shared" si="1116"/>
        <v>1.0242214532871974</v>
      </c>
      <c r="AU4575" s="105">
        <f t="shared" si="1113"/>
        <v>0.64166666666666672</v>
      </c>
      <c r="AV4575" s="147">
        <f>INDEX(ELSV!$C$3:$G$72,MATCH(AM4575,ELSV!$G$3:$G$72,0),MATCH(IF(W4575&gt;10000000,"A",IF(W4575&gt;5000000,"B",IF(W4575&gt;1000000,"C","D"))),ELSV!$C$3:$G$3,0))</f>
        <v>6</v>
      </c>
      <c r="AW4575" s="152">
        <f>INDEX(ELSV!$G$3:$K$72,MATCH(AM4575,ELSV!$G$3:$G$72,0),MATCH(IF(W4575&gt;10000000,"A",IF(W4575&gt;5000000,"B",IF(W4575&gt;1000000,"C","D"))),ELSV!$G$3:$K$3,0))</f>
        <v>1</v>
      </c>
      <c r="AX4575" s="135">
        <f t="shared" si="1117"/>
        <v>1.0242214532871974</v>
      </c>
      <c r="AY4575" s="135">
        <f t="shared" si="1118"/>
        <v>0.10953479430988083</v>
      </c>
      <c r="AZ4575" s="135">
        <f t="shared" si="1119"/>
        <v>0.9146866589773166</v>
      </c>
    </row>
    <row r="4576" spans="1:52">
      <c r="A4576" s="133">
        <v>1401919</v>
      </c>
      <c r="B4576" s="70">
        <v>0</v>
      </c>
      <c r="C4576" s="133">
        <v>14019190</v>
      </c>
      <c r="D4576" s="133" t="s">
        <v>1397</v>
      </c>
      <c r="E4576" s="70">
        <v>4006000</v>
      </c>
      <c r="F4576" s="70">
        <v>8108200</v>
      </c>
      <c r="G4576" s="70" t="s">
        <v>1401</v>
      </c>
      <c r="H4576" s="70" t="s">
        <v>0</v>
      </c>
      <c r="I4576" s="70" t="s">
        <v>811</v>
      </c>
      <c r="J4576" s="70">
        <v>46</v>
      </c>
      <c r="K4576" s="70">
        <v>4008200</v>
      </c>
      <c r="L4576" s="136">
        <v>45351</v>
      </c>
      <c r="M4576" s="77" t="s">
        <v>1754</v>
      </c>
      <c r="N4576" s="133" t="s">
        <v>1693</v>
      </c>
      <c r="O4576" s="70" t="s">
        <v>17</v>
      </c>
      <c r="P4576" s="73">
        <v>0</v>
      </c>
      <c r="Q4576" s="73">
        <v>0</v>
      </c>
      <c r="R4576" s="73">
        <v>0</v>
      </c>
      <c r="S4576" s="73">
        <v>1</v>
      </c>
      <c r="T4576" s="73">
        <v>0</v>
      </c>
      <c r="U4576" s="73">
        <v>-0.01</v>
      </c>
      <c r="V4576" s="73">
        <v>0</v>
      </c>
      <c r="W4576" s="135">
        <v>1</v>
      </c>
      <c r="X4576" s="73">
        <v>-0.01</v>
      </c>
      <c r="Y4576" s="135">
        <v>0.99</v>
      </c>
      <c r="Z4576" s="70" t="s">
        <v>1463</v>
      </c>
      <c r="AA4576" s="73"/>
      <c r="AB4576" s="73">
        <f t="shared" si="1115"/>
        <v>-0.01</v>
      </c>
      <c r="AC4576" s="73"/>
      <c r="AD4576" s="73">
        <f t="shared" si="1111"/>
        <v>-0.01</v>
      </c>
      <c r="AE4576" s="81">
        <f t="shared" si="1112"/>
        <v>45323</v>
      </c>
      <c r="AM4576" s="114" t="s">
        <v>3048</v>
      </c>
      <c r="AN4576">
        <f>MATCH(AM4576,'Cat-4'!$A:$A,0)</f>
        <v>645</v>
      </c>
      <c r="AO4576">
        <f>MATCH(AE4576,'Cat-4'!$1:$1,0)</f>
        <v>146</v>
      </c>
      <c r="AP4576">
        <f>INDEX('Cat-4'!$1:$1048576,Working!AN4576,Working!AO4576)</f>
        <v>115.6</v>
      </c>
      <c r="AQ4576">
        <f>MATCH($AQ$3,'Cat-4'!$1:$1,0)</f>
        <v>152</v>
      </c>
      <c r="AR4576">
        <f>INDEX('Cat-4'!$1:$1048576,Working!AN4576,Working!AQ4576)</f>
        <v>118.4</v>
      </c>
      <c r="AS4576" s="105">
        <f t="shared" si="1114"/>
        <v>1.0242214532871974</v>
      </c>
      <c r="AT4576" s="138">
        <f t="shared" si="1116"/>
        <v>1.0242214532871974</v>
      </c>
      <c r="AU4576" s="105">
        <f t="shared" si="1113"/>
        <v>0.64166666666666672</v>
      </c>
      <c r="AV4576" s="147">
        <f>INDEX(ELSV!$C$3:$G$72,MATCH(AM4576,ELSV!$G$3:$G$72,0),MATCH(IF(W4576&gt;10000000,"A",IF(W4576&gt;5000000,"B",IF(W4576&gt;1000000,"C","D"))),ELSV!$C$3:$G$3,0))</f>
        <v>6</v>
      </c>
      <c r="AW4576" s="152">
        <f>INDEX(ELSV!$G$3:$K$72,MATCH(AM4576,ELSV!$G$3:$G$72,0),MATCH(IF(W4576&gt;10000000,"A",IF(W4576&gt;5000000,"B",IF(W4576&gt;1000000,"C","D"))),ELSV!$G$3:$K$3,0))</f>
        <v>1</v>
      </c>
      <c r="AX4576" s="135">
        <f t="shared" si="1117"/>
        <v>1.0242214532871974</v>
      </c>
      <c r="AY4576" s="135">
        <f t="shared" si="1118"/>
        <v>0.10953479430988083</v>
      </c>
      <c r="AZ4576" s="135">
        <f t="shared" si="1119"/>
        <v>0.9146866589773166</v>
      </c>
    </row>
    <row r="4577" spans="1:52">
      <c r="A4577" s="133">
        <v>1401920</v>
      </c>
      <c r="B4577" s="70">
        <v>0</v>
      </c>
      <c r="C4577" s="133">
        <v>14019200</v>
      </c>
      <c r="D4577" s="133" t="s">
        <v>1397</v>
      </c>
      <c r="E4577" s="70">
        <v>4006000</v>
      </c>
      <c r="F4577" s="70">
        <v>8108200</v>
      </c>
      <c r="G4577" s="70" t="s">
        <v>1401</v>
      </c>
      <c r="H4577" s="70" t="s">
        <v>0</v>
      </c>
      <c r="I4577" s="70" t="s">
        <v>811</v>
      </c>
      <c r="J4577" s="70">
        <v>46</v>
      </c>
      <c r="K4577" s="70">
        <v>4008200</v>
      </c>
      <c r="L4577" s="136">
        <v>45351</v>
      </c>
      <c r="M4577" s="77" t="s">
        <v>1754</v>
      </c>
      <c r="N4577" s="133" t="s">
        <v>1688</v>
      </c>
      <c r="O4577" s="70" t="s">
        <v>17</v>
      </c>
      <c r="P4577" s="73">
        <v>0</v>
      </c>
      <c r="Q4577" s="73">
        <v>0</v>
      </c>
      <c r="R4577" s="73">
        <v>0</v>
      </c>
      <c r="S4577" s="73">
        <v>1</v>
      </c>
      <c r="T4577" s="73">
        <v>0</v>
      </c>
      <c r="U4577" s="73">
        <v>-0.01</v>
      </c>
      <c r="V4577" s="73">
        <v>0</v>
      </c>
      <c r="W4577" s="135">
        <v>1</v>
      </c>
      <c r="X4577" s="73">
        <v>-0.01</v>
      </c>
      <c r="Y4577" s="135">
        <v>0.99</v>
      </c>
      <c r="Z4577" s="70" t="s">
        <v>1463</v>
      </c>
      <c r="AA4577" s="73"/>
      <c r="AB4577" s="73">
        <f t="shared" si="1115"/>
        <v>-0.01</v>
      </c>
      <c r="AC4577" s="73"/>
      <c r="AD4577" s="73">
        <f t="shared" si="1111"/>
        <v>-0.01</v>
      </c>
      <c r="AE4577" s="81">
        <f t="shared" si="1112"/>
        <v>45323</v>
      </c>
      <c r="AM4577" s="114" t="s">
        <v>3048</v>
      </c>
      <c r="AN4577">
        <f>MATCH(AM4577,'Cat-4'!$A:$A,0)</f>
        <v>645</v>
      </c>
      <c r="AO4577">
        <f>MATCH(AE4577,'Cat-4'!$1:$1,0)</f>
        <v>146</v>
      </c>
      <c r="AP4577">
        <f>INDEX('Cat-4'!$1:$1048576,Working!AN4577,Working!AO4577)</f>
        <v>115.6</v>
      </c>
      <c r="AQ4577">
        <f>MATCH($AQ$3,'Cat-4'!$1:$1,0)</f>
        <v>152</v>
      </c>
      <c r="AR4577">
        <f>INDEX('Cat-4'!$1:$1048576,Working!AN4577,Working!AQ4577)</f>
        <v>118.4</v>
      </c>
      <c r="AS4577" s="105">
        <f t="shared" si="1114"/>
        <v>1.0242214532871974</v>
      </c>
      <c r="AT4577" s="138">
        <f t="shared" si="1116"/>
        <v>1.0242214532871974</v>
      </c>
      <c r="AU4577" s="105">
        <f t="shared" si="1113"/>
        <v>0.64166666666666672</v>
      </c>
      <c r="AV4577" s="147">
        <f>INDEX(ELSV!$C$3:$G$72,MATCH(AM4577,ELSV!$G$3:$G$72,0),MATCH(IF(W4577&gt;10000000,"A",IF(W4577&gt;5000000,"B",IF(W4577&gt;1000000,"C","D"))),ELSV!$C$3:$G$3,0))</f>
        <v>6</v>
      </c>
      <c r="AW4577" s="152">
        <f>INDEX(ELSV!$G$3:$K$72,MATCH(AM4577,ELSV!$G$3:$G$72,0),MATCH(IF(W4577&gt;10000000,"A",IF(W4577&gt;5000000,"B",IF(W4577&gt;1000000,"C","D"))),ELSV!$G$3:$K$3,0))</f>
        <v>1</v>
      </c>
      <c r="AX4577" s="135">
        <f t="shared" si="1117"/>
        <v>1.0242214532871974</v>
      </c>
      <c r="AY4577" s="135">
        <f t="shared" si="1118"/>
        <v>0.10953479430988083</v>
      </c>
      <c r="AZ4577" s="135">
        <f t="shared" si="1119"/>
        <v>0.9146866589773166</v>
      </c>
    </row>
    <row r="4578" spans="1:52">
      <c r="A4578" s="133">
        <v>1401921</v>
      </c>
      <c r="B4578" s="70">
        <v>0</v>
      </c>
      <c r="C4578" s="133">
        <v>14019210</v>
      </c>
      <c r="D4578" s="133" t="s">
        <v>1397</v>
      </c>
      <c r="E4578" s="70">
        <v>4006000</v>
      </c>
      <c r="F4578" s="70">
        <v>8108200</v>
      </c>
      <c r="G4578" s="70" t="s">
        <v>1401</v>
      </c>
      <c r="H4578" s="70" t="s">
        <v>0</v>
      </c>
      <c r="I4578" s="70" t="s">
        <v>811</v>
      </c>
      <c r="J4578" s="70">
        <v>46</v>
      </c>
      <c r="K4578" s="70">
        <v>4008200</v>
      </c>
      <c r="L4578" s="136">
        <v>45351</v>
      </c>
      <c r="M4578" s="77" t="s">
        <v>1754</v>
      </c>
      <c r="N4578" s="133" t="s">
        <v>1687</v>
      </c>
      <c r="O4578" s="70" t="s">
        <v>17</v>
      </c>
      <c r="P4578" s="73">
        <v>0</v>
      </c>
      <c r="Q4578" s="73">
        <v>0</v>
      </c>
      <c r="R4578" s="73">
        <v>0</v>
      </c>
      <c r="S4578" s="73">
        <v>1</v>
      </c>
      <c r="T4578" s="73">
        <v>0</v>
      </c>
      <c r="U4578" s="73">
        <v>-0.01</v>
      </c>
      <c r="V4578" s="73">
        <v>0</v>
      </c>
      <c r="W4578" s="135">
        <v>1</v>
      </c>
      <c r="X4578" s="73">
        <v>-0.01</v>
      </c>
      <c r="Y4578" s="135">
        <v>0.99</v>
      </c>
      <c r="Z4578" s="70" t="s">
        <v>1463</v>
      </c>
      <c r="AA4578" s="73"/>
      <c r="AB4578" s="73">
        <f t="shared" si="1115"/>
        <v>-0.01</v>
      </c>
      <c r="AC4578" s="73"/>
      <c r="AD4578" s="73">
        <f t="shared" si="1111"/>
        <v>-0.01</v>
      </c>
      <c r="AE4578" s="81">
        <f t="shared" si="1112"/>
        <v>45323</v>
      </c>
      <c r="AM4578" s="114" t="s">
        <v>3048</v>
      </c>
      <c r="AN4578">
        <f>MATCH(AM4578,'Cat-4'!$A:$A,0)</f>
        <v>645</v>
      </c>
      <c r="AO4578">
        <f>MATCH(AE4578,'Cat-4'!$1:$1,0)</f>
        <v>146</v>
      </c>
      <c r="AP4578">
        <f>INDEX('Cat-4'!$1:$1048576,Working!AN4578,Working!AO4578)</f>
        <v>115.6</v>
      </c>
      <c r="AQ4578">
        <f>MATCH($AQ$3,'Cat-4'!$1:$1,0)</f>
        <v>152</v>
      </c>
      <c r="AR4578">
        <f>INDEX('Cat-4'!$1:$1048576,Working!AN4578,Working!AQ4578)</f>
        <v>118.4</v>
      </c>
      <c r="AS4578" s="105">
        <f t="shared" si="1114"/>
        <v>1.0242214532871974</v>
      </c>
      <c r="AT4578" s="138">
        <f t="shared" si="1116"/>
        <v>1.0242214532871974</v>
      </c>
      <c r="AU4578" s="105">
        <f t="shared" si="1113"/>
        <v>0.64166666666666672</v>
      </c>
      <c r="AV4578" s="147">
        <f>INDEX(ELSV!$C$3:$G$72,MATCH(AM4578,ELSV!$G$3:$G$72,0),MATCH(IF(W4578&gt;10000000,"A",IF(W4578&gt;5000000,"B",IF(W4578&gt;1000000,"C","D"))),ELSV!$C$3:$G$3,0))</f>
        <v>6</v>
      </c>
      <c r="AW4578" s="152">
        <f>INDEX(ELSV!$G$3:$K$72,MATCH(AM4578,ELSV!$G$3:$G$72,0),MATCH(IF(W4578&gt;10000000,"A",IF(W4578&gt;5000000,"B",IF(W4578&gt;1000000,"C","D"))),ELSV!$G$3:$K$3,0))</f>
        <v>1</v>
      </c>
      <c r="AX4578" s="135">
        <f t="shared" si="1117"/>
        <v>1.0242214532871974</v>
      </c>
      <c r="AY4578" s="135">
        <f t="shared" si="1118"/>
        <v>0.10953479430988083</v>
      </c>
      <c r="AZ4578" s="135">
        <f t="shared" si="1119"/>
        <v>0.9146866589773166</v>
      </c>
    </row>
    <row r="4579" spans="1:52">
      <c r="A4579" s="133">
        <v>1401922</v>
      </c>
      <c r="B4579" s="70">
        <v>0</v>
      </c>
      <c r="C4579" s="133">
        <v>14019220</v>
      </c>
      <c r="D4579" s="133" t="s">
        <v>1397</v>
      </c>
      <c r="E4579" s="70">
        <v>4006000</v>
      </c>
      <c r="F4579" s="70">
        <v>8108200</v>
      </c>
      <c r="G4579" s="70" t="s">
        <v>1401</v>
      </c>
      <c r="H4579" s="70" t="s">
        <v>0</v>
      </c>
      <c r="I4579" s="70" t="s">
        <v>811</v>
      </c>
      <c r="J4579" s="70">
        <v>46</v>
      </c>
      <c r="K4579" s="70">
        <v>4008200</v>
      </c>
      <c r="L4579" s="136">
        <v>45351</v>
      </c>
      <c r="M4579" s="77" t="s">
        <v>1754</v>
      </c>
      <c r="N4579" s="133" t="s">
        <v>1682</v>
      </c>
      <c r="O4579" s="70" t="s">
        <v>17</v>
      </c>
      <c r="P4579" s="73">
        <v>0</v>
      </c>
      <c r="Q4579" s="73">
        <v>0</v>
      </c>
      <c r="R4579" s="73">
        <v>0</v>
      </c>
      <c r="S4579" s="73">
        <v>1</v>
      </c>
      <c r="T4579" s="73">
        <v>0</v>
      </c>
      <c r="U4579" s="73">
        <v>-0.01</v>
      </c>
      <c r="V4579" s="73">
        <v>0</v>
      </c>
      <c r="W4579" s="135">
        <v>1</v>
      </c>
      <c r="X4579" s="73">
        <v>-0.01</v>
      </c>
      <c r="Y4579" s="135">
        <v>0.99</v>
      </c>
      <c r="Z4579" s="70" t="s">
        <v>1463</v>
      </c>
      <c r="AA4579" s="73"/>
      <c r="AB4579" s="73">
        <f t="shared" si="1115"/>
        <v>-0.01</v>
      </c>
      <c r="AC4579" s="73"/>
      <c r="AD4579" s="73">
        <f t="shared" si="1111"/>
        <v>-0.01</v>
      </c>
      <c r="AE4579" s="81">
        <f t="shared" si="1112"/>
        <v>45323</v>
      </c>
      <c r="AM4579" s="114" t="s">
        <v>3048</v>
      </c>
      <c r="AN4579">
        <f>MATCH(AM4579,'Cat-4'!$A:$A,0)</f>
        <v>645</v>
      </c>
      <c r="AO4579">
        <f>MATCH(AE4579,'Cat-4'!$1:$1,0)</f>
        <v>146</v>
      </c>
      <c r="AP4579">
        <f>INDEX('Cat-4'!$1:$1048576,Working!AN4579,Working!AO4579)</f>
        <v>115.6</v>
      </c>
      <c r="AQ4579">
        <f>MATCH($AQ$3,'Cat-4'!$1:$1,0)</f>
        <v>152</v>
      </c>
      <c r="AR4579">
        <f>INDEX('Cat-4'!$1:$1048576,Working!AN4579,Working!AQ4579)</f>
        <v>118.4</v>
      </c>
      <c r="AS4579" s="105">
        <f t="shared" si="1114"/>
        <v>1.0242214532871974</v>
      </c>
      <c r="AT4579" s="138">
        <f t="shared" si="1116"/>
        <v>1.0242214532871974</v>
      </c>
      <c r="AU4579" s="105">
        <f t="shared" si="1113"/>
        <v>0.64166666666666672</v>
      </c>
      <c r="AV4579" s="147">
        <f>INDEX(ELSV!$C$3:$G$72,MATCH(AM4579,ELSV!$G$3:$G$72,0),MATCH(IF(W4579&gt;10000000,"A",IF(W4579&gt;5000000,"B",IF(W4579&gt;1000000,"C","D"))),ELSV!$C$3:$G$3,0))</f>
        <v>6</v>
      </c>
      <c r="AW4579" s="152">
        <f>INDEX(ELSV!$G$3:$K$72,MATCH(AM4579,ELSV!$G$3:$G$72,0),MATCH(IF(W4579&gt;10000000,"A",IF(W4579&gt;5000000,"B",IF(W4579&gt;1000000,"C","D"))),ELSV!$G$3:$K$3,0))</f>
        <v>1</v>
      </c>
      <c r="AX4579" s="135">
        <f t="shared" si="1117"/>
        <v>1.0242214532871974</v>
      </c>
      <c r="AY4579" s="135">
        <f t="shared" si="1118"/>
        <v>0.10953479430988083</v>
      </c>
      <c r="AZ4579" s="135">
        <f t="shared" si="1119"/>
        <v>0.9146866589773166</v>
      </c>
    </row>
    <row r="4580" spans="1:52">
      <c r="A4580" s="133">
        <v>1401923</v>
      </c>
      <c r="B4580" s="70">
        <v>0</v>
      </c>
      <c r="C4580" s="133">
        <v>14019230</v>
      </c>
      <c r="D4580" s="133" t="s">
        <v>1397</v>
      </c>
      <c r="E4580" s="70">
        <v>4006000</v>
      </c>
      <c r="F4580" s="70">
        <v>8108200</v>
      </c>
      <c r="G4580" s="70" t="s">
        <v>1401</v>
      </c>
      <c r="H4580" s="70" t="s">
        <v>0</v>
      </c>
      <c r="I4580" s="70" t="s">
        <v>811</v>
      </c>
      <c r="J4580" s="70">
        <v>46</v>
      </c>
      <c r="K4580" s="70">
        <v>4008200</v>
      </c>
      <c r="L4580" s="136">
        <v>45351</v>
      </c>
      <c r="M4580" s="77" t="s">
        <v>1754</v>
      </c>
      <c r="N4580" s="133" t="s">
        <v>1687</v>
      </c>
      <c r="O4580" s="70" t="s">
        <v>17</v>
      </c>
      <c r="P4580" s="73">
        <v>0</v>
      </c>
      <c r="Q4580" s="73">
        <v>0</v>
      </c>
      <c r="R4580" s="73">
        <v>0</v>
      </c>
      <c r="S4580" s="73">
        <v>1</v>
      </c>
      <c r="T4580" s="73">
        <v>0</v>
      </c>
      <c r="U4580" s="73">
        <v>-0.01</v>
      </c>
      <c r="V4580" s="73">
        <v>0</v>
      </c>
      <c r="W4580" s="135">
        <v>1</v>
      </c>
      <c r="X4580" s="73">
        <v>-0.01</v>
      </c>
      <c r="Y4580" s="135">
        <v>0.99</v>
      </c>
      <c r="Z4580" s="70" t="s">
        <v>1463</v>
      </c>
      <c r="AA4580" s="73"/>
      <c r="AB4580" s="73">
        <f t="shared" si="1115"/>
        <v>-0.01</v>
      </c>
      <c r="AC4580" s="73"/>
      <c r="AD4580" s="73">
        <f t="shared" si="1111"/>
        <v>-0.01</v>
      </c>
      <c r="AE4580" s="81">
        <f t="shared" si="1112"/>
        <v>45323</v>
      </c>
      <c r="AM4580" s="114" t="s">
        <v>3048</v>
      </c>
      <c r="AN4580">
        <f>MATCH(AM4580,'Cat-4'!$A:$A,0)</f>
        <v>645</v>
      </c>
      <c r="AO4580">
        <f>MATCH(AE4580,'Cat-4'!$1:$1,0)</f>
        <v>146</v>
      </c>
      <c r="AP4580">
        <f>INDEX('Cat-4'!$1:$1048576,Working!AN4580,Working!AO4580)</f>
        <v>115.6</v>
      </c>
      <c r="AQ4580">
        <f>MATCH($AQ$3,'Cat-4'!$1:$1,0)</f>
        <v>152</v>
      </c>
      <c r="AR4580">
        <f>INDEX('Cat-4'!$1:$1048576,Working!AN4580,Working!AQ4580)</f>
        <v>118.4</v>
      </c>
      <c r="AS4580" s="105">
        <f t="shared" si="1114"/>
        <v>1.0242214532871974</v>
      </c>
      <c r="AT4580" s="138">
        <f t="shared" si="1116"/>
        <v>1.0242214532871974</v>
      </c>
      <c r="AU4580" s="105">
        <f t="shared" si="1113"/>
        <v>0.64166666666666672</v>
      </c>
      <c r="AV4580" s="147">
        <f>INDEX(ELSV!$C$3:$G$72,MATCH(AM4580,ELSV!$G$3:$G$72,0),MATCH(IF(W4580&gt;10000000,"A",IF(W4580&gt;5000000,"B",IF(W4580&gt;1000000,"C","D"))),ELSV!$C$3:$G$3,0))</f>
        <v>6</v>
      </c>
      <c r="AW4580" s="152">
        <f>INDEX(ELSV!$G$3:$K$72,MATCH(AM4580,ELSV!$G$3:$G$72,0),MATCH(IF(W4580&gt;10000000,"A",IF(W4580&gt;5000000,"B",IF(W4580&gt;1000000,"C","D"))),ELSV!$G$3:$K$3,0))</f>
        <v>1</v>
      </c>
      <c r="AX4580" s="135">
        <f t="shared" si="1117"/>
        <v>1.0242214532871974</v>
      </c>
      <c r="AY4580" s="135">
        <f t="shared" si="1118"/>
        <v>0.10953479430988083</v>
      </c>
      <c r="AZ4580" s="135">
        <f t="shared" si="1119"/>
        <v>0.9146866589773166</v>
      </c>
    </row>
    <row r="4581" spans="1:52">
      <c r="A4581" s="133">
        <v>1401924</v>
      </c>
      <c r="B4581" s="70">
        <v>0</v>
      </c>
      <c r="C4581" s="133">
        <v>14019240</v>
      </c>
      <c r="D4581" s="133" t="s">
        <v>1397</v>
      </c>
      <c r="E4581" s="70">
        <v>4006000</v>
      </c>
      <c r="F4581" s="70">
        <v>8108200</v>
      </c>
      <c r="G4581" s="70" t="s">
        <v>1401</v>
      </c>
      <c r="H4581" s="70" t="s">
        <v>0</v>
      </c>
      <c r="I4581" s="70" t="s">
        <v>811</v>
      </c>
      <c r="J4581" s="70">
        <v>46</v>
      </c>
      <c r="K4581" s="70">
        <v>4008200</v>
      </c>
      <c r="L4581" s="136">
        <v>45351</v>
      </c>
      <c r="M4581" s="77" t="s">
        <v>1754</v>
      </c>
      <c r="N4581" s="133" t="s">
        <v>1687</v>
      </c>
      <c r="O4581" s="70" t="s">
        <v>17</v>
      </c>
      <c r="P4581" s="73">
        <v>0</v>
      </c>
      <c r="Q4581" s="73">
        <v>0</v>
      </c>
      <c r="R4581" s="73">
        <v>0</v>
      </c>
      <c r="S4581" s="73">
        <v>1</v>
      </c>
      <c r="T4581" s="73">
        <v>0</v>
      </c>
      <c r="U4581" s="73">
        <v>-0.01</v>
      </c>
      <c r="V4581" s="73">
        <v>0</v>
      </c>
      <c r="W4581" s="135">
        <v>1</v>
      </c>
      <c r="X4581" s="73">
        <v>-0.01</v>
      </c>
      <c r="Y4581" s="135">
        <v>0.99</v>
      </c>
      <c r="Z4581" s="70" t="s">
        <v>1463</v>
      </c>
      <c r="AA4581" s="73"/>
      <c r="AB4581" s="73">
        <f t="shared" si="1115"/>
        <v>-0.01</v>
      </c>
      <c r="AC4581" s="73"/>
      <c r="AD4581" s="73">
        <f t="shared" si="1111"/>
        <v>-0.01</v>
      </c>
      <c r="AE4581" s="81">
        <f t="shared" si="1112"/>
        <v>45323</v>
      </c>
      <c r="AM4581" s="114" t="s">
        <v>3048</v>
      </c>
      <c r="AN4581">
        <f>MATCH(AM4581,'Cat-4'!$A:$A,0)</f>
        <v>645</v>
      </c>
      <c r="AO4581">
        <f>MATCH(AE4581,'Cat-4'!$1:$1,0)</f>
        <v>146</v>
      </c>
      <c r="AP4581">
        <f>INDEX('Cat-4'!$1:$1048576,Working!AN4581,Working!AO4581)</f>
        <v>115.6</v>
      </c>
      <c r="AQ4581">
        <f>MATCH($AQ$3,'Cat-4'!$1:$1,0)</f>
        <v>152</v>
      </c>
      <c r="AR4581">
        <f>INDEX('Cat-4'!$1:$1048576,Working!AN4581,Working!AQ4581)</f>
        <v>118.4</v>
      </c>
      <c r="AS4581" s="105">
        <f t="shared" si="1114"/>
        <v>1.0242214532871974</v>
      </c>
      <c r="AT4581" s="138">
        <f t="shared" si="1116"/>
        <v>1.0242214532871974</v>
      </c>
      <c r="AU4581" s="105">
        <f t="shared" si="1113"/>
        <v>0.64166666666666672</v>
      </c>
      <c r="AV4581" s="147">
        <f>INDEX(ELSV!$C$3:$G$72,MATCH(AM4581,ELSV!$G$3:$G$72,0),MATCH(IF(W4581&gt;10000000,"A",IF(W4581&gt;5000000,"B",IF(W4581&gt;1000000,"C","D"))),ELSV!$C$3:$G$3,0))</f>
        <v>6</v>
      </c>
      <c r="AW4581" s="152">
        <f>INDEX(ELSV!$G$3:$K$72,MATCH(AM4581,ELSV!$G$3:$G$72,0),MATCH(IF(W4581&gt;10000000,"A",IF(W4581&gt;5000000,"B",IF(W4581&gt;1000000,"C","D"))),ELSV!$G$3:$K$3,0))</f>
        <v>1</v>
      </c>
      <c r="AX4581" s="135">
        <f t="shared" si="1117"/>
        <v>1.0242214532871974</v>
      </c>
      <c r="AY4581" s="135">
        <f t="shared" si="1118"/>
        <v>0.10953479430988083</v>
      </c>
      <c r="AZ4581" s="135">
        <f t="shared" si="1119"/>
        <v>0.9146866589773166</v>
      </c>
    </row>
    <row r="4582" spans="1:52">
      <c r="A4582" s="133">
        <v>1401925</v>
      </c>
      <c r="B4582" s="70">
        <v>0</v>
      </c>
      <c r="C4582" s="133">
        <v>14019250</v>
      </c>
      <c r="D4582" s="133" t="s">
        <v>1397</v>
      </c>
      <c r="E4582" s="70">
        <v>4006000</v>
      </c>
      <c r="F4582" s="70">
        <v>8108200</v>
      </c>
      <c r="G4582" s="70" t="s">
        <v>1401</v>
      </c>
      <c r="H4582" s="70" t="s">
        <v>0</v>
      </c>
      <c r="I4582" s="70" t="s">
        <v>811</v>
      </c>
      <c r="J4582" s="70">
        <v>46</v>
      </c>
      <c r="K4582" s="70">
        <v>4008200</v>
      </c>
      <c r="L4582" s="136">
        <v>45351</v>
      </c>
      <c r="M4582" s="77" t="s">
        <v>1754</v>
      </c>
      <c r="N4582" s="133" t="s">
        <v>1682</v>
      </c>
      <c r="O4582" s="70" t="s">
        <v>17</v>
      </c>
      <c r="P4582" s="73">
        <v>0</v>
      </c>
      <c r="Q4582" s="73">
        <v>0</v>
      </c>
      <c r="R4582" s="73">
        <v>0</v>
      </c>
      <c r="S4582" s="73">
        <v>1</v>
      </c>
      <c r="T4582" s="73">
        <v>0</v>
      </c>
      <c r="U4582" s="73">
        <v>-0.01</v>
      </c>
      <c r="V4582" s="73">
        <v>0</v>
      </c>
      <c r="W4582" s="135">
        <v>1</v>
      </c>
      <c r="X4582" s="73">
        <v>-0.01</v>
      </c>
      <c r="Y4582" s="135">
        <v>0.99</v>
      </c>
      <c r="Z4582" s="70" t="s">
        <v>1463</v>
      </c>
      <c r="AA4582" s="73"/>
      <c r="AB4582" s="73">
        <f t="shared" si="1115"/>
        <v>-0.01</v>
      </c>
      <c r="AC4582" s="73"/>
      <c r="AD4582" s="73">
        <f t="shared" si="1111"/>
        <v>-0.01</v>
      </c>
      <c r="AE4582" s="81">
        <f t="shared" si="1112"/>
        <v>45323</v>
      </c>
      <c r="AM4582" s="114" t="s">
        <v>3048</v>
      </c>
      <c r="AN4582">
        <f>MATCH(AM4582,'Cat-4'!$A:$A,0)</f>
        <v>645</v>
      </c>
      <c r="AO4582">
        <f>MATCH(AE4582,'Cat-4'!$1:$1,0)</f>
        <v>146</v>
      </c>
      <c r="AP4582">
        <f>INDEX('Cat-4'!$1:$1048576,Working!AN4582,Working!AO4582)</f>
        <v>115.6</v>
      </c>
      <c r="AQ4582">
        <f>MATCH($AQ$3,'Cat-4'!$1:$1,0)</f>
        <v>152</v>
      </c>
      <c r="AR4582">
        <f>INDEX('Cat-4'!$1:$1048576,Working!AN4582,Working!AQ4582)</f>
        <v>118.4</v>
      </c>
      <c r="AS4582" s="105">
        <f t="shared" si="1114"/>
        <v>1.0242214532871974</v>
      </c>
      <c r="AT4582" s="138">
        <f t="shared" si="1116"/>
        <v>1.0242214532871974</v>
      </c>
      <c r="AU4582" s="105">
        <f t="shared" si="1113"/>
        <v>0.64166666666666672</v>
      </c>
      <c r="AV4582" s="147">
        <f>INDEX(ELSV!$C$3:$G$72,MATCH(AM4582,ELSV!$G$3:$G$72,0),MATCH(IF(W4582&gt;10000000,"A",IF(W4582&gt;5000000,"B",IF(W4582&gt;1000000,"C","D"))),ELSV!$C$3:$G$3,0))</f>
        <v>6</v>
      </c>
      <c r="AW4582" s="152">
        <f>INDEX(ELSV!$G$3:$K$72,MATCH(AM4582,ELSV!$G$3:$G$72,0),MATCH(IF(W4582&gt;10000000,"A",IF(W4582&gt;5000000,"B",IF(W4582&gt;1000000,"C","D"))),ELSV!$G$3:$K$3,0))</f>
        <v>1</v>
      </c>
      <c r="AX4582" s="135">
        <f t="shared" si="1117"/>
        <v>1.0242214532871974</v>
      </c>
      <c r="AY4582" s="135">
        <f t="shared" si="1118"/>
        <v>0.10953479430988083</v>
      </c>
      <c r="AZ4582" s="135">
        <f t="shared" si="1119"/>
        <v>0.9146866589773166</v>
      </c>
    </row>
    <row r="4583" spans="1:52">
      <c r="A4583" s="133">
        <v>1401926</v>
      </c>
      <c r="B4583" s="70">
        <v>0</v>
      </c>
      <c r="C4583" s="133">
        <v>14019260</v>
      </c>
      <c r="D4583" s="133" t="s">
        <v>1397</v>
      </c>
      <c r="E4583" s="70">
        <v>4006000</v>
      </c>
      <c r="F4583" s="70">
        <v>8108200</v>
      </c>
      <c r="G4583" s="70" t="s">
        <v>1401</v>
      </c>
      <c r="H4583" s="70" t="s">
        <v>0</v>
      </c>
      <c r="I4583" s="70" t="s">
        <v>811</v>
      </c>
      <c r="J4583" s="70">
        <v>46</v>
      </c>
      <c r="K4583" s="70">
        <v>4008200</v>
      </c>
      <c r="L4583" s="136">
        <v>45351</v>
      </c>
      <c r="M4583" s="77" t="s">
        <v>1754</v>
      </c>
      <c r="N4583" s="133" t="s">
        <v>1685</v>
      </c>
      <c r="O4583" s="70" t="s">
        <v>17</v>
      </c>
      <c r="P4583" s="73">
        <v>0</v>
      </c>
      <c r="Q4583" s="73">
        <v>0</v>
      </c>
      <c r="R4583" s="73">
        <v>0</v>
      </c>
      <c r="S4583" s="73">
        <v>1</v>
      </c>
      <c r="T4583" s="73">
        <v>0</v>
      </c>
      <c r="U4583" s="73">
        <v>-0.01</v>
      </c>
      <c r="V4583" s="73">
        <v>0</v>
      </c>
      <c r="W4583" s="135">
        <v>1</v>
      </c>
      <c r="X4583" s="73">
        <v>-0.01</v>
      </c>
      <c r="Y4583" s="135">
        <v>0.99</v>
      </c>
      <c r="Z4583" s="70" t="s">
        <v>1463</v>
      </c>
      <c r="AA4583" s="73"/>
      <c r="AB4583" s="73">
        <f t="shared" si="1115"/>
        <v>-0.01</v>
      </c>
      <c r="AC4583" s="73"/>
      <c r="AD4583" s="73">
        <f t="shared" si="1111"/>
        <v>-0.01</v>
      </c>
      <c r="AE4583" s="81">
        <f t="shared" si="1112"/>
        <v>45323</v>
      </c>
      <c r="AM4583" s="114" t="s">
        <v>3048</v>
      </c>
      <c r="AN4583">
        <f>MATCH(AM4583,'Cat-4'!$A:$A,0)</f>
        <v>645</v>
      </c>
      <c r="AO4583">
        <f>MATCH(AE4583,'Cat-4'!$1:$1,0)</f>
        <v>146</v>
      </c>
      <c r="AP4583">
        <f>INDEX('Cat-4'!$1:$1048576,Working!AN4583,Working!AO4583)</f>
        <v>115.6</v>
      </c>
      <c r="AQ4583">
        <f>MATCH($AQ$3,'Cat-4'!$1:$1,0)</f>
        <v>152</v>
      </c>
      <c r="AR4583">
        <f>INDEX('Cat-4'!$1:$1048576,Working!AN4583,Working!AQ4583)</f>
        <v>118.4</v>
      </c>
      <c r="AS4583" s="105">
        <f t="shared" si="1114"/>
        <v>1.0242214532871974</v>
      </c>
      <c r="AT4583" s="138">
        <f t="shared" si="1116"/>
        <v>1.0242214532871974</v>
      </c>
      <c r="AU4583" s="105">
        <f t="shared" si="1113"/>
        <v>0.64166666666666672</v>
      </c>
      <c r="AV4583" s="147">
        <f>INDEX(ELSV!$C$3:$G$72,MATCH(AM4583,ELSV!$G$3:$G$72,0),MATCH(IF(W4583&gt;10000000,"A",IF(W4583&gt;5000000,"B",IF(W4583&gt;1000000,"C","D"))),ELSV!$C$3:$G$3,0))</f>
        <v>6</v>
      </c>
      <c r="AW4583" s="152">
        <f>INDEX(ELSV!$G$3:$K$72,MATCH(AM4583,ELSV!$G$3:$G$72,0),MATCH(IF(W4583&gt;10000000,"A",IF(W4583&gt;5000000,"B",IF(W4583&gt;1000000,"C","D"))),ELSV!$G$3:$K$3,0))</f>
        <v>1</v>
      </c>
      <c r="AX4583" s="135">
        <f t="shared" si="1117"/>
        <v>1.0242214532871974</v>
      </c>
      <c r="AY4583" s="135">
        <f t="shared" si="1118"/>
        <v>0.10953479430988083</v>
      </c>
      <c r="AZ4583" s="135">
        <f t="shared" si="1119"/>
        <v>0.9146866589773166</v>
      </c>
    </row>
    <row r="4584" spans="1:52">
      <c r="A4584" s="133">
        <v>1401927</v>
      </c>
      <c r="B4584" s="70">
        <v>0</v>
      </c>
      <c r="C4584" s="133">
        <v>14019270</v>
      </c>
      <c r="D4584" s="133" t="s">
        <v>1397</v>
      </c>
      <c r="E4584" s="70">
        <v>4006000</v>
      </c>
      <c r="F4584" s="70">
        <v>8108200</v>
      </c>
      <c r="G4584" s="70" t="s">
        <v>1401</v>
      </c>
      <c r="H4584" s="70" t="s">
        <v>0</v>
      </c>
      <c r="I4584" s="70" t="s">
        <v>811</v>
      </c>
      <c r="J4584" s="70">
        <v>46</v>
      </c>
      <c r="K4584" s="70">
        <v>4008200</v>
      </c>
      <c r="L4584" s="136">
        <v>45351</v>
      </c>
      <c r="M4584" s="77" t="s">
        <v>1754</v>
      </c>
      <c r="N4584" s="133" t="s">
        <v>1685</v>
      </c>
      <c r="O4584" s="70" t="s">
        <v>17</v>
      </c>
      <c r="P4584" s="73">
        <v>0</v>
      </c>
      <c r="Q4584" s="73">
        <v>0</v>
      </c>
      <c r="R4584" s="73">
        <v>0</v>
      </c>
      <c r="S4584" s="73">
        <v>1</v>
      </c>
      <c r="T4584" s="73">
        <v>0</v>
      </c>
      <c r="U4584" s="73">
        <v>-0.01</v>
      </c>
      <c r="V4584" s="73">
        <v>0</v>
      </c>
      <c r="W4584" s="135">
        <v>1</v>
      </c>
      <c r="X4584" s="73">
        <v>-0.01</v>
      </c>
      <c r="Y4584" s="135">
        <v>0.99</v>
      </c>
      <c r="Z4584" s="70" t="s">
        <v>1463</v>
      </c>
      <c r="AA4584" s="73"/>
      <c r="AB4584" s="73">
        <f t="shared" si="1115"/>
        <v>-0.01</v>
      </c>
      <c r="AC4584" s="73"/>
      <c r="AD4584" s="73">
        <f t="shared" si="1111"/>
        <v>-0.01</v>
      </c>
      <c r="AE4584" s="81">
        <f t="shared" si="1112"/>
        <v>45323</v>
      </c>
      <c r="AM4584" s="114" t="s">
        <v>3048</v>
      </c>
      <c r="AN4584">
        <f>MATCH(AM4584,'Cat-4'!$A:$A,0)</f>
        <v>645</v>
      </c>
      <c r="AO4584">
        <f>MATCH(AE4584,'Cat-4'!$1:$1,0)</f>
        <v>146</v>
      </c>
      <c r="AP4584">
        <f>INDEX('Cat-4'!$1:$1048576,Working!AN4584,Working!AO4584)</f>
        <v>115.6</v>
      </c>
      <c r="AQ4584">
        <f>MATCH($AQ$3,'Cat-4'!$1:$1,0)</f>
        <v>152</v>
      </c>
      <c r="AR4584">
        <f>INDEX('Cat-4'!$1:$1048576,Working!AN4584,Working!AQ4584)</f>
        <v>118.4</v>
      </c>
      <c r="AS4584" s="105">
        <f t="shared" si="1114"/>
        <v>1.0242214532871974</v>
      </c>
      <c r="AT4584" s="138">
        <f t="shared" si="1116"/>
        <v>1.0242214532871974</v>
      </c>
      <c r="AU4584" s="105">
        <f t="shared" si="1113"/>
        <v>0.64166666666666672</v>
      </c>
      <c r="AV4584" s="147">
        <f>INDEX(ELSV!$C$3:$G$72,MATCH(AM4584,ELSV!$G$3:$G$72,0),MATCH(IF(W4584&gt;10000000,"A",IF(W4584&gt;5000000,"B",IF(W4584&gt;1000000,"C","D"))),ELSV!$C$3:$G$3,0))</f>
        <v>6</v>
      </c>
      <c r="AW4584" s="152">
        <f>INDEX(ELSV!$G$3:$K$72,MATCH(AM4584,ELSV!$G$3:$G$72,0),MATCH(IF(W4584&gt;10000000,"A",IF(W4584&gt;5000000,"B",IF(W4584&gt;1000000,"C","D"))),ELSV!$G$3:$K$3,0))</f>
        <v>1</v>
      </c>
      <c r="AX4584" s="135">
        <f t="shared" si="1117"/>
        <v>1.0242214532871974</v>
      </c>
      <c r="AY4584" s="135">
        <f t="shared" si="1118"/>
        <v>0.10953479430988083</v>
      </c>
      <c r="AZ4584" s="135">
        <f t="shared" si="1119"/>
        <v>0.9146866589773166</v>
      </c>
    </row>
    <row r="4585" spans="1:52">
      <c r="A4585" s="133">
        <v>1401928</v>
      </c>
      <c r="B4585" s="70">
        <v>0</v>
      </c>
      <c r="C4585" s="133">
        <v>14019280</v>
      </c>
      <c r="D4585" s="133" t="s">
        <v>1397</v>
      </c>
      <c r="E4585" s="70">
        <v>4006000</v>
      </c>
      <c r="F4585" s="70">
        <v>8108200</v>
      </c>
      <c r="G4585" s="70" t="s">
        <v>1401</v>
      </c>
      <c r="H4585" s="70" t="s">
        <v>0</v>
      </c>
      <c r="I4585" s="70" t="s">
        <v>811</v>
      </c>
      <c r="J4585" s="70">
        <v>46</v>
      </c>
      <c r="K4585" s="70">
        <v>4008200</v>
      </c>
      <c r="L4585" s="136">
        <v>45351</v>
      </c>
      <c r="M4585" s="77" t="s">
        <v>1754</v>
      </c>
      <c r="N4585" s="133" t="s">
        <v>1688</v>
      </c>
      <c r="O4585" s="70" t="s">
        <v>17</v>
      </c>
      <c r="P4585" s="73">
        <v>0</v>
      </c>
      <c r="Q4585" s="73">
        <v>0</v>
      </c>
      <c r="R4585" s="73">
        <v>0</v>
      </c>
      <c r="S4585" s="73">
        <v>1</v>
      </c>
      <c r="T4585" s="73">
        <v>0</v>
      </c>
      <c r="U4585" s="73">
        <v>-0.01</v>
      </c>
      <c r="V4585" s="73">
        <v>0</v>
      </c>
      <c r="W4585" s="135">
        <v>1</v>
      </c>
      <c r="X4585" s="73">
        <v>-0.01</v>
      </c>
      <c r="Y4585" s="135">
        <v>0.99</v>
      </c>
      <c r="Z4585" s="70" t="s">
        <v>1463</v>
      </c>
      <c r="AA4585" s="73"/>
      <c r="AB4585" s="73">
        <f t="shared" si="1115"/>
        <v>-0.01</v>
      </c>
      <c r="AC4585" s="73"/>
      <c r="AD4585" s="73">
        <f t="shared" si="1111"/>
        <v>-0.01</v>
      </c>
      <c r="AE4585" s="81">
        <f t="shared" si="1112"/>
        <v>45323</v>
      </c>
      <c r="AM4585" s="114" t="s">
        <v>3048</v>
      </c>
      <c r="AN4585">
        <f>MATCH(AM4585,'Cat-4'!$A:$A,0)</f>
        <v>645</v>
      </c>
      <c r="AO4585">
        <f>MATCH(AE4585,'Cat-4'!$1:$1,0)</f>
        <v>146</v>
      </c>
      <c r="AP4585">
        <f>INDEX('Cat-4'!$1:$1048576,Working!AN4585,Working!AO4585)</f>
        <v>115.6</v>
      </c>
      <c r="AQ4585">
        <f>MATCH($AQ$3,'Cat-4'!$1:$1,0)</f>
        <v>152</v>
      </c>
      <c r="AR4585">
        <f>INDEX('Cat-4'!$1:$1048576,Working!AN4585,Working!AQ4585)</f>
        <v>118.4</v>
      </c>
      <c r="AS4585" s="105">
        <f t="shared" si="1114"/>
        <v>1.0242214532871974</v>
      </c>
      <c r="AT4585" s="138">
        <f t="shared" si="1116"/>
        <v>1.0242214532871974</v>
      </c>
      <c r="AU4585" s="105">
        <f t="shared" si="1113"/>
        <v>0.64166666666666672</v>
      </c>
      <c r="AV4585" s="147">
        <f>INDEX(ELSV!$C$3:$G$72,MATCH(AM4585,ELSV!$G$3:$G$72,0),MATCH(IF(W4585&gt;10000000,"A",IF(W4585&gt;5000000,"B",IF(W4585&gt;1000000,"C","D"))),ELSV!$C$3:$G$3,0))</f>
        <v>6</v>
      </c>
      <c r="AW4585" s="152">
        <f>INDEX(ELSV!$G$3:$K$72,MATCH(AM4585,ELSV!$G$3:$G$72,0),MATCH(IF(W4585&gt;10000000,"A",IF(W4585&gt;5000000,"B",IF(W4585&gt;1000000,"C","D"))),ELSV!$G$3:$K$3,0))</f>
        <v>1</v>
      </c>
      <c r="AX4585" s="135">
        <f t="shared" si="1117"/>
        <v>1.0242214532871974</v>
      </c>
      <c r="AY4585" s="135">
        <f t="shared" si="1118"/>
        <v>0.10953479430988083</v>
      </c>
      <c r="AZ4585" s="135">
        <f t="shared" si="1119"/>
        <v>0.9146866589773166</v>
      </c>
    </row>
    <row r="4586" spans="1:52">
      <c r="A4586" s="133">
        <v>1401929</v>
      </c>
      <c r="B4586" s="70">
        <v>0</v>
      </c>
      <c r="C4586" s="133">
        <v>14019290</v>
      </c>
      <c r="D4586" s="133" t="s">
        <v>1397</v>
      </c>
      <c r="E4586" s="70">
        <v>4006000</v>
      </c>
      <c r="F4586" s="70">
        <v>8108200</v>
      </c>
      <c r="G4586" s="70" t="s">
        <v>1401</v>
      </c>
      <c r="H4586" s="70" t="s">
        <v>0</v>
      </c>
      <c r="I4586" s="70" t="s">
        <v>811</v>
      </c>
      <c r="J4586" s="70">
        <v>46</v>
      </c>
      <c r="K4586" s="70">
        <v>4008200</v>
      </c>
      <c r="L4586" s="136">
        <v>45351</v>
      </c>
      <c r="M4586" s="77" t="s">
        <v>1754</v>
      </c>
      <c r="N4586" s="133" t="s">
        <v>1688</v>
      </c>
      <c r="O4586" s="70" t="s">
        <v>17</v>
      </c>
      <c r="P4586" s="73">
        <v>0</v>
      </c>
      <c r="Q4586" s="73">
        <v>0</v>
      </c>
      <c r="R4586" s="73">
        <v>0</v>
      </c>
      <c r="S4586" s="73">
        <v>1</v>
      </c>
      <c r="T4586" s="73">
        <v>0</v>
      </c>
      <c r="U4586" s="73">
        <v>-0.01</v>
      </c>
      <c r="V4586" s="73">
        <v>0</v>
      </c>
      <c r="W4586" s="135">
        <v>1</v>
      </c>
      <c r="X4586" s="73">
        <v>-0.01</v>
      </c>
      <c r="Y4586" s="135">
        <v>0.99</v>
      </c>
      <c r="Z4586" s="70" t="s">
        <v>1463</v>
      </c>
      <c r="AA4586" s="73"/>
      <c r="AB4586" s="73">
        <f t="shared" si="1115"/>
        <v>-0.01</v>
      </c>
      <c r="AC4586" s="73"/>
      <c r="AD4586" s="73">
        <f t="shared" si="1111"/>
        <v>-0.01</v>
      </c>
      <c r="AE4586" s="81">
        <f t="shared" si="1112"/>
        <v>45323</v>
      </c>
      <c r="AM4586" s="114" t="s">
        <v>3048</v>
      </c>
      <c r="AN4586">
        <f>MATCH(AM4586,'Cat-4'!$A:$A,0)</f>
        <v>645</v>
      </c>
      <c r="AO4586">
        <f>MATCH(AE4586,'Cat-4'!$1:$1,0)</f>
        <v>146</v>
      </c>
      <c r="AP4586">
        <f>INDEX('Cat-4'!$1:$1048576,Working!AN4586,Working!AO4586)</f>
        <v>115.6</v>
      </c>
      <c r="AQ4586">
        <f>MATCH($AQ$3,'Cat-4'!$1:$1,0)</f>
        <v>152</v>
      </c>
      <c r="AR4586">
        <f>INDEX('Cat-4'!$1:$1048576,Working!AN4586,Working!AQ4586)</f>
        <v>118.4</v>
      </c>
      <c r="AS4586" s="105">
        <f t="shared" si="1114"/>
        <v>1.0242214532871974</v>
      </c>
      <c r="AT4586" s="138">
        <f t="shared" si="1116"/>
        <v>1.0242214532871974</v>
      </c>
      <c r="AU4586" s="105">
        <f t="shared" si="1113"/>
        <v>0.64166666666666672</v>
      </c>
      <c r="AV4586" s="147">
        <f>INDEX(ELSV!$C$3:$G$72,MATCH(AM4586,ELSV!$G$3:$G$72,0),MATCH(IF(W4586&gt;10000000,"A",IF(W4586&gt;5000000,"B",IF(W4586&gt;1000000,"C","D"))),ELSV!$C$3:$G$3,0))</f>
        <v>6</v>
      </c>
      <c r="AW4586" s="152">
        <f>INDEX(ELSV!$G$3:$K$72,MATCH(AM4586,ELSV!$G$3:$G$72,0),MATCH(IF(W4586&gt;10000000,"A",IF(W4586&gt;5000000,"B",IF(W4586&gt;1000000,"C","D"))),ELSV!$G$3:$K$3,0))</f>
        <v>1</v>
      </c>
      <c r="AX4586" s="135">
        <f t="shared" si="1117"/>
        <v>1.0242214532871974</v>
      </c>
      <c r="AY4586" s="135">
        <f t="shared" si="1118"/>
        <v>0.10953479430988083</v>
      </c>
      <c r="AZ4586" s="135">
        <f t="shared" si="1119"/>
        <v>0.9146866589773166</v>
      </c>
    </row>
    <row r="4587" spans="1:52">
      <c r="A4587" s="133">
        <v>1401930</v>
      </c>
      <c r="B4587" s="70">
        <v>0</v>
      </c>
      <c r="C4587" s="133">
        <v>14019300</v>
      </c>
      <c r="D4587" s="133" t="s">
        <v>1397</v>
      </c>
      <c r="E4587" s="70">
        <v>4006000</v>
      </c>
      <c r="F4587" s="70">
        <v>8108200</v>
      </c>
      <c r="G4587" s="70" t="s">
        <v>1401</v>
      </c>
      <c r="H4587" s="70" t="s">
        <v>0</v>
      </c>
      <c r="I4587" s="70" t="s">
        <v>811</v>
      </c>
      <c r="J4587" s="70">
        <v>46</v>
      </c>
      <c r="K4587" s="70">
        <v>4008200</v>
      </c>
      <c r="L4587" s="136">
        <v>45351</v>
      </c>
      <c r="M4587" s="77" t="s">
        <v>1754</v>
      </c>
      <c r="N4587" s="133" t="s">
        <v>1694</v>
      </c>
      <c r="O4587" s="70" t="s">
        <v>17</v>
      </c>
      <c r="P4587" s="73">
        <v>0</v>
      </c>
      <c r="Q4587" s="73">
        <v>0</v>
      </c>
      <c r="R4587" s="73">
        <v>0</v>
      </c>
      <c r="S4587" s="73">
        <v>1</v>
      </c>
      <c r="T4587" s="73">
        <v>0</v>
      </c>
      <c r="U4587" s="73">
        <v>-0.01</v>
      </c>
      <c r="V4587" s="73">
        <v>0</v>
      </c>
      <c r="W4587" s="135">
        <v>1</v>
      </c>
      <c r="X4587" s="73">
        <v>-0.01</v>
      </c>
      <c r="Y4587" s="135">
        <v>0.99</v>
      </c>
      <c r="Z4587" s="70" t="s">
        <v>1463</v>
      </c>
      <c r="AA4587" s="73"/>
      <c r="AB4587" s="73">
        <f t="shared" si="1115"/>
        <v>-0.01</v>
      </c>
      <c r="AC4587" s="73"/>
      <c r="AD4587" s="73">
        <f t="shared" si="1111"/>
        <v>-0.01</v>
      </c>
      <c r="AE4587" s="81">
        <f t="shared" si="1112"/>
        <v>45323</v>
      </c>
      <c r="AM4587" s="114" t="s">
        <v>3048</v>
      </c>
      <c r="AN4587">
        <f>MATCH(AM4587,'Cat-4'!$A:$A,0)</f>
        <v>645</v>
      </c>
      <c r="AO4587">
        <f>MATCH(AE4587,'Cat-4'!$1:$1,0)</f>
        <v>146</v>
      </c>
      <c r="AP4587">
        <f>INDEX('Cat-4'!$1:$1048576,Working!AN4587,Working!AO4587)</f>
        <v>115.6</v>
      </c>
      <c r="AQ4587">
        <f>MATCH($AQ$3,'Cat-4'!$1:$1,0)</f>
        <v>152</v>
      </c>
      <c r="AR4587">
        <f>INDEX('Cat-4'!$1:$1048576,Working!AN4587,Working!AQ4587)</f>
        <v>118.4</v>
      </c>
      <c r="AS4587" s="105">
        <f t="shared" si="1114"/>
        <v>1.0242214532871974</v>
      </c>
      <c r="AT4587" s="138">
        <f t="shared" si="1116"/>
        <v>1.0242214532871974</v>
      </c>
      <c r="AU4587" s="105">
        <f t="shared" si="1113"/>
        <v>0.64166666666666672</v>
      </c>
      <c r="AV4587" s="147">
        <f>INDEX(ELSV!$C$3:$G$72,MATCH(AM4587,ELSV!$G$3:$G$72,0),MATCH(IF(W4587&gt;10000000,"A",IF(W4587&gt;5000000,"B",IF(W4587&gt;1000000,"C","D"))),ELSV!$C$3:$G$3,0))</f>
        <v>6</v>
      </c>
      <c r="AW4587" s="152">
        <f>INDEX(ELSV!$G$3:$K$72,MATCH(AM4587,ELSV!$G$3:$G$72,0),MATCH(IF(W4587&gt;10000000,"A",IF(W4587&gt;5000000,"B",IF(W4587&gt;1000000,"C","D"))),ELSV!$G$3:$K$3,0))</f>
        <v>1</v>
      </c>
      <c r="AX4587" s="135">
        <f t="shared" si="1117"/>
        <v>1.0242214532871974</v>
      </c>
      <c r="AY4587" s="135">
        <f t="shared" si="1118"/>
        <v>0.10953479430988083</v>
      </c>
      <c r="AZ4587" s="135">
        <f t="shared" si="1119"/>
        <v>0.9146866589773166</v>
      </c>
    </row>
    <row r="4588" spans="1:52">
      <c r="A4588" s="133">
        <v>1401931</v>
      </c>
      <c r="B4588" s="70">
        <v>0</v>
      </c>
      <c r="C4588" s="133">
        <v>14019310</v>
      </c>
      <c r="D4588" s="133" t="s">
        <v>1397</v>
      </c>
      <c r="E4588" s="70">
        <v>4006000</v>
      </c>
      <c r="F4588" s="70">
        <v>8108200</v>
      </c>
      <c r="G4588" s="70" t="s">
        <v>1401</v>
      </c>
      <c r="H4588" s="70" t="s">
        <v>0</v>
      </c>
      <c r="I4588" s="70" t="s">
        <v>811</v>
      </c>
      <c r="J4588" s="70">
        <v>46</v>
      </c>
      <c r="K4588" s="70">
        <v>4008200</v>
      </c>
      <c r="L4588" s="136">
        <v>45351</v>
      </c>
      <c r="M4588" s="77" t="s">
        <v>1754</v>
      </c>
      <c r="N4588" s="133" t="s">
        <v>1687</v>
      </c>
      <c r="O4588" s="70" t="s">
        <v>17</v>
      </c>
      <c r="P4588" s="73">
        <v>0</v>
      </c>
      <c r="Q4588" s="73">
        <v>0</v>
      </c>
      <c r="R4588" s="73">
        <v>0</v>
      </c>
      <c r="S4588" s="73">
        <v>1</v>
      </c>
      <c r="T4588" s="73">
        <v>0</v>
      </c>
      <c r="U4588" s="73">
        <v>-0.01</v>
      </c>
      <c r="V4588" s="73">
        <v>0</v>
      </c>
      <c r="W4588" s="135">
        <v>1</v>
      </c>
      <c r="X4588" s="73">
        <v>-0.01</v>
      </c>
      <c r="Y4588" s="135">
        <v>0.99</v>
      </c>
      <c r="Z4588" s="70" t="s">
        <v>1463</v>
      </c>
      <c r="AA4588" s="73"/>
      <c r="AB4588" s="73">
        <f t="shared" si="1115"/>
        <v>-0.01</v>
      </c>
      <c r="AC4588" s="73"/>
      <c r="AD4588" s="73">
        <f t="shared" si="1111"/>
        <v>-0.01</v>
      </c>
      <c r="AE4588" s="81">
        <f t="shared" si="1112"/>
        <v>45323</v>
      </c>
      <c r="AM4588" s="114" t="s">
        <v>3048</v>
      </c>
      <c r="AN4588">
        <f>MATCH(AM4588,'Cat-4'!$A:$A,0)</f>
        <v>645</v>
      </c>
      <c r="AO4588">
        <f>MATCH(AE4588,'Cat-4'!$1:$1,0)</f>
        <v>146</v>
      </c>
      <c r="AP4588">
        <f>INDEX('Cat-4'!$1:$1048576,Working!AN4588,Working!AO4588)</f>
        <v>115.6</v>
      </c>
      <c r="AQ4588">
        <f>MATCH($AQ$3,'Cat-4'!$1:$1,0)</f>
        <v>152</v>
      </c>
      <c r="AR4588">
        <f>INDEX('Cat-4'!$1:$1048576,Working!AN4588,Working!AQ4588)</f>
        <v>118.4</v>
      </c>
      <c r="AS4588" s="105">
        <f t="shared" si="1114"/>
        <v>1.0242214532871974</v>
      </c>
      <c r="AT4588" s="138">
        <f t="shared" si="1116"/>
        <v>1.0242214532871974</v>
      </c>
      <c r="AU4588" s="105">
        <f t="shared" si="1113"/>
        <v>0.64166666666666672</v>
      </c>
      <c r="AV4588" s="147">
        <f>INDEX(ELSV!$C$3:$G$72,MATCH(AM4588,ELSV!$G$3:$G$72,0),MATCH(IF(W4588&gt;10000000,"A",IF(W4588&gt;5000000,"B",IF(W4588&gt;1000000,"C","D"))),ELSV!$C$3:$G$3,0))</f>
        <v>6</v>
      </c>
      <c r="AW4588" s="152">
        <f>INDEX(ELSV!$G$3:$K$72,MATCH(AM4588,ELSV!$G$3:$G$72,0),MATCH(IF(W4588&gt;10000000,"A",IF(W4588&gt;5000000,"B",IF(W4588&gt;1000000,"C","D"))),ELSV!$G$3:$K$3,0))</f>
        <v>1</v>
      </c>
      <c r="AX4588" s="135">
        <f t="shared" si="1117"/>
        <v>1.0242214532871974</v>
      </c>
      <c r="AY4588" s="135">
        <f t="shared" si="1118"/>
        <v>0.10953479430988083</v>
      </c>
      <c r="AZ4588" s="135">
        <f t="shared" si="1119"/>
        <v>0.9146866589773166</v>
      </c>
    </row>
    <row r="4589" spans="1:52">
      <c r="A4589" s="133">
        <v>1401932</v>
      </c>
      <c r="B4589" s="70">
        <v>0</v>
      </c>
      <c r="C4589" s="133">
        <v>14019320</v>
      </c>
      <c r="D4589" s="133" t="s">
        <v>1397</v>
      </c>
      <c r="E4589" s="70">
        <v>4006000</v>
      </c>
      <c r="F4589" s="70">
        <v>8108200</v>
      </c>
      <c r="G4589" s="70" t="s">
        <v>1401</v>
      </c>
      <c r="H4589" s="70" t="s">
        <v>0</v>
      </c>
      <c r="I4589" s="70" t="s">
        <v>811</v>
      </c>
      <c r="J4589" s="70">
        <v>46</v>
      </c>
      <c r="K4589" s="70">
        <v>4008200</v>
      </c>
      <c r="L4589" s="136">
        <v>45351</v>
      </c>
      <c r="M4589" s="77" t="s">
        <v>1754</v>
      </c>
      <c r="N4589" s="133" t="s">
        <v>1682</v>
      </c>
      <c r="O4589" s="70" t="s">
        <v>17</v>
      </c>
      <c r="P4589" s="73">
        <v>0</v>
      </c>
      <c r="Q4589" s="73">
        <v>0</v>
      </c>
      <c r="R4589" s="73">
        <v>0</v>
      </c>
      <c r="S4589" s="73">
        <v>1</v>
      </c>
      <c r="T4589" s="73">
        <v>0</v>
      </c>
      <c r="U4589" s="73">
        <v>-0.01</v>
      </c>
      <c r="V4589" s="73">
        <v>0</v>
      </c>
      <c r="W4589" s="135">
        <v>1</v>
      </c>
      <c r="X4589" s="73">
        <v>-0.01</v>
      </c>
      <c r="Y4589" s="135">
        <v>0.99</v>
      </c>
      <c r="Z4589" s="70" t="s">
        <v>1463</v>
      </c>
      <c r="AA4589" s="73"/>
      <c r="AB4589" s="73">
        <f t="shared" si="1115"/>
        <v>-0.01</v>
      </c>
      <c r="AC4589" s="73"/>
      <c r="AD4589" s="73">
        <f t="shared" si="1111"/>
        <v>-0.01</v>
      </c>
      <c r="AE4589" s="81">
        <f t="shared" si="1112"/>
        <v>45323</v>
      </c>
      <c r="AM4589" s="114" t="s">
        <v>3048</v>
      </c>
      <c r="AN4589">
        <f>MATCH(AM4589,'Cat-4'!$A:$A,0)</f>
        <v>645</v>
      </c>
      <c r="AO4589">
        <f>MATCH(AE4589,'Cat-4'!$1:$1,0)</f>
        <v>146</v>
      </c>
      <c r="AP4589">
        <f>INDEX('Cat-4'!$1:$1048576,Working!AN4589,Working!AO4589)</f>
        <v>115.6</v>
      </c>
      <c r="AQ4589">
        <f>MATCH($AQ$3,'Cat-4'!$1:$1,0)</f>
        <v>152</v>
      </c>
      <c r="AR4589">
        <f>INDEX('Cat-4'!$1:$1048576,Working!AN4589,Working!AQ4589)</f>
        <v>118.4</v>
      </c>
      <c r="AS4589" s="105">
        <f t="shared" si="1114"/>
        <v>1.0242214532871974</v>
      </c>
      <c r="AT4589" s="138">
        <f t="shared" si="1116"/>
        <v>1.0242214532871974</v>
      </c>
      <c r="AU4589" s="105">
        <f t="shared" si="1113"/>
        <v>0.64166666666666672</v>
      </c>
      <c r="AV4589" s="147">
        <f>INDEX(ELSV!$C$3:$G$72,MATCH(AM4589,ELSV!$G$3:$G$72,0),MATCH(IF(W4589&gt;10000000,"A",IF(W4589&gt;5000000,"B",IF(W4589&gt;1000000,"C","D"))),ELSV!$C$3:$G$3,0))</f>
        <v>6</v>
      </c>
      <c r="AW4589" s="152">
        <f>INDEX(ELSV!$G$3:$K$72,MATCH(AM4589,ELSV!$G$3:$G$72,0),MATCH(IF(W4589&gt;10000000,"A",IF(W4589&gt;5000000,"B",IF(W4589&gt;1000000,"C","D"))),ELSV!$G$3:$K$3,0))</f>
        <v>1</v>
      </c>
      <c r="AX4589" s="135">
        <f t="shared" si="1117"/>
        <v>1.0242214532871974</v>
      </c>
      <c r="AY4589" s="135">
        <f t="shared" si="1118"/>
        <v>0.10953479430988083</v>
      </c>
      <c r="AZ4589" s="135">
        <f t="shared" si="1119"/>
        <v>0.9146866589773166</v>
      </c>
    </row>
    <row r="4590" spans="1:52">
      <c r="A4590" s="133">
        <v>1401933</v>
      </c>
      <c r="B4590" s="70">
        <v>0</v>
      </c>
      <c r="C4590" s="133">
        <v>14019330</v>
      </c>
      <c r="D4590" s="133" t="s">
        <v>1397</v>
      </c>
      <c r="E4590" s="70">
        <v>4006000</v>
      </c>
      <c r="F4590" s="70">
        <v>8108200</v>
      </c>
      <c r="G4590" s="70" t="s">
        <v>1401</v>
      </c>
      <c r="H4590" s="70" t="s">
        <v>0</v>
      </c>
      <c r="I4590" s="70" t="s">
        <v>811</v>
      </c>
      <c r="J4590" s="70">
        <v>46</v>
      </c>
      <c r="K4590" s="70">
        <v>4008200</v>
      </c>
      <c r="L4590" s="136">
        <v>45351</v>
      </c>
      <c r="M4590" s="77" t="s">
        <v>1754</v>
      </c>
      <c r="N4590" s="133" t="s">
        <v>1682</v>
      </c>
      <c r="O4590" s="70" t="s">
        <v>17</v>
      </c>
      <c r="P4590" s="73">
        <v>0</v>
      </c>
      <c r="Q4590" s="73">
        <v>0</v>
      </c>
      <c r="R4590" s="73">
        <v>0</v>
      </c>
      <c r="S4590" s="73">
        <v>1</v>
      </c>
      <c r="T4590" s="73">
        <v>0</v>
      </c>
      <c r="U4590" s="73">
        <v>-0.01</v>
      </c>
      <c r="V4590" s="73">
        <v>0</v>
      </c>
      <c r="W4590" s="135">
        <v>1</v>
      </c>
      <c r="X4590" s="73">
        <v>-0.01</v>
      </c>
      <c r="Y4590" s="135">
        <v>0.99</v>
      </c>
      <c r="Z4590" s="70" t="s">
        <v>1463</v>
      </c>
      <c r="AA4590" s="73"/>
      <c r="AB4590" s="73">
        <f t="shared" si="1115"/>
        <v>-0.01</v>
      </c>
      <c r="AC4590" s="73"/>
      <c r="AD4590" s="73">
        <f t="shared" si="1111"/>
        <v>-0.01</v>
      </c>
      <c r="AE4590" s="81">
        <f t="shared" si="1112"/>
        <v>45323</v>
      </c>
      <c r="AM4590" s="114" t="s">
        <v>3048</v>
      </c>
      <c r="AN4590">
        <f>MATCH(AM4590,'Cat-4'!$A:$A,0)</f>
        <v>645</v>
      </c>
      <c r="AO4590">
        <f>MATCH(AE4590,'Cat-4'!$1:$1,0)</f>
        <v>146</v>
      </c>
      <c r="AP4590">
        <f>INDEX('Cat-4'!$1:$1048576,Working!AN4590,Working!AO4590)</f>
        <v>115.6</v>
      </c>
      <c r="AQ4590">
        <f>MATCH($AQ$3,'Cat-4'!$1:$1,0)</f>
        <v>152</v>
      </c>
      <c r="AR4590">
        <f>INDEX('Cat-4'!$1:$1048576,Working!AN4590,Working!AQ4590)</f>
        <v>118.4</v>
      </c>
      <c r="AS4590" s="105">
        <f t="shared" si="1114"/>
        <v>1.0242214532871974</v>
      </c>
      <c r="AT4590" s="138">
        <f t="shared" si="1116"/>
        <v>1.0242214532871974</v>
      </c>
      <c r="AU4590" s="105">
        <f t="shared" si="1113"/>
        <v>0.64166666666666672</v>
      </c>
      <c r="AV4590" s="147">
        <f>INDEX(ELSV!$C$3:$G$72,MATCH(AM4590,ELSV!$G$3:$G$72,0),MATCH(IF(W4590&gt;10000000,"A",IF(W4590&gt;5000000,"B",IF(W4590&gt;1000000,"C","D"))),ELSV!$C$3:$G$3,0))</f>
        <v>6</v>
      </c>
      <c r="AW4590" s="152">
        <f>INDEX(ELSV!$G$3:$K$72,MATCH(AM4590,ELSV!$G$3:$G$72,0),MATCH(IF(W4590&gt;10000000,"A",IF(W4590&gt;5000000,"B",IF(W4590&gt;1000000,"C","D"))),ELSV!$G$3:$K$3,0))</f>
        <v>1</v>
      </c>
      <c r="AX4590" s="135">
        <f t="shared" si="1117"/>
        <v>1.0242214532871974</v>
      </c>
      <c r="AY4590" s="135">
        <f t="shared" si="1118"/>
        <v>0.10953479430988083</v>
      </c>
      <c r="AZ4590" s="135">
        <f t="shared" si="1119"/>
        <v>0.9146866589773166</v>
      </c>
    </row>
    <row r="4591" spans="1:52">
      <c r="A4591" s="133">
        <v>1401934</v>
      </c>
      <c r="B4591" s="70">
        <v>0</v>
      </c>
      <c r="C4591" s="133">
        <v>14019340</v>
      </c>
      <c r="D4591" s="133" t="s">
        <v>1397</v>
      </c>
      <c r="E4591" s="70">
        <v>4006000</v>
      </c>
      <c r="F4591" s="70">
        <v>8108200</v>
      </c>
      <c r="G4591" s="70" t="s">
        <v>1401</v>
      </c>
      <c r="H4591" s="70" t="s">
        <v>0</v>
      </c>
      <c r="I4591" s="70" t="s">
        <v>811</v>
      </c>
      <c r="J4591" s="70">
        <v>46</v>
      </c>
      <c r="K4591" s="70">
        <v>4008200</v>
      </c>
      <c r="L4591" s="136">
        <v>45351</v>
      </c>
      <c r="M4591" s="77" t="s">
        <v>1754</v>
      </c>
      <c r="N4591" s="133" t="s">
        <v>1682</v>
      </c>
      <c r="O4591" s="70" t="s">
        <v>17</v>
      </c>
      <c r="P4591" s="73">
        <v>0</v>
      </c>
      <c r="Q4591" s="73">
        <v>0</v>
      </c>
      <c r="R4591" s="73">
        <v>0</v>
      </c>
      <c r="S4591" s="73">
        <v>1</v>
      </c>
      <c r="T4591" s="73">
        <v>0</v>
      </c>
      <c r="U4591" s="73">
        <v>-0.01</v>
      </c>
      <c r="V4591" s="73">
        <v>0</v>
      </c>
      <c r="W4591" s="135">
        <v>1</v>
      </c>
      <c r="X4591" s="73">
        <v>-0.01</v>
      </c>
      <c r="Y4591" s="135">
        <v>0.99</v>
      </c>
      <c r="Z4591" s="70" t="s">
        <v>1463</v>
      </c>
      <c r="AA4591" s="73"/>
      <c r="AB4591" s="73">
        <f t="shared" si="1115"/>
        <v>-0.01</v>
      </c>
      <c r="AC4591" s="73"/>
      <c r="AD4591" s="73">
        <f t="shared" si="1111"/>
        <v>-0.01</v>
      </c>
      <c r="AE4591" s="81">
        <f t="shared" si="1112"/>
        <v>45323</v>
      </c>
      <c r="AM4591" s="114" t="s">
        <v>3048</v>
      </c>
      <c r="AN4591">
        <f>MATCH(AM4591,'Cat-4'!$A:$A,0)</f>
        <v>645</v>
      </c>
      <c r="AO4591">
        <f>MATCH(AE4591,'Cat-4'!$1:$1,0)</f>
        <v>146</v>
      </c>
      <c r="AP4591">
        <f>INDEX('Cat-4'!$1:$1048576,Working!AN4591,Working!AO4591)</f>
        <v>115.6</v>
      </c>
      <c r="AQ4591">
        <f>MATCH($AQ$3,'Cat-4'!$1:$1,0)</f>
        <v>152</v>
      </c>
      <c r="AR4591">
        <f>INDEX('Cat-4'!$1:$1048576,Working!AN4591,Working!AQ4591)</f>
        <v>118.4</v>
      </c>
      <c r="AS4591" s="105">
        <f t="shared" si="1114"/>
        <v>1.0242214532871974</v>
      </c>
      <c r="AT4591" s="138">
        <f t="shared" si="1116"/>
        <v>1.0242214532871974</v>
      </c>
      <c r="AU4591" s="105">
        <f t="shared" si="1113"/>
        <v>0.64166666666666672</v>
      </c>
      <c r="AV4591" s="147">
        <f>INDEX(ELSV!$C$3:$G$72,MATCH(AM4591,ELSV!$G$3:$G$72,0),MATCH(IF(W4591&gt;10000000,"A",IF(W4591&gt;5000000,"B",IF(W4591&gt;1000000,"C","D"))),ELSV!$C$3:$G$3,0))</f>
        <v>6</v>
      </c>
      <c r="AW4591" s="152">
        <f>INDEX(ELSV!$G$3:$K$72,MATCH(AM4591,ELSV!$G$3:$G$72,0),MATCH(IF(W4591&gt;10000000,"A",IF(W4591&gt;5000000,"B",IF(W4591&gt;1000000,"C","D"))),ELSV!$G$3:$K$3,0))</f>
        <v>1</v>
      </c>
      <c r="AX4591" s="135">
        <f t="shared" si="1117"/>
        <v>1.0242214532871974</v>
      </c>
      <c r="AY4591" s="135">
        <f t="shared" si="1118"/>
        <v>0.10953479430988083</v>
      </c>
      <c r="AZ4591" s="135">
        <f t="shared" si="1119"/>
        <v>0.9146866589773166</v>
      </c>
    </row>
    <row r="4592" spans="1:52">
      <c r="A4592" s="133">
        <v>1401935</v>
      </c>
      <c r="B4592" s="70">
        <v>0</v>
      </c>
      <c r="C4592" s="133">
        <v>14019350</v>
      </c>
      <c r="D4592" s="133" t="s">
        <v>1397</v>
      </c>
      <c r="E4592" s="70">
        <v>4006000</v>
      </c>
      <c r="F4592" s="70">
        <v>8108200</v>
      </c>
      <c r="G4592" s="70" t="s">
        <v>1401</v>
      </c>
      <c r="H4592" s="70" t="s">
        <v>0</v>
      </c>
      <c r="I4592" s="70" t="s">
        <v>811</v>
      </c>
      <c r="J4592" s="70">
        <v>46</v>
      </c>
      <c r="K4592" s="70">
        <v>4008200</v>
      </c>
      <c r="L4592" s="136">
        <v>45351</v>
      </c>
      <c r="M4592" s="77" t="s">
        <v>1754</v>
      </c>
      <c r="N4592" s="133" t="s">
        <v>1692</v>
      </c>
      <c r="O4592" s="70" t="s">
        <v>17</v>
      </c>
      <c r="P4592" s="73">
        <v>0</v>
      </c>
      <c r="Q4592" s="73">
        <v>0</v>
      </c>
      <c r="R4592" s="73">
        <v>0</v>
      </c>
      <c r="S4592" s="73">
        <v>1</v>
      </c>
      <c r="T4592" s="73">
        <v>0</v>
      </c>
      <c r="U4592" s="73">
        <v>-0.01</v>
      </c>
      <c r="V4592" s="73">
        <v>0</v>
      </c>
      <c r="W4592" s="135">
        <v>1</v>
      </c>
      <c r="X4592" s="73">
        <v>-0.01</v>
      </c>
      <c r="Y4592" s="135">
        <v>0.99</v>
      </c>
      <c r="Z4592" s="70" t="s">
        <v>1463</v>
      </c>
      <c r="AA4592" s="73"/>
      <c r="AB4592" s="73">
        <f t="shared" si="1115"/>
        <v>-0.01</v>
      </c>
      <c r="AC4592" s="73"/>
      <c r="AD4592" s="73">
        <f t="shared" si="1111"/>
        <v>-0.01</v>
      </c>
      <c r="AE4592" s="81">
        <f t="shared" si="1112"/>
        <v>45323</v>
      </c>
      <c r="AM4592" s="114" t="s">
        <v>3048</v>
      </c>
      <c r="AN4592">
        <f>MATCH(AM4592,'Cat-4'!$A:$A,0)</f>
        <v>645</v>
      </c>
      <c r="AO4592">
        <f>MATCH(AE4592,'Cat-4'!$1:$1,0)</f>
        <v>146</v>
      </c>
      <c r="AP4592">
        <f>INDEX('Cat-4'!$1:$1048576,Working!AN4592,Working!AO4592)</f>
        <v>115.6</v>
      </c>
      <c r="AQ4592">
        <f>MATCH($AQ$3,'Cat-4'!$1:$1,0)</f>
        <v>152</v>
      </c>
      <c r="AR4592">
        <f>INDEX('Cat-4'!$1:$1048576,Working!AN4592,Working!AQ4592)</f>
        <v>118.4</v>
      </c>
      <c r="AS4592" s="105">
        <f t="shared" si="1114"/>
        <v>1.0242214532871974</v>
      </c>
      <c r="AT4592" s="138">
        <f t="shared" si="1116"/>
        <v>1.0242214532871974</v>
      </c>
      <c r="AU4592" s="105">
        <f t="shared" si="1113"/>
        <v>0.64166666666666672</v>
      </c>
      <c r="AV4592" s="147">
        <f>INDEX(ELSV!$C$3:$G$72,MATCH(AM4592,ELSV!$G$3:$G$72,0),MATCH(IF(W4592&gt;10000000,"A",IF(W4592&gt;5000000,"B",IF(W4592&gt;1000000,"C","D"))),ELSV!$C$3:$G$3,0))</f>
        <v>6</v>
      </c>
      <c r="AW4592" s="152">
        <f>INDEX(ELSV!$G$3:$K$72,MATCH(AM4592,ELSV!$G$3:$G$72,0),MATCH(IF(W4592&gt;10000000,"A",IF(W4592&gt;5000000,"B",IF(W4592&gt;1000000,"C","D"))),ELSV!$G$3:$K$3,0))</f>
        <v>1</v>
      </c>
      <c r="AX4592" s="135">
        <f t="shared" si="1117"/>
        <v>1.0242214532871974</v>
      </c>
      <c r="AY4592" s="135">
        <f t="shared" si="1118"/>
        <v>0.10953479430988083</v>
      </c>
      <c r="AZ4592" s="135">
        <f t="shared" si="1119"/>
        <v>0.9146866589773166</v>
      </c>
    </row>
    <row r="4593" spans="1:52">
      <c r="A4593" s="133">
        <v>1401936</v>
      </c>
      <c r="B4593" s="70">
        <v>0</v>
      </c>
      <c r="C4593" s="133">
        <v>14019360</v>
      </c>
      <c r="D4593" s="133" t="s">
        <v>1397</v>
      </c>
      <c r="E4593" s="70">
        <v>4006000</v>
      </c>
      <c r="F4593" s="70">
        <v>8108200</v>
      </c>
      <c r="G4593" s="70" t="s">
        <v>1401</v>
      </c>
      <c r="H4593" s="70" t="s">
        <v>0</v>
      </c>
      <c r="I4593" s="70" t="s">
        <v>811</v>
      </c>
      <c r="J4593" s="70">
        <v>46</v>
      </c>
      <c r="K4593" s="70">
        <v>4008200</v>
      </c>
      <c r="L4593" s="136">
        <v>45351</v>
      </c>
      <c r="M4593" s="77" t="s">
        <v>1754</v>
      </c>
      <c r="N4593" s="133" t="s">
        <v>1687</v>
      </c>
      <c r="O4593" s="70" t="s">
        <v>17</v>
      </c>
      <c r="P4593" s="73">
        <v>0</v>
      </c>
      <c r="Q4593" s="73">
        <v>0</v>
      </c>
      <c r="R4593" s="73">
        <v>0</v>
      </c>
      <c r="S4593" s="73">
        <v>1</v>
      </c>
      <c r="T4593" s="73">
        <v>0</v>
      </c>
      <c r="U4593" s="73">
        <v>-0.01</v>
      </c>
      <c r="V4593" s="73">
        <v>0</v>
      </c>
      <c r="W4593" s="135">
        <v>1</v>
      </c>
      <c r="X4593" s="73">
        <v>-0.01</v>
      </c>
      <c r="Y4593" s="135">
        <v>0.99</v>
      </c>
      <c r="Z4593" s="70" t="s">
        <v>1463</v>
      </c>
      <c r="AA4593" s="73"/>
      <c r="AB4593" s="73">
        <f t="shared" si="1115"/>
        <v>-0.01</v>
      </c>
      <c r="AC4593" s="73"/>
      <c r="AD4593" s="73">
        <f t="shared" si="1111"/>
        <v>-0.01</v>
      </c>
      <c r="AE4593" s="81">
        <f t="shared" si="1112"/>
        <v>45323</v>
      </c>
      <c r="AM4593" s="114" t="s">
        <v>3048</v>
      </c>
      <c r="AN4593">
        <f>MATCH(AM4593,'Cat-4'!$A:$A,0)</f>
        <v>645</v>
      </c>
      <c r="AO4593">
        <f>MATCH(AE4593,'Cat-4'!$1:$1,0)</f>
        <v>146</v>
      </c>
      <c r="AP4593">
        <f>INDEX('Cat-4'!$1:$1048576,Working!AN4593,Working!AO4593)</f>
        <v>115.6</v>
      </c>
      <c r="AQ4593">
        <f>MATCH($AQ$3,'Cat-4'!$1:$1,0)</f>
        <v>152</v>
      </c>
      <c r="AR4593">
        <f>INDEX('Cat-4'!$1:$1048576,Working!AN4593,Working!AQ4593)</f>
        <v>118.4</v>
      </c>
      <c r="AS4593" s="105">
        <f t="shared" si="1114"/>
        <v>1.0242214532871974</v>
      </c>
      <c r="AT4593" s="138">
        <f t="shared" si="1116"/>
        <v>1.0242214532871974</v>
      </c>
      <c r="AU4593" s="105">
        <f t="shared" si="1113"/>
        <v>0.64166666666666672</v>
      </c>
      <c r="AV4593" s="147">
        <f>INDEX(ELSV!$C$3:$G$72,MATCH(AM4593,ELSV!$G$3:$G$72,0),MATCH(IF(W4593&gt;10000000,"A",IF(W4593&gt;5000000,"B",IF(W4593&gt;1000000,"C","D"))),ELSV!$C$3:$G$3,0))</f>
        <v>6</v>
      </c>
      <c r="AW4593" s="152">
        <f>INDEX(ELSV!$G$3:$K$72,MATCH(AM4593,ELSV!$G$3:$G$72,0),MATCH(IF(W4593&gt;10000000,"A",IF(W4593&gt;5000000,"B",IF(W4593&gt;1000000,"C","D"))),ELSV!$G$3:$K$3,0))</f>
        <v>1</v>
      </c>
      <c r="AX4593" s="135">
        <f t="shared" si="1117"/>
        <v>1.0242214532871974</v>
      </c>
      <c r="AY4593" s="135">
        <f t="shared" si="1118"/>
        <v>0.10953479430988083</v>
      </c>
      <c r="AZ4593" s="135">
        <f t="shared" si="1119"/>
        <v>0.9146866589773166</v>
      </c>
    </row>
    <row r="4594" spans="1:52">
      <c r="A4594" s="133">
        <v>1401937</v>
      </c>
      <c r="B4594" s="70">
        <v>0</v>
      </c>
      <c r="C4594" s="133">
        <v>14019370</v>
      </c>
      <c r="D4594" s="133" t="s">
        <v>1397</v>
      </c>
      <c r="E4594" s="70">
        <v>4006000</v>
      </c>
      <c r="F4594" s="70">
        <v>8108200</v>
      </c>
      <c r="G4594" s="70" t="s">
        <v>1401</v>
      </c>
      <c r="H4594" s="70" t="s">
        <v>0</v>
      </c>
      <c r="I4594" s="70" t="s">
        <v>811</v>
      </c>
      <c r="J4594" s="70">
        <v>46</v>
      </c>
      <c r="K4594" s="70">
        <v>4008200</v>
      </c>
      <c r="L4594" s="136">
        <v>45351</v>
      </c>
      <c r="M4594" s="77" t="s">
        <v>1754</v>
      </c>
      <c r="N4594" s="133" t="s">
        <v>1691</v>
      </c>
      <c r="O4594" s="70" t="s">
        <v>17</v>
      </c>
      <c r="P4594" s="73">
        <v>0</v>
      </c>
      <c r="Q4594" s="73">
        <v>0</v>
      </c>
      <c r="R4594" s="73">
        <v>0</v>
      </c>
      <c r="S4594" s="73">
        <v>1</v>
      </c>
      <c r="T4594" s="73">
        <v>0</v>
      </c>
      <c r="U4594" s="73">
        <v>-0.01</v>
      </c>
      <c r="V4594" s="73">
        <v>0</v>
      </c>
      <c r="W4594" s="135">
        <v>1</v>
      </c>
      <c r="X4594" s="73">
        <v>-0.01</v>
      </c>
      <c r="Y4594" s="135">
        <v>0.99</v>
      </c>
      <c r="Z4594" s="70" t="s">
        <v>1463</v>
      </c>
      <c r="AA4594" s="73"/>
      <c r="AB4594" s="73">
        <f t="shared" ref="AB4594:AB4625" si="1120">+U4594</f>
        <v>-0.01</v>
      </c>
      <c r="AC4594" s="73"/>
      <c r="AD4594" s="73">
        <f t="shared" si="1111"/>
        <v>-0.01</v>
      </c>
      <c r="AE4594" s="81">
        <f t="shared" si="1112"/>
        <v>45323</v>
      </c>
      <c r="AM4594" s="114" t="s">
        <v>3048</v>
      </c>
      <c r="AN4594">
        <f>MATCH(AM4594,'Cat-4'!$A:$A,0)</f>
        <v>645</v>
      </c>
      <c r="AO4594">
        <f>MATCH(AE4594,'Cat-4'!$1:$1,0)</f>
        <v>146</v>
      </c>
      <c r="AP4594">
        <f>INDEX('Cat-4'!$1:$1048576,Working!AN4594,Working!AO4594)</f>
        <v>115.6</v>
      </c>
      <c r="AQ4594">
        <f>MATCH($AQ$3,'Cat-4'!$1:$1,0)</f>
        <v>152</v>
      </c>
      <c r="AR4594">
        <f>INDEX('Cat-4'!$1:$1048576,Working!AN4594,Working!AQ4594)</f>
        <v>118.4</v>
      </c>
      <c r="AS4594" s="105">
        <f t="shared" si="1114"/>
        <v>1.0242214532871974</v>
      </c>
      <c r="AT4594" s="138">
        <f t="shared" si="1116"/>
        <v>1.0242214532871974</v>
      </c>
      <c r="AU4594" s="105">
        <f t="shared" si="1113"/>
        <v>0.64166666666666672</v>
      </c>
      <c r="AV4594" s="147">
        <f>INDEX(ELSV!$C$3:$G$72,MATCH(AM4594,ELSV!$G$3:$G$72,0),MATCH(IF(W4594&gt;10000000,"A",IF(W4594&gt;5000000,"B",IF(W4594&gt;1000000,"C","D"))),ELSV!$C$3:$G$3,0))</f>
        <v>6</v>
      </c>
      <c r="AW4594" s="152">
        <f>INDEX(ELSV!$G$3:$K$72,MATCH(AM4594,ELSV!$G$3:$G$72,0),MATCH(IF(W4594&gt;10000000,"A",IF(W4594&gt;5000000,"B",IF(W4594&gt;1000000,"C","D"))),ELSV!$G$3:$K$3,0))</f>
        <v>1</v>
      </c>
      <c r="AX4594" s="135">
        <f t="shared" si="1117"/>
        <v>1.0242214532871974</v>
      </c>
      <c r="AY4594" s="135">
        <f t="shared" si="1118"/>
        <v>0.10953479430988083</v>
      </c>
      <c r="AZ4594" s="135">
        <f t="shared" si="1119"/>
        <v>0.9146866589773166</v>
      </c>
    </row>
    <row r="4595" spans="1:52">
      <c r="A4595" s="133">
        <v>1401938</v>
      </c>
      <c r="B4595" s="70">
        <v>0</v>
      </c>
      <c r="C4595" s="133">
        <v>14019380</v>
      </c>
      <c r="D4595" s="133" t="s">
        <v>1397</v>
      </c>
      <c r="E4595" s="70">
        <v>4006000</v>
      </c>
      <c r="F4595" s="70">
        <v>8108200</v>
      </c>
      <c r="G4595" s="70" t="s">
        <v>1401</v>
      </c>
      <c r="H4595" s="70" t="s">
        <v>0</v>
      </c>
      <c r="I4595" s="70" t="s">
        <v>811</v>
      </c>
      <c r="J4595" s="70">
        <v>46</v>
      </c>
      <c r="K4595" s="70">
        <v>4008200</v>
      </c>
      <c r="L4595" s="136">
        <v>45351</v>
      </c>
      <c r="M4595" s="77" t="s">
        <v>1754</v>
      </c>
      <c r="N4595" s="133" t="s">
        <v>1687</v>
      </c>
      <c r="O4595" s="70" t="s">
        <v>17</v>
      </c>
      <c r="P4595" s="73">
        <v>0</v>
      </c>
      <c r="Q4595" s="73">
        <v>0</v>
      </c>
      <c r="R4595" s="73">
        <v>0</v>
      </c>
      <c r="S4595" s="73">
        <v>1</v>
      </c>
      <c r="T4595" s="73">
        <v>0</v>
      </c>
      <c r="U4595" s="73">
        <v>-0.01</v>
      </c>
      <c r="V4595" s="73">
        <v>0</v>
      </c>
      <c r="W4595" s="135">
        <v>1</v>
      </c>
      <c r="X4595" s="73">
        <v>-0.01</v>
      </c>
      <c r="Y4595" s="135">
        <v>0.99</v>
      </c>
      <c r="Z4595" s="70" t="s">
        <v>1463</v>
      </c>
      <c r="AA4595" s="73"/>
      <c r="AB4595" s="73">
        <f t="shared" si="1120"/>
        <v>-0.01</v>
      </c>
      <c r="AC4595" s="73"/>
      <c r="AD4595" s="73">
        <f t="shared" si="1111"/>
        <v>-0.01</v>
      </c>
      <c r="AE4595" s="81">
        <f t="shared" si="1112"/>
        <v>45323</v>
      </c>
      <c r="AM4595" s="114" t="s">
        <v>3048</v>
      </c>
      <c r="AN4595">
        <f>MATCH(AM4595,'Cat-4'!$A:$A,0)</f>
        <v>645</v>
      </c>
      <c r="AO4595">
        <f>MATCH(AE4595,'Cat-4'!$1:$1,0)</f>
        <v>146</v>
      </c>
      <c r="AP4595">
        <f>INDEX('Cat-4'!$1:$1048576,Working!AN4595,Working!AO4595)</f>
        <v>115.6</v>
      </c>
      <c r="AQ4595">
        <f>MATCH($AQ$3,'Cat-4'!$1:$1,0)</f>
        <v>152</v>
      </c>
      <c r="AR4595">
        <f>INDEX('Cat-4'!$1:$1048576,Working!AN4595,Working!AQ4595)</f>
        <v>118.4</v>
      </c>
      <c r="AS4595" s="105">
        <f t="shared" si="1114"/>
        <v>1.0242214532871974</v>
      </c>
      <c r="AT4595" s="138">
        <f t="shared" si="1116"/>
        <v>1.0242214532871974</v>
      </c>
      <c r="AU4595" s="105">
        <f t="shared" si="1113"/>
        <v>0.64166666666666672</v>
      </c>
      <c r="AV4595" s="147">
        <f>INDEX(ELSV!$C$3:$G$72,MATCH(AM4595,ELSV!$G$3:$G$72,0),MATCH(IF(W4595&gt;10000000,"A",IF(W4595&gt;5000000,"B",IF(W4595&gt;1000000,"C","D"))),ELSV!$C$3:$G$3,0))</f>
        <v>6</v>
      </c>
      <c r="AW4595" s="152">
        <f>INDEX(ELSV!$G$3:$K$72,MATCH(AM4595,ELSV!$G$3:$G$72,0),MATCH(IF(W4595&gt;10000000,"A",IF(W4595&gt;5000000,"B",IF(W4595&gt;1000000,"C","D"))),ELSV!$G$3:$K$3,0))</f>
        <v>1</v>
      </c>
      <c r="AX4595" s="135">
        <f t="shared" si="1117"/>
        <v>1.0242214532871974</v>
      </c>
      <c r="AY4595" s="135">
        <f t="shared" si="1118"/>
        <v>0.10953479430988083</v>
      </c>
      <c r="AZ4595" s="135">
        <f t="shared" si="1119"/>
        <v>0.9146866589773166</v>
      </c>
    </row>
    <row r="4596" spans="1:52">
      <c r="A4596" s="133">
        <v>1401939</v>
      </c>
      <c r="B4596" s="70">
        <v>0</v>
      </c>
      <c r="C4596" s="133">
        <v>14019390</v>
      </c>
      <c r="D4596" s="133" t="s">
        <v>1397</v>
      </c>
      <c r="E4596" s="70">
        <v>4006000</v>
      </c>
      <c r="F4596" s="70">
        <v>8108200</v>
      </c>
      <c r="G4596" s="70" t="s">
        <v>1401</v>
      </c>
      <c r="H4596" s="70" t="s">
        <v>0</v>
      </c>
      <c r="I4596" s="70" t="s">
        <v>811</v>
      </c>
      <c r="J4596" s="70">
        <v>46</v>
      </c>
      <c r="K4596" s="70">
        <v>4008200</v>
      </c>
      <c r="L4596" s="136">
        <v>45351</v>
      </c>
      <c r="M4596" s="77" t="s">
        <v>1754</v>
      </c>
      <c r="N4596" s="133" t="s">
        <v>1695</v>
      </c>
      <c r="O4596" s="70" t="s">
        <v>17</v>
      </c>
      <c r="P4596" s="73">
        <v>0</v>
      </c>
      <c r="Q4596" s="73">
        <v>0</v>
      </c>
      <c r="R4596" s="73">
        <v>0</v>
      </c>
      <c r="S4596" s="73">
        <v>1</v>
      </c>
      <c r="T4596" s="73">
        <v>0</v>
      </c>
      <c r="U4596" s="73">
        <v>-0.01</v>
      </c>
      <c r="V4596" s="73">
        <v>0</v>
      </c>
      <c r="W4596" s="135">
        <v>1</v>
      </c>
      <c r="X4596" s="73">
        <v>-0.01</v>
      </c>
      <c r="Y4596" s="135">
        <v>0.99</v>
      </c>
      <c r="Z4596" s="70" t="s">
        <v>1463</v>
      </c>
      <c r="AA4596" s="73"/>
      <c r="AB4596" s="73">
        <f t="shared" si="1120"/>
        <v>-0.01</v>
      </c>
      <c r="AC4596" s="73"/>
      <c r="AD4596" s="73">
        <f t="shared" si="1111"/>
        <v>-0.01</v>
      </c>
      <c r="AE4596" s="81">
        <f t="shared" si="1112"/>
        <v>45323</v>
      </c>
      <c r="AM4596" s="114" t="s">
        <v>3048</v>
      </c>
      <c r="AN4596">
        <f>MATCH(AM4596,'Cat-4'!$A:$A,0)</f>
        <v>645</v>
      </c>
      <c r="AO4596">
        <f>MATCH(AE4596,'Cat-4'!$1:$1,0)</f>
        <v>146</v>
      </c>
      <c r="AP4596">
        <f>INDEX('Cat-4'!$1:$1048576,Working!AN4596,Working!AO4596)</f>
        <v>115.6</v>
      </c>
      <c r="AQ4596">
        <f>MATCH($AQ$3,'Cat-4'!$1:$1,0)</f>
        <v>152</v>
      </c>
      <c r="AR4596">
        <f>INDEX('Cat-4'!$1:$1048576,Working!AN4596,Working!AQ4596)</f>
        <v>118.4</v>
      </c>
      <c r="AS4596" s="105">
        <f t="shared" si="1114"/>
        <v>1.0242214532871974</v>
      </c>
      <c r="AT4596" s="138">
        <f t="shared" si="1116"/>
        <v>1.0242214532871974</v>
      </c>
      <c r="AU4596" s="105">
        <f t="shared" si="1113"/>
        <v>0.64166666666666672</v>
      </c>
      <c r="AV4596" s="147">
        <f>INDEX(ELSV!$C$3:$G$72,MATCH(AM4596,ELSV!$G$3:$G$72,0),MATCH(IF(W4596&gt;10000000,"A",IF(W4596&gt;5000000,"B",IF(W4596&gt;1000000,"C","D"))),ELSV!$C$3:$G$3,0))</f>
        <v>6</v>
      </c>
      <c r="AW4596" s="152">
        <f>INDEX(ELSV!$G$3:$K$72,MATCH(AM4596,ELSV!$G$3:$G$72,0),MATCH(IF(W4596&gt;10000000,"A",IF(W4596&gt;5000000,"B",IF(W4596&gt;1000000,"C","D"))),ELSV!$G$3:$K$3,0))</f>
        <v>1</v>
      </c>
      <c r="AX4596" s="135">
        <f t="shared" si="1117"/>
        <v>1.0242214532871974</v>
      </c>
      <c r="AY4596" s="135">
        <f t="shared" si="1118"/>
        <v>0.10953479430988083</v>
      </c>
      <c r="AZ4596" s="135">
        <f t="shared" si="1119"/>
        <v>0.9146866589773166</v>
      </c>
    </row>
    <row r="4597" spans="1:52">
      <c r="A4597" s="133">
        <v>1401940</v>
      </c>
      <c r="B4597" s="70">
        <v>0</v>
      </c>
      <c r="C4597" s="133">
        <v>14019400</v>
      </c>
      <c r="D4597" s="133" t="s">
        <v>1397</v>
      </c>
      <c r="E4597" s="70">
        <v>4006000</v>
      </c>
      <c r="F4597" s="70">
        <v>8108200</v>
      </c>
      <c r="G4597" s="70" t="s">
        <v>1401</v>
      </c>
      <c r="H4597" s="70" t="s">
        <v>0</v>
      </c>
      <c r="I4597" s="70" t="s">
        <v>811</v>
      </c>
      <c r="J4597" s="70">
        <v>46</v>
      </c>
      <c r="K4597" s="70">
        <v>4008200</v>
      </c>
      <c r="L4597" s="136">
        <v>45351</v>
      </c>
      <c r="M4597" s="77" t="s">
        <v>1754</v>
      </c>
      <c r="N4597" s="133" t="s">
        <v>1688</v>
      </c>
      <c r="O4597" s="70" t="s">
        <v>17</v>
      </c>
      <c r="P4597" s="73">
        <v>0</v>
      </c>
      <c r="Q4597" s="73">
        <v>0</v>
      </c>
      <c r="R4597" s="73">
        <v>0</v>
      </c>
      <c r="S4597" s="73">
        <v>1</v>
      </c>
      <c r="T4597" s="73">
        <v>0</v>
      </c>
      <c r="U4597" s="73">
        <v>-0.01</v>
      </c>
      <c r="V4597" s="73">
        <v>0</v>
      </c>
      <c r="W4597" s="135">
        <v>1</v>
      </c>
      <c r="X4597" s="73">
        <v>-0.01</v>
      </c>
      <c r="Y4597" s="135">
        <v>0.99</v>
      </c>
      <c r="Z4597" s="70" t="s">
        <v>1463</v>
      </c>
      <c r="AA4597" s="73"/>
      <c r="AB4597" s="73">
        <f t="shared" si="1120"/>
        <v>-0.01</v>
      </c>
      <c r="AC4597" s="73"/>
      <c r="AD4597" s="73">
        <f t="shared" si="1111"/>
        <v>-0.01</v>
      </c>
      <c r="AE4597" s="81">
        <f t="shared" si="1112"/>
        <v>45323</v>
      </c>
      <c r="AM4597" s="114" t="s">
        <v>3048</v>
      </c>
      <c r="AN4597">
        <f>MATCH(AM4597,'Cat-4'!$A:$A,0)</f>
        <v>645</v>
      </c>
      <c r="AO4597">
        <f>MATCH(AE4597,'Cat-4'!$1:$1,0)</f>
        <v>146</v>
      </c>
      <c r="AP4597">
        <f>INDEX('Cat-4'!$1:$1048576,Working!AN4597,Working!AO4597)</f>
        <v>115.6</v>
      </c>
      <c r="AQ4597">
        <f>MATCH($AQ$3,'Cat-4'!$1:$1,0)</f>
        <v>152</v>
      </c>
      <c r="AR4597">
        <f>INDEX('Cat-4'!$1:$1048576,Working!AN4597,Working!AQ4597)</f>
        <v>118.4</v>
      </c>
      <c r="AS4597" s="105">
        <f t="shared" si="1114"/>
        <v>1.0242214532871974</v>
      </c>
      <c r="AT4597" s="138">
        <f t="shared" si="1116"/>
        <v>1.0242214532871974</v>
      </c>
      <c r="AU4597" s="105">
        <f t="shared" si="1113"/>
        <v>0.64166666666666672</v>
      </c>
      <c r="AV4597" s="147">
        <f>INDEX(ELSV!$C$3:$G$72,MATCH(AM4597,ELSV!$G$3:$G$72,0),MATCH(IF(W4597&gt;10000000,"A",IF(W4597&gt;5000000,"B",IF(W4597&gt;1000000,"C","D"))),ELSV!$C$3:$G$3,0))</f>
        <v>6</v>
      </c>
      <c r="AW4597" s="152">
        <f>INDEX(ELSV!$G$3:$K$72,MATCH(AM4597,ELSV!$G$3:$G$72,0),MATCH(IF(W4597&gt;10000000,"A",IF(W4597&gt;5000000,"B",IF(W4597&gt;1000000,"C","D"))),ELSV!$G$3:$K$3,0))</f>
        <v>1</v>
      </c>
      <c r="AX4597" s="135">
        <f t="shared" si="1117"/>
        <v>1.0242214532871974</v>
      </c>
      <c r="AY4597" s="135">
        <f t="shared" si="1118"/>
        <v>0.10953479430988083</v>
      </c>
      <c r="AZ4597" s="135">
        <f t="shared" si="1119"/>
        <v>0.9146866589773166</v>
      </c>
    </row>
    <row r="4598" spans="1:52">
      <c r="A4598" s="133">
        <v>1401941</v>
      </c>
      <c r="B4598" s="70">
        <v>0</v>
      </c>
      <c r="C4598" s="133">
        <v>14019410</v>
      </c>
      <c r="D4598" s="133" t="s">
        <v>1397</v>
      </c>
      <c r="E4598" s="70">
        <v>4006000</v>
      </c>
      <c r="F4598" s="70">
        <v>8108200</v>
      </c>
      <c r="G4598" s="70" t="s">
        <v>1401</v>
      </c>
      <c r="H4598" s="70" t="s">
        <v>0</v>
      </c>
      <c r="I4598" s="70" t="s">
        <v>811</v>
      </c>
      <c r="J4598" s="70">
        <v>46</v>
      </c>
      <c r="K4598" s="70">
        <v>4008200</v>
      </c>
      <c r="L4598" s="136">
        <v>45351</v>
      </c>
      <c r="M4598" s="77" t="s">
        <v>1754</v>
      </c>
      <c r="N4598" s="133" t="s">
        <v>1688</v>
      </c>
      <c r="O4598" s="70" t="s">
        <v>17</v>
      </c>
      <c r="P4598" s="73">
        <v>0</v>
      </c>
      <c r="Q4598" s="73">
        <v>0</v>
      </c>
      <c r="R4598" s="73">
        <v>0</v>
      </c>
      <c r="S4598" s="73">
        <v>1</v>
      </c>
      <c r="T4598" s="73">
        <v>0</v>
      </c>
      <c r="U4598" s="73">
        <v>-0.01</v>
      </c>
      <c r="V4598" s="73">
        <v>0</v>
      </c>
      <c r="W4598" s="135">
        <v>1</v>
      </c>
      <c r="X4598" s="73">
        <v>-0.01</v>
      </c>
      <c r="Y4598" s="135">
        <v>0.99</v>
      </c>
      <c r="Z4598" s="70" t="s">
        <v>1463</v>
      </c>
      <c r="AA4598" s="73"/>
      <c r="AB4598" s="73">
        <f t="shared" si="1120"/>
        <v>-0.01</v>
      </c>
      <c r="AC4598" s="73"/>
      <c r="AD4598" s="73">
        <f t="shared" si="1111"/>
        <v>-0.01</v>
      </c>
      <c r="AE4598" s="81">
        <f t="shared" si="1112"/>
        <v>45323</v>
      </c>
      <c r="AM4598" s="114" t="s">
        <v>3048</v>
      </c>
      <c r="AN4598">
        <f>MATCH(AM4598,'Cat-4'!$A:$A,0)</f>
        <v>645</v>
      </c>
      <c r="AO4598">
        <f>MATCH(AE4598,'Cat-4'!$1:$1,0)</f>
        <v>146</v>
      </c>
      <c r="AP4598">
        <f>INDEX('Cat-4'!$1:$1048576,Working!AN4598,Working!AO4598)</f>
        <v>115.6</v>
      </c>
      <c r="AQ4598">
        <f>MATCH($AQ$3,'Cat-4'!$1:$1,0)</f>
        <v>152</v>
      </c>
      <c r="AR4598">
        <f>INDEX('Cat-4'!$1:$1048576,Working!AN4598,Working!AQ4598)</f>
        <v>118.4</v>
      </c>
      <c r="AS4598" s="105">
        <f t="shared" si="1114"/>
        <v>1.0242214532871974</v>
      </c>
      <c r="AT4598" s="138">
        <f t="shared" si="1116"/>
        <v>1.0242214532871974</v>
      </c>
      <c r="AU4598" s="105">
        <f t="shared" si="1113"/>
        <v>0.64166666666666672</v>
      </c>
      <c r="AV4598" s="147">
        <f>INDEX(ELSV!$C$3:$G$72,MATCH(AM4598,ELSV!$G$3:$G$72,0),MATCH(IF(W4598&gt;10000000,"A",IF(W4598&gt;5000000,"B",IF(W4598&gt;1000000,"C","D"))),ELSV!$C$3:$G$3,0))</f>
        <v>6</v>
      </c>
      <c r="AW4598" s="152">
        <f>INDEX(ELSV!$G$3:$K$72,MATCH(AM4598,ELSV!$G$3:$G$72,0),MATCH(IF(W4598&gt;10000000,"A",IF(W4598&gt;5000000,"B",IF(W4598&gt;1000000,"C","D"))),ELSV!$G$3:$K$3,0))</f>
        <v>1</v>
      </c>
      <c r="AX4598" s="135">
        <f t="shared" si="1117"/>
        <v>1.0242214532871974</v>
      </c>
      <c r="AY4598" s="135">
        <f t="shared" si="1118"/>
        <v>0.10953479430988083</v>
      </c>
      <c r="AZ4598" s="135">
        <f t="shared" si="1119"/>
        <v>0.9146866589773166</v>
      </c>
    </row>
    <row r="4599" spans="1:52">
      <c r="A4599" s="133">
        <v>1401942</v>
      </c>
      <c r="B4599" s="70">
        <v>0</v>
      </c>
      <c r="C4599" s="133">
        <v>14019420</v>
      </c>
      <c r="D4599" s="133" t="s">
        <v>1397</v>
      </c>
      <c r="E4599" s="70">
        <v>4006000</v>
      </c>
      <c r="F4599" s="70">
        <v>8108200</v>
      </c>
      <c r="G4599" s="70" t="s">
        <v>1401</v>
      </c>
      <c r="H4599" s="70" t="s">
        <v>0</v>
      </c>
      <c r="I4599" s="70" t="s">
        <v>811</v>
      </c>
      <c r="J4599" s="70">
        <v>46</v>
      </c>
      <c r="K4599" s="70">
        <v>4008200</v>
      </c>
      <c r="L4599" s="136">
        <v>45351</v>
      </c>
      <c r="M4599" s="77" t="s">
        <v>1754</v>
      </c>
      <c r="N4599" s="133" t="s">
        <v>1691</v>
      </c>
      <c r="O4599" s="70" t="s">
        <v>17</v>
      </c>
      <c r="P4599" s="73">
        <v>0</v>
      </c>
      <c r="Q4599" s="73">
        <v>0</v>
      </c>
      <c r="R4599" s="73">
        <v>0</v>
      </c>
      <c r="S4599" s="73">
        <v>1</v>
      </c>
      <c r="T4599" s="73">
        <v>0</v>
      </c>
      <c r="U4599" s="73">
        <v>-0.01</v>
      </c>
      <c r="V4599" s="73">
        <v>0</v>
      </c>
      <c r="W4599" s="135">
        <v>1</v>
      </c>
      <c r="X4599" s="73">
        <v>-0.01</v>
      </c>
      <c r="Y4599" s="135">
        <v>0.99</v>
      </c>
      <c r="Z4599" s="70" t="s">
        <v>1463</v>
      </c>
      <c r="AA4599" s="73"/>
      <c r="AB4599" s="73">
        <f t="shared" si="1120"/>
        <v>-0.01</v>
      </c>
      <c r="AC4599" s="73"/>
      <c r="AD4599" s="73">
        <f t="shared" si="1111"/>
        <v>-0.01</v>
      </c>
      <c r="AE4599" s="81">
        <f t="shared" si="1112"/>
        <v>45323</v>
      </c>
      <c r="AM4599" s="114" t="s">
        <v>3048</v>
      </c>
      <c r="AN4599">
        <f>MATCH(AM4599,'Cat-4'!$A:$A,0)</f>
        <v>645</v>
      </c>
      <c r="AO4599">
        <f>MATCH(AE4599,'Cat-4'!$1:$1,0)</f>
        <v>146</v>
      </c>
      <c r="AP4599">
        <f>INDEX('Cat-4'!$1:$1048576,Working!AN4599,Working!AO4599)</f>
        <v>115.6</v>
      </c>
      <c r="AQ4599">
        <f>MATCH($AQ$3,'Cat-4'!$1:$1,0)</f>
        <v>152</v>
      </c>
      <c r="AR4599">
        <f>INDEX('Cat-4'!$1:$1048576,Working!AN4599,Working!AQ4599)</f>
        <v>118.4</v>
      </c>
      <c r="AS4599" s="105">
        <f t="shared" si="1114"/>
        <v>1.0242214532871974</v>
      </c>
      <c r="AT4599" s="138">
        <f t="shared" si="1116"/>
        <v>1.0242214532871974</v>
      </c>
      <c r="AU4599" s="105">
        <f t="shared" si="1113"/>
        <v>0.64166666666666672</v>
      </c>
      <c r="AV4599" s="147">
        <f>INDEX(ELSV!$C$3:$G$72,MATCH(AM4599,ELSV!$G$3:$G$72,0),MATCH(IF(W4599&gt;10000000,"A",IF(W4599&gt;5000000,"B",IF(W4599&gt;1000000,"C","D"))),ELSV!$C$3:$G$3,0))</f>
        <v>6</v>
      </c>
      <c r="AW4599" s="152">
        <f>INDEX(ELSV!$G$3:$K$72,MATCH(AM4599,ELSV!$G$3:$G$72,0),MATCH(IF(W4599&gt;10000000,"A",IF(W4599&gt;5000000,"B",IF(W4599&gt;1000000,"C","D"))),ELSV!$G$3:$K$3,0))</f>
        <v>1</v>
      </c>
      <c r="AX4599" s="135">
        <f t="shared" si="1117"/>
        <v>1.0242214532871974</v>
      </c>
      <c r="AY4599" s="135">
        <f t="shared" si="1118"/>
        <v>0.10953479430988083</v>
      </c>
      <c r="AZ4599" s="135">
        <f t="shared" si="1119"/>
        <v>0.9146866589773166</v>
      </c>
    </row>
    <row r="4600" spans="1:52">
      <c r="A4600" s="133">
        <v>1401943</v>
      </c>
      <c r="B4600" s="70">
        <v>0</v>
      </c>
      <c r="C4600" s="133">
        <v>14019430</v>
      </c>
      <c r="D4600" s="133" t="s">
        <v>1397</v>
      </c>
      <c r="E4600" s="70">
        <v>4006000</v>
      </c>
      <c r="F4600" s="70">
        <v>8108200</v>
      </c>
      <c r="G4600" s="70" t="s">
        <v>1401</v>
      </c>
      <c r="H4600" s="70" t="s">
        <v>0</v>
      </c>
      <c r="I4600" s="70" t="s">
        <v>811</v>
      </c>
      <c r="J4600" s="70">
        <v>46</v>
      </c>
      <c r="K4600" s="70">
        <v>4008200</v>
      </c>
      <c r="L4600" s="136">
        <v>45351</v>
      </c>
      <c r="M4600" s="77" t="s">
        <v>1754</v>
      </c>
      <c r="N4600" s="133" t="s">
        <v>1695</v>
      </c>
      <c r="O4600" s="70" t="s">
        <v>17</v>
      </c>
      <c r="P4600" s="73">
        <v>0</v>
      </c>
      <c r="Q4600" s="73">
        <v>0</v>
      </c>
      <c r="R4600" s="73">
        <v>0</v>
      </c>
      <c r="S4600" s="73">
        <v>1</v>
      </c>
      <c r="T4600" s="73">
        <v>0</v>
      </c>
      <c r="U4600" s="73">
        <v>-0.01</v>
      </c>
      <c r="V4600" s="73">
        <v>0</v>
      </c>
      <c r="W4600" s="135">
        <v>1</v>
      </c>
      <c r="X4600" s="73">
        <v>-0.01</v>
      </c>
      <c r="Y4600" s="135">
        <v>0.99</v>
      </c>
      <c r="Z4600" s="70" t="s">
        <v>1463</v>
      </c>
      <c r="AA4600" s="73"/>
      <c r="AB4600" s="73">
        <f t="shared" si="1120"/>
        <v>-0.01</v>
      </c>
      <c r="AC4600" s="73"/>
      <c r="AD4600" s="73">
        <f t="shared" si="1111"/>
        <v>-0.01</v>
      </c>
      <c r="AE4600" s="81">
        <f t="shared" si="1112"/>
        <v>45323</v>
      </c>
      <c r="AM4600" s="114" t="s">
        <v>3048</v>
      </c>
      <c r="AN4600">
        <f>MATCH(AM4600,'Cat-4'!$A:$A,0)</f>
        <v>645</v>
      </c>
      <c r="AO4600">
        <f>MATCH(AE4600,'Cat-4'!$1:$1,0)</f>
        <v>146</v>
      </c>
      <c r="AP4600">
        <f>INDEX('Cat-4'!$1:$1048576,Working!AN4600,Working!AO4600)</f>
        <v>115.6</v>
      </c>
      <c r="AQ4600">
        <f>MATCH($AQ$3,'Cat-4'!$1:$1,0)</f>
        <v>152</v>
      </c>
      <c r="AR4600">
        <f>INDEX('Cat-4'!$1:$1048576,Working!AN4600,Working!AQ4600)</f>
        <v>118.4</v>
      </c>
      <c r="AS4600" s="105">
        <f t="shared" si="1114"/>
        <v>1.0242214532871974</v>
      </c>
      <c r="AT4600" s="138">
        <f t="shared" si="1116"/>
        <v>1.0242214532871974</v>
      </c>
      <c r="AU4600" s="105">
        <f t="shared" si="1113"/>
        <v>0.64166666666666672</v>
      </c>
      <c r="AV4600" s="147">
        <f>INDEX(ELSV!$C$3:$G$72,MATCH(AM4600,ELSV!$G$3:$G$72,0),MATCH(IF(W4600&gt;10000000,"A",IF(W4600&gt;5000000,"B",IF(W4600&gt;1000000,"C","D"))),ELSV!$C$3:$G$3,0))</f>
        <v>6</v>
      </c>
      <c r="AW4600" s="152">
        <f>INDEX(ELSV!$G$3:$K$72,MATCH(AM4600,ELSV!$G$3:$G$72,0),MATCH(IF(W4600&gt;10000000,"A",IF(W4600&gt;5000000,"B",IF(W4600&gt;1000000,"C","D"))),ELSV!$G$3:$K$3,0))</f>
        <v>1</v>
      </c>
      <c r="AX4600" s="135">
        <f t="shared" si="1117"/>
        <v>1.0242214532871974</v>
      </c>
      <c r="AY4600" s="135">
        <f t="shared" si="1118"/>
        <v>0.10953479430988083</v>
      </c>
      <c r="AZ4600" s="135">
        <f t="shared" si="1119"/>
        <v>0.9146866589773166</v>
      </c>
    </row>
    <row r="4601" spans="1:52">
      <c r="A4601" s="133">
        <v>1401944</v>
      </c>
      <c r="B4601" s="70">
        <v>0</v>
      </c>
      <c r="C4601" s="133">
        <v>14019440</v>
      </c>
      <c r="D4601" s="133" t="s">
        <v>1397</v>
      </c>
      <c r="E4601" s="70">
        <v>4006000</v>
      </c>
      <c r="F4601" s="70">
        <v>8108200</v>
      </c>
      <c r="G4601" s="70" t="s">
        <v>1401</v>
      </c>
      <c r="H4601" s="70" t="s">
        <v>0</v>
      </c>
      <c r="I4601" s="70" t="s">
        <v>811</v>
      </c>
      <c r="J4601" s="70">
        <v>46</v>
      </c>
      <c r="K4601" s="70">
        <v>4008200</v>
      </c>
      <c r="L4601" s="136">
        <v>45351</v>
      </c>
      <c r="M4601" s="77" t="s">
        <v>1754</v>
      </c>
      <c r="N4601" s="133" t="s">
        <v>1687</v>
      </c>
      <c r="O4601" s="70" t="s">
        <v>17</v>
      </c>
      <c r="P4601" s="73">
        <v>0</v>
      </c>
      <c r="Q4601" s="73">
        <v>0</v>
      </c>
      <c r="R4601" s="73">
        <v>0</v>
      </c>
      <c r="S4601" s="73">
        <v>1</v>
      </c>
      <c r="T4601" s="73">
        <v>0</v>
      </c>
      <c r="U4601" s="73">
        <v>-0.01</v>
      </c>
      <c r="V4601" s="73">
        <v>0</v>
      </c>
      <c r="W4601" s="135">
        <v>1</v>
      </c>
      <c r="X4601" s="73">
        <v>-0.01</v>
      </c>
      <c r="Y4601" s="135">
        <v>0.99</v>
      </c>
      <c r="Z4601" s="70" t="s">
        <v>1463</v>
      </c>
      <c r="AA4601" s="73"/>
      <c r="AB4601" s="73">
        <f t="shared" si="1120"/>
        <v>-0.01</v>
      </c>
      <c r="AC4601" s="73"/>
      <c r="AD4601" s="73">
        <f t="shared" si="1111"/>
        <v>-0.01</v>
      </c>
      <c r="AE4601" s="81">
        <f t="shared" si="1112"/>
        <v>45323</v>
      </c>
      <c r="AM4601" s="114" t="s">
        <v>3048</v>
      </c>
      <c r="AN4601">
        <f>MATCH(AM4601,'Cat-4'!$A:$A,0)</f>
        <v>645</v>
      </c>
      <c r="AO4601">
        <f>MATCH(AE4601,'Cat-4'!$1:$1,0)</f>
        <v>146</v>
      </c>
      <c r="AP4601">
        <f>INDEX('Cat-4'!$1:$1048576,Working!AN4601,Working!AO4601)</f>
        <v>115.6</v>
      </c>
      <c r="AQ4601">
        <f>MATCH($AQ$3,'Cat-4'!$1:$1,0)</f>
        <v>152</v>
      </c>
      <c r="AR4601">
        <f>INDEX('Cat-4'!$1:$1048576,Working!AN4601,Working!AQ4601)</f>
        <v>118.4</v>
      </c>
      <c r="AS4601" s="105">
        <f t="shared" si="1114"/>
        <v>1.0242214532871974</v>
      </c>
      <c r="AT4601" s="138">
        <f t="shared" si="1116"/>
        <v>1.0242214532871974</v>
      </c>
      <c r="AU4601" s="105">
        <f t="shared" si="1113"/>
        <v>0.64166666666666672</v>
      </c>
      <c r="AV4601" s="147">
        <f>INDEX(ELSV!$C$3:$G$72,MATCH(AM4601,ELSV!$G$3:$G$72,0),MATCH(IF(W4601&gt;10000000,"A",IF(W4601&gt;5000000,"B",IF(W4601&gt;1000000,"C","D"))),ELSV!$C$3:$G$3,0))</f>
        <v>6</v>
      </c>
      <c r="AW4601" s="152">
        <f>INDEX(ELSV!$G$3:$K$72,MATCH(AM4601,ELSV!$G$3:$G$72,0),MATCH(IF(W4601&gt;10000000,"A",IF(W4601&gt;5000000,"B",IF(W4601&gt;1000000,"C","D"))),ELSV!$G$3:$K$3,0))</f>
        <v>1</v>
      </c>
      <c r="AX4601" s="135">
        <f t="shared" si="1117"/>
        <v>1.0242214532871974</v>
      </c>
      <c r="AY4601" s="135">
        <f t="shared" si="1118"/>
        <v>0.10953479430988083</v>
      </c>
      <c r="AZ4601" s="135">
        <f t="shared" si="1119"/>
        <v>0.9146866589773166</v>
      </c>
    </row>
    <row r="4602" spans="1:52">
      <c r="A4602" s="133">
        <v>1401945</v>
      </c>
      <c r="B4602" s="70">
        <v>0</v>
      </c>
      <c r="C4602" s="133">
        <v>14019450</v>
      </c>
      <c r="D4602" s="133" t="s">
        <v>1397</v>
      </c>
      <c r="E4602" s="70">
        <v>4006000</v>
      </c>
      <c r="F4602" s="70">
        <v>8108200</v>
      </c>
      <c r="G4602" s="70" t="s">
        <v>1401</v>
      </c>
      <c r="H4602" s="70" t="s">
        <v>0</v>
      </c>
      <c r="I4602" s="70" t="s">
        <v>811</v>
      </c>
      <c r="J4602" s="70">
        <v>46</v>
      </c>
      <c r="K4602" s="70">
        <v>4008200</v>
      </c>
      <c r="L4602" s="136">
        <v>45351</v>
      </c>
      <c r="M4602" s="77" t="s">
        <v>1754</v>
      </c>
      <c r="N4602" s="133" t="s">
        <v>1683</v>
      </c>
      <c r="O4602" s="70" t="s">
        <v>17</v>
      </c>
      <c r="P4602" s="73">
        <v>0</v>
      </c>
      <c r="Q4602" s="73">
        <v>0</v>
      </c>
      <c r="R4602" s="73">
        <v>0</v>
      </c>
      <c r="S4602" s="73">
        <v>1</v>
      </c>
      <c r="T4602" s="73">
        <v>0</v>
      </c>
      <c r="U4602" s="73">
        <v>-0.01</v>
      </c>
      <c r="V4602" s="73">
        <v>0</v>
      </c>
      <c r="W4602" s="135">
        <v>1</v>
      </c>
      <c r="X4602" s="73">
        <v>-0.01</v>
      </c>
      <c r="Y4602" s="135">
        <v>0.99</v>
      </c>
      <c r="Z4602" s="70" t="s">
        <v>1463</v>
      </c>
      <c r="AA4602" s="73"/>
      <c r="AB4602" s="73">
        <f t="shared" si="1120"/>
        <v>-0.01</v>
      </c>
      <c r="AC4602" s="73"/>
      <c r="AD4602" s="73">
        <f t="shared" si="1111"/>
        <v>-0.01</v>
      </c>
      <c r="AE4602" s="81">
        <f t="shared" si="1112"/>
        <v>45323</v>
      </c>
      <c r="AM4602" s="114" t="s">
        <v>3048</v>
      </c>
      <c r="AN4602">
        <f>MATCH(AM4602,'Cat-4'!$A:$A,0)</f>
        <v>645</v>
      </c>
      <c r="AO4602">
        <f>MATCH(AE4602,'Cat-4'!$1:$1,0)</f>
        <v>146</v>
      </c>
      <c r="AP4602">
        <f>INDEX('Cat-4'!$1:$1048576,Working!AN4602,Working!AO4602)</f>
        <v>115.6</v>
      </c>
      <c r="AQ4602">
        <f>MATCH($AQ$3,'Cat-4'!$1:$1,0)</f>
        <v>152</v>
      </c>
      <c r="AR4602">
        <f>INDEX('Cat-4'!$1:$1048576,Working!AN4602,Working!AQ4602)</f>
        <v>118.4</v>
      </c>
      <c r="AS4602" s="105">
        <f t="shared" si="1114"/>
        <v>1.0242214532871974</v>
      </c>
      <c r="AT4602" s="138">
        <f t="shared" si="1116"/>
        <v>1.0242214532871974</v>
      </c>
      <c r="AU4602" s="105">
        <f t="shared" si="1113"/>
        <v>0.64166666666666672</v>
      </c>
      <c r="AV4602" s="147">
        <f>INDEX(ELSV!$C$3:$G$72,MATCH(AM4602,ELSV!$G$3:$G$72,0),MATCH(IF(W4602&gt;10000000,"A",IF(W4602&gt;5000000,"B",IF(W4602&gt;1000000,"C","D"))),ELSV!$C$3:$G$3,0))</f>
        <v>6</v>
      </c>
      <c r="AW4602" s="152">
        <f>INDEX(ELSV!$G$3:$K$72,MATCH(AM4602,ELSV!$G$3:$G$72,0),MATCH(IF(W4602&gt;10000000,"A",IF(W4602&gt;5000000,"B",IF(W4602&gt;1000000,"C","D"))),ELSV!$G$3:$K$3,0))</f>
        <v>1</v>
      </c>
      <c r="AX4602" s="135">
        <f t="shared" si="1117"/>
        <v>1.0242214532871974</v>
      </c>
      <c r="AY4602" s="135">
        <f t="shared" si="1118"/>
        <v>0.10953479430988083</v>
      </c>
      <c r="AZ4602" s="135">
        <f t="shared" si="1119"/>
        <v>0.9146866589773166</v>
      </c>
    </row>
    <row r="4603" spans="1:52">
      <c r="A4603" s="133">
        <v>1401946</v>
      </c>
      <c r="B4603" s="70">
        <v>0</v>
      </c>
      <c r="C4603" s="133">
        <v>14019460</v>
      </c>
      <c r="D4603" s="133" t="s">
        <v>1397</v>
      </c>
      <c r="E4603" s="70">
        <v>4006000</v>
      </c>
      <c r="F4603" s="70">
        <v>8108200</v>
      </c>
      <c r="G4603" s="70" t="s">
        <v>1401</v>
      </c>
      <c r="H4603" s="70" t="s">
        <v>0</v>
      </c>
      <c r="I4603" s="70" t="s">
        <v>811</v>
      </c>
      <c r="J4603" s="70">
        <v>46</v>
      </c>
      <c r="K4603" s="70">
        <v>4008200</v>
      </c>
      <c r="L4603" s="136">
        <v>45351</v>
      </c>
      <c r="M4603" s="77" t="s">
        <v>1754</v>
      </c>
      <c r="N4603" s="133" t="s">
        <v>1688</v>
      </c>
      <c r="O4603" s="70" t="s">
        <v>17</v>
      </c>
      <c r="P4603" s="73">
        <v>0</v>
      </c>
      <c r="Q4603" s="73">
        <v>0</v>
      </c>
      <c r="R4603" s="73">
        <v>0</v>
      </c>
      <c r="S4603" s="73">
        <v>1</v>
      </c>
      <c r="T4603" s="73">
        <v>0</v>
      </c>
      <c r="U4603" s="73">
        <v>-0.01</v>
      </c>
      <c r="V4603" s="73">
        <v>0</v>
      </c>
      <c r="W4603" s="135">
        <v>1</v>
      </c>
      <c r="X4603" s="73">
        <v>-0.01</v>
      </c>
      <c r="Y4603" s="135">
        <v>0.99</v>
      </c>
      <c r="Z4603" s="70" t="s">
        <v>1463</v>
      </c>
      <c r="AA4603" s="73"/>
      <c r="AB4603" s="73">
        <f t="shared" si="1120"/>
        <v>-0.01</v>
      </c>
      <c r="AC4603" s="73"/>
      <c r="AD4603" s="73">
        <f t="shared" si="1111"/>
        <v>-0.01</v>
      </c>
      <c r="AE4603" s="81">
        <f t="shared" si="1112"/>
        <v>45323</v>
      </c>
      <c r="AM4603" s="114" t="s">
        <v>3048</v>
      </c>
      <c r="AN4603">
        <f>MATCH(AM4603,'Cat-4'!$A:$A,0)</f>
        <v>645</v>
      </c>
      <c r="AO4603">
        <f>MATCH(AE4603,'Cat-4'!$1:$1,0)</f>
        <v>146</v>
      </c>
      <c r="AP4603">
        <f>INDEX('Cat-4'!$1:$1048576,Working!AN4603,Working!AO4603)</f>
        <v>115.6</v>
      </c>
      <c r="AQ4603">
        <f>MATCH($AQ$3,'Cat-4'!$1:$1,0)</f>
        <v>152</v>
      </c>
      <c r="AR4603">
        <f>INDEX('Cat-4'!$1:$1048576,Working!AN4603,Working!AQ4603)</f>
        <v>118.4</v>
      </c>
      <c r="AS4603" s="105">
        <f t="shared" si="1114"/>
        <v>1.0242214532871974</v>
      </c>
      <c r="AT4603" s="138">
        <f t="shared" si="1116"/>
        <v>1.0242214532871974</v>
      </c>
      <c r="AU4603" s="105">
        <f t="shared" si="1113"/>
        <v>0.64166666666666672</v>
      </c>
      <c r="AV4603" s="147">
        <f>INDEX(ELSV!$C$3:$G$72,MATCH(AM4603,ELSV!$G$3:$G$72,0),MATCH(IF(W4603&gt;10000000,"A",IF(W4603&gt;5000000,"B",IF(W4603&gt;1000000,"C","D"))),ELSV!$C$3:$G$3,0))</f>
        <v>6</v>
      </c>
      <c r="AW4603" s="152">
        <f>INDEX(ELSV!$G$3:$K$72,MATCH(AM4603,ELSV!$G$3:$G$72,0),MATCH(IF(W4603&gt;10000000,"A",IF(W4603&gt;5000000,"B",IF(W4603&gt;1000000,"C","D"))),ELSV!$G$3:$K$3,0))</f>
        <v>1</v>
      </c>
      <c r="AX4603" s="135">
        <f t="shared" si="1117"/>
        <v>1.0242214532871974</v>
      </c>
      <c r="AY4603" s="135">
        <f t="shared" si="1118"/>
        <v>0.10953479430988083</v>
      </c>
      <c r="AZ4603" s="135">
        <f t="shared" si="1119"/>
        <v>0.9146866589773166</v>
      </c>
    </row>
    <row r="4604" spans="1:52">
      <c r="A4604" s="133">
        <v>1401947</v>
      </c>
      <c r="B4604" s="70">
        <v>0</v>
      </c>
      <c r="C4604" s="133">
        <v>14019470</v>
      </c>
      <c r="D4604" s="133" t="s">
        <v>1397</v>
      </c>
      <c r="E4604" s="70">
        <v>4006000</v>
      </c>
      <c r="F4604" s="70">
        <v>8108200</v>
      </c>
      <c r="G4604" s="70" t="s">
        <v>1401</v>
      </c>
      <c r="H4604" s="70" t="s">
        <v>0</v>
      </c>
      <c r="I4604" s="70" t="s">
        <v>811</v>
      </c>
      <c r="J4604" s="70">
        <v>46</v>
      </c>
      <c r="K4604" s="70">
        <v>4008200</v>
      </c>
      <c r="L4604" s="136">
        <v>45351</v>
      </c>
      <c r="M4604" s="77" t="s">
        <v>1754</v>
      </c>
      <c r="N4604" s="133" t="s">
        <v>1685</v>
      </c>
      <c r="O4604" s="70" t="s">
        <v>17</v>
      </c>
      <c r="P4604" s="73">
        <v>0</v>
      </c>
      <c r="Q4604" s="73">
        <v>0</v>
      </c>
      <c r="R4604" s="73">
        <v>0</v>
      </c>
      <c r="S4604" s="73">
        <v>1</v>
      </c>
      <c r="T4604" s="73">
        <v>0</v>
      </c>
      <c r="U4604" s="73">
        <v>-0.01</v>
      </c>
      <c r="V4604" s="73">
        <v>0</v>
      </c>
      <c r="W4604" s="135">
        <v>1</v>
      </c>
      <c r="X4604" s="73">
        <v>-0.01</v>
      </c>
      <c r="Y4604" s="135">
        <v>0.99</v>
      </c>
      <c r="Z4604" s="70" t="s">
        <v>1463</v>
      </c>
      <c r="AA4604" s="73"/>
      <c r="AB4604" s="73">
        <f t="shared" si="1120"/>
        <v>-0.01</v>
      </c>
      <c r="AC4604" s="73"/>
      <c r="AD4604" s="73">
        <f t="shared" si="1111"/>
        <v>-0.01</v>
      </c>
      <c r="AE4604" s="81">
        <f t="shared" si="1112"/>
        <v>45323</v>
      </c>
      <c r="AM4604" s="114" t="s">
        <v>3048</v>
      </c>
      <c r="AN4604">
        <f>MATCH(AM4604,'Cat-4'!$A:$A,0)</f>
        <v>645</v>
      </c>
      <c r="AO4604">
        <f>MATCH(AE4604,'Cat-4'!$1:$1,0)</f>
        <v>146</v>
      </c>
      <c r="AP4604">
        <f>INDEX('Cat-4'!$1:$1048576,Working!AN4604,Working!AO4604)</f>
        <v>115.6</v>
      </c>
      <c r="AQ4604">
        <f>MATCH($AQ$3,'Cat-4'!$1:$1,0)</f>
        <v>152</v>
      </c>
      <c r="AR4604">
        <f>INDEX('Cat-4'!$1:$1048576,Working!AN4604,Working!AQ4604)</f>
        <v>118.4</v>
      </c>
      <c r="AS4604" s="105">
        <f t="shared" si="1114"/>
        <v>1.0242214532871974</v>
      </c>
      <c r="AT4604" s="138">
        <f t="shared" si="1116"/>
        <v>1.0242214532871974</v>
      </c>
      <c r="AU4604" s="105">
        <f t="shared" si="1113"/>
        <v>0.64166666666666672</v>
      </c>
      <c r="AV4604" s="147">
        <f>INDEX(ELSV!$C$3:$G$72,MATCH(AM4604,ELSV!$G$3:$G$72,0),MATCH(IF(W4604&gt;10000000,"A",IF(W4604&gt;5000000,"B",IF(W4604&gt;1000000,"C","D"))),ELSV!$C$3:$G$3,0))</f>
        <v>6</v>
      </c>
      <c r="AW4604" s="152">
        <f>INDEX(ELSV!$G$3:$K$72,MATCH(AM4604,ELSV!$G$3:$G$72,0),MATCH(IF(W4604&gt;10000000,"A",IF(W4604&gt;5000000,"B",IF(W4604&gt;1000000,"C","D"))),ELSV!$G$3:$K$3,0))</f>
        <v>1</v>
      </c>
      <c r="AX4604" s="135">
        <f t="shared" si="1117"/>
        <v>1.0242214532871974</v>
      </c>
      <c r="AY4604" s="135">
        <f t="shared" si="1118"/>
        <v>0.10953479430988083</v>
      </c>
      <c r="AZ4604" s="135">
        <f t="shared" si="1119"/>
        <v>0.9146866589773166</v>
      </c>
    </row>
    <row r="4605" spans="1:52">
      <c r="A4605" s="133">
        <v>1401948</v>
      </c>
      <c r="B4605" s="70">
        <v>0</v>
      </c>
      <c r="C4605" s="133">
        <v>14019480</v>
      </c>
      <c r="D4605" s="133" t="s">
        <v>1397</v>
      </c>
      <c r="E4605" s="70">
        <v>4006000</v>
      </c>
      <c r="F4605" s="70">
        <v>8108200</v>
      </c>
      <c r="G4605" s="70" t="s">
        <v>1401</v>
      </c>
      <c r="H4605" s="70" t="s">
        <v>0</v>
      </c>
      <c r="I4605" s="70" t="s">
        <v>811</v>
      </c>
      <c r="J4605" s="70">
        <v>46</v>
      </c>
      <c r="K4605" s="70">
        <v>4008200</v>
      </c>
      <c r="L4605" s="136">
        <v>45351</v>
      </c>
      <c r="M4605" s="77" t="s">
        <v>1754</v>
      </c>
      <c r="N4605" s="133" t="s">
        <v>1682</v>
      </c>
      <c r="O4605" s="70" t="s">
        <v>17</v>
      </c>
      <c r="P4605" s="73">
        <v>0</v>
      </c>
      <c r="Q4605" s="73">
        <v>0</v>
      </c>
      <c r="R4605" s="73">
        <v>0</v>
      </c>
      <c r="S4605" s="73">
        <v>1</v>
      </c>
      <c r="T4605" s="73">
        <v>0</v>
      </c>
      <c r="U4605" s="73">
        <v>-0.01</v>
      </c>
      <c r="V4605" s="73">
        <v>0</v>
      </c>
      <c r="W4605" s="135">
        <v>1</v>
      </c>
      <c r="X4605" s="73">
        <v>-0.01</v>
      </c>
      <c r="Y4605" s="135">
        <v>0.99</v>
      </c>
      <c r="Z4605" s="70" t="s">
        <v>1463</v>
      </c>
      <c r="AA4605" s="73"/>
      <c r="AB4605" s="73">
        <f t="shared" si="1120"/>
        <v>-0.01</v>
      </c>
      <c r="AC4605" s="73"/>
      <c r="AD4605" s="73">
        <f t="shared" si="1111"/>
        <v>-0.01</v>
      </c>
      <c r="AE4605" s="81">
        <f t="shared" si="1112"/>
        <v>45323</v>
      </c>
      <c r="AM4605" s="114" t="s">
        <v>3048</v>
      </c>
      <c r="AN4605">
        <f>MATCH(AM4605,'Cat-4'!$A:$A,0)</f>
        <v>645</v>
      </c>
      <c r="AO4605">
        <f>MATCH(AE4605,'Cat-4'!$1:$1,0)</f>
        <v>146</v>
      </c>
      <c r="AP4605">
        <f>INDEX('Cat-4'!$1:$1048576,Working!AN4605,Working!AO4605)</f>
        <v>115.6</v>
      </c>
      <c r="AQ4605">
        <f>MATCH($AQ$3,'Cat-4'!$1:$1,0)</f>
        <v>152</v>
      </c>
      <c r="AR4605">
        <f>INDEX('Cat-4'!$1:$1048576,Working!AN4605,Working!AQ4605)</f>
        <v>118.4</v>
      </c>
      <c r="AS4605" s="105">
        <f t="shared" si="1114"/>
        <v>1.0242214532871974</v>
      </c>
      <c r="AT4605" s="138">
        <f t="shared" si="1116"/>
        <v>1.0242214532871974</v>
      </c>
      <c r="AU4605" s="105">
        <f t="shared" si="1113"/>
        <v>0.64166666666666672</v>
      </c>
      <c r="AV4605" s="147">
        <f>INDEX(ELSV!$C$3:$G$72,MATCH(AM4605,ELSV!$G$3:$G$72,0),MATCH(IF(W4605&gt;10000000,"A",IF(W4605&gt;5000000,"B",IF(W4605&gt;1000000,"C","D"))),ELSV!$C$3:$G$3,0))</f>
        <v>6</v>
      </c>
      <c r="AW4605" s="152">
        <f>INDEX(ELSV!$G$3:$K$72,MATCH(AM4605,ELSV!$G$3:$G$72,0),MATCH(IF(W4605&gt;10000000,"A",IF(W4605&gt;5000000,"B",IF(W4605&gt;1000000,"C","D"))),ELSV!$G$3:$K$3,0))</f>
        <v>1</v>
      </c>
      <c r="AX4605" s="135">
        <f t="shared" si="1117"/>
        <v>1.0242214532871974</v>
      </c>
      <c r="AY4605" s="135">
        <f t="shared" si="1118"/>
        <v>0.10953479430988083</v>
      </c>
      <c r="AZ4605" s="135">
        <f t="shared" si="1119"/>
        <v>0.9146866589773166</v>
      </c>
    </row>
    <row r="4606" spans="1:52">
      <c r="A4606" s="133">
        <v>1401949</v>
      </c>
      <c r="B4606" s="70">
        <v>0</v>
      </c>
      <c r="C4606" s="133">
        <v>14019490</v>
      </c>
      <c r="D4606" s="133" t="s">
        <v>1397</v>
      </c>
      <c r="E4606" s="70">
        <v>4006000</v>
      </c>
      <c r="F4606" s="70">
        <v>8108200</v>
      </c>
      <c r="G4606" s="70" t="s">
        <v>1401</v>
      </c>
      <c r="H4606" s="70" t="s">
        <v>0</v>
      </c>
      <c r="I4606" s="70" t="s">
        <v>811</v>
      </c>
      <c r="J4606" s="70">
        <v>46</v>
      </c>
      <c r="K4606" s="70">
        <v>4008200</v>
      </c>
      <c r="L4606" s="136">
        <v>45351</v>
      </c>
      <c r="M4606" s="77" t="s">
        <v>1754</v>
      </c>
      <c r="N4606" s="133" t="s">
        <v>1682</v>
      </c>
      <c r="O4606" s="70" t="s">
        <v>17</v>
      </c>
      <c r="P4606" s="73">
        <v>0</v>
      </c>
      <c r="Q4606" s="73">
        <v>0</v>
      </c>
      <c r="R4606" s="73">
        <v>0</v>
      </c>
      <c r="S4606" s="73">
        <v>1</v>
      </c>
      <c r="T4606" s="73">
        <v>0</v>
      </c>
      <c r="U4606" s="73">
        <v>-0.01</v>
      </c>
      <c r="V4606" s="73">
        <v>0</v>
      </c>
      <c r="W4606" s="135">
        <v>1</v>
      </c>
      <c r="X4606" s="73">
        <v>-0.01</v>
      </c>
      <c r="Y4606" s="135">
        <v>0.99</v>
      </c>
      <c r="Z4606" s="70" t="s">
        <v>1463</v>
      </c>
      <c r="AA4606" s="73"/>
      <c r="AB4606" s="73">
        <f t="shared" si="1120"/>
        <v>-0.01</v>
      </c>
      <c r="AC4606" s="73"/>
      <c r="AD4606" s="73">
        <f t="shared" si="1111"/>
        <v>-0.01</v>
      </c>
      <c r="AE4606" s="81">
        <f t="shared" si="1112"/>
        <v>45323</v>
      </c>
      <c r="AM4606" s="114" t="s">
        <v>3048</v>
      </c>
      <c r="AN4606">
        <f>MATCH(AM4606,'Cat-4'!$A:$A,0)</f>
        <v>645</v>
      </c>
      <c r="AO4606">
        <f>MATCH(AE4606,'Cat-4'!$1:$1,0)</f>
        <v>146</v>
      </c>
      <c r="AP4606">
        <f>INDEX('Cat-4'!$1:$1048576,Working!AN4606,Working!AO4606)</f>
        <v>115.6</v>
      </c>
      <c r="AQ4606">
        <f>MATCH($AQ$3,'Cat-4'!$1:$1,0)</f>
        <v>152</v>
      </c>
      <c r="AR4606">
        <f>INDEX('Cat-4'!$1:$1048576,Working!AN4606,Working!AQ4606)</f>
        <v>118.4</v>
      </c>
      <c r="AS4606" s="105">
        <f t="shared" si="1114"/>
        <v>1.0242214532871974</v>
      </c>
      <c r="AT4606" s="138">
        <f t="shared" si="1116"/>
        <v>1.0242214532871974</v>
      </c>
      <c r="AU4606" s="105">
        <f t="shared" si="1113"/>
        <v>0.64166666666666672</v>
      </c>
      <c r="AV4606" s="147">
        <f>INDEX(ELSV!$C$3:$G$72,MATCH(AM4606,ELSV!$G$3:$G$72,0),MATCH(IF(W4606&gt;10000000,"A",IF(W4606&gt;5000000,"B",IF(W4606&gt;1000000,"C","D"))),ELSV!$C$3:$G$3,0))</f>
        <v>6</v>
      </c>
      <c r="AW4606" s="152">
        <f>INDEX(ELSV!$G$3:$K$72,MATCH(AM4606,ELSV!$G$3:$G$72,0),MATCH(IF(W4606&gt;10000000,"A",IF(W4606&gt;5000000,"B",IF(W4606&gt;1000000,"C","D"))),ELSV!$G$3:$K$3,0))</f>
        <v>1</v>
      </c>
      <c r="AX4606" s="135">
        <f t="shared" si="1117"/>
        <v>1.0242214532871974</v>
      </c>
      <c r="AY4606" s="135">
        <f t="shared" si="1118"/>
        <v>0.10953479430988083</v>
      </c>
      <c r="AZ4606" s="135">
        <f t="shared" si="1119"/>
        <v>0.9146866589773166</v>
      </c>
    </row>
    <row r="4607" spans="1:52">
      <c r="A4607" s="133">
        <v>1401950</v>
      </c>
      <c r="B4607" s="70">
        <v>0</v>
      </c>
      <c r="C4607" s="133">
        <v>14019500</v>
      </c>
      <c r="D4607" s="133" t="s">
        <v>1397</v>
      </c>
      <c r="E4607" s="70">
        <v>4006000</v>
      </c>
      <c r="F4607" s="70">
        <v>8108200</v>
      </c>
      <c r="G4607" s="70" t="s">
        <v>1401</v>
      </c>
      <c r="H4607" s="70" t="s">
        <v>0</v>
      </c>
      <c r="I4607" s="70" t="s">
        <v>811</v>
      </c>
      <c r="J4607" s="70">
        <v>46</v>
      </c>
      <c r="K4607" s="70">
        <v>4008200</v>
      </c>
      <c r="L4607" s="136">
        <v>45351</v>
      </c>
      <c r="M4607" s="77" t="s">
        <v>1754</v>
      </c>
      <c r="N4607" s="133" t="s">
        <v>1682</v>
      </c>
      <c r="O4607" s="70" t="s">
        <v>17</v>
      </c>
      <c r="P4607" s="73">
        <v>0</v>
      </c>
      <c r="Q4607" s="73">
        <v>0</v>
      </c>
      <c r="R4607" s="73">
        <v>0</v>
      </c>
      <c r="S4607" s="73">
        <v>1</v>
      </c>
      <c r="T4607" s="73">
        <v>0</v>
      </c>
      <c r="U4607" s="73">
        <v>-0.01</v>
      </c>
      <c r="V4607" s="73">
        <v>0</v>
      </c>
      <c r="W4607" s="135">
        <v>1</v>
      </c>
      <c r="X4607" s="73">
        <v>-0.01</v>
      </c>
      <c r="Y4607" s="135">
        <v>0.99</v>
      </c>
      <c r="Z4607" s="70" t="s">
        <v>1463</v>
      </c>
      <c r="AA4607" s="73"/>
      <c r="AB4607" s="73">
        <f t="shared" si="1120"/>
        <v>-0.01</v>
      </c>
      <c r="AC4607" s="73"/>
      <c r="AD4607" s="73">
        <f t="shared" si="1111"/>
        <v>-0.01</v>
      </c>
      <c r="AE4607" s="81">
        <f t="shared" si="1112"/>
        <v>45323</v>
      </c>
      <c r="AM4607" s="114" t="s">
        <v>3048</v>
      </c>
      <c r="AN4607">
        <f>MATCH(AM4607,'Cat-4'!$A:$A,0)</f>
        <v>645</v>
      </c>
      <c r="AO4607">
        <f>MATCH(AE4607,'Cat-4'!$1:$1,0)</f>
        <v>146</v>
      </c>
      <c r="AP4607">
        <f>INDEX('Cat-4'!$1:$1048576,Working!AN4607,Working!AO4607)</f>
        <v>115.6</v>
      </c>
      <c r="AQ4607">
        <f>MATCH($AQ$3,'Cat-4'!$1:$1,0)</f>
        <v>152</v>
      </c>
      <c r="AR4607">
        <f>INDEX('Cat-4'!$1:$1048576,Working!AN4607,Working!AQ4607)</f>
        <v>118.4</v>
      </c>
      <c r="AS4607" s="105">
        <f t="shared" si="1114"/>
        <v>1.0242214532871974</v>
      </c>
      <c r="AT4607" s="138">
        <f t="shared" si="1116"/>
        <v>1.0242214532871974</v>
      </c>
      <c r="AU4607" s="105">
        <f t="shared" si="1113"/>
        <v>0.64166666666666672</v>
      </c>
      <c r="AV4607" s="147">
        <f>INDEX(ELSV!$C$3:$G$72,MATCH(AM4607,ELSV!$G$3:$G$72,0),MATCH(IF(W4607&gt;10000000,"A",IF(W4607&gt;5000000,"B",IF(W4607&gt;1000000,"C","D"))),ELSV!$C$3:$G$3,0))</f>
        <v>6</v>
      </c>
      <c r="AW4607" s="152">
        <f>INDEX(ELSV!$G$3:$K$72,MATCH(AM4607,ELSV!$G$3:$G$72,0),MATCH(IF(W4607&gt;10000000,"A",IF(W4607&gt;5000000,"B",IF(W4607&gt;1000000,"C","D"))),ELSV!$G$3:$K$3,0))</f>
        <v>1</v>
      </c>
      <c r="AX4607" s="135">
        <f t="shared" si="1117"/>
        <v>1.0242214532871974</v>
      </c>
      <c r="AY4607" s="135">
        <f t="shared" si="1118"/>
        <v>0.10953479430988083</v>
      </c>
      <c r="AZ4607" s="135">
        <f t="shared" si="1119"/>
        <v>0.9146866589773166</v>
      </c>
    </row>
    <row r="4608" spans="1:52">
      <c r="A4608" s="133">
        <v>1401951</v>
      </c>
      <c r="B4608" s="70">
        <v>0</v>
      </c>
      <c r="C4608" s="133">
        <v>14019510</v>
      </c>
      <c r="D4608" s="133" t="s">
        <v>1397</v>
      </c>
      <c r="E4608" s="70">
        <v>4006000</v>
      </c>
      <c r="F4608" s="70">
        <v>8108200</v>
      </c>
      <c r="G4608" s="70" t="s">
        <v>1401</v>
      </c>
      <c r="H4608" s="70" t="s">
        <v>0</v>
      </c>
      <c r="I4608" s="70" t="s">
        <v>811</v>
      </c>
      <c r="J4608" s="70">
        <v>46</v>
      </c>
      <c r="K4608" s="70">
        <v>4008200</v>
      </c>
      <c r="L4608" s="136">
        <v>45351</v>
      </c>
      <c r="M4608" s="77" t="s">
        <v>1754</v>
      </c>
      <c r="N4608" s="133" t="s">
        <v>1695</v>
      </c>
      <c r="O4608" s="70" t="s">
        <v>17</v>
      </c>
      <c r="P4608" s="73">
        <v>0</v>
      </c>
      <c r="Q4608" s="73">
        <v>0</v>
      </c>
      <c r="R4608" s="73">
        <v>0</v>
      </c>
      <c r="S4608" s="73">
        <v>1</v>
      </c>
      <c r="T4608" s="73">
        <v>0</v>
      </c>
      <c r="U4608" s="73">
        <v>-0.01</v>
      </c>
      <c r="V4608" s="73">
        <v>0</v>
      </c>
      <c r="W4608" s="135">
        <v>1</v>
      </c>
      <c r="X4608" s="73">
        <v>-0.01</v>
      </c>
      <c r="Y4608" s="135">
        <v>0.99</v>
      </c>
      <c r="Z4608" s="70" t="s">
        <v>1463</v>
      </c>
      <c r="AA4608" s="73"/>
      <c r="AB4608" s="73">
        <f t="shared" si="1120"/>
        <v>-0.01</v>
      </c>
      <c r="AC4608" s="73"/>
      <c r="AD4608" s="73">
        <f t="shared" si="1111"/>
        <v>-0.01</v>
      </c>
      <c r="AE4608" s="81">
        <f t="shared" si="1112"/>
        <v>45323</v>
      </c>
      <c r="AM4608" s="114" t="s">
        <v>3048</v>
      </c>
      <c r="AN4608">
        <f>MATCH(AM4608,'Cat-4'!$A:$A,0)</f>
        <v>645</v>
      </c>
      <c r="AO4608">
        <f>MATCH(AE4608,'Cat-4'!$1:$1,0)</f>
        <v>146</v>
      </c>
      <c r="AP4608">
        <f>INDEX('Cat-4'!$1:$1048576,Working!AN4608,Working!AO4608)</f>
        <v>115.6</v>
      </c>
      <c r="AQ4608">
        <f>MATCH($AQ$3,'Cat-4'!$1:$1,0)</f>
        <v>152</v>
      </c>
      <c r="AR4608">
        <f>INDEX('Cat-4'!$1:$1048576,Working!AN4608,Working!AQ4608)</f>
        <v>118.4</v>
      </c>
      <c r="AS4608" s="105">
        <f t="shared" si="1114"/>
        <v>1.0242214532871974</v>
      </c>
      <c r="AT4608" s="138">
        <f t="shared" si="1116"/>
        <v>1.0242214532871974</v>
      </c>
      <c r="AU4608" s="105">
        <f t="shared" si="1113"/>
        <v>0.64166666666666672</v>
      </c>
      <c r="AV4608" s="147">
        <f>INDEX(ELSV!$C$3:$G$72,MATCH(AM4608,ELSV!$G$3:$G$72,0),MATCH(IF(W4608&gt;10000000,"A",IF(W4608&gt;5000000,"B",IF(W4608&gt;1000000,"C","D"))),ELSV!$C$3:$G$3,0))</f>
        <v>6</v>
      </c>
      <c r="AW4608" s="152">
        <f>INDEX(ELSV!$G$3:$K$72,MATCH(AM4608,ELSV!$G$3:$G$72,0),MATCH(IF(W4608&gt;10000000,"A",IF(W4608&gt;5000000,"B",IF(W4608&gt;1000000,"C","D"))),ELSV!$G$3:$K$3,0))</f>
        <v>1</v>
      </c>
      <c r="AX4608" s="135">
        <f t="shared" si="1117"/>
        <v>1.0242214532871974</v>
      </c>
      <c r="AY4608" s="135">
        <f t="shared" si="1118"/>
        <v>0.10953479430988083</v>
      </c>
      <c r="AZ4608" s="135">
        <f t="shared" si="1119"/>
        <v>0.9146866589773166</v>
      </c>
    </row>
    <row r="4609" spans="1:52">
      <c r="A4609" s="133">
        <v>1401952</v>
      </c>
      <c r="B4609" s="70">
        <v>0</v>
      </c>
      <c r="C4609" s="133">
        <v>14019520</v>
      </c>
      <c r="D4609" s="133" t="s">
        <v>1397</v>
      </c>
      <c r="E4609" s="70">
        <v>4006000</v>
      </c>
      <c r="F4609" s="70">
        <v>8108200</v>
      </c>
      <c r="G4609" s="70" t="s">
        <v>1401</v>
      </c>
      <c r="H4609" s="70" t="s">
        <v>0</v>
      </c>
      <c r="I4609" s="70" t="s">
        <v>811</v>
      </c>
      <c r="J4609" s="70">
        <v>46</v>
      </c>
      <c r="K4609" s="70">
        <v>4008200</v>
      </c>
      <c r="L4609" s="136">
        <v>45351</v>
      </c>
      <c r="M4609" s="77" t="s">
        <v>1754</v>
      </c>
      <c r="N4609" s="133" t="s">
        <v>1682</v>
      </c>
      <c r="O4609" s="70" t="s">
        <v>17</v>
      </c>
      <c r="P4609" s="73">
        <v>0</v>
      </c>
      <c r="Q4609" s="73">
        <v>0</v>
      </c>
      <c r="R4609" s="73">
        <v>0</v>
      </c>
      <c r="S4609" s="73">
        <v>1</v>
      </c>
      <c r="T4609" s="73">
        <v>0</v>
      </c>
      <c r="U4609" s="73">
        <v>-0.01</v>
      </c>
      <c r="V4609" s="73">
        <v>0</v>
      </c>
      <c r="W4609" s="135">
        <v>1</v>
      </c>
      <c r="X4609" s="73">
        <v>-0.01</v>
      </c>
      <c r="Y4609" s="135">
        <v>0.99</v>
      </c>
      <c r="Z4609" s="70" t="s">
        <v>1463</v>
      </c>
      <c r="AA4609" s="73"/>
      <c r="AB4609" s="73">
        <f t="shared" si="1120"/>
        <v>-0.01</v>
      </c>
      <c r="AC4609" s="73"/>
      <c r="AD4609" s="73">
        <f t="shared" si="1111"/>
        <v>-0.01</v>
      </c>
      <c r="AE4609" s="81">
        <f t="shared" si="1112"/>
        <v>45323</v>
      </c>
      <c r="AM4609" s="114" t="s">
        <v>3048</v>
      </c>
      <c r="AN4609">
        <f>MATCH(AM4609,'Cat-4'!$A:$A,0)</f>
        <v>645</v>
      </c>
      <c r="AO4609">
        <f>MATCH(AE4609,'Cat-4'!$1:$1,0)</f>
        <v>146</v>
      </c>
      <c r="AP4609">
        <f>INDEX('Cat-4'!$1:$1048576,Working!AN4609,Working!AO4609)</f>
        <v>115.6</v>
      </c>
      <c r="AQ4609">
        <f>MATCH($AQ$3,'Cat-4'!$1:$1,0)</f>
        <v>152</v>
      </c>
      <c r="AR4609">
        <f>INDEX('Cat-4'!$1:$1048576,Working!AN4609,Working!AQ4609)</f>
        <v>118.4</v>
      </c>
      <c r="AS4609" s="105">
        <f t="shared" si="1114"/>
        <v>1.0242214532871974</v>
      </c>
      <c r="AT4609" s="138">
        <f t="shared" si="1116"/>
        <v>1.0242214532871974</v>
      </c>
      <c r="AU4609" s="105">
        <f t="shared" si="1113"/>
        <v>0.64166666666666672</v>
      </c>
      <c r="AV4609" s="147">
        <f>INDEX(ELSV!$C$3:$G$72,MATCH(AM4609,ELSV!$G$3:$G$72,0),MATCH(IF(W4609&gt;10000000,"A",IF(W4609&gt;5000000,"B",IF(W4609&gt;1000000,"C","D"))),ELSV!$C$3:$G$3,0))</f>
        <v>6</v>
      </c>
      <c r="AW4609" s="152">
        <f>INDEX(ELSV!$G$3:$K$72,MATCH(AM4609,ELSV!$G$3:$G$72,0),MATCH(IF(W4609&gt;10000000,"A",IF(W4609&gt;5000000,"B",IF(W4609&gt;1000000,"C","D"))),ELSV!$G$3:$K$3,0))</f>
        <v>1</v>
      </c>
      <c r="AX4609" s="135">
        <f t="shared" si="1117"/>
        <v>1.0242214532871974</v>
      </c>
      <c r="AY4609" s="135">
        <f t="shared" si="1118"/>
        <v>0.10953479430988083</v>
      </c>
      <c r="AZ4609" s="135">
        <f t="shared" si="1119"/>
        <v>0.9146866589773166</v>
      </c>
    </row>
    <row r="4610" spans="1:52">
      <c r="A4610" s="133">
        <v>1401953</v>
      </c>
      <c r="B4610" s="70">
        <v>0</v>
      </c>
      <c r="C4610" s="133">
        <v>14019530</v>
      </c>
      <c r="D4610" s="133" t="s">
        <v>1397</v>
      </c>
      <c r="E4610" s="70">
        <v>4006000</v>
      </c>
      <c r="F4610" s="70">
        <v>8108200</v>
      </c>
      <c r="G4610" s="70" t="s">
        <v>1401</v>
      </c>
      <c r="H4610" s="70" t="s">
        <v>0</v>
      </c>
      <c r="I4610" s="70" t="s">
        <v>811</v>
      </c>
      <c r="J4610" s="70">
        <v>46</v>
      </c>
      <c r="K4610" s="70">
        <v>4008200</v>
      </c>
      <c r="L4610" s="136">
        <v>45351</v>
      </c>
      <c r="M4610" s="77" t="s">
        <v>1754</v>
      </c>
      <c r="N4610" s="133" t="s">
        <v>1696</v>
      </c>
      <c r="O4610" s="70" t="s">
        <v>17</v>
      </c>
      <c r="P4610" s="73">
        <v>0</v>
      </c>
      <c r="Q4610" s="73">
        <v>0</v>
      </c>
      <c r="R4610" s="73">
        <v>0</v>
      </c>
      <c r="S4610" s="73">
        <v>1</v>
      </c>
      <c r="T4610" s="73">
        <v>0</v>
      </c>
      <c r="U4610" s="73">
        <v>-0.01</v>
      </c>
      <c r="V4610" s="73">
        <v>0</v>
      </c>
      <c r="W4610" s="135">
        <v>1</v>
      </c>
      <c r="X4610" s="73">
        <v>-0.01</v>
      </c>
      <c r="Y4610" s="135">
        <v>0.99</v>
      </c>
      <c r="Z4610" s="70" t="s">
        <v>1463</v>
      </c>
      <c r="AA4610" s="73"/>
      <c r="AB4610" s="73">
        <f t="shared" si="1120"/>
        <v>-0.01</v>
      </c>
      <c r="AC4610" s="73"/>
      <c r="AD4610" s="73">
        <f t="shared" si="1111"/>
        <v>-0.01</v>
      </c>
      <c r="AE4610" s="81">
        <f t="shared" si="1112"/>
        <v>45323</v>
      </c>
      <c r="AM4610" s="114" t="s">
        <v>3048</v>
      </c>
      <c r="AN4610">
        <f>MATCH(AM4610,'Cat-4'!$A:$A,0)</f>
        <v>645</v>
      </c>
      <c r="AO4610">
        <f>MATCH(AE4610,'Cat-4'!$1:$1,0)</f>
        <v>146</v>
      </c>
      <c r="AP4610">
        <f>INDEX('Cat-4'!$1:$1048576,Working!AN4610,Working!AO4610)</f>
        <v>115.6</v>
      </c>
      <c r="AQ4610">
        <f>MATCH($AQ$3,'Cat-4'!$1:$1,0)</f>
        <v>152</v>
      </c>
      <c r="AR4610">
        <f>INDEX('Cat-4'!$1:$1048576,Working!AN4610,Working!AQ4610)</f>
        <v>118.4</v>
      </c>
      <c r="AS4610" s="105">
        <f t="shared" si="1114"/>
        <v>1.0242214532871974</v>
      </c>
      <c r="AT4610" s="138">
        <f t="shared" si="1116"/>
        <v>1.0242214532871974</v>
      </c>
      <c r="AU4610" s="105">
        <f t="shared" si="1113"/>
        <v>0.64166666666666672</v>
      </c>
      <c r="AV4610" s="147">
        <f>INDEX(ELSV!$C$3:$G$72,MATCH(AM4610,ELSV!$G$3:$G$72,0),MATCH(IF(W4610&gt;10000000,"A",IF(W4610&gt;5000000,"B",IF(W4610&gt;1000000,"C","D"))),ELSV!$C$3:$G$3,0))</f>
        <v>6</v>
      </c>
      <c r="AW4610" s="152">
        <f>INDEX(ELSV!$G$3:$K$72,MATCH(AM4610,ELSV!$G$3:$G$72,0),MATCH(IF(W4610&gt;10000000,"A",IF(W4610&gt;5000000,"B",IF(W4610&gt;1000000,"C","D"))),ELSV!$G$3:$K$3,0))</f>
        <v>1</v>
      </c>
      <c r="AX4610" s="135">
        <f t="shared" si="1117"/>
        <v>1.0242214532871974</v>
      </c>
      <c r="AY4610" s="135">
        <f t="shared" si="1118"/>
        <v>0.10953479430988083</v>
      </c>
      <c r="AZ4610" s="135">
        <f t="shared" si="1119"/>
        <v>0.9146866589773166</v>
      </c>
    </row>
    <row r="4611" spans="1:52">
      <c r="A4611" s="133">
        <v>1401954</v>
      </c>
      <c r="B4611" s="70">
        <v>0</v>
      </c>
      <c r="C4611" s="133">
        <v>14019540</v>
      </c>
      <c r="D4611" s="133" t="s">
        <v>1397</v>
      </c>
      <c r="E4611" s="70">
        <v>4006000</v>
      </c>
      <c r="F4611" s="70">
        <v>8108200</v>
      </c>
      <c r="G4611" s="70" t="s">
        <v>1401</v>
      </c>
      <c r="H4611" s="70" t="s">
        <v>0</v>
      </c>
      <c r="I4611" s="70" t="s">
        <v>811</v>
      </c>
      <c r="J4611" s="70">
        <v>46</v>
      </c>
      <c r="K4611" s="70">
        <v>4008200</v>
      </c>
      <c r="L4611" s="136">
        <v>45351</v>
      </c>
      <c r="M4611" s="77" t="s">
        <v>1754</v>
      </c>
      <c r="N4611" s="133" t="s">
        <v>1682</v>
      </c>
      <c r="O4611" s="70" t="s">
        <v>17</v>
      </c>
      <c r="P4611" s="73">
        <v>0</v>
      </c>
      <c r="Q4611" s="73">
        <v>0</v>
      </c>
      <c r="R4611" s="73">
        <v>0</v>
      </c>
      <c r="S4611" s="73">
        <v>1</v>
      </c>
      <c r="T4611" s="73">
        <v>0</v>
      </c>
      <c r="U4611" s="73">
        <v>-0.01</v>
      </c>
      <c r="V4611" s="73">
        <v>0</v>
      </c>
      <c r="W4611" s="135">
        <v>1</v>
      </c>
      <c r="X4611" s="73">
        <v>-0.01</v>
      </c>
      <c r="Y4611" s="135">
        <v>0.99</v>
      </c>
      <c r="Z4611" s="70" t="s">
        <v>1463</v>
      </c>
      <c r="AA4611" s="73"/>
      <c r="AB4611" s="73">
        <f t="shared" si="1120"/>
        <v>-0.01</v>
      </c>
      <c r="AC4611" s="73"/>
      <c r="AD4611" s="73">
        <f t="shared" si="1111"/>
        <v>-0.01</v>
      </c>
      <c r="AE4611" s="81">
        <f t="shared" si="1112"/>
        <v>45323</v>
      </c>
      <c r="AM4611" s="114" t="s">
        <v>3048</v>
      </c>
      <c r="AN4611">
        <f>MATCH(AM4611,'Cat-4'!$A:$A,0)</f>
        <v>645</v>
      </c>
      <c r="AO4611">
        <f>MATCH(AE4611,'Cat-4'!$1:$1,0)</f>
        <v>146</v>
      </c>
      <c r="AP4611">
        <f>INDEX('Cat-4'!$1:$1048576,Working!AN4611,Working!AO4611)</f>
        <v>115.6</v>
      </c>
      <c r="AQ4611">
        <f>MATCH($AQ$3,'Cat-4'!$1:$1,0)</f>
        <v>152</v>
      </c>
      <c r="AR4611">
        <f>INDEX('Cat-4'!$1:$1048576,Working!AN4611,Working!AQ4611)</f>
        <v>118.4</v>
      </c>
      <c r="AS4611" s="105">
        <f t="shared" si="1114"/>
        <v>1.0242214532871974</v>
      </c>
      <c r="AT4611" s="138">
        <f t="shared" si="1116"/>
        <v>1.0242214532871974</v>
      </c>
      <c r="AU4611" s="105">
        <f t="shared" si="1113"/>
        <v>0.64166666666666672</v>
      </c>
      <c r="AV4611" s="147">
        <f>INDEX(ELSV!$C$3:$G$72,MATCH(AM4611,ELSV!$G$3:$G$72,0),MATCH(IF(W4611&gt;10000000,"A",IF(W4611&gt;5000000,"B",IF(W4611&gt;1000000,"C","D"))),ELSV!$C$3:$G$3,0))</f>
        <v>6</v>
      </c>
      <c r="AW4611" s="152">
        <f>INDEX(ELSV!$G$3:$K$72,MATCH(AM4611,ELSV!$G$3:$G$72,0),MATCH(IF(W4611&gt;10000000,"A",IF(W4611&gt;5000000,"B",IF(W4611&gt;1000000,"C","D"))),ELSV!$G$3:$K$3,0))</f>
        <v>1</v>
      </c>
      <c r="AX4611" s="135">
        <f t="shared" si="1117"/>
        <v>1.0242214532871974</v>
      </c>
      <c r="AY4611" s="135">
        <f t="shared" si="1118"/>
        <v>0.10953479430988083</v>
      </c>
      <c r="AZ4611" s="135">
        <f t="shared" si="1119"/>
        <v>0.9146866589773166</v>
      </c>
    </row>
    <row r="4612" spans="1:52">
      <c r="A4612" s="133">
        <v>1401955</v>
      </c>
      <c r="B4612" s="70">
        <v>0</v>
      </c>
      <c r="C4612" s="133">
        <v>14019550</v>
      </c>
      <c r="D4612" s="133" t="s">
        <v>1397</v>
      </c>
      <c r="E4612" s="70">
        <v>4006000</v>
      </c>
      <c r="F4612" s="70">
        <v>8108200</v>
      </c>
      <c r="G4612" s="70" t="s">
        <v>1401</v>
      </c>
      <c r="H4612" s="70" t="s">
        <v>0</v>
      </c>
      <c r="I4612" s="70" t="s">
        <v>811</v>
      </c>
      <c r="J4612" s="70">
        <v>46</v>
      </c>
      <c r="K4612" s="70">
        <v>4008200</v>
      </c>
      <c r="L4612" s="136">
        <v>45351</v>
      </c>
      <c r="M4612" s="77" t="s">
        <v>1754</v>
      </c>
      <c r="N4612" s="133" t="s">
        <v>1687</v>
      </c>
      <c r="O4612" s="70" t="s">
        <v>17</v>
      </c>
      <c r="P4612" s="73">
        <v>0</v>
      </c>
      <c r="Q4612" s="73">
        <v>0</v>
      </c>
      <c r="R4612" s="73">
        <v>0</v>
      </c>
      <c r="S4612" s="73">
        <v>1</v>
      </c>
      <c r="T4612" s="73">
        <v>0</v>
      </c>
      <c r="U4612" s="73">
        <v>-0.01</v>
      </c>
      <c r="V4612" s="73">
        <v>0</v>
      </c>
      <c r="W4612" s="135">
        <v>1</v>
      </c>
      <c r="X4612" s="73">
        <v>-0.01</v>
      </c>
      <c r="Y4612" s="135">
        <v>0.99</v>
      </c>
      <c r="Z4612" s="70" t="s">
        <v>1463</v>
      </c>
      <c r="AA4612" s="73"/>
      <c r="AB4612" s="73">
        <f t="shared" si="1120"/>
        <v>-0.01</v>
      </c>
      <c r="AC4612" s="73"/>
      <c r="AD4612" s="73">
        <f t="shared" si="1111"/>
        <v>-0.01</v>
      </c>
      <c r="AE4612" s="81">
        <f t="shared" si="1112"/>
        <v>45323</v>
      </c>
      <c r="AM4612" s="114" t="s">
        <v>3048</v>
      </c>
      <c r="AN4612">
        <f>MATCH(AM4612,'Cat-4'!$A:$A,0)</f>
        <v>645</v>
      </c>
      <c r="AO4612">
        <f>MATCH(AE4612,'Cat-4'!$1:$1,0)</f>
        <v>146</v>
      </c>
      <c r="AP4612">
        <f>INDEX('Cat-4'!$1:$1048576,Working!AN4612,Working!AO4612)</f>
        <v>115.6</v>
      </c>
      <c r="AQ4612">
        <f>MATCH($AQ$3,'Cat-4'!$1:$1,0)</f>
        <v>152</v>
      </c>
      <c r="AR4612">
        <f>INDEX('Cat-4'!$1:$1048576,Working!AN4612,Working!AQ4612)</f>
        <v>118.4</v>
      </c>
      <c r="AS4612" s="105">
        <f t="shared" si="1114"/>
        <v>1.0242214532871974</v>
      </c>
      <c r="AT4612" s="138">
        <f t="shared" si="1116"/>
        <v>1.0242214532871974</v>
      </c>
      <c r="AU4612" s="105">
        <f t="shared" si="1113"/>
        <v>0.64166666666666672</v>
      </c>
      <c r="AV4612" s="147">
        <f>INDEX(ELSV!$C$3:$G$72,MATCH(AM4612,ELSV!$G$3:$G$72,0),MATCH(IF(W4612&gt;10000000,"A",IF(W4612&gt;5000000,"B",IF(W4612&gt;1000000,"C","D"))),ELSV!$C$3:$G$3,0))</f>
        <v>6</v>
      </c>
      <c r="AW4612" s="152">
        <f>INDEX(ELSV!$G$3:$K$72,MATCH(AM4612,ELSV!$G$3:$G$72,0),MATCH(IF(W4612&gt;10000000,"A",IF(W4612&gt;5000000,"B",IF(W4612&gt;1000000,"C","D"))),ELSV!$G$3:$K$3,0))</f>
        <v>1</v>
      </c>
      <c r="AX4612" s="135">
        <f t="shared" si="1117"/>
        <v>1.0242214532871974</v>
      </c>
      <c r="AY4612" s="135">
        <f t="shared" si="1118"/>
        <v>0.10953479430988083</v>
      </c>
      <c r="AZ4612" s="135">
        <f t="shared" si="1119"/>
        <v>0.9146866589773166</v>
      </c>
    </row>
    <row r="4613" spans="1:52">
      <c r="A4613" s="133">
        <v>1401956</v>
      </c>
      <c r="B4613" s="70">
        <v>0</v>
      </c>
      <c r="C4613" s="133">
        <v>14019560</v>
      </c>
      <c r="D4613" s="133" t="s">
        <v>1397</v>
      </c>
      <c r="E4613" s="70">
        <v>4006000</v>
      </c>
      <c r="F4613" s="70">
        <v>8108200</v>
      </c>
      <c r="G4613" s="70" t="s">
        <v>1401</v>
      </c>
      <c r="H4613" s="70" t="s">
        <v>0</v>
      </c>
      <c r="I4613" s="70" t="s">
        <v>811</v>
      </c>
      <c r="J4613" s="70">
        <v>46</v>
      </c>
      <c r="K4613" s="70">
        <v>4008200</v>
      </c>
      <c r="L4613" s="136">
        <v>45351</v>
      </c>
      <c r="M4613" s="77" t="s">
        <v>1754</v>
      </c>
      <c r="N4613" s="133" t="s">
        <v>1683</v>
      </c>
      <c r="O4613" s="70" t="s">
        <v>17</v>
      </c>
      <c r="P4613" s="73">
        <v>0</v>
      </c>
      <c r="Q4613" s="73">
        <v>0</v>
      </c>
      <c r="R4613" s="73">
        <v>0</v>
      </c>
      <c r="S4613" s="73">
        <v>1</v>
      </c>
      <c r="T4613" s="73">
        <v>0</v>
      </c>
      <c r="U4613" s="73">
        <v>-0.01</v>
      </c>
      <c r="V4613" s="73">
        <v>0</v>
      </c>
      <c r="W4613" s="135">
        <v>1</v>
      </c>
      <c r="X4613" s="73">
        <v>-0.01</v>
      </c>
      <c r="Y4613" s="135">
        <v>0.99</v>
      </c>
      <c r="Z4613" s="70" t="s">
        <v>1463</v>
      </c>
      <c r="AA4613" s="73"/>
      <c r="AB4613" s="73">
        <f t="shared" si="1120"/>
        <v>-0.01</v>
      </c>
      <c r="AC4613" s="73"/>
      <c r="AD4613" s="73">
        <f t="shared" ref="AD4613:AD4638" si="1121">+AB4613+AC4613</f>
        <v>-0.01</v>
      </c>
      <c r="AE4613" s="81">
        <f t="shared" ref="AE4613:AE4638" si="1122">DATE(YEAR(L4613),MONTH(L4613),1)</f>
        <v>45323</v>
      </c>
      <c r="AM4613" s="114" t="s">
        <v>3048</v>
      </c>
      <c r="AN4613">
        <f>MATCH(AM4613,'Cat-4'!$A:$A,0)</f>
        <v>645</v>
      </c>
      <c r="AO4613">
        <f>MATCH(AE4613,'Cat-4'!$1:$1,0)</f>
        <v>146</v>
      </c>
      <c r="AP4613">
        <f>INDEX('Cat-4'!$1:$1048576,Working!AN4613,Working!AO4613)</f>
        <v>115.6</v>
      </c>
      <c r="AQ4613">
        <f>MATCH($AQ$3,'Cat-4'!$1:$1,0)</f>
        <v>152</v>
      </c>
      <c r="AR4613">
        <f>INDEX('Cat-4'!$1:$1048576,Working!AN4613,Working!AQ4613)</f>
        <v>118.4</v>
      </c>
      <c r="AS4613" s="105">
        <f t="shared" si="1114"/>
        <v>1.0242214532871974</v>
      </c>
      <c r="AT4613" s="138">
        <f t="shared" si="1116"/>
        <v>1.0242214532871974</v>
      </c>
      <c r="AU4613" s="105">
        <f t="shared" ref="AU4613:AU4638" si="1123">YEARFRAC(L4613,$AU$3)</f>
        <v>0.64166666666666672</v>
      </c>
      <c r="AV4613" s="147">
        <f>INDEX(ELSV!$C$3:$G$72,MATCH(AM4613,ELSV!$G$3:$G$72,0),MATCH(IF(W4613&gt;10000000,"A",IF(W4613&gt;5000000,"B",IF(W4613&gt;1000000,"C","D"))),ELSV!$C$3:$G$3,0))</f>
        <v>6</v>
      </c>
      <c r="AW4613" s="152">
        <f>INDEX(ELSV!$G$3:$K$72,MATCH(AM4613,ELSV!$G$3:$G$72,0),MATCH(IF(W4613&gt;10000000,"A",IF(W4613&gt;5000000,"B",IF(W4613&gt;1000000,"C","D"))),ELSV!$G$3:$K$3,0))</f>
        <v>1</v>
      </c>
      <c r="AX4613" s="135">
        <f t="shared" si="1117"/>
        <v>1.0242214532871974</v>
      </c>
      <c r="AY4613" s="135">
        <f t="shared" si="1118"/>
        <v>0.10953479430988083</v>
      </c>
      <c r="AZ4613" s="135">
        <f t="shared" si="1119"/>
        <v>0.9146866589773166</v>
      </c>
    </row>
    <row r="4614" spans="1:52">
      <c r="A4614" s="133">
        <v>1401957</v>
      </c>
      <c r="B4614" s="70">
        <v>0</v>
      </c>
      <c r="C4614" s="133">
        <v>14019570</v>
      </c>
      <c r="D4614" s="133" t="s">
        <v>1397</v>
      </c>
      <c r="E4614" s="70">
        <v>4006000</v>
      </c>
      <c r="F4614" s="70">
        <v>8108200</v>
      </c>
      <c r="G4614" s="70" t="s">
        <v>1401</v>
      </c>
      <c r="H4614" s="70" t="s">
        <v>0</v>
      </c>
      <c r="I4614" s="70" t="s">
        <v>811</v>
      </c>
      <c r="J4614" s="70">
        <v>46</v>
      </c>
      <c r="K4614" s="70">
        <v>4008200</v>
      </c>
      <c r="L4614" s="136">
        <v>45351</v>
      </c>
      <c r="M4614" s="77" t="s">
        <v>1754</v>
      </c>
      <c r="N4614" s="133" t="s">
        <v>1685</v>
      </c>
      <c r="O4614" s="70" t="s">
        <v>17</v>
      </c>
      <c r="P4614" s="73">
        <v>0</v>
      </c>
      <c r="Q4614" s="73">
        <v>0</v>
      </c>
      <c r="R4614" s="73">
        <v>0</v>
      </c>
      <c r="S4614" s="73">
        <v>1</v>
      </c>
      <c r="T4614" s="73">
        <v>0</v>
      </c>
      <c r="U4614" s="73">
        <v>-0.01</v>
      </c>
      <c r="V4614" s="73">
        <v>0</v>
      </c>
      <c r="W4614" s="135">
        <v>1</v>
      </c>
      <c r="X4614" s="73">
        <v>-0.01</v>
      </c>
      <c r="Y4614" s="135">
        <v>0.99</v>
      </c>
      <c r="Z4614" s="70" t="s">
        <v>1463</v>
      </c>
      <c r="AA4614" s="73"/>
      <c r="AB4614" s="73">
        <f t="shared" si="1120"/>
        <v>-0.01</v>
      </c>
      <c r="AC4614" s="73"/>
      <c r="AD4614" s="73">
        <f t="shared" si="1121"/>
        <v>-0.01</v>
      </c>
      <c r="AE4614" s="81">
        <f t="shared" si="1122"/>
        <v>45323</v>
      </c>
      <c r="AM4614" s="114" t="s">
        <v>3048</v>
      </c>
      <c r="AN4614">
        <f>MATCH(AM4614,'Cat-4'!$A:$A,0)</f>
        <v>645</v>
      </c>
      <c r="AO4614">
        <f>MATCH(AE4614,'Cat-4'!$1:$1,0)</f>
        <v>146</v>
      </c>
      <c r="AP4614">
        <f>INDEX('Cat-4'!$1:$1048576,Working!AN4614,Working!AO4614)</f>
        <v>115.6</v>
      </c>
      <c r="AQ4614">
        <f>MATCH($AQ$3,'Cat-4'!$1:$1,0)</f>
        <v>152</v>
      </c>
      <c r="AR4614">
        <f>INDEX('Cat-4'!$1:$1048576,Working!AN4614,Working!AQ4614)</f>
        <v>118.4</v>
      </c>
      <c r="AS4614" s="105">
        <f t="shared" si="1114"/>
        <v>1.0242214532871974</v>
      </c>
      <c r="AT4614" s="138">
        <f t="shared" si="1116"/>
        <v>1.0242214532871974</v>
      </c>
      <c r="AU4614" s="105">
        <f t="shared" si="1123"/>
        <v>0.64166666666666672</v>
      </c>
      <c r="AV4614" s="147">
        <f>INDEX(ELSV!$C$3:$G$72,MATCH(AM4614,ELSV!$G$3:$G$72,0),MATCH(IF(W4614&gt;10000000,"A",IF(W4614&gt;5000000,"B",IF(W4614&gt;1000000,"C","D"))),ELSV!$C$3:$G$3,0))</f>
        <v>6</v>
      </c>
      <c r="AW4614" s="152">
        <f>INDEX(ELSV!$G$3:$K$72,MATCH(AM4614,ELSV!$G$3:$G$72,0),MATCH(IF(W4614&gt;10000000,"A",IF(W4614&gt;5000000,"B",IF(W4614&gt;1000000,"C","D"))),ELSV!$G$3:$K$3,0))</f>
        <v>1</v>
      </c>
      <c r="AX4614" s="135">
        <f t="shared" si="1117"/>
        <v>1.0242214532871974</v>
      </c>
      <c r="AY4614" s="135">
        <f t="shared" si="1118"/>
        <v>0.10953479430988083</v>
      </c>
      <c r="AZ4614" s="135">
        <f t="shared" si="1119"/>
        <v>0.9146866589773166</v>
      </c>
    </row>
    <row r="4615" spans="1:52">
      <c r="A4615" s="133">
        <v>1401958</v>
      </c>
      <c r="B4615" s="70">
        <v>0</v>
      </c>
      <c r="C4615" s="133">
        <v>14019580</v>
      </c>
      <c r="D4615" s="133" t="s">
        <v>1397</v>
      </c>
      <c r="E4615" s="70">
        <v>4006000</v>
      </c>
      <c r="F4615" s="70">
        <v>8108200</v>
      </c>
      <c r="G4615" s="70" t="s">
        <v>1401</v>
      </c>
      <c r="H4615" s="70" t="s">
        <v>0</v>
      </c>
      <c r="I4615" s="70" t="s">
        <v>811</v>
      </c>
      <c r="J4615" s="70">
        <v>46</v>
      </c>
      <c r="K4615" s="70">
        <v>4008200</v>
      </c>
      <c r="L4615" s="136">
        <v>45351</v>
      </c>
      <c r="M4615" s="77" t="s">
        <v>1754</v>
      </c>
      <c r="N4615" s="133" t="s">
        <v>1682</v>
      </c>
      <c r="O4615" s="70" t="s">
        <v>17</v>
      </c>
      <c r="P4615" s="73">
        <v>0</v>
      </c>
      <c r="Q4615" s="73">
        <v>0</v>
      </c>
      <c r="R4615" s="73">
        <v>0</v>
      </c>
      <c r="S4615" s="73">
        <v>1</v>
      </c>
      <c r="T4615" s="73">
        <v>0</v>
      </c>
      <c r="U4615" s="73">
        <v>-0.01</v>
      </c>
      <c r="V4615" s="73">
        <v>0</v>
      </c>
      <c r="W4615" s="135">
        <v>1</v>
      </c>
      <c r="X4615" s="73">
        <v>-0.01</v>
      </c>
      <c r="Y4615" s="135">
        <v>0.99</v>
      </c>
      <c r="Z4615" s="70" t="s">
        <v>1463</v>
      </c>
      <c r="AA4615" s="73"/>
      <c r="AB4615" s="73">
        <f t="shared" si="1120"/>
        <v>-0.01</v>
      </c>
      <c r="AC4615" s="73"/>
      <c r="AD4615" s="73">
        <f t="shared" si="1121"/>
        <v>-0.01</v>
      </c>
      <c r="AE4615" s="81">
        <f t="shared" si="1122"/>
        <v>45323</v>
      </c>
      <c r="AM4615" s="114" t="s">
        <v>3048</v>
      </c>
      <c r="AN4615">
        <f>MATCH(AM4615,'Cat-4'!$A:$A,0)</f>
        <v>645</v>
      </c>
      <c r="AO4615">
        <f>MATCH(AE4615,'Cat-4'!$1:$1,0)</f>
        <v>146</v>
      </c>
      <c r="AP4615">
        <f>INDEX('Cat-4'!$1:$1048576,Working!AN4615,Working!AO4615)</f>
        <v>115.6</v>
      </c>
      <c r="AQ4615">
        <f>MATCH($AQ$3,'Cat-4'!$1:$1,0)</f>
        <v>152</v>
      </c>
      <c r="AR4615">
        <f>INDEX('Cat-4'!$1:$1048576,Working!AN4615,Working!AQ4615)</f>
        <v>118.4</v>
      </c>
      <c r="AS4615" s="105">
        <f t="shared" si="1114"/>
        <v>1.0242214532871974</v>
      </c>
      <c r="AT4615" s="138">
        <f t="shared" si="1116"/>
        <v>1.0242214532871974</v>
      </c>
      <c r="AU4615" s="105">
        <f t="shared" si="1123"/>
        <v>0.64166666666666672</v>
      </c>
      <c r="AV4615" s="147">
        <f>INDEX(ELSV!$C$3:$G$72,MATCH(AM4615,ELSV!$G$3:$G$72,0),MATCH(IF(W4615&gt;10000000,"A",IF(W4615&gt;5000000,"B",IF(W4615&gt;1000000,"C","D"))),ELSV!$C$3:$G$3,0))</f>
        <v>6</v>
      </c>
      <c r="AW4615" s="152">
        <f>INDEX(ELSV!$G$3:$K$72,MATCH(AM4615,ELSV!$G$3:$G$72,0),MATCH(IF(W4615&gt;10000000,"A",IF(W4615&gt;5000000,"B",IF(W4615&gt;1000000,"C","D"))),ELSV!$G$3:$K$3,0))</f>
        <v>1</v>
      </c>
      <c r="AX4615" s="135">
        <f t="shared" si="1117"/>
        <v>1.0242214532871974</v>
      </c>
      <c r="AY4615" s="135">
        <f t="shared" si="1118"/>
        <v>0.10953479430988083</v>
      </c>
      <c r="AZ4615" s="135">
        <f t="shared" si="1119"/>
        <v>0.9146866589773166</v>
      </c>
    </row>
    <row r="4616" spans="1:52">
      <c r="A4616" s="133">
        <v>1401959</v>
      </c>
      <c r="B4616" s="70">
        <v>0</v>
      </c>
      <c r="C4616" s="133">
        <v>14019590</v>
      </c>
      <c r="D4616" s="133" t="s">
        <v>1397</v>
      </c>
      <c r="E4616" s="70">
        <v>4006000</v>
      </c>
      <c r="F4616" s="70">
        <v>8108200</v>
      </c>
      <c r="G4616" s="70" t="s">
        <v>1401</v>
      </c>
      <c r="H4616" s="70" t="s">
        <v>0</v>
      </c>
      <c r="I4616" s="70" t="s">
        <v>811</v>
      </c>
      <c r="J4616" s="70">
        <v>46</v>
      </c>
      <c r="K4616" s="70">
        <v>4008200</v>
      </c>
      <c r="L4616" s="136">
        <v>45351</v>
      </c>
      <c r="M4616" s="77" t="s">
        <v>1754</v>
      </c>
      <c r="N4616" s="133" t="s">
        <v>1685</v>
      </c>
      <c r="O4616" s="70" t="s">
        <v>17</v>
      </c>
      <c r="P4616" s="73">
        <v>0</v>
      </c>
      <c r="Q4616" s="73">
        <v>0</v>
      </c>
      <c r="R4616" s="73">
        <v>0</v>
      </c>
      <c r="S4616" s="73">
        <v>1</v>
      </c>
      <c r="T4616" s="73">
        <v>0</v>
      </c>
      <c r="U4616" s="73">
        <v>-0.01</v>
      </c>
      <c r="V4616" s="73">
        <v>0</v>
      </c>
      <c r="W4616" s="135">
        <v>1</v>
      </c>
      <c r="X4616" s="73">
        <v>-0.01</v>
      </c>
      <c r="Y4616" s="135">
        <v>0.99</v>
      </c>
      <c r="Z4616" s="70" t="s">
        <v>1463</v>
      </c>
      <c r="AA4616" s="73"/>
      <c r="AB4616" s="73">
        <f t="shared" si="1120"/>
        <v>-0.01</v>
      </c>
      <c r="AC4616" s="73"/>
      <c r="AD4616" s="73">
        <f t="shared" si="1121"/>
        <v>-0.01</v>
      </c>
      <c r="AE4616" s="81">
        <f t="shared" si="1122"/>
        <v>45323</v>
      </c>
      <c r="AM4616" s="114" t="s">
        <v>3048</v>
      </c>
      <c r="AN4616">
        <f>MATCH(AM4616,'Cat-4'!$A:$A,0)</f>
        <v>645</v>
      </c>
      <c r="AO4616">
        <f>MATCH(AE4616,'Cat-4'!$1:$1,0)</f>
        <v>146</v>
      </c>
      <c r="AP4616">
        <f>INDEX('Cat-4'!$1:$1048576,Working!AN4616,Working!AO4616)</f>
        <v>115.6</v>
      </c>
      <c r="AQ4616">
        <f>MATCH($AQ$3,'Cat-4'!$1:$1,0)</f>
        <v>152</v>
      </c>
      <c r="AR4616">
        <f>INDEX('Cat-4'!$1:$1048576,Working!AN4616,Working!AQ4616)</f>
        <v>118.4</v>
      </c>
      <c r="AS4616" s="105">
        <f t="shared" si="1114"/>
        <v>1.0242214532871974</v>
      </c>
      <c r="AT4616" s="138">
        <f t="shared" si="1116"/>
        <v>1.0242214532871974</v>
      </c>
      <c r="AU4616" s="105">
        <f t="shared" si="1123"/>
        <v>0.64166666666666672</v>
      </c>
      <c r="AV4616" s="147">
        <f>INDEX(ELSV!$C$3:$G$72,MATCH(AM4616,ELSV!$G$3:$G$72,0),MATCH(IF(W4616&gt;10000000,"A",IF(W4616&gt;5000000,"B",IF(W4616&gt;1000000,"C","D"))),ELSV!$C$3:$G$3,0))</f>
        <v>6</v>
      </c>
      <c r="AW4616" s="152">
        <f>INDEX(ELSV!$G$3:$K$72,MATCH(AM4616,ELSV!$G$3:$G$72,0),MATCH(IF(W4616&gt;10000000,"A",IF(W4616&gt;5000000,"B",IF(W4616&gt;1000000,"C","D"))),ELSV!$G$3:$K$3,0))</f>
        <v>1</v>
      </c>
      <c r="AX4616" s="135">
        <f t="shared" si="1117"/>
        <v>1.0242214532871974</v>
      </c>
      <c r="AY4616" s="135">
        <f t="shared" si="1118"/>
        <v>0.10953479430988083</v>
      </c>
      <c r="AZ4616" s="135">
        <f t="shared" si="1119"/>
        <v>0.9146866589773166</v>
      </c>
    </row>
    <row r="4617" spans="1:52">
      <c r="A4617" s="133">
        <v>1401960</v>
      </c>
      <c r="B4617" s="70">
        <v>0</v>
      </c>
      <c r="C4617" s="133">
        <v>14019600</v>
      </c>
      <c r="D4617" s="133" t="s">
        <v>1397</v>
      </c>
      <c r="E4617" s="70">
        <v>4006000</v>
      </c>
      <c r="F4617" s="70">
        <v>8108200</v>
      </c>
      <c r="G4617" s="70" t="s">
        <v>1401</v>
      </c>
      <c r="H4617" s="70" t="s">
        <v>0</v>
      </c>
      <c r="I4617" s="70" t="s">
        <v>811</v>
      </c>
      <c r="J4617" s="70">
        <v>46</v>
      </c>
      <c r="K4617" s="70">
        <v>4008200</v>
      </c>
      <c r="L4617" s="136">
        <v>45351</v>
      </c>
      <c r="M4617" s="77" t="s">
        <v>1754</v>
      </c>
      <c r="N4617" s="133" t="s">
        <v>1687</v>
      </c>
      <c r="O4617" s="70" t="s">
        <v>17</v>
      </c>
      <c r="P4617" s="73">
        <v>0</v>
      </c>
      <c r="Q4617" s="73">
        <v>0</v>
      </c>
      <c r="R4617" s="73">
        <v>0</v>
      </c>
      <c r="S4617" s="73">
        <v>1</v>
      </c>
      <c r="T4617" s="73">
        <v>0</v>
      </c>
      <c r="U4617" s="73">
        <v>-0.01</v>
      </c>
      <c r="V4617" s="73">
        <v>0</v>
      </c>
      <c r="W4617" s="135">
        <v>1</v>
      </c>
      <c r="X4617" s="73">
        <v>-0.01</v>
      </c>
      <c r="Y4617" s="135">
        <v>0.99</v>
      </c>
      <c r="Z4617" s="70" t="s">
        <v>1463</v>
      </c>
      <c r="AA4617" s="73"/>
      <c r="AB4617" s="73">
        <f t="shared" si="1120"/>
        <v>-0.01</v>
      </c>
      <c r="AC4617" s="73"/>
      <c r="AD4617" s="73">
        <f t="shared" si="1121"/>
        <v>-0.01</v>
      </c>
      <c r="AE4617" s="81">
        <f t="shared" si="1122"/>
        <v>45323</v>
      </c>
      <c r="AM4617" s="114" t="s">
        <v>3048</v>
      </c>
      <c r="AN4617">
        <f>MATCH(AM4617,'Cat-4'!$A:$A,0)</f>
        <v>645</v>
      </c>
      <c r="AO4617">
        <f>MATCH(AE4617,'Cat-4'!$1:$1,0)</f>
        <v>146</v>
      </c>
      <c r="AP4617">
        <f>INDEX('Cat-4'!$1:$1048576,Working!AN4617,Working!AO4617)</f>
        <v>115.6</v>
      </c>
      <c r="AQ4617">
        <f>MATCH($AQ$3,'Cat-4'!$1:$1,0)</f>
        <v>152</v>
      </c>
      <c r="AR4617">
        <f>INDEX('Cat-4'!$1:$1048576,Working!AN4617,Working!AQ4617)</f>
        <v>118.4</v>
      </c>
      <c r="AS4617" s="105">
        <f t="shared" si="1114"/>
        <v>1.0242214532871974</v>
      </c>
      <c r="AT4617" s="138">
        <f t="shared" si="1116"/>
        <v>1.0242214532871974</v>
      </c>
      <c r="AU4617" s="105">
        <f t="shared" si="1123"/>
        <v>0.64166666666666672</v>
      </c>
      <c r="AV4617" s="147">
        <f>INDEX(ELSV!$C$3:$G$72,MATCH(AM4617,ELSV!$G$3:$G$72,0),MATCH(IF(W4617&gt;10000000,"A",IF(W4617&gt;5000000,"B",IF(W4617&gt;1000000,"C","D"))),ELSV!$C$3:$G$3,0))</f>
        <v>6</v>
      </c>
      <c r="AW4617" s="152">
        <f>INDEX(ELSV!$G$3:$K$72,MATCH(AM4617,ELSV!$G$3:$G$72,0),MATCH(IF(W4617&gt;10000000,"A",IF(W4617&gt;5000000,"B",IF(W4617&gt;1000000,"C","D"))),ELSV!$G$3:$K$3,0))</f>
        <v>1</v>
      </c>
      <c r="AX4617" s="135">
        <f t="shared" si="1117"/>
        <v>1.0242214532871974</v>
      </c>
      <c r="AY4617" s="135">
        <f t="shared" si="1118"/>
        <v>0.10953479430988083</v>
      </c>
      <c r="AZ4617" s="135">
        <f t="shared" si="1119"/>
        <v>0.9146866589773166</v>
      </c>
    </row>
    <row r="4618" spans="1:52">
      <c r="A4618" s="133">
        <v>1401961</v>
      </c>
      <c r="B4618" s="70">
        <v>0</v>
      </c>
      <c r="C4618" s="133">
        <v>14019610</v>
      </c>
      <c r="D4618" s="133" t="s">
        <v>1397</v>
      </c>
      <c r="E4618" s="70">
        <v>4006000</v>
      </c>
      <c r="F4618" s="70">
        <v>8108200</v>
      </c>
      <c r="G4618" s="70" t="s">
        <v>1401</v>
      </c>
      <c r="H4618" s="70" t="s">
        <v>0</v>
      </c>
      <c r="I4618" s="70" t="s">
        <v>811</v>
      </c>
      <c r="J4618" s="70">
        <v>46</v>
      </c>
      <c r="K4618" s="70">
        <v>4008200</v>
      </c>
      <c r="L4618" s="136">
        <v>45351</v>
      </c>
      <c r="M4618" s="77" t="s">
        <v>1754</v>
      </c>
      <c r="N4618" s="133" t="s">
        <v>1685</v>
      </c>
      <c r="O4618" s="70" t="s">
        <v>17</v>
      </c>
      <c r="P4618" s="73">
        <v>0</v>
      </c>
      <c r="Q4618" s="73">
        <v>0</v>
      </c>
      <c r="R4618" s="73">
        <v>0</v>
      </c>
      <c r="S4618" s="73">
        <v>1</v>
      </c>
      <c r="T4618" s="73">
        <v>0</v>
      </c>
      <c r="U4618" s="73">
        <v>-0.01</v>
      </c>
      <c r="V4618" s="73">
        <v>0</v>
      </c>
      <c r="W4618" s="135">
        <v>1</v>
      </c>
      <c r="X4618" s="73">
        <v>-0.01</v>
      </c>
      <c r="Y4618" s="135">
        <v>0.99</v>
      </c>
      <c r="Z4618" s="70" t="s">
        <v>1463</v>
      </c>
      <c r="AA4618" s="73"/>
      <c r="AB4618" s="73">
        <f t="shared" si="1120"/>
        <v>-0.01</v>
      </c>
      <c r="AC4618" s="73"/>
      <c r="AD4618" s="73">
        <f t="shared" si="1121"/>
        <v>-0.01</v>
      </c>
      <c r="AE4618" s="81">
        <f t="shared" si="1122"/>
        <v>45323</v>
      </c>
      <c r="AM4618" s="114" t="s">
        <v>3048</v>
      </c>
      <c r="AN4618">
        <f>MATCH(AM4618,'Cat-4'!$A:$A,0)</f>
        <v>645</v>
      </c>
      <c r="AO4618">
        <f>MATCH(AE4618,'Cat-4'!$1:$1,0)</f>
        <v>146</v>
      </c>
      <c r="AP4618">
        <f>INDEX('Cat-4'!$1:$1048576,Working!AN4618,Working!AO4618)</f>
        <v>115.6</v>
      </c>
      <c r="AQ4618">
        <f>MATCH($AQ$3,'Cat-4'!$1:$1,0)</f>
        <v>152</v>
      </c>
      <c r="AR4618">
        <f>INDEX('Cat-4'!$1:$1048576,Working!AN4618,Working!AQ4618)</f>
        <v>118.4</v>
      </c>
      <c r="AS4618" s="105">
        <f t="shared" si="1114"/>
        <v>1.0242214532871974</v>
      </c>
      <c r="AT4618" s="138">
        <f t="shared" si="1116"/>
        <v>1.0242214532871974</v>
      </c>
      <c r="AU4618" s="105">
        <f t="shared" si="1123"/>
        <v>0.64166666666666672</v>
      </c>
      <c r="AV4618" s="147">
        <f>INDEX(ELSV!$C$3:$G$72,MATCH(AM4618,ELSV!$G$3:$G$72,0),MATCH(IF(W4618&gt;10000000,"A",IF(W4618&gt;5000000,"B",IF(W4618&gt;1000000,"C","D"))),ELSV!$C$3:$G$3,0))</f>
        <v>6</v>
      </c>
      <c r="AW4618" s="152">
        <f>INDEX(ELSV!$G$3:$K$72,MATCH(AM4618,ELSV!$G$3:$G$72,0),MATCH(IF(W4618&gt;10000000,"A",IF(W4618&gt;5000000,"B",IF(W4618&gt;1000000,"C","D"))),ELSV!$G$3:$K$3,0))</f>
        <v>1</v>
      </c>
      <c r="AX4618" s="135">
        <f t="shared" si="1117"/>
        <v>1.0242214532871974</v>
      </c>
      <c r="AY4618" s="135">
        <f t="shared" si="1118"/>
        <v>0.10953479430988083</v>
      </c>
      <c r="AZ4618" s="135">
        <f t="shared" si="1119"/>
        <v>0.9146866589773166</v>
      </c>
    </row>
    <row r="4619" spans="1:52">
      <c r="A4619" s="133">
        <v>1401962</v>
      </c>
      <c r="B4619" s="70">
        <v>0</v>
      </c>
      <c r="C4619" s="133">
        <v>14019620</v>
      </c>
      <c r="D4619" s="133" t="s">
        <v>1397</v>
      </c>
      <c r="E4619" s="70">
        <v>4006000</v>
      </c>
      <c r="F4619" s="70">
        <v>8108200</v>
      </c>
      <c r="G4619" s="70" t="s">
        <v>1401</v>
      </c>
      <c r="H4619" s="70" t="s">
        <v>0</v>
      </c>
      <c r="I4619" s="70" t="s">
        <v>811</v>
      </c>
      <c r="J4619" s="70">
        <v>46</v>
      </c>
      <c r="K4619" s="70">
        <v>4008200</v>
      </c>
      <c r="L4619" s="136">
        <v>45351</v>
      </c>
      <c r="M4619" s="77" t="s">
        <v>1754</v>
      </c>
      <c r="N4619" s="133" t="s">
        <v>1695</v>
      </c>
      <c r="O4619" s="70" t="s">
        <v>17</v>
      </c>
      <c r="P4619" s="73">
        <v>0</v>
      </c>
      <c r="Q4619" s="73">
        <v>0</v>
      </c>
      <c r="R4619" s="73">
        <v>0</v>
      </c>
      <c r="S4619" s="73">
        <v>1</v>
      </c>
      <c r="T4619" s="73">
        <v>0</v>
      </c>
      <c r="U4619" s="73">
        <v>-0.01</v>
      </c>
      <c r="V4619" s="73">
        <v>0</v>
      </c>
      <c r="W4619" s="135">
        <v>1</v>
      </c>
      <c r="X4619" s="73">
        <v>-0.01</v>
      </c>
      <c r="Y4619" s="135">
        <v>0.99</v>
      </c>
      <c r="Z4619" s="70" t="s">
        <v>1463</v>
      </c>
      <c r="AA4619" s="73"/>
      <c r="AB4619" s="73">
        <f t="shared" si="1120"/>
        <v>-0.01</v>
      </c>
      <c r="AC4619" s="73"/>
      <c r="AD4619" s="73">
        <f t="shared" si="1121"/>
        <v>-0.01</v>
      </c>
      <c r="AE4619" s="81">
        <f t="shared" si="1122"/>
        <v>45323</v>
      </c>
      <c r="AM4619" s="114" t="s">
        <v>3048</v>
      </c>
      <c r="AN4619">
        <f>MATCH(AM4619,'Cat-4'!$A:$A,0)</f>
        <v>645</v>
      </c>
      <c r="AO4619">
        <f>MATCH(AE4619,'Cat-4'!$1:$1,0)</f>
        <v>146</v>
      </c>
      <c r="AP4619">
        <f>INDEX('Cat-4'!$1:$1048576,Working!AN4619,Working!AO4619)</f>
        <v>115.6</v>
      </c>
      <c r="AQ4619">
        <f>MATCH($AQ$3,'Cat-4'!$1:$1,0)</f>
        <v>152</v>
      </c>
      <c r="AR4619">
        <f>INDEX('Cat-4'!$1:$1048576,Working!AN4619,Working!AQ4619)</f>
        <v>118.4</v>
      </c>
      <c r="AS4619" s="105">
        <f t="shared" si="1114"/>
        <v>1.0242214532871974</v>
      </c>
      <c r="AT4619" s="138">
        <f t="shared" si="1116"/>
        <v>1.0242214532871974</v>
      </c>
      <c r="AU4619" s="105">
        <f t="shared" si="1123"/>
        <v>0.64166666666666672</v>
      </c>
      <c r="AV4619" s="147">
        <f>INDEX(ELSV!$C$3:$G$72,MATCH(AM4619,ELSV!$G$3:$G$72,0),MATCH(IF(W4619&gt;10000000,"A",IF(W4619&gt;5000000,"B",IF(W4619&gt;1000000,"C","D"))),ELSV!$C$3:$G$3,0))</f>
        <v>6</v>
      </c>
      <c r="AW4619" s="152">
        <f>INDEX(ELSV!$G$3:$K$72,MATCH(AM4619,ELSV!$G$3:$G$72,0),MATCH(IF(W4619&gt;10000000,"A",IF(W4619&gt;5000000,"B",IF(W4619&gt;1000000,"C","D"))),ELSV!$G$3:$K$3,0))</f>
        <v>1</v>
      </c>
      <c r="AX4619" s="135">
        <f t="shared" si="1117"/>
        <v>1.0242214532871974</v>
      </c>
      <c r="AY4619" s="135">
        <f t="shared" si="1118"/>
        <v>0.10953479430988083</v>
      </c>
      <c r="AZ4619" s="135">
        <f t="shared" si="1119"/>
        <v>0.9146866589773166</v>
      </c>
    </row>
    <row r="4620" spans="1:52">
      <c r="A4620" s="133">
        <v>1401963</v>
      </c>
      <c r="B4620" s="70">
        <v>0</v>
      </c>
      <c r="C4620" s="133">
        <v>14019630</v>
      </c>
      <c r="D4620" s="133" t="s">
        <v>1397</v>
      </c>
      <c r="E4620" s="70">
        <v>4006000</v>
      </c>
      <c r="F4620" s="70">
        <v>8108200</v>
      </c>
      <c r="G4620" s="70" t="s">
        <v>1401</v>
      </c>
      <c r="H4620" s="70" t="s">
        <v>0</v>
      </c>
      <c r="I4620" s="70" t="s">
        <v>811</v>
      </c>
      <c r="J4620" s="70">
        <v>46</v>
      </c>
      <c r="K4620" s="70">
        <v>4008200</v>
      </c>
      <c r="L4620" s="136">
        <v>45351</v>
      </c>
      <c r="M4620" s="77" t="s">
        <v>1754</v>
      </c>
      <c r="N4620" s="133" t="s">
        <v>1687</v>
      </c>
      <c r="O4620" s="70" t="s">
        <v>17</v>
      </c>
      <c r="P4620" s="73">
        <v>0</v>
      </c>
      <c r="Q4620" s="73">
        <v>0</v>
      </c>
      <c r="R4620" s="73">
        <v>0</v>
      </c>
      <c r="S4620" s="73">
        <v>1</v>
      </c>
      <c r="T4620" s="73">
        <v>0</v>
      </c>
      <c r="U4620" s="73">
        <v>-0.01</v>
      </c>
      <c r="V4620" s="73">
        <v>0</v>
      </c>
      <c r="W4620" s="135">
        <v>1</v>
      </c>
      <c r="X4620" s="73">
        <v>-0.01</v>
      </c>
      <c r="Y4620" s="135">
        <v>0.99</v>
      </c>
      <c r="Z4620" s="70" t="s">
        <v>1463</v>
      </c>
      <c r="AA4620" s="73"/>
      <c r="AB4620" s="73">
        <f t="shared" si="1120"/>
        <v>-0.01</v>
      </c>
      <c r="AC4620" s="73"/>
      <c r="AD4620" s="73">
        <f t="shared" si="1121"/>
        <v>-0.01</v>
      </c>
      <c r="AE4620" s="81">
        <f t="shared" si="1122"/>
        <v>45323</v>
      </c>
      <c r="AM4620" s="114" t="s">
        <v>3048</v>
      </c>
      <c r="AN4620">
        <f>MATCH(AM4620,'Cat-4'!$A:$A,0)</f>
        <v>645</v>
      </c>
      <c r="AO4620">
        <f>MATCH(AE4620,'Cat-4'!$1:$1,0)</f>
        <v>146</v>
      </c>
      <c r="AP4620">
        <f>INDEX('Cat-4'!$1:$1048576,Working!AN4620,Working!AO4620)</f>
        <v>115.6</v>
      </c>
      <c r="AQ4620">
        <f>MATCH($AQ$3,'Cat-4'!$1:$1,0)</f>
        <v>152</v>
      </c>
      <c r="AR4620">
        <f>INDEX('Cat-4'!$1:$1048576,Working!AN4620,Working!AQ4620)</f>
        <v>118.4</v>
      </c>
      <c r="AS4620" s="105">
        <f t="shared" ref="AS4620:AS4638" si="1124">AR4620/AP4620</f>
        <v>1.0242214532871974</v>
      </c>
      <c r="AT4620" s="138">
        <f t="shared" si="1116"/>
        <v>1.0242214532871974</v>
      </c>
      <c r="AU4620" s="105">
        <f t="shared" si="1123"/>
        <v>0.64166666666666672</v>
      </c>
      <c r="AV4620" s="147">
        <f>INDEX(ELSV!$C$3:$G$72,MATCH(AM4620,ELSV!$G$3:$G$72,0),MATCH(IF(W4620&gt;10000000,"A",IF(W4620&gt;5000000,"B",IF(W4620&gt;1000000,"C","D"))),ELSV!$C$3:$G$3,0))</f>
        <v>6</v>
      </c>
      <c r="AW4620" s="152">
        <f>INDEX(ELSV!$G$3:$K$72,MATCH(AM4620,ELSV!$G$3:$G$72,0),MATCH(IF(W4620&gt;10000000,"A",IF(W4620&gt;5000000,"B",IF(W4620&gt;1000000,"C","D"))),ELSV!$G$3:$K$3,0))</f>
        <v>1</v>
      </c>
      <c r="AX4620" s="135">
        <f t="shared" si="1117"/>
        <v>1.0242214532871974</v>
      </c>
      <c r="AY4620" s="135">
        <f t="shared" si="1118"/>
        <v>0.10953479430988083</v>
      </c>
      <c r="AZ4620" s="135">
        <f t="shared" si="1119"/>
        <v>0.9146866589773166</v>
      </c>
    </row>
    <row r="4621" spans="1:52">
      <c r="A4621" s="133">
        <v>1401964</v>
      </c>
      <c r="B4621" s="70">
        <v>0</v>
      </c>
      <c r="C4621" s="133">
        <v>14019640</v>
      </c>
      <c r="D4621" s="133" t="s">
        <v>1397</v>
      </c>
      <c r="E4621" s="70">
        <v>4006000</v>
      </c>
      <c r="F4621" s="70">
        <v>8108200</v>
      </c>
      <c r="G4621" s="70" t="s">
        <v>1401</v>
      </c>
      <c r="H4621" s="70" t="s">
        <v>0</v>
      </c>
      <c r="I4621" s="70" t="s">
        <v>811</v>
      </c>
      <c r="J4621" s="70">
        <v>46</v>
      </c>
      <c r="K4621" s="70">
        <v>4008200</v>
      </c>
      <c r="L4621" s="136">
        <v>45351</v>
      </c>
      <c r="M4621" s="77" t="s">
        <v>1754</v>
      </c>
      <c r="N4621" s="133" t="s">
        <v>1688</v>
      </c>
      <c r="O4621" s="70" t="s">
        <v>17</v>
      </c>
      <c r="P4621" s="73">
        <v>0</v>
      </c>
      <c r="Q4621" s="73">
        <v>0</v>
      </c>
      <c r="R4621" s="73">
        <v>0</v>
      </c>
      <c r="S4621" s="73">
        <v>1</v>
      </c>
      <c r="T4621" s="73">
        <v>0</v>
      </c>
      <c r="U4621" s="73">
        <v>-0.01</v>
      </c>
      <c r="V4621" s="73">
        <v>0</v>
      </c>
      <c r="W4621" s="135">
        <v>1</v>
      </c>
      <c r="X4621" s="73">
        <v>-0.01</v>
      </c>
      <c r="Y4621" s="135">
        <v>0.99</v>
      </c>
      <c r="Z4621" s="70" t="s">
        <v>1463</v>
      </c>
      <c r="AA4621" s="73"/>
      <c r="AB4621" s="73">
        <f t="shared" si="1120"/>
        <v>-0.01</v>
      </c>
      <c r="AC4621" s="73"/>
      <c r="AD4621" s="73">
        <f t="shared" si="1121"/>
        <v>-0.01</v>
      </c>
      <c r="AE4621" s="81">
        <f t="shared" si="1122"/>
        <v>45323</v>
      </c>
      <c r="AM4621" s="114" t="s">
        <v>3048</v>
      </c>
      <c r="AN4621">
        <f>MATCH(AM4621,'Cat-4'!$A:$A,0)</f>
        <v>645</v>
      </c>
      <c r="AO4621">
        <f>MATCH(AE4621,'Cat-4'!$1:$1,0)</f>
        <v>146</v>
      </c>
      <c r="AP4621">
        <f>INDEX('Cat-4'!$1:$1048576,Working!AN4621,Working!AO4621)</f>
        <v>115.6</v>
      </c>
      <c r="AQ4621">
        <f>MATCH($AQ$3,'Cat-4'!$1:$1,0)</f>
        <v>152</v>
      </c>
      <c r="AR4621">
        <f>INDEX('Cat-4'!$1:$1048576,Working!AN4621,Working!AQ4621)</f>
        <v>118.4</v>
      </c>
      <c r="AS4621" s="105">
        <f t="shared" si="1124"/>
        <v>1.0242214532871974</v>
      </c>
      <c r="AT4621" s="138">
        <f t="shared" si="1116"/>
        <v>1.0242214532871974</v>
      </c>
      <c r="AU4621" s="105">
        <f t="shared" si="1123"/>
        <v>0.64166666666666672</v>
      </c>
      <c r="AV4621" s="147">
        <f>INDEX(ELSV!$C$3:$G$72,MATCH(AM4621,ELSV!$G$3:$G$72,0),MATCH(IF(W4621&gt;10000000,"A",IF(W4621&gt;5000000,"B",IF(W4621&gt;1000000,"C","D"))),ELSV!$C$3:$G$3,0))</f>
        <v>6</v>
      </c>
      <c r="AW4621" s="152">
        <f>INDEX(ELSV!$G$3:$K$72,MATCH(AM4621,ELSV!$G$3:$G$72,0),MATCH(IF(W4621&gt;10000000,"A",IF(W4621&gt;5000000,"B",IF(W4621&gt;1000000,"C","D"))),ELSV!$G$3:$K$3,0))</f>
        <v>1</v>
      </c>
      <c r="AX4621" s="135">
        <f t="shared" si="1117"/>
        <v>1.0242214532871974</v>
      </c>
      <c r="AY4621" s="135">
        <f t="shared" si="1118"/>
        <v>0.10953479430988083</v>
      </c>
      <c r="AZ4621" s="135">
        <f t="shared" si="1119"/>
        <v>0.9146866589773166</v>
      </c>
    </row>
    <row r="4622" spans="1:52">
      <c r="A4622" s="133">
        <v>1401965</v>
      </c>
      <c r="B4622" s="70">
        <v>0</v>
      </c>
      <c r="C4622" s="133">
        <v>14019650</v>
      </c>
      <c r="D4622" s="133" t="s">
        <v>1397</v>
      </c>
      <c r="E4622" s="70">
        <v>4006000</v>
      </c>
      <c r="F4622" s="70">
        <v>8108200</v>
      </c>
      <c r="G4622" s="70" t="s">
        <v>1401</v>
      </c>
      <c r="H4622" s="70" t="s">
        <v>0</v>
      </c>
      <c r="I4622" s="70" t="s">
        <v>811</v>
      </c>
      <c r="J4622" s="70">
        <v>46</v>
      </c>
      <c r="K4622" s="70">
        <v>4008200</v>
      </c>
      <c r="L4622" s="136">
        <v>45351</v>
      </c>
      <c r="M4622" s="77" t="s">
        <v>1754</v>
      </c>
      <c r="N4622" s="133" t="s">
        <v>1688</v>
      </c>
      <c r="O4622" s="70" t="s">
        <v>17</v>
      </c>
      <c r="P4622" s="73">
        <v>0</v>
      </c>
      <c r="Q4622" s="73">
        <v>0</v>
      </c>
      <c r="R4622" s="73">
        <v>0</v>
      </c>
      <c r="S4622" s="73">
        <v>1</v>
      </c>
      <c r="T4622" s="73">
        <v>0</v>
      </c>
      <c r="U4622" s="73">
        <v>-0.01</v>
      </c>
      <c r="V4622" s="73">
        <v>0</v>
      </c>
      <c r="W4622" s="135">
        <v>1</v>
      </c>
      <c r="X4622" s="73">
        <v>-0.01</v>
      </c>
      <c r="Y4622" s="135">
        <v>0.99</v>
      </c>
      <c r="Z4622" s="70" t="s">
        <v>1463</v>
      </c>
      <c r="AA4622" s="73"/>
      <c r="AB4622" s="73">
        <f t="shared" si="1120"/>
        <v>-0.01</v>
      </c>
      <c r="AC4622" s="73"/>
      <c r="AD4622" s="73">
        <f t="shared" si="1121"/>
        <v>-0.01</v>
      </c>
      <c r="AE4622" s="81">
        <f t="shared" si="1122"/>
        <v>45323</v>
      </c>
      <c r="AM4622" s="114" t="s">
        <v>3048</v>
      </c>
      <c r="AN4622">
        <f>MATCH(AM4622,'Cat-4'!$A:$A,0)</f>
        <v>645</v>
      </c>
      <c r="AO4622">
        <f>MATCH(AE4622,'Cat-4'!$1:$1,0)</f>
        <v>146</v>
      </c>
      <c r="AP4622">
        <f>INDEX('Cat-4'!$1:$1048576,Working!AN4622,Working!AO4622)</f>
        <v>115.6</v>
      </c>
      <c r="AQ4622">
        <f>MATCH($AQ$3,'Cat-4'!$1:$1,0)</f>
        <v>152</v>
      </c>
      <c r="AR4622">
        <f>INDEX('Cat-4'!$1:$1048576,Working!AN4622,Working!AQ4622)</f>
        <v>118.4</v>
      </c>
      <c r="AS4622" s="105">
        <f t="shared" si="1124"/>
        <v>1.0242214532871974</v>
      </c>
      <c r="AT4622" s="138">
        <f t="shared" si="1116"/>
        <v>1.0242214532871974</v>
      </c>
      <c r="AU4622" s="105">
        <f t="shared" si="1123"/>
        <v>0.64166666666666672</v>
      </c>
      <c r="AV4622" s="147">
        <f>INDEX(ELSV!$C$3:$G$72,MATCH(AM4622,ELSV!$G$3:$G$72,0),MATCH(IF(W4622&gt;10000000,"A",IF(W4622&gt;5000000,"B",IF(W4622&gt;1000000,"C","D"))),ELSV!$C$3:$G$3,0))</f>
        <v>6</v>
      </c>
      <c r="AW4622" s="152">
        <f>INDEX(ELSV!$G$3:$K$72,MATCH(AM4622,ELSV!$G$3:$G$72,0),MATCH(IF(W4622&gt;10000000,"A",IF(W4622&gt;5000000,"B",IF(W4622&gt;1000000,"C","D"))),ELSV!$G$3:$K$3,0))</f>
        <v>1</v>
      </c>
      <c r="AX4622" s="135">
        <f t="shared" si="1117"/>
        <v>1.0242214532871974</v>
      </c>
      <c r="AY4622" s="135">
        <f t="shared" si="1118"/>
        <v>0.10953479430988083</v>
      </c>
      <c r="AZ4622" s="135">
        <f t="shared" si="1119"/>
        <v>0.9146866589773166</v>
      </c>
    </row>
    <row r="4623" spans="1:52">
      <c r="A4623" s="133">
        <v>1401966</v>
      </c>
      <c r="B4623" s="70">
        <v>0</v>
      </c>
      <c r="C4623" s="133">
        <v>14019660</v>
      </c>
      <c r="D4623" s="133" t="s">
        <v>1397</v>
      </c>
      <c r="E4623" s="70">
        <v>4006000</v>
      </c>
      <c r="F4623" s="70">
        <v>8108200</v>
      </c>
      <c r="G4623" s="70" t="s">
        <v>1401</v>
      </c>
      <c r="H4623" s="70" t="s">
        <v>0</v>
      </c>
      <c r="I4623" s="70" t="s">
        <v>811</v>
      </c>
      <c r="J4623" s="70">
        <v>46</v>
      </c>
      <c r="K4623" s="70">
        <v>4008200</v>
      </c>
      <c r="L4623" s="136">
        <v>45351</v>
      </c>
      <c r="M4623" s="77" t="s">
        <v>1754</v>
      </c>
      <c r="N4623" s="133" t="s">
        <v>1697</v>
      </c>
      <c r="O4623" s="70" t="s">
        <v>17</v>
      </c>
      <c r="P4623" s="73">
        <v>0</v>
      </c>
      <c r="Q4623" s="73">
        <v>0</v>
      </c>
      <c r="R4623" s="73">
        <v>0</v>
      </c>
      <c r="S4623" s="73">
        <v>1</v>
      </c>
      <c r="T4623" s="73">
        <v>0</v>
      </c>
      <c r="U4623" s="73">
        <v>-0.01</v>
      </c>
      <c r="V4623" s="73">
        <v>0</v>
      </c>
      <c r="W4623" s="135">
        <v>1</v>
      </c>
      <c r="X4623" s="73">
        <v>-0.01</v>
      </c>
      <c r="Y4623" s="135">
        <v>0.99</v>
      </c>
      <c r="Z4623" s="70" t="s">
        <v>1463</v>
      </c>
      <c r="AA4623" s="73"/>
      <c r="AB4623" s="73">
        <f t="shared" si="1120"/>
        <v>-0.01</v>
      </c>
      <c r="AC4623" s="73"/>
      <c r="AD4623" s="73">
        <f t="shared" si="1121"/>
        <v>-0.01</v>
      </c>
      <c r="AE4623" s="81">
        <f t="shared" si="1122"/>
        <v>45323</v>
      </c>
      <c r="AM4623" s="114" t="s">
        <v>3048</v>
      </c>
      <c r="AN4623">
        <f>MATCH(AM4623,'Cat-4'!$A:$A,0)</f>
        <v>645</v>
      </c>
      <c r="AO4623">
        <f>MATCH(AE4623,'Cat-4'!$1:$1,0)</f>
        <v>146</v>
      </c>
      <c r="AP4623">
        <f>INDEX('Cat-4'!$1:$1048576,Working!AN4623,Working!AO4623)</f>
        <v>115.6</v>
      </c>
      <c r="AQ4623">
        <f>MATCH($AQ$3,'Cat-4'!$1:$1,0)</f>
        <v>152</v>
      </c>
      <c r="AR4623">
        <f>INDEX('Cat-4'!$1:$1048576,Working!AN4623,Working!AQ4623)</f>
        <v>118.4</v>
      </c>
      <c r="AS4623" s="105">
        <f t="shared" si="1124"/>
        <v>1.0242214532871974</v>
      </c>
      <c r="AT4623" s="138">
        <f t="shared" si="1116"/>
        <v>1.0242214532871974</v>
      </c>
      <c r="AU4623" s="105">
        <f t="shared" si="1123"/>
        <v>0.64166666666666672</v>
      </c>
      <c r="AV4623" s="147">
        <f>INDEX(ELSV!$C$3:$G$72,MATCH(AM4623,ELSV!$G$3:$G$72,0),MATCH(IF(W4623&gt;10000000,"A",IF(W4623&gt;5000000,"B",IF(W4623&gt;1000000,"C","D"))),ELSV!$C$3:$G$3,0))</f>
        <v>6</v>
      </c>
      <c r="AW4623" s="152">
        <f>INDEX(ELSV!$G$3:$K$72,MATCH(AM4623,ELSV!$G$3:$G$72,0),MATCH(IF(W4623&gt;10000000,"A",IF(W4623&gt;5000000,"B",IF(W4623&gt;1000000,"C","D"))),ELSV!$G$3:$K$3,0))</f>
        <v>1</v>
      </c>
      <c r="AX4623" s="135">
        <f t="shared" si="1117"/>
        <v>1.0242214532871974</v>
      </c>
      <c r="AY4623" s="135">
        <f t="shared" si="1118"/>
        <v>0.10953479430988083</v>
      </c>
      <c r="AZ4623" s="135">
        <f t="shared" si="1119"/>
        <v>0.9146866589773166</v>
      </c>
    </row>
    <row r="4624" spans="1:52">
      <c r="A4624" s="133">
        <v>1401967</v>
      </c>
      <c r="B4624" s="70">
        <v>0</v>
      </c>
      <c r="C4624" s="133">
        <v>14019670</v>
      </c>
      <c r="D4624" s="133" t="s">
        <v>1397</v>
      </c>
      <c r="E4624" s="70">
        <v>4006000</v>
      </c>
      <c r="F4624" s="70">
        <v>8108200</v>
      </c>
      <c r="G4624" s="70" t="s">
        <v>1401</v>
      </c>
      <c r="H4624" s="70" t="s">
        <v>0</v>
      </c>
      <c r="I4624" s="70" t="s">
        <v>811</v>
      </c>
      <c r="J4624" s="70">
        <v>46</v>
      </c>
      <c r="K4624" s="70">
        <v>4008200</v>
      </c>
      <c r="L4624" s="136">
        <v>45351</v>
      </c>
      <c r="M4624" s="77" t="s">
        <v>1754</v>
      </c>
      <c r="N4624" s="133" t="s">
        <v>1695</v>
      </c>
      <c r="O4624" s="70" t="s">
        <v>17</v>
      </c>
      <c r="P4624" s="73">
        <v>0</v>
      </c>
      <c r="Q4624" s="73">
        <v>0</v>
      </c>
      <c r="R4624" s="73">
        <v>0</v>
      </c>
      <c r="S4624" s="73">
        <v>1</v>
      </c>
      <c r="T4624" s="73">
        <v>0</v>
      </c>
      <c r="U4624" s="73">
        <v>-0.01</v>
      </c>
      <c r="V4624" s="73">
        <v>0</v>
      </c>
      <c r="W4624" s="135">
        <v>1</v>
      </c>
      <c r="X4624" s="73">
        <v>-0.01</v>
      </c>
      <c r="Y4624" s="135">
        <v>0.99</v>
      </c>
      <c r="Z4624" s="70" t="s">
        <v>1463</v>
      </c>
      <c r="AA4624" s="73"/>
      <c r="AB4624" s="73">
        <f t="shared" si="1120"/>
        <v>-0.01</v>
      </c>
      <c r="AC4624" s="73"/>
      <c r="AD4624" s="73">
        <f t="shared" si="1121"/>
        <v>-0.01</v>
      </c>
      <c r="AE4624" s="81">
        <f t="shared" si="1122"/>
        <v>45323</v>
      </c>
      <c r="AM4624" s="114" t="s">
        <v>3048</v>
      </c>
      <c r="AN4624">
        <f>MATCH(AM4624,'Cat-4'!$A:$A,0)</f>
        <v>645</v>
      </c>
      <c r="AO4624">
        <f>MATCH(AE4624,'Cat-4'!$1:$1,0)</f>
        <v>146</v>
      </c>
      <c r="AP4624">
        <f>INDEX('Cat-4'!$1:$1048576,Working!AN4624,Working!AO4624)</f>
        <v>115.6</v>
      </c>
      <c r="AQ4624">
        <f>MATCH($AQ$3,'Cat-4'!$1:$1,0)</f>
        <v>152</v>
      </c>
      <c r="AR4624">
        <f>INDEX('Cat-4'!$1:$1048576,Working!AN4624,Working!AQ4624)</f>
        <v>118.4</v>
      </c>
      <c r="AS4624" s="105">
        <f t="shared" si="1124"/>
        <v>1.0242214532871974</v>
      </c>
      <c r="AT4624" s="138">
        <f t="shared" si="1116"/>
        <v>1.0242214532871974</v>
      </c>
      <c r="AU4624" s="105">
        <f t="shared" si="1123"/>
        <v>0.64166666666666672</v>
      </c>
      <c r="AV4624" s="147">
        <f>INDEX(ELSV!$C$3:$G$72,MATCH(AM4624,ELSV!$G$3:$G$72,0),MATCH(IF(W4624&gt;10000000,"A",IF(W4624&gt;5000000,"B",IF(W4624&gt;1000000,"C","D"))),ELSV!$C$3:$G$3,0))</f>
        <v>6</v>
      </c>
      <c r="AW4624" s="152">
        <f>INDEX(ELSV!$G$3:$K$72,MATCH(AM4624,ELSV!$G$3:$G$72,0),MATCH(IF(W4624&gt;10000000,"A",IF(W4624&gt;5000000,"B",IF(W4624&gt;1000000,"C","D"))),ELSV!$G$3:$K$3,0))</f>
        <v>1</v>
      </c>
      <c r="AX4624" s="135">
        <f t="shared" si="1117"/>
        <v>1.0242214532871974</v>
      </c>
      <c r="AY4624" s="135">
        <f t="shared" si="1118"/>
        <v>0.10953479430988083</v>
      </c>
      <c r="AZ4624" s="135">
        <f t="shared" si="1119"/>
        <v>0.9146866589773166</v>
      </c>
    </row>
    <row r="4625" spans="1:52">
      <c r="A4625" s="133">
        <v>1401968</v>
      </c>
      <c r="B4625" s="70">
        <v>0</v>
      </c>
      <c r="C4625" s="133">
        <v>14019680</v>
      </c>
      <c r="D4625" s="133" t="s">
        <v>1397</v>
      </c>
      <c r="E4625" s="70">
        <v>4006000</v>
      </c>
      <c r="F4625" s="70">
        <v>8108200</v>
      </c>
      <c r="G4625" s="70" t="s">
        <v>1401</v>
      </c>
      <c r="H4625" s="70" t="s">
        <v>0</v>
      </c>
      <c r="I4625" s="70" t="s">
        <v>811</v>
      </c>
      <c r="J4625" s="70">
        <v>46</v>
      </c>
      <c r="K4625" s="70">
        <v>4008200</v>
      </c>
      <c r="L4625" s="136">
        <v>45351</v>
      </c>
      <c r="M4625" s="77" t="s">
        <v>1754</v>
      </c>
      <c r="N4625" s="133" t="s">
        <v>1698</v>
      </c>
      <c r="O4625" s="70" t="s">
        <v>17</v>
      </c>
      <c r="P4625" s="73">
        <v>0</v>
      </c>
      <c r="Q4625" s="73">
        <v>0</v>
      </c>
      <c r="R4625" s="73">
        <v>0</v>
      </c>
      <c r="S4625" s="73">
        <v>1</v>
      </c>
      <c r="T4625" s="73">
        <v>0</v>
      </c>
      <c r="U4625" s="73">
        <v>-0.01</v>
      </c>
      <c r="V4625" s="73">
        <v>0</v>
      </c>
      <c r="W4625" s="135">
        <v>1</v>
      </c>
      <c r="X4625" s="73">
        <v>-0.01</v>
      </c>
      <c r="Y4625" s="135">
        <v>0.99</v>
      </c>
      <c r="Z4625" s="70" t="s">
        <v>1463</v>
      </c>
      <c r="AA4625" s="73"/>
      <c r="AB4625" s="73">
        <f t="shared" si="1120"/>
        <v>-0.01</v>
      </c>
      <c r="AC4625" s="73"/>
      <c r="AD4625" s="73">
        <f t="shared" si="1121"/>
        <v>-0.01</v>
      </c>
      <c r="AE4625" s="81">
        <f t="shared" si="1122"/>
        <v>45323</v>
      </c>
      <c r="AM4625" s="114" t="s">
        <v>3048</v>
      </c>
      <c r="AN4625">
        <f>MATCH(AM4625,'Cat-4'!$A:$A,0)</f>
        <v>645</v>
      </c>
      <c r="AO4625">
        <f>MATCH(AE4625,'Cat-4'!$1:$1,0)</f>
        <v>146</v>
      </c>
      <c r="AP4625">
        <f>INDEX('Cat-4'!$1:$1048576,Working!AN4625,Working!AO4625)</f>
        <v>115.6</v>
      </c>
      <c r="AQ4625">
        <f>MATCH($AQ$3,'Cat-4'!$1:$1,0)</f>
        <v>152</v>
      </c>
      <c r="AR4625">
        <f>INDEX('Cat-4'!$1:$1048576,Working!AN4625,Working!AQ4625)</f>
        <v>118.4</v>
      </c>
      <c r="AS4625" s="105">
        <f t="shared" si="1124"/>
        <v>1.0242214532871974</v>
      </c>
      <c r="AT4625" s="138">
        <f t="shared" si="1116"/>
        <v>1.0242214532871974</v>
      </c>
      <c r="AU4625" s="105">
        <f t="shared" si="1123"/>
        <v>0.64166666666666672</v>
      </c>
      <c r="AV4625" s="147">
        <f>INDEX(ELSV!$C$3:$G$72,MATCH(AM4625,ELSV!$G$3:$G$72,0),MATCH(IF(W4625&gt;10000000,"A",IF(W4625&gt;5000000,"B",IF(W4625&gt;1000000,"C","D"))),ELSV!$C$3:$G$3,0))</f>
        <v>6</v>
      </c>
      <c r="AW4625" s="152">
        <f>INDEX(ELSV!$G$3:$K$72,MATCH(AM4625,ELSV!$G$3:$G$72,0),MATCH(IF(W4625&gt;10000000,"A",IF(W4625&gt;5000000,"B",IF(W4625&gt;1000000,"C","D"))),ELSV!$G$3:$K$3,0))</f>
        <v>1</v>
      </c>
      <c r="AX4625" s="135">
        <f t="shared" si="1117"/>
        <v>1.0242214532871974</v>
      </c>
      <c r="AY4625" s="135">
        <f t="shared" si="1118"/>
        <v>0.10953479430988083</v>
      </c>
      <c r="AZ4625" s="135">
        <f t="shared" si="1119"/>
        <v>0.9146866589773166</v>
      </c>
    </row>
    <row r="4626" spans="1:52">
      <c r="A4626" s="133">
        <v>1401969</v>
      </c>
      <c r="B4626" s="70">
        <v>0</v>
      </c>
      <c r="C4626" s="133">
        <v>14019690</v>
      </c>
      <c r="D4626" s="133" t="s">
        <v>1397</v>
      </c>
      <c r="E4626" s="70">
        <v>4006000</v>
      </c>
      <c r="F4626" s="70">
        <v>8108200</v>
      </c>
      <c r="G4626" s="70" t="s">
        <v>1401</v>
      </c>
      <c r="H4626" s="70" t="s">
        <v>0</v>
      </c>
      <c r="I4626" s="70" t="s">
        <v>811</v>
      </c>
      <c r="J4626" s="70">
        <v>46</v>
      </c>
      <c r="K4626" s="70">
        <v>4008200</v>
      </c>
      <c r="L4626" s="136">
        <v>45351</v>
      </c>
      <c r="M4626" s="77" t="s">
        <v>1754</v>
      </c>
      <c r="N4626" s="133" t="s">
        <v>1682</v>
      </c>
      <c r="O4626" s="70" t="s">
        <v>17</v>
      </c>
      <c r="P4626" s="73">
        <v>0</v>
      </c>
      <c r="Q4626" s="73">
        <v>0</v>
      </c>
      <c r="R4626" s="73">
        <v>0</v>
      </c>
      <c r="S4626" s="73">
        <v>1</v>
      </c>
      <c r="T4626" s="73">
        <v>0</v>
      </c>
      <c r="U4626" s="73">
        <v>-0.01</v>
      </c>
      <c r="V4626" s="73">
        <v>0</v>
      </c>
      <c r="W4626" s="135">
        <v>1</v>
      </c>
      <c r="X4626" s="73">
        <v>-0.01</v>
      </c>
      <c r="Y4626" s="135">
        <v>0.99</v>
      </c>
      <c r="Z4626" s="70" t="s">
        <v>1463</v>
      </c>
      <c r="AA4626" s="73"/>
      <c r="AB4626" s="73">
        <f t="shared" ref="AB4626:AB4636" si="1125">+U4626</f>
        <v>-0.01</v>
      </c>
      <c r="AC4626" s="73"/>
      <c r="AD4626" s="73">
        <f t="shared" si="1121"/>
        <v>-0.01</v>
      </c>
      <c r="AE4626" s="81">
        <f t="shared" si="1122"/>
        <v>45323</v>
      </c>
      <c r="AM4626" s="114" t="s">
        <v>3048</v>
      </c>
      <c r="AN4626">
        <f>MATCH(AM4626,'Cat-4'!$A:$A,0)</f>
        <v>645</v>
      </c>
      <c r="AO4626">
        <f>MATCH(AE4626,'Cat-4'!$1:$1,0)</f>
        <v>146</v>
      </c>
      <c r="AP4626">
        <f>INDEX('Cat-4'!$1:$1048576,Working!AN4626,Working!AO4626)</f>
        <v>115.6</v>
      </c>
      <c r="AQ4626">
        <f>MATCH($AQ$3,'Cat-4'!$1:$1,0)</f>
        <v>152</v>
      </c>
      <c r="AR4626">
        <f>INDEX('Cat-4'!$1:$1048576,Working!AN4626,Working!AQ4626)</f>
        <v>118.4</v>
      </c>
      <c r="AS4626" s="105">
        <f t="shared" si="1124"/>
        <v>1.0242214532871974</v>
      </c>
      <c r="AT4626" s="138">
        <f t="shared" si="1116"/>
        <v>1.0242214532871974</v>
      </c>
      <c r="AU4626" s="105">
        <f t="shared" si="1123"/>
        <v>0.64166666666666672</v>
      </c>
      <c r="AV4626" s="147">
        <f>INDEX(ELSV!$C$3:$G$72,MATCH(AM4626,ELSV!$G$3:$G$72,0),MATCH(IF(W4626&gt;10000000,"A",IF(W4626&gt;5000000,"B",IF(W4626&gt;1000000,"C","D"))),ELSV!$C$3:$G$3,0))</f>
        <v>6</v>
      </c>
      <c r="AW4626" s="152">
        <f>INDEX(ELSV!$G$3:$K$72,MATCH(AM4626,ELSV!$G$3:$G$72,0),MATCH(IF(W4626&gt;10000000,"A",IF(W4626&gt;5000000,"B",IF(W4626&gt;1000000,"C","D"))),ELSV!$G$3:$K$3,0))</f>
        <v>1</v>
      </c>
      <c r="AX4626" s="135">
        <f t="shared" si="1117"/>
        <v>1.0242214532871974</v>
      </c>
      <c r="AY4626" s="135">
        <f t="shared" si="1118"/>
        <v>0.10953479430988083</v>
      </c>
      <c r="AZ4626" s="135">
        <f t="shared" si="1119"/>
        <v>0.9146866589773166</v>
      </c>
    </row>
    <row r="4627" spans="1:52">
      <c r="A4627" s="133">
        <v>1401970</v>
      </c>
      <c r="B4627" s="70">
        <v>0</v>
      </c>
      <c r="C4627" s="133">
        <v>14019700</v>
      </c>
      <c r="D4627" s="133" t="s">
        <v>1397</v>
      </c>
      <c r="E4627" s="70">
        <v>4006000</v>
      </c>
      <c r="F4627" s="70">
        <v>8108200</v>
      </c>
      <c r="G4627" s="70" t="s">
        <v>1401</v>
      </c>
      <c r="H4627" s="70" t="s">
        <v>0</v>
      </c>
      <c r="I4627" s="70" t="s">
        <v>811</v>
      </c>
      <c r="J4627" s="70">
        <v>46</v>
      </c>
      <c r="K4627" s="70">
        <v>4008200</v>
      </c>
      <c r="L4627" s="136">
        <v>45351</v>
      </c>
      <c r="M4627" s="77" t="s">
        <v>1754</v>
      </c>
      <c r="N4627" s="133" t="s">
        <v>1692</v>
      </c>
      <c r="O4627" s="70" t="s">
        <v>17</v>
      </c>
      <c r="P4627" s="73">
        <v>0</v>
      </c>
      <c r="Q4627" s="73">
        <v>0</v>
      </c>
      <c r="R4627" s="73">
        <v>0</v>
      </c>
      <c r="S4627" s="73">
        <v>1</v>
      </c>
      <c r="T4627" s="73">
        <v>0</v>
      </c>
      <c r="U4627" s="73">
        <v>-0.01</v>
      </c>
      <c r="V4627" s="73">
        <v>0</v>
      </c>
      <c r="W4627" s="135">
        <v>1</v>
      </c>
      <c r="X4627" s="73">
        <v>-0.01</v>
      </c>
      <c r="Y4627" s="135">
        <v>0.99</v>
      </c>
      <c r="Z4627" s="70" t="s">
        <v>1463</v>
      </c>
      <c r="AA4627" s="73"/>
      <c r="AB4627" s="73">
        <f t="shared" si="1125"/>
        <v>-0.01</v>
      </c>
      <c r="AC4627" s="73"/>
      <c r="AD4627" s="73">
        <f t="shared" si="1121"/>
        <v>-0.01</v>
      </c>
      <c r="AE4627" s="81">
        <f t="shared" si="1122"/>
        <v>45323</v>
      </c>
      <c r="AM4627" s="114" t="s">
        <v>3048</v>
      </c>
      <c r="AN4627">
        <f>MATCH(AM4627,'Cat-4'!$A:$A,0)</f>
        <v>645</v>
      </c>
      <c r="AO4627">
        <f>MATCH(AE4627,'Cat-4'!$1:$1,0)</f>
        <v>146</v>
      </c>
      <c r="AP4627">
        <f>INDEX('Cat-4'!$1:$1048576,Working!AN4627,Working!AO4627)</f>
        <v>115.6</v>
      </c>
      <c r="AQ4627">
        <f>MATCH($AQ$3,'Cat-4'!$1:$1,0)</f>
        <v>152</v>
      </c>
      <c r="AR4627">
        <f>INDEX('Cat-4'!$1:$1048576,Working!AN4627,Working!AQ4627)</f>
        <v>118.4</v>
      </c>
      <c r="AS4627" s="105">
        <f t="shared" si="1124"/>
        <v>1.0242214532871974</v>
      </c>
      <c r="AT4627" s="138">
        <f t="shared" si="1116"/>
        <v>1.0242214532871974</v>
      </c>
      <c r="AU4627" s="105">
        <f t="shared" si="1123"/>
        <v>0.64166666666666672</v>
      </c>
      <c r="AV4627" s="147">
        <f>INDEX(ELSV!$C$3:$G$72,MATCH(AM4627,ELSV!$G$3:$G$72,0),MATCH(IF(W4627&gt;10000000,"A",IF(W4627&gt;5000000,"B",IF(W4627&gt;1000000,"C","D"))),ELSV!$C$3:$G$3,0))</f>
        <v>6</v>
      </c>
      <c r="AW4627" s="152">
        <f>INDEX(ELSV!$G$3:$K$72,MATCH(AM4627,ELSV!$G$3:$G$72,0),MATCH(IF(W4627&gt;10000000,"A",IF(W4627&gt;5000000,"B",IF(W4627&gt;1000000,"C","D"))),ELSV!$G$3:$K$3,0))</f>
        <v>1</v>
      </c>
      <c r="AX4627" s="135">
        <f t="shared" si="1117"/>
        <v>1.0242214532871974</v>
      </c>
      <c r="AY4627" s="135">
        <f t="shared" si="1118"/>
        <v>0.10953479430988083</v>
      </c>
      <c r="AZ4627" s="135">
        <f t="shared" si="1119"/>
        <v>0.9146866589773166</v>
      </c>
    </row>
    <row r="4628" spans="1:52">
      <c r="A4628" s="133">
        <v>1401971</v>
      </c>
      <c r="B4628" s="70">
        <v>0</v>
      </c>
      <c r="C4628" s="133">
        <v>14019710</v>
      </c>
      <c r="D4628" s="133" t="s">
        <v>1397</v>
      </c>
      <c r="E4628" s="70">
        <v>4006000</v>
      </c>
      <c r="F4628" s="70">
        <v>8108200</v>
      </c>
      <c r="G4628" s="70" t="s">
        <v>1401</v>
      </c>
      <c r="H4628" s="70" t="s">
        <v>0</v>
      </c>
      <c r="I4628" s="70" t="s">
        <v>811</v>
      </c>
      <c r="J4628" s="70">
        <v>46</v>
      </c>
      <c r="K4628" s="70">
        <v>4008200</v>
      </c>
      <c r="L4628" s="136">
        <v>45351</v>
      </c>
      <c r="M4628" s="77" t="s">
        <v>1754</v>
      </c>
      <c r="N4628" s="133" t="s">
        <v>1692</v>
      </c>
      <c r="O4628" s="70" t="s">
        <v>17</v>
      </c>
      <c r="P4628" s="73">
        <v>0</v>
      </c>
      <c r="Q4628" s="73">
        <v>0</v>
      </c>
      <c r="R4628" s="73">
        <v>0</v>
      </c>
      <c r="S4628" s="73">
        <v>1</v>
      </c>
      <c r="T4628" s="73">
        <v>0</v>
      </c>
      <c r="U4628" s="73">
        <v>-0.01</v>
      </c>
      <c r="V4628" s="73">
        <v>0</v>
      </c>
      <c r="W4628" s="135">
        <v>1</v>
      </c>
      <c r="X4628" s="73">
        <v>-0.01</v>
      </c>
      <c r="Y4628" s="135">
        <v>0.99</v>
      </c>
      <c r="Z4628" s="70" t="s">
        <v>1463</v>
      </c>
      <c r="AA4628" s="73"/>
      <c r="AB4628" s="73">
        <f t="shared" si="1125"/>
        <v>-0.01</v>
      </c>
      <c r="AC4628" s="73"/>
      <c r="AD4628" s="73">
        <f t="shared" si="1121"/>
        <v>-0.01</v>
      </c>
      <c r="AE4628" s="81">
        <f t="shared" si="1122"/>
        <v>45323</v>
      </c>
      <c r="AM4628" s="114" t="s">
        <v>3048</v>
      </c>
      <c r="AN4628">
        <f>MATCH(AM4628,'Cat-4'!$A:$A,0)</f>
        <v>645</v>
      </c>
      <c r="AO4628">
        <f>MATCH(AE4628,'Cat-4'!$1:$1,0)</f>
        <v>146</v>
      </c>
      <c r="AP4628">
        <f>INDEX('Cat-4'!$1:$1048576,Working!AN4628,Working!AO4628)</f>
        <v>115.6</v>
      </c>
      <c r="AQ4628">
        <f>MATCH($AQ$3,'Cat-4'!$1:$1,0)</f>
        <v>152</v>
      </c>
      <c r="AR4628">
        <f>INDEX('Cat-4'!$1:$1048576,Working!AN4628,Working!AQ4628)</f>
        <v>118.4</v>
      </c>
      <c r="AS4628" s="105">
        <f t="shared" si="1124"/>
        <v>1.0242214532871974</v>
      </c>
      <c r="AT4628" s="138">
        <f t="shared" si="1116"/>
        <v>1.0242214532871974</v>
      </c>
      <c r="AU4628" s="105">
        <f t="shared" si="1123"/>
        <v>0.64166666666666672</v>
      </c>
      <c r="AV4628" s="147">
        <f>INDEX(ELSV!$C$3:$G$72,MATCH(AM4628,ELSV!$G$3:$G$72,0),MATCH(IF(W4628&gt;10000000,"A",IF(W4628&gt;5000000,"B",IF(W4628&gt;1000000,"C","D"))),ELSV!$C$3:$G$3,0))</f>
        <v>6</v>
      </c>
      <c r="AW4628" s="152">
        <f>INDEX(ELSV!$G$3:$K$72,MATCH(AM4628,ELSV!$G$3:$G$72,0),MATCH(IF(W4628&gt;10000000,"A",IF(W4628&gt;5000000,"B",IF(W4628&gt;1000000,"C","D"))),ELSV!$G$3:$K$3,0))</f>
        <v>1</v>
      </c>
      <c r="AX4628" s="135">
        <f t="shared" si="1117"/>
        <v>1.0242214532871974</v>
      </c>
      <c r="AY4628" s="135">
        <f t="shared" si="1118"/>
        <v>0.10953479430988083</v>
      </c>
      <c r="AZ4628" s="135">
        <f t="shared" si="1119"/>
        <v>0.9146866589773166</v>
      </c>
    </row>
    <row r="4629" spans="1:52">
      <c r="A4629" s="133">
        <v>1401972</v>
      </c>
      <c r="B4629" s="70">
        <v>0</v>
      </c>
      <c r="C4629" s="133">
        <v>14019720</v>
      </c>
      <c r="D4629" s="133" t="s">
        <v>1397</v>
      </c>
      <c r="E4629" s="70">
        <v>4006000</v>
      </c>
      <c r="F4629" s="70">
        <v>8108200</v>
      </c>
      <c r="G4629" s="70" t="s">
        <v>1401</v>
      </c>
      <c r="H4629" s="70" t="s">
        <v>0</v>
      </c>
      <c r="I4629" s="70" t="s">
        <v>811</v>
      </c>
      <c r="J4629" s="70">
        <v>46</v>
      </c>
      <c r="K4629" s="70">
        <v>4008200</v>
      </c>
      <c r="L4629" s="136">
        <v>45351</v>
      </c>
      <c r="M4629" s="77" t="s">
        <v>1754</v>
      </c>
      <c r="N4629" s="133" t="s">
        <v>1682</v>
      </c>
      <c r="O4629" s="70" t="s">
        <v>17</v>
      </c>
      <c r="P4629" s="73">
        <v>0</v>
      </c>
      <c r="Q4629" s="73">
        <v>0</v>
      </c>
      <c r="R4629" s="73">
        <v>0</v>
      </c>
      <c r="S4629" s="73">
        <v>1</v>
      </c>
      <c r="T4629" s="73">
        <v>0</v>
      </c>
      <c r="U4629" s="73">
        <v>-0.01</v>
      </c>
      <c r="V4629" s="73">
        <v>0</v>
      </c>
      <c r="W4629" s="135">
        <v>1</v>
      </c>
      <c r="X4629" s="73">
        <v>-0.01</v>
      </c>
      <c r="Y4629" s="135">
        <v>0.99</v>
      </c>
      <c r="Z4629" s="70" t="s">
        <v>1463</v>
      </c>
      <c r="AA4629" s="73"/>
      <c r="AB4629" s="73">
        <f t="shared" si="1125"/>
        <v>-0.01</v>
      </c>
      <c r="AC4629" s="73"/>
      <c r="AD4629" s="73">
        <f t="shared" si="1121"/>
        <v>-0.01</v>
      </c>
      <c r="AE4629" s="81">
        <f t="shared" si="1122"/>
        <v>45323</v>
      </c>
      <c r="AM4629" s="114" t="s">
        <v>3048</v>
      </c>
      <c r="AN4629">
        <f>MATCH(AM4629,'Cat-4'!$A:$A,0)</f>
        <v>645</v>
      </c>
      <c r="AO4629">
        <f>MATCH(AE4629,'Cat-4'!$1:$1,0)</f>
        <v>146</v>
      </c>
      <c r="AP4629">
        <f>INDEX('Cat-4'!$1:$1048576,Working!AN4629,Working!AO4629)</f>
        <v>115.6</v>
      </c>
      <c r="AQ4629">
        <f>MATCH($AQ$3,'Cat-4'!$1:$1,0)</f>
        <v>152</v>
      </c>
      <c r="AR4629">
        <f>INDEX('Cat-4'!$1:$1048576,Working!AN4629,Working!AQ4629)</f>
        <v>118.4</v>
      </c>
      <c r="AS4629" s="105">
        <f t="shared" si="1124"/>
        <v>1.0242214532871974</v>
      </c>
      <c r="AT4629" s="138">
        <f t="shared" si="1116"/>
        <v>1.0242214532871974</v>
      </c>
      <c r="AU4629" s="105">
        <f t="shared" si="1123"/>
        <v>0.64166666666666672</v>
      </c>
      <c r="AV4629" s="147">
        <f>INDEX(ELSV!$C$3:$G$72,MATCH(AM4629,ELSV!$G$3:$G$72,0),MATCH(IF(W4629&gt;10000000,"A",IF(W4629&gt;5000000,"B",IF(W4629&gt;1000000,"C","D"))),ELSV!$C$3:$G$3,0))</f>
        <v>6</v>
      </c>
      <c r="AW4629" s="152">
        <f>INDEX(ELSV!$G$3:$K$72,MATCH(AM4629,ELSV!$G$3:$G$72,0),MATCH(IF(W4629&gt;10000000,"A",IF(W4629&gt;5000000,"B",IF(W4629&gt;1000000,"C","D"))),ELSV!$G$3:$K$3,0))</f>
        <v>1</v>
      </c>
      <c r="AX4629" s="135">
        <f t="shared" si="1117"/>
        <v>1.0242214532871974</v>
      </c>
      <c r="AY4629" s="135">
        <f t="shared" si="1118"/>
        <v>0.10953479430988083</v>
      </c>
      <c r="AZ4629" s="135">
        <f t="shared" si="1119"/>
        <v>0.9146866589773166</v>
      </c>
    </row>
    <row r="4630" spans="1:52">
      <c r="A4630" s="133">
        <v>1401973</v>
      </c>
      <c r="B4630" s="70">
        <v>0</v>
      </c>
      <c r="C4630" s="133">
        <v>14019730</v>
      </c>
      <c r="D4630" s="133" t="s">
        <v>1397</v>
      </c>
      <c r="E4630" s="70">
        <v>4006000</v>
      </c>
      <c r="F4630" s="70">
        <v>8108200</v>
      </c>
      <c r="G4630" s="70" t="s">
        <v>1401</v>
      </c>
      <c r="H4630" s="70" t="s">
        <v>0</v>
      </c>
      <c r="I4630" s="70" t="s">
        <v>811</v>
      </c>
      <c r="J4630" s="70">
        <v>46</v>
      </c>
      <c r="K4630" s="70">
        <v>4008200</v>
      </c>
      <c r="L4630" s="136">
        <v>45351</v>
      </c>
      <c r="M4630" s="77" t="s">
        <v>1754</v>
      </c>
      <c r="N4630" s="133" t="s">
        <v>1696</v>
      </c>
      <c r="O4630" s="70" t="s">
        <v>17</v>
      </c>
      <c r="P4630" s="73">
        <v>0</v>
      </c>
      <c r="Q4630" s="73">
        <v>0</v>
      </c>
      <c r="R4630" s="73">
        <v>0</v>
      </c>
      <c r="S4630" s="73">
        <v>1</v>
      </c>
      <c r="T4630" s="73">
        <v>0</v>
      </c>
      <c r="U4630" s="73">
        <v>-0.01</v>
      </c>
      <c r="V4630" s="73">
        <v>0</v>
      </c>
      <c r="W4630" s="135">
        <v>1</v>
      </c>
      <c r="X4630" s="73">
        <v>-0.01</v>
      </c>
      <c r="Y4630" s="135">
        <v>0.99</v>
      </c>
      <c r="Z4630" s="70" t="s">
        <v>1463</v>
      </c>
      <c r="AA4630" s="73"/>
      <c r="AB4630" s="73">
        <f t="shared" si="1125"/>
        <v>-0.01</v>
      </c>
      <c r="AC4630" s="73"/>
      <c r="AD4630" s="73">
        <f t="shared" si="1121"/>
        <v>-0.01</v>
      </c>
      <c r="AE4630" s="81">
        <f t="shared" si="1122"/>
        <v>45323</v>
      </c>
      <c r="AM4630" s="114" t="s">
        <v>3048</v>
      </c>
      <c r="AN4630">
        <f>MATCH(AM4630,'Cat-4'!$A:$A,0)</f>
        <v>645</v>
      </c>
      <c r="AO4630">
        <f>MATCH(AE4630,'Cat-4'!$1:$1,0)</f>
        <v>146</v>
      </c>
      <c r="AP4630">
        <f>INDEX('Cat-4'!$1:$1048576,Working!AN4630,Working!AO4630)</f>
        <v>115.6</v>
      </c>
      <c r="AQ4630">
        <f>MATCH($AQ$3,'Cat-4'!$1:$1,0)</f>
        <v>152</v>
      </c>
      <c r="AR4630">
        <f>INDEX('Cat-4'!$1:$1048576,Working!AN4630,Working!AQ4630)</f>
        <v>118.4</v>
      </c>
      <c r="AS4630" s="105">
        <f t="shared" si="1124"/>
        <v>1.0242214532871974</v>
      </c>
      <c r="AT4630" s="138">
        <f t="shared" si="1116"/>
        <v>1.0242214532871974</v>
      </c>
      <c r="AU4630" s="105">
        <f t="shared" si="1123"/>
        <v>0.64166666666666672</v>
      </c>
      <c r="AV4630" s="147">
        <f>INDEX(ELSV!$C$3:$G$72,MATCH(AM4630,ELSV!$G$3:$G$72,0),MATCH(IF(W4630&gt;10000000,"A",IF(W4630&gt;5000000,"B",IF(W4630&gt;1000000,"C","D"))),ELSV!$C$3:$G$3,0))</f>
        <v>6</v>
      </c>
      <c r="AW4630" s="152">
        <f>INDEX(ELSV!$G$3:$K$72,MATCH(AM4630,ELSV!$G$3:$G$72,0),MATCH(IF(W4630&gt;10000000,"A",IF(W4630&gt;5000000,"B",IF(W4630&gt;1000000,"C","D"))),ELSV!$G$3:$K$3,0))</f>
        <v>1</v>
      </c>
      <c r="AX4630" s="135">
        <f t="shared" si="1117"/>
        <v>1.0242214532871974</v>
      </c>
      <c r="AY4630" s="135">
        <f t="shared" si="1118"/>
        <v>0.10953479430988083</v>
      </c>
      <c r="AZ4630" s="135">
        <f t="shared" si="1119"/>
        <v>0.9146866589773166</v>
      </c>
    </row>
    <row r="4631" spans="1:52">
      <c r="A4631" s="133">
        <v>1401974</v>
      </c>
      <c r="B4631" s="70">
        <v>0</v>
      </c>
      <c r="C4631" s="133">
        <v>14019740</v>
      </c>
      <c r="D4631" s="133" t="s">
        <v>1397</v>
      </c>
      <c r="E4631" s="70">
        <v>4006000</v>
      </c>
      <c r="F4631" s="70">
        <v>8108200</v>
      </c>
      <c r="G4631" s="70" t="s">
        <v>1401</v>
      </c>
      <c r="H4631" s="70" t="s">
        <v>0</v>
      </c>
      <c r="I4631" s="70" t="s">
        <v>811</v>
      </c>
      <c r="J4631" s="70">
        <v>46</v>
      </c>
      <c r="K4631" s="70">
        <v>4008200</v>
      </c>
      <c r="L4631" s="136">
        <v>45351</v>
      </c>
      <c r="M4631" s="77" t="s">
        <v>1754</v>
      </c>
      <c r="N4631" s="133" t="s">
        <v>1696</v>
      </c>
      <c r="O4631" s="70" t="s">
        <v>17</v>
      </c>
      <c r="P4631" s="73">
        <v>0</v>
      </c>
      <c r="Q4631" s="73">
        <v>0</v>
      </c>
      <c r="R4631" s="73">
        <v>0</v>
      </c>
      <c r="S4631" s="73">
        <v>1</v>
      </c>
      <c r="T4631" s="73">
        <v>0</v>
      </c>
      <c r="U4631" s="73">
        <v>-0.01</v>
      </c>
      <c r="V4631" s="73">
        <v>0</v>
      </c>
      <c r="W4631" s="135">
        <v>1</v>
      </c>
      <c r="X4631" s="73">
        <v>-0.01</v>
      </c>
      <c r="Y4631" s="135">
        <v>0.99</v>
      </c>
      <c r="Z4631" s="70" t="s">
        <v>1463</v>
      </c>
      <c r="AA4631" s="73"/>
      <c r="AB4631" s="73">
        <f t="shared" si="1125"/>
        <v>-0.01</v>
      </c>
      <c r="AC4631" s="73"/>
      <c r="AD4631" s="73">
        <f t="shared" si="1121"/>
        <v>-0.01</v>
      </c>
      <c r="AE4631" s="81">
        <f t="shared" si="1122"/>
        <v>45323</v>
      </c>
      <c r="AM4631" s="114" t="s">
        <v>3048</v>
      </c>
      <c r="AN4631">
        <f>MATCH(AM4631,'Cat-4'!$A:$A,0)</f>
        <v>645</v>
      </c>
      <c r="AO4631">
        <f>MATCH(AE4631,'Cat-4'!$1:$1,0)</f>
        <v>146</v>
      </c>
      <c r="AP4631">
        <f>INDEX('Cat-4'!$1:$1048576,Working!AN4631,Working!AO4631)</f>
        <v>115.6</v>
      </c>
      <c r="AQ4631">
        <f>MATCH($AQ$3,'Cat-4'!$1:$1,0)</f>
        <v>152</v>
      </c>
      <c r="AR4631">
        <f>INDEX('Cat-4'!$1:$1048576,Working!AN4631,Working!AQ4631)</f>
        <v>118.4</v>
      </c>
      <c r="AS4631" s="105">
        <f t="shared" si="1124"/>
        <v>1.0242214532871974</v>
      </c>
      <c r="AT4631" s="138">
        <f t="shared" si="1116"/>
        <v>1.0242214532871974</v>
      </c>
      <c r="AU4631" s="105">
        <f t="shared" si="1123"/>
        <v>0.64166666666666672</v>
      </c>
      <c r="AV4631" s="147">
        <f>INDEX(ELSV!$C$3:$G$72,MATCH(AM4631,ELSV!$G$3:$G$72,0),MATCH(IF(W4631&gt;10000000,"A",IF(W4631&gt;5000000,"B",IF(W4631&gt;1000000,"C","D"))),ELSV!$C$3:$G$3,0))</f>
        <v>6</v>
      </c>
      <c r="AW4631" s="152">
        <f>INDEX(ELSV!$G$3:$K$72,MATCH(AM4631,ELSV!$G$3:$G$72,0),MATCH(IF(W4631&gt;10000000,"A",IF(W4631&gt;5000000,"B",IF(W4631&gt;1000000,"C","D"))),ELSV!$G$3:$K$3,0))</f>
        <v>1</v>
      </c>
      <c r="AX4631" s="135">
        <f t="shared" si="1117"/>
        <v>1.0242214532871974</v>
      </c>
      <c r="AY4631" s="135">
        <f t="shared" si="1118"/>
        <v>0.10953479430988083</v>
      </c>
      <c r="AZ4631" s="135">
        <f t="shared" si="1119"/>
        <v>0.9146866589773166</v>
      </c>
    </row>
    <row r="4632" spans="1:52">
      <c r="A4632" s="133">
        <v>1401975</v>
      </c>
      <c r="B4632" s="70">
        <v>0</v>
      </c>
      <c r="C4632" s="133">
        <v>14019750</v>
      </c>
      <c r="D4632" s="133" t="s">
        <v>1397</v>
      </c>
      <c r="E4632" s="70">
        <v>4006000</v>
      </c>
      <c r="F4632" s="70">
        <v>8108200</v>
      </c>
      <c r="G4632" s="70" t="s">
        <v>1401</v>
      </c>
      <c r="H4632" s="70" t="s">
        <v>0</v>
      </c>
      <c r="I4632" s="70" t="s">
        <v>811</v>
      </c>
      <c r="J4632" s="70">
        <v>46</v>
      </c>
      <c r="K4632" s="70">
        <v>4008200</v>
      </c>
      <c r="L4632" s="136">
        <v>45351</v>
      </c>
      <c r="M4632" s="77" t="s">
        <v>1754</v>
      </c>
      <c r="N4632" s="133" t="s">
        <v>1699</v>
      </c>
      <c r="O4632" s="70" t="s">
        <v>17</v>
      </c>
      <c r="P4632" s="73">
        <v>0</v>
      </c>
      <c r="Q4632" s="73">
        <v>0</v>
      </c>
      <c r="R4632" s="73">
        <v>0</v>
      </c>
      <c r="S4632" s="73">
        <v>1</v>
      </c>
      <c r="T4632" s="73">
        <v>0</v>
      </c>
      <c r="U4632" s="73">
        <v>-0.01</v>
      </c>
      <c r="V4632" s="73">
        <v>0</v>
      </c>
      <c r="W4632" s="135">
        <v>1</v>
      </c>
      <c r="X4632" s="73">
        <v>-0.01</v>
      </c>
      <c r="Y4632" s="135">
        <v>0.99</v>
      </c>
      <c r="Z4632" s="70" t="s">
        <v>1463</v>
      </c>
      <c r="AA4632" s="73"/>
      <c r="AB4632" s="73">
        <f t="shared" si="1125"/>
        <v>-0.01</v>
      </c>
      <c r="AC4632" s="73"/>
      <c r="AD4632" s="73">
        <f t="shared" si="1121"/>
        <v>-0.01</v>
      </c>
      <c r="AE4632" s="81">
        <f t="shared" si="1122"/>
        <v>45323</v>
      </c>
      <c r="AM4632" s="114" t="s">
        <v>3048</v>
      </c>
      <c r="AN4632">
        <f>MATCH(AM4632,'Cat-4'!$A:$A,0)</f>
        <v>645</v>
      </c>
      <c r="AO4632">
        <f>MATCH(AE4632,'Cat-4'!$1:$1,0)</f>
        <v>146</v>
      </c>
      <c r="AP4632">
        <f>INDEX('Cat-4'!$1:$1048576,Working!AN4632,Working!AO4632)</f>
        <v>115.6</v>
      </c>
      <c r="AQ4632">
        <f>MATCH($AQ$3,'Cat-4'!$1:$1,0)</f>
        <v>152</v>
      </c>
      <c r="AR4632">
        <f>INDEX('Cat-4'!$1:$1048576,Working!AN4632,Working!AQ4632)</f>
        <v>118.4</v>
      </c>
      <c r="AS4632" s="105">
        <f t="shared" si="1124"/>
        <v>1.0242214532871974</v>
      </c>
      <c r="AT4632" s="138">
        <f t="shared" si="1116"/>
        <v>1.0242214532871974</v>
      </c>
      <c r="AU4632" s="105">
        <f t="shared" si="1123"/>
        <v>0.64166666666666672</v>
      </c>
      <c r="AV4632" s="147">
        <f>INDEX(ELSV!$C$3:$G$72,MATCH(AM4632,ELSV!$G$3:$G$72,0),MATCH(IF(W4632&gt;10000000,"A",IF(W4632&gt;5000000,"B",IF(W4632&gt;1000000,"C","D"))),ELSV!$C$3:$G$3,0))</f>
        <v>6</v>
      </c>
      <c r="AW4632" s="152">
        <f>INDEX(ELSV!$G$3:$K$72,MATCH(AM4632,ELSV!$G$3:$G$72,0),MATCH(IF(W4632&gt;10000000,"A",IF(W4632&gt;5000000,"B",IF(W4632&gt;1000000,"C","D"))),ELSV!$G$3:$K$3,0))</f>
        <v>1</v>
      </c>
      <c r="AX4632" s="135">
        <f t="shared" si="1117"/>
        <v>1.0242214532871974</v>
      </c>
      <c r="AY4632" s="135">
        <f t="shared" si="1118"/>
        <v>0.10953479430988083</v>
      </c>
      <c r="AZ4632" s="135">
        <f t="shared" si="1119"/>
        <v>0.9146866589773166</v>
      </c>
    </row>
    <row r="4633" spans="1:52">
      <c r="A4633" s="133">
        <v>1401976</v>
      </c>
      <c r="B4633" s="70">
        <v>0</v>
      </c>
      <c r="C4633" s="133">
        <v>14019760</v>
      </c>
      <c r="D4633" s="133" t="s">
        <v>1397</v>
      </c>
      <c r="E4633" s="70">
        <v>4006000</v>
      </c>
      <c r="F4633" s="70">
        <v>8108200</v>
      </c>
      <c r="G4633" s="70" t="s">
        <v>1401</v>
      </c>
      <c r="H4633" s="70" t="s">
        <v>0</v>
      </c>
      <c r="I4633" s="70" t="s">
        <v>811</v>
      </c>
      <c r="J4633" s="70">
        <v>46</v>
      </c>
      <c r="K4633" s="70">
        <v>4008200</v>
      </c>
      <c r="L4633" s="136">
        <v>45351</v>
      </c>
      <c r="M4633" s="77" t="s">
        <v>1754</v>
      </c>
      <c r="N4633" s="133" t="s">
        <v>1696</v>
      </c>
      <c r="O4633" s="70" t="s">
        <v>17</v>
      </c>
      <c r="P4633" s="73">
        <v>0</v>
      </c>
      <c r="Q4633" s="73">
        <v>0</v>
      </c>
      <c r="R4633" s="73">
        <v>0</v>
      </c>
      <c r="S4633" s="73">
        <v>1</v>
      </c>
      <c r="T4633" s="73">
        <v>0</v>
      </c>
      <c r="U4633" s="73">
        <v>-0.01</v>
      </c>
      <c r="V4633" s="73">
        <v>0</v>
      </c>
      <c r="W4633" s="135">
        <v>1</v>
      </c>
      <c r="X4633" s="73">
        <v>-0.01</v>
      </c>
      <c r="Y4633" s="135">
        <v>0.99</v>
      </c>
      <c r="Z4633" s="70" t="s">
        <v>1463</v>
      </c>
      <c r="AA4633" s="73"/>
      <c r="AB4633" s="73">
        <f t="shared" si="1125"/>
        <v>-0.01</v>
      </c>
      <c r="AC4633" s="73"/>
      <c r="AD4633" s="73">
        <f t="shared" si="1121"/>
        <v>-0.01</v>
      </c>
      <c r="AE4633" s="81">
        <f t="shared" si="1122"/>
        <v>45323</v>
      </c>
      <c r="AM4633" s="114" t="s">
        <v>3048</v>
      </c>
      <c r="AN4633">
        <f>MATCH(AM4633,'Cat-4'!$A:$A,0)</f>
        <v>645</v>
      </c>
      <c r="AO4633">
        <f>MATCH(AE4633,'Cat-4'!$1:$1,0)</f>
        <v>146</v>
      </c>
      <c r="AP4633">
        <f>INDEX('Cat-4'!$1:$1048576,Working!AN4633,Working!AO4633)</f>
        <v>115.6</v>
      </c>
      <c r="AQ4633">
        <f>MATCH($AQ$3,'Cat-4'!$1:$1,0)</f>
        <v>152</v>
      </c>
      <c r="AR4633">
        <f>INDEX('Cat-4'!$1:$1048576,Working!AN4633,Working!AQ4633)</f>
        <v>118.4</v>
      </c>
      <c r="AS4633" s="105">
        <f t="shared" si="1124"/>
        <v>1.0242214532871974</v>
      </c>
      <c r="AT4633" s="138">
        <f t="shared" si="1116"/>
        <v>1.0242214532871974</v>
      </c>
      <c r="AU4633" s="105">
        <f t="shared" si="1123"/>
        <v>0.64166666666666672</v>
      </c>
      <c r="AV4633" s="147">
        <f>INDEX(ELSV!$C$3:$G$72,MATCH(AM4633,ELSV!$G$3:$G$72,0),MATCH(IF(W4633&gt;10000000,"A",IF(W4633&gt;5000000,"B",IF(W4633&gt;1000000,"C","D"))),ELSV!$C$3:$G$3,0))</f>
        <v>6</v>
      </c>
      <c r="AW4633" s="152">
        <f>INDEX(ELSV!$G$3:$K$72,MATCH(AM4633,ELSV!$G$3:$G$72,0),MATCH(IF(W4633&gt;10000000,"A",IF(W4633&gt;5000000,"B",IF(W4633&gt;1000000,"C","D"))),ELSV!$G$3:$K$3,0))</f>
        <v>1</v>
      </c>
      <c r="AX4633" s="135">
        <f t="shared" si="1117"/>
        <v>1.0242214532871974</v>
      </c>
      <c r="AY4633" s="135">
        <f t="shared" si="1118"/>
        <v>0.10953479430988083</v>
      </c>
      <c r="AZ4633" s="135">
        <f t="shared" si="1119"/>
        <v>0.9146866589773166</v>
      </c>
    </row>
    <row r="4634" spans="1:52">
      <c r="A4634" s="133">
        <v>1401977</v>
      </c>
      <c r="B4634" s="70">
        <v>0</v>
      </c>
      <c r="C4634" s="133">
        <v>14019770</v>
      </c>
      <c r="D4634" s="133" t="s">
        <v>1397</v>
      </c>
      <c r="E4634" s="70">
        <v>4006000</v>
      </c>
      <c r="F4634" s="70">
        <v>8108200</v>
      </c>
      <c r="G4634" s="70" t="s">
        <v>1401</v>
      </c>
      <c r="H4634" s="70" t="s">
        <v>0</v>
      </c>
      <c r="I4634" s="70" t="s">
        <v>811</v>
      </c>
      <c r="J4634" s="70">
        <v>46</v>
      </c>
      <c r="K4634" s="70">
        <v>4008200</v>
      </c>
      <c r="L4634" s="136">
        <v>45351</v>
      </c>
      <c r="M4634" s="77" t="s">
        <v>1754</v>
      </c>
      <c r="N4634" s="133" t="s">
        <v>1700</v>
      </c>
      <c r="O4634" s="70" t="s">
        <v>17</v>
      </c>
      <c r="P4634" s="73">
        <v>0</v>
      </c>
      <c r="Q4634" s="73">
        <v>0</v>
      </c>
      <c r="R4634" s="73">
        <v>0</v>
      </c>
      <c r="S4634" s="73">
        <v>1</v>
      </c>
      <c r="T4634" s="73">
        <v>0</v>
      </c>
      <c r="U4634" s="73">
        <v>-0.01</v>
      </c>
      <c r="V4634" s="73">
        <v>0</v>
      </c>
      <c r="W4634" s="135">
        <v>1</v>
      </c>
      <c r="X4634" s="73">
        <v>-0.01</v>
      </c>
      <c r="Y4634" s="135">
        <v>0.99</v>
      </c>
      <c r="Z4634" s="70" t="s">
        <v>1463</v>
      </c>
      <c r="AA4634" s="73"/>
      <c r="AB4634" s="73">
        <f t="shared" si="1125"/>
        <v>-0.01</v>
      </c>
      <c r="AC4634" s="73"/>
      <c r="AD4634" s="73">
        <f t="shared" si="1121"/>
        <v>-0.01</v>
      </c>
      <c r="AE4634" s="81">
        <f t="shared" si="1122"/>
        <v>45323</v>
      </c>
      <c r="AM4634" s="114" t="s">
        <v>3048</v>
      </c>
      <c r="AN4634">
        <f>MATCH(AM4634,'Cat-4'!$A:$A,0)</f>
        <v>645</v>
      </c>
      <c r="AO4634">
        <f>MATCH(AE4634,'Cat-4'!$1:$1,0)</f>
        <v>146</v>
      </c>
      <c r="AP4634">
        <f>INDEX('Cat-4'!$1:$1048576,Working!AN4634,Working!AO4634)</f>
        <v>115.6</v>
      </c>
      <c r="AQ4634">
        <f>MATCH($AQ$3,'Cat-4'!$1:$1,0)</f>
        <v>152</v>
      </c>
      <c r="AR4634">
        <f>INDEX('Cat-4'!$1:$1048576,Working!AN4634,Working!AQ4634)</f>
        <v>118.4</v>
      </c>
      <c r="AS4634" s="105">
        <f t="shared" si="1124"/>
        <v>1.0242214532871974</v>
      </c>
      <c r="AT4634" s="138">
        <f t="shared" si="1116"/>
        <v>1.0242214532871974</v>
      </c>
      <c r="AU4634" s="105">
        <f t="shared" si="1123"/>
        <v>0.64166666666666672</v>
      </c>
      <c r="AV4634" s="147">
        <f>INDEX(ELSV!$C$3:$G$72,MATCH(AM4634,ELSV!$G$3:$G$72,0),MATCH(IF(W4634&gt;10000000,"A",IF(W4634&gt;5000000,"B",IF(W4634&gt;1000000,"C","D"))),ELSV!$C$3:$G$3,0))</f>
        <v>6</v>
      </c>
      <c r="AW4634" s="152">
        <f>INDEX(ELSV!$G$3:$K$72,MATCH(AM4634,ELSV!$G$3:$G$72,0),MATCH(IF(W4634&gt;10000000,"A",IF(W4634&gt;5000000,"B",IF(W4634&gt;1000000,"C","D"))),ELSV!$G$3:$K$3,0))</f>
        <v>1</v>
      </c>
      <c r="AX4634" s="135">
        <f t="shared" si="1117"/>
        <v>1.0242214532871974</v>
      </c>
      <c r="AY4634" s="135">
        <f t="shared" si="1118"/>
        <v>0.10953479430988083</v>
      </c>
      <c r="AZ4634" s="135">
        <f t="shared" si="1119"/>
        <v>0.9146866589773166</v>
      </c>
    </row>
    <row r="4635" spans="1:52">
      <c r="A4635" s="133">
        <v>1401978</v>
      </c>
      <c r="B4635" s="70">
        <v>0</v>
      </c>
      <c r="C4635" s="133">
        <v>14019780</v>
      </c>
      <c r="D4635" s="133" t="s">
        <v>1397</v>
      </c>
      <c r="E4635" s="70">
        <v>4006000</v>
      </c>
      <c r="F4635" s="70">
        <v>8108200</v>
      </c>
      <c r="G4635" s="70" t="s">
        <v>1401</v>
      </c>
      <c r="H4635" s="70" t="s">
        <v>0</v>
      </c>
      <c r="I4635" s="70" t="s">
        <v>811</v>
      </c>
      <c r="J4635" s="70">
        <v>46</v>
      </c>
      <c r="K4635" s="70">
        <v>4008200</v>
      </c>
      <c r="L4635" s="136">
        <v>45351</v>
      </c>
      <c r="M4635" s="77" t="s">
        <v>1754</v>
      </c>
      <c r="N4635" s="133" t="s">
        <v>1683</v>
      </c>
      <c r="O4635" s="70" t="s">
        <v>17</v>
      </c>
      <c r="P4635" s="73">
        <v>0</v>
      </c>
      <c r="Q4635" s="73">
        <v>0</v>
      </c>
      <c r="R4635" s="73">
        <v>0</v>
      </c>
      <c r="S4635" s="73">
        <v>1</v>
      </c>
      <c r="T4635" s="73">
        <v>0</v>
      </c>
      <c r="U4635" s="73">
        <v>-0.01</v>
      </c>
      <c r="V4635" s="73">
        <v>0</v>
      </c>
      <c r="W4635" s="135">
        <v>1</v>
      </c>
      <c r="X4635" s="73">
        <v>-0.01</v>
      </c>
      <c r="Y4635" s="135">
        <v>0.99</v>
      </c>
      <c r="Z4635" s="70" t="s">
        <v>1463</v>
      </c>
      <c r="AA4635" s="73"/>
      <c r="AB4635" s="73">
        <f t="shared" si="1125"/>
        <v>-0.01</v>
      </c>
      <c r="AC4635" s="73"/>
      <c r="AD4635" s="73">
        <f t="shared" si="1121"/>
        <v>-0.01</v>
      </c>
      <c r="AE4635" s="81">
        <f t="shared" si="1122"/>
        <v>45323</v>
      </c>
      <c r="AM4635" s="114" t="s">
        <v>3048</v>
      </c>
      <c r="AN4635">
        <f>MATCH(AM4635,'Cat-4'!$A:$A,0)</f>
        <v>645</v>
      </c>
      <c r="AO4635">
        <f>MATCH(AE4635,'Cat-4'!$1:$1,0)</f>
        <v>146</v>
      </c>
      <c r="AP4635">
        <f>INDEX('Cat-4'!$1:$1048576,Working!AN4635,Working!AO4635)</f>
        <v>115.6</v>
      </c>
      <c r="AQ4635">
        <f>MATCH($AQ$3,'Cat-4'!$1:$1,0)</f>
        <v>152</v>
      </c>
      <c r="AR4635">
        <f>INDEX('Cat-4'!$1:$1048576,Working!AN4635,Working!AQ4635)</f>
        <v>118.4</v>
      </c>
      <c r="AS4635" s="105">
        <f t="shared" si="1124"/>
        <v>1.0242214532871974</v>
      </c>
      <c r="AT4635" s="138">
        <f>AS4635</f>
        <v>1.0242214532871974</v>
      </c>
      <c r="AU4635" s="105">
        <f t="shared" si="1123"/>
        <v>0.64166666666666672</v>
      </c>
      <c r="AV4635" s="147">
        <f>INDEX(ELSV!$C$3:$G$72,MATCH(AM4635,ELSV!$G$3:$G$72,0),MATCH(IF(W4635&gt;10000000,"A",IF(W4635&gt;5000000,"B",IF(W4635&gt;1000000,"C","D"))),ELSV!$C$3:$G$3,0))</f>
        <v>6</v>
      </c>
      <c r="AW4635" s="152">
        <f>INDEX(ELSV!$G$3:$K$72,MATCH(AM4635,ELSV!$G$3:$G$72,0),MATCH(IF(W4635&gt;10000000,"A",IF(W4635&gt;5000000,"B",IF(W4635&gt;1000000,"C","D"))),ELSV!$G$3:$K$3,0))</f>
        <v>1</v>
      </c>
      <c r="AX4635" s="135">
        <f t="shared" si="1117"/>
        <v>1.0242214532871974</v>
      </c>
      <c r="AY4635" s="135">
        <f t="shared" si="1118"/>
        <v>0.10953479430988083</v>
      </c>
      <c r="AZ4635" s="135">
        <f t="shared" si="1119"/>
        <v>0.9146866589773166</v>
      </c>
    </row>
    <row r="4636" spans="1:52">
      <c r="A4636" s="133">
        <v>1401979</v>
      </c>
      <c r="B4636" s="70">
        <v>0</v>
      </c>
      <c r="C4636" s="133">
        <v>14019790</v>
      </c>
      <c r="D4636" s="133" t="s">
        <v>1397</v>
      </c>
      <c r="E4636" s="70">
        <v>4006000</v>
      </c>
      <c r="F4636" s="70">
        <v>8108200</v>
      </c>
      <c r="G4636" s="70" t="s">
        <v>1401</v>
      </c>
      <c r="H4636" s="70" t="s">
        <v>0</v>
      </c>
      <c r="I4636" s="70" t="s">
        <v>811</v>
      </c>
      <c r="J4636" s="70">
        <v>46</v>
      </c>
      <c r="K4636" s="70">
        <v>4008200</v>
      </c>
      <c r="L4636" s="136">
        <v>45351</v>
      </c>
      <c r="M4636" s="77" t="s">
        <v>1754</v>
      </c>
      <c r="N4636" s="133" t="s">
        <v>1685</v>
      </c>
      <c r="O4636" s="70" t="s">
        <v>17</v>
      </c>
      <c r="P4636" s="73">
        <v>0</v>
      </c>
      <c r="Q4636" s="73">
        <v>0</v>
      </c>
      <c r="R4636" s="73">
        <v>0</v>
      </c>
      <c r="S4636" s="73">
        <v>1</v>
      </c>
      <c r="T4636" s="73">
        <v>0</v>
      </c>
      <c r="U4636" s="73">
        <v>-0.01</v>
      </c>
      <c r="V4636" s="73">
        <v>0</v>
      </c>
      <c r="W4636" s="135">
        <v>1</v>
      </c>
      <c r="X4636" s="73">
        <v>-0.01</v>
      </c>
      <c r="Y4636" s="135">
        <v>0.99</v>
      </c>
      <c r="Z4636" s="70" t="s">
        <v>1463</v>
      </c>
      <c r="AA4636" s="73"/>
      <c r="AB4636" s="73">
        <f t="shared" si="1125"/>
        <v>-0.01</v>
      </c>
      <c r="AC4636" s="73"/>
      <c r="AD4636" s="73">
        <f t="shared" si="1121"/>
        <v>-0.01</v>
      </c>
      <c r="AE4636" s="81">
        <f t="shared" si="1122"/>
        <v>45323</v>
      </c>
      <c r="AM4636" s="114" t="s">
        <v>3048</v>
      </c>
      <c r="AN4636">
        <f>MATCH(AM4636,'Cat-4'!$A:$A,0)</f>
        <v>645</v>
      </c>
      <c r="AO4636">
        <f>MATCH(AE4636,'Cat-4'!$1:$1,0)</f>
        <v>146</v>
      </c>
      <c r="AP4636">
        <f>INDEX('Cat-4'!$1:$1048576,Working!AN4636,Working!AO4636)</f>
        <v>115.6</v>
      </c>
      <c r="AQ4636">
        <f>MATCH($AQ$3,'Cat-4'!$1:$1,0)</f>
        <v>152</v>
      </c>
      <c r="AR4636">
        <f>INDEX('Cat-4'!$1:$1048576,Working!AN4636,Working!AQ4636)</f>
        <v>118.4</v>
      </c>
      <c r="AS4636" s="105">
        <f t="shared" si="1124"/>
        <v>1.0242214532871974</v>
      </c>
      <c r="AT4636" s="138">
        <f>AS4636</f>
        <v>1.0242214532871974</v>
      </c>
      <c r="AU4636" s="105">
        <f t="shared" si="1123"/>
        <v>0.64166666666666672</v>
      </c>
      <c r="AV4636" s="147">
        <f>INDEX(ELSV!$C$3:$G$72,MATCH(AM4636,ELSV!$G$3:$G$72,0),MATCH(IF(W4636&gt;10000000,"A",IF(W4636&gt;5000000,"B",IF(W4636&gt;1000000,"C","D"))),ELSV!$C$3:$G$3,0))</f>
        <v>6</v>
      </c>
      <c r="AW4636" s="152">
        <f>INDEX(ELSV!$G$3:$K$72,MATCH(AM4636,ELSV!$G$3:$G$72,0),MATCH(IF(W4636&gt;10000000,"A",IF(W4636&gt;5000000,"B",IF(W4636&gt;1000000,"C","D"))),ELSV!$G$3:$K$3,0))</f>
        <v>1</v>
      </c>
      <c r="AX4636" s="135">
        <f t="shared" si="1117"/>
        <v>1.0242214532871974</v>
      </c>
      <c r="AY4636" s="135">
        <f t="shared" si="1118"/>
        <v>0.10953479430988083</v>
      </c>
      <c r="AZ4636" s="135">
        <f t="shared" si="1119"/>
        <v>0.9146866589773166</v>
      </c>
    </row>
    <row r="4637" spans="1:52">
      <c r="A4637" s="133">
        <v>1000972</v>
      </c>
      <c r="B4637" s="70">
        <v>0</v>
      </c>
      <c r="C4637" s="133">
        <v>10009720</v>
      </c>
      <c r="D4637" s="133" t="s">
        <v>1395</v>
      </c>
      <c r="E4637" s="70">
        <v>4002000</v>
      </c>
      <c r="F4637" s="70">
        <v>8102000</v>
      </c>
      <c r="G4637" s="70" t="s">
        <v>1401</v>
      </c>
      <c r="H4637" s="70" t="s">
        <v>0</v>
      </c>
      <c r="I4637" s="70" t="s">
        <v>26</v>
      </c>
      <c r="J4637" s="70">
        <v>46</v>
      </c>
      <c r="K4637" s="70">
        <v>4002000</v>
      </c>
      <c r="L4637" s="136">
        <v>42794</v>
      </c>
      <c r="M4637" s="77" t="s">
        <v>1754</v>
      </c>
      <c r="N4637" s="133" t="s">
        <v>468</v>
      </c>
      <c r="O4637" s="70" t="s">
        <v>17</v>
      </c>
      <c r="P4637" s="73">
        <v>0</v>
      </c>
      <c r="Q4637" s="73">
        <v>0</v>
      </c>
      <c r="R4637" s="73">
        <v>0</v>
      </c>
      <c r="S4637" s="73">
        <v>0</v>
      </c>
      <c r="T4637" s="73">
        <v>0</v>
      </c>
      <c r="U4637" s="73">
        <v>0</v>
      </c>
      <c r="V4637" s="73">
        <v>0</v>
      </c>
      <c r="W4637" s="135">
        <v>-0.76</v>
      </c>
      <c r="X4637" s="73">
        <v>0</v>
      </c>
      <c r="Y4637" s="135">
        <v>-0.08</v>
      </c>
      <c r="Z4637" s="70" t="s">
        <v>1463</v>
      </c>
      <c r="AA4637" s="73">
        <v>0</v>
      </c>
      <c r="AB4637" s="73">
        <v>0</v>
      </c>
      <c r="AC4637" s="73">
        <f>+AA4637</f>
        <v>0</v>
      </c>
      <c r="AD4637" s="73">
        <f t="shared" si="1121"/>
        <v>0</v>
      </c>
      <c r="AE4637" s="81">
        <f t="shared" si="1122"/>
        <v>42767</v>
      </c>
      <c r="AM4637" s="114" t="s">
        <v>3251</v>
      </c>
      <c r="AN4637">
        <f>MATCH(AM4637,'Cat-4'!$A:$A,0)</f>
        <v>747</v>
      </c>
      <c r="AO4637">
        <f>MATCH(AE4637,'Cat-4'!$1:$1,0)</f>
        <v>62</v>
      </c>
      <c r="AP4637">
        <f>INDEX('Cat-4'!$1:$1048576,Working!AN4637,Working!AO4637)</f>
        <v>130.19999999999999</v>
      </c>
      <c r="AQ4637">
        <f>MATCH($AQ$3,'Cat-4'!$1:$1,0)</f>
        <v>152</v>
      </c>
      <c r="AR4637">
        <f>INDEX('Cat-4'!$1:$1048576,Working!AN4637,Working!AQ4637)</f>
        <v>130.19999999999999</v>
      </c>
      <c r="AS4637" s="105">
        <f t="shared" si="1124"/>
        <v>1</v>
      </c>
      <c r="AT4637" s="138">
        <f>AS4637</f>
        <v>1</v>
      </c>
      <c r="AU4637" s="105">
        <f t="shared" si="1123"/>
        <v>7.6416666666666666</v>
      </c>
      <c r="AV4637" s="147">
        <f>INDEX(ELSV!$C$3:$G$72,MATCH(AM4637,ELSV!$G$3:$G$72,0),MATCH(IF(W4637&gt;10000000,"A",IF(W4637&gt;5000000,"B",IF(W4637&gt;1000000,"C","D"))),ELSV!$C$3:$G$3,0))</f>
        <v>8</v>
      </c>
      <c r="AW4637" s="152">
        <f>INDEX(ELSV!$G$3:$K$72,MATCH(AM4637,ELSV!$G$3:$G$72,0),MATCH(IF(W4637&gt;10000000,"A",IF(W4637&gt;5000000,"B",IF(W4637&gt;1000000,"C","D"))),ELSV!$G$3:$K$3,0))</f>
        <v>1</v>
      </c>
      <c r="AX4637" s="135">
        <f t="shared" si="1117"/>
        <v>-0.76</v>
      </c>
      <c r="AY4637" s="135">
        <f t="shared" si="1118"/>
        <v>-0.72595833333333337</v>
      </c>
      <c r="AZ4637" s="135">
        <f t="shared" si="1119"/>
        <v>-3.4041666666666637E-2</v>
      </c>
    </row>
    <row r="4638" spans="1:52">
      <c r="A4638" s="133">
        <v>2900295</v>
      </c>
      <c r="B4638" s="70">
        <v>0</v>
      </c>
      <c r="C4638" s="133">
        <v>29002950</v>
      </c>
      <c r="D4638" s="133" t="s">
        <v>1394</v>
      </c>
      <c r="E4638" s="70">
        <v>4007000</v>
      </c>
      <c r="F4638" s="70">
        <v>8107000</v>
      </c>
      <c r="G4638" s="70" t="s">
        <v>1402</v>
      </c>
      <c r="H4638" s="70" t="s">
        <v>0</v>
      </c>
      <c r="I4638" s="70" t="s">
        <v>113</v>
      </c>
      <c r="J4638" s="70">
        <v>46</v>
      </c>
      <c r="K4638" s="70">
        <v>4007000</v>
      </c>
      <c r="L4638" s="136">
        <v>41162</v>
      </c>
      <c r="M4638" s="77" t="s">
        <v>1754</v>
      </c>
      <c r="N4638" s="133" t="s">
        <v>1179</v>
      </c>
      <c r="O4638" s="70" t="s">
        <v>17</v>
      </c>
      <c r="P4638" s="73">
        <v>57040</v>
      </c>
      <c r="Q4638" s="73">
        <v>-36820.120000000003</v>
      </c>
      <c r="R4638" s="73">
        <v>20219.88</v>
      </c>
      <c r="S4638" s="73">
        <v>0</v>
      </c>
      <c r="T4638" s="73">
        <v>-57040</v>
      </c>
      <c r="U4638" s="73">
        <v>-3435.79</v>
      </c>
      <c r="V4638" s="73">
        <v>40255.910000000003</v>
      </c>
      <c r="W4638" s="135">
        <v>-2683.47</v>
      </c>
      <c r="X4638" s="73">
        <v>0</v>
      </c>
      <c r="Y4638" s="135">
        <v>0</v>
      </c>
      <c r="Z4638" s="70" t="s">
        <v>1664</v>
      </c>
      <c r="AA4638" s="73">
        <v>-3698.53</v>
      </c>
      <c r="AB4638" s="73">
        <v>0</v>
      </c>
      <c r="AC4638" s="73">
        <f>+AA4638</f>
        <v>-3698.53</v>
      </c>
      <c r="AD4638" s="73">
        <f t="shared" si="1121"/>
        <v>-3698.53</v>
      </c>
      <c r="AE4638" s="81">
        <f t="shared" si="1122"/>
        <v>41153</v>
      </c>
      <c r="AM4638" s="114" t="s">
        <v>3444</v>
      </c>
      <c r="AN4638">
        <f>MATCH(AM4638,'Cat-4'!$A:$A,0)</f>
        <v>844</v>
      </c>
      <c r="AO4638">
        <f>MATCH(AE4638,'Cat-4'!$1:$1,0)</f>
        <v>9</v>
      </c>
      <c r="AP4638">
        <f>INDEX('Cat-4'!$1:$1048576,Working!AN4638,Working!AO4638)</f>
        <v>104.3</v>
      </c>
      <c r="AQ4638">
        <f>MATCH($AQ$3,'Cat-4'!$1:$1,0)</f>
        <v>152</v>
      </c>
      <c r="AR4638">
        <f>INDEX('Cat-4'!$1:$1048576,Working!AN4638,Working!AQ4638)</f>
        <v>159.1</v>
      </c>
      <c r="AS4638" s="105">
        <f t="shared" si="1124"/>
        <v>1.5254074784276126</v>
      </c>
      <c r="AT4638" s="138">
        <f>AS4638</f>
        <v>1.5254074784276126</v>
      </c>
      <c r="AU4638" s="105">
        <f t="shared" si="1123"/>
        <v>12.113888888888889</v>
      </c>
      <c r="AV4638" s="147">
        <f>INDEX(ELSV!$C$3:$G$72,MATCH(AM4638,ELSV!$G$3:$G$72,0),MATCH(IF(W4638&gt;10000000,"A",IF(W4638&gt;5000000,"B",IF(W4638&gt;1000000,"C","D"))),ELSV!$C$3:$G$3,0))</f>
        <v>6</v>
      </c>
      <c r="AW4638" s="152">
        <f>INDEX(ELSV!$G$3:$K$72,MATCH(AM4638,ELSV!$G$3:$G$72,0),MATCH(IF(W4638&gt;10000000,"A",IF(W4638&gt;5000000,"B",IF(W4638&gt;1000000,"C","D"))),ELSV!$G$3:$K$3,0))</f>
        <v>0.9</v>
      </c>
      <c r="AX4638" s="135">
        <f>AT4638*W4638</f>
        <v>-4093.3852061361454</v>
      </c>
      <c r="AY4638" s="135">
        <f>AX4638*(AW4638/AV4638)*IF(AU4638&gt;AV4638,AV4638,AU4638)</f>
        <v>-3684.0466855225304</v>
      </c>
      <c r="AZ4638" s="135">
        <f>AX4638-AY4638</f>
        <v>-409.33852061361495</v>
      </c>
    </row>
  </sheetData>
  <autoFilter ref="A4:AZ4638" xr:uid="{00000000-0001-0000-0500-000000000000}">
    <filterColumn colId="3">
      <filters>
        <filter val="4 Plant &amp; Equipment"/>
        <filter val="6 Furniture &amp; Fixtures"/>
        <filter val="7 Motor Vehicles"/>
        <filter val="8 Office Equipment"/>
        <filter val="9 Computers"/>
        <filter val="IA - Computer software"/>
      </filters>
    </filterColumn>
  </autoFilter>
  <sortState xmlns:xlrd2="http://schemas.microsoft.com/office/spreadsheetml/2017/richdata2" ref="A4:Y4474">
    <sortCondition ref="L4:L4474"/>
  </sortState>
  <mergeCells count="1">
    <mergeCell ref="F1:G1"/>
  </mergeCells>
  <conditionalFormatting sqref="C1:C4 C4639:C1048576">
    <cfRule type="duplicateValues" dxfId="1" priority="2"/>
  </conditionalFormatting>
  <conditionalFormatting sqref="C5:C4638">
    <cfRule type="duplicateValues" dxfId="0" priority="1"/>
  </conditionalFormatting>
  <pageMargins left="0.7" right="0.7" top="0.75" bottom="0.75" header="0.3" footer="0.3"/>
  <ignoredErrors>
    <ignoredError sqref="AE109 AE51 AE79 AE179 AE184 AE231 AE243 AE293 AE295 AE311 AE316 AE331 AE353 AE359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87B5B-FCA0-4CE8-ABB0-2B1FA31A6A0F}">
  <dimension ref="A1:S41"/>
  <sheetViews>
    <sheetView tabSelected="1" workbookViewId="0">
      <selection activeCell="F5" sqref="F5"/>
    </sheetView>
  </sheetViews>
  <sheetFormatPr defaultRowHeight="15"/>
  <cols>
    <col min="1" max="1" width="13.28515625" customWidth="1"/>
    <col min="2" max="2" width="15.28515625" style="1" customWidth="1"/>
    <col min="3" max="3" width="16.85546875" style="1" bestFit="1" customWidth="1"/>
    <col min="4" max="5" width="10" style="105" bestFit="1" customWidth="1"/>
    <col min="6" max="7" width="10" bestFit="1" customWidth="1"/>
    <col min="8" max="10" width="10.140625" bestFit="1" customWidth="1"/>
    <col min="11" max="11" width="10" bestFit="1" customWidth="1"/>
    <col min="13" max="13" width="23.28515625" style="105" bestFit="1" customWidth="1"/>
    <col min="14" max="15" width="12.5703125" style="105" bestFit="1" customWidth="1"/>
    <col min="16" max="16" width="10" bestFit="1" customWidth="1"/>
    <col min="17" max="17" width="22.85546875" bestFit="1" customWidth="1"/>
    <col min="18" max="19" width="12.5703125" bestFit="1" customWidth="1"/>
  </cols>
  <sheetData>
    <row r="1" spans="1:19">
      <c r="A1" s="181">
        <v>43578</v>
      </c>
      <c r="B1" s="181"/>
      <c r="C1" s="181"/>
      <c r="E1" s="181">
        <v>45621</v>
      </c>
      <c r="F1" s="182"/>
      <c r="G1" s="182"/>
      <c r="H1" s="182"/>
    </row>
    <row r="2" spans="1:19">
      <c r="B2" s="106" t="s">
        <v>1758</v>
      </c>
      <c r="C2" s="106" t="s">
        <v>1759</v>
      </c>
      <c r="E2" s="153" t="s">
        <v>1758</v>
      </c>
      <c r="F2" s="154" t="s">
        <v>4657</v>
      </c>
      <c r="G2" s="154" t="s">
        <v>1748</v>
      </c>
      <c r="H2" s="154" t="s">
        <v>1759</v>
      </c>
      <c r="I2" s="154" t="s">
        <v>4700</v>
      </c>
      <c r="J2" s="154" t="s">
        <v>4701</v>
      </c>
    </row>
    <row r="3" spans="1:19">
      <c r="A3" t="s">
        <v>1755</v>
      </c>
      <c r="B3" s="105">
        <v>659.99020069999995</v>
      </c>
      <c r="C3" s="105">
        <v>2175.7416416000001</v>
      </c>
      <c r="E3" s="105">
        <v>707.81804386299996</v>
      </c>
      <c r="F3" s="138">
        <v>617.73677837700018</v>
      </c>
      <c r="G3" s="138">
        <f>H3</f>
        <v>3057.3918311253328</v>
      </c>
      <c r="H3" s="138">
        <v>3057.3918311253328</v>
      </c>
      <c r="I3" s="138">
        <f>H3*0.85</f>
        <v>2598.7830564565329</v>
      </c>
      <c r="J3" s="138">
        <f>H3*0.75</f>
        <v>2293.0438733439996</v>
      </c>
      <c r="M3" s="155" t="s">
        <v>4639</v>
      </c>
      <c r="N3" s="155" t="s">
        <v>4646</v>
      </c>
      <c r="O3" s="155" t="s">
        <v>4660</v>
      </c>
      <c r="Q3" s="155" t="s">
        <v>4639</v>
      </c>
      <c r="R3" s="155" t="s">
        <v>4646</v>
      </c>
      <c r="S3" s="155" t="s">
        <v>4660</v>
      </c>
    </row>
    <row r="4" spans="1:19">
      <c r="A4" t="s">
        <v>1756</v>
      </c>
      <c r="B4" s="105">
        <v>668.62125920000005</v>
      </c>
      <c r="C4" s="105">
        <v>508.20098259999997</v>
      </c>
      <c r="E4" s="105">
        <v>718.01104288800025</v>
      </c>
      <c r="F4" s="138">
        <v>418.1173735860001</v>
      </c>
      <c r="G4" s="138">
        <v>1044.0240509832977</v>
      </c>
      <c r="H4" s="138">
        <v>539.17708628432001</v>
      </c>
      <c r="I4" s="138">
        <f t="shared" ref="I4:I5" si="0">H4*0.85</f>
        <v>458.30052334167198</v>
      </c>
      <c r="J4" s="138">
        <f t="shared" ref="J4:J5" si="1">H4*0.75</f>
        <v>404.38281471324001</v>
      </c>
      <c r="M4" s="141" t="s">
        <v>4694</v>
      </c>
      <c r="N4" s="138">
        <v>44008.400671299998</v>
      </c>
      <c r="O4" s="138">
        <v>41709.211712099997</v>
      </c>
      <c r="Q4" s="141"/>
      <c r="R4" s="138"/>
      <c r="S4" s="138"/>
    </row>
    <row r="5" spans="1:19">
      <c r="A5" t="s">
        <v>1757</v>
      </c>
      <c r="B5" s="105">
        <v>24739.436393399999</v>
      </c>
      <c r="C5" s="105">
        <v>23817.549112799999</v>
      </c>
      <c r="E5" s="105">
        <v>29376.195009348525</v>
      </c>
      <c r="F5" s="105">
        <v>18349.678316429679</v>
      </c>
      <c r="G5" s="105">
        <v>33847.872214342984</v>
      </c>
      <c r="H5" s="105">
        <f>Q29</f>
        <v>21841.81056586773</v>
      </c>
      <c r="I5" s="138">
        <f t="shared" si="0"/>
        <v>18565.538980987571</v>
      </c>
      <c r="J5" s="138">
        <f t="shared" si="1"/>
        <v>16381.357924400798</v>
      </c>
      <c r="M5" s="141" t="s">
        <v>4695</v>
      </c>
      <c r="N5" s="138">
        <v>26773.403715</v>
      </c>
      <c r="O5" s="138">
        <v>20064.4661256</v>
      </c>
      <c r="Q5" s="141"/>
      <c r="R5" s="138"/>
      <c r="S5" s="138"/>
    </row>
    <row r="6" spans="1:19">
      <c r="A6" s="107" t="s">
        <v>1387</v>
      </c>
      <c r="B6" s="108">
        <f>SUM(B3:B5)</f>
        <v>26068.047853299999</v>
      </c>
      <c r="C6" s="108">
        <f>SUM(C3:C5)</f>
        <v>26501.491737</v>
      </c>
      <c r="E6" s="108">
        <f t="shared" ref="E6:J6" si="2">SUM(E3:E5)</f>
        <v>30802.024096099525</v>
      </c>
      <c r="F6" s="108">
        <f t="shared" si="2"/>
        <v>19385.532468392681</v>
      </c>
      <c r="G6" s="108">
        <f t="shared" si="2"/>
        <v>37949.288096451615</v>
      </c>
      <c r="H6" s="108">
        <f t="shared" si="2"/>
        <v>25438.379483277382</v>
      </c>
      <c r="I6" s="108">
        <f t="shared" si="2"/>
        <v>21622.622560785774</v>
      </c>
      <c r="J6" s="108">
        <f t="shared" si="2"/>
        <v>19078.784612458039</v>
      </c>
      <c r="M6" s="141" t="s">
        <v>1405</v>
      </c>
      <c r="N6" s="138">
        <v>71801.104288800023</v>
      </c>
      <c r="O6" s="138">
        <v>41811.73735860001</v>
      </c>
      <c r="Q6" s="141"/>
      <c r="R6" s="138"/>
      <c r="S6" s="138"/>
    </row>
    <row r="7" spans="1:19">
      <c r="C7" s="105">
        <f>C5/B5</f>
        <v>0.96273612438293288</v>
      </c>
      <c r="H7" s="105">
        <f>H5/E5</f>
        <v>0.74352075069344103</v>
      </c>
      <c r="M7" s="141" t="s">
        <v>4696</v>
      </c>
      <c r="N7" s="138">
        <v>2933880.5114895971</v>
      </c>
      <c r="O7" s="138">
        <v>1834147.9358994889</v>
      </c>
      <c r="Q7" s="141" t="s">
        <v>4696</v>
      </c>
      <c r="R7" s="138">
        <v>2933880.5114895971</v>
      </c>
      <c r="S7" s="138">
        <v>1834147.9358994889</v>
      </c>
    </row>
    <row r="8" spans="1:19">
      <c r="A8" s="107" t="s">
        <v>4658</v>
      </c>
      <c r="B8" s="108">
        <f>B5/3960</f>
        <v>6.2473324225757576</v>
      </c>
      <c r="C8" s="108">
        <f>C5/3960</f>
        <v>6.0145326042424241</v>
      </c>
      <c r="E8" s="108">
        <f t="shared" ref="E8:H9" si="3">E5/3960</f>
        <v>7.4182310629667993</v>
      </c>
      <c r="F8" s="108">
        <f t="shared" si="3"/>
        <v>4.6337571506135555</v>
      </c>
      <c r="G8" s="108">
        <f t="shared" si="3"/>
        <v>8.5474424783694403</v>
      </c>
      <c r="H8" s="108">
        <f t="shared" si="3"/>
        <v>5.5156087287544775</v>
      </c>
      <c r="M8" s="141" t="s">
        <v>4697</v>
      </c>
      <c r="N8" s="138">
        <v>808073.48452499998</v>
      </c>
      <c r="O8" s="138">
        <v>49999.101417899998</v>
      </c>
      <c r="Q8" s="141"/>
      <c r="R8" s="138"/>
      <c r="S8" s="138"/>
    </row>
    <row r="9" spans="1:19">
      <c r="A9" s="107" t="s">
        <v>4659</v>
      </c>
      <c r="B9" s="108">
        <f>B6/3960</f>
        <v>6.5828403669949491</v>
      </c>
      <c r="C9" s="108">
        <f>C6/3960</f>
        <v>6.6922958931818179</v>
      </c>
      <c r="E9" s="108">
        <f t="shared" si="3"/>
        <v>7.7782889131564454</v>
      </c>
      <c r="F9" s="108">
        <f t="shared" si="3"/>
        <v>4.8953364819173437</v>
      </c>
      <c r="G9" s="108">
        <f t="shared" si="3"/>
        <v>9.5831535597100039</v>
      </c>
      <c r="H9" s="108">
        <f t="shared" si="3"/>
        <v>6.423833202847824</v>
      </c>
      <c r="M9" s="141" t="s">
        <v>4698</v>
      </c>
      <c r="N9" s="138">
        <v>1902.0155171999795</v>
      </c>
      <c r="O9" s="138">
        <v>172.55188019999835</v>
      </c>
      <c r="Q9" s="141" t="s">
        <v>4698</v>
      </c>
      <c r="R9" s="138">
        <v>1902.0155171999795</v>
      </c>
      <c r="S9" s="138">
        <v>172.55188019999835</v>
      </c>
    </row>
    <row r="10" spans="1:19">
      <c r="M10" s="141" t="s">
        <v>4593</v>
      </c>
      <c r="N10" s="138">
        <v>411.76801400000005</v>
      </c>
      <c r="O10" s="138">
        <v>192.74468450000001</v>
      </c>
      <c r="Q10" s="141" t="s">
        <v>4593</v>
      </c>
      <c r="R10" s="138">
        <v>411.76801400000005</v>
      </c>
      <c r="S10" s="138">
        <v>192.74468450000001</v>
      </c>
    </row>
    <row r="11" spans="1:19">
      <c r="F11" s="105"/>
      <c r="G11" s="138"/>
      <c r="M11" s="141" t="s">
        <v>4699</v>
      </c>
      <c r="N11" s="138">
        <v>799.14362919999962</v>
      </c>
      <c r="O11" s="138">
        <v>221.79168109999961</v>
      </c>
      <c r="Q11" s="141" t="s">
        <v>4699</v>
      </c>
      <c r="R11" s="138">
        <v>799.14362919999962</v>
      </c>
      <c r="S11" s="138">
        <v>221.79168109999961</v>
      </c>
    </row>
    <row r="12" spans="1:19">
      <c r="F12" s="138"/>
      <c r="M12" s="141" t="s">
        <v>1406</v>
      </c>
      <c r="N12" s="138">
        <v>514.18510480000043</v>
      </c>
      <c r="O12" s="138">
        <v>218.12603839999807</v>
      </c>
      <c r="Q12" s="141" t="s">
        <v>1406</v>
      </c>
      <c r="R12" s="138">
        <v>514.18510480000043</v>
      </c>
      <c r="S12" s="138">
        <v>218.12603839999807</v>
      </c>
    </row>
    <row r="13" spans="1:19">
      <c r="E13" s="105">
        <f>E6/3960</f>
        <v>7.7782889131564454</v>
      </c>
      <c r="F13" s="105">
        <f t="shared" ref="F13:J13" si="4">F6/3960</f>
        <v>4.8953364819173437</v>
      </c>
      <c r="G13" s="105">
        <f t="shared" si="4"/>
        <v>9.5831535597100039</v>
      </c>
      <c r="H13" s="105">
        <f t="shared" si="4"/>
        <v>6.423833202847824</v>
      </c>
      <c r="I13" s="105">
        <f t="shared" si="4"/>
        <v>5.4602582224206504</v>
      </c>
      <c r="J13" s="105">
        <f t="shared" si="4"/>
        <v>4.8178749021358689</v>
      </c>
      <c r="M13" s="141" t="s">
        <v>1396</v>
      </c>
      <c r="N13" s="138">
        <v>111.87718</v>
      </c>
      <c r="O13" s="138">
        <v>14.681459300000002</v>
      </c>
      <c r="Q13" s="141" t="s">
        <v>1396</v>
      </c>
      <c r="R13" s="138">
        <v>111.87718</v>
      </c>
      <c r="S13" s="138">
        <v>14.681459300000002</v>
      </c>
    </row>
    <row r="14" spans="1:19">
      <c r="H14" s="105"/>
      <c r="M14" s="141" t="s">
        <v>1391</v>
      </c>
      <c r="N14" s="138">
        <v>3510.1350000000002</v>
      </c>
      <c r="O14" s="138">
        <v>2106.5152554000001</v>
      </c>
      <c r="Q14" s="141"/>
      <c r="R14" s="138"/>
      <c r="S14" s="138"/>
    </row>
    <row r="15" spans="1:19">
      <c r="C15" s="1">
        <f>H3*10^7</f>
        <v>30573918311.253326</v>
      </c>
      <c r="D15" s="105">
        <f>C15/10^7</f>
        <v>3057.3918311253328</v>
      </c>
      <c r="H15" s="105"/>
      <c r="N15" s="105">
        <f>SUM(N4:N14)</f>
        <v>3891786.0291348966</v>
      </c>
      <c r="O15" s="105">
        <f>SUM(O4:O14)</f>
        <v>1990658.8635125887</v>
      </c>
      <c r="Q15" s="105"/>
      <c r="R15" s="105">
        <f>SUM(R4:R14)</f>
        <v>2937619.5009347964</v>
      </c>
      <c r="S15" s="105">
        <f>SUM(S4:S14)</f>
        <v>1834967.8316429886</v>
      </c>
    </row>
    <row r="16" spans="1:19">
      <c r="C16" s="1">
        <f t="shared" ref="C16:C17" si="5">H4*10^7</f>
        <v>5391770862.8431997</v>
      </c>
      <c r="D16" s="105">
        <f t="shared" ref="D16:D21" si="6">C16/10^7</f>
        <v>539.17708628432001</v>
      </c>
      <c r="H16" s="105"/>
      <c r="I16">
        <v>15000</v>
      </c>
    </row>
    <row r="17" spans="3:17">
      <c r="C17" s="1">
        <f t="shared" si="5"/>
        <v>218418105658.67731</v>
      </c>
      <c r="D17" s="105">
        <f t="shared" si="6"/>
        <v>21841.81056586773</v>
      </c>
      <c r="I17">
        <v>800</v>
      </c>
    </row>
    <row r="18" spans="3:17">
      <c r="C18" s="1">
        <f>SUM(C15:C17)</f>
        <v>254383794832.77383</v>
      </c>
      <c r="D18" s="105">
        <f t="shared" si="6"/>
        <v>25438.379483277382</v>
      </c>
      <c r="H18" s="105"/>
      <c r="I18">
        <f>I16/I17</f>
        <v>18.75</v>
      </c>
    </row>
    <row r="19" spans="3:17">
      <c r="C19" s="1">
        <f>ROUND(C18,-7)</f>
        <v>254380000000</v>
      </c>
      <c r="D19" s="105">
        <f t="shared" si="6"/>
        <v>25438</v>
      </c>
      <c r="H19" s="138"/>
    </row>
    <row r="20" spans="3:17">
      <c r="C20" s="1">
        <f>C19*0.85</f>
        <v>216223000000</v>
      </c>
      <c r="D20" s="105">
        <f t="shared" si="6"/>
        <v>21622.3</v>
      </c>
    </row>
    <row r="21" spans="3:17">
      <c r="C21" s="1">
        <f>C19*0.75</f>
        <v>190785000000</v>
      </c>
      <c r="D21" s="105">
        <f t="shared" si="6"/>
        <v>19078.5</v>
      </c>
    </row>
    <row r="22" spans="3:17">
      <c r="M22" s="175" t="s">
        <v>1754</v>
      </c>
      <c r="N22" s="176"/>
      <c r="O22" s="176"/>
      <c r="P22" s="176"/>
      <c r="Q22" s="176"/>
    </row>
    <row r="23" spans="3:17">
      <c r="C23" s="148"/>
      <c r="M23" s="174" t="s">
        <v>1393</v>
      </c>
      <c r="N23" s="105">
        <v>29338.805114895971</v>
      </c>
      <c r="O23" s="105">
        <v>18341.479358994889</v>
      </c>
      <c r="P23" s="105">
        <v>33803.104830333927</v>
      </c>
      <c r="Q23" s="105">
        <f t="shared" ref="Q23:Q28" si="7">G35</f>
        <v>21825.328102899293</v>
      </c>
    </row>
    <row r="24" spans="3:17">
      <c r="M24" s="174" t="s">
        <v>1394</v>
      </c>
      <c r="N24" s="105">
        <v>19.020155171999793</v>
      </c>
      <c r="O24" s="105">
        <v>1.7255188019999828</v>
      </c>
      <c r="P24" s="105">
        <v>26.297054369317667</v>
      </c>
      <c r="Q24" s="105">
        <f t="shared" si="7"/>
        <v>9.1321925135012396</v>
      </c>
    </row>
    <row r="25" spans="3:17">
      <c r="M25" s="174" t="s">
        <v>1398</v>
      </c>
      <c r="N25" s="105">
        <v>4.1176801400000009</v>
      </c>
      <c r="O25" s="105">
        <v>1.927446845</v>
      </c>
      <c r="P25" s="105">
        <v>4.9160080370769057</v>
      </c>
      <c r="Q25" s="105">
        <f t="shared" si="7"/>
        <v>2.198794224289367</v>
      </c>
    </row>
    <row r="26" spans="3:17">
      <c r="C26" s="138">
        <v>617.73677837700018</v>
      </c>
      <c r="M26" s="174" t="s">
        <v>1395</v>
      </c>
      <c r="N26" s="105">
        <v>7.9914362919999968</v>
      </c>
      <c r="O26" s="105">
        <v>2.2179168109999963</v>
      </c>
      <c r="P26" s="105">
        <v>8.8844024721790351</v>
      </c>
      <c r="Q26" s="105">
        <f t="shared" si="7"/>
        <v>3.4999269989333786</v>
      </c>
    </row>
    <row r="27" spans="3:17">
      <c r="C27" s="138">
        <v>418.1173735860001</v>
      </c>
      <c r="M27" s="174" t="s">
        <v>1397</v>
      </c>
      <c r="N27" s="105">
        <v>5.1418510480000039</v>
      </c>
      <c r="O27" s="105">
        <v>2.1812603839999984</v>
      </c>
      <c r="P27" s="105">
        <v>5.7130149278392155</v>
      </c>
      <c r="Q27" s="105">
        <f t="shared" si="7"/>
        <v>1.577776301556665</v>
      </c>
    </row>
    <row r="28" spans="3:17">
      <c r="C28" s="105">
        <v>18349.678316429679</v>
      </c>
      <c r="M28" s="174" t="s">
        <v>1396</v>
      </c>
      <c r="N28" s="105">
        <v>1.1187718</v>
      </c>
      <c r="O28" s="105">
        <v>0.14681459300000002</v>
      </c>
      <c r="P28" s="105">
        <v>1.0736016828372335</v>
      </c>
      <c r="Q28" s="105">
        <f t="shared" si="7"/>
        <v>7.3772930154054062E-2</v>
      </c>
    </row>
    <row r="29" spans="3:17">
      <c r="N29" s="105">
        <f>SUM(N23:N28)</f>
        <v>29376.195009347968</v>
      </c>
      <c r="O29" s="105">
        <f>SUM(O23:O28)</f>
        <v>18349.67831642989</v>
      </c>
      <c r="P29" s="105">
        <f>SUM(P23:P28)</f>
        <v>33849.988911823173</v>
      </c>
      <c r="Q29" s="105">
        <f>SUM(Q23:Q28)</f>
        <v>21841.81056586773</v>
      </c>
    </row>
    <row r="30" spans="3:17">
      <c r="C30" s="1">
        <f>C26*10^7</f>
        <v>6177367783.7700014</v>
      </c>
      <c r="Q30" s="138">
        <f>Q29*10^7</f>
        <v>218418105658.67731</v>
      </c>
    </row>
    <row r="31" spans="3:17">
      <c r="C31" s="1">
        <f t="shared" ref="C31:C32" si="8">C27*10^7</f>
        <v>4181173735.8600011</v>
      </c>
    </row>
    <row r="32" spans="3:17">
      <c r="C32" s="1">
        <f t="shared" si="8"/>
        <v>183496783164.29678</v>
      </c>
    </row>
    <row r="33" spans="3:7">
      <c r="C33" s="1">
        <f>SUM(C30:C32)</f>
        <v>193855324683.92679</v>
      </c>
    </row>
    <row r="35" spans="3:7">
      <c r="C35" s="174" t="s">
        <v>1393</v>
      </c>
      <c r="D35" s="105">
        <v>27216.039167595987</v>
      </c>
      <c r="E35" s="105">
        <v>17158.050222129896</v>
      </c>
      <c r="F35" s="105">
        <v>33803.104830333927</v>
      </c>
      <c r="G35" s="105">
        <v>21825.328102899293</v>
      </c>
    </row>
    <row r="36" spans="3:7">
      <c r="C36" s="174" t="s">
        <v>1394</v>
      </c>
      <c r="D36" s="105">
        <v>19.020155171999793</v>
      </c>
      <c r="E36" s="105">
        <v>1.7255188019999828</v>
      </c>
      <c r="F36" s="105">
        <v>26.297054369317667</v>
      </c>
      <c r="G36" s="105">
        <v>9.1321925135012396</v>
      </c>
    </row>
    <row r="37" spans="3:7">
      <c r="C37" s="174" t="s">
        <v>1398</v>
      </c>
      <c r="D37" s="105">
        <v>4.1176801400000009</v>
      </c>
      <c r="E37" s="105">
        <v>1.927446845</v>
      </c>
      <c r="F37" s="105">
        <v>4.9160080370769057</v>
      </c>
      <c r="G37" s="105">
        <v>2.198794224289367</v>
      </c>
    </row>
    <row r="38" spans="3:7">
      <c r="C38" s="174" t="s">
        <v>1395</v>
      </c>
      <c r="D38" s="105">
        <v>7.9914362919999968</v>
      </c>
      <c r="E38" s="105">
        <v>2.2179168109999963</v>
      </c>
      <c r="F38" s="105">
        <v>8.8844024721790351</v>
      </c>
      <c r="G38" s="105">
        <v>3.4999269989333786</v>
      </c>
    </row>
    <row r="39" spans="3:7">
      <c r="C39" s="174" t="s">
        <v>1397</v>
      </c>
      <c r="D39" s="105">
        <v>5.1418510480000039</v>
      </c>
      <c r="E39" s="105">
        <v>2.1812603839999984</v>
      </c>
      <c r="F39" s="105">
        <v>5.7130149278392155</v>
      </c>
      <c r="G39" s="105">
        <v>1.577776301556665</v>
      </c>
    </row>
    <row r="40" spans="3:7">
      <c r="C40" s="174" t="s">
        <v>1396</v>
      </c>
      <c r="D40" s="105">
        <v>1.1187718</v>
      </c>
      <c r="E40" s="105">
        <v>0.14681459300000002</v>
      </c>
      <c r="F40" s="105">
        <v>1.0736016828372335</v>
      </c>
      <c r="G40" s="105">
        <v>7.3772930154054062E-2</v>
      </c>
    </row>
    <row r="41" spans="3:7">
      <c r="D41" s="105">
        <f>SUM(D35:D40)</f>
        <v>27253.429062047984</v>
      </c>
      <c r="E41" s="105">
        <f t="shared" ref="E41:G41" si="9">SUM(E35:E40)</f>
        <v>17166.249179564897</v>
      </c>
      <c r="F41" s="105">
        <f t="shared" si="9"/>
        <v>33849.988911823173</v>
      </c>
      <c r="G41" s="105">
        <f t="shared" si="9"/>
        <v>21841.81056586773</v>
      </c>
    </row>
  </sheetData>
  <mergeCells count="2">
    <mergeCell ref="A1:C1"/>
    <mergeCell ref="E1:H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ED7DF-4B26-4F75-A523-2EF334C47F6E}">
  <dimension ref="A1:K72"/>
  <sheetViews>
    <sheetView workbookViewId="0">
      <selection activeCell="F10" sqref="F10"/>
    </sheetView>
  </sheetViews>
  <sheetFormatPr defaultRowHeight="15"/>
  <cols>
    <col min="2" max="2" width="18" style="143" bestFit="1" customWidth="1"/>
    <col min="3" max="3" width="7.7109375" style="143" bestFit="1" customWidth="1"/>
    <col min="4" max="4" width="11.7109375" style="143" bestFit="1" customWidth="1"/>
    <col min="5" max="5" width="10.28515625" style="143" bestFit="1" customWidth="1"/>
    <col min="6" max="6" width="7.7109375" style="143" bestFit="1" customWidth="1"/>
    <col min="7" max="7" width="67.42578125" style="105" customWidth="1"/>
    <col min="8" max="8" width="7.7109375" style="105" bestFit="1" customWidth="1"/>
    <col min="9" max="9" width="11.7109375" bestFit="1" customWidth="1"/>
    <col min="10" max="10" width="10.28515625" bestFit="1" customWidth="1"/>
    <col min="11" max="11" width="7.7109375" bestFit="1" customWidth="1"/>
  </cols>
  <sheetData>
    <row r="1" spans="1:11">
      <c r="C1" s="183" t="s">
        <v>4647</v>
      </c>
      <c r="D1" s="184"/>
      <c r="E1" s="184"/>
      <c r="F1" s="185"/>
      <c r="G1" s="143"/>
      <c r="H1" s="186" t="s">
        <v>4652</v>
      </c>
      <c r="I1" s="186"/>
      <c r="J1" s="186"/>
      <c r="K1" s="186"/>
    </row>
    <row r="2" spans="1:11">
      <c r="B2" s="143">
        <f>SUM(B4:B72)</f>
        <v>272534290620.47989</v>
      </c>
      <c r="C2" s="146" t="s">
        <v>4653</v>
      </c>
      <c r="D2" s="146" t="s">
        <v>4655</v>
      </c>
      <c r="E2" s="146" t="s">
        <v>4654</v>
      </c>
      <c r="F2" s="146" t="s">
        <v>4656</v>
      </c>
      <c r="H2" s="146" t="s">
        <v>4653</v>
      </c>
      <c r="I2" s="146" t="s">
        <v>4655</v>
      </c>
      <c r="J2" s="146" t="s">
        <v>4654</v>
      </c>
      <c r="K2" s="146" t="s">
        <v>4656</v>
      </c>
    </row>
    <row r="3" spans="1:11">
      <c r="B3" s="144" t="s">
        <v>4646</v>
      </c>
      <c r="C3" s="146" t="s">
        <v>4648</v>
      </c>
      <c r="D3" s="146" t="s">
        <v>4649</v>
      </c>
      <c r="E3" s="146" t="s">
        <v>4650</v>
      </c>
      <c r="F3" s="146" t="s">
        <v>4651</v>
      </c>
      <c r="G3" s="142" t="s">
        <v>4639</v>
      </c>
      <c r="H3" s="146" t="s">
        <v>4648</v>
      </c>
      <c r="I3" s="146" t="s">
        <v>4649</v>
      </c>
      <c r="J3" s="146" t="s">
        <v>4650</v>
      </c>
      <c r="K3" s="146" t="s">
        <v>4651</v>
      </c>
    </row>
    <row r="4" spans="1:11">
      <c r="A4" s="148">
        <f>B4/$B$2</f>
        <v>0.2428907422756644</v>
      </c>
      <c r="B4" s="143">
        <v>66196056144.380005</v>
      </c>
      <c r="C4" s="149">
        <v>25</v>
      </c>
      <c r="D4" s="149">
        <v>20</v>
      </c>
      <c r="E4" s="149">
        <v>15</v>
      </c>
      <c r="F4" s="149">
        <v>12</v>
      </c>
      <c r="G4" s="145" t="s">
        <v>3203</v>
      </c>
      <c r="H4" s="151">
        <v>0.85</v>
      </c>
      <c r="I4" s="151">
        <v>0.9</v>
      </c>
      <c r="J4" s="151">
        <v>0.9</v>
      </c>
      <c r="K4" s="151">
        <v>0.9</v>
      </c>
    </row>
    <row r="5" spans="1:11">
      <c r="A5" s="148">
        <f t="shared" ref="A5:A68" si="0">B5/$B$2</f>
        <v>0.21526203756182094</v>
      </c>
      <c r="B5" s="143">
        <v>58666286704.42997</v>
      </c>
      <c r="C5" s="149">
        <v>25</v>
      </c>
      <c r="D5" s="149">
        <v>20</v>
      </c>
      <c r="E5" s="149">
        <v>15</v>
      </c>
      <c r="F5" s="149">
        <v>12</v>
      </c>
      <c r="G5" s="141" t="s">
        <v>3201</v>
      </c>
      <c r="H5" s="151">
        <v>0.85</v>
      </c>
      <c r="I5" s="151">
        <v>0.9</v>
      </c>
      <c r="J5" s="151">
        <v>0.9</v>
      </c>
      <c r="K5" s="151">
        <v>0.9</v>
      </c>
    </row>
    <row r="6" spans="1:11">
      <c r="A6" s="148">
        <f t="shared" si="0"/>
        <v>0.1272953899755358</v>
      </c>
      <c r="B6" s="143">
        <v>34692358806.239998</v>
      </c>
      <c r="C6" s="149">
        <v>20</v>
      </c>
      <c r="D6" s="149">
        <v>15</v>
      </c>
      <c r="E6" s="149">
        <v>15</v>
      </c>
      <c r="F6" s="149">
        <v>12</v>
      </c>
      <c r="G6" s="141" t="s">
        <v>3243</v>
      </c>
      <c r="H6" s="151">
        <v>0.85</v>
      </c>
      <c r="I6" s="151">
        <v>0.9</v>
      </c>
      <c r="J6" s="151">
        <v>0.9</v>
      </c>
      <c r="K6" s="151">
        <v>0.9</v>
      </c>
    </row>
    <row r="7" spans="1:11">
      <c r="A7" s="148">
        <f t="shared" si="0"/>
        <v>9.571357703088168E-2</v>
      </c>
      <c r="B7" s="143">
        <v>26085231818.859997</v>
      </c>
      <c r="C7" s="149">
        <v>25</v>
      </c>
      <c r="D7" s="149">
        <v>20</v>
      </c>
      <c r="E7" s="149">
        <v>15</v>
      </c>
      <c r="F7" s="149">
        <v>12</v>
      </c>
      <c r="G7" s="141" t="s">
        <v>3091</v>
      </c>
      <c r="H7" s="151">
        <v>0.85</v>
      </c>
      <c r="I7" s="151">
        <v>0.9</v>
      </c>
      <c r="J7" s="151">
        <v>0.9</v>
      </c>
      <c r="K7" s="151">
        <v>0.9</v>
      </c>
    </row>
    <row r="8" spans="1:11">
      <c r="A8" s="148">
        <f t="shared" si="0"/>
        <v>8.6600302215938618E-2</v>
      </c>
      <c r="B8" s="143">
        <v>23601551931.940002</v>
      </c>
      <c r="C8" s="149">
        <v>25</v>
      </c>
      <c r="D8" s="149">
        <v>20</v>
      </c>
      <c r="E8" s="149">
        <v>15</v>
      </c>
      <c r="F8" s="149">
        <v>12</v>
      </c>
      <c r="G8" s="141" t="s">
        <v>2922</v>
      </c>
      <c r="H8" s="151">
        <v>0.9</v>
      </c>
      <c r="I8" s="151">
        <v>0.9</v>
      </c>
      <c r="J8" s="151">
        <v>0.9</v>
      </c>
      <c r="K8" s="151">
        <v>0.95</v>
      </c>
    </row>
    <row r="9" spans="1:11">
      <c r="A9" s="148">
        <f t="shared" si="0"/>
        <v>5.7843682653251301E-2</v>
      </c>
      <c r="B9" s="143">
        <v>15764387018.780001</v>
      </c>
      <c r="C9" s="149">
        <v>25</v>
      </c>
      <c r="D9" s="149">
        <v>20</v>
      </c>
      <c r="E9" s="149">
        <v>15</v>
      </c>
      <c r="F9" s="149">
        <v>12</v>
      </c>
      <c r="G9" s="141" t="s">
        <v>2992</v>
      </c>
      <c r="H9" s="151">
        <v>0.85</v>
      </c>
      <c r="I9" s="151">
        <v>0.9</v>
      </c>
      <c r="J9" s="151">
        <v>0.9</v>
      </c>
      <c r="K9" s="151">
        <v>0.9</v>
      </c>
    </row>
    <row r="10" spans="1:11">
      <c r="A10" s="148">
        <f t="shared" si="0"/>
        <v>4.4800398239437121E-2</v>
      </c>
      <c r="B10" s="143">
        <v>12209644753.699991</v>
      </c>
      <c r="C10" s="149">
        <v>15</v>
      </c>
      <c r="D10" s="149">
        <v>15</v>
      </c>
      <c r="E10" s="149">
        <v>15</v>
      </c>
      <c r="F10" s="149">
        <v>12</v>
      </c>
      <c r="G10" s="141" t="s">
        <v>3358</v>
      </c>
      <c r="H10" s="151">
        <v>0.9</v>
      </c>
      <c r="I10" s="151">
        <v>0.9</v>
      </c>
      <c r="J10" s="151">
        <v>0.9</v>
      </c>
      <c r="K10" s="151">
        <v>0.9</v>
      </c>
    </row>
    <row r="11" spans="1:11">
      <c r="A11" s="148">
        <f t="shared" si="0"/>
        <v>3.0267204209385203E-2</v>
      </c>
      <c r="B11" s="143">
        <v>8248851028.2699986</v>
      </c>
      <c r="C11" s="149">
        <v>25</v>
      </c>
      <c r="D11" s="149">
        <v>20</v>
      </c>
      <c r="E11" s="149">
        <v>15</v>
      </c>
      <c r="F11" s="149">
        <v>12</v>
      </c>
      <c r="G11" s="141" t="s">
        <v>3099</v>
      </c>
      <c r="H11" s="151">
        <v>0.85</v>
      </c>
      <c r="I11" s="151">
        <v>0.85</v>
      </c>
      <c r="J11" s="151">
        <v>0.9</v>
      </c>
      <c r="K11" s="151">
        <v>0.9</v>
      </c>
    </row>
    <row r="12" spans="1:11">
      <c r="A12" s="148">
        <f t="shared" si="0"/>
        <v>1.8378235872838888E-2</v>
      </c>
      <c r="B12" s="143">
        <v>5008699476.4600019</v>
      </c>
      <c r="C12" s="149">
        <v>25</v>
      </c>
      <c r="D12" s="149">
        <v>20</v>
      </c>
      <c r="E12" s="149">
        <v>15</v>
      </c>
      <c r="F12" s="149">
        <v>12</v>
      </c>
      <c r="G12" s="141" t="s">
        <v>3209</v>
      </c>
      <c r="H12" s="151">
        <v>0.9</v>
      </c>
      <c r="I12" s="151">
        <v>0.9</v>
      </c>
      <c r="J12" s="151">
        <v>0.9</v>
      </c>
      <c r="K12" s="151">
        <v>0.9</v>
      </c>
    </row>
    <row r="13" spans="1:11">
      <c r="A13" s="148">
        <f t="shared" si="0"/>
        <v>1.7210493913779566E-2</v>
      </c>
      <c r="B13" s="143">
        <v>4690449750.0200005</v>
      </c>
      <c r="C13" s="149">
        <v>20</v>
      </c>
      <c r="D13" s="149">
        <v>20</v>
      </c>
      <c r="E13" s="149">
        <v>15</v>
      </c>
      <c r="F13" s="149">
        <v>12</v>
      </c>
      <c r="G13" s="141" t="s">
        <v>3143</v>
      </c>
      <c r="H13" s="151">
        <v>0.9</v>
      </c>
      <c r="I13" s="151">
        <v>1</v>
      </c>
      <c r="J13" s="151">
        <v>1</v>
      </c>
      <c r="K13" s="151">
        <v>1</v>
      </c>
    </row>
    <row r="14" spans="1:11">
      <c r="A14" s="148">
        <f t="shared" si="0"/>
        <v>1.665997150869648E-2</v>
      </c>
      <c r="B14" s="143">
        <v>4540413516.8800011</v>
      </c>
      <c r="C14" s="149">
        <v>25</v>
      </c>
      <c r="D14" s="149">
        <v>20</v>
      </c>
      <c r="E14" s="149">
        <v>15</v>
      </c>
      <c r="F14" s="149">
        <v>12</v>
      </c>
      <c r="G14" s="141" t="s">
        <v>3097</v>
      </c>
      <c r="H14" s="151">
        <v>0.9</v>
      </c>
      <c r="I14" s="151">
        <v>0.9</v>
      </c>
      <c r="J14" s="151">
        <v>0.9</v>
      </c>
      <c r="K14" s="151">
        <v>0.9</v>
      </c>
    </row>
    <row r="15" spans="1:11">
      <c r="A15" s="148">
        <f t="shared" si="0"/>
        <v>1.3364245843404713E-2</v>
      </c>
      <c r="B15" s="143">
        <v>3642215260.6100001</v>
      </c>
      <c r="C15" s="149">
        <v>25</v>
      </c>
      <c r="D15" s="149">
        <v>20</v>
      </c>
      <c r="E15" s="149">
        <v>15</v>
      </c>
      <c r="F15" s="149">
        <v>12</v>
      </c>
      <c r="G15" s="141" t="s">
        <v>3095</v>
      </c>
      <c r="H15" s="151">
        <v>0.85</v>
      </c>
      <c r="I15" s="151">
        <v>0.9</v>
      </c>
      <c r="J15" s="151">
        <v>0.9</v>
      </c>
      <c r="K15" s="151">
        <v>0.9</v>
      </c>
    </row>
    <row r="16" spans="1:11">
      <c r="A16" s="148">
        <f t="shared" si="0"/>
        <v>5.5277835361932665E-3</v>
      </c>
      <c r="B16" s="143">
        <v>1506510564.7399998</v>
      </c>
      <c r="C16" s="149">
        <v>15</v>
      </c>
      <c r="D16" s="149">
        <v>15</v>
      </c>
      <c r="E16" s="149">
        <v>12</v>
      </c>
      <c r="F16" s="149">
        <v>8</v>
      </c>
      <c r="G16" s="141" t="s">
        <v>1011</v>
      </c>
      <c r="H16" s="151">
        <v>0.85</v>
      </c>
      <c r="I16" s="151">
        <v>0.9</v>
      </c>
      <c r="J16" s="151">
        <v>0.9</v>
      </c>
      <c r="K16" s="151">
        <v>0.9</v>
      </c>
    </row>
    <row r="17" spans="1:11">
      <c r="A17" s="148">
        <f t="shared" si="0"/>
        <v>4.8294437388903501E-3</v>
      </c>
      <c r="B17" s="143">
        <v>1316189023.4699996</v>
      </c>
      <c r="C17" s="149">
        <v>20</v>
      </c>
      <c r="D17" s="149">
        <v>15</v>
      </c>
      <c r="E17" s="149">
        <v>12</v>
      </c>
      <c r="F17" s="149">
        <v>8</v>
      </c>
      <c r="G17" s="141" t="s">
        <v>3295</v>
      </c>
      <c r="H17" s="151">
        <v>0.85</v>
      </c>
      <c r="I17" s="151">
        <v>0.9</v>
      </c>
      <c r="J17" s="151">
        <v>0.9</v>
      </c>
      <c r="K17" s="151">
        <v>0.9</v>
      </c>
    </row>
    <row r="18" spans="1:11">
      <c r="A18" s="148">
        <f t="shared" si="0"/>
        <v>4.7407455557187412E-3</v>
      </c>
      <c r="B18" s="143">
        <v>1292015727.04</v>
      </c>
      <c r="C18" s="149">
        <v>15</v>
      </c>
      <c r="D18" s="149">
        <v>12</v>
      </c>
      <c r="E18" s="149">
        <v>8</v>
      </c>
      <c r="F18" s="149">
        <v>6</v>
      </c>
      <c r="G18" s="141" t="s">
        <v>3036</v>
      </c>
      <c r="H18" s="151">
        <v>0.9</v>
      </c>
      <c r="I18" s="151">
        <v>1</v>
      </c>
      <c r="J18" s="151">
        <v>1</v>
      </c>
      <c r="K18" s="151">
        <v>1</v>
      </c>
    </row>
    <row r="19" spans="1:11">
      <c r="A19" s="148">
        <f t="shared" si="0"/>
        <v>4.0333285998154613E-3</v>
      </c>
      <c r="B19" s="143">
        <v>1099220348.7900002</v>
      </c>
      <c r="C19" s="149">
        <v>15</v>
      </c>
      <c r="D19" s="149">
        <v>15</v>
      </c>
      <c r="E19" s="149">
        <v>12</v>
      </c>
      <c r="F19" s="149">
        <v>8</v>
      </c>
      <c r="G19" s="141" t="s">
        <v>3302</v>
      </c>
      <c r="H19" s="151">
        <v>0.85</v>
      </c>
      <c r="I19" s="151">
        <v>0.9</v>
      </c>
      <c r="J19" s="151">
        <v>0.9</v>
      </c>
      <c r="K19" s="151">
        <v>0.9</v>
      </c>
    </row>
    <row r="20" spans="1:11">
      <c r="A20" s="148">
        <f t="shared" si="0"/>
        <v>2.5557506872408882E-3</v>
      </c>
      <c r="B20" s="143">
        <v>696529700.54999948</v>
      </c>
      <c r="C20" s="149">
        <v>20</v>
      </c>
      <c r="D20" s="149">
        <v>15</v>
      </c>
      <c r="E20" s="149">
        <v>12</v>
      </c>
      <c r="F20" s="149">
        <v>8</v>
      </c>
      <c r="G20" s="141" t="s">
        <v>3016</v>
      </c>
      <c r="H20" s="151">
        <v>0.9</v>
      </c>
      <c r="I20" s="151">
        <v>0.9</v>
      </c>
      <c r="J20" s="151">
        <v>0.9</v>
      </c>
      <c r="K20" s="151">
        <v>0.9</v>
      </c>
    </row>
    <row r="21" spans="1:11">
      <c r="A21" s="148">
        <f t="shared" si="0"/>
        <v>2.0926336742490745E-3</v>
      </c>
      <c r="B21" s="143">
        <v>570314433.93999994</v>
      </c>
      <c r="C21" s="149">
        <v>25</v>
      </c>
      <c r="D21" s="149">
        <v>20</v>
      </c>
      <c r="E21" s="149">
        <v>15</v>
      </c>
      <c r="F21" s="149">
        <v>8</v>
      </c>
      <c r="G21" s="141" t="s">
        <v>2996</v>
      </c>
      <c r="H21" s="151">
        <v>0.85</v>
      </c>
      <c r="I21" s="151">
        <v>0.9</v>
      </c>
      <c r="J21" s="151">
        <v>0.9</v>
      </c>
      <c r="K21" s="151">
        <v>0.9</v>
      </c>
    </row>
    <row r="22" spans="1:11">
      <c r="A22" s="148">
        <f t="shared" si="0"/>
        <v>1.4262051674490883E-3</v>
      </c>
      <c r="B22" s="143">
        <v>388689813.59000003</v>
      </c>
      <c r="C22" s="149">
        <v>15</v>
      </c>
      <c r="D22" s="149">
        <v>15</v>
      </c>
      <c r="E22" s="149">
        <v>12</v>
      </c>
      <c r="F22" s="149">
        <v>8</v>
      </c>
      <c r="G22" s="141" t="s">
        <v>3207</v>
      </c>
      <c r="H22" s="151">
        <v>0.9</v>
      </c>
      <c r="I22" s="151">
        <v>1</v>
      </c>
      <c r="J22" s="151">
        <v>1</v>
      </c>
      <c r="K22" s="151">
        <v>1</v>
      </c>
    </row>
    <row r="23" spans="1:11">
      <c r="A23" s="148">
        <f t="shared" si="0"/>
        <v>1.2684774022121597E-3</v>
      </c>
      <c r="B23" s="143">
        <v>345703588.98000008</v>
      </c>
      <c r="C23" s="149">
        <v>15</v>
      </c>
      <c r="D23" s="149">
        <v>12</v>
      </c>
      <c r="E23" s="149">
        <v>8</v>
      </c>
      <c r="F23" s="149">
        <v>8</v>
      </c>
      <c r="G23" s="141" t="s">
        <v>3066</v>
      </c>
      <c r="H23" s="151">
        <v>0.9</v>
      </c>
      <c r="I23" s="151">
        <v>0.9</v>
      </c>
      <c r="J23" s="151">
        <v>1</v>
      </c>
      <c r="K23" s="151">
        <v>1</v>
      </c>
    </row>
    <row r="24" spans="1:11">
      <c r="A24" s="148">
        <f t="shared" si="0"/>
        <v>1.020794376467701E-3</v>
      </c>
      <c r="B24" s="143">
        <v>278201471.25999999</v>
      </c>
      <c r="C24" s="149">
        <v>15</v>
      </c>
      <c r="D24" s="149">
        <v>12</v>
      </c>
      <c r="E24" s="149">
        <v>8</v>
      </c>
      <c r="F24" s="149">
        <v>8</v>
      </c>
      <c r="G24" s="141" t="s">
        <v>3245</v>
      </c>
      <c r="H24" s="151">
        <v>0.85</v>
      </c>
      <c r="I24" s="151">
        <v>0.9</v>
      </c>
      <c r="J24" s="151">
        <v>0.9</v>
      </c>
      <c r="K24" s="151">
        <v>0.9</v>
      </c>
    </row>
    <row r="25" spans="1:11">
      <c r="A25" s="148">
        <f t="shared" si="0"/>
        <v>8.9186785210262508E-4</v>
      </c>
      <c r="B25" s="143">
        <v>243064572.40000001</v>
      </c>
      <c r="C25" s="149">
        <v>20</v>
      </c>
      <c r="D25" s="149">
        <v>15</v>
      </c>
      <c r="E25" s="149">
        <v>12</v>
      </c>
      <c r="F25" s="149">
        <v>8</v>
      </c>
      <c r="G25" s="141" t="s">
        <v>3145</v>
      </c>
      <c r="H25" s="151">
        <v>0.9</v>
      </c>
      <c r="I25" s="151">
        <v>1</v>
      </c>
      <c r="J25" s="151">
        <v>1</v>
      </c>
      <c r="K25" s="151">
        <v>1</v>
      </c>
    </row>
    <row r="26" spans="1:11">
      <c r="A26" s="148">
        <f t="shared" si="0"/>
        <v>8.4070930295911312E-4</v>
      </c>
      <c r="B26" s="143">
        <v>229122113.5</v>
      </c>
      <c r="C26" s="150">
        <v>15</v>
      </c>
      <c r="D26" s="150">
        <v>15</v>
      </c>
      <c r="E26" s="150">
        <v>12</v>
      </c>
      <c r="F26" s="150">
        <v>8</v>
      </c>
      <c r="G26" s="141" t="s">
        <v>3285</v>
      </c>
      <c r="H26" s="151">
        <v>0.85</v>
      </c>
      <c r="I26" s="151">
        <v>0.9</v>
      </c>
      <c r="J26" s="151">
        <v>0.9</v>
      </c>
      <c r="K26" s="151">
        <v>0.9</v>
      </c>
    </row>
    <row r="27" spans="1:11">
      <c r="A27" s="148">
        <f t="shared" si="0"/>
        <v>6.614550345924561E-4</v>
      </c>
      <c r="B27" s="143">
        <v>180269178.63</v>
      </c>
      <c r="C27" s="149">
        <v>20</v>
      </c>
      <c r="D27" s="149">
        <v>15</v>
      </c>
      <c r="E27" s="149">
        <v>12</v>
      </c>
      <c r="F27" s="149">
        <v>8</v>
      </c>
      <c r="G27" s="141" t="s">
        <v>3093</v>
      </c>
      <c r="H27" s="151">
        <v>0.85</v>
      </c>
      <c r="I27" s="151">
        <v>0.9</v>
      </c>
      <c r="J27" s="151">
        <v>0.9</v>
      </c>
      <c r="K27" s="151">
        <v>0.9</v>
      </c>
    </row>
    <row r="28" spans="1:11">
      <c r="A28" s="148">
        <f t="shared" si="0"/>
        <v>6.0758360583912797E-4</v>
      </c>
      <c r="B28" s="143">
        <v>165587367.00999999</v>
      </c>
      <c r="C28" s="149">
        <v>15</v>
      </c>
      <c r="D28" s="149">
        <v>12</v>
      </c>
      <c r="E28" s="149">
        <v>8</v>
      </c>
      <c r="F28" s="149">
        <v>8</v>
      </c>
      <c r="G28" s="141" t="s">
        <v>3131</v>
      </c>
      <c r="H28" s="151">
        <v>0.85</v>
      </c>
      <c r="I28" s="151">
        <v>0.9</v>
      </c>
      <c r="J28" s="151">
        <v>0.9</v>
      </c>
      <c r="K28" s="151">
        <v>0.9</v>
      </c>
    </row>
    <row r="29" spans="1:11">
      <c r="A29" s="148">
        <f t="shared" si="0"/>
        <v>5.5939968318446736E-4</v>
      </c>
      <c r="B29" s="143">
        <v>152455595.83000001</v>
      </c>
      <c r="C29" s="149">
        <v>12</v>
      </c>
      <c r="D29" s="149">
        <v>8</v>
      </c>
      <c r="E29" s="149">
        <v>6</v>
      </c>
      <c r="F29" s="149">
        <v>6</v>
      </c>
      <c r="G29" s="141" t="s">
        <v>3064</v>
      </c>
      <c r="H29" s="151">
        <v>0.9</v>
      </c>
      <c r="I29" s="151">
        <v>0.9</v>
      </c>
      <c r="J29" s="151">
        <v>0.9</v>
      </c>
      <c r="K29" s="151">
        <v>0.9</v>
      </c>
    </row>
    <row r="30" spans="1:11">
      <c r="A30" s="148">
        <f t="shared" si="0"/>
        <v>5.0298542567949042E-4</v>
      </c>
      <c r="B30" s="143">
        <v>137080776.18000004</v>
      </c>
      <c r="C30" s="149">
        <v>20</v>
      </c>
      <c r="D30" s="149">
        <v>15</v>
      </c>
      <c r="E30" s="149">
        <v>12</v>
      </c>
      <c r="F30" s="149">
        <v>8</v>
      </c>
      <c r="G30" s="141" t="s">
        <v>3089</v>
      </c>
      <c r="H30" s="151">
        <v>0.85</v>
      </c>
      <c r="I30" s="151">
        <v>0.9</v>
      </c>
      <c r="J30" s="151">
        <v>0.9</v>
      </c>
      <c r="K30" s="151">
        <v>0.9</v>
      </c>
    </row>
    <row r="31" spans="1:11">
      <c r="A31" s="148">
        <f t="shared" si="0"/>
        <v>4.3121774163698106E-4</v>
      </c>
      <c r="B31" s="143">
        <v>117521621.32000001</v>
      </c>
      <c r="C31" s="149">
        <v>20</v>
      </c>
      <c r="D31" s="149">
        <v>15</v>
      </c>
      <c r="E31" s="149">
        <v>12</v>
      </c>
      <c r="F31" s="149">
        <v>8</v>
      </c>
      <c r="G31" s="141" t="s">
        <v>2970</v>
      </c>
      <c r="H31" s="151">
        <v>0.9</v>
      </c>
      <c r="I31" s="151">
        <v>0.9</v>
      </c>
      <c r="J31" s="151">
        <v>0.9</v>
      </c>
      <c r="K31" s="151">
        <v>0.9</v>
      </c>
    </row>
    <row r="32" spans="1:11">
      <c r="A32" s="148">
        <f t="shared" si="0"/>
        <v>3.1502924345604616E-4</v>
      </c>
      <c r="B32" s="143">
        <v>85856271.390000001</v>
      </c>
      <c r="C32" s="150">
        <v>12</v>
      </c>
      <c r="D32" s="150">
        <v>8</v>
      </c>
      <c r="E32" s="150">
        <v>8</v>
      </c>
      <c r="F32" s="150">
        <v>8</v>
      </c>
      <c r="G32" s="141" t="s">
        <v>3042</v>
      </c>
      <c r="H32" s="151">
        <v>0.9</v>
      </c>
      <c r="I32" s="151">
        <v>0.9</v>
      </c>
      <c r="J32" s="151">
        <v>0.9</v>
      </c>
      <c r="K32" s="151">
        <v>0.9</v>
      </c>
    </row>
    <row r="33" spans="1:11">
      <c r="A33" s="148">
        <f t="shared" si="0"/>
        <v>3.0453502222066084E-4</v>
      </c>
      <c r="B33" s="143">
        <v>82996236.249999881</v>
      </c>
      <c r="C33" s="149">
        <v>15</v>
      </c>
      <c r="D33" s="149">
        <v>12</v>
      </c>
      <c r="E33" s="149">
        <v>8</v>
      </c>
      <c r="F33" s="149">
        <v>6</v>
      </c>
      <c r="G33" s="141" t="s">
        <v>3442</v>
      </c>
      <c r="H33" s="151">
        <v>0.9</v>
      </c>
      <c r="I33" s="151">
        <v>0.9</v>
      </c>
      <c r="J33" s="151">
        <v>0.9</v>
      </c>
      <c r="K33" s="151">
        <v>0.9</v>
      </c>
    </row>
    <row r="34" spans="1:11">
      <c r="A34" s="148">
        <f t="shared" si="0"/>
        <v>1.8727918561659538E-4</v>
      </c>
      <c r="B34" s="143">
        <v>51040000</v>
      </c>
      <c r="C34" s="149">
        <v>12</v>
      </c>
      <c r="D34" s="149">
        <v>12</v>
      </c>
      <c r="E34" s="149">
        <v>8</v>
      </c>
      <c r="F34" s="149">
        <v>8</v>
      </c>
      <c r="G34" s="141" t="s">
        <v>3370</v>
      </c>
      <c r="H34" s="151">
        <v>0.9</v>
      </c>
      <c r="I34" s="151">
        <v>0.9</v>
      </c>
      <c r="J34" s="151">
        <v>0.9</v>
      </c>
      <c r="K34" s="151">
        <v>0.9</v>
      </c>
    </row>
    <row r="35" spans="1:11">
      <c r="A35" s="148">
        <f t="shared" si="0"/>
        <v>1.5861364220107508E-4</v>
      </c>
      <c r="B35" s="143">
        <v>43227656.460000612</v>
      </c>
      <c r="C35" s="149">
        <v>12</v>
      </c>
      <c r="D35" s="149">
        <v>8</v>
      </c>
      <c r="E35" s="149">
        <v>6</v>
      </c>
      <c r="F35" s="149">
        <v>6</v>
      </c>
      <c r="G35" s="141" t="s">
        <v>3444</v>
      </c>
      <c r="H35" s="151">
        <v>0.9</v>
      </c>
      <c r="I35" s="151">
        <v>0.9</v>
      </c>
      <c r="J35" s="151">
        <v>0.9</v>
      </c>
      <c r="K35" s="151">
        <v>0.9</v>
      </c>
    </row>
    <row r="36" spans="1:11">
      <c r="A36" s="148">
        <f t="shared" si="0"/>
        <v>1.2124544219653812E-4</v>
      </c>
      <c r="B36" s="143">
        <v>33043540.579999916</v>
      </c>
      <c r="C36" s="149">
        <v>12</v>
      </c>
      <c r="D36" s="149">
        <v>8</v>
      </c>
      <c r="E36" s="149">
        <v>8</v>
      </c>
      <c r="F36" s="149">
        <v>6</v>
      </c>
      <c r="G36" s="141" t="s">
        <v>3159</v>
      </c>
      <c r="H36" s="151">
        <v>0.95</v>
      </c>
      <c r="I36" s="151">
        <v>0.95</v>
      </c>
      <c r="J36" s="151">
        <v>1</v>
      </c>
      <c r="K36" s="151">
        <v>1</v>
      </c>
    </row>
    <row r="37" spans="1:11">
      <c r="A37" s="148">
        <f t="shared" si="0"/>
        <v>1.1527751347719444E-4</v>
      </c>
      <c r="B37" s="143">
        <v>31417075.359999996</v>
      </c>
      <c r="C37" s="149">
        <v>12</v>
      </c>
      <c r="D37" s="149">
        <v>12</v>
      </c>
      <c r="E37" s="149">
        <v>8</v>
      </c>
      <c r="F37" s="149">
        <v>8</v>
      </c>
      <c r="G37" s="141" t="s">
        <v>3237</v>
      </c>
      <c r="H37" s="151">
        <v>0.9</v>
      </c>
      <c r="I37" s="151">
        <v>0.9</v>
      </c>
      <c r="J37" s="151">
        <v>0.9</v>
      </c>
      <c r="K37" s="151">
        <v>1</v>
      </c>
    </row>
    <row r="38" spans="1:11">
      <c r="A38" s="148">
        <f t="shared" si="0"/>
        <v>6.0916498552173155E-5</v>
      </c>
      <c r="B38" s="143">
        <v>16601834.720000001</v>
      </c>
      <c r="C38" s="149">
        <v>10</v>
      </c>
      <c r="D38" s="149">
        <v>8</v>
      </c>
      <c r="E38" s="149">
        <v>8</v>
      </c>
      <c r="F38" s="149">
        <v>6</v>
      </c>
      <c r="G38" s="141" t="s">
        <v>3038</v>
      </c>
      <c r="H38" s="151">
        <v>1</v>
      </c>
      <c r="I38" s="151">
        <v>1</v>
      </c>
      <c r="J38" s="151">
        <v>1</v>
      </c>
      <c r="K38" s="151">
        <v>1</v>
      </c>
    </row>
    <row r="39" spans="1:11">
      <c r="A39" s="148">
        <f t="shared" si="0"/>
        <v>5.7347386688174541E-5</v>
      </c>
      <c r="B39" s="143">
        <v>15629129.35</v>
      </c>
      <c r="C39" s="150">
        <v>10</v>
      </c>
      <c r="D39" s="150">
        <v>10</v>
      </c>
      <c r="E39" s="150">
        <v>10</v>
      </c>
      <c r="F39" s="150">
        <v>10</v>
      </c>
      <c r="G39" s="141" t="s">
        <v>3362</v>
      </c>
      <c r="H39" s="151">
        <v>0.9</v>
      </c>
      <c r="I39" s="151">
        <v>0.9</v>
      </c>
      <c r="J39" s="151">
        <v>0.9</v>
      </c>
      <c r="K39" s="151">
        <v>0.9</v>
      </c>
    </row>
    <row r="40" spans="1:11">
      <c r="A40" s="148">
        <f t="shared" si="0"/>
        <v>4.9672482567897143E-5</v>
      </c>
      <c r="B40" s="143">
        <v>13537454.800000001</v>
      </c>
      <c r="C40" s="143">
        <v>8</v>
      </c>
      <c r="D40" s="143">
        <v>8</v>
      </c>
      <c r="E40" s="143">
        <v>6</v>
      </c>
      <c r="F40" s="143">
        <v>6</v>
      </c>
      <c r="G40" s="141" t="s">
        <v>3052</v>
      </c>
      <c r="H40" s="151">
        <v>1</v>
      </c>
      <c r="I40" s="151">
        <v>1</v>
      </c>
      <c r="J40" s="151">
        <v>1</v>
      </c>
      <c r="K40" s="151">
        <v>1</v>
      </c>
    </row>
    <row r="41" spans="1:11">
      <c r="A41" s="148">
        <f t="shared" si="0"/>
        <v>3.5305229951408407E-5</v>
      </c>
      <c r="B41" s="143">
        <v>9621885.8000000101</v>
      </c>
      <c r="C41" s="143">
        <v>8</v>
      </c>
      <c r="D41" s="143">
        <v>8</v>
      </c>
      <c r="E41" s="143">
        <v>6</v>
      </c>
      <c r="F41" s="143">
        <v>6</v>
      </c>
      <c r="G41" s="141" t="s">
        <v>3046</v>
      </c>
      <c r="H41" s="151">
        <v>1</v>
      </c>
      <c r="I41" s="151">
        <v>1</v>
      </c>
      <c r="J41" s="151">
        <v>1</v>
      </c>
      <c r="K41" s="151">
        <v>1</v>
      </c>
    </row>
    <row r="42" spans="1:11">
      <c r="A42" s="148">
        <f t="shared" si="0"/>
        <v>3.2517260561317599E-5</v>
      </c>
      <c r="B42" s="143">
        <v>8862068.5399999991</v>
      </c>
      <c r="C42" s="143">
        <v>12</v>
      </c>
      <c r="D42" s="143">
        <v>12</v>
      </c>
      <c r="E42" s="143">
        <v>8</v>
      </c>
      <c r="F42" s="143">
        <v>8</v>
      </c>
      <c r="G42" s="141" t="s">
        <v>3074</v>
      </c>
      <c r="H42" s="151">
        <v>1</v>
      </c>
      <c r="I42" s="151">
        <v>1</v>
      </c>
      <c r="J42" s="151">
        <v>1</v>
      </c>
      <c r="K42" s="151">
        <v>1</v>
      </c>
    </row>
    <row r="43" spans="1:11">
      <c r="A43" s="148">
        <f t="shared" si="0"/>
        <v>3.0405582729182241E-5</v>
      </c>
      <c r="B43" s="143">
        <v>8286563.9199999971</v>
      </c>
      <c r="C43" s="143">
        <v>8</v>
      </c>
      <c r="D43" s="143">
        <v>8</v>
      </c>
      <c r="E43" s="143">
        <v>6</v>
      </c>
      <c r="F43" s="143">
        <v>6</v>
      </c>
      <c r="G43" s="141" t="s">
        <v>3048</v>
      </c>
      <c r="H43" s="151">
        <v>1</v>
      </c>
      <c r="I43" s="151">
        <v>1</v>
      </c>
      <c r="J43" s="151">
        <v>1</v>
      </c>
      <c r="K43" s="151">
        <v>1</v>
      </c>
    </row>
    <row r="44" spans="1:11">
      <c r="A44" s="148">
        <f t="shared" si="0"/>
        <v>2.8762265152592699E-5</v>
      </c>
      <c r="B44" s="143">
        <v>7838703.5300000003</v>
      </c>
      <c r="C44" s="149">
        <v>15</v>
      </c>
      <c r="D44" s="149">
        <v>15</v>
      </c>
      <c r="E44" s="149">
        <v>12</v>
      </c>
      <c r="F44" s="149">
        <v>8</v>
      </c>
      <c r="G44" s="141" t="s">
        <v>3257</v>
      </c>
      <c r="H44" s="151">
        <v>0.9</v>
      </c>
      <c r="I44" s="151">
        <v>0.9</v>
      </c>
      <c r="J44" s="151">
        <v>0.9</v>
      </c>
      <c r="K44" s="151">
        <v>0.9</v>
      </c>
    </row>
    <row r="45" spans="1:11">
      <c r="A45" s="148">
        <f t="shared" si="0"/>
        <v>2.3813517136592945E-5</v>
      </c>
      <c r="B45" s="143">
        <v>6490000</v>
      </c>
      <c r="C45" s="143">
        <v>15</v>
      </c>
      <c r="D45" s="143">
        <v>12</v>
      </c>
      <c r="E45" s="143">
        <v>8</v>
      </c>
      <c r="F45" s="143">
        <v>6</v>
      </c>
      <c r="G45" s="141" t="s">
        <v>3199</v>
      </c>
      <c r="H45" s="151">
        <v>1</v>
      </c>
      <c r="I45" s="151">
        <v>1</v>
      </c>
      <c r="J45" s="151">
        <v>1</v>
      </c>
      <c r="K45" s="151">
        <v>1</v>
      </c>
    </row>
    <row r="46" spans="1:11">
      <c r="A46" s="148">
        <f t="shared" si="0"/>
        <v>2.3276762661891965E-5</v>
      </c>
      <c r="B46" s="143">
        <v>6343716</v>
      </c>
      <c r="C46" s="150">
        <v>10</v>
      </c>
      <c r="D46" s="150">
        <v>10</v>
      </c>
      <c r="E46" s="150">
        <v>10</v>
      </c>
      <c r="F46" s="150">
        <v>10</v>
      </c>
      <c r="G46" s="141" t="s">
        <v>3275</v>
      </c>
      <c r="H46" s="151">
        <v>0.9</v>
      </c>
      <c r="I46" s="151">
        <v>0.9</v>
      </c>
      <c r="J46" s="151">
        <v>0.9</v>
      </c>
      <c r="K46" s="151">
        <v>0.9</v>
      </c>
    </row>
    <row r="47" spans="1:11">
      <c r="A47" s="148">
        <f t="shared" si="0"/>
        <v>2.2340414984617981E-5</v>
      </c>
      <c r="B47" s="143">
        <v>6088529.1500000004</v>
      </c>
      <c r="C47" s="150">
        <v>8</v>
      </c>
      <c r="D47" s="150">
        <v>8</v>
      </c>
      <c r="E47" s="150">
        <v>6</v>
      </c>
      <c r="F47" s="150">
        <v>6</v>
      </c>
      <c r="G47" s="141" t="s">
        <v>3119</v>
      </c>
      <c r="H47" s="151">
        <v>1</v>
      </c>
      <c r="I47" s="151">
        <v>1</v>
      </c>
      <c r="J47" s="151">
        <v>1</v>
      </c>
      <c r="K47" s="151">
        <v>1</v>
      </c>
    </row>
    <row r="48" spans="1:11">
      <c r="A48" s="148">
        <f t="shared" si="0"/>
        <v>2.12304391011749E-5</v>
      </c>
      <c r="B48" s="143">
        <v>5786022.6600000001</v>
      </c>
      <c r="C48" s="150">
        <v>8</v>
      </c>
      <c r="D48" s="150">
        <v>8</v>
      </c>
      <c r="E48" s="150">
        <v>6</v>
      </c>
      <c r="F48" s="150">
        <v>6</v>
      </c>
      <c r="G48" s="141" t="s">
        <v>3231</v>
      </c>
      <c r="H48" s="151">
        <v>0.9</v>
      </c>
      <c r="I48" s="151">
        <v>0.9</v>
      </c>
      <c r="J48" s="151">
        <v>0.9</v>
      </c>
      <c r="K48" s="151">
        <v>0.9</v>
      </c>
    </row>
    <row r="49" spans="1:11">
      <c r="A49" s="148">
        <f t="shared" si="0"/>
        <v>1.997504236111312E-5</v>
      </c>
      <c r="B49" s="143">
        <v>5443884</v>
      </c>
      <c r="C49" s="150">
        <v>6</v>
      </c>
      <c r="D49" s="150">
        <v>6</v>
      </c>
      <c r="E49" s="150">
        <v>6</v>
      </c>
      <c r="F49" s="150">
        <v>6</v>
      </c>
      <c r="G49" s="141" t="s">
        <v>3062</v>
      </c>
      <c r="H49" s="151">
        <v>0.9</v>
      </c>
      <c r="I49" s="151">
        <v>0.9</v>
      </c>
      <c r="J49" s="151">
        <v>0.9</v>
      </c>
      <c r="K49" s="151">
        <v>0.9</v>
      </c>
    </row>
    <row r="50" spans="1:11">
      <c r="A50" s="148">
        <f t="shared" si="0"/>
        <v>1.7066476256659647E-5</v>
      </c>
      <c r="B50" s="143">
        <v>4651200</v>
      </c>
      <c r="C50" s="150">
        <v>12</v>
      </c>
      <c r="D50" s="150">
        <v>12</v>
      </c>
      <c r="E50" s="150">
        <v>8</v>
      </c>
      <c r="F50" s="150">
        <v>6</v>
      </c>
      <c r="G50" s="141" t="s">
        <v>3101</v>
      </c>
      <c r="H50" s="151">
        <v>0.9</v>
      </c>
      <c r="I50" s="151">
        <v>0.9</v>
      </c>
      <c r="J50" s="151">
        <v>0.9</v>
      </c>
      <c r="K50" s="151">
        <v>0.9</v>
      </c>
    </row>
    <row r="51" spans="1:11">
      <c r="A51" s="148">
        <f t="shared" si="0"/>
        <v>1.6614851326381054E-5</v>
      </c>
      <c r="B51" s="143">
        <v>4528116.72</v>
      </c>
      <c r="C51" s="150">
        <v>6</v>
      </c>
      <c r="D51" s="150">
        <v>6</v>
      </c>
      <c r="E51" s="150">
        <v>6</v>
      </c>
      <c r="F51" s="150">
        <v>6</v>
      </c>
      <c r="G51" s="141" t="s">
        <v>3050</v>
      </c>
      <c r="H51" s="151">
        <v>1</v>
      </c>
      <c r="I51" s="151">
        <v>1</v>
      </c>
      <c r="J51" s="151">
        <v>1</v>
      </c>
      <c r="K51" s="151">
        <v>1</v>
      </c>
    </row>
    <row r="52" spans="1:11">
      <c r="A52" s="148">
        <f t="shared" si="0"/>
        <v>1.4452405203883054E-5</v>
      </c>
      <c r="B52" s="143">
        <v>3938776</v>
      </c>
      <c r="C52" s="150">
        <v>12</v>
      </c>
      <c r="D52" s="150">
        <v>12</v>
      </c>
      <c r="E52" s="150">
        <v>8</v>
      </c>
      <c r="F52" s="150">
        <v>8</v>
      </c>
      <c r="G52" s="141" t="s">
        <v>3219</v>
      </c>
      <c r="H52" s="151">
        <v>0.9</v>
      </c>
      <c r="I52" s="151">
        <v>0.9</v>
      </c>
      <c r="J52" s="151">
        <v>0.9</v>
      </c>
      <c r="K52" s="151">
        <v>0.9</v>
      </c>
    </row>
    <row r="53" spans="1:11">
      <c r="A53" s="148">
        <f t="shared" si="0"/>
        <v>1.3447326102180407E-5</v>
      </c>
      <c r="B53" s="143">
        <v>3664857.48</v>
      </c>
      <c r="C53" s="150">
        <v>6</v>
      </c>
      <c r="D53" s="150">
        <v>6</v>
      </c>
      <c r="E53" s="150">
        <v>6</v>
      </c>
      <c r="F53" s="150">
        <v>6</v>
      </c>
      <c r="G53" s="141" t="s">
        <v>3054</v>
      </c>
      <c r="H53" s="151">
        <v>1</v>
      </c>
      <c r="I53" s="151">
        <v>1</v>
      </c>
      <c r="J53" s="151">
        <v>1</v>
      </c>
      <c r="K53" s="151">
        <v>1</v>
      </c>
    </row>
    <row r="54" spans="1:11">
      <c r="A54" s="148">
        <f t="shared" si="0"/>
        <v>8.5538153554641868E-6</v>
      </c>
      <c r="B54" s="143">
        <v>2331208</v>
      </c>
      <c r="C54" s="150">
        <v>8</v>
      </c>
      <c r="D54" s="150">
        <v>8</v>
      </c>
      <c r="E54" s="150">
        <v>6</v>
      </c>
      <c r="F54" s="150">
        <v>6</v>
      </c>
      <c r="G54" s="141" t="s">
        <v>3392</v>
      </c>
      <c r="H54" s="151">
        <v>0.9</v>
      </c>
      <c r="I54" s="151">
        <v>0.9</v>
      </c>
      <c r="J54" s="151">
        <v>0.9</v>
      </c>
      <c r="K54" s="151">
        <v>0.9</v>
      </c>
    </row>
    <row r="55" spans="1:11">
      <c r="A55" s="148">
        <f t="shared" si="0"/>
        <v>7.3865308303656249E-6</v>
      </c>
      <c r="B55" s="143">
        <v>2013082.94</v>
      </c>
      <c r="C55" s="150">
        <v>6</v>
      </c>
      <c r="D55" s="150">
        <v>6</v>
      </c>
      <c r="E55" s="150">
        <v>6</v>
      </c>
      <c r="F55" s="150">
        <v>6</v>
      </c>
      <c r="G55" s="141" t="s">
        <v>3179</v>
      </c>
      <c r="H55" s="151">
        <v>0.9</v>
      </c>
      <c r="I55" s="151">
        <v>0.9</v>
      </c>
      <c r="J55" s="151">
        <v>0.9</v>
      </c>
      <c r="K55" s="151">
        <v>0.9</v>
      </c>
    </row>
    <row r="56" spans="1:11">
      <c r="A56" s="148">
        <f t="shared" si="0"/>
        <v>6.686937911008884E-6</v>
      </c>
      <c r="B56" s="143">
        <v>1822419.88</v>
      </c>
      <c r="C56" s="150">
        <v>5</v>
      </c>
      <c r="D56" s="150">
        <v>5</v>
      </c>
      <c r="E56" s="150">
        <v>5</v>
      </c>
      <c r="F56" s="150">
        <v>5</v>
      </c>
      <c r="G56" s="141" t="s">
        <v>3056</v>
      </c>
      <c r="H56" s="151">
        <v>1</v>
      </c>
      <c r="I56" s="151">
        <v>1</v>
      </c>
      <c r="J56" s="151">
        <v>1</v>
      </c>
      <c r="K56" s="151">
        <v>1</v>
      </c>
    </row>
    <row r="57" spans="1:11">
      <c r="A57" s="148">
        <f t="shared" si="0"/>
        <v>6.5782047312958528E-6</v>
      </c>
      <c r="B57" s="143">
        <v>1792786.3599999999</v>
      </c>
      <c r="C57" s="150">
        <v>6</v>
      </c>
      <c r="D57" s="150">
        <v>6</v>
      </c>
      <c r="E57" s="150">
        <v>6</v>
      </c>
      <c r="F57" s="150">
        <v>6</v>
      </c>
      <c r="G57" s="141" t="s">
        <v>3271</v>
      </c>
      <c r="H57" s="151">
        <v>0.9</v>
      </c>
      <c r="I57" s="151">
        <v>0.9</v>
      </c>
      <c r="J57" s="151">
        <v>0.9</v>
      </c>
      <c r="K57" s="151">
        <v>0.9</v>
      </c>
    </row>
    <row r="58" spans="1:11">
      <c r="A58" s="148">
        <f t="shared" si="0"/>
        <v>6.2377471698317422E-6</v>
      </c>
      <c r="B58" s="143">
        <v>1700000</v>
      </c>
      <c r="C58" s="150">
        <v>12</v>
      </c>
      <c r="D58" s="150">
        <v>12</v>
      </c>
      <c r="E58" s="150">
        <v>8</v>
      </c>
      <c r="F58" s="150">
        <v>8</v>
      </c>
      <c r="G58" s="141" t="s">
        <v>2984</v>
      </c>
      <c r="H58" s="151">
        <v>0.9</v>
      </c>
      <c r="I58" s="151">
        <v>0.9</v>
      </c>
      <c r="J58" s="151">
        <v>0.9</v>
      </c>
      <c r="K58" s="151">
        <v>0.9</v>
      </c>
    </row>
    <row r="59" spans="1:11">
      <c r="A59" s="148">
        <f t="shared" si="0"/>
        <v>3.5763407158084671E-6</v>
      </c>
      <c r="B59" s="143">
        <v>974675.47999999986</v>
      </c>
      <c r="C59" s="150">
        <v>6</v>
      </c>
      <c r="D59" s="150">
        <v>6</v>
      </c>
      <c r="E59" s="150">
        <v>6</v>
      </c>
      <c r="F59" s="150">
        <v>6</v>
      </c>
      <c r="G59" s="141" t="s">
        <v>3175</v>
      </c>
      <c r="H59" s="151">
        <v>0.9</v>
      </c>
      <c r="I59" s="151">
        <v>0.9</v>
      </c>
      <c r="J59" s="151">
        <v>0.9</v>
      </c>
      <c r="K59" s="151">
        <v>0.9</v>
      </c>
    </row>
    <row r="60" spans="1:11">
      <c r="A60" s="148">
        <f t="shared" si="0"/>
        <v>2.6913533644888109E-6</v>
      </c>
      <c r="B60" s="143">
        <v>733486.07999999996</v>
      </c>
      <c r="C60" s="150">
        <v>5</v>
      </c>
      <c r="D60" s="150">
        <v>5</v>
      </c>
      <c r="E60" s="150">
        <v>5</v>
      </c>
      <c r="F60" s="150">
        <v>5</v>
      </c>
      <c r="G60" s="141" t="s">
        <v>2079</v>
      </c>
      <c r="H60" s="151">
        <v>1</v>
      </c>
      <c r="I60" s="151">
        <v>1</v>
      </c>
      <c r="J60" s="151">
        <v>1</v>
      </c>
      <c r="K60" s="151">
        <v>1</v>
      </c>
    </row>
    <row r="61" spans="1:11">
      <c r="A61" s="148">
        <f t="shared" si="0"/>
        <v>2.3260173923683253E-6</v>
      </c>
      <c r="B61" s="143">
        <v>633919.5</v>
      </c>
      <c r="C61" s="150">
        <v>12</v>
      </c>
      <c r="D61" s="150">
        <v>8</v>
      </c>
      <c r="E61" s="150">
        <v>8</v>
      </c>
      <c r="F61" s="150">
        <v>6</v>
      </c>
      <c r="G61" s="141" t="s">
        <v>2986</v>
      </c>
      <c r="H61" s="151">
        <v>0.9</v>
      </c>
      <c r="I61" s="151">
        <v>0.9</v>
      </c>
      <c r="J61" s="151">
        <v>0.9</v>
      </c>
      <c r="K61" s="151">
        <v>0.9</v>
      </c>
    </row>
    <row r="62" spans="1:11">
      <c r="A62" s="148">
        <f t="shared" si="0"/>
        <v>1.8309622574976703E-6</v>
      </c>
      <c r="B62" s="143">
        <v>499000</v>
      </c>
      <c r="C62" s="150">
        <v>8</v>
      </c>
      <c r="D62" s="150">
        <v>8</v>
      </c>
      <c r="E62" s="150">
        <v>8</v>
      </c>
      <c r="F62" s="150">
        <v>8</v>
      </c>
      <c r="G62" s="141" t="s">
        <v>3410</v>
      </c>
      <c r="H62" s="151">
        <v>0.9</v>
      </c>
      <c r="I62" s="151">
        <v>0.9</v>
      </c>
      <c r="J62" s="151">
        <v>0.9</v>
      </c>
      <c r="K62" s="151">
        <v>0.9</v>
      </c>
    </row>
    <row r="63" spans="1:11">
      <c r="A63" s="148">
        <f t="shared" si="0"/>
        <v>1.6818022383769599E-6</v>
      </c>
      <c r="B63" s="143">
        <v>458348.77999999997</v>
      </c>
      <c r="C63" s="150">
        <v>6</v>
      </c>
      <c r="D63" s="150">
        <v>6</v>
      </c>
      <c r="E63" s="150">
        <v>6</v>
      </c>
      <c r="F63" s="150">
        <v>6</v>
      </c>
      <c r="G63" s="141" t="s">
        <v>3173</v>
      </c>
      <c r="H63" s="151">
        <v>0.9</v>
      </c>
      <c r="I63" s="151">
        <v>0.9</v>
      </c>
      <c r="J63" s="151">
        <v>0.9</v>
      </c>
      <c r="K63" s="151">
        <v>0.9</v>
      </c>
    </row>
    <row r="64" spans="1:11">
      <c r="A64" s="148">
        <f t="shared" si="0"/>
        <v>1.5702687138036093E-6</v>
      </c>
      <c r="B64" s="143">
        <v>427952.07</v>
      </c>
      <c r="C64" s="150">
        <v>6</v>
      </c>
      <c r="D64" s="150">
        <v>6</v>
      </c>
      <c r="E64" s="150">
        <v>6</v>
      </c>
      <c r="F64" s="150">
        <v>6</v>
      </c>
      <c r="G64" s="141" t="s">
        <v>3181</v>
      </c>
      <c r="H64" s="151">
        <v>0.9</v>
      </c>
      <c r="I64" s="151">
        <v>0.9</v>
      </c>
      <c r="J64" s="151">
        <v>0.9</v>
      </c>
      <c r="K64" s="151">
        <v>0.9</v>
      </c>
    </row>
    <row r="65" spans="1:11">
      <c r="A65" s="148">
        <f t="shared" si="0"/>
        <v>1.4227968859154683E-6</v>
      </c>
      <c r="B65" s="143">
        <v>387760.94</v>
      </c>
      <c r="C65" s="150">
        <v>8</v>
      </c>
      <c r="D65" s="150">
        <v>8</v>
      </c>
      <c r="E65" s="150">
        <v>8</v>
      </c>
      <c r="F65" s="150">
        <v>8</v>
      </c>
      <c r="G65" s="141" t="s">
        <v>3251</v>
      </c>
      <c r="H65" s="151">
        <v>0.9</v>
      </c>
      <c r="I65" s="151">
        <v>0.9</v>
      </c>
      <c r="J65" s="151">
        <v>1</v>
      </c>
      <c r="K65" s="151">
        <v>1</v>
      </c>
    </row>
    <row r="66" spans="1:11">
      <c r="A66" s="148">
        <f t="shared" si="0"/>
        <v>1.0217429864184393E-6</v>
      </c>
      <c r="B66" s="143">
        <v>278460</v>
      </c>
      <c r="C66" s="150">
        <v>10</v>
      </c>
      <c r="D66" s="150">
        <v>10</v>
      </c>
      <c r="E66" s="150">
        <v>8</v>
      </c>
      <c r="F66" s="150">
        <v>8</v>
      </c>
      <c r="G66" s="141" t="s">
        <v>3241</v>
      </c>
      <c r="H66" s="151">
        <v>0.9</v>
      </c>
      <c r="I66" s="151">
        <v>0.9</v>
      </c>
      <c r="J66" s="151">
        <v>0.9</v>
      </c>
      <c r="K66" s="151">
        <v>1</v>
      </c>
    </row>
    <row r="67" spans="1:11">
      <c r="A67" s="148">
        <f t="shared" si="0"/>
        <v>7.5908136010703564E-7</v>
      </c>
      <c r="B67" s="143">
        <v>206875.7</v>
      </c>
      <c r="C67" s="150">
        <v>6</v>
      </c>
      <c r="D67" s="150">
        <v>6</v>
      </c>
      <c r="E67" s="150">
        <v>6</v>
      </c>
      <c r="F67" s="150">
        <v>6</v>
      </c>
      <c r="G67" s="141" t="s">
        <v>3187</v>
      </c>
      <c r="H67" s="151">
        <v>0.9</v>
      </c>
      <c r="I67" s="151">
        <v>0.9</v>
      </c>
      <c r="J67" s="151">
        <v>0.9</v>
      </c>
      <c r="K67" s="151">
        <v>0.9</v>
      </c>
    </row>
    <row r="68" spans="1:11">
      <c r="A68" s="148">
        <f t="shared" si="0"/>
        <v>5.0241017263649497E-7</v>
      </c>
      <c r="B68" s="143">
        <v>136924</v>
      </c>
      <c r="C68" s="150">
        <v>6</v>
      </c>
      <c r="D68" s="150">
        <v>6</v>
      </c>
      <c r="E68" s="150">
        <v>6</v>
      </c>
      <c r="F68" s="150">
        <v>6</v>
      </c>
      <c r="G68" s="141" t="s">
        <v>3189</v>
      </c>
      <c r="H68" s="151">
        <v>0.9</v>
      </c>
      <c r="I68" s="151">
        <v>0.9</v>
      </c>
      <c r="J68" s="151">
        <v>0.9</v>
      </c>
      <c r="K68" s="151">
        <v>0.9</v>
      </c>
    </row>
    <row r="69" spans="1:11">
      <c r="A69" s="148">
        <f>B69/$B$2</f>
        <v>4.0436056596438713E-7</v>
      </c>
      <c r="B69" s="143">
        <v>110202.12000000001</v>
      </c>
      <c r="C69" s="150">
        <v>6</v>
      </c>
      <c r="D69" s="150">
        <v>6</v>
      </c>
      <c r="E69" s="150">
        <v>6</v>
      </c>
      <c r="F69" s="150">
        <v>6</v>
      </c>
      <c r="G69" s="141" t="s">
        <v>3191</v>
      </c>
      <c r="H69" s="151">
        <v>0.9</v>
      </c>
      <c r="I69" s="151">
        <v>0.9</v>
      </c>
      <c r="J69" s="151">
        <v>0.9</v>
      </c>
      <c r="K69" s="151">
        <v>0.9</v>
      </c>
    </row>
    <row r="70" spans="1:11">
      <c r="A70" s="148">
        <f>B70/$B$2</f>
        <v>3.8546386130283798E-7</v>
      </c>
      <c r="B70" s="143">
        <v>105052.12</v>
      </c>
      <c r="C70" s="150">
        <v>10</v>
      </c>
      <c r="D70" s="150">
        <v>10</v>
      </c>
      <c r="E70" s="150">
        <v>10</v>
      </c>
      <c r="F70" s="150">
        <v>10</v>
      </c>
      <c r="G70" s="141" t="s">
        <v>3428</v>
      </c>
      <c r="H70" s="151">
        <v>0.9</v>
      </c>
      <c r="I70" s="151">
        <v>0.9</v>
      </c>
      <c r="J70" s="151">
        <v>0.9</v>
      </c>
      <c r="K70" s="151">
        <v>0.9</v>
      </c>
    </row>
    <row r="71" spans="1:11">
      <c r="A71" s="148">
        <f>B71/$B$2</f>
        <v>3.1078657957926389E-7</v>
      </c>
      <c r="B71" s="143">
        <v>84700</v>
      </c>
      <c r="C71" s="150">
        <v>8</v>
      </c>
      <c r="D71" s="150">
        <v>8</v>
      </c>
      <c r="E71" s="150">
        <v>6</v>
      </c>
      <c r="F71" s="150">
        <v>6</v>
      </c>
      <c r="G71" s="141" t="s">
        <v>3452</v>
      </c>
      <c r="H71" s="151">
        <v>0.9</v>
      </c>
      <c r="I71" s="151">
        <v>0.9</v>
      </c>
      <c r="J71" s="151">
        <v>0.9</v>
      </c>
      <c r="K71" s="151">
        <v>0.9</v>
      </c>
    </row>
    <row r="72" spans="1:11">
      <c r="A72" s="148">
        <f>B72/$B$2</f>
        <v>2.8670153697763119E-7</v>
      </c>
      <c r="B72" s="143">
        <v>78136</v>
      </c>
      <c r="C72" s="150">
        <v>6</v>
      </c>
      <c r="D72" s="150">
        <v>6</v>
      </c>
      <c r="E72" s="150">
        <v>6</v>
      </c>
      <c r="F72" s="150">
        <v>6</v>
      </c>
      <c r="G72" s="141" t="s">
        <v>3436</v>
      </c>
      <c r="H72" s="151">
        <v>1</v>
      </c>
      <c r="I72" s="151">
        <v>1</v>
      </c>
      <c r="J72" s="151">
        <v>1</v>
      </c>
      <c r="K72" s="151">
        <v>1</v>
      </c>
    </row>
  </sheetData>
  <autoFilter ref="B3:K72" xr:uid="{C43ED7DF-4B26-4F75-A523-2EF334C47F6E}">
    <sortState xmlns:xlrd2="http://schemas.microsoft.com/office/spreadsheetml/2017/richdata2" ref="B4:K72">
      <sortCondition descending="1" ref="B3:B72"/>
    </sortState>
  </autoFilter>
  <mergeCells count="2">
    <mergeCell ref="C1:F1"/>
    <mergeCell ref="H1:K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CA6A4-BCD4-42DB-B1CB-0455B16336DB}">
  <dimension ref="A1:CL3198"/>
  <sheetViews>
    <sheetView workbookViewId="0">
      <selection activeCell="CL1" sqref="CL1"/>
    </sheetView>
  </sheetViews>
  <sheetFormatPr defaultRowHeight="12.75"/>
  <cols>
    <col min="1" max="1" width="52.85546875" style="113" customWidth="1"/>
    <col min="2" max="2" width="12.7109375" style="113" bestFit="1" customWidth="1"/>
    <col min="3" max="3" width="10.7109375" style="113" bestFit="1" customWidth="1"/>
    <col min="4" max="90" width="10.140625" style="113" bestFit="1" customWidth="1"/>
    <col min="91" max="256" width="9.140625" style="113"/>
    <col min="257" max="257" width="52.85546875" style="113" customWidth="1"/>
    <col min="258" max="512" width="9.140625" style="113"/>
    <col min="513" max="513" width="52.85546875" style="113" customWidth="1"/>
    <col min="514" max="768" width="9.140625" style="113"/>
    <col min="769" max="769" width="52.85546875" style="113" customWidth="1"/>
    <col min="770" max="1024" width="9.140625" style="113"/>
    <col min="1025" max="1025" width="52.85546875" style="113" customWidth="1"/>
    <col min="1026" max="1280" width="9.140625" style="113"/>
    <col min="1281" max="1281" width="52.85546875" style="113" customWidth="1"/>
    <col min="1282" max="1536" width="9.140625" style="113"/>
    <col min="1537" max="1537" width="52.85546875" style="113" customWidth="1"/>
    <col min="1538" max="1792" width="9.140625" style="113"/>
    <col min="1793" max="1793" width="52.85546875" style="113" customWidth="1"/>
    <col min="1794" max="2048" width="9.140625" style="113"/>
    <col min="2049" max="2049" width="52.85546875" style="113" customWidth="1"/>
    <col min="2050" max="2304" width="9.140625" style="113"/>
    <col min="2305" max="2305" width="52.85546875" style="113" customWidth="1"/>
    <col min="2306" max="2560" width="9.140625" style="113"/>
    <col min="2561" max="2561" width="52.85546875" style="113" customWidth="1"/>
    <col min="2562" max="2816" width="9.140625" style="113"/>
    <col min="2817" max="2817" width="52.85546875" style="113" customWidth="1"/>
    <col min="2818" max="3072" width="9.140625" style="113"/>
    <col min="3073" max="3073" width="52.85546875" style="113" customWidth="1"/>
    <col min="3074" max="3328" width="9.140625" style="113"/>
    <col min="3329" max="3329" width="52.85546875" style="113" customWidth="1"/>
    <col min="3330" max="3584" width="9.140625" style="113"/>
    <col min="3585" max="3585" width="52.85546875" style="113" customWidth="1"/>
    <col min="3586" max="3840" width="9.140625" style="113"/>
    <col min="3841" max="3841" width="52.85546875" style="113" customWidth="1"/>
    <col min="3842" max="4096" width="9.140625" style="113"/>
    <col min="4097" max="4097" width="52.85546875" style="113" customWidth="1"/>
    <col min="4098" max="4352" width="9.140625" style="113"/>
    <col min="4353" max="4353" width="52.85546875" style="113" customWidth="1"/>
    <col min="4354" max="4608" width="9.140625" style="113"/>
    <col min="4609" max="4609" width="52.85546875" style="113" customWidth="1"/>
    <col min="4610" max="4864" width="9.140625" style="113"/>
    <col min="4865" max="4865" width="52.85546875" style="113" customWidth="1"/>
    <col min="4866" max="5120" width="9.140625" style="113"/>
    <col min="5121" max="5121" width="52.85546875" style="113" customWidth="1"/>
    <col min="5122" max="5376" width="9.140625" style="113"/>
    <col min="5377" max="5377" width="52.85546875" style="113" customWidth="1"/>
    <col min="5378" max="5632" width="9.140625" style="113"/>
    <col min="5633" max="5633" width="52.85546875" style="113" customWidth="1"/>
    <col min="5634" max="5888" width="9.140625" style="113"/>
    <col min="5889" max="5889" width="52.85546875" style="113" customWidth="1"/>
    <col min="5890" max="6144" width="9.140625" style="113"/>
    <col min="6145" max="6145" width="52.85546875" style="113" customWidth="1"/>
    <col min="6146" max="6400" width="9.140625" style="113"/>
    <col min="6401" max="6401" width="52.85546875" style="113" customWidth="1"/>
    <col min="6402" max="6656" width="9.140625" style="113"/>
    <col min="6657" max="6657" width="52.85546875" style="113" customWidth="1"/>
    <col min="6658" max="6912" width="9.140625" style="113"/>
    <col min="6913" max="6913" width="52.85546875" style="113" customWidth="1"/>
    <col min="6914" max="7168" width="9.140625" style="113"/>
    <col min="7169" max="7169" width="52.85546875" style="113" customWidth="1"/>
    <col min="7170" max="7424" width="9.140625" style="113"/>
    <col min="7425" max="7425" width="52.85546875" style="113" customWidth="1"/>
    <col min="7426" max="7680" width="9.140625" style="113"/>
    <col min="7681" max="7681" width="52.85546875" style="113" customWidth="1"/>
    <col min="7682" max="7936" width="9.140625" style="113"/>
    <col min="7937" max="7937" width="52.85546875" style="113" customWidth="1"/>
    <col min="7938" max="8192" width="9.140625" style="113"/>
    <col min="8193" max="8193" width="52.85546875" style="113" customWidth="1"/>
    <col min="8194" max="8448" width="9.140625" style="113"/>
    <col min="8449" max="8449" width="52.85546875" style="113" customWidth="1"/>
    <col min="8450" max="8704" width="9.140625" style="113"/>
    <col min="8705" max="8705" width="52.85546875" style="113" customWidth="1"/>
    <col min="8706" max="8960" width="9.140625" style="113"/>
    <col min="8961" max="8961" width="52.85546875" style="113" customWidth="1"/>
    <col min="8962" max="9216" width="9.140625" style="113"/>
    <col min="9217" max="9217" width="52.85546875" style="113" customWidth="1"/>
    <col min="9218" max="9472" width="9.140625" style="113"/>
    <col min="9473" max="9473" width="52.85546875" style="113" customWidth="1"/>
    <col min="9474" max="9728" width="9.140625" style="113"/>
    <col min="9729" max="9729" width="52.85546875" style="113" customWidth="1"/>
    <col min="9730" max="9984" width="9.140625" style="113"/>
    <col min="9985" max="9985" width="52.85546875" style="113" customWidth="1"/>
    <col min="9986" max="10240" width="9.140625" style="113"/>
    <col min="10241" max="10241" width="52.85546875" style="113" customWidth="1"/>
    <col min="10242" max="10496" width="9.140625" style="113"/>
    <col min="10497" max="10497" width="52.85546875" style="113" customWidth="1"/>
    <col min="10498" max="10752" width="9.140625" style="113"/>
    <col min="10753" max="10753" width="52.85546875" style="113" customWidth="1"/>
    <col min="10754" max="11008" width="9.140625" style="113"/>
    <col min="11009" max="11009" width="52.85546875" style="113" customWidth="1"/>
    <col min="11010" max="11264" width="9.140625" style="113"/>
    <col min="11265" max="11265" width="52.85546875" style="113" customWidth="1"/>
    <col min="11266" max="11520" width="9.140625" style="113"/>
    <col min="11521" max="11521" width="52.85546875" style="113" customWidth="1"/>
    <col min="11522" max="11776" width="9.140625" style="113"/>
    <col min="11777" max="11777" width="52.85546875" style="113" customWidth="1"/>
    <col min="11778" max="12032" width="9.140625" style="113"/>
    <col min="12033" max="12033" width="52.85546875" style="113" customWidth="1"/>
    <col min="12034" max="12288" width="9.140625" style="113"/>
    <col min="12289" max="12289" width="52.85546875" style="113" customWidth="1"/>
    <col min="12290" max="12544" width="9.140625" style="113"/>
    <col min="12545" max="12545" width="52.85546875" style="113" customWidth="1"/>
    <col min="12546" max="12800" width="9.140625" style="113"/>
    <col min="12801" max="12801" width="52.85546875" style="113" customWidth="1"/>
    <col min="12802" max="13056" width="9.140625" style="113"/>
    <col min="13057" max="13057" width="52.85546875" style="113" customWidth="1"/>
    <col min="13058" max="13312" width="9.140625" style="113"/>
    <col min="13313" max="13313" width="52.85546875" style="113" customWidth="1"/>
    <col min="13314" max="13568" width="9.140625" style="113"/>
    <col min="13569" max="13569" width="52.85546875" style="113" customWidth="1"/>
    <col min="13570" max="13824" width="9.140625" style="113"/>
    <col min="13825" max="13825" width="52.85546875" style="113" customWidth="1"/>
    <col min="13826" max="14080" width="9.140625" style="113"/>
    <col min="14081" max="14081" width="52.85546875" style="113" customWidth="1"/>
    <col min="14082" max="14336" width="9.140625" style="113"/>
    <col min="14337" max="14337" width="52.85546875" style="113" customWidth="1"/>
    <col min="14338" max="14592" width="9.140625" style="113"/>
    <col min="14593" max="14593" width="52.85546875" style="113" customWidth="1"/>
    <col min="14594" max="14848" width="9.140625" style="113"/>
    <col min="14849" max="14849" width="52.85546875" style="113" customWidth="1"/>
    <col min="14850" max="15104" width="9.140625" style="113"/>
    <col min="15105" max="15105" width="52.85546875" style="113" customWidth="1"/>
    <col min="15106" max="15360" width="9.140625" style="113"/>
    <col min="15361" max="15361" width="52.85546875" style="113" customWidth="1"/>
    <col min="15362" max="15616" width="9.140625" style="113"/>
    <col min="15617" max="15617" width="52.85546875" style="113" customWidth="1"/>
    <col min="15618" max="15872" width="9.140625" style="113"/>
    <col min="15873" max="15873" width="52.85546875" style="113" customWidth="1"/>
    <col min="15874" max="16128" width="9.140625" style="113"/>
    <col min="16129" max="16129" width="52.85546875" style="113" customWidth="1"/>
    <col min="16130" max="16384" width="9.140625" style="113"/>
  </cols>
  <sheetData>
    <row r="1" spans="1:90">
      <c r="A1" s="125" t="s">
        <v>1760</v>
      </c>
      <c r="B1" s="125" t="s">
        <v>1761</v>
      </c>
      <c r="C1" s="126" t="s">
        <v>1762</v>
      </c>
      <c r="D1" s="127">
        <v>38353</v>
      </c>
      <c r="E1" s="127">
        <v>38384</v>
      </c>
      <c r="F1" s="127">
        <v>38412</v>
      </c>
      <c r="G1" s="127">
        <v>38443</v>
      </c>
      <c r="H1" s="127">
        <v>38473</v>
      </c>
      <c r="I1" s="127">
        <v>38504</v>
      </c>
      <c r="J1" s="127">
        <v>38534</v>
      </c>
      <c r="K1" s="127">
        <v>38565</v>
      </c>
      <c r="L1" s="127">
        <v>38596</v>
      </c>
      <c r="M1" s="127">
        <v>38626</v>
      </c>
      <c r="N1" s="127">
        <v>38657</v>
      </c>
      <c r="O1" s="127">
        <v>38687</v>
      </c>
      <c r="P1" s="127">
        <v>38718</v>
      </c>
      <c r="Q1" s="127">
        <v>38749</v>
      </c>
      <c r="R1" s="127">
        <v>38777</v>
      </c>
      <c r="S1" s="127">
        <v>38808</v>
      </c>
      <c r="T1" s="127">
        <v>38838</v>
      </c>
      <c r="U1" s="127">
        <v>38869</v>
      </c>
      <c r="V1" s="127">
        <v>38899</v>
      </c>
      <c r="W1" s="127">
        <v>38930</v>
      </c>
      <c r="X1" s="127">
        <v>38961</v>
      </c>
      <c r="Y1" s="127">
        <v>38991</v>
      </c>
      <c r="Z1" s="127">
        <v>39022</v>
      </c>
      <c r="AA1" s="127">
        <v>39052</v>
      </c>
      <c r="AB1" s="127">
        <v>39083</v>
      </c>
      <c r="AC1" s="127">
        <v>39114</v>
      </c>
      <c r="AD1" s="127">
        <v>39142</v>
      </c>
      <c r="AE1" s="127">
        <v>39173</v>
      </c>
      <c r="AF1" s="127">
        <v>39203</v>
      </c>
      <c r="AG1" s="127">
        <v>39234</v>
      </c>
      <c r="AH1" s="127">
        <v>39264</v>
      </c>
      <c r="AI1" s="127">
        <v>39295</v>
      </c>
      <c r="AJ1" s="127">
        <v>39326</v>
      </c>
      <c r="AK1" s="127">
        <v>39356</v>
      </c>
      <c r="AL1" s="127">
        <v>39387</v>
      </c>
      <c r="AM1" s="127">
        <v>39417</v>
      </c>
      <c r="AN1" s="127">
        <v>39448</v>
      </c>
      <c r="AO1" s="127">
        <v>39479</v>
      </c>
      <c r="AP1" s="127">
        <v>39508</v>
      </c>
      <c r="AQ1" s="127">
        <v>39539</v>
      </c>
      <c r="AR1" s="127">
        <v>39569</v>
      </c>
      <c r="AS1" s="127">
        <v>39600</v>
      </c>
      <c r="AT1" s="127">
        <v>39630</v>
      </c>
      <c r="AU1" s="127">
        <v>39661</v>
      </c>
      <c r="AV1" s="127">
        <v>39692</v>
      </c>
      <c r="AW1" s="127">
        <v>39722</v>
      </c>
      <c r="AX1" s="127">
        <v>39753</v>
      </c>
      <c r="AY1" s="127">
        <v>39783</v>
      </c>
      <c r="AZ1" s="127">
        <v>39814</v>
      </c>
      <c r="BA1" s="127">
        <v>39845</v>
      </c>
      <c r="BB1" s="127">
        <v>39873</v>
      </c>
      <c r="BC1" s="127">
        <v>39904</v>
      </c>
      <c r="BD1" s="127">
        <v>39934</v>
      </c>
      <c r="BE1" s="127">
        <v>39965</v>
      </c>
      <c r="BF1" s="127">
        <v>39995</v>
      </c>
      <c r="BG1" s="127">
        <v>40026</v>
      </c>
      <c r="BH1" s="127">
        <v>40057</v>
      </c>
      <c r="BI1" s="127">
        <v>40087</v>
      </c>
      <c r="BJ1" s="127">
        <v>40118</v>
      </c>
      <c r="BK1" s="127">
        <v>40148</v>
      </c>
      <c r="BL1" s="127">
        <v>40179</v>
      </c>
      <c r="BM1" s="127">
        <v>40210</v>
      </c>
      <c r="BN1" s="127">
        <v>40238</v>
      </c>
      <c r="BO1" s="127">
        <v>40269</v>
      </c>
      <c r="BP1" s="127">
        <v>40299</v>
      </c>
      <c r="BQ1" s="127">
        <v>40330</v>
      </c>
      <c r="BR1" s="127">
        <v>40360</v>
      </c>
      <c r="BS1" s="127">
        <v>40391</v>
      </c>
      <c r="BT1" s="127">
        <v>40422</v>
      </c>
      <c r="BU1" s="127">
        <v>40452</v>
      </c>
      <c r="BV1" s="127">
        <v>40483</v>
      </c>
      <c r="BW1" s="127">
        <v>40513</v>
      </c>
      <c r="BX1" s="127">
        <v>40544</v>
      </c>
      <c r="BY1" s="127">
        <v>40575</v>
      </c>
      <c r="BZ1" s="127">
        <v>40603</v>
      </c>
      <c r="CA1" s="127">
        <v>40634</v>
      </c>
      <c r="CB1" s="127">
        <v>40664</v>
      </c>
      <c r="CC1" s="127">
        <v>40695</v>
      </c>
      <c r="CD1" s="127">
        <v>40725</v>
      </c>
      <c r="CE1" s="127">
        <v>40756</v>
      </c>
      <c r="CF1" s="127">
        <v>40787</v>
      </c>
      <c r="CG1" s="127">
        <v>40817</v>
      </c>
      <c r="CH1" s="127">
        <v>40848</v>
      </c>
      <c r="CI1" s="127">
        <v>40878</v>
      </c>
      <c r="CJ1" s="127">
        <v>40909</v>
      </c>
      <c r="CK1" s="127">
        <v>40940</v>
      </c>
      <c r="CL1" s="127">
        <v>40969</v>
      </c>
    </row>
    <row r="2" spans="1:90">
      <c r="A2" s="125" t="s">
        <v>3498</v>
      </c>
      <c r="B2" s="125" t="s">
        <v>1764</v>
      </c>
      <c r="C2" s="126">
        <v>100</v>
      </c>
      <c r="D2" s="128">
        <v>101</v>
      </c>
      <c r="E2" s="128">
        <v>101.1</v>
      </c>
      <c r="F2" s="128">
        <v>101.4</v>
      </c>
      <c r="G2" s="128">
        <v>102.7</v>
      </c>
      <c r="H2" s="128">
        <v>102.5</v>
      </c>
      <c r="I2" s="128">
        <v>102.9</v>
      </c>
      <c r="J2" s="128">
        <v>104</v>
      </c>
      <c r="K2" s="128">
        <v>104.1</v>
      </c>
      <c r="L2" s="128">
        <v>104.9</v>
      </c>
      <c r="M2" s="128">
        <v>105.4</v>
      </c>
      <c r="N2" s="128">
        <v>105.5</v>
      </c>
      <c r="O2" s="128">
        <v>104.9</v>
      </c>
      <c r="P2" s="128">
        <v>105.4</v>
      </c>
      <c r="Q2" s="128">
        <v>105.6</v>
      </c>
      <c r="R2" s="128">
        <v>105.7</v>
      </c>
      <c r="S2" s="128">
        <v>107.8</v>
      </c>
      <c r="T2" s="128">
        <v>108.7</v>
      </c>
      <c r="U2" s="128">
        <v>109.9</v>
      </c>
      <c r="V2" s="128">
        <v>110.8</v>
      </c>
      <c r="W2" s="128">
        <v>111.5</v>
      </c>
      <c r="X2" s="128">
        <v>112.2</v>
      </c>
      <c r="Y2" s="128">
        <v>112.7</v>
      </c>
      <c r="Z2" s="128">
        <v>112.6</v>
      </c>
      <c r="AA2" s="128">
        <v>112.2</v>
      </c>
      <c r="AB2" s="128">
        <v>112.4</v>
      </c>
      <c r="AC2" s="128">
        <v>112.6</v>
      </c>
      <c r="AD2" s="128">
        <v>112.8</v>
      </c>
      <c r="AE2" s="128">
        <v>114.5</v>
      </c>
      <c r="AF2" s="128">
        <v>114.7</v>
      </c>
      <c r="AG2" s="128">
        <v>114.8</v>
      </c>
      <c r="AH2" s="128">
        <v>115.7</v>
      </c>
      <c r="AI2" s="128">
        <v>116</v>
      </c>
      <c r="AJ2" s="128">
        <v>116</v>
      </c>
      <c r="AK2" s="128">
        <v>116.3</v>
      </c>
      <c r="AL2" s="128">
        <v>116.8</v>
      </c>
      <c r="AM2" s="128">
        <v>116.7</v>
      </c>
      <c r="AN2" s="128">
        <v>117.5</v>
      </c>
      <c r="AO2" s="128">
        <v>119</v>
      </c>
      <c r="AP2" s="128">
        <v>121.5</v>
      </c>
      <c r="AQ2" s="128">
        <v>123.5</v>
      </c>
      <c r="AR2" s="128">
        <v>124.1</v>
      </c>
      <c r="AS2" s="128">
        <v>127.3</v>
      </c>
      <c r="AT2" s="128">
        <v>128.6</v>
      </c>
      <c r="AU2" s="128">
        <v>128.9</v>
      </c>
      <c r="AV2" s="128">
        <v>128.5</v>
      </c>
      <c r="AW2" s="128">
        <v>128.69999999999999</v>
      </c>
      <c r="AX2" s="128">
        <v>126.9</v>
      </c>
      <c r="AY2" s="128">
        <v>124.5</v>
      </c>
      <c r="AZ2" s="128">
        <v>124.4</v>
      </c>
      <c r="BA2" s="128">
        <v>123.3</v>
      </c>
      <c r="BB2" s="128">
        <v>123.5</v>
      </c>
      <c r="BC2" s="128">
        <v>125</v>
      </c>
      <c r="BD2" s="128">
        <v>125.9</v>
      </c>
      <c r="BE2" s="128">
        <v>126.8</v>
      </c>
      <c r="BF2" s="128">
        <v>128.19999999999999</v>
      </c>
      <c r="BG2" s="128">
        <v>129.6</v>
      </c>
      <c r="BH2" s="128">
        <v>130.30000000000001</v>
      </c>
      <c r="BI2" s="128">
        <v>131</v>
      </c>
      <c r="BJ2" s="128">
        <v>132.9</v>
      </c>
      <c r="BK2" s="128">
        <v>133.4</v>
      </c>
      <c r="BL2" s="128">
        <v>135.19999999999999</v>
      </c>
      <c r="BM2" s="128">
        <v>135.19999999999999</v>
      </c>
      <c r="BN2" s="128">
        <v>136.30000000000001</v>
      </c>
      <c r="BO2" s="128">
        <v>138.6</v>
      </c>
      <c r="BP2" s="128">
        <v>139.1</v>
      </c>
      <c r="BQ2" s="128">
        <v>139.80000000000001</v>
      </c>
      <c r="BR2" s="128">
        <v>141</v>
      </c>
      <c r="BS2" s="128">
        <v>141.1</v>
      </c>
      <c r="BT2" s="128">
        <v>142</v>
      </c>
      <c r="BU2" s="128">
        <v>142.9</v>
      </c>
      <c r="BV2" s="128">
        <v>143.80000000000001</v>
      </c>
      <c r="BW2" s="128">
        <v>146</v>
      </c>
      <c r="BX2" s="128">
        <v>148</v>
      </c>
      <c r="BY2" s="128">
        <v>148.1</v>
      </c>
      <c r="BZ2" s="128">
        <v>149.5</v>
      </c>
      <c r="CA2" s="128">
        <v>152.1</v>
      </c>
      <c r="CB2" s="128">
        <v>152.4</v>
      </c>
      <c r="CC2" s="128">
        <v>153.1</v>
      </c>
      <c r="CD2" s="128">
        <v>154.19999999999999</v>
      </c>
      <c r="CE2" s="128">
        <v>154.9</v>
      </c>
      <c r="CF2" s="128">
        <v>156.19999999999999</v>
      </c>
      <c r="CG2" s="128">
        <v>157</v>
      </c>
      <c r="CH2" s="128">
        <v>157.4</v>
      </c>
      <c r="CI2" s="128">
        <v>157.30000000000001</v>
      </c>
      <c r="CJ2" s="128">
        <v>158.69999999999999</v>
      </c>
      <c r="CK2" s="128">
        <v>159.30000000000001</v>
      </c>
      <c r="CL2" s="128">
        <v>161</v>
      </c>
    </row>
    <row r="3" spans="1:90">
      <c r="A3" s="125" t="s">
        <v>1765</v>
      </c>
      <c r="B3" s="125" t="s">
        <v>1766</v>
      </c>
      <c r="C3" s="126">
        <v>20.11815</v>
      </c>
      <c r="D3" s="128">
        <v>97.7</v>
      </c>
      <c r="E3" s="128">
        <v>97.5</v>
      </c>
      <c r="F3" s="128">
        <v>98.1</v>
      </c>
      <c r="G3" s="128">
        <v>99.1</v>
      </c>
      <c r="H3" s="128">
        <v>98.9</v>
      </c>
      <c r="I3" s="128">
        <v>101.1</v>
      </c>
      <c r="J3" s="128">
        <v>104.6</v>
      </c>
      <c r="K3" s="128">
        <v>105.2</v>
      </c>
      <c r="L3" s="128">
        <v>105.8</v>
      </c>
      <c r="M3" s="128">
        <v>107.5</v>
      </c>
      <c r="N3" s="128">
        <v>108.2</v>
      </c>
      <c r="O3" s="128">
        <v>105.3</v>
      </c>
      <c r="P3" s="128">
        <v>106.1</v>
      </c>
      <c r="Q3" s="128">
        <v>105.5</v>
      </c>
      <c r="R3" s="128">
        <v>104.3</v>
      </c>
      <c r="S3" s="128">
        <v>106.7</v>
      </c>
      <c r="T3" s="128">
        <v>108.4</v>
      </c>
      <c r="U3" s="128">
        <v>111.3</v>
      </c>
      <c r="V3" s="128">
        <v>112.5</v>
      </c>
      <c r="W3" s="128">
        <v>114.5</v>
      </c>
      <c r="X3" s="128">
        <v>115.6</v>
      </c>
      <c r="Y3" s="128">
        <v>117.5</v>
      </c>
      <c r="Z3" s="128">
        <v>117.6</v>
      </c>
      <c r="AA3" s="128">
        <v>117</v>
      </c>
      <c r="AB3" s="128">
        <v>116.2</v>
      </c>
      <c r="AC3" s="128">
        <v>117</v>
      </c>
      <c r="AD3" s="128">
        <v>117.6</v>
      </c>
      <c r="AE3" s="128">
        <v>120.8</v>
      </c>
      <c r="AF3" s="128">
        <v>121.2</v>
      </c>
      <c r="AG3" s="128">
        <v>121.1</v>
      </c>
      <c r="AH3" s="128">
        <v>124.2</v>
      </c>
      <c r="AI3" s="128">
        <v>125.2</v>
      </c>
      <c r="AJ3" s="128">
        <v>125.3</v>
      </c>
      <c r="AK3" s="128">
        <v>124.7</v>
      </c>
      <c r="AL3" s="128">
        <v>125.6</v>
      </c>
      <c r="AM3" s="128">
        <v>123.2</v>
      </c>
      <c r="AN3" s="128">
        <v>121.2</v>
      </c>
      <c r="AO3" s="128">
        <v>124.8</v>
      </c>
      <c r="AP3" s="128">
        <v>128.9</v>
      </c>
      <c r="AQ3" s="128">
        <v>132.1</v>
      </c>
      <c r="AR3" s="128">
        <v>134.19999999999999</v>
      </c>
      <c r="AS3" s="128">
        <v>138.30000000000001</v>
      </c>
      <c r="AT3" s="128">
        <v>141.1</v>
      </c>
      <c r="AU3" s="128">
        <v>139.19999999999999</v>
      </c>
      <c r="AV3" s="128">
        <v>138.30000000000001</v>
      </c>
      <c r="AW3" s="128">
        <v>140.80000000000001</v>
      </c>
      <c r="AX3" s="128">
        <v>141.4</v>
      </c>
      <c r="AY3" s="128">
        <v>137.5</v>
      </c>
      <c r="AZ3" s="128">
        <v>137.19999999999999</v>
      </c>
      <c r="BA3" s="128">
        <v>134.4</v>
      </c>
      <c r="BB3" s="128">
        <v>135.80000000000001</v>
      </c>
      <c r="BC3" s="128">
        <v>140.80000000000001</v>
      </c>
      <c r="BD3" s="128">
        <v>143.30000000000001</v>
      </c>
      <c r="BE3" s="128">
        <v>146.5</v>
      </c>
      <c r="BF3" s="128">
        <v>149.30000000000001</v>
      </c>
      <c r="BG3" s="128">
        <v>152.9</v>
      </c>
      <c r="BH3" s="128">
        <v>153</v>
      </c>
      <c r="BI3" s="128">
        <v>155.30000000000001</v>
      </c>
      <c r="BJ3" s="128">
        <v>161.6</v>
      </c>
      <c r="BK3" s="128">
        <v>162.19999999999999</v>
      </c>
      <c r="BL3" s="128">
        <v>164.9</v>
      </c>
      <c r="BM3" s="128">
        <v>163.6</v>
      </c>
      <c r="BN3" s="128">
        <v>165.9</v>
      </c>
      <c r="BO3" s="128">
        <v>171</v>
      </c>
      <c r="BP3" s="128">
        <v>172.6</v>
      </c>
      <c r="BQ3" s="128">
        <v>176</v>
      </c>
      <c r="BR3" s="128">
        <v>177.8</v>
      </c>
      <c r="BS3" s="128">
        <v>177.3</v>
      </c>
      <c r="BT3" s="128">
        <v>180.8</v>
      </c>
      <c r="BU3" s="128">
        <v>183.4</v>
      </c>
      <c r="BV3" s="128">
        <v>185.3</v>
      </c>
      <c r="BW3" s="128">
        <v>192</v>
      </c>
      <c r="BX3" s="128">
        <v>195.3</v>
      </c>
      <c r="BY3" s="128">
        <v>189.6</v>
      </c>
      <c r="BZ3" s="128">
        <v>188.2</v>
      </c>
      <c r="CA3" s="128">
        <v>196.8</v>
      </c>
      <c r="CB3" s="128">
        <v>194.9</v>
      </c>
      <c r="CC3" s="128">
        <v>195.9</v>
      </c>
      <c r="CD3" s="128">
        <v>198.2</v>
      </c>
      <c r="CE3" s="128">
        <v>199.4</v>
      </c>
      <c r="CF3" s="128">
        <v>202.9</v>
      </c>
      <c r="CG3" s="128">
        <v>203.5</v>
      </c>
      <c r="CH3" s="128">
        <v>201.8</v>
      </c>
      <c r="CI3" s="128">
        <v>198.9</v>
      </c>
      <c r="CJ3" s="128">
        <v>200.7</v>
      </c>
      <c r="CK3" s="128">
        <v>203</v>
      </c>
      <c r="CL3" s="128">
        <v>207.8</v>
      </c>
    </row>
    <row r="4" spans="1:90">
      <c r="A4" s="125" t="s">
        <v>3499</v>
      </c>
      <c r="B4" s="125" t="s">
        <v>1768</v>
      </c>
      <c r="C4" s="126">
        <v>14.33709</v>
      </c>
      <c r="D4" s="128">
        <v>97.7</v>
      </c>
      <c r="E4" s="128">
        <v>97.6</v>
      </c>
      <c r="F4" s="128">
        <v>97.9</v>
      </c>
      <c r="G4" s="128">
        <v>100.4</v>
      </c>
      <c r="H4" s="128">
        <v>100.3</v>
      </c>
      <c r="I4" s="128">
        <v>102.3</v>
      </c>
      <c r="J4" s="128">
        <v>106.5</v>
      </c>
      <c r="K4" s="128">
        <v>106.2</v>
      </c>
      <c r="L4" s="128">
        <v>106.7</v>
      </c>
      <c r="M4" s="128">
        <v>109</v>
      </c>
      <c r="N4" s="128">
        <v>109.9</v>
      </c>
      <c r="O4" s="128">
        <v>105.5</v>
      </c>
      <c r="P4" s="128">
        <v>106.7</v>
      </c>
      <c r="Q4" s="128">
        <v>106.1</v>
      </c>
      <c r="R4" s="128">
        <v>105</v>
      </c>
      <c r="S4" s="128">
        <v>106.4</v>
      </c>
      <c r="T4" s="128">
        <v>108.3</v>
      </c>
      <c r="U4" s="128">
        <v>111.8</v>
      </c>
      <c r="V4" s="128">
        <v>112.2</v>
      </c>
      <c r="W4" s="128">
        <v>114.9</v>
      </c>
      <c r="X4" s="128">
        <v>118.1</v>
      </c>
      <c r="Y4" s="128">
        <v>119.8</v>
      </c>
      <c r="Z4" s="128">
        <v>119.9</v>
      </c>
      <c r="AA4" s="128">
        <v>117.8</v>
      </c>
      <c r="AB4" s="128">
        <v>118.9</v>
      </c>
      <c r="AC4" s="128">
        <v>119.2</v>
      </c>
      <c r="AD4" s="128">
        <v>118.9</v>
      </c>
      <c r="AE4" s="128">
        <v>121.5</v>
      </c>
      <c r="AF4" s="128">
        <v>122.3</v>
      </c>
      <c r="AG4" s="128">
        <v>121.8</v>
      </c>
      <c r="AH4" s="128">
        <v>124.8</v>
      </c>
      <c r="AI4" s="128">
        <v>126.1</v>
      </c>
      <c r="AJ4" s="128">
        <v>125.5</v>
      </c>
      <c r="AK4" s="128">
        <v>126</v>
      </c>
      <c r="AL4" s="128">
        <v>125.2</v>
      </c>
      <c r="AM4" s="128">
        <v>121.6</v>
      </c>
      <c r="AN4" s="128">
        <v>119.9</v>
      </c>
      <c r="AO4" s="128">
        <v>122.5</v>
      </c>
      <c r="AP4" s="128">
        <v>125.6</v>
      </c>
      <c r="AQ4" s="128">
        <v>128.9</v>
      </c>
      <c r="AR4" s="128">
        <v>130.19999999999999</v>
      </c>
      <c r="AS4" s="128">
        <v>130.30000000000001</v>
      </c>
      <c r="AT4" s="128">
        <v>133.4</v>
      </c>
      <c r="AU4" s="128">
        <v>134.4</v>
      </c>
      <c r="AV4" s="128">
        <v>135.80000000000001</v>
      </c>
      <c r="AW4" s="128">
        <v>140.30000000000001</v>
      </c>
      <c r="AX4" s="128">
        <v>141.1</v>
      </c>
      <c r="AY4" s="128">
        <v>136.30000000000001</v>
      </c>
      <c r="AZ4" s="128">
        <v>137.19999999999999</v>
      </c>
      <c r="BA4" s="128">
        <v>134.1</v>
      </c>
      <c r="BB4" s="128">
        <v>135.6</v>
      </c>
      <c r="BC4" s="128">
        <v>140.1</v>
      </c>
      <c r="BD4" s="128">
        <v>141.80000000000001</v>
      </c>
      <c r="BE4" s="128">
        <v>145</v>
      </c>
      <c r="BF4" s="128">
        <v>150.4</v>
      </c>
      <c r="BG4" s="128">
        <v>153.69999999999999</v>
      </c>
      <c r="BH4" s="128">
        <v>154.69999999999999</v>
      </c>
      <c r="BI4" s="128">
        <v>157.80000000000001</v>
      </c>
      <c r="BJ4" s="128">
        <v>164.7</v>
      </c>
      <c r="BK4" s="128">
        <v>164.6</v>
      </c>
      <c r="BL4" s="128">
        <v>164.9</v>
      </c>
      <c r="BM4" s="128">
        <v>163.4</v>
      </c>
      <c r="BN4" s="128">
        <v>163.6</v>
      </c>
      <c r="BO4" s="128">
        <v>168.8</v>
      </c>
      <c r="BP4" s="128">
        <v>172.1</v>
      </c>
      <c r="BQ4" s="128">
        <v>175.4</v>
      </c>
      <c r="BR4" s="128">
        <v>178.2</v>
      </c>
      <c r="BS4" s="128">
        <v>176.7</v>
      </c>
      <c r="BT4" s="128">
        <v>179.9</v>
      </c>
      <c r="BU4" s="128">
        <v>180.9</v>
      </c>
      <c r="BV4" s="128">
        <v>181.4</v>
      </c>
      <c r="BW4" s="128">
        <v>189.4</v>
      </c>
      <c r="BX4" s="128">
        <v>192.4</v>
      </c>
      <c r="BY4" s="128">
        <v>181.3</v>
      </c>
      <c r="BZ4" s="128">
        <v>179</v>
      </c>
      <c r="CA4" s="128">
        <v>186.8</v>
      </c>
      <c r="CB4" s="128">
        <v>186.3</v>
      </c>
      <c r="CC4" s="128">
        <v>188.8</v>
      </c>
      <c r="CD4" s="128">
        <v>192.8</v>
      </c>
      <c r="CE4" s="128">
        <v>193.7</v>
      </c>
      <c r="CF4" s="128">
        <v>197.2</v>
      </c>
      <c r="CG4" s="128">
        <v>199.3</v>
      </c>
      <c r="CH4" s="128">
        <v>196.5</v>
      </c>
      <c r="CI4" s="128">
        <v>190.9</v>
      </c>
      <c r="CJ4" s="128">
        <v>191.1</v>
      </c>
      <c r="CK4" s="128">
        <v>192.4</v>
      </c>
      <c r="CL4" s="128">
        <v>197.1</v>
      </c>
    </row>
    <row r="5" spans="1:90">
      <c r="A5" s="125" t="s">
        <v>3500</v>
      </c>
      <c r="B5" s="125" t="s">
        <v>1770</v>
      </c>
      <c r="C5" s="126">
        <v>4.0898199999999996</v>
      </c>
      <c r="D5" s="128">
        <v>100.9</v>
      </c>
      <c r="E5" s="128">
        <v>101.2</v>
      </c>
      <c r="F5" s="128">
        <v>101.3</v>
      </c>
      <c r="G5" s="128">
        <v>100.6</v>
      </c>
      <c r="H5" s="128">
        <v>100.9</v>
      </c>
      <c r="I5" s="128">
        <v>103</v>
      </c>
      <c r="J5" s="128">
        <v>105.4</v>
      </c>
      <c r="K5" s="128">
        <v>106</v>
      </c>
      <c r="L5" s="128">
        <v>106.5</v>
      </c>
      <c r="M5" s="128">
        <v>107.7</v>
      </c>
      <c r="N5" s="128">
        <v>108.5</v>
      </c>
      <c r="O5" s="128">
        <v>109.4</v>
      </c>
      <c r="P5" s="128">
        <v>112.6</v>
      </c>
      <c r="Q5" s="128">
        <v>113.4</v>
      </c>
      <c r="R5" s="128">
        <v>113.1</v>
      </c>
      <c r="S5" s="128">
        <v>112.9</v>
      </c>
      <c r="T5" s="128">
        <v>114.9</v>
      </c>
      <c r="U5" s="128">
        <v>116.6</v>
      </c>
      <c r="V5" s="128">
        <v>116.6</v>
      </c>
      <c r="W5" s="128">
        <v>117.8</v>
      </c>
      <c r="X5" s="128">
        <v>122.2</v>
      </c>
      <c r="Y5" s="128">
        <v>126.2</v>
      </c>
      <c r="Z5" s="128">
        <v>128.80000000000001</v>
      </c>
      <c r="AA5" s="128">
        <v>129.4</v>
      </c>
      <c r="AB5" s="128">
        <v>128.80000000000001</v>
      </c>
      <c r="AC5" s="128">
        <v>128.80000000000001</v>
      </c>
      <c r="AD5" s="128">
        <v>125.9</v>
      </c>
      <c r="AE5" s="128">
        <v>127.3</v>
      </c>
      <c r="AF5" s="128">
        <v>126.8</v>
      </c>
      <c r="AG5" s="128">
        <v>126.5</v>
      </c>
      <c r="AH5" s="128">
        <v>128.69999999999999</v>
      </c>
      <c r="AI5" s="128">
        <v>129.69999999999999</v>
      </c>
      <c r="AJ5" s="128">
        <v>129.69999999999999</v>
      </c>
      <c r="AK5" s="128">
        <v>132.80000000000001</v>
      </c>
      <c r="AL5" s="128">
        <v>133</v>
      </c>
      <c r="AM5" s="128">
        <v>132.19999999999999</v>
      </c>
      <c r="AN5" s="128">
        <v>132.69999999999999</v>
      </c>
      <c r="AO5" s="128">
        <v>134.1</v>
      </c>
      <c r="AP5" s="128">
        <v>137</v>
      </c>
      <c r="AQ5" s="128">
        <v>139.5</v>
      </c>
      <c r="AR5" s="128">
        <v>139</v>
      </c>
      <c r="AS5" s="128">
        <v>139.5</v>
      </c>
      <c r="AT5" s="128">
        <v>141.30000000000001</v>
      </c>
      <c r="AU5" s="128">
        <v>143.19999999999999</v>
      </c>
      <c r="AV5" s="128">
        <v>143.19999999999999</v>
      </c>
      <c r="AW5" s="128">
        <v>147.30000000000001</v>
      </c>
      <c r="AX5" s="128">
        <v>148.30000000000001</v>
      </c>
      <c r="AY5" s="128">
        <v>148.4</v>
      </c>
      <c r="AZ5" s="128">
        <v>149.80000000000001</v>
      </c>
      <c r="BA5" s="128">
        <v>152</v>
      </c>
      <c r="BB5" s="128">
        <v>152.1</v>
      </c>
      <c r="BC5" s="128">
        <v>154.69999999999999</v>
      </c>
      <c r="BD5" s="128">
        <v>156.1</v>
      </c>
      <c r="BE5" s="128">
        <v>157.1</v>
      </c>
      <c r="BF5" s="128">
        <v>158.9</v>
      </c>
      <c r="BG5" s="128">
        <v>161.1</v>
      </c>
      <c r="BH5" s="128">
        <v>164.1</v>
      </c>
      <c r="BI5" s="128">
        <v>166.9</v>
      </c>
      <c r="BJ5" s="128">
        <v>173.6</v>
      </c>
      <c r="BK5" s="128">
        <v>177.3</v>
      </c>
      <c r="BL5" s="128">
        <v>179</v>
      </c>
      <c r="BM5" s="128">
        <v>175.3</v>
      </c>
      <c r="BN5" s="128">
        <v>172.2</v>
      </c>
      <c r="BO5" s="128">
        <v>171.8</v>
      </c>
      <c r="BP5" s="128">
        <v>172.2</v>
      </c>
      <c r="BQ5" s="128">
        <v>173.4</v>
      </c>
      <c r="BR5" s="128">
        <v>174.2</v>
      </c>
      <c r="BS5" s="128">
        <v>174.4</v>
      </c>
      <c r="BT5" s="128">
        <v>174</v>
      </c>
      <c r="BU5" s="128">
        <v>173.4</v>
      </c>
      <c r="BV5" s="128">
        <v>174.4</v>
      </c>
      <c r="BW5" s="128">
        <v>175.2</v>
      </c>
      <c r="BX5" s="128">
        <v>176.4</v>
      </c>
      <c r="BY5" s="128">
        <v>178.2</v>
      </c>
      <c r="BZ5" s="128">
        <v>175.6</v>
      </c>
      <c r="CA5" s="128">
        <v>175.5</v>
      </c>
      <c r="CB5" s="128">
        <v>176.7</v>
      </c>
      <c r="CC5" s="128">
        <v>177</v>
      </c>
      <c r="CD5" s="128">
        <v>178.6</v>
      </c>
      <c r="CE5" s="128">
        <v>180.2</v>
      </c>
      <c r="CF5" s="128">
        <v>180.8</v>
      </c>
      <c r="CG5" s="128">
        <v>182.9</v>
      </c>
      <c r="CH5" s="128">
        <v>182.4</v>
      </c>
      <c r="CI5" s="128">
        <v>182.1</v>
      </c>
      <c r="CJ5" s="128">
        <v>183.3</v>
      </c>
      <c r="CK5" s="128">
        <v>183.5</v>
      </c>
      <c r="CL5" s="128">
        <v>185.6</v>
      </c>
    </row>
    <row r="6" spans="1:90">
      <c r="A6" s="125" t="s">
        <v>1771</v>
      </c>
      <c r="B6" s="125" t="s">
        <v>1772</v>
      </c>
      <c r="C6" s="126">
        <v>3.37323</v>
      </c>
      <c r="D6" s="128">
        <v>101.4</v>
      </c>
      <c r="E6" s="128">
        <v>102.1</v>
      </c>
      <c r="F6" s="128">
        <v>102.2</v>
      </c>
      <c r="G6" s="128">
        <v>101</v>
      </c>
      <c r="H6" s="128">
        <v>101.2</v>
      </c>
      <c r="I6" s="128">
        <v>103</v>
      </c>
      <c r="J6" s="128">
        <v>104.7</v>
      </c>
      <c r="K6" s="128">
        <v>105.1</v>
      </c>
      <c r="L6" s="128">
        <v>105.4</v>
      </c>
      <c r="M6" s="128">
        <v>106.5</v>
      </c>
      <c r="N6" s="128">
        <v>106.3</v>
      </c>
      <c r="O6" s="128">
        <v>106.7</v>
      </c>
      <c r="P6" s="128">
        <v>110.3</v>
      </c>
      <c r="Q6" s="128">
        <v>111.3</v>
      </c>
      <c r="R6" s="128">
        <v>110.4</v>
      </c>
      <c r="S6" s="128">
        <v>109.1</v>
      </c>
      <c r="T6" s="128">
        <v>110.8</v>
      </c>
      <c r="U6" s="128">
        <v>111.9</v>
      </c>
      <c r="V6" s="128">
        <v>111.8</v>
      </c>
      <c r="W6" s="128">
        <v>112.9</v>
      </c>
      <c r="X6" s="128">
        <v>115.9</v>
      </c>
      <c r="Y6" s="128">
        <v>117.8</v>
      </c>
      <c r="Z6" s="128">
        <v>121.1</v>
      </c>
      <c r="AA6" s="128">
        <v>122.2</v>
      </c>
      <c r="AB6" s="128">
        <v>122.9</v>
      </c>
      <c r="AC6" s="128">
        <v>123</v>
      </c>
      <c r="AD6" s="128">
        <v>121.5</v>
      </c>
      <c r="AE6" s="128">
        <v>122.8</v>
      </c>
      <c r="AF6" s="128">
        <v>122.8</v>
      </c>
      <c r="AG6" s="128">
        <v>122.8</v>
      </c>
      <c r="AH6" s="128">
        <v>124.6</v>
      </c>
      <c r="AI6" s="128">
        <v>125.8</v>
      </c>
      <c r="AJ6" s="128">
        <v>126.1</v>
      </c>
      <c r="AK6" s="128">
        <v>129.9</v>
      </c>
      <c r="AL6" s="128">
        <v>130.4</v>
      </c>
      <c r="AM6" s="128">
        <v>129.9</v>
      </c>
      <c r="AN6" s="128">
        <v>131.69999999999999</v>
      </c>
      <c r="AO6" s="128">
        <v>132.9</v>
      </c>
      <c r="AP6" s="128">
        <v>134.6</v>
      </c>
      <c r="AQ6" s="128">
        <v>137.9</v>
      </c>
      <c r="AR6" s="128">
        <v>137.9</v>
      </c>
      <c r="AS6" s="128">
        <v>137.9</v>
      </c>
      <c r="AT6" s="128">
        <v>139</v>
      </c>
      <c r="AU6" s="128">
        <v>139.80000000000001</v>
      </c>
      <c r="AV6" s="128">
        <v>140</v>
      </c>
      <c r="AW6" s="128">
        <v>144.5</v>
      </c>
      <c r="AX6" s="128">
        <v>145.6</v>
      </c>
      <c r="AY6" s="128">
        <v>145.9</v>
      </c>
      <c r="AZ6" s="128">
        <v>147.80000000000001</v>
      </c>
      <c r="BA6" s="128">
        <v>150.1</v>
      </c>
      <c r="BB6" s="128">
        <v>150.69999999999999</v>
      </c>
      <c r="BC6" s="128">
        <v>152.9</v>
      </c>
      <c r="BD6" s="128">
        <v>154.1</v>
      </c>
      <c r="BE6" s="128">
        <v>154.80000000000001</v>
      </c>
      <c r="BF6" s="128">
        <v>154.5</v>
      </c>
      <c r="BG6" s="128">
        <v>155.5</v>
      </c>
      <c r="BH6" s="128">
        <v>158.69999999999999</v>
      </c>
      <c r="BI6" s="128">
        <v>161.19999999999999</v>
      </c>
      <c r="BJ6" s="128">
        <v>166.4</v>
      </c>
      <c r="BK6" s="128">
        <v>169.9</v>
      </c>
      <c r="BL6" s="128">
        <v>170.5</v>
      </c>
      <c r="BM6" s="128">
        <v>169.2</v>
      </c>
      <c r="BN6" s="128">
        <v>166.5</v>
      </c>
      <c r="BO6" s="128">
        <v>165.2</v>
      </c>
      <c r="BP6" s="128">
        <v>165</v>
      </c>
      <c r="BQ6" s="128">
        <v>166.3</v>
      </c>
      <c r="BR6" s="128">
        <v>167.4</v>
      </c>
      <c r="BS6" s="128">
        <v>168.7</v>
      </c>
      <c r="BT6" s="128">
        <v>169.3</v>
      </c>
      <c r="BU6" s="128">
        <v>169</v>
      </c>
      <c r="BV6" s="128">
        <v>171.7</v>
      </c>
      <c r="BW6" s="128">
        <v>172.6</v>
      </c>
      <c r="BX6" s="128">
        <v>173.5</v>
      </c>
      <c r="BY6" s="128">
        <v>175</v>
      </c>
      <c r="BZ6" s="128">
        <v>172.3</v>
      </c>
      <c r="CA6" s="128">
        <v>172.5</v>
      </c>
      <c r="CB6" s="128">
        <v>174.5</v>
      </c>
      <c r="CC6" s="128">
        <v>174.7</v>
      </c>
      <c r="CD6" s="128">
        <v>176.1</v>
      </c>
      <c r="CE6" s="128">
        <v>177.4</v>
      </c>
      <c r="CF6" s="128">
        <v>176.3</v>
      </c>
      <c r="CG6" s="128">
        <v>176.3</v>
      </c>
      <c r="CH6" s="128">
        <v>175.4</v>
      </c>
      <c r="CI6" s="128">
        <v>175.6</v>
      </c>
      <c r="CJ6" s="128">
        <v>177.4</v>
      </c>
      <c r="CK6" s="128">
        <v>178.2</v>
      </c>
      <c r="CL6" s="128">
        <v>180.3</v>
      </c>
    </row>
    <row r="7" spans="1:90">
      <c r="A7" s="125" t="s">
        <v>3501</v>
      </c>
      <c r="B7" s="125" t="s">
        <v>1774</v>
      </c>
      <c r="C7" s="126">
        <v>1.79348</v>
      </c>
      <c r="D7" s="128">
        <v>101.2</v>
      </c>
      <c r="E7" s="128">
        <v>102</v>
      </c>
      <c r="F7" s="128">
        <v>102.1</v>
      </c>
      <c r="G7" s="128">
        <v>102.5</v>
      </c>
      <c r="H7" s="128">
        <v>102.5</v>
      </c>
      <c r="I7" s="128">
        <v>104.3</v>
      </c>
      <c r="J7" s="128">
        <v>105.7</v>
      </c>
      <c r="K7" s="128">
        <v>106.7</v>
      </c>
      <c r="L7" s="128">
        <v>107</v>
      </c>
      <c r="M7" s="128">
        <v>107.6</v>
      </c>
      <c r="N7" s="128">
        <v>106.6</v>
      </c>
      <c r="O7" s="128">
        <v>105</v>
      </c>
      <c r="P7" s="128">
        <v>104.9</v>
      </c>
      <c r="Q7" s="128">
        <v>105</v>
      </c>
      <c r="R7" s="128">
        <v>105</v>
      </c>
      <c r="S7" s="128">
        <v>105.6</v>
      </c>
      <c r="T7" s="128">
        <v>106.4</v>
      </c>
      <c r="U7" s="128">
        <v>107</v>
      </c>
      <c r="V7" s="128">
        <v>107.3</v>
      </c>
      <c r="W7" s="128">
        <v>107.8</v>
      </c>
      <c r="X7" s="128">
        <v>108.9</v>
      </c>
      <c r="Y7" s="128">
        <v>111.7</v>
      </c>
      <c r="Z7" s="128">
        <v>112</v>
      </c>
      <c r="AA7" s="128">
        <v>111.9</v>
      </c>
      <c r="AB7" s="128">
        <v>113.3</v>
      </c>
      <c r="AC7" s="128">
        <v>113.9</v>
      </c>
      <c r="AD7" s="128">
        <v>114.5</v>
      </c>
      <c r="AE7" s="128">
        <v>115.7</v>
      </c>
      <c r="AF7" s="128">
        <v>116.2</v>
      </c>
      <c r="AG7" s="128">
        <v>116.6</v>
      </c>
      <c r="AH7" s="128">
        <v>117.8</v>
      </c>
      <c r="AI7" s="128">
        <v>119.3</v>
      </c>
      <c r="AJ7" s="128">
        <v>120.6</v>
      </c>
      <c r="AK7" s="128">
        <v>126.1</v>
      </c>
      <c r="AL7" s="128">
        <v>125.4</v>
      </c>
      <c r="AM7" s="128">
        <v>124.8</v>
      </c>
      <c r="AN7" s="128">
        <v>127.3</v>
      </c>
      <c r="AO7" s="128">
        <v>128.80000000000001</v>
      </c>
      <c r="AP7" s="128">
        <v>130.9</v>
      </c>
      <c r="AQ7" s="128">
        <v>132.6</v>
      </c>
      <c r="AR7" s="128">
        <v>132.69999999999999</v>
      </c>
      <c r="AS7" s="128">
        <v>132.6</v>
      </c>
      <c r="AT7" s="128">
        <v>133.9</v>
      </c>
      <c r="AU7" s="128">
        <v>134.9</v>
      </c>
      <c r="AV7" s="128">
        <v>135.69999999999999</v>
      </c>
      <c r="AW7" s="128">
        <v>145</v>
      </c>
      <c r="AX7" s="128">
        <v>146.30000000000001</v>
      </c>
      <c r="AY7" s="128">
        <v>146.30000000000001</v>
      </c>
      <c r="AZ7" s="128">
        <v>147</v>
      </c>
      <c r="BA7" s="128">
        <v>149.30000000000001</v>
      </c>
      <c r="BB7" s="128">
        <v>151.1</v>
      </c>
      <c r="BC7" s="128">
        <v>150.9</v>
      </c>
      <c r="BD7" s="128">
        <v>151</v>
      </c>
      <c r="BE7" s="128">
        <v>151.80000000000001</v>
      </c>
      <c r="BF7" s="128">
        <v>151.4</v>
      </c>
      <c r="BG7" s="128">
        <v>153.1</v>
      </c>
      <c r="BH7" s="128">
        <v>157.6</v>
      </c>
      <c r="BI7" s="128">
        <v>160.19999999999999</v>
      </c>
      <c r="BJ7" s="128">
        <v>162.6</v>
      </c>
      <c r="BK7" s="128">
        <v>164.5</v>
      </c>
      <c r="BL7" s="128">
        <v>164.7</v>
      </c>
      <c r="BM7" s="128">
        <v>164.1</v>
      </c>
      <c r="BN7" s="128">
        <v>163.30000000000001</v>
      </c>
      <c r="BO7" s="128">
        <v>163.5</v>
      </c>
      <c r="BP7" s="128">
        <v>163.5</v>
      </c>
      <c r="BQ7" s="128">
        <v>164.3</v>
      </c>
      <c r="BR7" s="128">
        <v>165.9</v>
      </c>
      <c r="BS7" s="128">
        <v>164.4</v>
      </c>
      <c r="BT7" s="128">
        <v>166.6</v>
      </c>
      <c r="BU7" s="128">
        <v>168.7</v>
      </c>
      <c r="BV7" s="128">
        <v>170.3</v>
      </c>
      <c r="BW7" s="128">
        <v>171.1</v>
      </c>
      <c r="BX7" s="128">
        <v>170.6</v>
      </c>
      <c r="BY7" s="128">
        <v>170.4</v>
      </c>
      <c r="BZ7" s="128">
        <v>167</v>
      </c>
      <c r="CA7" s="128">
        <v>167.3</v>
      </c>
      <c r="CB7" s="128">
        <v>169.7</v>
      </c>
      <c r="CC7" s="128">
        <v>169</v>
      </c>
      <c r="CD7" s="128">
        <v>169.9</v>
      </c>
      <c r="CE7" s="128">
        <v>172.9</v>
      </c>
      <c r="CF7" s="128">
        <v>173.3</v>
      </c>
      <c r="CG7" s="128">
        <v>176.3</v>
      </c>
      <c r="CH7" s="128">
        <v>175.4</v>
      </c>
      <c r="CI7" s="128">
        <v>173.1</v>
      </c>
      <c r="CJ7" s="128">
        <v>172.2</v>
      </c>
      <c r="CK7" s="128">
        <v>173</v>
      </c>
      <c r="CL7" s="128">
        <v>175.4</v>
      </c>
    </row>
    <row r="8" spans="1:90">
      <c r="A8" s="125" t="s">
        <v>1775</v>
      </c>
      <c r="B8" s="125" t="s">
        <v>1776</v>
      </c>
      <c r="C8" s="126">
        <v>1.11595</v>
      </c>
      <c r="D8" s="128">
        <v>100.8</v>
      </c>
      <c r="E8" s="128">
        <v>101.1</v>
      </c>
      <c r="F8" s="128">
        <v>100.8</v>
      </c>
      <c r="G8" s="128">
        <v>95.8</v>
      </c>
      <c r="H8" s="128">
        <v>96.1</v>
      </c>
      <c r="I8" s="128">
        <v>98.1</v>
      </c>
      <c r="J8" s="128">
        <v>100.3</v>
      </c>
      <c r="K8" s="128">
        <v>100.6</v>
      </c>
      <c r="L8" s="128">
        <v>101.3</v>
      </c>
      <c r="M8" s="128">
        <v>103.5</v>
      </c>
      <c r="N8" s="128">
        <v>104.7</v>
      </c>
      <c r="O8" s="128">
        <v>107</v>
      </c>
      <c r="P8" s="128">
        <v>116.7</v>
      </c>
      <c r="Q8" s="128">
        <v>119.4</v>
      </c>
      <c r="R8" s="128">
        <v>116.7</v>
      </c>
      <c r="S8" s="128">
        <v>111.6</v>
      </c>
      <c r="T8" s="128">
        <v>114.4</v>
      </c>
      <c r="U8" s="128">
        <v>116.3</v>
      </c>
      <c r="V8" s="128">
        <v>115.9</v>
      </c>
      <c r="W8" s="128">
        <v>119.1</v>
      </c>
      <c r="X8" s="128">
        <v>125.6</v>
      </c>
      <c r="Y8" s="128">
        <v>127.4</v>
      </c>
      <c r="Z8" s="128">
        <v>134.9</v>
      </c>
      <c r="AA8" s="128">
        <v>137.1</v>
      </c>
      <c r="AB8" s="128">
        <v>135.80000000000001</v>
      </c>
      <c r="AC8" s="128">
        <v>134.80000000000001</v>
      </c>
      <c r="AD8" s="128">
        <v>128.6</v>
      </c>
      <c r="AE8" s="128">
        <v>130.1</v>
      </c>
      <c r="AF8" s="128">
        <v>128.80000000000001</v>
      </c>
      <c r="AG8" s="128">
        <v>127.9</v>
      </c>
      <c r="AH8" s="128">
        <v>131.6</v>
      </c>
      <c r="AI8" s="128">
        <v>133.1</v>
      </c>
      <c r="AJ8" s="128">
        <v>133.1</v>
      </c>
      <c r="AK8" s="128">
        <v>135.5</v>
      </c>
      <c r="AL8" s="128">
        <v>137.69999999999999</v>
      </c>
      <c r="AM8" s="128">
        <v>137.1</v>
      </c>
      <c r="AN8" s="128">
        <v>137.6</v>
      </c>
      <c r="AO8" s="128">
        <v>139</v>
      </c>
      <c r="AP8" s="128">
        <v>139.9</v>
      </c>
      <c r="AQ8" s="128">
        <v>146.69999999999999</v>
      </c>
      <c r="AR8" s="128">
        <v>146.4</v>
      </c>
      <c r="AS8" s="128">
        <v>145.6</v>
      </c>
      <c r="AT8" s="128">
        <v>147.1</v>
      </c>
      <c r="AU8" s="128">
        <v>147</v>
      </c>
      <c r="AV8" s="128">
        <v>146.6</v>
      </c>
      <c r="AW8" s="128">
        <v>144.80000000000001</v>
      </c>
      <c r="AX8" s="128">
        <v>145.9</v>
      </c>
      <c r="AY8" s="128">
        <v>147</v>
      </c>
      <c r="AZ8" s="128">
        <v>150.69999999999999</v>
      </c>
      <c r="BA8" s="128">
        <v>152.30000000000001</v>
      </c>
      <c r="BB8" s="128">
        <v>150.69999999999999</v>
      </c>
      <c r="BC8" s="128">
        <v>155.69999999999999</v>
      </c>
      <c r="BD8" s="128">
        <v>158</v>
      </c>
      <c r="BE8" s="128">
        <v>158.4</v>
      </c>
      <c r="BF8" s="128">
        <v>157.5</v>
      </c>
      <c r="BG8" s="128">
        <v>156.5</v>
      </c>
      <c r="BH8" s="128">
        <v>159.1</v>
      </c>
      <c r="BI8" s="128">
        <v>163.30000000000001</v>
      </c>
      <c r="BJ8" s="128">
        <v>174</v>
      </c>
      <c r="BK8" s="128">
        <v>180.8</v>
      </c>
      <c r="BL8" s="128">
        <v>182.1</v>
      </c>
      <c r="BM8" s="128">
        <v>179.4</v>
      </c>
      <c r="BN8" s="128">
        <v>172.8</v>
      </c>
      <c r="BO8" s="128">
        <v>168.9</v>
      </c>
      <c r="BP8" s="128">
        <v>168.1</v>
      </c>
      <c r="BQ8" s="128">
        <v>168.8</v>
      </c>
      <c r="BR8" s="128">
        <v>167.8</v>
      </c>
      <c r="BS8" s="128">
        <v>172.5</v>
      </c>
      <c r="BT8" s="128">
        <v>171.6</v>
      </c>
      <c r="BU8" s="128">
        <v>168.2</v>
      </c>
      <c r="BV8" s="128">
        <v>172.7</v>
      </c>
      <c r="BW8" s="128">
        <v>173.3</v>
      </c>
      <c r="BX8" s="128">
        <v>175.2</v>
      </c>
      <c r="BY8" s="128">
        <v>177.1</v>
      </c>
      <c r="BZ8" s="128">
        <v>173.1</v>
      </c>
      <c r="CA8" s="128">
        <v>169.2</v>
      </c>
      <c r="CB8" s="128">
        <v>167.4</v>
      </c>
      <c r="CC8" s="128">
        <v>168.7</v>
      </c>
      <c r="CD8" s="128">
        <v>170.8</v>
      </c>
      <c r="CE8" s="128">
        <v>168.9</v>
      </c>
      <c r="CF8" s="128">
        <v>166.9</v>
      </c>
      <c r="CG8" s="128">
        <v>165.3</v>
      </c>
      <c r="CH8" s="128">
        <v>164.3</v>
      </c>
      <c r="CI8" s="128">
        <v>166.6</v>
      </c>
      <c r="CJ8" s="128">
        <v>169.2</v>
      </c>
      <c r="CK8" s="128">
        <v>170.1</v>
      </c>
      <c r="CL8" s="128">
        <v>172.1</v>
      </c>
    </row>
    <row r="9" spans="1:90">
      <c r="A9" s="125" t="s">
        <v>1777</v>
      </c>
      <c r="B9" s="125" t="s">
        <v>1778</v>
      </c>
      <c r="C9" s="126">
        <v>9.572E-2</v>
      </c>
      <c r="D9" s="128">
        <v>102</v>
      </c>
      <c r="E9" s="128">
        <v>101</v>
      </c>
      <c r="F9" s="128">
        <v>100.3</v>
      </c>
      <c r="G9" s="128">
        <v>99.5</v>
      </c>
      <c r="H9" s="128">
        <v>106</v>
      </c>
      <c r="I9" s="128">
        <v>112.7</v>
      </c>
      <c r="J9" s="128">
        <v>115.6</v>
      </c>
      <c r="K9" s="128">
        <v>109.8</v>
      </c>
      <c r="L9" s="128">
        <v>105.8</v>
      </c>
      <c r="M9" s="128">
        <v>108</v>
      </c>
      <c r="N9" s="128">
        <v>105.4</v>
      </c>
      <c r="O9" s="128">
        <v>106.6</v>
      </c>
      <c r="P9" s="128">
        <v>113.7</v>
      </c>
      <c r="Q9" s="128">
        <v>115.6</v>
      </c>
      <c r="R9" s="128">
        <v>115.7</v>
      </c>
      <c r="S9" s="128">
        <v>120.5</v>
      </c>
      <c r="T9" s="128">
        <v>126.5</v>
      </c>
      <c r="U9" s="128">
        <v>130.1</v>
      </c>
      <c r="V9" s="128">
        <v>126.6</v>
      </c>
      <c r="W9" s="128">
        <v>115</v>
      </c>
      <c r="X9" s="128">
        <v>118.8</v>
      </c>
      <c r="Y9" s="128">
        <v>119.8</v>
      </c>
      <c r="Z9" s="128">
        <v>121.5</v>
      </c>
      <c r="AA9" s="128">
        <v>126.1</v>
      </c>
      <c r="AB9" s="128">
        <v>129.1</v>
      </c>
      <c r="AC9" s="128">
        <v>130.9</v>
      </c>
      <c r="AD9" s="128">
        <v>130.6</v>
      </c>
      <c r="AE9" s="128">
        <v>131.9</v>
      </c>
      <c r="AF9" s="128">
        <v>142.6</v>
      </c>
      <c r="AG9" s="128">
        <v>151.80000000000001</v>
      </c>
      <c r="AH9" s="128">
        <v>149.5</v>
      </c>
      <c r="AI9" s="128">
        <v>148.80000000000001</v>
      </c>
      <c r="AJ9" s="128">
        <v>147.80000000000001</v>
      </c>
      <c r="AK9" s="128">
        <v>149.1</v>
      </c>
      <c r="AL9" s="128">
        <v>149.6</v>
      </c>
      <c r="AM9" s="128">
        <v>152.30000000000001</v>
      </c>
      <c r="AN9" s="128">
        <v>151</v>
      </c>
      <c r="AO9" s="128">
        <v>150.30000000000001</v>
      </c>
      <c r="AP9" s="128">
        <v>151.19999999999999</v>
      </c>
      <c r="AQ9" s="128">
        <v>153.4</v>
      </c>
      <c r="AR9" s="128">
        <v>154.69999999999999</v>
      </c>
      <c r="AS9" s="128">
        <v>154.6</v>
      </c>
      <c r="AT9" s="128">
        <v>151.30000000000001</v>
      </c>
      <c r="AU9" s="128">
        <v>152.4</v>
      </c>
      <c r="AV9" s="128">
        <v>151.80000000000001</v>
      </c>
      <c r="AW9" s="128">
        <v>151.1</v>
      </c>
      <c r="AX9" s="128">
        <v>147.80000000000001</v>
      </c>
      <c r="AY9" s="128">
        <v>147.30000000000001</v>
      </c>
      <c r="AZ9" s="128">
        <v>148.1</v>
      </c>
      <c r="BA9" s="128">
        <v>155.1</v>
      </c>
      <c r="BB9" s="128">
        <v>146.69999999999999</v>
      </c>
      <c r="BC9" s="128">
        <v>151.9</v>
      </c>
      <c r="BD9" s="128">
        <v>160.80000000000001</v>
      </c>
      <c r="BE9" s="128">
        <v>165.6</v>
      </c>
      <c r="BF9" s="128">
        <v>168.9</v>
      </c>
      <c r="BG9" s="128">
        <v>172.9</v>
      </c>
      <c r="BH9" s="128">
        <v>169.4</v>
      </c>
      <c r="BI9" s="128">
        <v>168.5</v>
      </c>
      <c r="BJ9" s="128">
        <v>167.7</v>
      </c>
      <c r="BK9" s="128">
        <v>172.3</v>
      </c>
      <c r="BL9" s="128">
        <v>173.6</v>
      </c>
      <c r="BM9" s="128">
        <v>176.8</v>
      </c>
      <c r="BN9" s="128">
        <v>174.8</v>
      </c>
      <c r="BO9" s="128">
        <v>172.3</v>
      </c>
      <c r="BP9" s="128">
        <v>177.1</v>
      </c>
      <c r="BQ9" s="128">
        <v>183.5</v>
      </c>
      <c r="BR9" s="128">
        <v>183.2</v>
      </c>
      <c r="BS9" s="128">
        <v>186.7</v>
      </c>
      <c r="BT9" s="128">
        <v>184.8</v>
      </c>
      <c r="BU9" s="128">
        <v>187.3</v>
      </c>
      <c r="BV9" s="128">
        <v>187.4</v>
      </c>
      <c r="BW9" s="128">
        <v>192.1</v>
      </c>
      <c r="BX9" s="128">
        <v>200.9</v>
      </c>
      <c r="BY9" s="128">
        <v>213</v>
      </c>
      <c r="BZ9" s="128">
        <v>206.2</v>
      </c>
      <c r="CA9" s="128">
        <v>218.5</v>
      </c>
      <c r="CB9" s="128">
        <v>237.4</v>
      </c>
      <c r="CC9" s="128">
        <v>256.8</v>
      </c>
      <c r="CD9" s="128">
        <v>261.3</v>
      </c>
      <c r="CE9" s="128">
        <v>261.7</v>
      </c>
      <c r="CF9" s="128">
        <v>256.89999999999998</v>
      </c>
      <c r="CG9" s="128">
        <v>248.7</v>
      </c>
      <c r="CH9" s="128">
        <v>246.1</v>
      </c>
      <c r="CI9" s="128">
        <v>247.9</v>
      </c>
      <c r="CJ9" s="128">
        <v>259.39999999999998</v>
      </c>
      <c r="CK9" s="128">
        <v>250.8</v>
      </c>
      <c r="CL9" s="128">
        <v>237.1</v>
      </c>
    </row>
    <row r="10" spans="1:90">
      <c r="A10" s="125" t="s">
        <v>1779</v>
      </c>
      <c r="B10" s="125" t="s">
        <v>1780</v>
      </c>
      <c r="C10" s="126">
        <v>0.11522</v>
      </c>
      <c r="D10" s="128">
        <v>103.7</v>
      </c>
      <c r="E10" s="128">
        <v>105.1</v>
      </c>
      <c r="F10" s="128">
        <v>107.6</v>
      </c>
      <c r="G10" s="128">
        <v>109.4</v>
      </c>
      <c r="H10" s="128">
        <v>109.7</v>
      </c>
      <c r="I10" s="128">
        <v>107.2</v>
      </c>
      <c r="J10" s="128">
        <v>108</v>
      </c>
      <c r="K10" s="128">
        <v>109.7</v>
      </c>
      <c r="L10" s="128">
        <v>110.6</v>
      </c>
      <c r="M10" s="128">
        <v>108.7</v>
      </c>
      <c r="N10" s="128">
        <v>108.7</v>
      </c>
      <c r="O10" s="128">
        <v>111.4</v>
      </c>
      <c r="P10" s="128">
        <v>113.4</v>
      </c>
      <c r="Q10" s="128">
        <v>113.5</v>
      </c>
      <c r="R10" s="128">
        <v>115.4</v>
      </c>
      <c r="S10" s="128">
        <v>117.6</v>
      </c>
      <c r="T10" s="128">
        <v>121</v>
      </c>
      <c r="U10" s="128">
        <v>118.9</v>
      </c>
      <c r="V10" s="128">
        <v>119.1</v>
      </c>
      <c r="W10" s="128">
        <v>121</v>
      </c>
      <c r="X10" s="128">
        <v>121.4</v>
      </c>
      <c r="Y10" s="128">
        <v>118.7</v>
      </c>
      <c r="Z10" s="128">
        <v>125.5</v>
      </c>
      <c r="AA10" s="128">
        <v>126.1</v>
      </c>
      <c r="AB10" s="128">
        <v>127.5</v>
      </c>
      <c r="AC10" s="128">
        <v>125</v>
      </c>
      <c r="AD10" s="128">
        <v>127.7</v>
      </c>
      <c r="AE10" s="128">
        <v>132.30000000000001</v>
      </c>
      <c r="AF10" s="128">
        <v>132.69999999999999</v>
      </c>
      <c r="AG10" s="128">
        <v>129.30000000000001</v>
      </c>
      <c r="AH10" s="128">
        <v>128.6</v>
      </c>
      <c r="AI10" s="128">
        <v>130.30000000000001</v>
      </c>
      <c r="AJ10" s="128">
        <v>124</v>
      </c>
      <c r="AK10" s="128">
        <v>123.3</v>
      </c>
      <c r="AL10" s="128">
        <v>127.7</v>
      </c>
      <c r="AM10" s="128">
        <v>127.2</v>
      </c>
      <c r="AN10" s="128">
        <v>127.3</v>
      </c>
      <c r="AO10" s="128">
        <v>125.8</v>
      </c>
      <c r="AP10" s="128">
        <v>127.7</v>
      </c>
      <c r="AQ10" s="128">
        <v>128.9</v>
      </c>
      <c r="AR10" s="128">
        <v>128.80000000000001</v>
      </c>
      <c r="AS10" s="128">
        <v>131.19999999999999</v>
      </c>
      <c r="AT10" s="128">
        <v>133.4</v>
      </c>
      <c r="AU10" s="128">
        <v>138.5</v>
      </c>
      <c r="AV10" s="128">
        <v>138.5</v>
      </c>
      <c r="AW10" s="128">
        <v>140.4</v>
      </c>
      <c r="AX10" s="128">
        <v>141.9</v>
      </c>
      <c r="AY10" s="128">
        <v>141.9</v>
      </c>
      <c r="AZ10" s="128">
        <v>143.6</v>
      </c>
      <c r="BA10" s="128">
        <v>148.6</v>
      </c>
      <c r="BB10" s="128">
        <v>154.1</v>
      </c>
      <c r="BC10" s="128">
        <v>161.69999999999999</v>
      </c>
      <c r="BD10" s="128">
        <v>165.5</v>
      </c>
      <c r="BE10" s="128">
        <v>160.19999999999999</v>
      </c>
      <c r="BF10" s="128">
        <v>159.9</v>
      </c>
      <c r="BG10" s="128">
        <v>165</v>
      </c>
      <c r="BH10" s="128">
        <v>166.8</v>
      </c>
      <c r="BI10" s="128">
        <v>163.4</v>
      </c>
      <c r="BJ10" s="128">
        <v>171.7</v>
      </c>
      <c r="BK10" s="128">
        <v>177.9</v>
      </c>
      <c r="BL10" s="128">
        <v>177.8</v>
      </c>
      <c r="BM10" s="128">
        <v>173.7</v>
      </c>
      <c r="BN10" s="128">
        <v>173.2</v>
      </c>
      <c r="BO10" s="128">
        <v>172.4</v>
      </c>
      <c r="BP10" s="128">
        <v>171.9</v>
      </c>
      <c r="BQ10" s="128">
        <v>176.3</v>
      </c>
      <c r="BR10" s="128">
        <v>178.1</v>
      </c>
      <c r="BS10" s="128">
        <v>182.6</v>
      </c>
      <c r="BT10" s="128">
        <v>177.8</v>
      </c>
      <c r="BU10" s="128">
        <v>170.3</v>
      </c>
      <c r="BV10" s="128">
        <v>171</v>
      </c>
      <c r="BW10" s="128">
        <v>174.6</v>
      </c>
      <c r="BX10" s="128">
        <v>177.2</v>
      </c>
      <c r="BY10" s="128">
        <v>176.5</v>
      </c>
      <c r="BZ10" s="128">
        <v>178.3</v>
      </c>
      <c r="CA10" s="128">
        <v>188.6</v>
      </c>
      <c r="CB10" s="128">
        <v>198.4</v>
      </c>
      <c r="CC10" s="128">
        <v>189.2</v>
      </c>
      <c r="CD10" s="128">
        <v>193.3</v>
      </c>
      <c r="CE10" s="128">
        <v>194.9</v>
      </c>
      <c r="CF10" s="128">
        <v>194.2</v>
      </c>
      <c r="CG10" s="128">
        <v>184.5</v>
      </c>
      <c r="CH10" s="128">
        <v>184.1</v>
      </c>
      <c r="CI10" s="128">
        <v>187.2</v>
      </c>
      <c r="CJ10" s="128">
        <v>200.1</v>
      </c>
      <c r="CK10" s="128">
        <v>199.9</v>
      </c>
      <c r="CL10" s="128">
        <v>204.1</v>
      </c>
    </row>
    <row r="11" spans="1:90">
      <c r="A11" s="125" t="s">
        <v>1781</v>
      </c>
      <c r="B11" s="125" t="s">
        <v>1782</v>
      </c>
      <c r="C11" s="126">
        <v>0.21726999999999999</v>
      </c>
      <c r="D11" s="128">
        <v>104.1</v>
      </c>
      <c r="E11" s="128">
        <v>106.5</v>
      </c>
      <c r="F11" s="128">
        <v>108.5</v>
      </c>
      <c r="G11" s="128">
        <v>111.1</v>
      </c>
      <c r="H11" s="128">
        <v>109.6</v>
      </c>
      <c r="I11" s="128">
        <v>110.6</v>
      </c>
      <c r="J11" s="128">
        <v>112.6</v>
      </c>
      <c r="K11" s="128">
        <v>111.2</v>
      </c>
      <c r="L11" s="128">
        <v>112</v>
      </c>
      <c r="M11" s="128">
        <v>111.4</v>
      </c>
      <c r="N11" s="128">
        <v>110.7</v>
      </c>
      <c r="O11" s="128">
        <v>115.4</v>
      </c>
      <c r="P11" s="128">
        <v>117.5</v>
      </c>
      <c r="Q11" s="128">
        <v>118.2</v>
      </c>
      <c r="R11" s="128">
        <v>116.9</v>
      </c>
      <c r="S11" s="128">
        <v>115.9</v>
      </c>
      <c r="T11" s="128">
        <v>116.2</v>
      </c>
      <c r="U11" s="128">
        <v>118.2</v>
      </c>
      <c r="V11" s="128">
        <v>116.5</v>
      </c>
      <c r="W11" s="128">
        <v>118.8</v>
      </c>
      <c r="X11" s="128">
        <v>119</v>
      </c>
      <c r="Y11" s="128">
        <v>117.6</v>
      </c>
      <c r="Z11" s="128">
        <v>122</v>
      </c>
      <c r="AA11" s="128">
        <v>126.5</v>
      </c>
      <c r="AB11" s="128">
        <v>130.6</v>
      </c>
      <c r="AC11" s="128">
        <v>133.30000000000001</v>
      </c>
      <c r="AD11" s="128">
        <v>135.30000000000001</v>
      </c>
      <c r="AE11" s="128">
        <v>134.9</v>
      </c>
      <c r="AF11" s="128">
        <v>131.9</v>
      </c>
      <c r="AG11" s="128">
        <v>131.6</v>
      </c>
      <c r="AH11" s="128">
        <v>131.9</v>
      </c>
      <c r="AI11" s="128">
        <v>130.4</v>
      </c>
      <c r="AJ11" s="128">
        <v>126.9</v>
      </c>
      <c r="AK11" s="128">
        <v>127.3</v>
      </c>
      <c r="AL11" s="128">
        <v>126.9</v>
      </c>
      <c r="AM11" s="128">
        <v>125.9</v>
      </c>
      <c r="AN11" s="128">
        <v>130</v>
      </c>
      <c r="AO11" s="128">
        <v>131.1</v>
      </c>
      <c r="AP11" s="128">
        <v>134</v>
      </c>
      <c r="AQ11" s="128">
        <v>134.5</v>
      </c>
      <c r="AR11" s="128">
        <v>134.69999999999999</v>
      </c>
      <c r="AS11" s="128">
        <v>137.69999999999999</v>
      </c>
      <c r="AT11" s="128">
        <v>137.4</v>
      </c>
      <c r="AU11" s="128">
        <v>138.19999999999999</v>
      </c>
      <c r="AV11" s="128">
        <v>136.9</v>
      </c>
      <c r="AW11" s="128">
        <v>138.19999999999999</v>
      </c>
      <c r="AX11" s="128">
        <v>140.5</v>
      </c>
      <c r="AY11" s="128">
        <v>138.80000000000001</v>
      </c>
      <c r="AZ11" s="128">
        <v>142.4</v>
      </c>
      <c r="BA11" s="128">
        <v>144.6</v>
      </c>
      <c r="BB11" s="128">
        <v>145.30000000000001</v>
      </c>
      <c r="BC11" s="128">
        <v>148.6</v>
      </c>
      <c r="BD11" s="128">
        <v>150.1</v>
      </c>
      <c r="BE11" s="128">
        <v>151.80000000000001</v>
      </c>
      <c r="BF11" s="128">
        <v>153</v>
      </c>
      <c r="BG11" s="128">
        <v>156.19999999999999</v>
      </c>
      <c r="BH11" s="128">
        <v>155.6</v>
      </c>
      <c r="BI11" s="128">
        <v>154.5</v>
      </c>
      <c r="BJ11" s="128">
        <v>155.30000000000001</v>
      </c>
      <c r="BK11" s="128">
        <v>154.30000000000001</v>
      </c>
      <c r="BL11" s="128">
        <v>154.1</v>
      </c>
      <c r="BM11" s="128">
        <v>153.5</v>
      </c>
      <c r="BN11" s="128">
        <v>153.1</v>
      </c>
      <c r="BO11" s="128">
        <v>153.1</v>
      </c>
      <c r="BP11" s="128">
        <v>152.80000000000001</v>
      </c>
      <c r="BQ11" s="128">
        <v>157.80000000000001</v>
      </c>
      <c r="BR11" s="128">
        <v>166.2</v>
      </c>
      <c r="BS11" s="128">
        <v>169.4</v>
      </c>
      <c r="BT11" s="128">
        <v>168.1</v>
      </c>
      <c r="BU11" s="128">
        <v>167.2</v>
      </c>
      <c r="BV11" s="128">
        <v>171.1</v>
      </c>
      <c r="BW11" s="128">
        <v>171.9</v>
      </c>
      <c r="BX11" s="128">
        <v>174.7</v>
      </c>
      <c r="BY11" s="128">
        <v>183.1</v>
      </c>
      <c r="BZ11" s="128">
        <v>191.9</v>
      </c>
      <c r="CA11" s="128">
        <v>202.8</v>
      </c>
      <c r="CB11" s="128">
        <v>208.6</v>
      </c>
      <c r="CC11" s="128">
        <v>207.2</v>
      </c>
      <c r="CD11" s="128">
        <v>205.7</v>
      </c>
      <c r="CE11" s="128">
        <v>209.3</v>
      </c>
      <c r="CF11" s="128">
        <v>201.1</v>
      </c>
      <c r="CG11" s="128">
        <v>194.1</v>
      </c>
      <c r="CH11" s="128">
        <v>194.1</v>
      </c>
      <c r="CI11" s="128">
        <v>200.4</v>
      </c>
      <c r="CJ11" s="128">
        <v>210.1</v>
      </c>
      <c r="CK11" s="128">
        <v>213.8</v>
      </c>
      <c r="CL11" s="128">
        <v>220.4</v>
      </c>
    </row>
    <row r="12" spans="1:90">
      <c r="A12" s="125" t="s">
        <v>1783</v>
      </c>
      <c r="B12" s="125" t="s">
        <v>1784</v>
      </c>
      <c r="C12" s="126">
        <v>1.6709999999999999E-2</v>
      </c>
      <c r="D12" s="128">
        <v>108.4</v>
      </c>
      <c r="E12" s="128">
        <v>108.4</v>
      </c>
      <c r="F12" s="128">
        <v>106.7</v>
      </c>
      <c r="G12" s="128">
        <v>101.1</v>
      </c>
      <c r="H12" s="128">
        <v>102</v>
      </c>
      <c r="I12" s="128">
        <v>105.4</v>
      </c>
      <c r="J12" s="128">
        <v>108.6</v>
      </c>
      <c r="K12" s="128">
        <v>108.9</v>
      </c>
      <c r="L12" s="128">
        <v>111.6</v>
      </c>
      <c r="M12" s="128">
        <v>114.7</v>
      </c>
      <c r="N12" s="128">
        <v>121.5</v>
      </c>
      <c r="O12" s="128">
        <v>124.4</v>
      </c>
      <c r="P12" s="128">
        <v>129</v>
      </c>
      <c r="Q12" s="128">
        <v>129.30000000000001</v>
      </c>
      <c r="R12" s="128">
        <v>121.6</v>
      </c>
      <c r="S12" s="128">
        <v>115.4</v>
      </c>
      <c r="T12" s="128">
        <v>122.4</v>
      </c>
      <c r="U12" s="128">
        <v>121.1</v>
      </c>
      <c r="V12" s="128">
        <v>121.1</v>
      </c>
      <c r="W12" s="128">
        <v>121.2</v>
      </c>
      <c r="X12" s="128">
        <v>122</v>
      </c>
      <c r="Y12" s="128">
        <v>123.4</v>
      </c>
      <c r="Z12" s="128">
        <v>127.1</v>
      </c>
      <c r="AA12" s="128">
        <v>129.9</v>
      </c>
      <c r="AB12" s="128">
        <v>127.7</v>
      </c>
      <c r="AC12" s="128">
        <v>126.9</v>
      </c>
      <c r="AD12" s="128">
        <v>126.3</v>
      </c>
      <c r="AE12" s="128">
        <v>123.9</v>
      </c>
      <c r="AF12" s="128">
        <v>122.3</v>
      </c>
      <c r="AG12" s="128">
        <v>121.7</v>
      </c>
      <c r="AH12" s="128">
        <v>121.6</v>
      </c>
      <c r="AI12" s="128">
        <v>123.8</v>
      </c>
      <c r="AJ12" s="128">
        <v>134.19999999999999</v>
      </c>
      <c r="AK12" s="128">
        <v>141.69999999999999</v>
      </c>
      <c r="AL12" s="128">
        <v>143.6</v>
      </c>
      <c r="AM12" s="128">
        <v>144.69999999999999</v>
      </c>
      <c r="AN12" s="128">
        <v>151.19999999999999</v>
      </c>
      <c r="AO12" s="128">
        <v>152.69999999999999</v>
      </c>
      <c r="AP12" s="128">
        <v>157.69999999999999</v>
      </c>
      <c r="AQ12" s="128">
        <v>152.6</v>
      </c>
      <c r="AR12" s="128">
        <v>150.1</v>
      </c>
      <c r="AS12" s="128">
        <v>158</v>
      </c>
      <c r="AT12" s="128">
        <v>155.4</v>
      </c>
      <c r="AU12" s="128">
        <v>152.19999999999999</v>
      </c>
      <c r="AV12" s="128">
        <v>151</v>
      </c>
      <c r="AW12" s="128">
        <v>150.1</v>
      </c>
      <c r="AX12" s="128">
        <v>155</v>
      </c>
      <c r="AY12" s="128">
        <v>153</v>
      </c>
      <c r="AZ12" s="128">
        <v>152.4</v>
      </c>
      <c r="BA12" s="128">
        <v>151.9</v>
      </c>
      <c r="BB12" s="128">
        <v>152.6</v>
      </c>
      <c r="BC12" s="128">
        <v>151.4</v>
      </c>
      <c r="BD12" s="128">
        <v>151.6</v>
      </c>
      <c r="BE12" s="128">
        <v>151.1</v>
      </c>
      <c r="BF12" s="128">
        <v>148.80000000000001</v>
      </c>
      <c r="BG12" s="128">
        <v>149.69999999999999</v>
      </c>
      <c r="BH12" s="128">
        <v>148.69999999999999</v>
      </c>
      <c r="BI12" s="128">
        <v>148.9</v>
      </c>
      <c r="BJ12" s="128">
        <v>149.6</v>
      </c>
      <c r="BK12" s="128">
        <v>150.30000000000001</v>
      </c>
      <c r="BL12" s="128">
        <v>152.69999999999999</v>
      </c>
      <c r="BM12" s="128">
        <v>151.80000000000001</v>
      </c>
      <c r="BN12" s="128">
        <v>152.6</v>
      </c>
      <c r="BO12" s="128">
        <v>152.30000000000001</v>
      </c>
      <c r="BP12" s="128">
        <v>152.4</v>
      </c>
      <c r="BQ12" s="128">
        <v>151</v>
      </c>
      <c r="BR12" s="128">
        <v>153.30000000000001</v>
      </c>
      <c r="BS12" s="128">
        <v>158.5</v>
      </c>
      <c r="BT12" s="128">
        <v>157.69999999999999</v>
      </c>
      <c r="BU12" s="128">
        <v>165.7</v>
      </c>
      <c r="BV12" s="128">
        <v>169.6</v>
      </c>
      <c r="BW12" s="128">
        <v>176.6</v>
      </c>
      <c r="BX12" s="128">
        <v>179.3</v>
      </c>
      <c r="BY12" s="128">
        <v>187.5</v>
      </c>
      <c r="BZ12" s="128">
        <v>184.3</v>
      </c>
      <c r="CA12" s="128">
        <v>165.3</v>
      </c>
      <c r="CB12" s="128">
        <v>181</v>
      </c>
      <c r="CC12" s="128">
        <v>177.8</v>
      </c>
      <c r="CD12" s="128">
        <v>181.7</v>
      </c>
      <c r="CE12" s="128">
        <v>180.1</v>
      </c>
      <c r="CF12" s="128">
        <v>177.4</v>
      </c>
      <c r="CG12" s="128">
        <v>174.6</v>
      </c>
      <c r="CH12" s="128">
        <v>176</v>
      </c>
      <c r="CI12" s="128">
        <v>174</v>
      </c>
      <c r="CJ12" s="128">
        <v>182.3</v>
      </c>
      <c r="CK12" s="128">
        <v>189</v>
      </c>
      <c r="CL12" s="128">
        <v>203.1</v>
      </c>
    </row>
    <row r="13" spans="1:90">
      <c r="A13" s="125" t="s">
        <v>1785</v>
      </c>
      <c r="B13" s="125" t="s">
        <v>1786</v>
      </c>
      <c r="C13" s="126">
        <v>1.8849999999999999E-2</v>
      </c>
      <c r="D13" s="128">
        <v>98.7</v>
      </c>
      <c r="E13" s="128">
        <v>99.6</v>
      </c>
      <c r="F13" s="128">
        <v>98.9</v>
      </c>
      <c r="G13" s="128">
        <v>101.8</v>
      </c>
      <c r="H13" s="128">
        <v>101.6</v>
      </c>
      <c r="I13" s="128">
        <v>100.7</v>
      </c>
      <c r="J13" s="128">
        <v>101</v>
      </c>
      <c r="K13" s="128">
        <v>99.7</v>
      </c>
      <c r="L13" s="128">
        <v>100.2</v>
      </c>
      <c r="M13" s="128">
        <v>99.4</v>
      </c>
      <c r="N13" s="128">
        <v>101.8</v>
      </c>
      <c r="O13" s="128">
        <v>102.5</v>
      </c>
      <c r="P13" s="128">
        <v>102.3</v>
      </c>
      <c r="Q13" s="128">
        <v>102.7</v>
      </c>
      <c r="R13" s="128">
        <v>102.6</v>
      </c>
      <c r="S13" s="128">
        <v>102.3</v>
      </c>
      <c r="T13" s="128">
        <v>102.9</v>
      </c>
      <c r="U13" s="128">
        <v>105.5</v>
      </c>
      <c r="V13" s="128">
        <v>108.2</v>
      </c>
      <c r="W13" s="128">
        <v>108.3</v>
      </c>
      <c r="X13" s="128">
        <v>110.7</v>
      </c>
      <c r="Y13" s="128">
        <v>113.7</v>
      </c>
      <c r="Z13" s="128">
        <v>114.9</v>
      </c>
      <c r="AA13" s="128">
        <v>116.3</v>
      </c>
      <c r="AB13" s="128">
        <v>117</v>
      </c>
      <c r="AC13" s="128">
        <v>122.4</v>
      </c>
      <c r="AD13" s="128">
        <v>123.8</v>
      </c>
      <c r="AE13" s="128">
        <v>125.4</v>
      </c>
      <c r="AF13" s="128">
        <v>123.1</v>
      </c>
      <c r="AG13" s="128">
        <v>122.1</v>
      </c>
      <c r="AH13" s="128">
        <v>124.9</v>
      </c>
      <c r="AI13" s="128">
        <v>123.9</v>
      </c>
      <c r="AJ13" s="128">
        <v>123.7</v>
      </c>
      <c r="AK13" s="128">
        <v>124.3</v>
      </c>
      <c r="AL13" s="128">
        <v>121.6</v>
      </c>
      <c r="AM13" s="128">
        <v>122.1</v>
      </c>
      <c r="AN13" s="128">
        <v>122.8</v>
      </c>
      <c r="AO13" s="128">
        <v>122.5</v>
      </c>
      <c r="AP13" s="128">
        <v>123.9</v>
      </c>
      <c r="AQ13" s="128">
        <v>123.9</v>
      </c>
      <c r="AR13" s="128">
        <v>123.9</v>
      </c>
      <c r="AS13" s="128">
        <v>127.9</v>
      </c>
      <c r="AT13" s="128">
        <v>123.3</v>
      </c>
      <c r="AU13" s="128">
        <v>125.1</v>
      </c>
      <c r="AV13" s="128">
        <v>126.9</v>
      </c>
      <c r="AW13" s="128">
        <v>137.1</v>
      </c>
      <c r="AX13" s="128">
        <v>137</v>
      </c>
      <c r="AY13" s="128">
        <v>138.1</v>
      </c>
      <c r="AZ13" s="128">
        <v>139.5</v>
      </c>
      <c r="BA13" s="128">
        <v>144.19999999999999</v>
      </c>
      <c r="BB13" s="128">
        <v>172.3</v>
      </c>
      <c r="BC13" s="128">
        <v>172.6</v>
      </c>
      <c r="BD13" s="128">
        <v>172.9</v>
      </c>
      <c r="BE13" s="128">
        <v>177.9</v>
      </c>
      <c r="BF13" s="128">
        <v>177.1</v>
      </c>
      <c r="BG13" s="128">
        <v>177</v>
      </c>
      <c r="BH13" s="128">
        <v>176.2</v>
      </c>
      <c r="BI13" s="128">
        <v>172.4</v>
      </c>
      <c r="BJ13" s="128">
        <v>172.8</v>
      </c>
      <c r="BK13" s="128">
        <v>174.1</v>
      </c>
      <c r="BL13" s="128">
        <v>174.2</v>
      </c>
      <c r="BM13" s="128">
        <v>174</v>
      </c>
      <c r="BN13" s="128">
        <v>174.9</v>
      </c>
      <c r="BO13" s="128">
        <v>173.6</v>
      </c>
      <c r="BP13" s="128">
        <v>174</v>
      </c>
      <c r="BQ13" s="128">
        <v>172.9</v>
      </c>
      <c r="BR13" s="128">
        <v>172.5</v>
      </c>
      <c r="BS13" s="128">
        <v>173.2</v>
      </c>
      <c r="BT13" s="128">
        <v>171.5</v>
      </c>
      <c r="BU13" s="128">
        <v>170.4</v>
      </c>
      <c r="BV13" s="128">
        <v>170.8</v>
      </c>
      <c r="BW13" s="128">
        <v>172</v>
      </c>
      <c r="BX13" s="128">
        <v>172.9</v>
      </c>
      <c r="BY13" s="128">
        <v>181.4</v>
      </c>
      <c r="BZ13" s="128">
        <v>180.3</v>
      </c>
      <c r="CA13" s="128">
        <v>184.6</v>
      </c>
      <c r="CB13" s="128">
        <v>186.2</v>
      </c>
      <c r="CC13" s="128">
        <v>192.5</v>
      </c>
      <c r="CD13" s="128">
        <v>197.3</v>
      </c>
      <c r="CE13" s="128">
        <v>208.1</v>
      </c>
      <c r="CF13" s="128">
        <v>206.1</v>
      </c>
      <c r="CG13" s="128">
        <v>208.7</v>
      </c>
      <c r="CH13" s="128">
        <v>210.1</v>
      </c>
      <c r="CI13" s="128">
        <v>214.8</v>
      </c>
      <c r="CJ13" s="128">
        <v>215.8</v>
      </c>
      <c r="CK13" s="128">
        <v>216.1</v>
      </c>
      <c r="CL13" s="128">
        <v>218.7</v>
      </c>
    </row>
    <row r="14" spans="1:90">
      <c r="A14" s="125" t="s">
        <v>1787</v>
      </c>
      <c r="B14" s="125" t="s">
        <v>1788</v>
      </c>
      <c r="C14" s="126">
        <v>0.71662000000000003</v>
      </c>
      <c r="D14" s="128">
        <v>98.3</v>
      </c>
      <c r="E14" s="128">
        <v>97.1</v>
      </c>
      <c r="F14" s="128">
        <v>97.1</v>
      </c>
      <c r="G14" s="128">
        <v>98.9</v>
      </c>
      <c r="H14" s="128">
        <v>100</v>
      </c>
      <c r="I14" s="128">
        <v>103.1</v>
      </c>
      <c r="J14" s="128">
        <v>108.3</v>
      </c>
      <c r="K14" s="128">
        <v>110.1</v>
      </c>
      <c r="L14" s="128">
        <v>111.7</v>
      </c>
      <c r="M14" s="128">
        <v>113.4</v>
      </c>
      <c r="N14" s="128">
        <v>119</v>
      </c>
      <c r="O14" s="128">
        <v>122.5</v>
      </c>
      <c r="P14" s="128">
        <v>123.7</v>
      </c>
      <c r="Q14" s="128">
        <v>123.4</v>
      </c>
      <c r="R14" s="128">
        <v>126</v>
      </c>
      <c r="S14" s="128">
        <v>131</v>
      </c>
      <c r="T14" s="128">
        <v>134.19999999999999</v>
      </c>
      <c r="U14" s="128">
        <v>139</v>
      </c>
      <c r="V14" s="128">
        <v>139.1</v>
      </c>
      <c r="W14" s="128">
        <v>141.1</v>
      </c>
      <c r="X14" s="128">
        <v>151.6</v>
      </c>
      <c r="Y14" s="128">
        <v>166.1</v>
      </c>
      <c r="Z14" s="128">
        <v>165.2</v>
      </c>
      <c r="AA14" s="128">
        <v>163.5</v>
      </c>
      <c r="AB14" s="128">
        <v>156.6</v>
      </c>
      <c r="AC14" s="128">
        <v>156.30000000000001</v>
      </c>
      <c r="AD14" s="128">
        <v>146.5</v>
      </c>
      <c r="AE14" s="128">
        <v>148.30000000000001</v>
      </c>
      <c r="AF14" s="128">
        <v>145.69999999999999</v>
      </c>
      <c r="AG14" s="128">
        <v>144</v>
      </c>
      <c r="AH14" s="128">
        <v>147.6</v>
      </c>
      <c r="AI14" s="128">
        <v>147.9</v>
      </c>
      <c r="AJ14" s="128">
        <v>146.4</v>
      </c>
      <c r="AK14" s="128">
        <v>146.69999999999999</v>
      </c>
      <c r="AL14" s="128">
        <v>145.19999999999999</v>
      </c>
      <c r="AM14" s="128">
        <v>142.69999999999999</v>
      </c>
      <c r="AN14" s="128">
        <v>137.30000000000001</v>
      </c>
      <c r="AO14" s="128">
        <v>139.6</v>
      </c>
      <c r="AP14" s="128">
        <v>147.80000000000001</v>
      </c>
      <c r="AQ14" s="128">
        <v>147.30000000000001</v>
      </c>
      <c r="AR14" s="128">
        <v>144.5</v>
      </c>
      <c r="AS14" s="128">
        <v>147.30000000000001</v>
      </c>
      <c r="AT14" s="128">
        <v>152.30000000000001</v>
      </c>
      <c r="AU14" s="128">
        <v>159.4</v>
      </c>
      <c r="AV14" s="128">
        <v>158.30000000000001</v>
      </c>
      <c r="AW14" s="128">
        <v>160.69999999999999</v>
      </c>
      <c r="AX14" s="128">
        <v>161.1</v>
      </c>
      <c r="AY14" s="128">
        <v>160.6</v>
      </c>
      <c r="AZ14" s="128">
        <v>158.69999999999999</v>
      </c>
      <c r="BA14" s="128">
        <v>160.80000000000001</v>
      </c>
      <c r="BB14" s="128">
        <v>159.1</v>
      </c>
      <c r="BC14" s="128">
        <v>163.19999999999999</v>
      </c>
      <c r="BD14" s="128">
        <v>165.6</v>
      </c>
      <c r="BE14" s="128">
        <v>168.1</v>
      </c>
      <c r="BF14" s="128">
        <v>179.9</v>
      </c>
      <c r="BG14" s="128">
        <v>187.2</v>
      </c>
      <c r="BH14" s="128">
        <v>189.2</v>
      </c>
      <c r="BI14" s="128">
        <v>193.7</v>
      </c>
      <c r="BJ14" s="128">
        <v>208</v>
      </c>
      <c r="BK14" s="128">
        <v>212.1</v>
      </c>
      <c r="BL14" s="128">
        <v>219.1</v>
      </c>
      <c r="BM14" s="128">
        <v>204.1</v>
      </c>
      <c r="BN14" s="128">
        <v>198.9</v>
      </c>
      <c r="BO14" s="128">
        <v>202.5</v>
      </c>
      <c r="BP14" s="128">
        <v>206.2</v>
      </c>
      <c r="BQ14" s="128">
        <v>206.8</v>
      </c>
      <c r="BR14" s="128">
        <v>205.8</v>
      </c>
      <c r="BS14" s="128">
        <v>201.7</v>
      </c>
      <c r="BT14" s="128">
        <v>196.5</v>
      </c>
      <c r="BU14" s="128">
        <v>194.1</v>
      </c>
      <c r="BV14" s="128">
        <v>187.2</v>
      </c>
      <c r="BW14" s="128">
        <v>187.2</v>
      </c>
      <c r="BX14" s="128">
        <v>189.9</v>
      </c>
      <c r="BY14" s="128">
        <v>193.4</v>
      </c>
      <c r="BZ14" s="128">
        <v>191</v>
      </c>
      <c r="CA14" s="128">
        <v>189.6</v>
      </c>
      <c r="CB14" s="128">
        <v>187.2</v>
      </c>
      <c r="CC14" s="128">
        <v>187.5</v>
      </c>
      <c r="CD14" s="128">
        <v>190.4</v>
      </c>
      <c r="CE14" s="128">
        <v>193.1</v>
      </c>
      <c r="CF14" s="128">
        <v>202.2</v>
      </c>
      <c r="CG14" s="128">
        <v>214</v>
      </c>
      <c r="CH14" s="128">
        <v>215.2</v>
      </c>
      <c r="CI14" s="128">
        <v>212.9</v>
      </c>
      <c r="CJ14" s="128">
        <v>210.8</v>
      </c>
      <c r="CK14" s="128">
        <v>208.6</v>
      </c>
      <c r="CL14" s="128">
        <v>210.3</v>
      </c>
    </row>
    <row r="15" spans="1:90">
      <c r="A15" s="125" t="s">
        <v>1789</v>
      </c>
      <c r="B15" s="125" t="s">
        <v>1790</v>
      </c>
      <c r="C15" s="126">
        <v>0.33489999999999998</v>
      </c>
      <c r="D15" s="128">
        <v>98.2</v>
      </c>
      <c r="E15" s="128">
        <v>97.7</v>
      </c>
      <c r="F15" s="128">
        <v>98</v>
      </c>
      <c r="G15" s="128">
        <v>98.4</v>
      </c>
      <c r="H15" s="128">
        <v>98.5</v>
      </c>
      <c r="I15" s="128">
        <v>102.1</v>
      </c>
      <c r="J15" s="128">
        <v>108.1</v>
      </c>
      <c r="K15" s="128">
        <v>110.5</v>
      </c>
      <c r="L15" s="128">
        <v>112.9</v>
      </c>
      <c r="M15" s="128">
        <v>114</v>
      </c>
      <c r="N15" s="128">
        <v>117.4</v>
      </c>
      <c r="O15" s="128">
        <v>125.6</v>
      </c>
      <c r="P15" s="128">
        <v>126.5</v>
      </c>
      <c r="Q15" s="128">
        <v>125.2</v>
      </c>
      <c r="R15" s="128">
        <v>128.1</v>
      </c>
      <c r="S15" s="128">
        <v>127.6</v>
      </c>
      <c r="T15" s="128">
        <v>130.80000000000001</v>
      </c>
      <c r="U15" s="128">
        <v>138</v>
      </c>
      <c r="V15" s="128">
        <v>141.1</v>
      </c>
      <c r="W15" s="128">
        <v>144.5</v>
      </c>
      <c r="X15" s="128">
        <v>158.19999999999999</v>
      </c>
      <c r="Y15" s="128">
        <v>180.7</v>
      </c>
      <c r="Z15" s="128">
        <v>183.4</v>
      </c>
      <c r="AA15" s="128">
        <v>182</v>
      </c>
      <c r="AB15" s="128">
        <v>171.5</v>
      </c>
      <c r="AC15" s="128">
        <v>166.5</v>
      </c>
      <c r="AD15" s="128">
        <v>149.5</v>
      </c>
      <c r="AE15" s="128">
        <v>150.30000000000001</v>
      </c>
      <c r="AF15" s="128">
        <v>147</v>
      </c>
      <c r="AG15" s="128">
        <v>146.19999999999999</v>
      </c>
      <c r="AH15" s="128">
        <v>150.4</v>
      </c>
      <c r="AI15" s="128">
        <v>150.1</v>
      </c>
      <c r="AJ15" s="128">
        <v>149.4</v>
      </c>
      <c r="AK15" s="128">
        <v>150.69999999999999</v>
      </c>
      <c r="AL15" s="128">
        <v>151.19999999999999</v>
      </c>
      <c r="AM15" s="128">
        <v>148.1</v>
      </c>
      <c r="AN15" s="128">
        <v>142.30000000000001</v>
      </c>
      <c r="AO15" s="128">
        <v>146.69999999999999</v>
      </c>
      <c r="AP15" s="128">
        <v>155.4</v>
      </c>
      <c r="AQ15" s="128">
        <v>153.30000000000001</v>
      </c>
      <c r="AR15" s="128">
        <v>150.1</v>
      </c>
      <c r="AS15" s="128">
        <v>152.5</v>
      </c>
      <c r="AT15" s="128">
        <v>154.6</v>
      </c>
      <c r="AU15" s="128">
        <v>159.6</v>
      </c>
      <c r="AV15" s="128">
        <v>155.19999999999999</v>
      </c>
      <c r="AW15" s="128">
        <v>157.4</v>
      </c>
      <c r="AX15" s="128">
        <v>157.30000000000001</v>
      </c>
      <c r="AY15" s="128">
        <v>155.4</v>
      </c>
      <c r="AZ15" s="128">
        <v>150.30000000000001</v>
      </c>
      <c r="BA15" s="128">
        <v>151.1</v>
      </c>
      <c r="BB15" s="128">
        <v>148.69999999999999</v>
      </c>
      <c r="BC15" s="128">
        <v>150.6</v>
      </c>
      <c r="BD15" s="128">
        <v>151</v>
      </c>
      <c r="BE15" s="128">
        <v>147.9</v>
      </c>
      <c r="BF15" s="128">
        <v>154.19999999999999</v>
      </c>
      <c r="BG15" s="128">
        <v>155.9</v>
      </c>
      <c r="BH15" s="128">
        <v>152.6</v>
      </c>
      <c r="BI15" s="128">
        <v>152.30000000000001</v>
      </c>
      <c r="BJ15" s="128">
        <v>159.19999999999999</v>
      </c>
      <c r="BK15" s="128">
        <v>156.4</v>
      </c>
      <c r="BL15" s="128">
        <v>155.1</v>
      </c>
      <c r="BM15" s="128">
        <v>146.4</v>
      </c>
      <c r="BN15" s="128">
        <v>144.30000000000001</v>
      </c>
      <c r="BO15" s="128">
        <v>143.9</v>
      </c>
      <c r="BP15" s="128">
        <v>144.1</v>
      </c>
      <c r="BQ15" s="128">
        <v>143.19999999999999</v>
      </c>
      <c r="BR15" s="128">
        <v>145.19999999999999</v>
      </c>
      <c r="BS15" s="128">
        <v>149.19999999999999</v>
      </c>
      <c r="BT15" s="128">
        <v>146.6</v>
      </c>
      <c r="BU15" s="128">
        <v>149.5</v>
      </c>
      <c r="BV15" s="128">
        <v>151.80000000000001</v>
      </c>
      <c r="BW15" s="128">
        <v>154.9</v>
      </c>
      <c r="BX15" s="128">
        <v>155.4</v>
      </c>
      <c r="BY15" s="128">
        <v>159.19999999999999</v>
      </c>
      <c r="BZ15" s="128">
        <v>156.6</v>
      </c>
      <c r="CA15" s="128">
        <v>152.5</v>
      </c>
      <c r="CB15" s="128">
        <v>151.9</v>
      </c>
      <c r="CC15" s="128">
        <v>157.19999999999999</v>
      </c>
      <c r="CD15" s="128">
        <v>169.1</v>
      </c>
      <c r="CE15" s="128">
        <v>178.8</v>
      </c>
      <c r="CF15" s="128">
        <v>193.8</v>
      </c>
      <c r="CG15" s="128">
        <v>215.4</v>
      </c>
      <c r="CH15" s="128">
        <v>224.1</v>
      </c>
      <c r="CI15" s="128">
        <v>222.5</v>
      </c>
      <c r="CJ15" s="128">
        <v>219.7</v>
      </c>
      <c r="CK15" s="128">
        <v>217.8</v>
      </c>
      <c r="CL15" s="128">
        <v>222.5</v>
      </c>
    </row>
    <row r="16" spans="1:90">
      <c r="A16" s="125" t="s">
        <v>1791</v>
      </c>
      <c r="B16" s="125" t="s">
        <v>1792</v>
      </c>
      <c r="C16" s="126">
        <v>0.13739999999999999</v>
      </c>
      <c r="D16" s="128">
        <v>93.1</v>
      </c>
      <c r="E16" s="128">
        <v>89</v>
      </c>
      <c r="F16" s="128">
        <v>88.5</v>
      </c>
      <c r="G16" s="128">
        <v>90.9</v>
      </c>
      <c r="H16" s="128">
        <v>93.4</v>
      </c>
      <c r="I16" s="128">
        <v>95</v>
      </c>
      <c r="J16" s="128">
        <v>101</v>
      </c>
      <c r="K16" s="128">
        <v>101.9</v>
      </c>
      <c r="L16" s="128">
        <v>102</v>
      </c>
      <c r="M16" s="128">
        <v>102.3</v>
      </c>
      <c r="N16" s="128">
        <v>102.8</v>
      </c>
      <c r="O16" s="128">
        <v>98.5</v>
      </c>
      <c r="P16" s="128">
        <v>98.6</v>
      </c>
      <c r="Q16" s="128">
        <v>93.7</v>
      </c>
      <c r="R16" s="128">
        <v>96.5</v>
      </c>
      <c r="S16" s="128">
        <v>101.1</v>
      </c>
      <c r="T16" s="128">
        <v>101.4</v>
      </c>
      <c r="U16" s="128">
        <v>103.2</v>
      </c>
      <c r="V16" s="128">
        <v>100.7</v>
      </c>
      <c r="W16" s="128">
        <v>102.8</v>
      </c>
      <c r="X16" s="128">
        <v>111</v>
      </c>
      <c r="Y16" s="128">
        <v>113.2</v>
      </c>
      <c r="Z16" s="128">
        <v>110.3</v>
      </c>
      <c r="AA16" s="128">
        <v>110.6</v>
      </c>
      <c r="AB16" s="128">
        <v>112</v>
      </c>
      <c r="AC16" s="128">
        <v>118</v>
      </c>
      <c r="AD16" s="128">
        <v>115.4</v>
      </c>
      <c r="AE16" s="128">
        <v>118</v>
      </c>
      <c r="AF16" s="128">
        <v>117.9</v>
      </c>
      <c r="AG16" s="128">
        <v>117.9</v>
      </c>
      <c r="AH16" s="128">
        <v>121.7</v>
      </c>
      <c r="AI16" s="128">
        <v>126.3</v>
      </c>
      <c r="AJ16" s="128">
        <v>126.2</v>
      </c>
      <c r="AK16" s="128">
        <v>127.4</v>
      </c>
      <c r="AL16" s="128">
        <v>131.19999999999999</v>
      </c>
      <c r="AM16" s="128">
        <v>131.4</v>
      </c>
      <c r="AN16" s="128">
        <v>130.19999999999999</v>
      </c>
      <c r="AO16" s="128">
        <v>128.6</v>
      </c>
      <c r="AP16" s="128">
        <v>136.19999999999999</v>
      </c>
      <c r="AQ16" s="128">
        <v>133.5</v>
      </c>
      <c r="AR16" s="128">
        <v>129.69999999999999</v>
      </c>
      <c r="AS16" s="128">
        <v>131.80000000000001</v>
      </c>
      <c r="AT16" s="128">
        <v>138.30000000000001</v>
      </c>
      <c r="AU16" s="128">
        <v>146.30000000000001</v>
      </c>
      <c r="AV16" s="128">
        <v>147.1</v>
      </c>
      <c r="AW16" s="128">
        <v>148.9</v>
      </c>
      <c r="AX16" s="128">
        <v>148.4</v>
      </c>
      <c r="AY16" s="128">
        <v>148.4</v>
      </c>
      <c r="AZ16" s="128">
        <v>148.69999999999999</v>
      </c>
      <c r="BA16" s="128">
        <v>153.80000000000001</v>
      </c>
      <c r="BB16" s="128">
        <v>156.4</v>
      </c>
      <c r="BC16" s="128">
        <v>164.9</v>
      </c>
      <c r="BD16" s="128">
        <v>170.1</v>
      </c>
      <c r="BE16" s="128">
        <v>181.1</v>
      </c>
      <c r="BF16" s="128">
        <v>206.8</v>
      </c>
      <c r="BG16" s="128">
        <v>220.3</v>
      </c>
      <c r="BH16" s="128">
        <v>221.3</v>
      </c>
      <c r="BI16" s="128">
        <v>224.7</v>
      </c>
      <c r="BJ16" s="128">
        <v>237.2</v>
      </c>
      <c r="BK16" s="128">
        <v>236.2</v>
      </c>
      <c r="BL16" s="128">
        <v>262.7</v>
      </c>
      <c r="BM16" s="128">
        <v>231</v>
      </c>
      <c r="BN16" s="128">
        <v>220.1</v>
      </c>
      <c r="BO16" s="128">
        <v>224.3</v>
      </c>
      <c r="BP16" s="128">
        <v>228.6</v>
      </c>
      <c r="BQ16" s="128">
        <v>225.6</v>
      </c>
      <c r="BR16" s="128">
        <v>222.8</v>
      </c>
      <c r="BS16" s="128">
        <v>199.4</v>
      </c>
      <c r="BT16" s="128">
        <v>203.2</v>
      </c>
      <c r="BU16" s="128">
        <v>196.9</v>
      </c>
      <c r="BV16" s="128">
        <v>185.6</v>
      </c>
      <c r="BW16" s="128">
        <v>181.7</v>
      </c>
      <c r="BX16" s="128">
        <v>190.4</v>
      </c>
      <c r="BY16" s="128">
        <v>202.8</v>
      </c>
      <c r="BZ16" s="128">
        <v>199.4</v>
      </c>
      <c r="CA16" s="128">
        <v>197.9</v>
      </c>
      <c r="CB16" s="128">
        <v>191.4</v>
      </c>
      <c r="CC16" s="128">
        <v>183.8</v>
      </c>
      <c r="CD16" s="128">
        <v>180.5</v>
      </c>
      <c r="CE16" s="128">
        <v>176.4</v>
      </c>
      <c r="CF16" s="128">
        <v>183</v>
      </c>
      <c r="CG16" s="128">
        <v>184.9</v>
      </c>
      <c r="CH16" s="128">
        <v>181.5</v>
      </c>
      <c r="CI16" s="128">
        <v>181.4</v>
      </c>
      <c r="CJ16" s="128">
        <v>182.8</v>
      </c>
      <c r="CK16" s="128">
        <v>178.3</v>
      </c>
      <c r="CL16" s="128">
        <v>176.5</v>
      </c>
    </row>
    <row r="17" spans="1:90">
      <c r="A17" s="125" t="s">
        <v>1793</v>
      </c>
      <c r="B17" s="125" t="s">
        <v>1794</v>
      </c>
      <c r="C17" s="126">
        <v>8.4290000000000004E-2</v>
      </c>
      <c r="D17" s="128">
        <v>100.5</v>
      </c>
      <c r="E17" s="128">
        <v>99.7</v>
      </c>
      <c r="F17" s="128">
        <v>102.5</v>
      </c>
      <c r="G17" s="128">
        <v>108.1</v>
      </c>
      <c r="H17" s="128">
        <v>109.7</v>
      </c>
      <c r="I17" s="128">
        <v>111.5</v>
      </c>
      <c r="J17" s="128">
        <v>115.6</v>
      </c>
      <c r="K17" s="128">
        <v>116.2</v>
      </c>
      <c r="L17" s="128">
        <v>116.3</v>
      </c>
      <c r="M17" s="128">
        <v>117.3</v>
      </c>
      <c r="N17" s="128">
        <v>124.5</v>
      </c>
      <c r="O17" s="128">
        <v>125.3</v>
      </c>
      <c r="P17" s="128">
        <v>131.4</v>
      </c>
      <c r="Q17" s="128">
        <v>139.9</v>
      </c>
      <c r="R17" s="128">
        <v>144.1</v>
      </c>
      <c r="S17" s="128">
        <v>154</v>
      </c>
      <c r="T17" s="128">
        <v>158.19999999999999</v>
      </c>
      <c r="U17" s="128">
        <v>159.80000000000001</v>
      </c>
      <c r="V17" s="128">
        <v>155.5</v>
      </c>
      <c r="W17" s="128">
        <v>152.80000000000001</v>
      </c>
      <c r="X17" s="128">
        <v>159.1</v>
      </c>
      <c r="Y17" s="128">
        <v>168.1</v>
      </c>
      <c r="Z17" s="128">
        <v>165.1</v>
      </c>
      <c r="AA17" s="128">
        <v>164.9</v>
      </c>
      <c r="AB17" s="128">
        <v>160.80000000000001</v>
      </c>
      <c r="AC17" s="128">
        <v>163.80000000000001</v>
      </c>
      <c r="AD17" s="128">
        <v>161.5</v>
      </c>
      <c r="AE17" s="128">
        <v>162.6</v>
      </c>
      <c r="AF17" s="128">
        <v>157.80000000000001</v>
      </c>
      <c r="AG17" s="128">
        <v>147.30000000000001</v>
      </c>
      <c r="AH17" s="128">
        <v>149.19999999999999</v>
      </c>
      <c r="AI17" s="128">
        <v>145.6</v>
      </c>
      <c r="AJ17" s="128">
        <v>142.30000000000001</v>
      </c>
      <c r="AK17" s="128">
        <v>138.1</v>
      </c>
      <c r="AL17" s="128">
        <v>133.9</v>
      </c>
      <c r="AM17" s="128">
        <v>130.30000000000001</v>
      </c>
      <c r="AN17" s="128">
        <v>125.4</v>
      </c>
      <c r="AO17" s="128">
        <v>129.6</v>
      </c>
      <c r="AP17" s="128">
        <v>132.1</v>
      </c>
      <c r="AQ17" s="128">
        <v>132.4</v>
      </c>
      <c r="AR17" s="128">
        <v>130.69999999999999</v>
      </c>
      <c r="AS17" s="128">
        <v>133.4</v>
      </c>
      <c r="AT17" s="128">
        <v>141.4</v>
      </c>
      <c r="AU17" s="128">
        <v>154.9</v>
      </c>
      <c r="AV17" s="128">
        <v>159.30000000000001</v>
      </c>
      <c r="AW17" s="128">
        <v>160.5</v>
      </c>
      <c r="AX17" s="128">
        <v>161.1</v>
      </c>
      <c r="AY17" s="128">
        <v>157.19999999999999</v>
      </c>
      <c r="AZ17" s="128">
        <v>157.69999999999999</v>
      </c>
      <c r="BA17" s="128">
        <v>158.69999999999999</v>
      </c>
      <c r="BB17" s="128">
        <v>157.69999999999999</v>
      </c>
      <c r="BC17" s="128">
        <v>161.5</v>
      </c>
      <c r="BD17" s="128">
        <v>167.6</v>
      </c>
      <c r="BE17" s="128">
        <v>177.2</v>
      </c>
      <c r="BF17" s="128">
        <v>189.8</v>
      </c>
      <c r="BG17" s="128">
        <v>198.1</v>
      </c>
      <c r="BH17" s="128">
        <v>222.7</v>
      </c>
      <c r="BI17" s="128">
        <v>237</v>
      </c>
      <c r="BJ17" s="128">
        <v>267.2</v>
      </c>
      <c r="BK17" s="128">
        <v>292.5</v>
      </c>
      <c r="BL17" s="128">
        <v>301.89999999999998</v>
      </c>
      <c r="BM17" s="128">
        <v>290.60000000000002</v>
      </c>
      <c r="BN17" s="128">
        <v>299.5</v>
      </c>
      <c r="BO17" s="128">
        <v>316</v>
      </c>
      <c r="BP17" s="128">
        <v>322.89999999999998</v>
      </c>
      <c r="BQ17" s="128">
        <v>327.2</v>
      </c>
      <c r="BR17" s="128">
        <v>309.5</v>
      </c>
      <c r="BS17" s="128">
        <v>305</v>
      </c>
      <c r="BT17" s="128">
        <v>270.7</v>
      </c>
      <c r="BU17" s="128">
        <v>257.39999999999998</v>
      </c>
      <c r="BV17" s="128">
        <v>243.5</v>
      </c>
      <c r="BW17" s="128">
        <v>248.7</v>
      </c>
      <c r="BX17" s="128">
        <v>258.60000000000002</v>
      </c>
      <c r="BY17" s="128">
        <v>255.4</v>
      </c>
      <c r="BZ17" s="128">
        <v>250.4</v>
      </c>
      <c r="CA17" s="128">
        <v>254.6</v>
      </c>
      <c r="CB17" s="128">
        <v>251.2</v>
      </c>
      <c r="CC17" s="128">
        <v>248.2</v>
      </c>
      <c r="CD17" s="128">
        <v>248.5</v>
      </c>
      <c r="CE17" s="128">
        <v>248.3</v>
      </c>
      <c r="CF17" s="128">
        <v>249.1</v>
      </c>
      <c r="CG17" s="128">
        <v>251.8</v>
      </c>
      <c r="CH17" s="128">
        <v>239.3</v>
      </c>
      <c r="CI17" s="128">
        <v>240.5</v>
      </c>
      <c r="CJ17" s="128">
        <v>230.3</v>
      </c>
      <c r="CK17" s="128">
        <v>234.2</v>
      </c>
      <c r="CL17" s="128">
        <v>237.1</v>
      </c>
    </row>
    <row r="18" spans="1:90">
      <c r="A18" s="125" t="s">
        <v>1795</v>
      </c>
      <c r="B18" s="125" t="s">
        <v>1796</v>
      </c>
      <c r="C18" s="126">
        <v>5.7639999999999997E-2</v>
      </c>
      <c r="D18" s="128">
        <v>101.1</v>
      </c>
      <c r="E18" s="128">
        <v>98.5</v>
      </c>
      <c r="F18" s="128">
        <v>95.5</v>
      </c>
      <c r="G18" s="128">
        <v>95.7</v>
      </c>
      <c r="H18" s="128">
        <v>92.8</v>
      </c>
      <c r="I18" s="128">
        <v>96.3</v>
      </c>
      <c r="J18" s="128">
        <v>100.1</v>
      </c>
      <c r="K18" s="128">
        <v>101.3</v>
      </c>
      <c r="L18" s="128">
        <v>102</v>
      </c>
      <c r="M18" s="128">
        <v>102.3</v>
      </c>
      <c r="N18" s="128">
        <v>104</v>
      </c>
      <c r="O18" s="128">
        <v>101.3</v>
      </c>
      <c r="P18" s="128">
        <v>112.7</v>
      </c>
      <c r="Q18" s="128">
        <v>111.5</v>
      </c>
      <c r="R18" s="128">
        <v>110.1</v>
      </c>
      <c r="S18" s="128">
        <v>115.9</v>
      </c>
      <c r="T18" s="128">
        <v>117.1</v>
      </c>
      <c r="U18" s="128">
        <v>116.2</v>
      </c>
      <c r="V18" s="128">
        <v>113.3</v>
      </c>
      <c r="W18" s="128">
        <v>112.8</v>
      </c>
      <c r="X18" s="128">
        <v>113.4</v>
      </c>
      <c r="Y18" s="128">
        <v>113.7</v>
      </c>
      <c r="Z18" s="128">
        <v>111.8</v>
      </c>
      <c r="AA18" s="128">
        <v>111.6</v>
      </c>
      <c r="AB18" s="128">
        <v>115.5</v>
      </c>
      <c r="AC18" s="128">
        <v>116.4</v>
      </c>
      <c r="AD18" s="128">
        <v>121.9</v>
      </c>
      <c r="AE18" s="128">
        <v>132.9</v>
      </c>
      <c r="AF18" s="128">
        <v>137.5</v>
      </c>
      <c r="AG18" s="128">
        <v>141.69999999999999</v>
      </c>
      <c r="AH18" s="128">
        <v>148.30000000000001</v>
      </c>
      <c r="AI18" s="128">
        <v>149.9</v>
      </c>
      <c r="AJ18" s="128">
        <v>149.1</v>
      </c>
      <c r="AK18" s="128">
        <v>149.80000000000001</v>
      </c>
      <c r="AL18" s="128">
        <v>148.69999999999999</v>
      </c>
      <c r="AM18" s="128">
        <v>149.9</v>
      </c>
      <c r="AN18" s="128">
        <v>142.19999999999999</v>
      </c>
      <c r="AO18" s="128">
        <v>142.1</v>
      </c>
      <c r="AP18" s="128">
        <v>156.1</v>
      </c>
      <c r="AQ18" s="128">
        <v>164.8</v>
      </c>
      <c r="AR18" s="128">
        <v>165.7</v>
      </c>
      <c r="AS18" s="128">
        <v>174.3</v>
      </c>
      <c r="AT18" s="128">
        <v>183.6</v>
      </c>
      <c r="AU18" s="128">
        <v>192.7</v>
      </c>
      <c r="AV18" s="128">
        <v>193</v>
      </c>
      <c r="AW18" s="128">
        <v>203.1</v>
      </c>
      <c r="AX18" s="128">
        <v>208.2</v>
      </c>
      <c r="AY18" s="128">
        <v>217.3</v>
      </c>
      <c r="AZ18" s="128">
        <v>219.9</v>
      </c>
      <c r="BA18" s="128">
        <v>223.4</v>
      </c>
      <c r="BB18" s="128">
        <v>207.9</v>
      </c>
      <c r="BC18" s="128">
        <v>207.6</v>
      </c>
      <c r="BD18" s="128">
        <v>211.5</v>
      </c>
      <c r="BE18" s="128">
        <v>214.1</v>
      </c>
      <c r="BF18" s="128">
        <v>221.3</v>
      </c>
      <c r="BG18" s="128">
        <v>230.9</v>
      </c>
      <c r="BH18" s="128">
        <v>229.5</v>
      </c>
      <c r="BI18" s="128">
        <v>226.3</v>
      </c>
      <c r="BJ18" s="128">
        <v>236.6</v>
      </c>
      <c r="BK18" s="128">
        <v>250.7</v>
      </c>
      <c r="BL18" s="128">
        <v>252</v>
      </c>
      <c r="BM18" s="128">
        <v>239</v>
      </c>
      <c r="BN18" s="128">
        <v>218.4</v>
      </c>
      <c r="BO18" s="128">
        <v>219.9</v>
      </c>
      <c r="BP18" s="128">
        <v>219.3</v>
      </c>
      <c r="BQ18" s="128">
        <v>213.1</v>
      </c>
      <c r="BR18" s="128">
        <v>208.4</v>
      </c>
      <c r="BS18" s="128">
        <v>195</v>
      </c>
      <c r="BT18" s="128">
        <v>190.8</v>
      </c>
      <c r="BU18" s="128">
        <v>191.4</v>
      </c>
      <c r="BV18" s="128">
        <v>184.5</v>
      </c>
      <c r="BW18" s="128">
        <v>177.3</v>
      </c>
      <c r="BX18" s="128">
        <v>178.2</v>
      </c>
      <c r="BY18" s="128">
        <v>179.2</v>
      </c>
      <c r="BZ18" s="128">
        <v>176.3</v>
      </c>
      <c r="CA18" s="128">
        <v>170.8</v>
      </c>
      <c r="CB18" s="128">
        <v>162.9</v>
      </c>
      <c r="CC18" s="128">
        <v>157.69999999999999</v>
      </c>
      <c r="CD18" s="128">
        <v>156.19999999999999</v>
      </c>
      <c r="CE18" s="128">
        <v>157</v>
      </c>
      <c r="CF18" s="128">
        <v>160.9</v>
      </c>
      <c r="CG18" s="128">
        <v>164.1</v>
      </c>
      <c r="CH18" s="128">
        <v>161.30000000000001</v>
      </c>
      <c r="CI18" s="128">
        <v>164</v>
      </c>
      <c r="CJ18" s="128">
        <v>168.1</v>
      </c>
      <c r="CK18" s="128">
        <v>165.4</v>
      </c>
      <c r="CL18" s="128">
        <v>164.9</v>
      </c>
    </row>
    <row r="19" spans="1:90">
      <c r="A19" s="125" t="s">
        <v>1797</v>
      </c>
      <c r="B19" s="125" t="s">
        <v>1798</v>
      </c>
      <c r="C19" s="126">
        <v>0.10238999999999999</v>
      </c>
      <c r="D19" s="128">
        <v>102.3</v>
      </c>
      <c r="E19" s="128">
        <v>103</v>
      </c>
      <c r="F19" s="128">
        <v>102</v>
      </c>
      <c r="G19" s="128">
        <v>105.1</v>
      </c>
      <c r="H19" s="128">
        <v>110.4</v>
      </c>
      <c r="I19" s="128">
        <v>114.3</v>
      </c>
      <c r="J19" s="128">
        <v>117.1</v>
      </c>
      <c r="K19" s="128">
        <v>119.6</v>
      </c>
      <c r="L19" s="128">
        <v>122.3</v>
      </c>
      <c r="M19" s="128">
        <v>129.1</v>
      </c>
      <c r="N19" s="128">
        <v>149.69999999999999</v>
      </c>
      <c r="O19" s="128">
        <v>154.5</v>
      </c>
      <c r="P19" s="128">
        <v>148</v>
      </c>
      <c r="Q19" s="128">
        <v>150.6</v>
      </c>
      <c r="R19" s="128">
        <v>152.30000000000001</v>
      </c>
      <c r="S19" s="128">
        <v>171.8</v>
      </c>
      <c r="T19" s="128">
        <v>179.2</v>
      </c>
      <c r="U19" s="128">
        <v>186.1</v>
      </c>
      <c r="V19" s="128">
        <v>184.9</v>
      </c>
      <c r="W19" s="128">
        <v>187.9</v>
      </c>
      <c r="X19" s="128">
        <v>200</v>
      </c>
      <c r="Y19" s="128">
        <v>217.3</v>
      </c>
      <c r="Z19" s="128">
        <v>209.3</v>
      </c>
      <c r="AA19" s="128">
        <v>201.7</v>
      </c>
      <c r="AB19" s="128">
        <v>187.5</v>
      </c>
      <c r="AC19" s="128">
        <v>190.5</v>
      </c>
      <c r="AD19" s="128">
        <v>179.8</v>
      </c>
      <c r="AE19" s="128">
        <v>179.2</v>
      </c>
      <c r="AF19" s="128">
        <v>173.8</v>
      </c>
      <c r="AG19" s="128">
        <v>170.6</v>
      </c>
      <c r="AH19" s="128">
        <v>171.8</v>
      </c>
      <c r="AI19" s="128">
        <v>170.5</v>
      </c>
      <c r="AJ19" s="128">
        <v>166</v>
      </c>
      <c r="AK19" s="128">
        <v>165.1</v>
      </c>
      <c r="AL19" s="128">
        <v>151.4</v>
      </c>
      <c r="AM19" s="128">
        <v>146.4</v>
      </c>
      <c r="AN19" s="128">
        <v>137.9</v>
      </c>
      <c r="AO19" s="128">
        <v>137.6</v>
      </c>
      <c r="AP19" s="128">
        <v>146.9</v>
      </c>
      <c r="AQ19" s="128">
        <v>148.5</v>
      </c>
      <c r="AR19" s="128">
        <v>145.4</v>
      </c>
      <c r="AS19" s="128">
        <v>147.30000000000001</v>
      </c>
      <c r="AT19" s="128">
        <v>154.30000000000001</v>
      </c>
      <c r="AU19" s="128">
        <v>161.30000000000001</v>
      </c>
      <c r="AV19" s="128">
        <v>163.4</v>
      </c>
      <c r="AW19" s="128">
        <v>164</v>
      </c>
      <c r="AX19" s="128">
        <v>163.69999999999999</v>
      </c>
      <c r="AY19" s="128">
        <v>164.7</v>
      </c>
      <c r="AZ19" s="128">
        <v>165.8</v>
      </c>
      <c r="BA19" s="128">
        <v>168.6</v>
      </c>
      <c r="BB19" s="128">
        <v>170.4</v>
      </c>
      <c r="BC19" s="128">
        <v>178.7</v>
      </c>
      <c r="BD19" s="128">
        <v>180</v>
      </c>
      <c r="BE19" s="128">
        <v>183.2</v>
      </c>
      <c r="BF19" s="128">
        <v>196.4</v>
      </c>
      <c r="BG19" s="128">
        <v>211.9</v>
      </c>
      <c r="BH19" s="128">
        <v>215.4</v>
      </c>
      <c r="BI19" s="128">
        <v>233.7</v>
      </c>
      <c r="BJ19" s="128">
        <v>263.5</v>
      </c>
      <c r="BK19" s="128">
        <v>273.89999999999998</v>
      </c>
      <c r="BL19" s="128">
        <v>283.10000000000002</v>
      </c>
      <c r="BM19" s="128">
        <v>266.10000000000002</v>
      </c>
      <c r="BN19" s="128">
        <v>255.3</v>
      </c>
      <c r="BO19" s="128">
        <v>261.60000000000002</v>
      </c>
      <c r="BP19" s="128">
        <v>275.7</v>
      </c>
      <c r="BQ19" s="128">
        <v>287.2</v>
      </c>
      <c r="BR19" s="128">
        <v>294.2</v>
      </c>
      <c r="BS19" s="128">
        <v>294.89999999999998</v>
      </c>
      <c r="BT19" s="128">
        <v>292.60000000000002</v>
      </c>
      <c r="BU19" s="128">
        <v>285.5</v>
      </c>
      <c r="BV19" s="128">
        <v>260.2</v>
      </c>
      <c r="BW19" s="128">
        <v>255.5</v>
      </c>
      <c r="BX19" s="128">
        <v>252.1</v>
      </c>
      <c r="BY19" s="128">
        <v>250.1</v>
      </c>
      <c r="BZ19" s="128">
        <v>251.4</v>
      </c>
      <c r="CA19" s="128">
        <v>256.8</v>
      </c>
      <c r="CB19" s="128">
        <v>257.89999999999998</v>
      </c>
      <c r="CC19" s="128">
        <v>258.3</v>
      </c>
      <c r="CD19" s="128">
        <v>244.5</v>
      </c>
      <c r="CE19" s="128">
        <v>237</v>
      </c>
      <c r="CF19" s="128">
        <v>240.1</v>
      </c>
      <c r="CG19" s="128">
        <v>245.7</v>
      </c>
      <c r="CH19" s="128">
        <v>242</v>
      </c>
      <c r="CI19" s="128">
        <v>228.4</v>
      </c>
      <c r="CJ19" s="128">
        <v>227.4</v>
      </c>
      <c r="CK19" s="128">
        <v>222.8</v>
      </c>
      <c r="CL19" s="128">
        <v>219.1</v>
      </c>
    </row>
    <row r="20" spans="1:90">
      <c r="A20" s="125" t="s">
        <v>1803</v>
      </c>
      <c r="B20" s="125" t="s">
        <v>1804</v>
      </c>
      <c r="C20" s="126">
        <v>3.8426999999999998</v>
      </c>
      <c r="D20" s="128">
        <v>90.5</v>
      </c>
      <c r="E20" s="128">
        <v>91.6</v>
      </c>
      <c r="F20" s="128">
        <v>92.7</v>
      </c>
      <c r="G20" s="128">
        <v>101.7</v>
      </c>
      <c r="H20" s="128">
        <v>99.9</v>
      </c>
      <c r="I20" s="128">
        <v>103.1</v>
      </c>
      <c r="J20" s="128">
        <v>113.8</v>
      </c>
      <c r="K20" s="128">
        <v>113</v>
      </c>
      <c r="L20" s="128">
        <v>116.2</v>
      </c>
      <c r="M20" s="128">
        <v>122.2</v>
      </c>
      <c r="N20" s="128">
        <v>123.3</v>
      </c>
      <c r="O20" s="128">
        <v>105.3</v>
      </c>
      <c r="P20" s="128">
        <v>102.3</v>
      </c>
      <c r="Q20" s="128">
        <v>98.9</v>
      </c>
      <c r="R20" s="128">
        <v>96.3</v>
      </c>
      <c r="S20" s="128">
        <v>98.5</v>
      </c>
      <c r="T20" s="128">
        <v>99.5</v>
      </c>
      <c r="U20" s="128">
        <v>106.4</v>
      </c>
      <c r="V20" s="128">
        <v>107.8</v>
      </c>
      <c r="W20" s="128">
        <v>115.2</v>
      </c>
      <c r="X20" s="128">
        <v>120.5</v>
      </c>
      <c r="Y20" s="128">
        <v>123.4</v>
      </c>
      <c r="Z20" s="128">
        <v>119.7</v>
      </c>
      <c r="AA20" s="128">
        <v>112.1</v>
      </c>
      <c r="AB20" s="128">
        <v>111.9</v>
      </c>
      <c r="AC20" s="128">
        <v>110.9</v>
      </c>
      <c r="AD20" s="128">
        <v>115.4</v>
      </c>
      <c r="AE20" s="128">
        <v>121.5</v>
      </c>
      <c r="AF20" s="128">
        <v>123.3</v>
      </c>
      <c r="AG20" s="128">
        <v>123.6</v>
      </c>
      <c r="AH20" s="128">
        <v>132.30000000000001</v>
      </c>
      <c r="AI20" s="128">
        <v>137.6</v>
      </c>
      <c r="AJ20" s="128">
        <v>136.5</v>
      </c>
      <c r="AK20" s="128">
        <v>133.19999999999999</v>
      </c>
      <c r="AL20" s="128">
        <v>127.4</v>
      </c>
      <c r="AM20" s="128">
        <v>115.8</v>
      </c>
      <c r="AN20" s="128">
        <v>109</v>
      </c>
      <c r="AO20" s="128">
        <v>113.8</v>
      </c>
      <c r="AP20" s="128">
        <v>121.6</v>
      </c>
      <c r="AQ20" s="128">
        <v>128.1</v>
      </c>
      <c r="AR20" s="128">
        <v>129.30000000000001</v>
      </c>
      <c r="AS20" s="128">
        <v>128.5</v>
      </c>
      <c r="AT20" s="128">
        <v>135.69999999999999</v>
      </c>
      <c r="AU20" s="128">
        <v>135.6</v>
      </c>
      <c r="AV20" s="128">
        <v>140.19999999999999</v>
      </c>
      <c r="AW20" s="128">
        <v>151.80000000000001</v>
      </c>
      <c r="AX20" s="128">
        <v>153.69999999999999</v>
      </c>
      <c r="AY20" s="128">
        <v>135.9</v>
      </c>
      <c r="AZ20" s="128">
        <v>136.80000000000001</v>
      </c>
      <c r="BA20" s="128">
        <v>122.7</v>
      </c>
      <c r="BB20" s="128">
        <v>120</v>
      </c>
      <c r="BC20" s="128">
        <v>134.1</v>
      </c>
      <c r="BD20" s="128">
        <v>136.1</v>
      </c>
      <c r="BE20" s="128">
        <v>141.6</v>
      </c>
      <c r="BF20" s="128">
        <v>151.30000000000001</v>
      </c>
      <c r="BG20" s="128">
        <v>156.6</v>
      </c>
      <c r="BH20" s="128">
        <v>150.9</v>
      </c>
      <c r="BI20" s="128">
        <v>155.80000000000001</v>
      </c>
      <c r="BJ20" s="128">
        <v>161.5</v>
      </c>
      <c r="BK20" s="128">
        <v>155.9</v>
      </c>
      <c r="BL20" s="128">
        <v>147.6</v>
      </c>
      <c r="BM20" s="128">
        <v>142.19999999999999</v>
      </c>
      <c r="BN20" s="128">
        <v>139.5</v>
      </c>
      <c r="BO20" s="128">
        <v>153.30000000000001</v>
      </c>
      <c r="BP20" s="128">
        <v>157.6</v>
      </c>
      <c r="BQ20" s="128">
        <v>168.3</v>
      </c>
      <c r="BR20" s="128">
        <v>171.3</v>
      </c>
      <c r="BS20" s="128">
        <v>161.80000000000001</v>
      </c>
      <c r="BT20" s="128">
        <v>169.3</v>
      </c>
      <c r="BU20" s="128">
        <v>175.1</v>
      </c>
      <c r="BV20" s="128">
        <v>174.2</v>
      </c>
      <c r="BW20" s="128">
        <v>196.1</v>
      </c>
      <c r="BX20" s="128">
        <v>206.6</v>
      </c>
      <c r="BY20" s="128">
        <v>165.1</v>
      </c>
      <c r="BZ20" s="128">
        <v>165.9</v>
      </c>
      <c r="CA20" s="128">
        <v>193.9</v>
      </c>
      <c r="CB20" s="128">
        <v>181.6</v>
      </c>
      <c r="CC20" s="128">
        <v>180.9</v>
      </c>
      <c r="CD20" s="128">
        <v>191.2</v>
      </c>
      <c r="CE20" s="128">
        <v>191.4</v>
      </c>
      <c r="CF20" s="128">
        <v>194.8</v>
      </c>
      <c r="CG20" s="128">
        <v>198.7</v>
      </c>
      <c r="CH20" s="128">
        <v>189.8</v>
      </c>
      <c r="CI20" s="128">
        <v>166.2</v>
      </c>
      <c r="CJ20" s="128">
        <v>160.80000000000001</v>
      </c>
      <c r="CK20" s="128">
        <v>166</v>
      </c>
      <c r="CL20" s="128">
        <v>182.5</v>
      </c>
    </row>
    <row r="21" spans="1:90">
      <c r="A21" s="125" t="s">
        <v>1805</v>
      </c>
      <c r="B21" s="125" t="s">
        <v>1806</v>
      </c>
      <c r="C21" s="126">
        <v>1.73553</v>
      </c>
      <c r="D21" s="128">
        <v>83.5</v>
      </c>
      <c r="E21" s="128">
        <v>82.6</v>
      </c>
      <c r="F21" s="128">
        <v>83.1</v>
      </c>
      <c r="G21" s="128">
        <v>93.9</v>
      </c>
      <c r="H21" s="128">
        <v>99.6</v>
      </c>
      <c r="I21" s="128">
        <v>108.5</v>
      </c>
      <c r="J21" s="128">
        <v>127.1</v>
      </c>
      <c r="K21" s="128">
        <v>123</v>
      </c>
      <c r="L21" s="128">
        <v>128.1</v>
      </c>
      <c r="M21" s="128">
        <v>141.9</v>
      </c>
      <c r="N21" s="128">
        <v>147.80000000000001</v>
      </c>
      <c r="O21" s="128">
        <v>111.7</v>
      </c>
      <c r="P21" s="128">
        <v>104.4</v>
      </c>
      <c r="Q21" s="128">
        <v>92.2</v>
      </c>
      <c r="R21" s="128">
        <v>86.3</v>
      </c>
      <c r="S21" s="128">
        <v>86.5</v>
      </c>
      <c r="T21" s="128">
        <v>92.3</v>
      </c>
      <c r="U21" s="128">
        <v>109</v>
      </c>
      <c r="V21" s="128">
        <v>111.6</v>
      </c>
      <c r="W21" s="128">
        <v>124.8</v>
      </c>
      <c r="X21" s="128">
        <v>129</v>
      </c>
      <c r="Y21" s="128">
        <v>135.80000000000001</v>
      </c>
      <c r="Z21" s="128">
        <v>130</v>
      </c>
      <c r="AA21" s="128">
        <v>117.3</v>
      </c>
      <c r="AB21" s="128">
        <v>112.3</v>
      </c>
      <c r="AC21" s="128">
        <v>108.3</v>
      </c>
      <c r="AD21" s="128">
        <v>114.5</v>
      </c>
      <c r="AE21" s="128">
        <v>124.4</v>
      </c>
      <c r="AF21" s="128">
        <v>130.80000000000001</v>
      </c>
      <c r="AG21" s="128">
        <v>140.30000000000001</v>
      </c>
      <c r="AH21" s="128">
        <v>162.4</v>
      </c>
      <c r="AI21" s="128">
        <v>169.3</v>
      </c>
      <c r="AJ21" s="128">
        <v>159</v>
      </c>
      <c r="AK21" s="128">
        <v>153.30000000000001</v>
      </c>
      <c r="AL21" s="128">
        <v>144.5</v>
      </c>
      <c r="AM21" s="128">
        <v>122.6</v>
      </c>
      <c r="AN21" s="128">
        <v>108.9</v>
      </c>
      <c r="AO21" s="128">
        <v>109.4</v>
      </c>
      <c r="AP21" s="128">
        <v>119.9</v>
      </c>
      <c r="AQ21" s="128">
        <v>114.4</v>
      </c>
      <c r="AR21" s="128">
        <v>118.6</v>
      </c>
      <c r="AS21" s="128">
        <v>129.9</v>
      </c>
      <c r="AT21" s="128">
        <v>139.80000000000001</v>
      </c>
      <c r="AU21" s="128">
        <v>145.1</v>
      </c>
      <c r="AV21" s="128">
        <v>152.5</v>
      </c>
      <c r="AW21" s="128">
        <v>173.6</v>
      </c>
      <c r="AX21" s="128">
        <v>188.3</v>
      </c>
      <c r="AY21" s="128">
        <v>153.80000000000001</v>
      </c>
      <c r="AZ21" s="128">
        <v>149.5</v>
      </c>
      <c r="BA21" s="128">
        <v>121</v>
      </c>
      <c r="BB21" s="128">
        <v>116.2</v>
      </c>
      <c r="BC21" s="128">
        <v>133.19999999999999</v>
      </c>
      <c r="BD21" s="128">
        <v>140.4</v>
      </c>
      <c r="BE21" s="128">
        <v>156</v>
      </c>
      <c r="BF21" s="128">
        <v>178.5</v>
      </c>
      <c r="BG21" s="128">
        <v>184.5</v>
      </c>
      <c r="BH21" s="128">
        <v>170.7</v>
      </c>
      <c r="BI21" s="128">
        <v>179.3</v>
      </c>
      <c r="BJ21" s="128">
        <v>191.8</v>
      </c>
      <c r="BK21" s="128">
        <v>180</v>
      </c>
      <c r="BL21" s="128">
        <v>156.80000000000001</v>
      </c>
      <c r="BM21" s="128">
        <v>138.4</v>
      </c>
      <c r="BN21" s="128">
        <v>132</v>
      </c>
      <c r="BO21" s="128">
        <v>143.9</v>
      </c>
      <c r="BP21" s="128">
        <v>150.9</v>
      </c>
      <c r="BQ21" s="128">
        <v>175.1</v>
      </c>
      <c r="BR21" s="128">
        <v>172</v>
      </c>
      <c r="BS21" s="128">
        <v>176.2</v>
      </c>
      <c r="BT21" s="128">
        <v>189.5</v>
      </c>
      <c r="BU21" s="128">
        <v>193.9</v>
      </c>
      <c r="BV21" s="128">
        <v>189.2</v>
      </c>
      <c r="BW21" s="128">
        <v>240.5</v>
      </c>
      <c r="BX21" s="128">
        <v>261.10000000000002</v>
      </c>
      <c r="BY21" s="128">
        <v>158.30000000000001</v>
      </c>
      <c r="BZ21" s="128">
        <v>143.30000000000001</v>
      </c>
      <c r="CA21" s="128">
        <v>146.80000000000001</v>
      </c>
      <c r="CB21" s="128">
        <v>149.9</v>
      </c>
      <c r="CC21" s="128">
        <v>163.80000000000001</v>
      </c>
      <c r="CD21" s="128">
        <v>185.4</v>
      </c>
      <c r="CE21" s="128">
        <v>199.4</v>
      </c>
      <c r="CF21" s="128">
        <v>216.8</v>
      </c>
      <c r="CG21" s="128">
        <v>224.3</v>
      </c>
      <c r="CH21" s="128">
        <v>209.4</v>
      </c>
      <c r="CI21" s="128">
        <v>157.4</v>
      </c>
      <c r="CJ21" s="128">
        <v>146.9</v>
      </c>
      <c r="CK21" s="128">
        <v>161</v>
      </c>
      <c r="CL21" s="128">
        <v>190</v>
      </c>
    </row>
    <row r="22" spans="1:90">
      <c r="A22" s="125" t="s">
        <v>1807</v>
      </c>
      <c r="B22" s="125" t="s">
        <v>1808</v>
      </c>
      <c r="C22" s="126">
        <v>0.20150000000000001</v>
      </c>
      <c r="D22" s="128">
        <v>73.5</v>
      </c>
      <c r="E22" s="128">
        <v>72</v>
      </c>
      <c r="F22" s="128">
        <v>77.7</v>
      </c>
      <c r="G22" s="128">
        <v>99.9</v>
      </c>
      <c r="H22" s="128">
        <v>109.8</v>
      </c>
      <c r="I22" s="128">
        <v>116.5</v>
      </c>
      <c r="J22" s="128">
        <v>121.1</v>
      </c>
      <c r="K22" s="128">
        <v>116.4</v>
      </c>
      <c r="L22" s="128">
        <v>109.2</v>
      </c>
      <c r="M22" s="128">
        <v>118.2</v>
      </c>
      <c r="N22" s="128">
        <v>149.9</v>
      </c>
      <c r="O22" s="128">
        <v>137.30000000000001</v>
      </c>
      <c r="P22" s="128">
        <v>126.9</v>
      </c>
      <c r="Q22" s="128">
        <v>103.9</v>
      </c>
      <c r="R22" s="128">
        <v>113</v>
      </c>
      <c r="S22" s="128">
        <v>116.6</v>
      </c>
      <c r="T22" s="128">
        <v>128.6</v>
      </c>
      <c r="U22" s="128">
        <v>146.5</v>
      </c>
      <c r="V22" s="128">
        <v>148.80000000000001</v>
      </c>
      <c r="W22" s="128">
        <v>146.6</v>
      </c>
      <c r="X22" s="128">
        <v>157.80000000000001</v>
      </c>
      <c r="Y22" s="128">
        <v>180.4</v>
      </c>
      <c r="Z22" s="128">
        <v>180</v>
      </c>
      <c r="AA22" s="128">
        <v>113.8</v>
      </c>
      <c r="AB22" s="128">
        <v>85.1</v>
      </c>
      <c r="AC22" s="128">
        <v>84.8</v>
      </c>
      <c r="AD22" s="128">
        <v>102.1</v>
      </c>
      <c r="AE22" s="128">
        <v>115.3</v>
      </c>
      <c r="AF22" s="128">
        <v>133.69999999999999</v>
      </c>
      <c r="AG22" s="128">
        <v>150.4</v>
      </c>
      <c r="AH22" s="128">
        <v>164.1</v>
      </c>
      <c r="AI22" s="128">
        <v>169.4</v>
      </c>
      <c r="AJ22" s="128">
        <v>169.9</v>
      </c>
      <c r="AK22" s="128">
        <v>176.5</v>
      </c>
      <c r="AL22" s="128">
        <v>174.2</v>
      </c>
      <c r="AM22" s="128">
        <v>153.30000000000001</v>
      </c>
      <c r="AN22" s="128">
        <v>131.5</v>
      </c>
      <c r="AO22" s="128">
        <v>114.1</v>
      </c>
      <c r="AP22" s="128">
        <v>109.8</v>
      </c>
      <c r="AQ22" s="128">
        <v>102.7</v>
      </c>
      <c r="AR22" s="128">
        <v>104</v>
      </c>
      <c r="AS22" s="128">
        <v>106.9</v>
      </c>
      <c r="AT22" s="128">
        <v>117.3</v>
      </c>
      <c r="AU22" s="128">
        <v>118.9</v>
      </c>
      <c r="AV22" s="128">
        <v>127</v>
      </c>
      <c r="AW22" s="128">
        <v>128.19999999999999</v>
      </c>
      <c r="AX22" s="128">
        <v>128.5</v>
      </c>
      <c r="AY22" s="128">
        <v>105.6</v>
      </c>
      <c r="AZ22" s="128">
        <v>92.7</v>
      </c>
      <c r="BA22" s="128">
        <v>88.5</v>
      </c>
      <c r="BB22" s="128">
        <v>103.2</v>
      </c>
      <c r="BC22" s="128">
        <v>143.5</v>
      </c>
      <c r="BD22" s="128">
        <v>172.2</v>
      </c>
      <c r="BE22" s="128">
        <v>199.8</v>
      </c>
      <c r="BF22" s="128">
        <v>232.7</v>
      </c>
      <c r="BG22" s="128">
        <v>244.5</v>
      </c>
      <c r="BH22" s="128">
        <v>268.7</v>
      </c>
      <c r="BI22" s="128">
        <v>303.60000000000002</v>
      </c>
      <c r="BJ22" s="128">
        <v>293.60000000000002</v>
      </c>
      <c r="BK22" s="128">
        <v>240.1</v>
      </c>
      <c r="BL22" s="128">
        <v>149.30000000000001</v>
      </c>
      <c r="BM22" s="128">
        <v>121.5</v>
      </c>
      <c r="BN22" s="128">
        <v>105.4</v>
      </c>
      <c r="BO22" s="128">
        <v>110.3</v>
      </c>
      <c r="BP22" s="128">
        <v>118.1</v>
      </c>
      <c r="BQ22" s="128">
        <v>125.3</v>
      </c>
      <c r="BR22" s="128">
        <v>133.69999999999999</v>
      </c>
      <c r="BS22" s="128">
        <v>133.30000000000001</v>
      </c>
      <c r="BT22" s="128">
        <v>139.30000000000001</v>
      </c>
      <c r="BU22" s="128">
        <v>153.30000000000001</v>
      </c>
      <c r="BV22" s="128">
        <v>154.69999999999999</v>
      </c>
      <c r="BW22" s="128">
        <v>171.5</v>
      </c>
      <c r="BX22" s="128">
        <v>128.69999999999999</v>
      </c>
      <c r="BY22" s="128">
        <v>108.3</v>
      </c>
      <c r="BZ22" s="128">
        <v>106.9</v>
      </c>
      <c r="CA22" s="128">
        <v>109.1</v>
      </c>
      <c r="CB22" s="128">
        <v>118.2</v>
      </c>
      <c r="CC22" s="128">
        <v>125.9</v>
      </c>
      <c r="CD22" s="128">
        <v>143.1</v>
      </c>
      <c r="CE22" s="128">
        <v>154.80000000000001</v>
      </c>
      <c r="CF22" s="128">
        <v>159.19999999999999</v>
      </c>
      <c r="CG22" s="128">
        <v>154.9</v>
      </c>
      <c r="CH22" s="128">
        <v>140.30000000000001</v>
      </c>
      <c r="CI22" s="128">
        <v>110.8</v>
      </c>
      <c r="CJ22" s="128">
        <v>98.9</v>
      </c>
      <c r="CK22" s="128">
        <v>105.9</v>
      </c>
      <c r="CL22" s="128">
        <v>126.6</v>
      </c>
    </row>
    <row r="23" spans="1:90">
      <c r="A23" s="125" t="s">
        <v>1809</v>
      </c>
      <c r="B23" s="125" t="s">
        <v>1810</v>
      </c>
      <c r="C23" s="126">
        <v>1.7500000000000002E-2</v>
      </c>
      <c r="D23" s="128">
        <v>97.3</v>
      </c>
      <c r="E23" s="128">
        <v>90.3</v>
      </c>
      <c r="F23" s="128">
        <v>97.3</v>
      </c>
      <c r="G23" s="128">
        <v>94.4</v>
      </c>
      <c r="H23" s="128">
        <v>76.8</v>
      </c>
      <c r="I23" s="128">
        <v>77.7</v>
      </c>
      <c r="J23" s="128">
        <v>82.4</v>
      </c>
      <c r="K23" s="128">
        <v>95.8</v>
      </c>
      <c r="L23" s="128">
        <v>116</v>
      </c>
      <c r="M23" s="128">
        <v>168.6</v>
      </c>
      <c r="N23" s="128">
        <v>162.6</v>
      </c>
      <c r="O23" s="128">
        <v>127.2</v>
      </c>
      <c r="P23" s="128">
        <v>124.4</v>
      </c>
      <c r="Q23" s="128">
        <v>123.2</v>
      </c>
      <c r="R23" s="128">
        <v>126.8</v>
      </c>
      <c r="S23" s="128">
        <v>128.19999999999999</v>
      </c>
      <c r="T23" s="128">
        <v>120.8</v>
      </c>
      <c r="U23" s="128">
        <v>127.7</v>
      </c>
      <c r="V23" s="128">
        <v>114.4</v>
      </c>
      <c r="W23" s="128">
        <v>135.5</v>
      </c>
      <c r="X23" s="128">
        <v>156.6</v>
      </c>
      <c r="Y23" s="128">
        <v>168.6</v>
      </c>
      <c r="Z23" s="128">
        <v>186.7</v>
      </c>
      <c r="AA23" s="128">
        <v>173.4</v>
      </c>
      <c r="AB23" s="128">
        <v>155.4</v>
      </c>
      <c r="AC23" s="128">
        <v>146</v>
      </c>
      <c r="AD23" s="128">
        <v>144.5</v>
      </c>
      <c r="AE23" s="128">
        <v>135.80000000000001</v>
      </c>
      <c r="AF23" s="128">
        <v>138.19999999999999</v>
      </c>
      <c r="AG23" s="128">
        <v>134.9</v>
      </c>
      <c r="AH23" s="128">
        <v>140.80000000000001</v>
      </c>
      <c r="AI23" s="128">
        <v>151.19999999999999</v>
      </c>
      <c r="AJ23" s="128">
        <v>150.19999999999999</v>
      </c>
      <c r="AK23" s="128">
        <v>172.5</v>
      </c>
      <c r="AL23" s="128">
        <v>166.5</v>
      </c>
      <c r="AM23" s="128">
        <v>177.3</v>
      </c>
      <c r="AN23" s="128">
        <v>127.1</v>
      </c>
      <c r="AO23" s="128">
        <v>124.4</v>
      </c>
      <c r="AP23" s="128">
        <v>130.80000000000001</v>
      </c>
      <c r="AQ23" s="128">
        <v>124.7</v>
      </c>
      <c r="AR23" s="128">
        <v>118</v>
      </c>
      <c r="AS23" s="128">
        <v>116.5</v>
      </c>
      <c r="AT23" s="128">
        <v>120.7</v>
      </c>
      <c r="AU23" s="128">
        <v>146.5</v>
      </c>
      <c r="AV23" s="128">
        <v>172.6</v>
      </c>
      <c r="AW23" s="128">
        <v>175.6</v>
      </c>
      <c r="AX23" s="128">
        <v>171.1</v>
      </c>
      <c r="AY23" s="128">
        <v>170.2</v>
      </c>
      <c r="AZ23" s="128">
        <v>156.6</v>
      </c>
      <c r="BA23" s="128">
        <v>156.6</v>
      </c>
      <c r="BB23" s="128">
        <v>156.6</v>
      </c>
      <c r="BC23" s="128">
        <v>156.6</v>
      </c>
      <c r="BD23" s="128">
        <v>156.6</v>
      </c>
      <c r="BE23" s="128">
        <v>156.6</v>
      </c>
      <c r="BF23" s="128">
        <v>156.6</v>
      </c>
      <c r="BG23" s="128">
        <v>156.6</v>
      </c>
      <c r="BH23" s="128">
        <v>156.6</v>
      </c>
      <c r="BI23" s="128">
        <v>156.6</v>
      </c>
      <c r="BJ23" s="128">
        <v>156.6</v>
      </c>
      <c r="BK23" s="128">
        <v>240.9</v>
      </c>
      <c r="BL23" s="128">
        <v>240.9</v>
      </c>
      <c r="BM23" s="128">
        <v>240.9</v>
      </c>
      <c r="BN23" s="128">
        <v>240.9</v>
      </c>
      <c r="BO23" s="128">
        <v>240.9</v>
      </c>
      <c r="BP23" s="128">
        <v>240.9</v>
      </c>
      <c r="BQ23" s="128">
        <v>240.9</v>
      </c>
      <c r="BR23" s="128">
        <v>168.7</v>
      </c>
      <c r="BS23" s="128">
        <v>150.6</v>
      </c>
      <c r="BT23" s="128">
        <v>150.6</v>
      </c>
      <c r="BU23" s="128">
        <v>150.6</v>
      </c>
      <c r="BV23" s="128">
        <v>150.6</v>
      </c>
      <c r="BW23" s="128">
        <v>150.6</v>
      </c>
      <c r="BX23" s="128">
        <v>203.6</v>
      </c>
      <c r="BY23" s="128">
        <v>228.8</v>
      </c>
      <c r="BZ23" s="128">
        <v>252.9</v>
      </c>
      <c r="CA23" s="128">
        <v>277</v>
      </c>
      <c r="CB23" s="128">
        <v>277</v>
      </c>
      <c r="CC23" s="128">
        <v>277</v>
      </c>
      <c r="CD23" s="128">
        <v>187.2</v>
      </c>
      <c r="CE23" s="128">
        <v>183.7</v>
      </c>
      <c r="CF23" s="128">
        <v>186.7</v>
      </c>
      <c r="CG23" s="128">
        <v>203.8</v>
      </c>
      <c r="CH23" s="128">
        <v>198.7</v>
      </c>
      <c r="CI23" s="128">
        <v>140.69999999999999</v>
      </c>
      <c r="CJ23" s="128">
        <v>156.6</v>
      </c>
      <c r="CK23" s="128">
        <v>174.7</v>
      </c>
      <c r="CL23" s="128">
        <v>208.6</v>
      </c>
    </row>
    <row r="24" spans="1:90">
      <c r="A24" s="125" t="s">
        <v>1811</v>
      </c>
      <c r="B24" s="125" t="s">
        <v>1812</v>
      </c>
      <c r="C24" s="126">
        <v>0.17793999999999999</v>
      </c>
      <c r="D24" s="128">
        <v>96.6</v>
      </c>
      <c r="E24" s="128">
        <v>94.5</v>
      </c>
      <c r="F24" s="128">
        <v>88</v>
      </c>
      <c r="G24" s="128">
        <v>85.3</v>
      </c>
      <c r="H24" s="128">
        <v>83.3</v>
      </c>
      <c r="I24" s="128">
        <v>84</v>
      </c>
      <c r="J24" s="128">
        <v>97.5</v>
      </c>
      <c r="K24" s="128">
        <v>122</v>
      </c>
      <c r="L24" s="128">
        <v>172.4</v>
      </c>
      <c r="M24" s="128">
        <v>209.5</v>
      </c>
      <c r="N24" s="128">
        <v>222.6</v>
      </c>
      <c r="O24" s="128">
        <v>163.4</v>
      </c>
      <c r="P24" s="128">
        <v>113.4</v>
      </c>
      <c r="Q24" s="128">
        <v>85.9</v>
      </c>
      <c r="R24" s="128">
        <v>80.099999999999994</v>
      </c>
      <c r="S24" s="128">
        <v>75</v>
      </c>
      <c r="T24" s="128">
        <v>79</v>
      </c>
      <c r="U24" s="128">
        <v>84.9</v>
      </c>
      <c r="V24" s="128">
        <v>89.4</v>
      </c>
      <c r="W24" s="128">
        <v>95.1</v>
      </c>
      <c r="X24" s="128">
        <v>101.1</v>
      </c>
      <c r="Y24" s="128">
        <v>103</v>
      </c>
      <c r="Z24" s="128">
        <v>109.8</v>
      </c>
      <c r="AA24" s="128">
        <v>122</v>
      </c>
      <c r="AB24" s="128">
        <v>174.8</v>
      </c>
      <c r="AC24" s="128">
        <v>189.5</v>
      </c>
      <c r="AD24" s="128">
        <v>167.2</v>
      </c>
      <c r="AE24" s="128">
        <v>138.69999999999999</v>
      </c>
      <c r="AF24" s="128">
        <v>130.9</v>
      </c>
      <c r="AG24" s="128">
        <v>155.5</v>
      </c>
      <c r="AH24" s="128">
        <v>186.1</v>
      </c>
      <c r="AI24" s="128">
        <v>209.9</v>
      </c>
      <c r="AJ24" s="128">
        <v>255.5</v>
      </c>
      <c r="AK24" s="128">
        <v>260.39999999999998</v>
      </c>
      <c r="AL24" s="128">
        <v>230.5</v>
      </c>
      <c r="AM24" s="128">
        <v>179.8</v>
      </c>
      <c r="AN24" s="128">
        <v>120.5</v>
      </c>
      <c r="AO24" s="128">
        <v>114</v>
      </c>
      <c r="AP24" s="128">
        <v>114.4</v>
      </c>
      <c r="AQ24" s="128">
        <v>113.3</v>
      </c>
      <c r="AR24" s="128">
        <v>107.8</v>
      </c>
      <c r="AS24" s="128">
        <v>126.5</v>
      </c>
      <c r="AT24" s="128">
        <v>144.1</v>
      </c>
      <c r="AU24" s="128">
        <v>170.3</v>
      </c>
      <c r="AV24" s="128">
        <v>169.1</v>
      </c>
      <c r="AW24" s="128">
        <v>171.4</v>
      </c>
      <c r="AX24" s="128">
        <v>211.9</v>
      </c>
      <c r="AY24" s="128">
        <v>227.9</v>
      </c>
      <c r="AZ24" s="128">
        <v>252.8</v>
      </c>
      <c r="BA24" s="128">
        <v>230.4</v>
      </c>
      <c r="BB24" s="128">
        <v>207.5</v>
      </c>
      <c r="BC24" s="128">
        <v>164.5</v>
      </c>
      <c r="BD24" s="128">
        <v>163.6</v>
      </c>
      <c r="BE24" s="128">
        <v>171</v>
      </c>
      <c r="BF24" s="128">
        <v>170.8</v>
      </c>
      <c r="BG24" s="128">
        <v>166.8</v>
      </c>
      <c r="BH24" s="128">
        <v>178.3</v>
      </c>
      <c r="BI24" s="128">
        <v>227.7</v>
      </c>
      <c r="BJ24" s="128">
        <v>251.2</v>
      </c>
      <c r="BK24" s="128">
        <v>268.2</v>
      </c>
      <c r="BL24" s="128">
        <v>270.39999999999998</v>
      </c>
      <c r="BM24" s="128">
        <v>247.8</v>
      </c>
      <c r="BN24" s="128">
        <v>171.3</v>
      </c>
      <c r="BO24" s="128">
        <v>148</v>
      </c>
      <c r="BP24" s="128">
        <v>139</v>
      </c>
      <c r="BQ24" s="128">
        <v>150.19999999999999</v>
      </c>
      <c r="BR24" s="128">
        <v>158</v>
      </c>
      <c r="BS24" s="128">
        <v>164.7</v>
      </c>
      <c r="BT24" s="128">
        <v>204.8</v>
      </c>
      <c r="BU24" s="128">
        <v>278.39999999999998</v>
      </c>
      <c r="BV24" s="128">
        <v>343.7</v>
      </c>
      <c r="BW24" s="128">
        <v>469.3</v>
      </c>
      <c r="BX24" s="128">
        <v>619.4</v>
      </c>
      <c r="BY24" s="128">
        <v>260.60000000000002</v>
      </c>
      <c r="BZ24" s="128">
        <v>179.1</v>
      </c>
      <c r="CA24" s="128">
        <v>156.9</v>
      </c>
      <c r="CB24" s="128">
        <v>150.30000000000001</v>
      </c>
      <c r="CC24" s="128">
        <v>174.4</v>
      </c>
      <c r="CD24" s="128">
        <v>200.9</v>
      </c>
      <c r="CE24" s="128">
        <v>244.8</v>
      </c>
      <c r="CF24" s="128">
        <v>257.60000000000002</v>
      </c>
      <c r="CG24" s="128">
        <v>231.3</v>
      </c>
      <c r="CH24" s="128">
        <v>222.9</v>
      </c>
      <c r="CI24" s="128">
        <v>180.1</v>
      </c>
      <c r="CJ24" s="128">
        <v>151</v>
      </c>
      <c r="CK24" s="128">
        <v>133.80000000000001</v>
      </c>
      <c r="CL24" s="128">
        <v>136</v>
      </c>
    </row>
    <row r="25" spans="1:90">
      <c r="A25" s="125" t="s">
        <v>1813</v>
      </c>
      <c r="B25" s="125" t="s">
        <v>1814</v>
      </c>
      <c r="C25" s="126">
        <v>6.7809999999999995E-2</v>
      </c>
      <c r="D25" s="128">
        <v>90.9</v>
      </c>
      <c r="E25" s="128">
        <v>89.2</v>
      </c>
      <c r="F25" s="128">
        <v>90.4</v>
      </c>
      <c r="G25" s="128">
        <v>91</v>
      </c>
      <c r="H25" s="128">
        <v>91</v>
      </c>
      <c r="I25" s="128">
        <v>90.2</v>
      </c>
      <c r="J25" s="128">
        <v>87.3</v>
      </c>
      <c r="K25" s="128">
        <v>87.8</v>
      </c>
      <c r="L25" s="128">
        <v>91.9</v>
      </c>
      <c r="M25" s="128">
        <v>92.4</v>
      </c>
      <c r="N25" s="128">
        <v>92.3</v>
      </c>
      <c r="O25" s="128">
        <v>93.8</v>
      </c>
      <c r="P25" s="128">
        <v>102.5</v>
      </c>
      <c r="Q25" s="128">
        <v>114.2</v>
      </c>
      <c r="R25" s="128">
        <v>112.2</v>
      </c>
      <c r="S25" s="128">
        <v>119.1</v>
      </c>
      <c r="T25" s="128">
        <v>123.3</v>
      </c>
      <c r="U25" s="128">
        <v>110</v>
      </c>
      <c r="V25" s="128">
        <v>105.5</v>
      </c>
      <c r="W25" s="128">
        <v>105.7</v>
      </c>
      <c r="X25" s="128">
        <v>105</v>
      </c>
      <c r="Y25" s="128">
        <v>114.7</v>
      </c>
      <c r="Z25" s="128">
        <v>110.1</v>
      </c>
      <c r="AA25" s="128">
        <v>102.6</v>
      </c>
      <c r="AB25" s="128">
        <v>108.1</v>
      </c>
      <c r="AC25" s="128">
        <v>114.7</v>
      </c>
      <c r="AD25" s="128">
        <v>134.5</v>
      </c>
      <c r="AE25" s="128">
        <v>136.80000000000001</v>
      </c>
      <c r="AF25" s="128">
        <v>134.9</v>
      </c>
      <c r="AG25" s="128">
        <v>134.9</v>
      </c>
      <c r="AH25" s="128">
        <v>127.4</v>
      </c>
      <c r="AI25" s="128">
        <v>127.4</v>
      </c>
      <c r="AJ25" s="128">
        <v>139.69999999999999</v>
      </c>
      <c r="AK25" s="128">
        <v>140.30000000000001</v>
      </c>
      <c r="AL25" s="128">
        <v>139</v>
      </c>
      <c r="AM25" s="128">
        <v>131.80000000000001</v>
      </c>
      <c r="AN25" s="128">
        <v>135.6</v>
      </c>
      <c r="AO25" s="128">
        <v>132.9</v>
      </c>
      <c r="AP25" s="128">
        <v>135.80000000000001</v>
      </c>
      <c r="AQ25" s="128">
        <v>145.1</v>
      </c>
      <c r="AR25" s="128">
        <v>149.5</v>
      </c>
      <c r="AS25" s="128">
        <v>158.1</v>
      </c>
      <c r="AT25" s="128">
        <v>159.69999999999999</v>
      </c>
      <c r="AU25" s="128">
        <v>155.6</v>
      </c>
      <c r="AV25" s="128">
        <v>151.9</v>
      </c>
      <c r="AW25" s="128">
        <v>149.30000000000001</v>
      </c>
      <c r="AX25" s="128">
        <v>150.80000000000001</v>
      </c>
      <c r="AY25" s="128">
        <v>163.19999999999999</v>
      </c>
      <c r="AZ25" s="128">
        <v>172.8</v>
      </c>
      <c r="BA25" s="128">
        <v>176.7</v>
      </c>
      <c r="BB25" s="128">
        <v>182.5</v>
      </c>
      <c r="BC25" s="128">
        <v>188.8</v>
      </c>
      <c r="BD25" s="128">
        <v>192.3</v>
      </c>
      <c r="BE25" s="128">
        <v>197.9</v>
      </c>
      <c r="BF25" s="128">
        <v>203.9</v>
      </c>
      <c r="BG25" s="128">
        <v>214.1</v>
      </c>
      <c r="BH25" s="128">
        <v>220.8</v>
      </c>
      <c r="BI25" s="128">
        <v>230.5</v>
      </c>
      <c r="BJ25" s="128">
        <v>270.3</v>
      </c>
      <c r="BK25" s="128">
        <v>287.3</v>
      </c>
      <c r="BL25" s="128">
        <v>302.5</v>
      </c>
      <c r="BM25" s="128">
        <v>314.2</v>
      </c>
      <c r="BN25" s="128">
        <v>266.8</v>
      </c>
      <c r="BO25" s="128">
        <v>266.8</v>
      </c>
      <c r="BP25" s="128">
        <v>269.8</v>
      </c>
      <c r="BQ25" s="128">
        <v>267.60000000000002</v>
      </c>
      <c r="BR25" s="128">
        <v>234.8</v>
      </c>
      <c r="BS25" s="128">
        <v>237</v>
      </c>
      <c r="BT25" s="128">
        <v>263.2</v>
      </c>
      <c r="BU25" s="128">
        <v>280.2</v>
      </c>
      <c r="BV25" s="128">
        <v>282.7</v>
      </c>
      <c r="BW25" s="128">
        <v>298.2</v>
      </c>
      <c r="BX25" s="128">
        <v>327.5</v>
      </c>
      <c r="BY25" s="128">
        <v>334.5</v>
      </c>
      <c r="BZ25" s="128">
        <v>331.5</v>
      </c>
      <c r="CA25" s="128">
        <v>319.8</v>
      </c>
      <c r="CB25" s="128">
        <v>286</v>
      </c>
      <c r="CC25" s="128">
        <v>282.10000000000002</v>
      </c>
      <c r="CD25" s="128">
        <v>309.10000000000002</v>
      </c>
      <c r="CE25" s="128">
        <v>329.6</v>
      </c>
      <c r="CF25" s="128">
        <v>334.4</v>
      </c>
      <c r="CG25" s="128">
        <v>315.2</v>
      </c>
      <c r="CH25" s="128">
        <v>281.5</v>
      </c>
      <c r="CI25" s="128">
        <v>281.10000000000002</v>
      </c>
      <c r="CJ25" s="128">
        <v>252.3</v>
      </c>
      <c r="CK25" s="128">
        <v>212.3</v>
      </c>
      <c r="CL25" s="128">
        <v>224.2</v>
      </c>
    </row>
    <row r="26" spans="1:90">
      <c r="A26" s="125" t="s">
        <v>3502</v>
      </c>
      <c r="B26" s="125" t="s">
        <v>1816</v>
      </c>
      <c r="C26" s="126">
        <v>4.514E-2</v>
      </c>
      <c r="D26" s="128">
        <v>73.900000000000006</v>
      </c>
      <c r="E26" s="128">
        <v>77.8</v>
      </c>
      <c r="F26" s="128">
        <v>88.9</v>
      </c>
      <c r="G26" s="128">
        <v>94</v>
      </c>
      <c r="H26" s="128">
        <v>99.8</v>
      </c>
      <c r="I26" s="128">
        <v>100.5</v>
      </c>
      <c r="J26" s="128">
        <v>94.8</v>
      </c>
      <c r="K26" s="128">
        <v>76.900000000000006</v>
      </c>
      <c r="L26" s="128">
        <v>68</v>
      </c>
      <c r="M26" s="128">
        <v>59.1</v>
      </c>
      <c r="N26" s="128">
        <v>60</v>
      </c>
      <c r="O26" s="128">
        <v>47</v>
      </c>
      <c r="P26" s="128">
        <v>52</v>
      </c>
      <c r="Q26" s="128">
        <v>47.2</v>
      </c>
      <c r="R26" s="128">
        <v>45.4</v>
      </c>
      <c r="S26" s="128">
        <v>42.6</v>
      </c>
      <c r="T26" s="128">
        <v>43.3</v>
      </c>
      <c r="U26" s="128">
        <v>47.3</v>
      </c>
      <c r="V26" s="128">
        <v>49.5</v>
      </c>
      <c r="W26" s="128">
        <v>48</v>
      </c>
      <c r="X26" s="128">
        <v>49</v>
      </c>
      <c r="Y26" s="128">
        <v>46</v>
      </c>
      <c r="Z26" s="128">
        <v>44.9</v>
      </c>
      <c r="AA26" s="128">
        <v>43.6</v>
      </c>
      <c r="AB26" s="128">
        <v>39.1</v>
      </c>
      <c r="AC26" s="128">
        <v>37.200000000000003</v>
      </c>
      <c r="AD26" s="128">
        <v>39.700000000000003</v>
      </c>
      <c r="AE26" s="128">
        <v>40.9</v>
      </c>
      <c r="AF26" s="128">
        <v>45</v>
      </c>
      <c r="AG26" s="128">
        <v>51.7</v>
      </c>
      <c r="AH26" s="128">
        <v>54.9</v>
      </c>
      <c r="AI26" s="128">
        <v>60.9</v>
      </c>
      <c r="AJ26" s="128">
        <v>67.900000000000006</v>
      </c>
      <c r="AK26" s="128">
        <v>66</v>
      </c>
      <c r="AL26" s="128">
        <v>61.4</v>
      </c>
      <c r="AM26" s="128">
        <v>56.4</v>
      </c>
      <c r="AN26" s="128">
        <v>53</v>
      </c>
      <c r="AO26" s="128">
        <v>61.9</v>
      </c>
      <c r="AP26" s="128">
        <v>72.599999999999994</v>
      </c>
      <c r="AQ26" s="128">
        <v>80.7</v>
      </c>
      <c r="AR26" s="128">
        <v>88.6</v>
      </c>
      <c r="AS26" s="128">
        <v>104.7</v>
      </c>
      <c r="AT26" s="128">
        <v>115.6</v>
      </c>
      <c r="AU26" s="128">
        <v>128.9</v>
      </c>
      <c r="AV26" s="128">
        <v>128.1</v>
      </c>
      <c r="AW26" s="128">
        <v>95.7</v>
      </c>
      <c r="AX26" s="128">
        <v>91.3</v>
      </c>
      <c r="AY26" s="128">
        <v>77</v>
      </c>
      <c r="AZ26" s="128">
        <v>86.9</v>
      </c>
      <c r="BA26" s="128">
        <v>87.8</v>
      </c>
      <c r="BB26" s="128">
        <v>93.3</v>
      </c>
      <c r="BC26" s="128">
        <v>104.8</v>
      </c>
      <c r="BD26" s="128">
        <v>117.1</v>
      </c>
      <c r="BE26" s="128">
        <v>124.2</v>
      </c>
      <c r="BF26" s="128">
        <v>133.1</v>
      </c>
      <c r="BG26" s="128">
        <v>125.5</v>
      </c>
      <c r="BH26" s="128">
        <v>111</v>
      </c>
      <c r="BI26" s="128">
        <v>95.9</v>
      </c>
      <c r="BJ26" s="128">
        <v>90.7</v>
      </c>
      <c r="BK26" s="128">
        <v>89.3</v>
      </c>
      <c r="BL26" s="128">
        <v>88.8</v>
      </c>
      <c r="BM26" s="128">
        <v>93.9</v>
      </c>
      <c r="BN26" s="128">
        <v>105.5</v>
      </c>
      <c r="BO26" s="128">
        <v>119.3</v>
      </c>
      <c r="BP26" s="128">
        <v>125.8</v>
      </c>
      <c r="BQ26" s="128">
        <v>154.6</v>
      </c>
      <c r="BR26" s="128">
        <v>146.69999999999999</v>
      </c>
      <c r="BS26" s="128">
        <v>139.1</v>
      </c>
      <c r="BT26" s="128">
        <v>127.8</v>
      </c>
      <c r="BU26" s="128">
        <v>104.9</v>
      </c>
      <c r="BV26" s="128">
        <v>88</v>
      </c>
      <c r="BW26" s="128">
        <v>88</v>
      </c>
      <c r="BX26" s="128">
        <v>94.9</v>
      </c>
      <c r="BY26" s="128">
        <v>92.2</v>
      </c>
      <c r="BZ26" s="128">
        <v>93.2</v>
      </c>
      <c r="CA26" s="128">
        <v>95.3</v>
      </c>
      <c r="CB26" s="128">
        <v>92.5</v>
      </c>
      <c r="CC26" s="128">
        <v>95.6</v>
      </c>
      <c r="CD26" s="128">
        <v>97.9</v>
      </c>
      <c r="CE26" s="128">
        <v>95.3</v>
      </c>
      <c r="CF26" s="128">
        <v>87.8</v>
      </c>
      <c r="CG26" s="128">
        <v>82.5</v>
      </c>
      <c r="CH26" s="128">
        <v>70.3</v>
      </c>
      <c r="CI26" s="128">
        <v>65.8</v>
      </c>
      <c r="CJ26" s="128">
        <v>66.900000000000006</v>
      </c>
      <c r="CK26" s="128">
        <v>60.1</v>
      </c>
      <c r="CL26" s="128">
        <v>49.8</v>
      </c>
    </row>
    <row r="27" spans="1:90">
      <c r="A27" s="125" t="s">
        <v>3503</v>
      </c>
      <c r="B27" s="125" t="s">
        <v>1818</v>
      </c>
      <c r="C27" s="126">
        <v>0.10999</v>
      </c>
      <c r="D27" s="128">
        <v>62.1</v>
      </c>
      <c r="E27" s="128">
        <v>70</v>
      </c>
      <c r="F27" s="128">
        <v>84.5</v>
      </c>
      <c r="G27" s="128">
        <v>9999.9</v>
      </c>
      <c r="H27" s="128">
        <v>9999.9</v>
      </c>
      <c r="I27" s="128">
        <v>9999.9</v>
      </c>
      <c r="J27" s="128">
        <v>9999.9</v>
      </c>
      <c r="K27" s="128">
        <v>9999.9</v>
      </c>
      <c r="L27" s="128">
        <v>9999.9</v>
      </c>
      <c r="M27" s="128">
        <v>145.80000000000001</v>
      </c>
      <c r="N27" s="128">
        <v>142</v>
      </c>
      <c r="O27" s="128">
        <v>97.1</v>
      </c>
      <c r="P27" s="128">
        <v>87.4</v>
      </c>
      <c r="Q27" s="128">
        <v>85.8</v>
      </c>
      <c r="R27" s="128">
        <v>92.8</v>
      </c>
      <c r="S27" s="128">
        <v>9999.9</v>
      </c>
      <c r="T27" s="128">
        <v>9999.9</v>
      </c>
      <c r="U27" s="128">
        <v>9999.9</v>
      </c>
      <c r="V27" s="128">
        <v>9999.9</v>
      </c>
      <c r="W27" s="128">
        <v>9999.9</v>
      </c>
      <c r="X27" s="128">
        <v>9999.9</v>
      </c>
      <c r="Y27" s="128">
        <v>130.6</v>
      </c>
      <c r="Z27" s="128">
        <v>137.4</v>
      </c>
      <c r="AA27" s="128">
        <v>94</v>
      </c>
      <c r="AB27" s="128">
        <v>68.2</v>
      </c>
      <c r="AC27" s="128">
        <v>73.5</v>
      </c>
      <c r="AD27" s="128">
        <v>92.9</v>
      </c>
      <c r="AE27" s="128">
        <v>9999.9</v>
      </c>
      <c r="AF27" s="128">
        <v>9999.9</v>
      </c>
      <c r="AG27" s="128">
        <v>9999.9</v>
      </c>
      <c r="AH27" s="128">
        <v>9999.9</v>
      </c>
      <c r="AI27" s="128">
        <v>9999.9</v>
      </c>
      <c r="AJ27" s="128">
        <v>9999.9</v>
      </c>
      <c r="AK27" s="128">
        <v>172.2</v>
      </c>
      <c r="AL27" s="128">
        <v>162.5</v>
      </c>
      <c r="AM27" s="128">
        <v>130.69999999999999</v>
      </c>
      <c r="AN27" s="128">
        <v>94.7</v>
      </c>
      <c r="AO27" s="128">
        <v>93.9</v>
      </c>
      <c r="AP27" s="128">
        <v>100.3</v>
      </c>
      <c r="AQ27" s="128">
        <v>9999.9</v>
      </c>
      <c r="AR27" s="128">
        <v>9999.9</v>
      </c>
      <c r="AS27" s="128">
        <v>9999.9</v>
      </c>
      <c r="AT27" s="128">
        <v>9999.9</v>
      </c>
      <c r="AU27" s="128">
        <v>9999.9</v>
      </c>
      <c r="AV27" s="128">
        <v>9999.9</v>
      </c>
      <c r="AW27" s="128">
        <v>179.2</v>
      </c>
      <c r="AX27" s="128">
        <v>145.5</v>
      </c>
      <c r="AY27" s="128">
        <v>121.2</v>
      </c>
      <c r="AZ27" s="128">
        <v>109.2</v>
      </c>
      <c r="BA27" s="128">
        <v>104.4</v>
      </c>
      <c r="BB27" s="128">
        <v>110.2</v>
      </c>
      <c r="BC27" s="128">
        <v>9999.9</v>
      </c>
      <c r="BD27" s="128">
        <v>9999.9</v>
      </c>
      <c r="BE27" s="128">
        <v>9999.9</v>
      </c>
      <c r="BF27" s="128">
        <v>9999.9</v>
      </c>
      <c r="BG27" s="128">
        <v>9999.9</v>
      </c>
      <c r="BH27" s="128">
        <v>9999.9</v>
      </c>
      <c r="BI27" s="128">
        <v>150.4</v>
      </c>
      <c r="BJ27" s="128">
        <v>177.3</v>
      </c>
      <c r="BK27" s="128">
        <v>160.6</v>
      </c>
      <c r="BL27" s="128">
        <v>107</v>
      </c>
      <c r="BM27" s="128">
        <v>84.8</v>
      </c>
      <c r="BN27" s="128">
        <v>85.9</v>
      </c>
      <c r="BO27" s="128">
        <v>9999.9</v>
      </c>
      <c r="BP27" s="128">
        <v>9999.9</v>
      </c>
      <c r="BQ27" s="128">
        <v>9999.9</v>
      </c>
      <c r="BR27" s="128">
        <v>9999.9</v>
      </c>
      <c r="BS27" s="128">
        <v>9999.9</v>
      </c>
      <c r="BT27" s="128">
        <v>9999.9</v>
      </c>
      <c r="BU27" s="128">
        <v>246.3</v>
      </c>
      <c r="BV27" s="128">
        <v>183.7</v>
      </c>
      <c r="BW27" s="128">
        <v>136.19999999999999</v>
      </c>
      <c r="BX27" s="128">
        <v>114</v>
      </c>
      <c r="BY27" s="128">
        <v>89.6</v>
      </c>
      <c r="BZ27" s="128">
        <v>99.4</v>
      </c>
      <c r="CA27" s="128">
        <v>9999.9</v>
      </c>
      <c r="CB27" s="128">
        <v>9999.9</v>
      </c>
      <c r="CC27" s="128">
        <v>9999.9</v>
      </c>
      <c r="CD27" s="128">
        <v>9999.9</v>
      </c>
      <c r="CE27" s="128">
        <v>9999.9</v>
      </c>
      <c r="CF27" s="128">
        <v>9999.9</v>
      </c>
      <c r="CG27" s="128">
        <v>312.7</v>
      </c>
      <c r="CH27" s="128">
        <v>245.4</v>
      </c>
      <c r="CI27" s="128">
        <v>141</v>
      </c>
      <c r="CJ27" s="128">
        <v>106.9</v>
      </c>
      <c r="CK27" s="128">
        <v>113.3</v>
      </c>
      <c r="CL27" s="128">
        <v>128.9</v>
      </c>
    </row>
    <row r="28" spans="1:90">
      <c r="A28" s="125" t="s">
        <v>1819</v>
      </c>
      <c r="B28" s="125" t="s">
        <v>1820</v>
      </c>
      <c r="C28" s="126">
        <v>0.26738000000000001</v>
      </c>
      <c r="D28" s="128">
        <v>74.8</v>
      </c>
      <c r="E28" s="128">
        <v>62</v>
      </c>
      <c r="F28" s="128">
        <v>79.099999999999994</v>
      </c>
      <c r="G28" s="128">
        <v>9999.9</v>
      </c>
      <c r="H28" s="128">
        <v>9999.9</v>
      </c>
      <c r="I28" s="128">
        <v>9999.9</v>
      </c>
      <c r="J28" s="128">
        <v>9999.9</v>
      </c>
      <c r="K28" s="128">
        <v>131.4</v>
      </c>
      <c r="L28" s="128">
        <v>161.1</v>
      </c>
      <c r="M28" s="128">
        <v>131.1</v>
      </c>
      <c r="N28" s="128">
        <v>161.4</v>
      </c>
      <c r="O28" s="128">
        <v>112</v>
      </c>
      <c r="P28" s="128">
        <v>89.8</v>
      </c>
      <c r="Q28" s="128">
        <v>86.8</v>
      </c>
      <c r="R28" s="128">
        <v>78.8</v>
      </c>
      <c r="S28" s="128">
        <v>9999.9</v>
      </c>
      <c r="T28" s="128">
        <v>9999.9</v>
      </c>
      <c r="U28" s="128">
        <v>9999.9</v>
      </c>
      <c r="V28" s="128">
        <v>9999.9</v>
      </c>
      <c r="W28" s="128">
        <v>124.3</v>
      </c>
      <c r="X28" s="128">
        <v>132.30000000000001</v>
      </c>
      <c r="Y28" s="128">
        <v>132.80000000000001</v>
      </c>
      <c r="Z28" s="128">
        <v>122.9</v>
      </c>
      <c r="AA28" s="128">
        <v>150.6</v>
      </c>
      <c r="AB28" s="128">
        <v>140.30000000000001</v>
      </c>
      <c r="AC28" s="128">
        <v>107.2</v>
      </c>
      <c r="AD28" s="128">
        <v>94.1</v>
      </c>
      <c r="AE28" s="128">
        <v>9999.9</v>
      </c>
      <c r="AF28" s="128">
        <v>9999.9</v>
      </c>
      <c r="AG28" s="128">
        <v>9999.9</v>
      </c>
      <c r="AH28" s="128">
        <v>9999.9</v>
      </c>
      <c r="AI28" s="128">
        <v>181</v>
      </c>
      <c r="AJ28" s="128">
        <v>144.19999999999999</v>
      </c>
      <c r="AK28" s="128">
        <v>126.7</v>
      </c>
      <c r="AL28" s="128">
        <v>126.3</v>
      </c>
      <c r="AM28" s="128">
        <v>90.1</v>
      </c>
      <c r="AN28" s="128">
        <v>84.6</v>
      </c>
      <c r="AO28" s="128">
        <v>102.9</v>
      </c>
      <c r="AP28" s="128">
        <v>134.80000000000001</v>
      </c>
      <c r="AQ28" s="128">
        <v>9999.9</v>
      </c>
      <c r="AR28" s="128">
        <v>9999.9</v>
      </c>
      <c r="AS28" s="128">
        <v>9999.9</v>
      </c>
      <c r="AT28" s="128">
        <v>9999.9</v>
      </c>
      <c r="AU28" s="128">
        <v>135.5</v>
      </c>
      <c r="AV28" s="128">
        <v>167.8</v>
      </c>
      <c r="AW28" s="128">
        <v>232.2</v>
      </c>
      <c r="AX28" s="128">
        <v>253.3</v>
      </c>
      <c r="AY28" s="128">
        <v>136.6</v>
      </c>
      <c r="AZ28" s="128">
        <v>117.2</v>
      </c>
      <c r="BA28" s="128">
        <v>92.5</v>
      </c>
      <c r="BB28" s="128">
        <v>90.8</v>
      </c>
      <c r="BC28" s="128">
        <v>9999.9</v>
      </c>
      <c r="BD28" s="128">
        <v>9999.9</v>
      </c>
      <c r="BE28" s="128">
        <v>9999.9</v>
      </c>
      <c r="BF28" s="128">
        <v>9999.9</v>
      </c>
      <c r="BG28" s="128">
        <v>201.1</v>
      </c>
      <c r="BH28" s="128">
        <v>154.4</v>
      </c>
      <c r="BI28" s="128">
        <v>149.9</v>
      </c>
      <c r="BJ28" s="128">
        <v>213.9</v>
      </c>
      <c r="BK28" s="128">
        <v>174.7</v>
      </c>
      <c r="BL28" s="128">
        <v>150</v>
      </c>
      <c r="BM28" s="128">
        <v>93.6</v>
      </c>
      <c r="BN28" s="128">
        <v>90.9</v>
      </c>
      <c r="BO28" s="128">
        <v>9999.9</v>
      </c>
      <c r="BP28" s="128">
        <v>9999.9</v>
      </c>
      <c r="BQ28" s="128">
        <v>9999.9</v>
      </c>
      <c r="BR28" s="128">
        <v>9999.9</v>
      </c>
      <c r="BS28" s="128">
        <v>220.8</v>
      </c>
      <c r="BT28" s="128">
        <v>239.6</v>
      </c>
      <c r="BU28" s="128">
        <v>193</v>
      </c>
      <c r="BV28" s="128">
        <v>143.4</v>
      </c>
      <c r="BW28" s="128">
        <v>218.5</v>
      </c>
      <c r="BX28" s="128">
        <v>274.60000000000002</v>
      </c>
      <c r="BY28" s="128">
        <v>124.5</v>
      </c>
      <c r="BZ28" s="128">
        <v>108.7</v>
      </c>
      <c r="CA28" s="128">
        <v>9999.9</v>
      </c>
      <c r="CB28" s="128">
        <v>9999.9</v>
      </c>
      <c r="CC28" s="128">
        <v>9999.9</v>
      </c>
      <c r="CD28" s="128">
        <v>9999.9</v>
      </c>
      <c r="CE28" s="128">
        <v>172</v>
      </c>
      <c r="CF28" s="128">
        <v>183</v>
      </c>
      <c r="CG28" s="128">
        <v>276.60000000000002</v>
      </c>
      <c r="CH28" s="128">
        <v>276.89999999999998</v>
      </c>
      <c r="CI28" s="128">
        <v>125.9</v>
      </c>
      <c r="CJ28" s="128">
        <v>106.2</v>
      </c>
      <c r="CK28" s="128">
        <v>134.1</v>
      </c>
      <c r="CL28" s="128">
        <v>200.4</v>
      </c>
    </row>
    <row r="29" spans="1:90">
      <c r="A29" s="125" t="s">
        <v>1821</v>
      </c>
      <c r="B29" s="125" t="s">
        <v>1822</v>
      </c>
      <c r="C29" s="126">
        <v>0.23627000000000001</v>
      </c>
      <c r="D29" s="128">
        <v>85.7</v>
      </c>
      <c r="E29" s="128">
        <v>88.6</v>
      </c>
      <c r="F29" s="128">
        <v>84.9</v>
      </c>
      <c r="G29" s="128">
        <v>9999.9</v>
      </c>
      <c r="H29" s="128">
        <v>9999.9</v>
      </c>
      <c r="I29" s="128">
        <v>9999.9</v>
      </c>
      <c r="J29" s="128">
        <v>9999.9</v>
      </c>
      <c r="K29" s="128">
        <v>9999.9</v>
      </c>
      <c r="L29" s="128">
        <v>9999.9</v>
      </c>
      <c r="M29" s="128">
        <v>147.1</v>
      </c>
      <c r="N29" s="128">
        <v>143.4</v>
      </c>
      <c r="O29" s="128">
        <v>90.9</v>
      </c>
      <c r="P29" s="128">
        <v>84.8</v>
      </c>
      <c r="Q29" s="128">
        <v>72.8</v>
      </c>
      <c r="R29" s="128">
        <v>68.900000000000006</v>
      </c>
      <c r="S29" s="128">
        <v>9999.9</v>
      </c>
      <c r="T29" s="128">
        <v>9999.9</v>
      </c>
      <c r="U29" s="128">
        <v>9999.9</v>
      </c>
      <c r="V29" s="128">
        <v>9999.9</v>
      </c>
      <c r="W29" s="128">
        <v>9999.9</v>
      </c>
      <c r="X29" s="128">
        <v>9999.9</v>
      </c>
      <c r="Y29" s="128">
        <v>135.80000000000001</v>
      </c>
      <c r="Z29" s="128">
        <v>106.8</v>
      </c>
      <c r="AA29" s="128">
        <v>94.3</v>
      </c>
      <c r="AB29" s="128">
        <v>83.1</v>
      </c>
      <c r="AC29" s="128">
        <v>80.900000000000006</v>
      </c>
      <c r="AD29" s="128">
        <v>83.8</v>
      </c>
      <c r="AE29" s="128">
        <v>9999.9</v>
      </c>
      <c r="AF29" s="128">
        <v>9999.9</v>
      </c>
      <c r="AG29" s="128">
        <v>9999.9</v>
      </c>
      <c r="AH29" s="128">
        <v>9999.9</v>
      </c>
      <c r="AI29" s="128">
        <v>9999.9</v>
      </c>
      <c r="AJ29" s="128">
        <v>9999.9</v>
      </c>
      <c r="AK29" s="128">
        <v>123.7</v>
      </c>
      <c r="AL29" s="128">
        <v>122</v>
      </c>
      <c r="AM29" s="128">
        <v>85.8</v>
      </c>
      <c r="AN29" s="128">
        <v>91.9</v>
      </c>
      <c r="AO29" s="128">
        <v>88.6</v>
      </c>
      <c r="AP29" s="128">
        <v>96.7</v>
      </c>
      <c r="AQ29" s="128">
        <v>9999.9</v>
      </c>
      <c r="AR29" s="128">
        <v>9999.9</v>
      </c>
      <c r="AS29" s="128">
        <v>9999.9</v>
      </c>
      <c r="AT29" s="128">
        <v>9999.9</v>
      </c>
      <c r="AU29" s="128">
        <v>9999.9</v>
      </c>
      <c r="AV29" s="128">
        <v>9999.9</v>
      </c>
      <c r="AW29" s="128">
        <v>157.6</v>
      </c>
      <c r="AX29" s="128">
        <v>162.1</v>
      </c>
      <c r="AY29" s="128">
        <v>121.3</v>
      </c>
      <c r="AZ29" s="128">
        <v>120.7</v>
      </c>
      <c r="BA29" s="128">
        <v>95.4</v>
      </c>
      <c r="BB29" s="128">
        <v>96</v>
      </c>
      <c r="BC29" s="128">
        <v>9999.9</v>
      </c>
      <c r="BD29" s="128">
        <v>9999.9</v>
      </c>
      <c r="BE29" s="128">
        <v>9999.9</v>
      </c>
      <c r="BF29" s="128">
        <v>9999.9</v>
      </c>
      <c r="BG29" s="128">
        <v>9999.9</v>
      </c>
      <c r="BH29" s="128">
        <v>9999.9</v>
      </c>
      <c r="BI29" s="128">
        <v>147.1</v>
      </c>
      <c r="BJ29" s="128">
        <v>137.1</v>
      </c>
      <c r="BK29" s="128">
        <v>134.4</v>
      </c>
      <c r="BL29" s="128">
        <v>103.9</v>
      </c>
      <c r="BM29" s="128">
        <v>103.7</v>
      </c>
      <c r="BN29" s="128">
        <v>120.1</v>
      </c>
      <c r="BO29" s="128">
        <v>9999.9</v>
      </c>
      <c r="BP29" s="128">
        <v>9999.9</v>
      </c>
      <c r="BQ29" s="128">
        <v>9999.9</v>
      </c>
      <c r="BR29" s="128">
        <v>9999.9</v>
      </c>
      <c r="BS29" s="128">
        <v>9999.9</v>
      </c>
      <c r="BT29" s="128">
        <v>9999.9</v>
      </c>
      <c r="BU29" s="128">
        <v>204.1</v>
      </c>
      <c r="BV29" s="128">
        <v>175.9</v>
      </c>
      <c r="BW29" s="128">
        <v>199</v>
      </c>
      <c r="BX29" s="128">
        <v>210.5</v>
      </c>
      <c r="BY29" s="128">
        <v>119.1</v>
      </c>
      <c r="BZ29" s="128">
        <v>110.6</v>
      </c>
      <c r="CA29" s="128">
        <v>9999.9</v>
      </c>
      <c r="CB29" s="128">
        <v>9999.9</v>
      </c>
      <c r="CC29" s="128">
        <v>9999.9</v>
      </c>
      <c r="CD29" s="128">
        <v>9999.9</v>
      </c>
      <c r="CE29" s="128">
        <v>9999.9</v>
      </c>
      <c r="CF29" s="128">
        <v>9999.9</v>
      </c>
      <c r="CG29" s="128">
        <v>163.30000000000001</v>
      </c>
      <c r="CH29" s="128">
        <v>162.30000000000001</v>
      </c>
      <c r="CI29" s="128">
        <v>139.1</v>
      </c>
      <c r="CJ29" s="128">
        <v>121.7</v>
      </c>
      <c r="CK29" s="128">
        <v>142.9</v>
      </c>
      <c r="CL29" s="128">
        <v>146.30000000000001</v>
      </c>
    </row>
    <row r="30" spans="1:90">
      <c r="A30" s="125" t="s">
        <v>1823</v>
      </c>
      <c r="B30" s="125" t="s">
        <v>1824</v>
      </c>
      <c r="C30" s="126">
        <v>0.2984</v>
      </c>
      <c r="D30" s="128">
        <v>86.7</v>
      </c>
      <c r="E30" s="128">
        <v>92.1</v>
      </c>
      <c r="F30" s="128">
        <v>81.7</v>
      </c>
      <c r="G30" s="128">
        <v>102.6</v>
      </c>
      <c r="H30" s="128">
        <v>98.2</v>
      </c>
      <c r="I30" s="128">
        <v>105.4</v>
      </c>
      <c r="J30" s="128">
        <v>147.19999999999999</v>
      </c>
      <c r="K30" s="128">
        <v>131.30000000000001</v>
      </c>
      <c r="L30" s="128">
        <v>115.7</v>
      </c>
      <c r="M30" s="128">
        <v>161.69999999999999</v>
      </c>
      <c r="N30" s="128">
        <v>132.4</v>
      </c>
      <c r="O30" s="128">
        <v>86</v>
      </c>
      <c r="P30" s="128">
        <v>95</v>
      </c>
      <c r="Q30" s="128">
        <v>98.2</v>
      </c>
      <c r="R30" s="128">
        <v>98</v>
      </c>
      <c r="S30" s="128">
        <v>87.8</v>
      </c>
      <c r="T30" s="128">
        <v>98.2</v>
      </c>
      <c r="U30" s="128">
        <v>122.6</v>
      </c>
      <c r="V30" s="128">
        <v>117.8</v>
      </c>
      <c r="W30" s="128">
        <v>129.4</v>
      </c>
      <c r="X30" s="128">
        <v>127.5</v>
      </c>
      <c r="Y30" s="128">
        <v>128</v>
      </c>
      <c r="Z30" s="128">
        <v>122.4</v>
      </c>
      <c r="AA30" s="128">
        <v>117.5</v>
      </c>
      <c r="AB30" s="128">
        <v>119.4</v>
      </c>
      <c r="AC30" s="128">
        <v>107.8</v>
      </c>
      <c r="AD30" s="128">
        <v>118.8</v>
      </c>
      <c r="AE30" s="128">
        <v>107.5</v>
      </c>
      <c r="AF30" s="128">
        <v>127</v>
      </c>
      <c r="AG30" s="128">
        <v>132.1</v>
      </c>
      <c r="AH30" s="128">
        <v>160.30000000000001</v>
      </c>
      <c r="AI30" s="128">
        <v>136.30000000000001</v>
      </c>
      <c r="AJ30" s="128">
        <v>136.69999999999999</v>
      </c>
      <c r="AK30" s="128">
        <v>129.4</v>
      </c>
      <c r="AL30" s="128">
        <v>108.5</v>
      </c>
      <c r="AM30" s="128">
        <v>116.4</v>
      </c>
      <c r="AN30" s="128">
        <v>117.1</v>
      </c>
      <c r="AO30" s="128">
        <v>138.69999999999999</v>
      </c>
      <c r="AP30" s="128">
        <v>156.4</v>
      </c>
      <c r="AQ30" s="128">
        <v>135.19999999999999</v>
      </c>
      <c r="AR30" s="128">
        <v>141.80000000000001</v>
      </c>
      <c r="AS30" s="128">
        <v>149</v>
      </c>
      <c r="AT30" s="128">
        <v>154.6</v>
      </c>
      <c r="AU30" s="128">
        <v>156.30000000000001</v>
      </c>
      <c r="AV30" s="128">
        <v>143.4</v>
      </c>
      <c r="AW30" s="128">
        <v>176.8</v>
      </c>
      <c r="AX30" s="128">
        <v>155.5</v>
      </c>
      <c r="AY30" s="128">
        <v>137.80000000000001</v>
      </c>
      <c r="AZ30" s="128">
        <v>148</v>
      </c>
      <c r="BA30" s="128">
        <v>113.3</v>
      </c>
      <c r="BB30" s="128">
        <v>101.3</v>
      </c>
      <c r="BC30" s="128">
        <v>112.9</v>
      </c>
      <c r="BD30" s="128">
        <v>109.1</v>
      </c>
      <c r="BE30" s="128">
        <v>126.6</v>
      </c>
      <c r="BF30" s="128">
        <v>152.4</v>
      </c>
      <c r="BG30" s="128">
        <v>153.6</v>
      </c>
      <c r="BH30" s="128">
        <v>136</v>
      </c>
      <c r="BI30" s="128">
        <v>149.19999999999999</v>
      </c>
      <c r="BJ30" s="128">
        <v>157.5</v>
      </c>
      <c r="BK30" s="128">
        <v>143.9</v>
      </c>
      <c r="BL30" s="128">
        <v>141.5</v>
      </c>
      <c r="BM30" s="128">
        <v>134.4</v>
      </c>
      <c r="BN30" s="128">
        <v>152.4</v>
      </c>
      <c r="BO30" s="128">
        <v>144.6</v>
      </c>
      <c r="BP30" s="128">
        <v>157.4</v>
      </c>
      <c r="BQ30" s="128">
        <v>188.4</v>
      </c>
      <c r="BR30" s="128">
        <v>159.5</v>
      </c>
      <c r="BS30" s="128">
        <v>152.4</v>
      </c>
      <c r="BT30" s="128">
        <v>171.2</v>
      </c>
      <c r="BU30" s="128">
        <v>147.80000000000001</v>
      </c>
      <c r="BV30" s="128">
        <v>141.30000000000001</v>
      </c>
      <c r="BW30" s="128">
        <v>233.5</v>
      </c>
      <c r="BX30" s="128">
        <v>209.7</v>
      </c>
      <c r="BY30" s="128">
        <v>127.9</v>
      </c>
      <c r="BZ30" s="128">
        <v>142.19999999999999</v>
      </c>
      <c r="CA30" s="128">
        <v>122.3</v>
      </c>
      <c r="CB30" s="128">
        <v>130.4</v>
      </c>
      <c r="CC30" s="128">
        <v>155.9</v>
      </c>
      <c r="CD30" s="128">
        <v>184.7</v>
      </c>
      <c r="CE30" s="128">
        <v>190.3</v>
      </c>
      <c r="CF30" s="128">
        <v>211.1</v>
      </c>
      <c r="CG30" s="128">
        <v>181.6</v>
      </c>
      <c r="CH30" s="128">
        <v>166.7</v>
      </c>
      <c r="CI30" s="128">
        <v>143.80000000000001</v>
      </c>
      <c r="CJ30" s="128">
        <v>168.8</v>
      </c>
      <c r="CK30" s="128">
        <v>191.5</v>
      </c>
      <c r="CL30" s="128">
        <v>204.6</v>
      </c>
    </row>
    <row r="31" spans="1:90">
      <c r="A31" s="125" t="s">
        <v>1825</v>
      </c>
      <c r="B31" s="125" t="s">
        <v>1826</v>
      </c>
      <c r="C31" s="126">
        <v>0.12604000000000001</v>
      </c>
      <c r="D31" s="128">
        <v>124.3</v>
      </c>
      <c r="E31" s="128">
        <v>121.6</v>
      </c>
      <c r="F31" s="128">
        <v>107.3</v>
      </c>
      <c r="G31" s="128">
        <v>101.5</v>
      </c>
      <c r="H31" s="128">
        <v>84.9</v>
      </c>
      <c r="I31" s="128">
        <v>80.8</v>
      </c>
      <c r="J31" s="128">
        <v>91.8</v>
      </c>
      <c r="K31" s="128">
        <v>95.1</v>
      </c>
      <c r="L31" s="128">
        <v>83.4</v>
      </c>
      <c r="M31" s="128">
        <v>88</v>
      </c>
      <c r="N31" s="128">
        <v>115.6</v>
      </c>
      <c r="O31" s="128">
        <v>123.9</v>
      </c>
      <c r="P31" s="128">
        <v>135.80000000000001</v>
      </c>
      <c r="Q31" s="128">
        <v>131.9</v>
      </c>
      <c r="R31" s="128">
        <v>99.4</v>
      </c>
      <c r="S31" s="128">
        <v>91.6</v>
      </c>
      <c r="T31" s="128">
        <v>89.7</v>
      </c>
      <c r="U31" s="128">
        <v>104.6</v>
      </c>
      <c r="V31" s="128">
        <v>106.4</v>
      </c>
      <c r="W31" s="128">
        <v>106.8</v>
      </c>
      <c r="X31" s="128">
        <v>107.2</v>
      </c>
      <c r="Y31" s="128">
        <v>117.6</v>
      </c>
      <c r="Z31" s="128">
        <v>129</v>
      </c>
      <c r="AA31" s="128">
        <v>128.9</v>
      </c>
      <c r="AB31" s="128">
        <v>128.9</v>
      </c>
      <c r="AC31" s="128">
        <v>133.5</v>
      </c>
      <c r="AD31" s="128">
        <v>138.69999999999999</v>
      </c>
      <c r="AE31" s="128">
        <v>131.19999999999999</v>
      </c>
      <c r="AF31" s="128">
        <v>104.3</v>
      </c>
      <c r="AG31" s="128">
        <v>97</v>
      </c>
      <c r="AH31" s="128">
        <v>111.5</v>
      </c>
      <c r="AI31" s="128">
        <v>135.80000000000001</v>
      </c>
      <c r="AJ31" s="128">
        <v>111.2</v>
      </c>
      <c r="AK31" s="128">
        <v>121.2</v>
      </c>
      <c r="AL31" s="128">
        <v>133.5</v>
      </c>
      <c r="AM31" s="128">
        <v>144</v>
      </c>
      <c r="AN31" s="128">
        <v>148</v>
      </c>
      <c r="AO31" s="128">
        <v>110.5</v>
      </c>
      <c r="AP31" s="128">
        <v>131.80000000000001</v>
      </c>
      <c r="AQ31" s="128">
        <v>126</v>
      </c>
      <c r="AR31" s="128">
        <v>113.1</v>
      </c>
      <c r="AS31" s="128">
        <v>109.8</v>
      </c>
      <c r="AT31" s="128">
        <v>115.5</v>
      </c>
      <c r="AU31" s="128">
        <v>127.6</v>
      </c>
      <c r="AV31" s="128">
        <v>136.5</v>
      </c>
      <c r="AW31" s="128">
        <v>152.80000000000001</v>
      </c>
      <c r="AX31" s="128">
        <v>164</v>
      </c>
      <c r="AY31" s="128">
        <v>158.1</v>
      </c>
      <c r="AZ31" s="128">
        <v>159.80000000000001</v>
      </c>
      <c r="BA31" s="128">
        <v>129.19999999999999</v>
      </c>
      <c r="BB31" s="128">
        <v>113.7</v>
      </c>
      <c r="BC31" s="128">
        <v>132.9</v>
      </c>
      <c r="BD31" s="128">
        <v>134.1</v>
      </c>
      <c r="BE31" s="128">
        <v>134.80000000000001</v>
      </c>
      <c r="BF31" s="128">
        <v>151.9</v>
      </c>
      <c r="BG31" s="128">
        <v>117.9</v>
      </c>
      <c r="BH31" s="128">
        <v>104.5</v>
      </c>
      <c r="BI31" s="128">
        <v>128.80000000000001</v>
      </c>
      <c r="BJ31" s="128">
        <v>145.19999999999999</v>
      </c>
      <c r="BK31" s="128">
        <v>173.8</v>
      </c>
      <c r="BL31" s="128">
        <v>181</v>
      </c>
      <c r="BM31" s="128">
        <v>172.1</v>
      </c>
      <c r="BN31" s="128">
        <v>169.3</v>
      </c>
      <c r="BO31" s="128">
        <v>161.9</v>
      </c>
      <c r="BP31" s="128">
        <v>132.69999999999999</v>
      </c>
      <c r="BQ31" s="128">
        <v>135.9</v>
      </c>
      <c r="BR31" s="128">
        <v>127.4</v>
      </c>
      <c r="BS31" s="128">
        <v>117.8</v>
      </c>
      <c r="BT31" s="128">
        <v>118.1</v>
      </c>
      <c r="BU31" s="128">
        <v>149.19999999999999</v>
      </c>
      <c r="BV31" s="128">
        <v>172.8</v>
      </c>
      <c r="BW31" s="128">
        <v>204.3</v>
      </c>
      <c r="BX31" s="128">
        <v>283.39999999999998</v>
      </c>
      <c r="BY31" s="128">
        <v>276.39999999999998</v>
      </c>
      <c r="BZ31" s="128">
        <v>217.7</v>
      </c>
      <c r="CA31" s="128">
        <v>183</v>
      </c>
      <c r="CB31" s="128">
        <v>189.9</v>
      </c>
      <c r="CC31" s="128">
        <v>182.9</v>
      </c>
      <c r="CD31" s="128">
        <v>176.2</v>
      </c>
      <c r="CE31" s="128">
        <v>208.5</v>
      </c>
      <c r="CF31" s="128">
        <v>218.6</v>
      </c>
      <c r="CG31" s="128">
        <v>236.6</v>
      </c>
      <c r="CH31" s="128">
        <v>263.3</v>
      </c>
      <c r="CI31" s="128">
        <v>253.9</v>
      </c>
      <c r="CJ31" s="128">
        <v>282.7</v>
      </c>
      <c r="CK31" s="128">
        <v>293.8</v>
      </c>
      <c r="CL31" s="128">
        <v>356.4</v>
      </c>
    </row>
    <row r="32" spans="1:90">
      <c r="A32" s="125" t="s">
        <v>1827</v>
      </c>
      <c r="B32" s="125" t="s">
        <v>1828</v>
      </c>
      <c r="C32" s="126">
        <v>0.18756</v>
      </c>
      <c r="D32" s="128">
        <v>69.7</v>
      </c>
      <c r="E32" s="128">
        <v>68.5</v>
      </c>
      <c r="F32" s="128">
        <v>67.5</v>
      </c>
      <c r="G32" s="128">
        <v>77.7</v>
      </c>
      <c r="H32" s="128">
        <v>121.5</v>
      </c>
      <c r="I32" s="128">
        <v>158</v>
      </c>
      <c r="J32" s="128">
        <v>179.6</v>
      </c>
      <c r="K32" s="128">
        <v>151.19999999999999</v>
      </c>
      <c r="L32" s="128">
        <v>137.9</v>
      </c>
      <c r="M32" s="128">
        <v>149.5</v>
      </c>
      <c r="N32" s="128">
        <v>150.30000000000001</v>
      </c>
      <c r="O32" s="128">
        <v>123.2</v>
      </c>
      <c r="P32" s="128">
        <v>132.80000000000001</v>
      </c>
      <c r="Q32" s="128">
        <v>85</v>
      </c>
      <c r="R32" s="128">
        <v>61.1</v>
      </c>
      <c r="S32" s="128">
        <v>54.2</v>
      </c>
      <c r="T32" s="128">
        <v>56.3</v>
      </c>
      <c r="U32" s="128">
        <v>86</v>
      </c>
      <c r="V32" s="128">
        <v>103</v>
      </c>
      <c r="W32" s="128">
        <v>159.30000000000001</v>
      </c>
      <c r="X32" s="128">
        <v>162.30000000000001</v>
      </c>
      <c r="Y32" s="128">
        <v>177.1</v>
      </c>
      <c r="Z32" s="128">
        <v>165.5</v>
      </c>
      <c r="AA32" s="128">
        <v>121.6</v>
      </c>
      <c r="AB32" s="128">
        <v>97.9</v>
      </c>
      <c r="AC32" s="128">
        <v>107.9</v>
      </c>
      <c r="AD32" s="128">
        <v>143</v>
      </c>
      <c r="AE32" s="128">
        <v>157.69999999999999</v>
      </c>
      <c r="AF32" s="128">
        <v>170.3</v>
      </c>
      <c r="AG32" s="128">
        <v>181.1</v>
      </c>
      <c r="AH32" s="128">
        <v>216.6</v>
      </c>
      <c r="AI32" s="128">
        <v>232.3</v>
      </c>
      <c r="AJ32" s="128">
        <v>174.1</v>
      </c>
      <c r="AK32" s="128">
        <v>174.8</v>
      </c>
      <c r="AL32" s="128">
        <v>158.9</v>
      </c>
      <c r="AM32" s="128">
        <v>126.1</v>
      </c>
      <c r="AN32" s="128">
        <v>100.7</v>
      </c>
      <c r="AO32" s="128">
        <v>98.8</v>
      </c>
      <c r="AP32" s="128">
        <v>93.9</v>
      </c>
      <c r="AQ32" s="128">
        <v>83.3</v>
      </c>
      <c r="AR32" s="128">
        <v>107.4</v>
      </c>
      <c r="AS32" s="128">
        <v>137.9</v>
      </c>
      <c r="AT32" s="128">
        <v>153.30000000000001</v>
      </c>
      <c r="AU32" s="128">
        <v>157.1</v>
      </c>
      <c r="AV32" s="128">
        <v>172.1</v>
      </c>
      <c r="AW32" s="128">
        <v>194.4</v>
      </c>
      <c r="AX32" s="128">
        <v>303.10000000000002</v>
      </c>
      <c r="AY32" s="128">
        <v>255.4</v>
      </c>
      <c r="AZ32" s="128">
        <v>219.9</v>
      </c>
      <c r="BA32" s="128">
        <v>125.8</v>
      </c>
      <c r="BB32" s="128">
        <v>112.4</v>
      </c>
      <c r="BC32" s="128">
        <v>109.7</v>
      </c>
      <c r="BD32" s="128">
        <v>123.5</v>
      </c>
      <c r="BE32" s="128">
        <v>148.5</v>
      </c>
      <c r="BF32" s="128">
        <v>190.8</v>
      </c>
      <c r="BG32" s="128">
        <v>213.3</v>
      </c>
      <c r="BH32" s="128">
        <v>178.7</v>
      </c>
      <c r="BI32" s="128">
        <v>184.8</v>
      </c>
      <c r="BJ32" s="128">
        <v>157.69999999999999</v>
      </c>
      <c r="BK32" s="128">
        <v>147.6</v>
      </c>
      <c r="BL32" s="128">
        <v>126.3</v>
      </c>
      <c r="BM32" s="128">
        <v>113</v>
      </c>
      <c r="BN32" s="128">
        <v>113.9</v>
      </c>
      <c r="BO32" s="128">
        <v>115.3</v>
      </c>
      <c r="BP32" s="128">
        <v>154.19999999999999</v>
      </c>
      <c r="BQ32" s="128">
        <v>222.6</v>
      </c>
      <c r="BR32" s="128">
        <v>260.10000000000002</v>
      </c>
      <c r="BS32" s="128">
        <v>236.1</v>
      </c>
      <c r="BT32" s="128">
        <v>226</v>
      </c>
      <c r="BU32" s="128">
        <v>212.4</v>
      </c>
      <c r="BV32" s="128">
        <v>246.6</v>
      </c>
      <c r="BW32" s="128">
        <v>302</v>
      </c>
      <c r="BX32" s="128">
        <v>282</v>
      </c>
      <c r="BY32" s="128">
        <v>167.1</v>
      </c>
      <c r="BZ32" s="128">
        <v>150.5</v>
      </c>
      <c r="CA32" s="128">
        <v>130.19999999999999</v>
      </c>
      <c r="CB32" s="128">
        <v>140.69999999999999</v>
      </c>
      <c r="CC32" s="128">
        <v>157.69999999999999</v>
      </c>
      <c r="CD32" s="128">
        <v>199.6</v>
      </c>
      <c r="CE32" s="128">
        <v>231.6</v>
      </c>
      <c r="CF32" s="128">
        <v>287.5</v>
      </c>
      <c r="CG32" s="128">
        <v>306</v>
      </c>
      <c r="CH32" s="128">
        <v>253.1</v>
      </c>
      <c r="CI32" s="128">
        <v>198.8</v>
      </c>
      <c r="CJ32" s="128">
        <v>162.4</v>
      </c>
      <c r="CK32" s="128">
        <v>201.6</v>
      </c>
      <c r="CL32" s="128">
        <v>269.89999999999998</v>
      </c>
    </row>
    <row r="33" spans="1:90">
      <c r="A33" s="125" t="s">
        <v>1847</v>
      </c>
      <c r="B33" s="125" t="s">
        <v>1848</v>
      </c>
      <c r="C33" s="126">
        <v>2.10717</v>
      </c>
      <c r="D33" s="128">
        <v>96.3</v>
      </c>
      <c r="E33" s="128">
        <v>99.1</v>
      </c>
      <c r="F33" s="128">
        <v>100.7</v>
      </c>
      <c r="G33" s="128">
        <v>108.1</v>
      </c>
      <c r="H33" s="128">
        <v>100.1</v>
      </c>
      <c r="I33" s="128">
        <v>98.7</v>
      </c>
      <c r="J33" s="128">
        <v>102.8</v>
      </c>
      <c r="K33" s="128">
        <v>104.8</v>
      </c>
      <c r="L33" s="128">
        <v>106.3</v>
      </c>
      <c r="M33" s="128">
        <v>105.9</v>
      </c>
      <c r="N33" s="128">
        <v>103.1</v>
      </c>
      <c r="O33" s="128">
        <v>99.9</v>
      </c>
      <c r="P33" s="128">
        <v>100.6</v>
      </c>
      <c r="Q33" s="128">
        <v>104.5</v>
      </c>
      <c r="R33" s="128">
        <v>104.5</v>
      </c>
      <c r="S33" s="128">
        <v>108.4</v>
      </c>
      <c r="T33" s="128">
        <v>105.5</v>
      </c>
      <c r="U33" s="128">
        <v>104.2</v>
      </c>
      <c r="V33" s="128">
        <v>104.6</v>
      </c>
      <c r="W33" s="128">
        <v>107.2</v>
      </c>
      <c r="X33" s="128">
        <v>113.6</v>
      </c>
      <c r="Y33" s="128">
        <v>113.2</v>
      </c>
      <c r="Z33" s="128">
        <v>111.2</v>
      </c>
      <c r="AA33" s="128">
        <v>107.8</v>
      </c>
      <c r="AB33" s="128">
        <v>111.5</v>
      </c>
      <c r="AC33" s="128">
        <v>113</v>
      </c>
      <c r="AD33" s="128">
        <v>116</v>
      </c>
      <c r="AE33" s="128">
        <v>119.1</v>
      </c>
      <c r="AF33" s="128">
        <v>117</v>
      </c>
      <c r="AG33" s="128">
        <v>109.9</v>
      </c>
      <c r="AH33" s="128">
        <v>107.6</v>
      </c>
      <c r="AI33" s="128">
        <v>111.4</v>
      </c>
      <c r="AJ33" s="128">
        <v>117.9</v>
      </c>
      <c r="AK33" s="128">
        <v>116.6</v>
      </c>
      <c r="AL33" s="128">
        <v>113.3</v>
      </c>
      <c r="AM33" s="128">
        <v>110.2</v>
      </c>
      <c r="AN33" s="128">
        <v>109.2</v>
      </c>
      <c r="AO33" s="128">
        <v>117.4</v>
      </c>
      <c r="AP33" s="128">
        <v>123</v>
      </c>
      <c r="AQ33" s="128">
        <v>139.4</v>
      </c>
      <c r="AR33" s="128">
        <v>138.1</v>
      </c>
      <c r="AS33" s="128">
        <v>127.3</v>
      </c>
      <c r="AT33" s="128">
        <v>132.30000000000001</v>
      </c>
      <c r="AU33" s="128">
        <v>127.8</v>
      </c>
      <c r="AV33" s="128">
        <v>130</v>
      </c>
      <c r="AW33" s="128">
        <v>133.9</v>
      </c>
      <c r="AX33" s="128">
        <v>125.2</v>
      </c>
      <c r="AY33" s="128">
        <v>121.3</v>
      </c>
      <c r="AZ33" s="128">
        <v>126.4</v>
      </c>
      <c r="BA33" s="128">
        <v>124</v>
      </c>
      <c r="BB33" s="128">
        <v>123.2</v>
      </c>
      <c r="BC33" s="128">
        <v>134.69999999999999</v>
      </c>
      <c r="BD33" s="128">
        <v>132.6</v>
      </c>
      <c r="BE33" s="128">
        <v>129.80000000000001</v>
      </c>
      <c r="BF33" s="128">
        <v>128.9</v>
      </c>
      <c r="BG33" s="128">
        <v>133.6</v>
      </c>
      <c r="BH33" s="128">
        <v>134.69999999999999</v>
      </c>
      <c r="BI33" s="128">
        <v>136.4</v>
      </c>
      <c r="BJ33" s="128">
        <v>136.5</v>
      </c>
      <c r="BK33" s="128">
        <v>136</v>
      </c>
      <c r="BL33" s="128">
        <v>139.9</v>
      </c>
      <c r="BM33" s="128">
        <v>145.30000000000001</v>
      </c>
      <c r="BN33" s="128">
        <v>145.6</v>
      </c>
      <c r="BO33" s="128">
        <v>161.1</v>
      </c>
      <c r="BP33" s="128">
        <v>163</v>
      </c>
      <c r="BQ33" s="128">
        <v>162.69999999999999</v>
      </c>
      <c r="BR33" s="128">
        <v>170.7</v>
      </c>
      <c r="BS33" s="128">
        <v>149.9</v>
      </c>
      <c r="BT33" s="128">
        <v>152.69999999999999</v>
      </c>
      <c r="BU33" s="128">
        <v>159.69999999999999</v>
      </c>
      <c r="BV33" s="128">
        <v>161.80000000000001</v>
      </c>
      <c r="BW33" s="128">
        <v>159.5</v>
      </c>
      <c r="BX33" s="128">
        <v>161.80000000000001</v>
      </c>
      <c r="BY33" s="128">
        <v>170.7</v>
      </c>
      <c r="BZ33" s="128">
        <v>184.5</v>
      </c>
      <c r="CA33" s="128">
        <v>232.7</v>
      </c>
      <c r="CB33" s="128">
        <v>207.7</v>
      </c>
      <c r="CC33" s="128">
        <v>194.9</v>
      </c>
      <c r="CD33" s="128">
        <v>196</v>
      </c>
      <c r="CE33" s="128">
        <v>184.9</v>
      </c>
      <c r="CF33" s="128">
        <v>176.6</v>
      </c>
      <c r="CG33" s="128">
        <v>177.7</v>
      </c>
      <c r="CH33" s="128">
        <v>173.6</v>
      </c>
      <c r="CI33" s="128">
        <v>173.5</v>
      </c>
      <c r="CJ33" s="128">
        <v>172.2</v>
      </c>
      <c r="CK33" s="128">
        <v>170.2</v>
      </c>
      <c r="CL33" s="128">
        <v>176.4</v>
      </c>
    </row>
    <row r="34" spans="1:90">
      <c r="A34" s="125" t="s">
        <v>1849</v>
      </c>
      <c r="B34" s="125" t="s">
        <v>1850</v>
      </c>
      <c r="C34" s="126">
        <v>0.34264</v>
      </c>
      <c r="D34" s="128">
        <v>92.8</v>
      </c>
      <c r="E34" s="128">
        <v>96.2</v>
      </c>
      <c r="F34" s="128">
        <v>101</v>
      </c>
      <c r="G34" s="128">
        <v>106.7</v>
      </c>
      <c r="H34" s="128">
        <v>104</v>
      </c>
      <c r="I34" s="128">
        <v>103.1</v>
      </c>
      <c r="J34" s="128">
        <v>105.8</v>
      </c>
      <c r="K34" s="128">
        <v>112</v>
      </c>
      <c r="L34" s="128">
        <v>115.8</v>
      </c>
      <c r="M34" s="128">
        <v>118.4</v>
      </c>
      <c r="N34" s="128">
        <v>120.7</v>
      </c>
      <c r="O34" s="128">
        <v>116.3</v>
      </c>
      <c r="P34" s="128">
        <v>110.9</v>
      </c>
      <c r="Q34" s="128">
        <v>108.1</v>
      </c>
      <c r="R34" s="128">
        <v>105</v>
      </c>
      <c r="S34" s="128">
        <v>107.3</v>
      </c>
      <c r="T34" s="128">
        <v>110.3</v>
      </c>
      <c r="U34" s="128">
        <v>113.6</v>
      </c>
      <c r="V34" s="128">
        <v>117.7</v>
      </c>
      <c r="W34" s="128">
        <v>117.5</v>
      </c>
      <c r="X34" s="128">
        <v>116</v>
      </c>
      <c r="Y34" s="128">
        <v>122.2</v>
      </c>
      <c r="Z34" s="128">
        <v>119.3</v>
      </c>
      <c r="AA34" s="128">
        <v>115.1</v>
      </c>
      <c r="AB34" s="128">
        <v>117.5</v>
      </c>
      <c r="AC34" s="128">
        <v>113.1</v>
      </c>
      <c r="AD34" s="128">
        <v>113.8</v>
      </c>
      <c r="AE34" s="128">
        <v>115.9</v>
      </c>
      <c r="AF34" s="128">
        <v>120.2</v>
      </c>
      <c r="AG34" s="128">
        <v>122.8</v>
      </c>
      <c r="AH34" s="128">
        <v>119.4</v>
      </c>
      <c r="AI34" s="128">
        <v>120</v>
      </c>
      <c r="AJ34" s="128">
        <v>123.7</v>
      </c>
      <c r="AK34" s="128">
        <v>125.6</v>
      </c>
      <c r="AL34" s="128">
        <v>122.3</v>
      </c>
      <c r="AM34" s="128">
        <v>117.8</v>
      </c>
      <c r="AN34" s="128">
        <v>116.9</v>
      </c>
      <c r="AO34" s="128">
        <v>119.2</v>
      </c>
      <c r="AP34" s="128">
        <v>122.9</v>
      </c>
      <c r="AQ34" s="128">
        <v>128</v>
      </c>
      <c r="AR34" s="128">
        <v>131.4</v>
      </c>
      <c r="AS34" s="128">
        <v>134.5</v>
      </c>
      <c r="AT34" s="128">
        <v>136.30000000000001</v>
      </c>
      <c r="AU34" s="128">
        <v>136</v>
      </c>
      <c r="AV34" s="128">
        <v>136.30000000000001</v>
      </c>
      <c r="AW34" s="128">
        <v>134</v>
      </c>
      <c r="AX34" s="128">
        <v>131.1</v>
      </c>
      <c r="AY34" s="128">
        <v>131.30000000000001</v>
      </c>
      <c r="AZ34" s="128">
        <v>133.4</v>
      </c>
      <c r="BA34" s="128">
        <v>128</v>
      </c>
      <c r="BB34" s="128">
        <v>129.1</v>
      </c>
      <c r="BC34" s="128">
        <v>131.4</v>
      </c>
      <c r="BD34" s="128">
        <v>136.9</v>
      </c>
      <c r="BE34" s="128">
        <v>137.5</v>
      </c>
      <c r="BF34" s="128">
        <v>139.6</v>
      </c>
      <c r="BG34" s="128">
        <v>141.9</v>
      </c>
      <c r="BH34" s="128">
        <v>146.4</v>
      </c>
      <c r="BI34" s="128">
        <v>147.9</v>
      </c>
      <c r="BJ34" s="128">
        <v>145.80000000000001</v>
      </c>
      <c r="BK34" s="128">
        <v>141.19999999999999</v>
      </c>
      <c r="BL34" s="128">
        <v>154.30000000000001</v>
      </c>
      <c r="BM34" s="128">
        <v>171.3</v>
      </c>
      <c r="BN34" s="128">
        <v>165.2</v>
      </c>
      <c r="BO34" s="128">
        <v>154.6</v>
      </c>
      <c r="BP34" s="128">
        <v>149.30000000000001</v>
      </c>
      <c r="BQ34" s="128">
        <v>153.69999999999999</v>
      </c>
      <c r="BR34" s="128">
        <v>167.2</v>
      </c>
      <c r="BS34" s="128">
        <v>173.9</v>
      </c>
      <c r="BT34" s="128">
        <v>173.9</v>
      </c>
      <c r="BU34" s="128">
        <v>177.8</v>
      </c>
      <c r="BV34" s="128">
        <v>175.7</v>
      </c>
      <c r="BW34" s="128">
        <v>161.4</v>
      </c>
      <c r="BX34" s="128">
        <v>151.9</v>
      </c>
      <c r="BY34" s="128">
        <v>149.9</v>
      </c>
      <c r="BZ34" s="128">
        <v>166.8</v>
      </c>
      <c r="CA34" s="128">
        <v>185.2</v>
      </c>
      <c r="CB34" s="128">
        <v>178.6</v>
      </c>
      <c r="CC34" s="128">
        <v>178.9</v>
      </c>
      <c r="CD34" s="128">
        <v>177.1</v>
      </c>
      <c r="CE34" s="128">
        <v>182.6</v>
      </c>
      <c r="CF34" s="128">
        <v>168</v>
      </c>
      <c r="CG34" s="128">
        <v>169.4</v>
      </c>
      <c r="CH34" s="128">
        <v>168.5</v>
      </c>
      <c r="CI34" s="128">
        <v>164.8</v>
      </c>
      <c r="CJ34" s="128">
        <v>166.1</v>
      </c>
      <c r="CK34" s="128">
        <v>167.8</v>
      </c>
      <c r="CL34" s="128">
        <v>174.1</v>
      </c>
    </row>
    <row r="35" spans="1:90">
      <c r="A35" s="125" t="s">
        <v>1851</v>
      </c>
      <c r="B35" s="125" t="s">
        <v>1852</v>
      </c>
      <c r="C35" s="126">
        <v>0.65134000000000003</v>
      </c>
      <c r="D35" s="128">
        <v>9999.9</v>
      </c>
      <c r="E35" s="128">
        <v>9999.9</v>
      </c>
      <c r="F35" s="128">
        <v>9999.9</v>
      </c>
      <c r="G35" s="128">
        <v>108.9</v>
      </c>
      <c r="H35" s="128">
        <v>87.2</v>
      </c>
      <c r="I35" s="128">
        <v>84.3</v>
      </c>
      <c r="J35" s="128">
        <v>99.7</v>
      </c>
      <c r="K35" s="128">
        <v>9999.9</v>
      </c>
      <c r="L35" s="128">
        <v>9999.9</v>
      </c>
      <c r="M35" s="128">
        <v>9999.9</v>
      </c>
      <c r="N35" s="128">
        <v>9999.9</v>
      </c>
      <c r="O35" s="128">
        <v>9999.9</v>
      </c>
      <c r="P35" s="128">
        <v>9999.9</v>
      </c>
      <c r="Q35" s="128">
        <v>9999.9</v>
      </c>
      <c r="R35" s="128">
        <v>9999.9</v>
      </c>
      <c r="S35" s="128">
        <v>109.9</v>
      </c>
      <c r="T35" s="128">
        <v>97.7</v>
      </c>
      <c r="U35" s="128">
        <v>99.5</v>
      </c>
      <c r="V35" s="128">
        <v>100.6</v>
      </c>
      <c r="W35" s="128">
        <v>9999.9</v>
      </c>
      <c r="X35" s="128">
        <v>9999.9</v>
      </c>
      <c r="Y35" s="128">
        <v>9999.9</v>
      </c>
      <c r="Z35" s="128">
        <v>9999.9</v>
      </c>
      <c r="AA35" s="128">
        <v>9999.9</v>
      </c>
      <c r="AB35" s="128">
        <v>9999.9</v>
      </c>
      <c r="AC35" s="128">
        <v>9999.9</v>
      </c>
      <c r="AD35" s="128">
        <v>9999.9</v>
      </c>
      <c r="AE35" s="128">
        <v>117.4</v>
      </c>
      <c r="AF35" s="128">
        <v>110.7</v>
      </c>
      <c r="AG35" s="128">
        <v>106.5</v>
      </c>
      <c r="AH35" s="128">
        <v>107</v>
      </c>
      <c r="AI35" s="128">
        <v>9999.9</v>
      </c>
      <c r="AJ35" s="128">
        <v>9999.9</v>
      </c>
      <c r="AK35" s="128">
        <v>9999.9</v>
      </c>
      <c r="AL35" s="128">
        <v>9999.9</v>
      </c>
      <c r="AM35" s="128">
        <v>9999.9</v>
      </c>
      <c r="AN35" s="128">
        <v>9999.9</v>
      </c>
      <c r="AO35" s="128">
        <v>9999.9</v>
      </c>
      <c r="AP35" s="128">
        <v>9999.9</v>
      </c>
      <c r="AQ35" s="128">
        <v>169.4</v>
      </c>
      <c r="AR35" s="128">
        <v>158.5</v>
      </c>
      <c r="AS35" s="128">
        <v>134.4</v>
      </c>
      <c r="AT35" s="128">
        <v>144.30000000000001</v>
      </c>
      <c r="AU35" s="128">
        <v>9999.9</v>
      </c>
      <c r="AV35" s="128">
        <v>9999.9</v>
      </c>
      <c r="AW35" s="128">
        <v>9999.9</v>
      </c>
      <c r="AX35" s="128">
        <v>9999.9</v>
      </c>
      <c r="AY35" s="128">
        <v>9999.9</v>
      </c>
      <c r="AZ35" s="128">
        <v>9999.9</v>
      </c>
      <c r="BA35" s="128">
        <v>9999.9</v>
      </c>
      <c r="BB35" s="128">
        <v>9999.9</v>
      </c>
      <c r="BC35" s="128">
        <v>154</v>
      </c>
      <c r="BD35" s="128">
        <v>139.9</v>
      </c>
      <c r="BE35" s="128">
        <v>140.69999999999999</v>
      </c>
      <c r="BF35" s="128">
        <v>133.30000000000001</v>
      </c>
      <c r="BG35" s="128">
        <v>9999.9</v>
      </c>
      <c r="BH35" s="128">
        <v>9999.9</v>
      </c>
      <c r="BI35" s="128">
        <v>9999.9</v>
      </c>
      <c r="BJ35" s="128">
        <v>9999.9</v>
      </c>
      <c r="BK35" s="128">
        <v>9999.9</v>
      </c>
      <c r="BL35" s="128">
        <v>9999.9</v>
      </c>
      <c r="BM35" s="128">
        <v>9999.9</v>
      </c>
      <c r="BN35" s="128">
        <v>9999.9</v>
      </c>
      <c r="BO35" s="128">
        <v>183.4</v>
      </c>
      <c r="BP35" s="128">
        <v>188</v>
      </c>
      <c r="BQ35" s="128">
        <v>187.7</v>
      </c>
      <c r="BR35" s="128">
        <v>207</v>
      </c>
      <c r="BS35" s="128">
        <v>9999.9</v>
      </c>
      <c r="BT35" s="128">
        <v>9999.9</v>
      </c>
      <c r="BU35" s="128">
        <v>9999.9</v>
      </c>
      <c r="BV35" s="128">
        <v>9999.9</v>
      </c>
      <c r="BW35" s="128">
        <v>9999.9</v>
      </c>
      <c r="BX35" s="128">
        <v>9999.9</v>
      </c>
      <c r="BY35" s="128">
        <v>9999.9</v>
      </c>
      <c r="BZ35" s="128">
        <v>9999.9</v>
      </c>
      <c r="CA35" s="128">
        <v>310.60000000000002</v>
      </c>
      <c r="CB35" s="128">
        <v>229.1</v>
      </c>
      <c r="CC35" s="128">
        <v>199.5</v>
      </c>
      <c r="CD35" s="128">
        <v>209.4</v>
      </c>
      <c r="CE35" s="128">
        <v>9999.9</v>
      </c>
      <c r="CF35" s="128">
        <v>9999.9</v>
      </c>
      <c r="CG35" s="128">
        <v>9999.9</v>
      </c>
      <c r="CH35" s="128">
        <v>9999.9</v>
      </c>
      <c r="CI35" s="128">
        <v>9999.9</v>
      </c>
      <c r="CJ35" s="128">
        <v>9999.9</v>
      </c>
      <c r="CK35" s="128">
        <v>9999.9</v>
      </c>
      <c r="CL35" s="128">
        <v>9999.9</v>
      </c>
    </row>
    <row r="36" spans="1:90">
      <c r="A36" s="125" t="s">
        <v>1853</v>
      </c>
      <c r="B36" s="125" t="s">
        <v>1854</v>
      </c>
      <c r="C36" s="126">
        <v>0.10397000000000001</v>
      </c>
      <c r="D36" s="128">
        <v>93.5</v>
      </c>
      <c r="E36" s="128">
        <v>102</v>
      </c>
      <c r="F36" s="128">
        <v>108</v>
      </c>
      <c r="G36" s="128">
        <v>116.6</v>
      </c>
      <c r="H36" s="128">
        <v>126.3</v>
      </c>
      <c r="I36" s="128">
        <v>9999.9</v>
      </c>
      <c r="J36" s="128">
        <v>9999.9</v>
      </c>
      <c r="K36" s="128">
        <v>9999.9</v>
      </c>
      <c r="L36" s="128">
        <v>95.4</v>
      </c>
      <c r="M36" s="128">
        <v>93.7</v>
      </c>
      <c r="N36" s="128">
        <v>93.3</v>
      </c>
      <c r="O36" s="128">
        <v>93.6</v>
      </c>
      <c r="P36" s="128">
        <v>94.6</v>
      </c>
      <c r="Q36" s="128">
        <v>98.1</v>
      </c>
      <c r="R36" s="128">
        <v>96.3</v>
      </c>
      <c r="S36" s="128">
        <v>97.4</v>
      </c>
      <c r="T36" s="128">
        <v>108.8</v>
      </c>
      <c r="U36" s="128">
        <v>9999.9</v>
      </c>
      <c r="V36" s="128">
        <v>9999.9</v>
      </c>
      <c r="W36" s="128">
        <v>9999.9</v>
      </c>
      <c r="X36" s="128">
        <v>118.4</v>
      </c>
      <c r="Y36" s="128">
        <v>122.2</v>
      </c>
      <c r="Z36" s="128">
        <v>127.7</v>
      </c>
      <c r="AA36" s="128">
        <v>132.6</v>
      </c>
      <c r="AB36" s="128">
        <v>132.80000000000001</v>
      </c>
      <c r="AC36" s="128">
        <v>138.6</v>
      </c>
      <c r="AD36" s="128">
        <v>144.6</v>
      </c>
      <c r="AE36" s="128">
        <v>157.19999999999999</v>
      </c>
      <c r="AF36" s="128">
        <v>164.1</v>
      </c>
      <c r="AG36" s="128">
        <v>9999.9</v>
      </c>
      <c r="AH36" s="128">
        <v>9999.9</v>
      </c>
      <c r="AI36" s="128">
        <v>9999.9</v>
      </c>
      <c r="AJ36" s="128">
        <v>112.3</v>
      </c>
      <c r="AK36" s="128">
        <v>112.8</v>
      </c>
      <c r="AL36" s="128">
        <v>112.3</v>
      </c>
      <c r="AM36" s="128">
        <v>109.8</v>
      </c>
      <c r="AN36" s="128">
        <v>108.1</v>
      </c>
      <c r="AO36" s="128">
        <v>115.7</v>
      </c>
      <c r="AP36" s="128">
        <v>129.30000000000001</v>
      </c>
      <c r="AQ36" s="128">
        <v>143.1</v>
      </c>
      <c r="AR36" s="128">
        <v>160.4</v>
      </c>
      <c r="AS36" s="128">
        <v>9999.9</v>
      </c>
      <c r="AT36" s="128">
        <v>9999.9</v>
      </c>
      <c r="AU36" s="128">
        <v>9999.9</v>
      </c>
      <c r="AV36" s="128">
        <v>117.8</v>
      </c>
      <c r="AW36" s="128">
        <v>115.7</v>
      </c>
      <c r="AX36" s="128">
        <v>121.8</v>
      </c>
      <c r="AY36" s="128">
        <v>128.5</v>
      </c>
      <c r="AZ36" s="128">
        <v>137.30000000000001</v>
      </c>
      <c r="BA36" s="128">
        <v>141.80000000000001</v>
      </c>
      <c r="BB36" s="128">
        <v>146.30000000000001</v>
      </c>
      <c r="BC36" s="128">
        <v>156.5</v>
      </c>
      <c r="BD36" s="128">
        <v>168.2</v>
      </c>
      <c r="BE36" s="128">
        <v>9999.9</v>
      </c>
      <c r="BF36" s="128">
        <v>9999.9</v>
      </c>
      <c r="BG36" s="128">
        <v>9999.9</v>
      </c>
      <c r="BH36" s="128">
        <v>181.8</v>
      </c>
      <c r="BI36" s="128">
        <v>168.5</v>
      </c>
      <c r="BJ36" s="128">
        <v>176.3</v>
      </c>
      <c r="BK36" s="128">
        <v>173.6</v>
      </c>
      <c r="BL36" s="128">
        <v>165.1</v>
      </c>
      <c r="BM36" s="128">
        <v>170.1</v>
      </c>
      <c r="BN36" s="128">
        <v>181</v>
      </c>
      <c r="BO36" s="128">
        <v>184.9</v>
      </c>
      <c r="BP36" s="128">
        <v>184.1</v>
      </c>
      <c r="BQ36" s="128">
        <v>9999.9</v>
      </c>
      <c r="BR36" s="128">
        <v>9999.9</v>
      </c>
      <c r="BS36" s="128">
        <v>9999.9</v>
      </c>
      <c r="BT36" s="128">
        <v>141.5</v>
      </c>
      <c r="BU36" s="128">
        <v>156.1</v>
      </c>
      <c r="BV36" s="128">
        <v>153.6</v>
      </c>
      <c r="BW36" s="128">
        <v>167.4</v>
      </c>
      <c r="BX36" s="128">
        <v>182.8</v>
      </c>
      <c r="BY36" s="128">
        <v>193.1</v>
      </c>
      <c r="BZ36" s="128">
        <v>198.8</v>
      </c>
      <c r="CA36" s="128">
        <v>212.9</v>
      </c>
      <c r="CB36" s="128">
        <v>242.9</v>
      </c>
      <c r="CC36" s="128">
        <v>9999.9</v>
      </c>
      <c r="CD36" s="128">
        <v>9999.9</v>
      </c>
      <c r="CE36" s="128">
        <v>9999.9</v>
      </c>
      <c r="CF36" s="128">
        <v>220.2</v>
      </c>
      <c r="CG36" s="128">
        <v>219.6</v>
      </c>
      <c r="CH36" s="128">
        <v>214.9</v>
      </c>
      <c r="CI36" s="128">
        <v>214.4</v>
      </c>
      <c r="CJ36" s="128">
        <v>213.3</v>
      </c>
      <c r="CK36" s="128">
        <v>219.9</v>
      </c>
      <c r="CL36" s="128">
        <v>225.3</v>
      </c>
    </row>
    <row r="37" spans="1:90">
      <c r="A37" s="125" t="s">
        <v>1855</v>
      </c>
      <c r="B37" s="125" t="s">
        <v>1856</v>
      </c>
      <c r="C37" s="126">
        <v>0.13309000000000001</v>
      </c>
      <c r="D37" s="128">
        <v>105.3</v>
      </c>
      <c r="E37" s="128">
        <v>112.5</v>
      </c>
      <c r="F37" s="128">
        <v>116.4</v>
      </c>
      <c r="G37" s="128">
        <v>117.1</v>
      </c>
      <c r="H37" s="128">
        <v>121.9</v>
      </c>
      <c r="I37" s="128">
        <v>127.6</v>
      </c>
      <c r="J37" s="128">
        <v>124.6</v>
      </c>
      <c r="K37" s="128">
        <v>119</v>
      </c>
      <c r="L37" s="128">
        <v>115.7</v>
      </c>
      <c r="M37" s="128">
        <v>113.5</v>
      </c>
      <c r="N37" s="128">
        <v>101.1</v>
      </c>
      <c r="O37" s="128">
        <v>100.7</v>
      </c>
      <c r="P37" s="128">
        <v>104.1</v>
      </c>
      <c r="Q37" s="128">
        <v>109.8</v>
      </c>
      <c r="R37" s="128">
        <v>104.5</v>
      </c>
      <c r="S37" s="128">
        <v>104.3</v>
      </c>
      <c r="T37" s="128">
        <v>123.5</v>
      </c>
      <c r="U37" s="128">
        <v>131.4</v>
      </c>
      <c r="V37" s="128">
        <v>131.4</v>
      </c>
      <c r="W37" s="128">
        <v>127.3</v>
      </c>
      <c r="X37" s="128">
        <v>124.1</v>
      </c>
      <c r="Y37" s="128">
        <v>113.6</v>
      </c>
      <c r="Z37" s="128">
        <v>112.6</v>
      </c>
      <c r="AA37" s="128">
        <v>117</v>
      </c>
      <c r="AB37" s="128">
        <v>128.6</v>
      </c>
      <c r="AC37" s="128">
        <v>138.5</v>
      </c>
      <c r="AD37" s="128">
        <v>126.5</v>
      </c>
      <c r="AE37" s="128">
        <v>118.2</v>
      </c>
      <c r="AF37" s="128">
        <v>118.6</v>
      </c>
      <c r="AG37" s="128">
        <v>122.1</v>
      </c>
      <c r="AH37" s="128">
        <v>118.1</v>
      </c>
      <c r="AI37" s="128">
        <v>116.8</v>
      </c>
      <c r="AJ37" s="128">
        <v>113.5</v>
      </c>
      <c r="AK37" s="128">
        <v>110.1</v>
      </c>
      <c r="AL37" s="128">
        <v>100.2</v>
      </c>
      <c r="AM37" s="128">
        <v>107.7</v>
      </c>
      <c r="AN37" s="128">
        <v>108.2</v>
      </c>
      <c r="AO37" s="128">
        <v>111.8</v>
      </c>
      <c r="AP37" s="128">
        <v>116.6</v>
      </c>
      <c r="AQ37" s="128">
        <v>124.2</v>
      </c>
      <c r="AR37" s="128">
        <v>141</v>
      </c>
      <c r="AS37" s="128">
        <v>144.30000000000001</v>
      </c>
      <c r="AT37" s="128">
        <v>141.4</v>
      </c>
      <c r="AU37" s="128">
        <v>141.4</v>
      </c>
      <c r="AV37" s="128">
        <v>141.4</v>
      </c>
      <c r="AW37" s="128">
        <v>140.80000000000001</v>
      </c>
      <c r="AX37" s="128">
        <v>135.30000000000001</v>
      </c>
      <c r="AY37" s="128">
        <v>138.6</v>
      </c>
      <c r="AZ37" s="128">
        <v>141.19999999999999</v>
      </c>
      <c r="BA37" s="128">
        <v>136.6</v>
      </c>
      <c r="BB37" s="128">
        <v>132.80000000000001</v>
      </c>
      <c r="BC37" s="128">
        <v>136.1</v>
      </c>
      <c r="BD37" s="128">
        <v>143.1</v>
      </c>
      <c r="BE37" s="128">
        <v>145.4</v>
      </c>
      <c r="BF37" s="128">
        <v>140.5</v>
      </c>
      <c r="BG37" s="128">
        <v>152.30000000000001</v>
      </c>
      <c r="BH37" s="128">
        <v>151.5</v>
      </c>
      <c r="BI37" s="128">
        <v>152.30000000000001</v>
      </c>
      <c r="BJ37" s="128">
        <v>148.4</v>
      </c>
      <c r="BK37" s="128">
        <v>142</v>
      </c>
      <c r="BL37" s="128">
        <v>155.4</v>
      </c>
      <c r="BM37" s="128">
        <v>160.1</v>
      </c>
      <c r="BN37" s="128">
        <v>156.5</v>
      </c>
      <c r="BO37" s="128">
        <v>165</v>
      </c>
      <c r="BP37" s="128">
        <v>165.3</v>
      </c>
      <c r="BQ37" s="128">
        <v>168.8</v>
      </c>
      <c r="BR37" s="128">
        <v>172.3</v>
      </c>
      <c r="BS37" s="128">
        <v>172.3</v>
      </c>
      <c r="BT37" s="128">
        <v>183.1</v>
      </c>
      <c r="BU37" s="128">
        <v>202.8</v>
      </c>
      <c r="BV37" s="128">
        <v>205.8</v>
      </c>
      <c r="BW37" s="128">
        <v>202.1</v>
      </c>
      <c r="BX37" s="128">
        <v>202.1</v>
      </c>
      <c r="BY37" s="128">
        <v>191.3</v>
      </c>
      <c r="BZ37" s="128">
        <v>192.9</v>
      </c>
      <c r="CA37" s="128">
        <v>206.3</v>
      </c>
      <c r="CB37" s="128">
        <v>221.8</v>
      </c>
      <c r="CC37" s="128">
        <v>251.2</v>
      </c>
      <c r="CD37" s="128">
        <v>239.1</v>
      </c>
      <c r="CE37" s="128">
        <v>240.6</v>
      </c>
      <c r="CF37" s="128">
        <v>249.8</v>
      </c>
      <c r="CG37" s="128">
        <v>241.2</v>
      </c>
      <c r="CH37" s="128">
        <v>237.5</v>
      </c>
      <c r="CI37" s="128">
        <v>231.4</v>
      </c>
      <c r="CJ37" s="128">
        <v>241.8</v>
      </c>
      <c r="CK37" s="128">
        <v>241.9</v>
      </c>
      <c r="CL37" s="128">
        <v>245.6</v>
      </c>
    </row>
    <row r="38" spans="1:90">
      <c r="A38" s="125" t="s">
        <v>1857</v>
      </c>
      <c r="B38" s="125" t="s">
        <v>1858</v>
      </c>
      <c r="C38" s="126">
        <v>0.16399</v>
      </c>
      <c r="D38" s="128">
        <v>103.5</v>
      </c>
      <c r="E38" s="128">
        <v>102.8</v>
      </c>
      <c r="F38" s="128">
        <v>102.1</v>
      </c>
      <c r="G38" s="128">
        <v>104.9</v>
      </c>
      <c r="H38" s="128">
        <v>105.6</v>
      </c>
      <c r="I38" s="128">
        <v>106.3</v>
      </c>
      <c r="J38" s="128">
        <v>104.3</v>
      </c>
      <c r="K38" s="128">
        <v>102.5</v>
      </c>
      <c r="L38" s="128">
        <v>102.3</v>
      </c>
      <c r="M38" s="128">
        <v>104.7</v>
      </c>
      <c r="N38" s="128">
        <v>102.5</v>
      </c>
      <c r="O38" s="128">
        <v>101.4</v>
      </c>
      <c r="P38" s="128">
        <v>115.3</v>
      </c>
      <c r="Q38" s="128">
        <v>115.2</v>
      </c>
      <c r="R38" s="128">
        <v>115.1</v>
      </c>
      <c r="S38" s="128">
        <v>114</v>
      </c>
      <c r="T38" s="128">
        <v>114.1</v>
      </c>
      <c r="U38" s="128">
        <v>104.9</v>
      </c>
      <c r="V38" s="128">
        <v>108.6</v>
      </c>
      <c r="W38" s="128">
        <v>107.6</v>
      </c>
      <c r="X38" s="128">
        <v>107.8</v>
      </c>
      <c r="Y38" s="128">
        <v>112</v>
      </c>
      <c r="Z38" s="128">
        <v>111.9</v>
      </c>
      <c r="AA38" s="128">
        <v>108.8</v>
      </c>
      <c r="AB38" s="128">
        <v>112</v>
      </c>
      <c r="AC38" s="128">
        <v>113.1</v>
      </c>
      <c r="AD38" s="128">
        <v>112.9</v>
      </c>
      <c r="AE38" s="128">
        <v>111.8</v>
      </c>
      <c r="AF38" s="128">
        <v>104.3</v>
      </c>
      <c r="AG38" s="128">
        <v>105.9</v>
      </c>
      <c r="AH38" s="128">
        <v>104.4</v>
      </c>
      <c r="AI38" s="128">
        <v>105.2</v>
      </c>
      <c r="AJ38" s="128">
        <v>103.2</v>
      </c>
      <c r="AK38" s="128">
        <v>103.4</v>
      </c>
      <c r="AL38" s="128">
        <v>103.6</v>
      </c>
      <c r="AM38" s="128">
        <v>104.8</v>
      </c>
      <c r="AN38" s="128">
        <v>106.1</v>
      </c>
      <c r="AO38" s="128">
        <v>113.2</v>
      </c>
      <c r="AP38" s="128">
        <v>107.5</v>
      </c>
      <c r="AQ38" s="128">
        <v>109</v>
      </c>
      <c r="AR38" s="128">
        <v>105.4</v>
      </c>
      <c r="AS38" s="128">
        <v>109.5</v>
      </c>
      <c r="AT38" s="128">
        <v>111.9</v>
      </c>
      <c r="AU38" s="128">
        <v>122.5</v>
      </c>
      <c r="AV38" s="128">
        <v>119.6</v>
      </c>
      <c r="AW38" s="128">
        <v>117.5</v>
      </c>
      <c r="AX38" s="128">
        <v>115.3</v>
      </c>
      <c r="AY38" s="128">
        <v>107.1</v>
      </c>
      <c r="AZ38" s="128">
        <v>127</v>
      </c>
      <c r="BA38" s="128">
        <v>132.5</v>
      </c>
      <c r="BB38" s="128">
        <v>127.2</v>
      </c>
      <c r="BC38" s="128">
        <v>125.9</v>
      </c>
      <c r="BD38" s="128">
        <v>131.19999999999999</v>
      </c>
      <c r="BE38" s="128">
        <v>131.9</v>
      </c>
      <c r="BF38" s="128">
        <v>132.80000000000001</v>
      </c>
      <c r="BG38" s="128">
        <v>136.80000000000001</v>
      </c>
      <c r="BH38" s="128">
        <v>134.30000000000001</v>
      </c>
      <c r="BI38" s="128">
        <v>137.19999999999999</v>
      </c>
      <c r="BJ38" s="128">
        <v>139.6</v>
      </c>
      <c r="BK38" s="128">
        <v>148.19999999999999</v>
      </c>
      <c r="BL38" s="128">
        <v>148.9</v>
      </c>
      <c r="BM38" s="128">
        <v>140.30000000000001</v>
      </c>
      <c r="BN38" s="128">
        <v>131.69999999999999</v>
      </c>
      <c r="BO38" s="128">
        <v>133.80000000000001</v>
      </c>
      <c r="BP38" s="128">
        <v>132.30000000000001</v>
      </c>
      <c r="BQ38" s="128">
        <v>127.1</v>
      </c>
      <c r="BR38" s="128">
        <v>133.80000000000001</v>
      </c>
      <c r="BS38" s="128">
        <v>137.30000000000001</v>
      </c>
      <c r="BT38" s="128">
        <v>142.4</v>
      </c>
      <c r="BU38" s="128">
        <v>156.1</v>
      </c>
      <c r="BV38" s="128">
        <v>152.9</v>
      </c>
      <c r="BW38" s="128">
        <v>166.7</v>
      </c>
      <c r="BX38" s="128">
        <v>178.2</v>
      </c>
      <c r="BY38" s="128">
        <v>177.6</v>
      </c>
      <c r="BZ38" s="128">
        <v>174.3</v>
      </c>
      <c r="CA38" s="128">
        <v>184</v>
      </c>
      <c r="CB38" s="128">
        <v>180.7</v>
      </c>
      <c r="CC38" s="128">
        <v>181.7</v>
      </c>
      <c r="CD38" s="128">
        <v>195</v>
      </c>
      <c r="CE38" s="128">
        <v>207.6</v>
      </c>
      <c r="CF38" s="128">
        <v>207.5</v>
      </c>
      <c r="CG38" s="128">
        <v>210.1</v>
      </c>
      <c r="CH38" s="128">
        <v>204.5</v>
      </c>
      <c r="CI38" s="128">
        <v>201</v>
      </c>
      <c r="CJ38" s="128">
        <v>187.8</v>
      </c>
      <c r="CK38" s="128">
        <v>177.4</v>
      </c>
      <c r="CL38" s="128">
        <v>167.8</v>
      </c>
    </row>
    <row r="39" spans="1:90">
      <c r="A39" s="125" t="s">
        <v>3504</v>
      </c>
      <c r="B39" s="125" t="s">
        <v>1860</v>
      </c>
      <c r="C39" s="126">
        <v>0.24113000000000001</v>
      </c>
      <c r="D39" s="128">
        <v>99.2</v>
      </c>
      <c r="E39" s="128">
        <v>102.8</v>
      </c>
      <c r="F39" s="128">
        <v>100.9</v>
      </c>
      <c r="G39" s="128">
        <v>96.7</v>
      </c>
      <c r="H39" s="128">
        <v>93.5</v>
      </c>
      <c r="I39" s="128">
        <v>90.8</v>
      </c>
      <c r="J39" s="128">
        <v>90.9</v>
      </c>
      <c r="K39" s="128">
        <v>90.1</v>
      </c>
      <c r="L39" s="128">
        <v>87.3</v>
      </c>
      <c r="M39" s="128">
        <v>85</v>
      </c>
      <c r="N39" s="128">
        <v>75.3</v>
      </c>
      <c r="O39" s="128">
        <v>73.8</v>
      </c>
      <c r="P39" s="128">
        <v>76.7</v>
      </c>
      <c r="Q39" s="128">
        <v>80</v>
      </c>
      <c r="R39" s="128">
        <v>80.3</v>
      </c>
      <c r="S39" s="128">
        <v>79.5</v>
      </c>
      <c r="T39" s="128">
        <v>79.8</v>
      </c>
      <c r="U39" s="128">
        <v>77.900000000000006</v>
      </c>
      <c r="V39" s="128">
        <v>75.8</v>
      </c>
      <c r="W39" s="128">
        <v>77.8</v>
      </c>
      <c r="X39" s="128">
        <v>79.8</v>
      </c>
      <c r="Y39" s="128">
        <v>85.4</v>
      </c>
      <c r="Z39" s="128">
        <v>87</v>
      </c>
      <c r="AA39" s="128">
        <v>86</v>
      </c>
      <c r="AB39" s="128">
        <v>86.8</v>
      </c>
      <c r="AC39" s="128">
        <v>86.4</v>
      </c>
      <c r="AD39" s="128">
        <v>84.1</v>
      </c>
      <c r="AE39" s="128">
        <v>83.8</v>
      </c>
      <c r="AF39" s="128">
        <v>83.6</v>
      </c>
      <c r="AG39" s="128">
        <v>81.3</v>
      </c>
      <c r="AH39" s="128">
        <v>81.5</v>
      </c>
      <c r="AI39" s="128">
        <v>83.1</v>
      </c>
      <c r="AJ39" s="128">
        <v>83</v>
      </c>
      <c r="AK39" s="128">
        <v>81.599999999999994</v>
      </c>
      <c r="AL39" s="128">
        <v>80.400000000000006</v>
      </c>
      <c r="AM39" s="128">
        <v>80.8</v>
      </c>
      <c r="AN39" s="128">
        <v>84.2</v>
      </c>
      <c r="AO39" s="128">
        <v>84.8</v>
      </c>
      <c r="AP39" s="128">
        <v>88.5</v>
      </c>
      <c r="AQ39" s="128">
        <v>91.8</v>
      </c>
      <c r="AR39" s="128">
        <v>94.3</v>
      </c>
      <c r="AS39" s="128">
        <v>96.9</v>
      </c>
      <c r="AT39" s="128">
        <v>97.1</v>
      </c>
      <c r="AU39" s="128">
        <v>98.4</v>
      </c>
      <c r="AV39" s="128">
        <v>98.7</v>
      </c>
      <c r="AW39" s="128">
        <v>98.1</v>
      </c>
      <c r="AX39" s="128">
        <v>97</v>
      </c>
      <c r="AY39" s="128">
        <v>95.6</v>
      </c>
      <c r="AZ39" s="128">
        <v>93.8</v>
      </c>
      <c r="BA39" s="128">
        <v>95</v>
      </c>
      <c r="BB39" s="128">
        <v>93.8</v>
      </c>
      <c r="BC39" s="128">
        <v>92.5</v>
      </c>
      <c r="BD39" s="128">
        <v>92</v>
      </c>
      <c r="BE39" s="128">
        <v>85.1</v>
      </c>
      <c r="BF39" s="128">
        <v>83</v>
      </c>
      <c r="BG39" s="128">
        <v>84</v>
      </c>
      <c r="BH39" s="128">
        <v>81.5</v>
      </c>
      <c r="BI39" s="128">
        <v>80.2</v>
      </c>
      <c r="BJ39" s="128">
        <v>79.900000000000006</v>
      </c>
      <c r="BK39" s="128">
        <v>83.5</v>
      </c>
      <c r="BL39" s="128">
        <v>87.1</v>
      </c>
      <c r="BM39" s="128">
        <v>88.8</v>
      </c>
      <c r="BN39" s="128">
        <v>89.3</v>
      </c>
      <c r="BO39" s="128">
        <v>88.7</v>
      </c>
      <c r="BP39" s="128">
        <v>88</v>
      </c>
      <c r="BQ39" s="128">
        <v>87.8</v>
      </c>
      <c r="BR39" s="128">
        <v>88.6</v>
      </c>
      <c r="BS39" s="128">
        <v>89.5</v>
      </c>
      <c r="BT39" s="128">
        <v>91.2</v>
      </c>
      <c r="BU39" s="128">
        <v>95</v>
      </c>
      <c r="BV39" s="128">
        <v>95</v>
      </c>
      <c r="BW39" s="128">
        <v>101.8</v>
      </c>
      <c r="BX39" s="128">
        <v>110.5</v>
      </c>
      <c r="BY39" s="128">
        <v>117</v>
      </c>
      <c r="BZ39" s="128">
        <v>120.1</v>
      </c>
      <c r="CA39" s="128">
        <v>119.5</v>
      </c>
      <c r="CB39" s="128">
        <v>123.5</v>
      </c>
      <c r="CC39" s="128">
        <v>129.5</v>
      </c>
      <c r="CD39" s="128">
        <v>125.2</v>
      </c>
      <c r="CE39" s="128">
        <v>124.3</v>
      </c>
      <c r="CF39" s="128">
        <v>120.3</v>
      </c>
      <c r="CG39" s="128">
        <v>117.7</v>
      </c>
      <c r="CH39" s="128">
        <v>114.4</v>
      </c>
      <c r="CI39" s="128">
        <v>110</v>
      </c>
      <c r="CJ39" s="128">
        <v>110.9</v>
      </c>
      <c r="CK39" s="128">
        <v>110.4</v>
      </c>
      <c r="CL39" s="128">
        <v>112.7</v>
      </c>
    </row>
    <row r="40" spans="1:90">
      <c r="A40" s="125" t="s">
        <v>1861</v>
      </c>
      <c r="B40" s="125" t="s">
        <v>1862</v>
      </c>
      <c r="C40" s="126">
        <v>0.10340000000000001</v>
      </c>
      <c r="D40" s="128">
        <v>84.5</v>
      </c>
      <c r="E40" s="128">
        <v>83.3</v>
      </c>
      <c r="F40" s="128">
        <v>87.6</v>
      </c>
      <c r="G40" s="128">
        <v>100.8</v>
      </c>
      <c r="H40" s="128">
        <v>96.2</v>
      </c>
      <c r="I40" s="128">
        <v>91.1</v>
      </c>
      <c r="J40" s="128">
        <v>89</v>
      </c>
      <c r="K40" s="128">
        <v>87.1</v>
      </c>
      <c r="L40" s="128">
        <v>90.1</v>
      </c>
      <c r="M40" s="128">
        <v>96.6</v>
      </c>
      <c r="N40" s="128">
        <v>91.8</v>
      </c>
      <c r="O40" s="128">
        <v>87.8</v>
      </c>
      <c r="P40" s="128">
        <v>91.2</v>
      </c>
      <c r="Q40" s="128">
        <v>93.4</v>
      </c>
      <c r="R40" s="128">
        <v>89.9</v>
      </c>
      <c r="S40" s="128">
        <v>89</v>
      </c>
      <c r="T40" s="128">
        <v>90.4</v>
      </c>
      <c r="U40" s="128">
        <v>100.3</v>
      </c>
      <c r="V40" s="128">
        <v>96.6</v>
      </c>
      <c r="W40" s="128">
        <v>91.9</v>
      </c>
      <c r="X40" s="128">
        <v>99.8</v>
      </c>
      <c r="Y40" s="128">
        <v>109.6</v>
      </c>
      <c r="Z40" s="128">
        <v>98.2</v>
      </c>
      <c r="AA40" s="128">
        <v>88.1</v>
      </c>
      <c r="AB40" s="128">
        <v>81.599999999999994</v>
      </c>
      <c r="AC40" s="128">
        <v>88.5</v>
      </c>
      <c r="AD40" s="128">
        <v>105.6</v>
      </c>
      <c r="AE40" s="128">
        <v>103.1</v>
      </c>
      <c r="AF40" s="128">
        <v>98.8</v>
      </c>
      <c r="AG40" s="128">
        <v>107.2</v>
      </c>
      <c r="AH40" s="128">
        <v>103.6</v>
      </c>
      <c r="AI40" s="128">
        <v>104.3</v>
      </c>
      <c r="AJ40" s="128">
        <v>120</v>
      </c>
      <c r="AK40" s="128">
        <v>114.4</v>
      </c>
      <c r="AL40" s="128">
        <v>119.5</v>
      </c>
      <c r="AM40" s="128">
        <v>117.8</v>
      </c>
      <c r="AN40" s="128">
        <v>94.6</v>
      </c>
      <c r="AO40" s="128">
        <v>129.19999999999999</v>
      </c>
      <c r="AP40" s="128">
        <v>109.2</v>
      </c>
      <c r="AQ40" s="128">
        <v>120.2</v>
      </c>
      <c r="AR40" s="128">
        <v>113.3</v>
      </c>
      <c r="AS40" s="128">
        <v>116.9</v>
      </c>
      <c r="AT40" s="128">
        <v>122</v>
      </c>
      <c r="AU40" s="128">
        <v>132.1</v>
      </c>
      <c r="AV40" s="128">
        <v>182.1</v>
      </c>
      <c r="AW40" s="128">
        <v>185.3</v>
      </c>
      <c r="AX40" s="128">
        <v>150</v>
      </c>
      <c r="AY40" s="128">
        <v>135.1</v>
      </c>
      <c r="AZ40" s="128">
        <v>139.19999999999999</v>
      </c>
      <c r="BA40" s="128">
        <v>128.4</v>
      </c>
      <c r="BB40" s="128">
        <v>120.7</v>
      </c>
      <c r="BC40" s="128">
        <v>123</v>
      </c>
      <c r="BD40" s="128">
        <v>133</v>
      </c>
      <c r="BE40" s="128">
        <v>127.8</v>
      </c>
      <c r="BF40" s="128">
        <v>140.80000000000001</v>
      </c>
      <c r="BG40" s="128">
        <v>182.7</v>
      </c>
      <c r="BH40" s="128">
        <v>204.1</v>
      </c>
      <c r="BI40" s="128">
        <v>166.6</v>
      </c>
      <c r="BJ40" s="128">
        <v>148.30000000000001</v>
      </c>
      <c r="BK40" s="128">
        <v>146.1</v>
      </c>
      <c r="BL40" s="128">
        <v>150.1</v>
      </c>
      <c r="BM40" s="128">
        <v>153.19999999999999</v>
      </c>
      <c r="BN40" s="128">
        <v>181.9</v>
      </c>
      <c r="BO40" s="128">
        <v>201.4</v>
      </c>
      <c r="BP40" s="128">
        <v>172.9</v>
      </c>
      <c r="BQ40" s="128">
        <v>178.7</v>
      </c>
      <c r="BR40" s="128">
        <v>185.5</v>
      </c>
      <c r="BS40" s="128">
        <v>181.1</v>
      </c>
      <c r="BT40" s="128">
        <v>192.8</v>
      </c>
      <c r="BU40" s="128">
        <v>171.2</v>
      </c>
      <c r="BV40" s="128">
        <v>193.6</v>
      </c>
      <c r="BW40" s="128">
        <v>181.4</v>
      </c>
      <c r="BX40" s="128">
        <v>163.69999999999999</v>
      </c>
      <c r="BY40" s="128">
        <v>209.1</v>
      </c>
      <c r="BZ40" s="128">
        <v>244</v>
      </c>
      <c r="CA40" s="128">
        <v>229</v>
      </c>
      <c r="CB40" s="128">
        <v>253.7</v>
      </c>
      <c r="CC40" s="128">
        <v>281.39999999999998</v>
      </c>
      <c r="CD40" s="128">
        <v>260.39999999999998</v>
      </c>
      <c r="CE40" s="128">
        <v>207.8</v>
      </c>
      <c r="CF40" s="128">
        <v>186.3</v>
      </c>
      <c r="CG40" s="128">
        <v>138.5</v>
      </c>
      <c r="CH40" s="128">
        <v>139.30000000000001</v>
      </c>
      <c r="CI40" s="128">
        <v>158.6</v>
      </c>
      <c r="CJ40" s="128">
        <v>133.30000000000001</v>
      </c>
      <c r="CK40" s="128">
        <v>128.6</v>
      </c>
      <c r="CL40" s="128">
        <v>126.8</v>
      </c>
    </row>
    <row r="41" spans="1:90">
      <c r="A41" s="125" t="s">
        <v>1863</v>
      </c>
      <c r="B41" s="125" t="s">
        <v>1864</v>
      </c>
      <c r="C41" s="126">
        <v>9.3990000000000004E-2</v>
      </c>
      <c r="D41" s="128">
        <v>103.9</v>
      </c>
      <c r="E41" s="128">
        <v>96.3</v>
      </c>
      <c r="F41" s="128">
        <v>82.4</v>
      </c>
      <c r="G41" s="128">
        <v>9999.9</v>
      </c>
      <c r="H41" s="128">
        <v>9999.9</v>
      </c>
      <c r="I41" s="128">
        <v>9999.9</v>
      </c>
      <c r="J41" s="128">
        <v>9999.9</v>
      </c>
      <c r="K41" s="128">
        <v>9999.9</v>
      </c>
      <c r="L41" s="128">
        <v>9999.9</v>
      </c>
      <c r="M41" s="128">
        <v>97.2</v>
      </c>
      <c r="N41" s="128">
        <v>104.2</v>
      </c>
      <c r="O41" s="128">
        <v>99.6</v>
      </c>
      <c r="P41" s="128">
        <v>99.6</v>
      </c>
      <c r="Q41" s="128">
        <v>94.6</v>
      </c>
      <c r="R41" s="128">
        <v>97.1</v>
      </c>
      <c r="S41" s="128">
        <v>9999.9</v>
      </c>
      <c r="T41" s="128">
        <v>9999.9</v>
      </c>
      <c r="U41" s="128">
        <v>9999.9</v>
      </c>
      <c r="V41" s="128">
        <v>9999.9</v>
      </c>
      <c r="W41" s="128">
        <v>9999.9</v>
      </c>
      <c r="X41" s="128">
        <v>9999.9</v>
      </c>
      <c r="Y41" s="128">
        <v>116.9</v>
      </c>
      <c r="Z41" s="128">
        <v>115.8</v>
      </c>
      <c r="AA41" s="128">
        <v>112.4</v>
      </c>
      <c r="AB41" s="128">
        <v>107.3</v>
      </c>
      <c r="AC41" s="128">
        <v>102</v>
      </c>
      <c r="AD41" s="128">
        <v>104.7</v>
      </c>
      <c r="AE41" s="128">
        <v>9999.9</v>
      </c>
      <c r="AF41" s="128">
        <v>9999.9</v>
      </c>
      <c r="AG41" s="128">
        <v>9999.9</v>
      </c>
      <c r="AH41" s="128">
        <v>9999.9</v>
      </c>
      <c r="AI41" s="128">
        <v>9999.9</v>
      </c>
      <c r="AJ41" s="128">
        <v>9999.9</v>
      </c>
      <c r="AK41" s="128">
        <v>116.9</v>
      </c>
      <c r="AL41" s="128">
        <v>124</v>
      </c>
      <c r="AM41" s="128">
        <v>131.69999999999999</v>
      </c>
      <c r="AN41" s="128">
        <v>135.80000000000001</v>
      </c>
      <c r="AO41" s="128">
        <v>123.7</v>
      </c>
      <c r="AP41" s="128">
        <v>126.8</v>
      </c>
      <c r="AQ41" s="128">
        <v>9999.9</v>
      </c>
      <c r="AR41" s="128">
        <v>9999.9</v>
      </c>
      <c r="AS41" s="128">
        <v>9999.9</v>
      </c>
      <c r="AT41" s="128">
        <v>9999.9</v>
      </c>
      <c r="AU41" s="128">
        <v>9999.9</v>
      </c>
      <c r="AV41" s="128">
        <v>9999.9</v>
      </c>
      <c r="AW41" s="128">
        <v>118.5</v>
      </c>
      <c r="AX41" s="128">
        <v>121.9</v>
      </c>
      <c r="AY41" s="128">
        <v>130.6</v>
      </c>
      <c r="AZ41" s="128">
        <v>141.5</v>
      </c>
      <c r="BA41" s="128">
        <v>127.9</v>
      </c>
      <c r="BB41" s="128">
        <v>122.6</v>
      </c>
      <c r="BC41" s="128">
        <v>9999.9</v>
      </c>
      <c r="BD41" s="128">
        <v>9999.9</v>
      </c>
      <c r="BE41" s="128">
        <v>9999.9</v>
      </c>
      <c r="BF41" s="128">
        <v>9999.9</v>
      </c>
      <c r="BG41" s="128">
        <v>9999.9</v>
      </c>
      <c r="BH41" s="128">
        <v>9999.9</v>
      </c>
      <c r="BI41" s="128">
        <v>130.19999999999999</v>
      </c>
      <c r="BJ41" s="128">
        <v>130.19999999999999</v>
      </c>
      <c r="BK41" s="128">
        <v>129.30000000000001</v>
      </c>
      <c r="BL41" s="128">
        <v>124.2</v>
      </c>
      <c r="BM41" s="128">
        <v>119</v>
      </c>
      <c r="BN41" s="128">
        <v>115.8</v>
      </c>
      <c r="BO41" s="128">
        <v>9999.9</v>
      </c>
      <c r="BP41" s="128">
        <v>9999.9</v>
      </c>
      <c r="BQ41" s="128">
        <v>9999.9</v>
      </c>
      <c r="BR41" s="128">
        <v>9999.9</v>
      </c>
      <c r="BS41" s="128">
        <v>9999.9</v>
      </c>
      <c r="BT41" s="128">
        <v>9999.9</v>
      </c>
      <c r="BU41" s="128">
        <v>133.19999999999999</v>
      </c>
      <c r="BV41" s="128">
        <v>190.2</v>
      </c>
      <c r="BW41" s="128">
        <v>190.1</v>
      </c>
      <c r="BX41" s="128">
        <v>200.6</v>
      </c>
      <c r="BY41" s="128">
        <v>211.3</v>
      </c>
      <c r="BZ41" s="128">
        <v>207.7</v>
      </c>
      <c r="CA41" s="128">
        <v>9999.9</v>
      </c>
      <c r="CB41" s="128">
        <v>9999.9</v>
      </c>
      <c r="CC41" s="128">
        <v>9999.9</v>
      </c>
      <c r="CD41" s="128">
        <v>9999.9</v>
      </c>
      <c r="CE41" s="128">
        <v>9999.9</v>
      </c>
      <c r="CF41" s="128">
        <v>9999.9</v>
      </c>
      <c r="CG41" s="128">
        <v>223.9</v>
      </c>
      <c r="CH41" s="128">
        <v>224.2</v>
      </c>
      <c r="CI41" s="128">
        <v>226.4</v>
      </c>
      <c r="CJ41" s="128">
        <v>247.4</v>
      </c>
      <c r="CK41" s="128">
        <v>220.1</v>
      </c>
      <c r="CL41" s="128">
        <v>185.2</v>
      </c>
    </row>
    <row r="42" spans="1:90">
      <c r="A42" s="125" t="s">
        <v>1865</v>
      </c>
      <c r="B42" s="125" t="s">
        <v>1866</v>
      </c>
      <c r="C42" s="126">
        <v>4.5769999999999998E-2</v>
      </c>
      <c r="D42" s="128">
        <v>88.8</v>
      </c>
      <c r="E42" s="128">
        <v>92.2</v>
      </c>
      <c r="F42" s="128">
        <v>92</v>
      </c>
      <c r="G42" s="128">
        <v>97.1</v>
      </c>
      <c r="H42" s="128">
        <v>90.4</v>
      </c>
      <c r="I42" s="128">
        <v>98.6</v>
      </c>
      <c r="J42" s="128">
        <v>94.3</v>
      </c>
      <c r="K42" s="128">
        <v>99</v>
      </c>
      <c r="L42" s="128">
        <v>96.3</v>
      </c>
      <c r="M42" s="128">
        <v>104.6</v>
      </c>
      <c r="N42" s="128">
        <v>100.7</v>
      </c>
      <c r="O42" s="128">
        <v>83</v>
      </c>
      <c r="P42" s="128">
        <v>82.1</v>
      </c>
      <c r="Q42" s="128">
        <v>87</v>
      </c>
      <c r="R42" s="128">
        <v>97.9</v>
      </c>
      <c r="S42" s="128">
        <v>104.9</v>
      </c>
      <c r="T42" s="128">
        <v>91</v>
      </c>
      <c r="U42" s="128">
        <v>81.3</v>
      </c>
      <c r="V42" s="128">
        <v>88.6</v>
      </c>
      <c r="W42" s="128">
        <v>95.2</v>
      </c>
      <c r="X42" s="128">
        <v>107.7</v>
      </c>
      <c r="Y42" s="128">
        <v>96</v>
      </c>
      <c r="Z42" s="128">
        <v>89.8</v>
      </c>
      <c r="AA42" s="128">
        <v>91.9</v>
      </c>
      <c r="AB42" s="128">
        <v>107.2</v>
      </c>
      <c r="AC42" s="128">
        <v>109.8</v>
      </c>
      <c r="AD42" s="128">
        <v>111.3</v>
      </c>
      <c r="AE42" s="128">
        <v>113.8</v>
      </c>
      <c r="AF42" s="128">
        <v>99.5</v>
      </c>
      <c r="AG42" s="128">
        <v>111.3</v>
      </c>
      <c r="AH42" s="128">
        <v>113.9</v>
      </c>
      <c r="AI42" s="128">
        <v>135.6</v>
      </c>
      <c r="AJ42" s="128">
        <v>125</v>
      </c>
      <c r="AK42" s="128">
        <v>127.8</v>
      </c>
      <c r="AL42" s="128">
        <v>123.8</v>
      </c>
      <c r="AM42" s="128">
        <v>107.9</v>
      </c>
      <c r="AN42" s="128">
        <v>105.7</v>
      </c>
      <c r="AO42" s="128">
        <v>120.9</v>
      </c>
      <c r="AP42" s="128">
        <v>110.2</v>
      </c>
      <c r="AQ42" s="128">
        <v>114.8</v>
      </c>
      <c r="AR42" s="128">
        <v>145.4</v>
      </c>
      <c r="AS42" s="128">
        <v>134.4</v>
      </c>
      <c r="AT42" s="128">
        <v>126.7</v>
      </c>
      <c r="AU42" s="128">
        <v>123.2</v>
      </c>
      <c r="AV42" s="128">
        <v>145.6</v>
      </c>
      <c r="AW42" s="128">
        <v>129.69999999999999</v>
      </c>
      <c r="AX42" s="128">
        <v>114.9</v>
      </c>
      <c r="AY42" s="128">
        <v>123.1</v>
      </c>
      <c r="AZ42" s="128">
        <v>122.8</v>
      </c>
      <c r="BA42" s="128">
        <v>120.5</v>
      </c>
      <c r="BB42" s="128">
        <v>144.69999999999999</v>
      </c>
      <c r="BC42" s="128">
        <v>145.5</v>
      </c>
      <c r="BD42" s="128">
        <v>121.2</v>
      </c>
      <c r="BE42" s="128">
        <v>116.5</v>
      </c>
      <c r="BF42" s="128">
        <v>140.30000000000001</v>
      </c>
      <c r="BG42" s="128">
        <v>161.69999999999999</v>
      </c>
      <c r="BH42" s="128">
        <v>176.5</v>
      </c>
      <c r="BI42" s="128">
        <v>170.5</v>
      </c>
      <c r="BJ42" s="128">
        <v>155.9</v>
      </c>
      <c r="BK42" s="128">
        <v>156.69999999999999</v>
      </c>
      <c r="BL42" s="128">
        <v>161.5</v>
      </c>
      <c r="BM42" s="128">
        <v>165.9</v>
      </c>
      <c r="BN42" s="128">
        <v>181</v>
      </c>
      <c r="BO42" s="128">
        <v>203.9</v>
      </c>
      <c r="BP42" s="128">
        <v>183.4</v>
      </c>
      <c r="BQ42" s="128">
        <v>163.6</v>
      </c>
      <c r="BR42" s="128">
        <v>186.3</v>
      </c>
      <c r="BS42" s="128">
        <v>177.8</v>
      </c>
      <c r="BT42" s="128">
        <v>174.1</v>
      </c>
      <c r="BU42" s="128">
        <v>174.3</v>
      </c>
      <c r="BV42" s="128">
        <v>156.6</v>
      </c>
      <c r="BW42" s="128">
        <v>158.80000000000001</v>
      </c>
      <c r="BX42" s="128">
        <v>181.7</v>
      </c>
      <c r="BY42" s="128">
        <v>192.1</v>
      </c>
      <c r="BZ42" s="128">
        <v>182.5</v>
      </c>
      <c r="CA42" s="128">
        <v>209.2</v>
      </c>
      <c r="CB42" s="128">
        <v>184</v>
      </c>
      <c r="CC42" s="128">
        <v>189.1</v>
      </c>
      <c r="CD42" s="128">
        <v>182.5</v>
      </c>
      <c r="CE42" s="128">
        <v>196.1</v>
      </c>
      <c r="CF42" s="128">
        <v>191.2</v>
      </c>
      <c r="CG42" s="128">
        <v>194.2</v>
      </c>
      <c r="CH42" s="128">
        <v>186.5</v>
      </c>
      <c r="CI42" s="128">
        <v>190.9</v>
      </c>
      <c r="CJ42" s="128">
        <v>186.8</v>
      </c>
      <c r="CK42" s="128">
        <v>196.6</v>
      </c>
      <c r="CL42" s="128">
        <v>214.3</v>
      </c>
    </row>
    <row r="43" spans="1:90">
      <c r="A43" s="125" t="s">
        <v>1867</v>
      </c>
      <c r="B43" s="125" t="s">
        <v>1868</v>
      </c>
      <c r="C43" s="126">
        <v>7.6090000000000005E-2</v>
      </c>
      <c r="D43" s="128">
        <v>95.9</v>
      </c>
      <c r="E43" s="128">
        <v>110.3</v>
      </c>
      <c r="F43" s="128">
        <v>113.3</v>
      </c>
      <c r="G43" s="128">
        <v>122.4</v>
      </c>
      <c r="H43" s="128">
        <v>117.1</v>
      </c>
      <c r="I43" s="128">
        <v>113.3</v>
      </c>
      <c r="J43" s="128">
        <v>137.5</v>
      </c>
      <c r="K43" s="128">
        <v>128.4</v>
      </c>
      <c r="L43" s="128">
        <v>113.3</v>
      </c>
      <c r="M43" s="128">
        <v>113.3</v>
      </c>
      <c r="N43" s="128">
        <v>120.8</v>
      </c>
      <c r="O43" s="128">
        <v>125.4</v>
      </c>
      <c r="P43" s="128">
        <v>113.3</v>
      </c>
      <c r="Q43" s="128">
        <v>120.9</v>
      </c>
      <c r="R43" s="128">
        <v>113.3</v>
      </c>
      <c r="S43" s="128">
        <v>113.3</v>
      </c>
      <c r="T43" s="128">
        <v>128.4</v>
      </c>
      <c r="U43" s="128">
        <v>143.5</v>
      </c>
      <c r="V43" s="128">
        <v>143.5</v>
      </c>
      <c r="W43" s="128">
        <v>137.80000000000001</v>
      </c>
      <c r="X43" s="128">
        <v>135.9</v>
      </c>
      <c r="Y43" s="128">
        <v>113.3</v>
      </c>
      <c r="Z43" s="128">
        <v>107.8</v>
      </c>
      <c r="AA43" s="128">
        <v>106.3</v>
      </c>
      <c r="AB43" s="128">
        <v>107.8</v>
      </c>
      <c r="AC43" s="128">
        <v>104.5</v>
      </c>
      <c r="AD43" s="128">
        <v>113.8</v>
      </c>
      <c r="AE43" s="128">
        <v>123.4</v>
      </c>
      <c r="AF43" s="128">
        <v>122.7</v>
      </c>
      <c r="AG43" s="128">
        <v>120.4</v>
      </c>
      <c r="AH43" s="128">
        <v>120.4</v>
      </c>
      <c r="AI43" s="128">
        <v>120.4</v>
      </c>
      <c r="AJ43" s="128">
        <v>118.1</v>
      </c>
      <c r="AK43" s="128">
        <v>113.5</v>
      </c>
      <c r="AL43" s="128">
        <v>112.7</v>
      </c>
      <c r="AM43" s="128">
        <v>106.8</v>
      </c>
      <c r="AN43" s="128">
        <v>99.5</v>
      </c>
      <c r="AO43" s="128">
        <v>129.19999999999999</v>
      </c>
      <c r="AP43" s="128">
        <v>157.4</v>
      </c>
      <c r="AQ43" s="128">
        <v>151.19999999999999</v>
      </c>
      <c r="AR43" s="128">
        <v>151.19999999999999</v>
      </c>
      <c r="AS43" s="128">
        <v>151.19999999999999</v>
      </c>
      <c r="AT43" s="128">
        <v>151.19999999999999</v>
      </c>
      <c r="AU43" s="128">
        <v>151.19999999999999</v>
      </c>
      <c r="AV43" s="128">
        <v>151.19999999999999</v>
      </c>
      <c r="AW43" s="128">
        <v>151.19999999999999</v>
      </c>
      <c r="AX43" s="128">
        <v>98.4</v>
      </c>
      <c r="AY43" s="128">
        <v>85.2</v>
      </c>
      <c r="AZ43" s="128">
        <v>85.6</v>
      </c>
      <c r="BA43" s="128">
        <v>85.2</v>
      </c>
      <c r="BB43" s="128">
        <v>89.6</v>
      </c>
      <c r="BC43" s="128">
        <v>94</v>
      </c>
      <c r="BD43" s="128">
        <v>94</v>
      </c>
      <c r="BE43" s="128">
        <v>94</v>
      </c>
      <c r="BF43" s="128">
        <v>94.8</v>
      </c>
      <c r="BG43" s="128">
        <v>87.7</v>
      </c>
      <c r="BH43" s="128">
        <v>89.6</v>
      </c>
      <c r="BI43" s="128">
        <v>89.6</v>
      </c>
      <c r="BJ43" s="128">
        <v>122.6</v>
      </c>
      <c r="BK43" s="128">
        <v>133.6</v>
      </c>
      <c r="BL43" s="128">
        <v>128.30000000000001</v>
      </c>
      <c r="BM43" s="128">
        <v>154.5</v>
      </c>
      <c r="BN43" s="128">
        <v>142.4</v>
      </c>
      <c r="BO43" s="128">
        <v>176.5</v>
      </c>
      <c r="BP43" s="128">
        <v>265.60000000000002</v>
      </c>
      <c r="BQ43" s="128">
        <v>265.60000000000002</v>
      </c>
      <c r="BR43" s="128">
        <v>204</v>
      </c>
      <c r="BS43" s="128">
        <v>129.19999999999999</v>
      </c>
      <c r="BT43" s="128">
        <v>168.8</v>
      </c>
      <c r="BU43" s="128">
        <v>153</v>
      </c>
      <c r="BV43" s="128">
        <v>140.19999999999999</v>
      </c>
      <c r="BW43" s="128">
        <v>121.5</v>
      </c>
      <c r="BX43" s="128">
        <v>131</v>
      </c>
      <c r="BY43" s="128">
        <v>168.8</v>
      </c>
      <c r="BZ43" s="128">
        <v>207.8</v>
      </c>
      <c r="CA43" s="128">
        <v>208.4</v>
      </c>
      <c r="CB43" s="128">
        <v>208.4</v>
      </c>
      <c r="CC43" s="128">
        <v>208.4</v>
      </c>
      <c r="CD43" s="128">
        <v>208.4</v>
      </c>
      <c r="CE43" s="128">
        <v>173.2</v>
      </c>
      <c r="CF43" s="128">
        <v>117.1</v>
      </c>
      <c r="CG43" s="128">
        <v>130.1</v>
      </c>
      <c r="CH43" s="128">
        <v>101.4</v>
      </c>
      <c r="CI43" s="128">
        <v>107.2</v>
      </c>
      <c r="CJ43" s="128">
        <v>111.6</v>
      </c>
      <c r="CK43" s="128">
        <v>102.8</v>
      </c>
      <c r="CL43" s="128">
        <v>102.8</v>
      </c>
    </row>
    <row r="44" spans="1:90">
      <c r="A44" s="125" t="s">
        <v>1869</v>
      </c>
      <c r="B44" s="125" t="s">
        <v>1870</v>
      </c>
      <c r="C44" s="126">
        <v>3.7159999999999999E-2</v>
      </c>
      <c r="D44" s="128">
        <v>9999.9</v>
      </c>
      <c r="E44" s="128">
        <v>9999.9</v>
      </c>
      <c r="F44" s="128">
        <v>9999.9</v>
      </c>
      <c r="G44" s="128">
        <v>9999.9</v>
      </c>
      <c r="H44" s="128">
        <v>9999.9</v>
      </c>
      <c r="I44" s="128">
        <v>9999.9</v>
      </c>
      <c r="J44" s="128">
        <v>9999.9</v>
      </c>
      <c r="K44" s="128">
        <v>9999.9</v>
      </c>
      <c r="L44" s="128">
        <v>9999.9</v>
      </c>
      <c r="M44" s="128">
        <v>9999.9</v>
      </c>
      <c r="N44" s="128">
        <v>9999.9</v>
      </c>
      <c r="O44" s="128">
        <v>9999.9</v>
      </c>
      <c r="P44" s="128">
        <v>9999.9</v>
      </c>
      <c r="Q44" s="128">
        <v>9999.9</v>
      </c>
      <c r="R44" s="128">
        <v>9999.9</v>
      </c>
      <c r="S44" s="128">
        <v>9999.9</v>
      </c>
      <c r="T44" s="128">
        <v>9999.9</v>
      </c>
      <c r="U44" s="128">
        <v>9999.9</v>
      </c>
      <c r="V44" s="128">
        <v>9999.9</v>
      </c>
      <c r="W44" s="128">
        <v>9999.9</v>
      </c>
      <c r="X44" s="128">
        <v>9999.9</v>
      </c>
      <c r="Y44" s="128">
        <v>9999.9</v>
      </c>
      <c r="Z44" s="128">
        <v>9999.9</v>
      </c>
      <c r="AA44" s="128">
        <v>9999.9</v>
      </c>
      <c r="AB44" s="128">
        <v>9999.9</v>
      </c>
      <c r="AC44" s="128">
        <v>9999.9</v>
      </c>
      <c r="AD44" s="128">
        <v>9999.9</v>
      </c>
      <c r="AE44" s="128">
        <v>9999.9</v>
      </c>
      <c r="AF44" s="128">
        <v>9999.9</v>
      </c>
      <c r="AG44" s="128">
        <v>79.7</v>
      </c>
      <c r="AH44" s="128">
        <v>9999.9</v>
      </c>
      <c r="AI44" s="128">
        <v>9999.9</v>
      </c>
      <c r="AJ44" s="128">
        <v>9999.9</v>
      </c>
      <c r="AK44" s="128">
        <v>9999.9</v>
      </c>
      <c r="AL44" s="128">
        <v>9999.9</v>
      </c>
      <c r="AM44" s="128">
        <v>9999.9</v>
      </c>
      <c r="AN44" s="128">
        <v>9999.9</v>
      </c>
      <c r="AO44" s="128">
        <v>9999.9</v>
      </c>
      <c r="AP44" s="128">
        <v>9999.9</v>
      </c>
      <c r="AQ44" s="128">
        <v>9999.9</v>
      </c>
      <c r="AR44" s="128">
        <v>9999.9</v>
      </c>
      <c r="AS44" s="128">
        <v>77.099999999999994</v>
      </c>
      <c r="AT44" s="128">
        <v>9999.9</v>
      </c>
      <c r="AU44" s="128">
        <v>9999.9</v>
      </c>
      <c r="AV44" s="128">
        <v>9999.9</v>
      </c>
      <c r="AW44" s="128">
        <v>9999.9</v>
      </c>
      <c r="AX44" s="128">
        <v>9999.9</v>
      </c>
      <c r="AY44" s="128">
        <v>9999.9</v>
      </c>
      <c r="AZ44" s="128">
        <v>9999.9</v>
      </c>
      <c r="BA44" s="128">
        <v>9999.9</v>
      </c>
      <c r="BB44" s="128">
        <v>9999.9</v>
      </c>
      <c r="BC44" s="128">
        <v>9999.9</v>
      </c>
      <c r="BD44" s="128">
        <v>9999.9</v>
      </c>
      <c r="BE44" s="128">
        <v>102.7</v>
      </c>
      <c r="BF44" s="128">
        <v>9999.9</v>
      </c>
      <c r="BG44" s="128">
        <v>9999.9</v>
      </c>
      <c r="BH44" s="128">
        <v>9999.9</v>
      </c>
      <c r="BI44" s="128">
        <v>9999.9</v>
      </c>
      <c r="BJ44" s="128">
        <v>9999.9</v>
      </c>
      <c r="BK44" s="128">
        <v>9999.9</v>
      </c>
      <c r="BL44" s="128">
        <v>9999.9</v>
      </c>
      <c r="BM44" s="128">
        <v>9999.9</v>
      </c>
      <c r="BN44" s="128">
        <v>9999.9</v>
      </c>
      <c r="BO44" s="128">
        <v>9999.9</v>
      </c>
      <c r="BP44" s="128">
        <v>9999.9</v>
      </c>
      <c r="BQ44" s="128">
        <v>179.2</v>
      </c>
      <c r="BR44" s="128">
        <v>9999.9</v>
      </c>
      <c r="BS44" s="128">
        <v>9999.9</v>
      </c>
      <c r="BT44" s="128">
        <v>9999.9</v>
      </c>
      <c r="BU44" s="128">
        <v>9999.9</v>
      </c>
      <c r="BV44" s="128">
        <v>9999.9</v>
      </c>
      <c r="BW44" s="128">
        <v>9999.9</v>
      </c>
      <c r="BX44" s="128">
        <v>9999.9</v>
      </c>
      <c r="BY44" s="128">
        <v>9999.9</v>
      </c>
      <c r="BZ44" s="128">
        <v>9999.9</v>
      </c>
      <c r="CA44" s="128">
        <v>9999.9</v>
      </c>
      <c r="CB44" s="128">
        <v>9999.9</v>
      </c>
      <c r="CC44" s="128">
        <v>119.7</v>
      </c>
      <c r="CD44" s="128">
        <v>9999.9</v>
      </c>
      <c r="CE44" s="128">
        <v>9999.9</v>
      </c>
      <c r="CF44" s="128">
        <v>9999.9</v>
      </c>
      <c r="CG44" s="128">
        <v>9999.9</v>
      </c>
      <c r="CH44" s="128">
        <v>9999.9</v>
      </c>
      <c r="CI44" s="128">
        <v>9999.9</v>
      </c>
      <c r="CJ44" s="128">
        <v>9999.9</v>
      </c>
      <c r="CK44" s="128">
        <v>9999.9</v>
      </c>
      <c r="CL44" s="128">
        <v>9999.9</v>
      </c>
    </row>
    <row r="45" spans="1:90">
      <c r="A45" s="125" t="s">
        <v>1871</v>
      </c>
      <c r="B45" s="125" t="s">
        <v>1872</v>
      </c>
      <c r="C45" s="126">
        <v>7.2249999999999995E-2</v>
      </c>
      <c r="D45" s="128">
        <v>85.4</v>
      </c>
      <c r="E45" s="128">
        <v>83.7</v>
      </c>
      <c r="F45" s="128">
        <v>94.9</v>
      </c>
      <c r="G45" s="128">
        <v>137.80000000000001</v>
      </c>
      <c r="H45" s="128">
        <v>131.30000000000001</v>
      </c>
      <c r="I45" s="128">
        <v>119.5</v>
      </c>
      <c r="J45" s="128">
        <v>98.9</v>
      </c>
      <c r="K45" s="128">
        <v>102.8</v>
      </c>
      <c r="L45" s="128">
        <v>134.5</v>
      </c>
      <c r="M45" s="128">
        <v>135.5</v>
      </c>
      <c r="N45" s="128">
        <v>116.4</v>
      </c>
      <c r="O45" s="128">
        <v>112</v>
      </c>
      <c r="P45" s="128">
        <v>115.2</v>
      </c>
      <c r="Q45" s="128">
        <v>171.3</v>
      </c>
      <c r="R45" s="128">
        <v>205.6</v>
      </c>
      <c r="S45" s="128">
        <v>245.7</v>
      </c>
      <c r="T45" s="128">
        <v>196.7</v>
      </c>
      <c r="U45" s="128">
        <v>116.5</v>
      </c>
      <c r="V45" s="128">
        <v>106.4</v>
      </c>
      <c r="W45" s="128">
        <v>123.5</v>
      </c>
      <c r="X45" s="128">
        <v>186.7</v>
      </c>
      <c r="Y45" s="128">
        <v>159.80000000000001</v>
      </c>
      <c r="Z45" s="128">
        <v>155.19999999999999</v>
      </c>
      <c r="AA45" s="128">
        <v>123.1</v>
      </c>
      <c r="AB45" s="128">
        <v>158.9</v>
      </c>
      <c r="AC45" s="128">
        <v>185.5</v>
      </c>
      <c r="AD45" s="128">
        <v>222.6</v>
      </c>
      <c r="AE45" s="128">
        <v>263.60000000000002</v>
      </c>
      <c r="AF45" s="128">
        <v>269.39999999999998</v>
      </c>
      <c r="AG45" s="128">
        <v>147.19999999999999</v>
      </c>
      <c r="AH45" s="128">
        <v>114.3</v>
      </c>
      <c r="AI45" s="128">
        <v>152.30000000000001</v>
      </c>
      <c r="AJ45" s="128">
        <v>248.8</v>
      </c>
      <c r="AK45" s="128">
        <v>220.2</v>
      </c>
      <c r="AL45" s="128">
        <v>168.9</v>
      </c>
      <c r="AM45" s="128">
        <v>142</v>
      </c>
      <c r="AN45" s="128">
        <v>156.1</v>
      </c>
      <c r="AO45" s="128">
        <v>194.8</v>
      </c>
      <c r="AP45" s="128">
        <v>262.3</v>
      </c>
      <c r="AQ45" s="128">
        <v>222.4</v>
      </c>
      <c r="AR45" s="128">
        <v>205.7</v>
      </c>
      <c r="AS45" s="128">
        <v>170.5</v>
      </c>
      <c r="AT45" s="128">
        <v>148.19999999999999</v>
      </c>
      <c r="AU45" s="128">
        <v>157.69999999999999</v>
      </c>
      <c r="AV45" s="128">
        <v>203.7</v>
      </c>
      <c r="AW45" s="128">
        <v>235.2</v>
      </c>
      <c r="AX45" s="128">
        <v>203</v>
      </c>
      <c r="AY45" s="128">
        <v>158.30000000000001</v>
      </c>
      <c r="AZ45" s="128">
        <v>166.9</v>
      </c>
      <c r="BA45" s="128">
        <v>164.7</v>
      </c>
      <c r="BB45" s="128">
        <v>164.7</v>
      </c>
      <c r="BC45" s="128">
        <v>164.7</v>
      </c>
      <c r="BD45" s="128">
        <v>164.7</v>
      </c>
      <c r="BE45" s="128">
        <v>164.7</v>
      </c>
      <c r="BF45" s="128">
        <v>164.7</v>
      </c>
      <c r="BG45" s="128">
        <v>164.7</v>
      </c>
      <c r="BH45" s="128">
        <v>164.7</v>
      </c>
      <c r="BI45" s="128">
        <v>164.7</v>
      </c>
      <c r="BJ45" s="128">
        <v>164.7</v>
      </c>
      <c r="BK45" s="128">
        <v>164.7</v>
      </c>
      <c r="BL45" s="128">
        <v>164.7</v>
      </c>
      <c r="BM45" s="128">
        <v>164.7</v>
      </c>
      <c r="BN45" s="128">
        <v>164.7</v>
      </c>
      <c r="BO45" s="128">
        <v>164.7</v>
      </c>
      <c r="BP45" s="128">
        <v>164.7</v>
      </c>
      <c r="BQ45" s="128">
        <v>164.7</v>
      </c>
      <c r="BR45" s="128">
        <v>152.30000000000001</v>
      </c>
      <c r="BS45" s="128">
        <v>178.7</v>
      </c>
      <c r="BT45" s="128">
        <v>194.2</v>
      </c>
      <c r="BU45" s="128">
        <v>216.5</v>
      </c>
      <c r="BV45" s="128">
        <v>188.3</v>
      </c>
      <c r="BW45" s="128">
        <v>184.1</v>
      </c>
      <c r="BX45" s="128">
        <v>190.3</v>
      </c>
      <c r="BY45" s="128">
        <v>238.5</v>
      </c>
      <c r="BZ45" s="128">
        <v>332.9</v>
      </c>
      <c r="CA45" s="128">
        <v>395.8</v>
      </c>
      <c r="CB45" s="128">
        <v>387.3</v>
      </c>
      <c r="CC45" s="128">
        <v>289.10000000000002</v>
      </c>
      <c r="CD45" s="128">
        <v>215.8</v>
      </c>
      <c r="CE45" s="128">
        <v>197.3</v>
      </c>
      <c r="CF45" s="128">
        <v>157.4</v>
      </c>
      <c r="CG45" s="128">
        <v>140.30000000000001</v>
      </c>
      <c r="CH45" s="128">
        <v>161.30000000000001</v>
      </c>
      <c r="CI45" s="128">
        <v>193.6</v>
      </c>
      <c r="CJ45" s="128">
        <v>177.2</v>
      </c>
      <c r="CK45" s="128">
        <v>197.4</v>
      </c>
      <c r="CL45" s="128">
        <v>321.39999999999998</v>
      </c>
    </row>
    <row r="46" spans="1:90">
      <c r="A46" s="125" t="s">
        <v>1873</v>
      </c>
      <c r="B46" s="125" t="s">
        <v>1874</v>
      </c>
      <c r="C46" s="126">
        <v>4.2349999999999999E-2</v>
      </c>
      <c r="D46" s="128">
        <v>98.8</v>
      </c>
      <c r="E46" s="128">
        <v>95.6</v>
      </c>
      <c r="F46" s="128">
        <v>92.8</v>
      </c>
      <c r="G46" s="128">
        <v>89.4</v>
      </c>
      <c r="H46" s="128">
        <v>89.3</v>
      </c>
      <c r="I46" s="128">
        <v>92.5</v>
      </c>
      <c r="J46" s="128">
        <v>108.3</v>
      </c>
      <c r="K46" s="128">
        <v>105.5</v>
      </c>
      <c r="L46" s="128">
        <v>100.2</v>
      </c>
      <c r="M46" s="128">
        <v>115.2</v>
      </c>
      <c r="N46" s="128">
        <v>124.3</v>
      </c>
      <c r="O46" s="128">
        <v>105.8</v>
      </c>
      <c r="P46" s="128">
        <v>99.2</v>
      </c>
      <c r="Q46" s="128">
        <v>97</v>
      </c>
      <c r="R46" s="128">
        <v>88.7</v>
      </c>
      <c r="S46" s="128">
        <v>84.9</v>
      </c>
      <c r="T46" s="128">
        <v>90</v>
      </c>
      <c r="U46" s="128">
        <v>86.6</v>
      </c>
      <c r="V46" s="128">
        <v>89.2</v>
      </c>
      <c r="W46" s="128">
        <v>95.8</v>
      </c>
      <c r="X46" s="128">
        <v>104.5</v>
      </c>
      <c r="Y46" s="128">
        <v>117.8</v>
      </c>
      <c r="Z46" s="128">
        <v>113</v>
      </c>
      <c r="AA46" s="128">
        <v>110.4</v>
      </c>
      <c r="AB46" s="128">
        <v>108.3</v>
      </c>
      <c r="AC46" s="128">
        <v>102.1</v>
      </c>
      <c r="AD46" s="128">
        <v>102.6</v>
      </c>
      <c r="AE46" s="128">
        <v>99.4</v>
      </c>
      <c r="AF46" s="128">
        <v>100.7</v>
      </c>
      <c r="AG46" s="128">
        <v>114.2</v>
      </c>
      <c r="AH46" s="128">
        <v>114.9</v>
      </c>
      <c r="AI46" s="128">
        <v>116.8</v>
      </c>
      <c r="AJ46" s="128">
        <v>122.7</v>
      </c>
      <c r="AK46" s="128">
        <v>144.30000000000001</v>
      </c>
      <c r="AL46" s="128">
        <v>165.3</v>
      </c>
      <c r="AM46" s="128">
        <v>131.6</v>
      </c>
      <c r="AN46" s="128">
        <v>124</v>
      </c>
      <c r="AO46" s="128">
        <v>129</v>
      </c>
      <c r="AP46" s="128">
        <v>126</v>
      </c>
      <c r="AQ46" s="128">
        <v>108.9</v>
      </c>
      <c r="AR46" s="128">
        <v>106.6</v>
      </c>
      <c r="AS46" s="128">
        <v>95</v>
      </c>
      <c r="AT46" s="128">
        <v>133.5</v>
      </c>
      <c r="AU46" s="128">
        <v>106.8</v>
      </c>
      <c r="AV46" s="128">
        <v>111.6</v>
      </c>
      <c r="AW46" s="128">
        <v>130.80000000000001</v>
      </c>
      <c r="AX46" s="128">
        <v>124.7</v>
      </c>
      <c r="AY46" s="128">
        <v>114.9</v>
      </c>
      <c r="AZ46" s="128">
        <v>122.5</v>
      </c>
      <c r="BA46" s="128">
        <v>125.7</v>
      </c>
      <c r="BB46" s="128">
        <v>113.4</v>
      </c>
      <c r="BC46" s="128">
        <v>119.3</v>
      </c>
      <c r="BD46" s="128">
        <v>127.9</v>
      </c>
      <c r="BE46" s="128">
        <v>142.30000000000001</v>
      </c>
      <c r="BF46" s="128">
        <v>142.69999999999999</v>
      </c>
      <c r="BG46" s="128">
        <v>157.19999999999999</v>
      </c>
      <c r="BH46" s="128">
        <v>161.5</v>
      </c>
      <c r="BI46" s="128">
        <v>172.2</v>
      </c>
      <c r="BJ46" s="128">
        <v>178.1</v>
      </c>
      <c r="BK46" s="128">
        <v>156.80000000000001</v>
      </c>
      <c r="BL46" s="128">
        <v>144.1</v>
      </c>
      <c r="BM46" s="128">
        <v>135.5</v>
      </c>
      <c r="BN46" s="128">
        <v>150.9</v>
      </c>
      <c r="BO46" s="128">
        <v>141.9</v>
      </c>
      <c r="BP46" s="128">
        <v>142.6</v>
      </c>
      <c r="BQ46" s="128">
        <v>152</v>
      </c>
      <c r="BR46" s="128">
        <v>163.1</v>
      </c>
      <c r="BS46" s="128">
        <v>159</v>
      </c>
      <c r="BT46" s="128">
        <v>178.7</v>
      </c>
      <c r="BU46" s="128">
        <v>200.7</v>
      </c>
      <c r="BV46" s="128">
        <v>205.7</v>
      </c>
      <c r="BW46" s="128">
        <v>196.6</v>
      </c>
      <c r="BX46" s="128">
        <v>187</v>
      </c>
      <c r="BY46" s="128">
        <v>177.9</v>
      </c>
      <c r="BZ46" s="128">
        <v>183</v>
      </c>
      <c r="CA46" s="128">
        <v>182.4</v>
      </c>
      <c r="CB46" s="128">
        <v>173</v>
      </c>
      <c r="CC46" s="128">
        <v>179.2</v>
      </c>
      <c r="CD46" s="128">
        <v>214.9</v>
      </c>
      <c r="CE46" s="128">
        <v>217.3</v>
      </c>
      <c r="CF46" s="128">
        <v>233.6</v>
      </c>
      <c r="CG46" s="128">
        <v>282.2</v>
      </c>
      <c r="CH46" s="128">
        <v>237</v>
      </c>
      <c r="CI46" s="128">
        <v>199.5</v>
      </c>
      <c r="CJ46" s="128">
        <v>202.5</v>
      </c>
      <c r="CK46" s="128">
        <v>191.8</v>
      </c>
      <c r="CL46" s="128">
        <v>200</v>
      </c>
    </row>
    <row r="47" spans="1:90">
      <c r="A47" s="125" t="s">
        <v>1889</v>
      </c>
      <c r="B47" s="125" t="s">
        <v>1890</v>
      </c>
      <c r="C47" s="126">
        <v>3.2381799999999998</v>
      </c>
      <c r="D47" s="128">
        <v>100.4</v>
      </c>
      <c r="E47" s="128">
        <v>100.4</v>
      </c>
      <c r="F47" s="128">
        <v>100.3</v>
      </c>
      <c r="G47" s="128">
        <v>100.9</v>
      </c>
      <c r="H47" s="128">
        <v>100.3</v>
      </c>
      <c r="I47" s="128">
        <v>101.2</v>
      </c>
      <c r="J47" s="128">
        <v>101.7</v>
      </c>
      <c r="K47" s="128">
        <v>101.2</v>
      </c>
      <c r="L47" s="128">
        <v>100.5</v>
      </c>
      <c r="M47" s="128">
        <v>100</v>
      </c>
      <c r="N47" s="128">
        <v>99.9</v>
      </c>
      <c r="O47" s="128">
        <v>99.1</v>
      </c>
      <c r="P47" s="128">
        <v>101.3</v>
      </c>
      <c r="Q47" s="128">
        <v>102.7</v>
      </c>
      <c r="R47" s="128">
        <v>103.3</v>
      </c>
      <c r="S47" s="128">
        <v>103.4</v>
      </c>
      <c r="T47" s="128">
        <v>105.5</v>
      </c>
      <c r="U47" s="128">
        <v>108.6</v>
      </c>
      <c r="V47" s="128">
        <v>107.5</v>
      </c>
      <c r="W47" s="128">
        <v>107.7</v>
      </c>
      <c r="X47" s="128">
        <v>109.4</v>
      </c>
      <c r="Y47" s="128">
        <v>111.2</v>
      </c>
      <c r="Z47" s="128">
        <v>110.5</v>
      </c>
      <c r="AA47" s="128">
        <v>109.5</v>
      </c>
      <c r="AB47" s="128">
        <v>110.3</v>
      </c>
      <c r="AC47" s="128">
        <v>112</v>
      </c>
      <c r="AD47" s="128">
        <v>112.1</v>
      </c>
      <c r="AE47" s="128">
        <v>112.2</v>
      </c>
      <c r="AF47" s="128">
        <v>112</v>
      </c>
      <c r="AG47" s="128">
        <v>111.5</v>
      </c>
      <c r="AH47" s="128">
        <v>112.5</v>
      </c>
      <c r="AI47" s="128">
        <v>113.5</v>
      </c>
      <c r="AJ47" s="128">
        <v>113.7</v>
      </c>
      <c r="AK47" s="128">
        <v>115.3</v>
      </c>
      <c r="AL47" s="128">
        <v>116.3</v>
      </c>
      <c r="AM47" s="128">
        <v>116.3</v>
      </c>
      <c r="AN47" s="128">
        <v>116.5</v>
      </c>
      <c r="AO47" s="128">
        <v>117.4</v>
      </c>
      <c r="AP47" s="128">
        <v>117.8</v>
      </c>
      <c r="AQ47" s="128">
        <v>119.3</v>
      </c>
      <c r="AR47" s="128">
        <v>120.1</v>
      </c>
      <c r="AS47" s="128">
        <v>121</v>
      </c>
      <c r="AT47" s="128">
        <v>121.2</v>
      </c>
      <c r="AU47" s="128">
        <v>121.7</v>
      </c>
      <c r="AV47" s="128">
        <v>122.2</v>
      </c>
      <c r="AW47" s="128">
        <v>123</v>
      </c>
      <c r="AX47" s="128">
        <v>123.4</v>
      </c>
      <c r="AY47" s="128">
        <v>123.9</v>
      </c>
      <c r="AZ47" s="128">
        <v>124.5</v>
      </c>
      <c r="BA47" s="128">
        <v>124.7</v>
      </c>
      <c r="BB47" s="128">
        <v>133.9</v>
      </c>
      <c r="BC47" s="128">
        <v>133.30000000000001</v>
      </c>
      <c r="BD47" s="128">
        <v>133.9</v>
      </c>
      <c r="BE47" s="128">
        <v>136.19999999999999</v>
      </c>
      <c r="BF47" s="128">
        <v>138.5</v>
      </c>
      <c r="BG47" s="128">
        <v>139.1</v>
      </c>
      <c r="BH47" s="128">
        <v>142.69999999999999</v>
      </c>
      <c r="BI47" s="128">
        <v>146.4</v>
      </c>
      <c r="BJ47" s="128">
        <v>150.69999999999999</v>
      </c>
      <c r="BK47" s="128">
        <v>151</v>
      </c>
      <c r="BL47" s="128">
        <v>157.6</v>
      </c>
      <c r="BM47" s="128">
        <v>160.30000000000001</v>
      </c>
      <c r="BN47" s="128">
        <v>167.2</v>
      </c>
      <c r="BO47" s="128">
        <v>170.5</v>
      </c>
      <c r="BP47" s="128">
        <v>171.9</v>
      </c>
      <c r="BQ47" s="128">
        <v>171.9</v>
      </c>
      <c r="BR47" s="128">
        <v>174.6</v>
      </c>
      <c r="BS47" s="128">
        <v>176.5</v>
      </c>
      <c r="BT47" s="128">
        <v>177.1</v>
      </c>
      <c r="BU47" s="128">
        <v>177.2</v>
      </c>
      <c r="BV47" s="128">
        <v>177.9</v>
      </c>
      <c r="BW47" s="128">
        <v>178.7</v>
      </c>
      <c r="BX47" s="128">
        <v>179.3</v>
      </c>
      <c r="BY47" s="128">
        <v>180.4</v>
      </c>
      <c r="BZ47" s="128">
        <v>174.6</v>
      </c>
      <c r="CA47" s="128">
        <v>175.4</v>
      </c>
      <c r="CB47" s="128">
        <v>182.4</v>
      </c>
      <c r="CC47" s="128">
        <v>191.7</v>
      </c>
      <c r="CD47" s="128">
        <v>193.4</v>
      </c>
      <c r="CE47" s="128">
        <v>193.1</v>
      </c>
      <c r="CF47" s="128">
        <v>195.3</v>
      </c>
      <c r="CG47" s="128">
        <v>196.9</v>
      </c>
      <c r="CH47" s="128">
        <v>197.3</v>
      </c>
      <c r="CI47" s="128">
        <v>198.4</v>
      </c>
      <c r="CJ47" s="128">
        <v>201.4</v>
      </c>
      <c r="CK47" s="128">
        <v>201.5</v>
      </c>
      <c r="CL47" s="128">
        <v>201.3</v>
      </c>
    </row>
    <row r="48" spans="1:90">
      <c r="A48" s="125" t="s">
        <v>1891</v>
      </c>
      <c r="B48" s="125" t="s">
        <v>1892</v>
      </c>
      <c r="C48" s="126">
        <v>3.2381799999999998</v>
      </c>
      <c r="D48" s="128">
        <v>100.4</v>
      </c>
      <c r="E48" s="128">
        <v>100.4</v>
      </c>
      <c r="F48" s="128">
        <v>100.3</v>
      </c>
      <c r="G48" s="128">
        <v>100.9</v>
      </c>
      <c r="H48" s="128">
        <v>100.3</v>
      </c>
      <c r="I48" s="128">
        <v>101.2</v>
      </c>
      <c r="J48" s="128">
        <v>101.7</v>
      </c>
      <c r="K48" s="128">
        <v>101.2</v>
      </c>
      <c r="L48" s="128">
        <v>100.5</v>
      </c>
      <c r="M48" s="128">
        <v>100</v>
      </c>
      <c r="N48" s="128">
        <v>99.9</v>
      </c>
      <c r="O48" s="128">
        <v>99.1</v>
      </c>
      <c r="P48" s="128">
        <v>101.3</v>
      </c>
      <c r="Q48" s="128">
        <v>102.7</v>
      </c>
      <c r="R48" s="128">
        <v>103.3</v>
      </c>
      <c r="S48" s="128">
        <v>103.4</v>
      </c>
      <c r="T48" s="128">
        <v>105.5</v>
      </c>
      <c r="U48" s="128">
        <v>108.6</v>
      </c>
      <c r="V48" s="128">
        <v>107.5</v>
      </c>
      <c r="W48" s="128">
        <v>107.7</v>
      </c>
      <c r="X48" s="128">
        <v>109.4</v>
      </c>
      <c r="Y48" s="128">
        <v>111.2</v>
      </c>
      <c r="Z48" s="128">
        <v>110.5</v>
      </c>
      <c r="AA48" s="128">
        <v>109.5</v>
      </c>
      <c r="AB48" s="128">
        <v>110.3</v>
      </c>
      <c r="AC48" s="128">
        <v>112</v>
      </c>
      <c r="AD48" s="128">
        <v>112.1</v>
      </c>
      <c r="AE48" s="128">
        <v>112.2</v>
      </c>
      <c r="AF48" s="128">
        <v>112</v>
      </c>
      <c r="AG48" s="128">
        <v>111.5</v>
      </c>
      <c r="AH48" s="128">
        <v>112.5</v>
      </c>
      <c r="AI48" s="128">
        <v>113.5</v>
      </c>
      <c r="AJ48" s="128">
        <v>113.7</v>
      </c>
      <c r="AK48" s="128">
        <v>115.3</v>
      </c>
      <c r="AL48" s="128">
        <v>116.3</v>
      </c>
      <c r="AM48" s="128">
        <v>116.3</v>
      </c>
      <c r="AN48" s="128">
        <v>116.5</v>
      </c>
      <c r="AO48" s="128">
        <v>117.4</v>
      </c>
      <c r="AP48" s="128">
        <v>117.8</v>
      </c>
      <c r="AQ48" s="128">
        <v>119.3</v>
      </c>
      <c r="AR48" s="128">
        <v>120.1</v>
      </c>
      <c r="AS48" s="128">
        <v>121</v>
      </c>
      <c r="AT48" s="128">
        <v>121.2</v>
      </c>
      <c r="AU48" s="128">
        <v>121.7</v>
      </c>
      <c r="AV48" s="128">
        <v>122.2</v>
      </c>
      <c r="AW48" s="128">
        <v>123</v>
      </c>
      <c r="AX48" s="128">
        <v>123.4</v>
      </c>
      <c r="AY48" s="128">
        <v>123.9</v>
      </c>
      <c r="AZ48" s="128">
        <v>124.5</v>
      </c>
      <c r="BA48" s="128">
        <v>124.7</v>
      </c>
      <c r="BB48" s="128">
        <v>133.9</v>
      </c>
      <c r="BC48" s="128">
        <v>133.30000000000001</v>
      </c>
      <c r="BD48" s="128">
        <v>133.9</v>
      </c>
      <c r="BE48" s="128">
        <v>136.19999999999999</v>
      </c>
      <c r="BF48" s="128">
        <v>138.5</v>
      </c>
      <c r="BG48" s="128">
        <v>139.1</v>
      </c>
      <c r="BH48" s="128">
        <v>142.69999999999999</v>
      </c>
      <c r="BI48" s="128">
        <v>146.4</v>
      </c>
      <c r="BJ48" s="128">
        <v>150.69999999999999</v>
      </c>
      <c r="BK48" s="128">
        <v>151</v>
      </c>
      <c r="BL48" s="128">
        <v>157.6</v>
      </c>
      <c r="BM48" s="128">
        <v>160.30000000000001</v>
      </c>
      <c r="BN48" s="128">
        <v>167.2</v>
      </c>
      <c r="BO48" s="128">
        <v>170.5</v>
      </c>
      <c r="BP48" s="128">
        <v>171.9</v>
      </c>
      <c r="BQ48" s="128">
        <v>171.9</v>
      </c>
      <c r="BR48" s="128">
        <v>174.6</v>
      </c>
      <c r="BS48" s="128">
        <v>176.5</v>
      </c>
      <c r="BT48" s="128">
        <v>177.1</v>
      </c>
      <c r="BU48" s="128">
        <v>177.2</v>
      </c>
      <c r="BV48" s="128">
        <v>177.9</v>
      </c>
      <c r="BW48" s="128">
        <v>178.7</v>
      </c>
      <c r="BX48" s="128">
        <v>179.3</v>
      </c>
      <c r="BY48" s="128">
        <v>180.4</v>
      </c>
      <c r="BZ48" s="128">
        <v>174.6</v>
      </c>
      <c r="CA48" s="128">
        <v>175.4</v>
      </c>
      <c r="CB48" s="128">
        <v>182.4</v>
      </c>
      <c r="CC48" s="128">
        <v>191.7</v>
      </c>
      <c r="CD48" s="128">
        <v>193.4</v>
      </c>
      <c r="CE48" s="128">
        <v>193.1</v>
      </c>
      <c r="CF48" s="128">
        <v>195.3</v>
      </c>
      <c r="CG48" s="128">
        <v>196.9</v>
      </c>
      <c r="CH48" s="128">
        <v>197.3</v>
      </c>
      <c r="CI48" s="128">
        <v>198.4</v>
      </c>
      <c r="CJ48" s="128">
        <v>201.4</v>
      </c>
      <c r="CK48" s="128">
        <v>201.5</v>
      </c>
      <c r="CL48" s="128">
        <v>201.3</v>
      </c>
    </row>
    <row r="49" spans="1:90">
      <c r="A49" s="125" t="s">
        <v>1893</v>
      </c>
      <c r="B49" s="125" t="s">
        <v>1894</v>
      </c>
      <c r="C49" s="126">
        <v>2.41384</v>
      </c>
      <c r="D49" s="128">
        <v>98.9</v>
      </c>
      <c r="E49" s="128">
        <v>96.8</v>
      </c>
      <c r="F49" s="128">
        <v>97.8</v>
      </c>
      <c r="G49" s="128">
        <v>98.8</v>
      </c>
      <c r="H49" s="128">
        <v>102.4</v>
      </c>
      <c r="I49" s="128">
        <v>104.8</v>
      </c>
      <c r="J49" s="128">
        <v>108.3</v>
      </c>
      <c r="K49" s="128">
        <v>107.4</v>
      </c>
      <c r="L49" s="128">
        <v>104.6</v>
      </c>
      <c r="M49" s="128">
        <v>106.2</v>
      </c>
      <c r="N49" s="128">
        <v>107.8</v>
      </c>
      <c r="O49" s="128">
        <v>108.7</v>
      </c>
      <c r="P49" s="128">
        <v>111.9</v>
      </c>
      <c r="Q49" s="128">
        <v>109</v>
      </c>
      <c r="R49" s="128">
        <v>105.6</v>
      </c>
      <c r="S49" s="128">
        <v>108.6</v>
      </c>
      <c r="T49" s="128">
        <v>110.6</v>
      </c>
      <c r="U49" s="128">
        <v>113.4</v>
      </c>
      <c r="V49" s="128">
        <v>114.3</v>
      </c>
      <c r="W49" s="128">
        <v>114.7</v>
      </c>
      <c r="X49" s="128">
        <v>113.6</v>
      </c>
      <c r="Y49" s="128">
        <v>108.3</v>
      </c>
      <c r="Z49" s="128">
        <v>110.8</v>
      </c>
      <c r="AA49" s="128">
        <v>110.9</v>
      </c>
      <c r="AB49" s="128">
        <v>114.9</v>
      </c>
      <c r="AC49" s="128">
        <v>116.9</v>
      </c>
      <c r="AD49" s="128">
        <v>116.2</v>
      </c>
      <c r="AE49" s="128">
        <v>117.9</v>
      </c>
      <c r="AF49" s="128">
        <v>122</v>
      </c>
      <c r="AG49" s="128">
        <v>120.5</v>
      </c>
      <c r="AH49" s="128">
        <v>118.8</v>
      </c>
      <c r="AI49" s="128">
        <v>115</v>
      </c>
      <c r="AJ49" s="128">
        <v>112.8</v>
      </c>
      <c r="AK49" s="128">
        <v>113.3</v>
      </c>
      <c r="AL49" s="128">
        <v>115.7</v>
      </c>
      <c r="AM49" s="128">
        <v>113.6</v>
      </c>
      <c r="AN49" s="128">
        <v>112.3</v>
      </c>
      <c r="AO49" s="128">
        <v>116.8</v>
      </c>
      <c r="AP49" s="128">
        <v>117.7</v>
      </c>
      <c r="AQ49" s="128">
        <v>119.9</v>
      </c>
      <c r="AR49" s="128">
        <v>124.1</v>
      </c>
      <c r="AS49" s="128">
        <v>122.3</v>
      </c>
      <c r="AT49" s="128">
        <v>124.6</v>
      </c>
      <c r="AU49" s="128">
        <v>126.1</v>
      </c>
      <c r="AV49" s="128">
        <v>126.3</v>
      </c>
      <c r="AW49" s="128">
        <v>126.5</v>
      </c>
      <c r="AX49" s="128">
        <v>127.1</v>
      </c>
      <c r="AY49" s="128">
        <v>127</v>
      </c>
      <c r="AZ49" s="128">
        <v>126.9</v>
      </c>
      <c r="BA49" s="128">
        <v>126.8</v>
      </c>
      <c r="BB49" s="128">
        <v>127</v>
      </c>
      <c r="BC49" s="128">
        <v>126.9</v>
      </c>
      <c r="BD49" s="128">
        <v>127.2</v>
      </c>
      <c r="BE49" s="128">
        <v>132.6</v>
      </c>
      <c r="BF49" s="128">
        <v>143.19999999999999</v>
      </c>
      <c r="BG49" s="128">
        <v>149.69999999999999</v>
      </c>
      <c r="BH49" s="128">
        <v>151.4</v>
      </c>
      <c r="BI49" s="128">
        <v>150.9</v>
      </c>
      <c r="BJ49" s="128">
        <v>162.19999999999999</v>
      </c>
      <c r="BK49" s="128">
        <v>164.3</v>
      </c>
      <c r="BL49" s="128">
        <v>167</v>
      </c>
      <c r="BM49" s="128">
        <v>170.3</v>
      </c>
      <c r="BN49" s="128">
        <v>172.1</v>
      </c>
      <c r="BO49" s="128">
        <v>175.9</v>
      </c>
      <c r="BP49" s="128">
        <v>185.1</v>
      </c>
      <c r="BQ49" s="128">
        <v>184.3</v>
      </c>
      <c r="BR49" s="128">
        <v>188.2</v>
      </c>
      <c r="BS49" s="128">
        <v>190.1</v>
      </c>
      <c r="BT49" s="128">
        <v>196.1</v>
      </c>
      <c r="BU49" s="128">
        <v>192.2</v>
      </c>
      <c r="BV49" s="128">
        <v>192.9</v>
      </c>
      <c r="BW49" s="128">
        <v>196.2</v>
      </c>
      <c r="BX49" s="128">
        <v>193.2</v>
      </c>
      <c r="BY49" s="128">
        <v>192</v>
      </c>
      <c r="BZ49" s="128">
        <v>195.4</v>
      </c>
      <c r="CA49" s="128">
        <v>195.5</v>
      </c>
      <c r="CB49" s="128">
        <v>197.3</v>
      </c>
      <c r="CC49" s="128">
        <v>202.5</v>
      </c>
      <c r="CD49" s="128">
        <v>206.2</v>
      </c>
      <c r="CE49" s="128">
        <v>209.9</v>
      </c>
      <c r="CF49" s="128">
        <v>219.4</v>
      </c>
      <c r="CG49" s="128">
        <v>216.1</v>
      </c>
      <c r="CH49" s="128">
        <v>214.9</v>
      </c>
      <c r="CI49" s="128">
        <v>221.9</v>
      </c>
      <c r="CJ49" s="128">
        <v>228.5</v>
      </c>
      <c r="CK49" s="128">
        <v>230.4</v>
      </c>
      <c r="CL49" s="128">
        <v>229.4</v>
      </c>
    </row>
    <row r="50" spans="1:90">
      <c r="A50" s="125" t="s">
        <v>1895</v>
      </c>
      <c r="B50" s="125" t="s">
        <v>1896</v>
      </c>
      <c r="C50" s="126">
        <v>0.18675</v>
      </c>
      <c r="D50" s="128">
        <v>107.3</v>
      </c>
      <c r="E50" s="128">
        <v>108.2</v>
      </c>
      <c r="F50" s="128">
        <v>103.1</v>
      </c>
      <c r="G50" s="128">
        <v>98.4</v>
      </c>
      <c r="H50" s="128">
        <v>99</v>
      </c>
      <c r="I50" s="128">
        <v>100.8</v>
      </c>
      <c r="J50" s="128">
        <v>100.9</v>
      </c>
      <c r="K50" s="128">
        <v>101.3</v>
      </c>
      <c r="L50" s="128">
        <v>103</v>
      </c>
      <c r="M50" s="128">
        <v>104.7</v>
      </c>
      <c r="N50" s="128">
        <v>109.3</v>
      </c>
      <c r="O50" s="128">
        <v>114.2</v>
      </c>
      <c r="P50" s="128">
        <v>109.5</v>
      </c>
      <c r="Q50" s="128">
        <v>99.9</v>
      </c>
      <c r="R50" s="128">
        <v>84.4</v>
      </c>
      <c r="S50" s="128">
        <v>87.8</v>
      </c>
      <c r="T50" s="128">
        <v>91</v>
      </c>
      <c r="U50" s="128">
        <v>94</v>
      </c>
      <c r="V50" s="128">
        <v>96.9</v>
      </c>
      <c r="W50" s="128">
        <v>99.9</v>
      </c>
      <c r="X50" s="128">
        <v>102.2</v>
      </c>
      <c r="Y50" s="128">
        <v>103.6</v>
      </c>
      <c r="Z50" s="128">
        <v>112.1</v>
      </c>
      <c r="AA50" s="128">
        <v>113.7</v>
      </c>
      <c r="AB50" s="128">
        <v>115.2</v>
      </c>
      <c r="AC50" s="128">
        <v>119.9</v>
      </c>
      <c r="AD50" s="128">
        <v>121.6</v>
      </c>
      <c r="AE50" s="128">
        <v>118.1</v>
      </c>
      <c r="AF50" s="128">
        <v>123.6</v>
      </c>
      <c r="AG50" s="128">
        <v>123.6</v>
      </c>
      <c r="AH50" s="128">
        <v>121.5</v>
      </c>
      <c r="AI50" s="128">
        <v>117.8</v>
      </c>
      <c r="AJ50" s="128">
        <v>117.4</v>
      </c>
      <c r="AK50" s="128">
        <v>117.4</v>
      </c>
      <c r="AL50" s="128">
        <v>122.6</v>
      </c>
      <c r="AM50" s="128">
        <v>120.6</v>
      </c>
      <c r="AN50" s="128">
        <v>120.4</v>
      </c>
      <c r="AO50" s="128">
        <v>117.8</v>
      </c>
      <c r="AP50" s="128">
        <v>117.9</v>
      </c>
      <c r="AQ50" s="128">
        <v>119.4</v>
      </c>
      <c r="AR50" s="128">
        <v>119.4</v>
      </c>
      <c r="AS50" s="128">
        <v>122.1</v>
      </c>
      <c r="AT50" s="128">
        <v>123.2</v>
      </c>
      <c r="AU50" s="128">
        <v>125.5</v>
      </c>
      <c r="AV50" s="128">
        <v>127.5</v>
      </c>
      <c r="AW50" s="128">
        <v>128.9</v>
      </c>
      <c r="AX50" s="128">
        <v>132.30000000000001</v>
      </c>
      <c r="AY50" s="128">
        <v>131.1</v>
      </c>
      <c r="AZ50" s="128">
        <v>129.30000000000001</v>
      </c>
      <c r="BA50" s="128">
        <v>128.1</v>
      </c>
      <c r="BB50" s="128">
        <v>130.9</v>
      </c>
      <c r="BC50" s="128">
        <v>128.6</v>
      </c>
      <c r="BD50" s="128">
        <v>129.4</v>
      </c>
      <c r="BE50" s="128">
        <v>135.69999999999999</v>
      </c>
      <c r="BF50" s="128">
        <v>127.4</v>
      </c>
      <c r="BG50" s="128">
        <v>126.6</v>
      </c>
      <c r="BH50" s="128">
        <v>136.1</v>
      </c>
      <c r="BI50" s="128">
        <v>137.9</v>
      </c>
      <c r="BJ50" s="128">
        <v>148.4</v>
      </c>
      <c r="BK50" s="128">
        <v>150.9</v>
      </c>
      <c r="BL50" s="128">
        <v>176.8</v>
      </c>
      <c r="BM50" s="128">
        <v>163.80000000000001</v>
      </c>
      <c r="BN50" s="128">
        <v>161.30000000000001</v>
      </c>
      <c r="BO50" s="128">
        <v>153.69999999999999</v>
      </c>
      <c r="BP50" s="128">
        <v>151.80000000000001</v>
      </c>
      <c r="BQ50" s="128">
        <v>158.4</v>
      </c>
      <c r="BR50" s="128">
        <v>161.1</v>
      </c>
      <c r="BS50" s="128">
        <v>159.5</v>
      </c>
      <c r="BT50" s="128">
        <v>158.4</v>
      </c>
      <c r="BU50" s="128">
        <v>158.4</v>
      </c>
      <c r="BV50" s="128">
        <v>178.3</v>
      </c>
      <c r="BW50" s="128">
        <v>176.8</v>
      </c>
      <c r="BX50" s="128">
        <v>179.7</v>
      </c>
      <c r="BY50" s="128">
        <v>176.2</v>
      </c>
      <c r="BZ50" s="128">
        <v>173</v>
      </c>
      <c r="CA50" s="128">
        <v>169.1</v>
      </c>
      <c r="CB50" s="128">
        <v>169.7</v>
      </c>
      <c r="CC50" s="128">
        <v>177.5</v>
      </c>
      <c r="CD50" s="128">
        <v>174.9</v>
      </c>
      <c r="CE50" s="128">
        <v>174.3</v>
      </c>
      <c r="CF50" s="128">
        <v>178.7</v>
      </c>
      <c r="CG50" s="128">
        <v>183.9</v>
      </c>
      <c r="CH50" s="128">
        <v>190.4</v>
      </c>
      <c r="CI50" s="128">
        <v>194.6</v>
      </c>
      <c r="CJ50" s="128">
        <v>194.4</v>
      </c>
      <c r="CK50" s="128">
        <v>188.7</v>
      </c>
      <c r="CL50" s="128">
        <v>185.3</v>
      </c>
    </row>
    <row r="51" spans="1:90">
      <c r="A51" s="125" t="s">
        <v>1897</v>
      </c>
      <c r="B51" s="125" t="s">
        <v>1898</v>
      </c>
      <c r="C51" s="126">
        <v>0.57255999999999996</v>
      </c>
      <c r="D51" s="128">
        <v>101.7</v>
      </c>
      <c r="E51" s="128">
        <v>99.9</v>
      </c>
      <c r="F51" s="128">
        <v>99.9</v>
      </c>
      <c r="G51" s="128">
        <v>102.8</v>
      </c>
      <c r="H51" s="128">
        <v>102.9</v>
      </c>
      <c r="I51" s="128">
        <v>103.2</v>
      </c>
      <c r="J51" s="128">
        <v>120.8</v>
      </c>
      <c r="K51" s="128">
        <v>125.6</v>
      </c>
      <c r="L51" s="128">
        <v>124.3</v>
      </c>
      <c r="M51" s="128">
        <v>128.1</v>
      </c>
      <c r="N51" s="128">
        <v>129.80000000000001</v>
      </c>
      <c r="O51" s="128">
        <v>125.6</v>
      </c>
      <c r="P51" s="128">
        <v>124.5</v>
      </c>
      <c r="Q51" s="128">
        <v>115.6</v>
      </c>
      <c r="R51" s="128">
        <v>114.5</v>
      </c>
      <c r="S51" s="128">
        <v>113.9</v>
      </c>
      <c r="T51" s="128">
        <v>114.2</v>
      </c>
      <c r="U51" s="128">
        <v>114.7</v>
      </c>
      <c r="V51" s="128">
        <v>106.8</v>
      </c>
      <c r="W51" s="128">
        <v>110.6</v>
      </c>
      <c r="X51" s="128">
        <v>112.1</v>
      </c>
      <c r="Y51" s="128">
        <v>109.4</v>
      </c>
      <c r="Z51" s="128">
        <v>106.8</v>
      </c>
      <c r="AA51" s="128">
        <v>106.4</v>
      </c>
      <c r="AB51" s="128">
        <v>102.7</v>
      </c>
      <c r="AC51" s="128">
        <v>102.1</v>
      </c>
      <c r="AD51" s="128">
        <v>102.6</v>
      </c>
      <c r="AE51" s="128">
        <v>102.8</v>
      </c>
      <c r="AF51" s="128">
        <v>102.7</v>
      </c>
      <c r="AG51" s="128">
        <v>105.8</v>
      </c>
      <c r="AH51" s="128">
        <v>104.6</v>
      </c>
      <c r="AI51" s="128">
        <v>100</v>
      </c>
      <c r="AJ51" s="128">
        <v>100.3</v>
      </c>
      <c r="AK51" s="128">
        <v>99.9</v>
      </c>
      <c r="AL51" s="128">
        <v>99.8</v>
      </c>
      <c r="AM51" s="128">
        <v>99.8</v>
      </c>
      <c r="AN51" s="128">
        <v>99.9</v>
      </c>
      <c r="AO51" s="128">
        <v>100.5</v>
      </c>
      <c r="AP51" s="128">
        <v>100.5</v>
      </c>
      <c r="AQ51" s="128">
        <v>100.5</v>
      </c>
      <c r="AR51" s="128">
        <v>100.9</v>
      </c>
      <c r="AS51" s="128">
        <v>101.1</v>
      </c>
      <c r="AT51" s="128">
        <v>101.4</v>
      </c>
      <c r="AU51" s="128">
        <v>101.4</v>
      </c>
      <c r="AV51" s="128">
        <v>101.4</v>
      </c>
      <c r="AW51" s="128">
        <v>101.4</v>
      </c>
      <c r="AX51" s="128">
        <v>101.4</v>
      </c>
      <c r="AY51" s="128">
        <v>101.4</v>
      </c>
      <c r="AZ51" s="128">
        <v>101.5</v>
      </c>
      <c r="BA51" s="128">
        <v>102</v>
      </c>
      <c r="BB51" s="128">
        <v>102</v>
      </c>
      <c r="BC51" s="128">
        <v>102</v>
      </c>
      <c r="BD51" s="128">
        <v>102</v>
      </c>
      <c r="BE51" s="128">
        <v>118.2</v>
      </c>
      <c r="BF51" s="128">
        <v>153.5</v>
      </c>
      <c r="BG51" s="128">
        <v>172.6</v>
      </c>
      <c r="BH51" s="128">
        <v>166.1</v>
      </c>
      <c r="BI51" s="128">
        <v>159.4</v>
      </c>
      <c r="BJ51" s="128">
        <v>174.4</v>
      </c>
      <c r="BK51" s="128">
        <v>172.2</v>
      </c>
      <c r="BL51" s="128">
        <v>172.6</v>
      </c>
      <c r="BM51" s="128">
        <v>170</v>
      </c>
      <c r="BN51" s="128">
        <v>168.6</v>
      </c>
      <c r="BO51" s="128">
        <v>169.9</v>
      </c>
      <c r="BP51" s="128">
        <v>173.6</v>
      </c>
      <c r="BQ51" s="128">
        <v>174.4</v>
      </c>
      <c r="BR51" s="128">
        <v>178</v>
      </c>
      <c r="BS51" s="128">
        <v>186.5</v>
      </c>
      <c r="BT51" s="128">
        <v>220.8</v>
      </c>
      <c r="BU51" s="128">
        <v>208.6</v>
      </c>
      <c r="BV51" s="128">
        <v>207.7</v>
      </c>
      <c r="BW51" s="128">
        <v>209.4</v>
      </c>
      <c r="BX51" s="128">
        <v>198</v>
      </c>
      <c r="BY51" s="128">
        <v>197.3</v>
      </c>
      <c r="BZ51" s="128">
        <v>197</v>
      </c>
      <c r="CA51" s="128">
        <v>194.1</v>
      </c>
      <c r="CB51" s="128">
        <v>198.8</v>
      </c>
      <c r="CC51" s="128">
        <v>202.7</v>
      </c>
      <c r="CD51" s="128">
        <v>216.6</v>
      </c>
      <c r="CE51" s="128">
        <v>249.1</v>
      </c>
      <c r="CF51" s="128">
        <v>272.39999999999998</v>
      </c>
      <c r="CG51" s="128">
        <v>285.5</v>
      </c>
      <c r="CH51" s="128">
        <v>278.10000000000002</v>
      </c>
      <c r="CI51" s="128">
        <v>277.2</v>
      </c>
      <c r="CJ51" s="128">
        <v>278.5</v>
      </c>
      <c r="CK51" s="128">
        <v>280.3</v>
      </c>
      <c r="CL51" s="128">
        <v>276.60000000000002</v>
      </c>
    </row>
    <row r="52" spans="1:90">
      <c r="A52" s="125" t="s">
        <v>1899</v>
      </c>
      <c r="B52" s="125" t="s">
        <v>1900</v>
      </c>
      <c r="C52" s="126">
        <v>0.72258999999999995</v>
      </c>
      <c r="D52" s="128">
        <v>89.5</v>
      </c>
      <c r="E52" s="128">
        <v>88.3</v>
      </c>
      <c r="F52" s="128">
        <v>93.5</v>
      </c>
      <c r="G52" s="128">
        <v>98.2</v>
      </c>
      <c r="H52" s="128">
        <v>105.2</v>
      </c>
      <c r="I52" s="128">
        <v>109</v>
      </c>
      <c r="J52" s="128">
        <v>105.5</v>
      </c>
      <c r="K52" s="128">
        <v>99.1</v>
      </c>
      <c r="L52" s="128">
        <v>94.4</v>
      </c>
      <c r="M52" s="128">
        <v>97.1</v>
      </c>
      <c r="N52" s="128">
        <v>98.1</v>
      </c>
      <c r="O52" s="128">
        <v>103.3</v>
      </c>
      <c r="P52" s="128">
        <v>107.5</v>
      </c>
      <c r="Q52" s="128">
        <v>109</v>
      </c>
      <c r="R52" s="128">
        <v>112</v>
      </c>
      <c r="S52" s="128">
        <v>118.2</v>
      </c>
      <c r="T52" s="128">
        <v>121.8</v>
      </c>
      <c r="U52" s="128">
        <v>125</v>
      </c>
      <c r="V52" s="128">
        <v>131.4</v>
      </c>
      <c r="W52" s="128">
        <v>132.5</v>
      </c>
      <c r="X52" s="128">
        <v>128.4</v>
      </c>
      <c r="Y52" s="128">
        <v>111.5</v>
      </c>
      <c r="Z52" s="128">
        <v>114.2</v>
      </c>
      <c r="AA52" s="128">
        <v>111.7</v>
      </c>
      <c r="AB52" s="128">
        <v>119.6</v>
      </c>
      <c r="AC52" s="128">
        <v>115.8</v>
      </c>
      <c r="AD52" s="128">
        <v>121.5</v>
      </c>
      <c r="AE52" s="128">
        <v>129.1</v>
      </c>
      <c r="AF52" s="128">
        <v>138.80000000000001</v>
      </c>
      <c r="AG52" s="128">
        <v>134.69999999999999</v>
      </c>
      <c r="AH52" s="128">
        <v>133.69999999999999</v>
      </c>
      <c r="AI52" s="128">
        <v>130.30000000000001</v>
      </c>
      <c r="AJ52" s="128">
        <v>117.3</v>
      </c>
      <c r="AK52" s="128">
        <v>119.7</v>
      </c>
      <c r="AL52" s="128">
        <v>124.4</v>
      </c>
      <c r="AM52" s="128">
        <v>116.9</v>
      </c>
      <c r="AN52" s="128">
        <v>111.5</v>
      </c>
      <c r="AO52" s="128">
        <v>124.6</v>
      </c>
      <c r="AP52" s="128">
        <v>126.8</v>
      </c>
      <c r="AQ52" s="128">
        <v>132.9</v>
      </c>
      <c r="AR52" s="128">
        <v>145.69999999999999</v>
      </c>
      <c r="AS52" s="128">
        <v>138.1</v>
      </c>
      <c r="AT52" s="128">
        <v>144.5</v>
      </c>
      <c r="AU52" s="128">
        <v>149.19999999999999</v>
      </c>
      <c r="AV52" s="128">
        <v>149.19999999999999</v>
      </c>
      <c r="AW52" s="128">
        <v>149.19999999999999</v>
      </c>
      <c r="AX52" s="128">
        <v>149.19999999999999</v>
      </c>
      <c r="AY52" s="128">
        <v>149.19999999999999</v>
      </c>
      <c r="AZ52" s="128">
        <v>149.19999999999999</v>
      </c>
      <c r="BA52" s="128">
        <v>149.19999999999999</v>
      </c>
      <c r="BB52" s="128">
        <v>149.19999999999999</v>
      </c>
      <c r="BC52" s="128">
        <v>149.1</v>
      </c>
      <c r="BD52" s="128">
        <v>149.1</v>
      </c>
      <c r="BE52" s="128">
        <v>149.1</v>
      </c>
      <c r="BF52" s="128">
        <v>149.19999999999999</v>
      </c>
      <c r="BG52" s="128">
        <v>149.19999999999999</v>
      </c>
      <c r="BH52" s="128">
        <v>149.4</v>
      </c>
      <c r="BI52" s="128">
        <v>149.30000000000001</v>
      </c>
      <c r="BJ52" s="128">
        <v>158.4</v>
      </c>
      <c r="BK52" s="128">
        <v>166.1</v>
      </c>
      <c r="BL52" s="128">
        <v>172.9</v>
      </c>
      <c r="BM52" s="128">
        <v>192.6</v>
      </c>
      <c r="BN52" s="128">
        <v>191.9</v>
      </c>
      <c r="BO52" s="128">
        <v>207</v>
      </c>
      <c r="BP52" s="128">
        <v>230.9</v>
      </c>
      <c r="BQ52" s="128">
        <v>225.5</v>
      </c>
      <c r="BR52" s="128">
        <v>229.7</v>
      </c>
      <c r="BS52" s="128">
        <v>230.3</v>
      </c>
      <c r="BT52" s="128">
        <v>224.1</v>
      </c>
      <c r="BU52" s="128">
        <v>212.4</v>
      </c>
      <c r="BV52" s="128">
        <v>213.7</v>
      </c>
      <c r="BW52" s="128">
        <v>222</v>
      </c>
      <c r="BX52" s="128">
        <v>225.5</v>
      </c>
      <c r="BY52" s="128">
        <v>220.9</v>
      </c>
      <c r="BZ52" s="128">
        <v>232.1</v>
      </c>
      <c r="CA52" s="128">
        <v>236.5</v>
      </c>
      <c r="CB52" s="128">
        <v>240.8</v>
      </c>
      <c r="CC52" s="128">
        <v>251.7</v>
      </c>
      <c r="CD52" s="128">
        <v>251.9</v>
      </c>
      <c r="CE52" s="128">
        <v>237.6</v>
      </c>
      <c r="CF52" s="128">
        <v>242.4</v>
      </c>
      <c r="CG52" s="128">
        <v>224</v>
      </c>
      <c r="CH52" s="128">
        <v>228.4</v>
      </c>
      <c r="CI52" s="128">
        <v>247.6</v>
      </c>
      <c r="CJ52" s="128">
        <v>264.7</v>
      </c>
      <c r="CK52" s="128">
        <v>270.5</v>
      </c>
      <c r="CL52" s="128">
        <v>264.5</v>
      </c>
    </row>
    <row r="53" spans="1:90">
      <c r="A53" s="125" t="s">
        <v>1901</v>
      </c>
      <c r="B53" s="125" t="s">
        <v>1902</v>
      </c>
      <c r="C53" s="126">
        <v>0.34586</v>
      </c>
      <c r="D53" s="128">
        <v>101.9</v>
      </c>
      <c r="E53" s="128">
        <v>102.1</v>
      </c>
      <c r="F53" s="128">
        <v>102.1</v>
      </c>
      <c r="G53" s="128">
        <v>102.1</v>
      </c>
      <c r="H53" s="128">
        <v>101.5</v>
      </c>
      <c r="I53" s="128">
        <v>101.6</v>
      </c>
      <c r="J53" s="128">
        <v>103.7</v>
      </c>
      <c r="K53" s="128">
        <v>104.1</v>
      </c>
      <c r="L53" s="128">
        <v>103.2</v>
      </c>
      <c r="M53" s="128">
        <v>101.5</v>
      </c>
      <c r="N53" s="128">
        <v>105.3</v>
      </c>
      <c r="O53" s="128">
        <v>104.5</v>
      </c>
      <c r="P53" s="128">
        <v>110.7</v>
      </c>
      <c r="Q53" s="128">
        <v>111</v>
      </c>
      <c r="R53" s="128">
        <v>111.4</v>
      </c>
      <c r="S53" s="128">
        <v>115.3</v>
      </c>
      <c r="T53" s="128">
        <v>116.6</v>
      </c>
      <c r="U53" s="128">
        <v>117.3</v>
      </c>
      <c r="V53" s="128">
        <v>117.3</v>
      </c>
      <c r="W53" s="128">
        <v>117.3</v>
      </c>
      <c r="X53" s="128">
        <v>117.4</v>
      </c>
      <c r="Y53" s="128">
        <v>115.7</v>
      </c>
      <c r="Z53" s="128">
        <v>118.5</v>
      </c>
      <c r="AA53" s="128">
        <v>118.5</v>
      </c>
      <c r="AB53" s="128">
        <v>118.6</v>
      </c>
      <c r="AC53" s="128">
        <v>119.6</v>
      </c>
      <c r="AD53" s="128">
        <v>121.6</v>
      </c>
      <c r="AE53" s="128">
        <v>122.4</v>
      </c>
      <c r="AF53" s="128">
        <v>122.4</v>
      </c>
      <c r="AG53" s="128">
        <v>122.4</v>
      </c>
      <c r="AH53" s="128">
        <v>121.4</v>
      </c>
      <c r="AI53" s="128">
        <v>120.3</v>
      </c>
      <c r="AJ53" s="128">
        <v>121.6</v>
      </c>
      <c r="AK53" s="128">
        <v>124.4</v>
      </c>
      <c r="AL53" s="128">
        <v>125.3</v>
      </c>
      <c r="AM53" s="128">
        <v>125.3</v>
      </c>
      <c r="AN53" s="128">
        <v>127</v>
      </c>
      <c r="AO53" s="128">
        <v>131.80000000000001</v>
      </c>
      <c r="AP53" s="128">
        <v>133.19999999999999</v>
      </c>
      <c r="AQ53" s="128">
        <v>134.9</v>
      </c>
      <c r="AR53" s="128">
        <v>136.80000000000001</v>
      </c>
      <c r="AS53" s="128">
        <v>137.69999999999999</v>
      </c>
      <c r="AT53" s="128">
        <v>139.6</v>
      </c>
      <c r="AU53" s="128">
        <v>138.69999999999999</v>
      </c>
      <c r="AV53" s="128">
        <v>139.6</v>
      </c>
      <c r="AW53" s="128">
        <v>139.6</v>
      </c>
      <c r="AX53" s="128">
        <v>141.80000000000001</v>
      </c>
      <c r="AY53" s="128">
        <v>141.80000000000001</v>
      </c>
      <c r="AZ53" s="128">
        <v>141.80000000000001</v>
      </c>
      <c r="BA53" s="128">
        <v>141</v>
      </c>
      <c r="BB53" s="128">
        <v>140.69999999999999</v>
      </c>
      <c r="BC53" s="128">
        <v>141.80000000000001</v>
      </c>
      <c r="BD53" s="128">
        <v>143.30000000000001</v>
      </c>
      <c r="BE53" s="128">
        <v>151.1</v>
      </c>
      <c r="BF53" s="128">
        <v>170.4</v>
      </c>
      <c r="BG53" s="128">
        <v>180.7</v>
      </c>
      <c r="BH53" s="128">
        <v>182.9</v>
      </c>
      <c r="BI53" s="128">
        <v>190.8</v>
      </c>
      <c r="BJ53" s="128">
        <v>197.1</v>
      </c>
      <c r="BK53" s="128">
        <v>197.1</v>
      </c>
      <c r="BL53" s="128">
        <v>187.1</v>
      </c>
      <c r="BM53" s="128">
        <v>174.8</v>
      </c>
      <c r="BN53" s="128">
        <v>183.6</v>
      </c>
      <c r="BO53" s="128">
        <v>180.8</v>
      </c>
      <c r="BP53" s="128">
        <v>185.1</v>
      </c>
      <c r="BQ53" s="128">
        <v>181.9</v>
      </c>
      <c r="BR53" s="128">
        <v>185.7</v>
      </c>
      <c r="BS53" s="128">
        <v>187.9</v>
      </c>
      <c r="BT53" s="128">
        <v>189.6</v>
      </c>
      <c r="BU53" s="128">
        <v>185.4</v>
      </c>
      <c r="BV53" s="128">
        <v>184.9</v>
      </c>
      <c r="BW53" s="128">
        <v>187.9</v>
      </c>
      <c r="BX53" s="128">
        <v>191.5</v>
      </c>
      <c r="BY53" s="128">
        <v>197.5</v>
      </c>
      <c r="BZ53" s="128">
        <v>187.8</v>
      </c>
      <c r="CA53" s="128">
        <v>185.8</v>
      </c>
      <c r="CB53" s="128">
        <v>189.2</v>
      </c>
      <c r="CC53" s="128">
        <v>194.7</v>
      </c>
      <c r="CD53" s="128">
        <v>198.7</v>
      </c>
      <c r="CE53" s="128">
        <v>199.1</v>
      </c>
      <c r="CF53" s="128">
        <v>199.8</v>
      </c>
      <c r="CG53" s="128">
        <v>199.3</v>
      </c>
      <c r="CH53" s="128">
        <v>201.1</v>
      </c>
      <c r="CI53" s="128">
        <v>206.4</v>
      </c>
      <c r="CJ53" s="128">
        <v>208.9</v>
      </c>
      <c r="CK53" s="128">
        <v>208.7</v>
      </c>
      <c r="CL53" s="128">
        <v>209.5</v>
      </c>
    </row>
    <row r="54" spans="1:90">
      <c r="A54" s="125" t="s">
        <v>3505</v>
      </c>
      <c r="B54" s="125" t="s">
        <v>1904</v>
      </c>
      <c r="C54" s="126">
        <v>0.11584999999999999</v>
      </c>
      <c r="D54" s="128">
        <v>100.9</v>
      </c>
      <c r="E54" s="128">
        <v>100.9</v>
      </c>
      <c r="F54" s="128">
        <v>100.9</v>
      </c>
      <c r="G54" s="128">
        <v>100.9</v>
      </c>
      <c r="H54" s="128">
        <v>104</v>
      </c>
      <c r="I54" s="128">
        <v>113.5</v>
      </c>
      <c r="J54" s="128">
        <v>113.5</v>
      </c>
      <c r="K54" s="128">
        <v>113.5</v>
      </c>
      <c r="L54" s="128">
        <v>113.5</v>
      </c>
      <c r="M54" s="128">
        <v>113.5</v>
      </c>
      <c r="N54" s="128">
        <v>113.5</v>
      </c>
      <c r="O54" s="128">
        <v>113.5</v>
      </c>
      <c r="P54" s="128">
        <v>113.5</v>
      </c>
      <c r="Q54" s="128">
        <v>113.5</v>
      </c>
      <c r="R54" s="128">
        <v>113.5</v>
      </c>
      <c r="S54" s="128">
        <v>113.5</v>
      </c>
      <c r="T54" s="128">
        <v>113.5</v>
      </c>
      <c r="U54" s="128">
        <v>113.5</v>
      </c>
      <c r="V54" s="128">
        <v>113.5</v>
      </c>
      <c r="W54" s="128">
        <v>113.5</v>
      </c>
      <c r="X54" s="128">
        <v>113.5</v>
      </c>
      <c r="Y54" s="128">
        <v>113.5</v>
      </c>
      <c r="Z54" s="128">
        <v>119.9</v>
      </c>
      <c r="AA54" s="128">
        <v>119.9</v>
      </c>
      <c r="AB54" s="128">
        <v>120.9</v>
      </c>
      <c r="AC54" s="128">
        <v>122.2</v>
      </c>
      <c r="AD54" s="128">
        <v>121.2</v>
      </c>
      <c r="AE54" s="128">
        <v>120.3</v>
      </c>
      <c r="AF54" s="128">
        <v>118.7</v>
      </c>
      <c r="AG54" s="128">
        <v>118.7</v>
      </c>
      <c r="AH54" s="128">
        <v>119.3</v>
      </c>
      <c r="AI54" s="128">
        <v>120.3</v>
      </c>
      <c r="AJ54" s="128">
        <v>120</v>
      </c>
      <c r="AK54" s="128">
        <v>119.3</v>
      </c>
      <c r="AL54" s="128">
        <v>119.7</v>
      </c>
      <c r="AM54" s="128">
        <v>120</v>
      </c>
      <c r="AN54" s="128">
        <v>120</v>
      </c>
      <c r="AO54" s="128">
        <v>120</v>
      </c>
      <c r="AP54" s="128">
        <v>120</v>
      </c>
      <c r="AQ54" s="128">
        <v>120</v>
      </c>
      <c r="AR54" s="128">
        <v>120</v>
      </c>
      <c r="AS54" s="128">
        <v>121.2</v>
      </c>
      <c r="AT54" s="128">
        <v>121.2</v>
      </c>
      <c r="AU54" s="128">
        <v>121.2</v>
      </c>
      <c r="AV54" s="128">
        <v>121.2</v>
      </c>
      <c r="AW54" s="128">
        <v>121.2</v>
      </c>
      <c r="AX54" s="128">
        <v>121.2</v>
      </c>
      <c r="AY54" s="128">
        <v>121.2</v>
      </c>
      <c r="AZ54" s="128">
        <v>121.5</v>
      </c>
      <c r="BA54" s="128">
        <v>122.5</v>
      </c>
      <c r="BB54" s="128">
        <v>122</v>
      </c>
      <c r="BC54" s="128">
        <v>121.2</v>
      </c>
      <c r="BD54" s="128">
        <v>121.2</v>
      </c>
      <c r="BE54" s="128">
        <v>121.2</v>
      </c>
      <c r="BF54" s="128">
        <v>121.2</v>
      </c>
      <c r="BG54" s="128">
        <v>121.2</v>
      </c>
      <c r="BH54" s="128">
        <v>122.6</v>
      </c>
      <c r="BI54" s="128">
        <v>124</v>
      </c>
      <c r="BJ54" s="128">
        <v>151.30000000000001</v>
      </c>
      <c r="BK54" s="128">
        <v>179.8</v>
      </c>
      <c r="BL54" s="128">
        <v>179.3</v>
      </c>
      <c r="BM54" s="128">
        <v>176.3</v>
      </c>
      <c r="BN54" s="128">
        <v>176.6</v>
      </c>
      <c r="BO54" s="128">
        <v>175.7</v>
      </c>
      <c r="BP54" s="128">
        <v>177.6</v>
      </c>
      <c r="BQ54" s="128">
        <v>181.4</v>
      </c>
      <c r="BR54" s="128">
        <v>181.5</v>
      </c>
      <c r="BS54" s="128">
        <v>180.5</v>
      </c>
      <c r="BT54" s="128">
        <v>181.1</v>
      </c>
      <c r="BU54" s="128">
        <v>191.6</v>
      </c>
      <c r="BV54" s="128">
        <v>195.2</v>
      </c>
      <c r="BW54" s="128">
        <v>197.1</v>
      </c>
      <c r="BX54" s="128">
        <v>199</v>
      </c>
      <c r="BY54" s="128">
        <v>199</v>
      </c>
      <c r="BZ54" s="128">
        <v>198.7</v>
      </c>
      <c r="CA54" s="128">
        <v>197.7</v>
      </c>
      <c r="CB54" s="128">
        <v>197.7</v>
      </c>
      <c r="CC54" s="128">
        <v>197.7</v>
      </c>
      <c r="CD54" s="128">
        <v>197.7</v>
      </c>
      <c r="CE54" s="128">
        <v>197.7</v>
      </c>
      <c r="CF54" s="128">
        <v>197.7</v>
      </c>
      <c r="CG54" s="128">
        <v>197.7</v>
      </c>
      <c r="CH54" s="128">
        <v>197.7</v>
      </c>
      <c r="CI54" s="128">
        <v>201.5</v>
      </c>
      <c r="CJ54" s="128">
        <v>201.5</v>
      </c>
      <c r="CK54" s="128">
        <v>203.1</v>
      </c>
      <c r="CL54" s="128">
        <v>207.7</v>
      </c>
    </row>
    <row r="55" spans="1:90">
      <c r="A55" s="125" t="s">
        <v>1905</v>
      </c>
      <c r="B55" s="125" t="s">
        <v>1906</v>
      </c>
      <c r="C55" s="126">
        <v>0.41027999999999998</v>
      </c>
      <c r="D55" s="128">
        <v>104.7</v>
      </c>
      <c r="E55" s="128">
        <v>96.3</v>
      </c>
      <c r="F55" s="128">
        <v>94.5</v>
      </c>
      <c r="G55" s="128">
        <v>90.3</v>
      </c>
      <c r="H55" s="128">
        <v>98.3</v>
      </c>
      <c r="I55" s="128">
        <v>101</v>
      </c>
      <c r="J55" s="128">
        <v>101.7</v>
      </c>
      <c r="K55" s="128">
        <v>100.9</v>
      </c>
      <c r="L55" s="128">
        <v>94</v>
      </c>
      <c r="M55" s="128">
        <v>93.9</v>
      </c>
      <c r="N55" s="128">
        <v>93.8</v>
      </c>
      <c r="O55" s="128">
        <v>94.2</v>
      </c>
      <c r="P55" s="128">
        <v>103.8</v>
      </c>
      <c r="Q55" s="128">
        <v>101.1</v>
      </c>
      <c r="R55" s="128">
        <v>83.7</v>
      </c>
      <c r="S55" s="128">
        <v>86.8</v>
      </c>
      <c r="T55" s="128">
        <v>89.3</v>
      </c>
      <c r="U55" s="128">
        <v>96.8</v>
      </c>
      <c r="V55" s="128">
        <v>100.9</v>
      </c>
      <c r="W55" s="128">
        <v>94.4</v>
      </c>
      <c r="X55" s="128">
        <v>91.8</v>
      </c>
      <c r="Y55" s="128">
        <v>94.9</v>
      </c>
      <c r="Z55" s="128">
        <v>100.8</v>
      </c>
      <c r="AA55" s="128">
        <v>101.6</v>
      </c>
      <c r="AB55" s="128">
        <v>114.7</v>
      </c>
      <c r="AC55" s="128">
        <v>129.30000000000001</v>
      </c>
      <c r="AD55" s="128">
        <v>113</v>
      </c>
      <c r="AE55" s="128">
        <v>109.7</v>
      </c>
      <c r="AF55" s="128">
        <v>114.7</v>
      </c>
      <c r="AG55" s="128">
        <v>108.8</v>
      </c>
      <c r="AH55" s="128">
        <v>103.8</v>
      </c>
      <c r="AI55" s="128">
        <v>96.1</v>
      </c>
      <c r="AJ55" s="128">
        <v>104.7</v>
      </c>
      <c r="AK55" s="128">
        <v>101.6</v>
      </c>
      <c r="AL55" s="128">
        <v>104.7</v>
      </c>
      <c r="AM55" s="128">
        <v>106.1</v>
      </c>
      <c r="AN55" s="128">
        <v>106.4</v>
      </c>
      <c r="AO55" s="128">
        <v>106.4</v>
      </c>
      <c r="AP55" s="128">
        <v>106.4</v>
      </c>
      <c r="AQ55" s="128">
        <v>106.4</v>
      </c>
      <c r="AR55" s="128">
        <v>106.4</v>
      </c>
      <c r="AS55" s="128">
        <v>106.4</v>
      </c>
      <c r="AT55" s="128">
        <v>106.4</v>
      </c>
      <c r="AU55" s="128">
        <v>106.4</v>
      </c>
      <c r="AV55" s="128">
        <v>106.4</v>
      </c>
      <c r="AW55" s="128">
        <v>106.4</v>
      </c>
      <c r="AX55" s="128">
        <v>106.4</v>
      </c>
      <c r="AY55" s="128">
        <v>106.4</v>
      </c>
      <c r="AZ55" s="128">
        <v>106.4</v>
      </c>
      <c r="BA55" s="128">
        <v>106.4</v>
      </c>
      <c r="BB55" s="128">
        <v>106.4</v>
      </c>
      <c r="BC55" s="128">
        <v>106.4</v>
      </c>
      <c r="BD55" s="128">
        <v>106.4</v>
      </c>
      <c r="BE55" s="128">
        <v>106.4</v>
      </c>
      <c r="BF55" s="128">
        <v>106.4</v>
      </c>
      <c r="BG55" s="128">
        <v>109.9</v>
      </c>
      <c r="BH55" s="128">
        <v>120.9</v>
      </c>
      <c r="BI55" s="128">
        <v>119.4</v>
      </c>
      <c r="BJ55" s="128">
        <v>130.80000000000001</v>
      </c>
      <c r="BK55" s="128">
        <v>122.5</v>
      </c>
      <c r="BL55" s="128">
        <v>122.5</v>
      </c>
      <c r="BM55" s="128">
        <v>127.5</v>
      </c>
      <c r="BN55" s="128">
        <v>133.30000000000001</v>
      </c>
      <c r="BO55" s="128">
        <v>133.30000000000001</v>
      </c>
      <c r="BP55" s="128">
        <v>137</v>
      </c>
      <c r="BQ55" s="128">
        <v>139.4</v>
      </c>
      <c r="BR55" s="128">
        <v>145.6</v>
      </c>
      <c r="BS55" s="128">
        <v>143.1</v>
      </c>
      <c r="BT55" s="128">
        <v>139.6</v>
      </c>
      <c r="BU55" s="128">
        <v>153.69999999999999</v>
      </c>
      <c r="BV55" s="128">
        <v>146.80000000000001</v>
      </c>
      <c r="BW55" s="128">
        <v>146.69999999999999</v>
      </c>
      <c r="BX55" s="128">
        <v>133.4</v>
      </c>
      <c r="BY55" s="128">
        <v>132.4</v>
      </c>
      <c r="BZ55" s="128">
        <v>142.9</v>
      </c>
      <c r="CA55" s="128">
        <v>143.30000000000001</v>
      </c>
      <c r="CB55" s="128">
        <v>136.4</v>
      </c>
      <c r="CC55" s="128">
        <v>133.80000000000001</v>
      </c>
      <c r="CD55" s="128">
        <v>133.19999999999999</v>
      </c>
      <c r="CE55" s="128">
        <v>134.19999999999999</v>
      </c>
      <c r="CF55" s="128">
        <v>147.1</v>
      </c>
      <c r="CG55" s="128">
        <v>139.4</v>
      </c>
      <c r="CH55" s="128">
        <v>130.6</v>
      </c>
      <c r="CI55" s="128">
        <v>128.5</v>
      </c>
      <c r="CJ55" s="128">
        <v>133.6</v>
      </c>
      <c r="CK55" s="128">
        <v>134.6</v>
      </c>
      <c r="CL55" s="128">
        <v>144</v>
      </c>
    </row>
    <row r="56" spans="1:90">
      <c r="A56" s="125" t="s">
        <v>1907</v>
      </c>
      <c r="B56" s="125" t="s">
        <v>1908</v>
      </c>
      <c r="C56" s="126">
        <v>5.9950000000000003E-2</v>
      </c>
      <c r="D56" s="128">
        <v>99.6</v>
      </c>
      <c r="E56" s="128">
        <v>99.6</v>
      </c>
      <c r="F56" s="128">
        <v>104.3</v>
      </c>
      <c r="G56" s="128">
        <v>105.2</v>
      </c>
      <c r="H56" s="128">
        <v>106.7</v>
      </c>
      <c r="I56" s="128">
        <v>107.3</v>
      </c>
      <c r="J56" s="128">
        <v>106.5</v>
      </c>
      <c r="K56" s="128">
        <v>105.6</v>
      </c>
      <c r="L56" s="128">
        <v>107.8</v>
      </c>
      <c r="M56" s="128">
        <v>108.9</v>
      </c>
      <c r="N56" s="128">
        <v>109.7</v>
      </c>
      <c r="O56" s="128">
        <v>110.5</v>
      </c>
      <c r="P56" s="128">
        <v>111.7</v>
      </c>
      <c r="Q56" s="128">
        <v>111.6</v>
      </c>
      <c r="R56" s="128">
        <v>112</v>
      </c>
      <c r="S56" s="128">
        <v>110.2</v>
      </c>
      <c r="T56" s="128">
        <v>110.2</v>
      </c>
      <c r="U56" s="128">
        <v>110.8</v>
      </c>
      <c r="V56" s="128">
        <v>111</v>
      </c>
      <c r="W56" s="128">
        <v>112.4</v>
      </c>
      <c r="X56" s="128">
        <v>112.5</v>
      </c>
      <c r="Y56" s="128">
        <v>112.5</v>
      </c>
      <c r="Z56" s="128">
        <v>112.5</v>
      </c>
      <c r="AA56" s="128">
        <v>137</v>
      </c>
      <c r="AB56" s="128">
        <v>143.30000000000001</v>
      </c>
      <c r="AC56" s="128">
        <v>154.1</v>
      </c>
      <c r="AD56" s="128">
        <v>148.4</v>
      </c>
      <c r="AE56" s="128">
        <v>153.1</v>
      </c>
      <c r="AF56" s="128">
        <v>152.80000000000001</v>
      </c>
      <c r="AG56" s="128">
        <v>152.80000000000001</v>
      </c>
      <c r="AH56" s="128">
        <v>153.30000000000001</v>
      </c>
      <c r="AI56" s="128">
        <v>153.80000000000001</v>
      </c>
      <c r="AJ56" s="128">
        <v>153.80000000000001</v>
      </c>
      <c r="AK56" s="128">
        <v>153.6</v>
      </c>
      <c r="AL56" s="128">
        <v>154.30000000000001</v>
      </c>
      <c r="AM56" s="128">
        <v>154.69999999999999</v>
      </c>
      <c r="AN56" s="128">
        <v>154.9</v>
      </c>
      <c r="AO56" s="128">
        <v>156.1</v>
      </c>
      <c r="AP56" s="128">
        <v>156.6</v>
      </c>
      <c r="AQ56" s="128">
        <v>156.80000000000001</v>
      </c>
      <c r="AR56" s="128">
        <v>156.6</v>
      </c>
      <c r="AS56" s="128">
        <v>156.6</v>
      </c>
      <c r="AT56" s="128">
        <v>156.6</v>
      </c>
      <c r="AU56" s="128">
        <v>156.6</v>
      </c>
      <c r="AV56" s="128">
        <v>156.6</v>
      </c>
      <c r="AW56" s="128">
        <v>156.6</v>
      </c>
      <c r="AX56" s="128">
        <v>156.6</v>
      </c>
      <c r="AY56" s="128">
        <v>156.6</v>
      </c>
      <c r="AZ56" s="128">
        <v>156.6</v>
      </c>
      <c r="BA56" s="128">
        <v>156.6</v>
      </c>
      <c r="BB56" s="128">
        <v>156.6</v>
      </c>
      <c r="BC56" s="128">
        <v>156.6</v>
      </c>
      <c r="BD56" s="128">
        <v>156.6</v>
      </c>
      <c r="BE56" s="128">
        <v>156.6</v>
      </c>
      <c r="BF56" s="128">
        <v>156.6</v>
      </c>
      <c r="BG56" s="128">
        <v>158.1</v>
      </c>
      <c r="BH56" s="128">
        <v>164.4</v>
      </c>
      <c r="BI56" s="128">
        <v>164.8</v>
      </c>
      <c r="BJ56" s="128">
        <v>170.2</v>
      </c>
      <c r="BK56" s="128">
        <v>176.3</v>
      </c>
      <c r="BL56" s="128">
        <v>177.3</v>
      </c>
      <c r="BM56" s="128">
        <v>181.7</v>
      </c>
      <c r="BN56" s="128">
        <v>190.2</v>
      </c>
      <c r="BO56" s="128">
        <v>189.3</v>
      </c>
      <c r="BP56" s="128">
        <v>189.3</v>
      </c>
      <c r="BQ56" s="128">
        <v>189.3</v>
      </c>
      <c r="BR56" s="128">
        <v>190.1</v>
      </c>
      <c r="BS56" s="128">
        <v>190.2</v>
      </c>
      <c r="BT56" s="128">
        <v>193.3</v>
      </c>
      <c r="BU56" s="128">
        <v>201.6</v>
      </c>
      <c r="BV56" s="128">
        <v>204.7</v>
      </c>
      <c r="BW56" s="128">
        <v>206.1</v>
      </c>
      <c r="BX56" s="128">
        <v>205.7</v>
      </c>
      <c r="BY56" s="128">
        <v>204.9</v>
      </c>
      <c r="BZ56" s="128">
        <v>205.5</v>
      </c>
      <c r="CA56" s="128">
        <v>205.5</v>
      </c>
      <c r="CB56" s="128">
        <v>207.9</v>
      </c>
      <c r="CC56" s="128">
        <v>212.5</v>
      </c>
      <c r="CD56" s="128">
        <v>212.6</v>
      </c>
      <c r="CE56" s="128">
        <v>213.7</v>
      </c>
      <c r="CF56" s="128">
        <v>212.3</v>
      </c>
      <c r="CG56" s="128">
        <v>214.9</v>
      </c>
      <c r="CH56" s="128">
        <v>217.7</v>
      </c>
      <c r="CI56" s="128">
        <v>234.7</v>
      </c>
      <c r="CJ56" s="128">
        <v>235</v>
      </c>
      <c r="CK56" s="128">
        <v>235.9</v>
      </c>
      <c r="CL56" s="128">
        <v>236.4</v>
      </c>
    </row>
    <row r="57" spans="1:90">
      <c r="A57" s="125" t="s">
        <v>1909</v>
      </c>
      <c r="B57" s="125" t="s">
        <v>1910</v>
      </c>
      <c r="C57" s="126">
        <v>0.56908000000000003</v>
      </c>
      <c r="D57" s="128">
        <v>100.5</v>
      </c>
      <c r="E57" s="128">
        <v>97.4</v>
      </c>
      <c r="F57" s="128">
        <v>92.8</v>
      </c>
      <c r="G57" s="128">
        <v>92.2</v>
      </c>
      <c r="H57" s="128">
        <v>89.7</v>
      </c>
      <c r="I57" s="128">
        <v>88.8</v>
      </c>
      <c r="J57" s="128">
        <v>87.9</v>
      </c>
      <c r="K57" s="128">
        <v>87.6</v>
      </c>
      <c r="L57" s="128">
        <v>88.1</v>
      </c>
      <c r="M57" s="128">
        <v>91.8</v>
      </c>
      <c r="N57" s="128">
        <v>95.5</v>
      </c>
      <c r="O57" s="128">
        <v>98.7</v>
      </c>
      <c r="P57" s="128">
        <v>100.8</v>
      </c>
      <c r="Q57" s="128">
        <v>103.7</v>
      </c>
      <c r="R57" s="128">
        <v>109.7</v>
      </c>
      <c r="S57" s="128">
        <v>116</v>
      </c>
      <c r="T57" s="128">
        <v>120.3</v>
      </c>
      <c r="U57" s="128">
        <v>122.3</v>
      </c>
      <c r="V57" s="128">
        <v>124.6</v>
      </c>
      <c r="W57" s="128">
        <v>130.19999999999999</v>
      </c>
      <c r="X57" s="128">
        <v>138.69999999999999</v>
      </c>
      <c r="Y57" s="128">
        <v>145</v>
      </c>
      <c r="Z57" s="128">
        <v>145.9</v>
      </c>
      <c r="AA57" s="128">
        <v>146.6</v>
      </c>
      <c r="AB57" s="128">
        <v>156.4</v>
      </c>
      <c r="AC57" s="128">
        <v>154.1</v>
      </c>
      <c r="AD57" s="128">
        <v>140.4</v>
      </c>
      <c r="AE57" s="128">
        <v>142.69999999999999</v>
      </c>
      <c r="AF57" s="128">
        <v>140.6</v>
      </c>
      <c r="AG57" s="128">
        <v>136.9</v>
      </c>
      <c r="AH57" s="128">
        <v>140.69999999999999</v>
      </c>
      <c r="AI57" s="128">
        <v>141.80000000000001</v>
      </c>
      <c r="AJ57" s="128">
        <v>141.69999999999999</v>
      </c>
      <c r="AK57" s="128">
        <v>142.5</v>
      </c>
      <c r="AL57" s="128">
        <v>144.4</v>
      </c>
      <c r="AM57" s="128">
        <v>145.30000000000001</v>
      </c>
      <c r="AN57" s="128">
        <v>146.4</v>
      </c>
      <c r="AO57" s="128">
        <v>148</v>
      </c>
      <c r="AP57" s="128">
        <v>144.19999999999999</v>
      </c>
      <c r="AQ57" s="128">
        <v>144.19999999999999</v>
      </c>
      <c r="AR57" s="128">
        <v>146.9</v>
      </c>
      <c r="AS57" s="128">
        <v>151.69999999999999</v>
      </c>
      <c r="AT57" s="128">
        <v>157.1</v>
      </c>
      <c r="AU57" s="128">
        <v>158.5</v>
      </c>
      <c r="AV57" s="128">
        <v>154</v>
      </c>
      <c r="AW57" s="128">
        <v>152.69999999999999</v>
      </c>
      <c r="AX57" s="128">
        <v>149.19999999999999</v>
      </c>
      <c r="AY57" s="128">
        <v>146.30000000000001</v>
      </c>
      <c r="AZ57" s="128">
        <v>150.5</v>
      </c>
      <c r="BA57" s="128">
        <v>150.5</v>
      </c>
      <c r="BB57" s="128">
        <v>153.30000000000001</v>
      </c>
      <c r="BC57" s="128">
        <v>154.30000000000001</v>
      </c>
      <c r="BD57" s="128">
        <v>157.19999999999999</v>
      </c>
      <c r="BE57" s="128">
        <v>157.80000000000001</v>
      </c>
      <c r="BF57" s="128">
        <v>161.5</v>
      </c>
      <c r="BG57" s="128">
        <v>169.5</v>
      </c>
      <c r="BH57" s="128">
        <v>182.2</v>
      </c>
      <c r="BI57" s="128">
        <v>188.6</v>
      </c>
      <c r="BJ57" s="128">
        <v>202.1</v>
      </c>
      <c r="BK57" s="128">
        <v>202.7</v>
      </c>
      <c r="BL57" s="128">
        <v>206.7</v>
      </c>
      <c r="BM57" s="128">
        <v>204.7</v>
      </c>
      <c r="BN57" s="128">
        <v>204.9</v>
      </c>
      <c r="BO57" s="128">
        <v>208.9</v>
      </c>
      <c r="BP57" s="128">
        <v>214</v>
      </c>
      <c r="BQ57" s="128">
        <v>220.5</v>
      </c>
      <c r="BR57" s="128">
        <v>231.7</v>
      </c>
      <c r="BS57" s="128">
        <v>237.1</v>
      </c>
      <c r="BT57" s="128">
        <v>241.4</v>
      </c>
      <c r="BU57" s="128">
        <v>245.5</v>
      </c>
      <c r="BV57" s="128">
        <v>250.3</v>
      </c>
      <c r="BW57" s="128">
        <v>279.2</v>
      </c>
      <c r="BX57" s="128">
        <v>284.60000000000002</v>
      </c>
      <c r="BY57" s="128">
        <v>267.8</v>
      </c>
      <c r="BZ57" s="128">
        <v>246.8</v>
      </c>
      <c r="CA57" s="128">
        <v>243.4</v>
      </c>
      <c r="CB57" s="128">
        <v>250</v>
      </c>
      <c r="CC57" s="128">
        <v>243.1</v>
      </c>
      <c r="CD57" s="128">
        <v>236.4</v>
      </c>
      <c r="CE57" s="128">
        <v>235.7</v>
      </c>
      <c r="CF57" s="128">
        <v>241.6</v>
      </c>
      <c r="CG57" s="128">
        <v>255.5</v>
      </c>
      <c r="CH57" s="128">
        <v>252.2</v>
      </c>
      <c r="CI57" s="128">
        <v>237.6</v>
      </c>
      <c r="CJ57" s="128">
        <v>226.1</v>
      </c>
      <c r="CK57" s="128">
        <v>214.4</v>
      </c>
      <c r="CL57" s="128">
        <v>214.3</v>
      </c>
    </row>
    <row r="58" spans="1:90">
      <c r="A58" s="125" t="s">
        <v>1911</v>
      </c>
      <c r="B58" s="125" t="s">
        <v>1912</v>
      </c>
      <c r="C58" s="126">
        <v>2.9590000000000002E-2</v>
      </c>
      <c r="D58" s="128">
        <v>100.7</v>
      </c>
      <c r="E58" s="128">
        <v>91.5</v>
      </c>
      <c r="F58" s="128">
        <v>94.3</v>
      </c>
      <c r="G58" s="128">
        <v>94.1</v>
      </c>
      <c r="H58" s="128">
        <v>90.3</v>
      </c>
      <c r="I58" s="128">
        <v>89</v>
      </c>
      <c r="J58" s="128">
        <v>86.1</v>
      </c>
      <c r="K58" s="128">
        <v>88.8</v>
      </c>
      <c r="L58" s="128">
        <v>88.1</v>
      </c>
      <c r="M58" s="128">
        <v>89.1</v>
      </c>
      <c r="N58" s="128">
        <v>90</v>
      </c>
      <c r="O58" s="128">
        <v>96.9</v>
      </c>
      <c r="P58" s="128">
        <v>94.7</v>
      </c>
      <c r="Q58" s="128">
        <v>96.8</v>
      </c>
      <c r="R58" s="128">
        <v>108.6</v>
      </c>
      <c r="S58" s="128">
        <v>98.4</v>
      </c>
      <c r="T58" s="128">
        <v>100.3</v>
      </c>
      <c r="U58" s="128">
        <v>99.4</v>
      </c>
      <c r="V58" s="128">
        <v>106.8</v>
      </c>
      <c r="W58" s="128">
        <v>125.7</v>
      </c>
      <c r="X58" s="128">
        <v>153.1</v>
      </c>
      <c r="Y58" s="128">
        <v>152.9</v>
      </c>
      <c r="Z58" s="128">
        <v>143.9</v>
      </c>
      <c r="AA58" s="128">
        <v>140.5</v>
      </c>
      <c r="AB58" s="128">
        <v>147.30000000000001</v>
      </c>
      <c r="AC58" s="128">
        <v>160.80000000000001</v>
      </c>
      <c r="AD58" s="128">
        <v>160.30000000000001</v>
      </c>
      <c r="AE58" s="128">
        <v>175.3</v>
      </c>
      <c r="AF58" s="128">
        <v>188.5</v>
      </c>
      <c r="AG58" s="128">
        <v>184.3</v>
      </c>
      <c r="AH58" s="128">
        <v>188.9</v>
      </c>
      <c r="AI58" s="128">
        <v>180</v>
      </c>
      <c r="AJ58" s="128">
        <v>172.1</v>
      </c>
      <c r="AK58" s="128">
        <v>180.8</v>
      </c>
      <c r="AL58" s="128">
        <v>186.6</v>
      </c>
      <c r="AM58" s="128">
        <v>182.9</v>
      </c>
      <c r="AN58" s="128">
        <v>187.9</v>
      </c>
      <c r="AO58" s="128">
        <v>190.3</v>
      </c>
      <c r="AP58" s="128">
        <v>197.9</v>
      </c>
      <c r="AQ58" s="128">
        <v>195.2</v>
      </c>
      <c r="AR58" s="128">
        <v>194.6</v>
      </c>
      <c r="AS58" s="128">
        <v>194.2</v>
      </c>
      <c r="AT58" s="128">
        <v>192.9</v>
      </c>
      <c r="AU58" s="128">
        <v>193.4</v>
      </c>
      <c r="AV58" s="128">
        <v>186.1</v>
      </c>
      <c r="AW58" s="128">
        <v>180.3</v>
      </c>
      <c r="AX58" s="128">
        <v>167.9</v>
      </c>
      <c r="AY58" s="128">
        <v>157.9</v>
      </c>
      <c r="AZ58" s="128">
        <v>169.2</v>
      </c>
      <c r="BA58" s="128">
        <v>168</v>
      </c>
      <c r="BB58" s="128">
        <v>169.9</v>
      </c>
      <c r="BC58" s="128">
        <v>180.4</v>
      </c>
      <c r="BD58" s="128">
        <v>176.9</v>
      </c>
      <c r="BE58" s="128">
        <v>174.2</v>
      </c>
      <c r="BF58" s="128">
        <v>174.5</v>
      </c>
      <c r="BG58" s="128">
        <v>187.4</v>
      </c>
      <c r="BH58" s="128">
        <v>189.9</v>
      </c>
      <c r="BI58" s="128">
        <v>191.5</v>
      </c>
      <c r="BJ58" s="128">
        <v>197.3</v>
      </c>
      <c r="BK58" s="128">
        <v>197.1</v>
      </c>
      <c r="BL58" s="128">
        <v>192.5</v>
      </c>
      <c r="BM58" s="128">
        <v>187.3</v>
      </c>
      <c r="BN58" s="128">
        <v>186.2</v>
      </c>
      <c r="BO58" s="128">
        <v>196.9</v>
      </c>
      <c r="BP58" s="128">
        <v>200.2</v>
      </c>
      <c r="BQ58" s="128">
        <v>207.5</v>
      </c>
      <c r="BR58" s="128">
        <v>226.1</v>
      </c>
      <c r="BS58" s="128">
        <v>241.9</v>
      </c>
      <c r="BT58" s="128">
        <v>248.6</v>
      </c>
      <c r="BU58" s="128">
        <v>246.7</v>
      </c>
      <c r="BV58" s="128">
        <v>260</v>
      </c>
      <c r="BW58" s="128">
        <v>268.89999999999998</v>
      </c>
      <c r="BX58" s="128">
        <v>274.39999999999998</v>
      </c>
      <c r="BY58" s="128">
        <v>290.89999999999998</v>
      </c>
      <c r="BZ58" s="128">
        <v>303.3</v>
      </c>
      <c r="CA58" s="128">
        <v>330</v>
      </c>
      <c r="CB58" s="128">
        <v>359.7</v>
      </c>
      <c r="CC58" s="128">
        <v>359.1</v>
      </c>
      <c r="CD58" s="128">
        <v>354.6</v>
      </c>
      <c r="CE58" s="128">
        <v>380.7</v>
      </c>
      <c r="CF58" s="128">
        <v>406.2</v>
      </c>
      <c r="CG58" s="128">
        <v>433.7</v>
      </c>
      <c r="CH58" s="128">
        <v>434.6</v>
      </c>
      <c r="CI58" s="128">
        <v>441.6</v>
      </c>
      <c r="CJ58" s="128">
        <v>425</v>
      </c>
      <c r="CK58" s="128">
        <v>426.8</v>
      </c>
      <c r="CL58" s="128">
        <v>483.1</v>
      </c>
    </row>
    <row r="59" spans="1:90">
      <c r="A59" s="125" t="s">
        <v>3506</v>
      </c>
      <c r="B59" s="125" t="s">
        <v>1914</v>
      </c>
      <c r="C59" s="126">
        <v>0.15812000000000001</v>
      </c>
      <c r="D59" s="128">
        <v>101.1</v>
      </c>
      <c r="E59" s="128">
        <v>97.5</v>
      </c>
      <c r="F59" s="128">
        <v>91.5</v>
      </c>
      <c r="G59" s="128">
        <v>86.9</v>
      </c>
      <c r="H59" s="128">
        <v>78.8</v>
      </c>
      <c r="I59" s="128">
        <v>77.5</v>
      </c>
      <c r="J59" s="128">
        <v>75.2</v>
      </c>
      <c r="K59" s="128">
        <v>72.3</v>
      </c>
      <c r="L59" s="128">
        <v>70.900000000000006</v>
      </c>
      <c r="M59" s="128">
        <v>73.3</v>
      </c>
      <c r="N59" s="128">
        <v>79.7</v>
      </c>
      <c r="O59" s="128">
        <v>86.1</v>
      </c>
      <c r="P59" s="128">
        <v>93.7</v>
      </c>
      <c r="Q59" s="128">
        <v>100.3</v>
      </c>
      <c r="R59" s="128">
        <v>112.4</v>
      </c>
      <c r="S59" s="128">
        <v>127.5</v>
      </c>
      <c r="T59" s="128">
        <v>143.1</v>
      </c>
      <c r="U59" s="128">
        <v>150.9</v>
      </c>
      <c r="V59" s="128">
        <v>152</v>
      </c>
      <c r="W59" s="128">
        <v>156.80000000000001</v>
      </c>
      <c r="X59" s="128">
        <v>162.5</v>
      </c>
      <c r="Y59" s="128">
        <v>172.5</v>
      </c>
      <c r="Z59" s="128">
        <v>175.1</v>
      </c>
      <c r="AA59" s="128">
        <v>172.5</v>
      </c>
      <c r="AB59" s="128">
        <v>192.8</v>
      </c>
      <c r="AC59" s="128">
        <v>181.2</v>
      </c>
      <c r="AD59" s="128">
        <v>161.30000000000001</v>
      </c>
      <c r="AE59" s="128">
        <v>161</v>
      </c>
      <c r="AF59" s="128">
        <v>156.5</v>
      </c>
      <c r="AG59" s="128">
        <v>157.80000000000001</v>
      </c>
      <c r="AH59" s="128">
        <v>160</v>
      </c>
      <c r="AI59" s="128">
        <v>157.1</v>
      </c>
      <c r="AJ59" s="128">
        <v>160.4</v>
      </c>
      <c r="AK59" s="128">
        <v>159.6</v>
      </c>
      <c r="AL59" s="128">
        <v>159.80000000000001</v>
      </c>
      <c r="AM59" s="128">
        <v>155.69999999999999</v>
      </c>
      <c r="AN59" s="128">
        <v>148.5</v>
      </c>
      <c r="AO59" s="128">
        <v>155.80000000000001</v>
      </c>
      <c r="AP59" s="128">
        <v>152.80000000000001</v>
      </c>
      <c r="AQ59" s="128">
        <v>160.19999999999999</v>
      </c>
      <c r="AR59" s="128">
        <v>170.1</v>
      </c>
      <c r="AS59" s="128">
        <v>176.6</v>
      </c>
      <c r="AT59" s="128">
        <v>185.2</v>
      </c>
      <c r="AU59" s="128">
        <v>184.2</v>
      </c>
      <c r="AV59" s="128">
        <v>176.8</v>
      </c>
      <c r="AW59" s="128">
        <v>177</v>
      </c>
      <c r="AX59" s="128">
        <v>173.2</v>
      </c>
      <c r="AY59" s="128">
        <v>174.5</v>
      </c>
      <c r="AZ59" s="128">
        <v>197.3</v>
      </c>
      <c r="BA59" s="128">
        <v>203.5</v>
      </c>
      <c r="BB59" s="128">
        <v>212.7</v>
      </c>
      <c r="BC59" s="128">
        <v>204.5</v>
      </c>
      <c r="BD59" s="128">
        <v>200.2</v>
      </c>
      <c r="BE59" s="128">
        <v>198.2</v>
      </c>
      <c r="BF59" s="128">
        <v>197.3</v>
      </c>
      <c r="BG59" s="128">
        <v>199.5</v>
      </c>
      <c r="BH59" s="128">
        <v>202.4</v>
      </c>
      <c r="BI59" s="128">
        <v>203.5</v>
      </c>
      <c r="BJ59" s="128">
        <v>205.3</v>
      </c>
      <c r="BK59" s="128">
        <v>204.2</v>
      </c>
      <c r="BL59" s="128">
        <v>211.8</v>
      </c>
      <c r="BM59" s="128">
        <v>216.4</v>
      </c>
      <c r="BN59" s="128">
        <v>219.1</v>
      </c>
      <c r="BO59" s="128">
        <v>217</v>
      </c>
      <c r="BP59" s="128">
        <v>214</v>
      </c>
      <c r="BQ59" s="128">
        <v>210.6</v>
      </c>
      <c r="BR59" s="128">
        <v>214.4</v>
      </c>
      <c r="BS59" s="128">
        <v>206.2</v>
      </c>
      <c r="BT59" s="128">
        <v>190.6</v>
      </c>
      <c r="BU59" s="128">
        <v>201.5</v>
      </c>
      <c r="BV59" s="128">
        <v>199.2</v>
      </c>
      <c r="BW59" s="128">
        <v>213</v>
      </c>
      <c r="BX59" s="128">
        <v>230.9</v>
      </c>
      <c r="BY59" s="128">
        <v>271.60000000000002</v>
      </c>
      <c r="BZ59" s="128">
        <v>292.60000000000002</v>
      </c>
      <c r="CA59" s="128">
        <v>277.89999999999998</v>
      </c>
      <c r="CB59" s="128">
        <v>288.5</v>
      </c>
      <c r="CC59" s="128">
        <v>282.10000000000002</v>
      </c>
      <c r="CD59" s="128">
        <v>276.2</v>
      </c>
      <c r="CE59" s="128">
        <v>277.60000000000002</v>
      </c>
      <c r="CF59" s="128">
        <v>283.60000000000002</v>
      </c>
      <c r="CG59" s="128">
        <v>295.60000000000002</v>
      </c>
      <c r="CH59" s="128">
        <v>294.89999999999998</v>
      </c>
      <c r="CI59" s="128">
        <v>282.39999999999998</v>
      </c>
      <c r="CJ59" s="128">
        <v>266.2</v>
      </c>
      <c r="CK59" s="128">
        <v>251.4</v>
      </c>
      <c r="CL59" s="128">
        <v>249</v>
      </c>
    </row>
    <row r="60" spans="1:90">
      <c r="A60" s="125" t="s">
        <v>1915</v>
      </c>
      <c r="B60" s="125" t="s">
        <v>1916</v>
      </c>
      <c r="C60" s="126">
        <v>7.5730000000000006E-2</v>
      </c>
      <c r="D60" s="128">
        <v>98</v>
      </c>
      <c r="E60" s="128">
        <v>97</v>
      </c>
      <c r="F60" s="128">
        <v>94.2</v>
      </c>
      <c r="G60" s="128">
        <v>91.5</v>
      </c>
      <c r="H60" s="128">
        <v>89</v>
      </c>
      <c r="I60" s="128">
        <v>88.6</v>
      </c>
      <c r="J60" s="128">
        <v>86.5</v>
      </c>
      <c r="K60" s="128">
        <v>89.4</v>
      </c>
      <c r="L60" s="128">
        <v>91</v>
      </c>
      <c r="M60" s="128">
        <v>92.7</v>
      </c>
      <c r="N60" s="128">
        <v>93.7</v>
      </c>
      <c r="O60" s="128">
        <v>91.1</v>
      </c>
      <c r="P60" s="128">
        <v>91.8</v>
      </c>
      <c r="Q60" s="128">
        <v>90.3</v>
      </c>
      <c r="R60" s="128">
        <v>89.8</v>
      </c>
      <c r="S60" s="128">
        <v>89.4</v>
      </c>
      <c r="T60" s="128">
        <v>90</v>
      </c>
      <c r="U60" s="128">
        <v>87.9</v>
      </c>
      <c r="V60" s="128">
        <v>87.9</v>
      </c>
      <c r="W60" s="128">
        <v>88.8</v>
      </c>
      <c r="X60" s="128">
        <v>90.4</v>
      </c>
      <c r="Y60" s="128">
        <v>89.2</v>
      </c>
      <c r="Z60" s="128">
        <v>87.7</v>
      </c>
      <c r="AA60" s="128">
        <v>84.8</v>
      </c>
      <c r="AB60" s="128">
        <v>90</v>
      </c>
      <c r="AC60" s="128">
        <v>89.5</v>
      </c>
      <c r="AD60" s="128">
        <v>82.1</v>
      </c>
      <c r="AE60" s="128">
        <v>86.4</v>
      </c>
      <c r="AF60" s="128">
        <v>84.7</v>
      </c>
      <c r="AG60" s="128">
        <v>78</v>
      </c>
      <c r="AH60" s="128">
        <v>80.900000000000006</v>
      </c>
      <c r="AI60" s="128">
        <v>84.3</v>
      </c>
      <c r="AJ60" s="128">
        <v>82.7</v>
      </c>
      <c r="AK60" s="128">
        <v>81.900000000000006</v>
      </c>
      <c r="AL60" s="128">
        <v>80.8</v>
      </c>
      <c r="AM60" s="128">
        <v>81</v>
      </c>
      <c r="AN60" s="128">
        <v>83.9</v>
      </c>
      <c r="AO60" s="128">
        <v>82.8</v>
      </c>
      <c r="AP60" s="128">
        <v>85.9</v>
      </c>
      <c r="AQ60" s="128">
        <v>89.4</v>
      </c>
      <c r="AR60" s="128">
        <v>89.8</v>
      </c>
      <c r="AS60" s="128">
        <v>96.5</v>
      </c>
      <c r="AT60" s="128">
        <v>102.9</v>
      </c>
      <c r="AU60" s="128">
        <v>112.5</v>
      </c>
      <c r="AV60" s="128">
        <v>110.8</v>
      </c>
      <c r="AW60" s="128">
        <v>110.7</v>
      </c>
      <c r="AX60" s="128">
        <v>109.8</v>
      </c>
      <c r="AY60" s="128">
        <v>109.5</v>
      </c>
      <c r="AZ60" s="128">
        <v>110.2</v>
      </c>
      <c r="BA60" s="128">
        <v>110.7</v>
      </c>
      <c r="BB60" s="128">
        <v>112.3</v>
      </c>
      <c r="BC60" s="128">
        <v>113.8</v>
      </c>
      <c r="BD60" s="128">
        <v>120</v>
      </c>
      <c r="BE60" s="128">
        <v>132.19999999999999</v>
      </c>
      <c r="BF60" s="128">
        <v>141.30000000000001</v>
      </c>
      <c r="BG60" s="128">
        <v>160.80000000000001</v>
      </c>
      <c r="BH60" s="128">
        <v>180.2</v>
      </c>
      <c r="BI60" s="128">
        <v>210.9</v>
      </c>
      <c r="BJ60" s="128">
        <v>289.3</v>
      </c>
      <c r="BK60" s="128">
        <v>284.10000000000002</v>
      </c>
      <c r="BL60" s="128">
        <v>281.5</v>
      </c>
      <c r="BM60" s="128">
        <v>299.89999999999998</v>
      </c>
      <c r="BN60" s="128">
        <v>309.8</v>
      </c>
      <c r="BO60" s="128">
        <v>326.89999999999998</v>
      </c>
      <c r="BP60" s="128">
        <v>375.3</v>
      </c>
      <c r="BQ60" s="128">
        <v>406.8</v>
      </c>
      <c r="BR60" s="128">
        <v>406.8</v>
      </c>
      <c r="BS60" s="128">
        <v>402</v>
      </c>
      <c r="BT60" s="128">
        <v>403.8</v>
      </c>
      <c r="BU60" s="128">
        <v>406.4</v>
      </c>
      <c r="BV60" s="128">
        <v>416.3</v>
      </c>
      <c r="BW60" s="128">
        <v>458.6</v>
      </c>
      <c r="BX60" s="128">
        <v>453.2</v>
      </c>
      <c r="BY60" s="128">
        <v>404.2</v>
      </c>
      <c r="BZ60" s="128">
        <v>360.3</v>
      </c>
      <c r="CA60" s="128">
        <v>323.89999999999998</v>
      </c>
      <c r="CB60" s="128">
        <v>299.3</v>
      </c>
      <c r="CC60" s="128">
        <v>266.2</v>
      </c>
      <c r="CD60" s="128">
        <v>248.4</v>
      </c>
      <c r="CE60" s="128">
        <v>218.9</v>
      </c>
      <c r="CF60" s="128">
        <v>201.9</v>
      </c>
      <c r="CG60" s="128">
        <v>190.1</v>
      </c>
      <c r="CH60" s="128">
        <v>178.6</v>
      </c>
      <c r="CI60" s="128">
        <v>167.4</v>
      </c>
      <c r="CJ60" s="128">
        <v>161.69999999999999</v>
      </c>
      <c r="CK60" s="128">
        <v>165.1</v>
      </c>
      <c r="CL60" s="128">
        <v>156.9</v>
      </c>
    </row>
    <row r="61" spans="1:90">
      <c r="A61" s="125" t="s">
        <v>1917</v>
      </c>
      <c r="B61" s="125" t="s">
        <v>1918</v>
      </c>
      <c r="C61" s="126">
        <v>1.703E-2</v>
      </c>
      <c r="D61" s="128">
        <v>101.3</v>
      </c>
      <c r="E61" s="128">
        <v>99.6</v>
      </c>
      <c r="F61" s="128">
        <v>88.9</v>
      </c>
      <c r="G61" s="128">
        <v>88.8</v>
      </c>
      <c r="H61" s="128">
        <v>85</v>
      </c>
      <c r="I61" s="128">
        <v>91.6</v>
      </c>
      <c r="J61" s="128">
        <v>94</v>
      </c>
      <c r="K61" s="128">
        <v>88</v>
      </c>
      <c r="L61" s="128">
        <v>86.9</v>
      </c>
      <c r="M61" s="128">
        <v>88.3</v>
      </c>
      <c r="N61" s="128">
        <v>85.1</v>
      </c>
      <c r="O61" s="128">
        <v>79.900000000000006</v>
      </c>
      <c r="P61" s="128">
        <v>83</v>
      </c>
      <c r="Q61" s="128">
        <v>74.2</v>
      </c>
      <c r="R61" s="128">
        <v>71</v>
      </c>
      <c r="S61" s="128">
        <v>75</v>
      </c>
      <c r="T61" s="128">
        <v>78</v>
      </c>
      <c r="U61" s="128">
        <v>83.8</v>
      </c>
      <c r="V61" s="128">
        <v>84.6</v>
      </c>
      <c r="W61" s="128">
        <v>94.7</v>
      </c>
      <c r="X61" s="128">
        <v>98.6</v>
      </c>
      <c r="Y61" s="128">
        <v>91.9</v>
      </c>
      <c r="Z61" s="128">
        <v>87.1</v>
      </c>
      <c r="AA61" s="128">
        <v>99.2</v>
      </c>
      <c r="AB61" s="128">
        <v>104.5</v>
      </c>
      <c r="AC61" s="128">
        <v>114.3</v>
      </c>
      <c r="AD61" s="128">
        <v>110.2</v>
      </c>
      <c r="AE61" s="128">
        <v>115.2</v>
      </c>
      <c r="AF61" s="128">
        <v>111.3</v>
      </c>
      <c r="AG61" s="128">
        <v>111.3</v>
      </c>
      <c r="AH61" s="128">
        <v>116.4</v>
      </c>
      <c r="AI61" s="128">
        <v>114.4</v>
      </c>
      <c r="AJ61" s="128">
        <v>115.9</v>
      </c>
      <c r="AK61" s="128">
        <v>112.8</v>
      </c>
      <c r="AL61" s="128">
        <v>121.3</v>
      </c>
      <c r="AM61" s="128">
        <v>131.5</v>
      </c>
      <c r="AN61" s="128">
        <v>151.6</v>
      </c>
      <c r="AO61" s="128">
        <v>148.1</v>
      </c>
      <c r="AP61" s="128">
        <v>143</v>
      </c>
      <c r="AQ61" s="128">
        <v>143.80000000000001</v>
      </c>
      <c r="AR61" s="128">
        <v>147.1</v>
      </c>
      <c r="AS61" s="128">
        <v>151.9</v>
      </c>
      <c r="AT61" s="128">
        <v>143.4</v>
      </c>
      <c r="AU61" s="128">
        <v>146</v>
      </c>
      <c r="AV61" s="128">
        <v>146.6</v>
      </c>
      <c r="AW61" s="128">
        <v>147.69999999999999</v>
      </c>
      <c r="AX61" s="128">
        <v>140.1</v>
      </c>
      <c r="AY61" s="128">
        <v>126.4</v>
      </c>
      <c r="AZ61" s="128">
        <v>129.1</v>
      </c>
      <c r="BA61" s="128">
        <v>137.19999999999999</v>
      </c>
      <c r="BB61" s="128">
        <v>136.69999999999999</v>
      </c>
      <c r="BC61" s="128">
        <v>146</v>
      </c>
      <c r="BD61" s="128">
        <v>162.1</v>
      </c>
      <c r="BE61" s="128">
        <v>170.4</v>
      </c>
      <c r="BF61" s="128">
        <v>175.5</v>
      </c>
      <c r="BG61" s="128">
        <v>179.4</v>
      </c>
      <c r="BH61" s="128">
        <v>188.2</v>
      </c>
      <c r="BI61" s="128">
        <v>187.6</v>
      </c>
      <c r="BJ61" s="128">
        <v>206.5</v>
      </c>
      <c r="BK61" s="128">
        <v>244.4</v>
      </c>
      <c r="BL61" s="128">
        <v>269.60000000000002</v>
      </c>
      <c r="BM61" s="128">
        <v>274.10000000000002</v>
      </c>
      <c r="BN61" s="128">
        <v>274.89999999999998</v>
      </c>
      <c r="BO61" s="128">
        <v>283.5</v>
      </c>
      <c r="BP61" s="128">
        <v>304.60000000000002</v>
      </c>
      <c r="BQ61" s="128">
        <v>372</v>
      </c>
      <c r="BR61" s="128">
        <v>396.3</v>
      </c>
      <c r="BS61" s="128">
        <v>409.8</v>
      </c>
      <c r="BT61" s="128">
        <v>380.9</v>
      </c>
      <c r="BU61" s="128">
        <v>311</v>
      </c>
      <c r="BV61" s="128">
        <v>301.3</v>
      </c>
      <c r="BW61" s="128">
        <v>329.3</v>
      </c>
      <c r="BX61" s="128">
        <v>368.4</v>
      </c>
      <c r="BY61" s="128">
        <v>352.9</v>
      </c>
      <c r="BZ61" s="128">
        <v>368.6</v>
      </c>
      <c r="CA61" s="128">
        <v>349.4</v>
      </c>
      <c r="CB61" s="128">
        <v>347.4</v>
      </c>
      <c r="CC61" s="128">
        <v>310.10000000000002</v>
      </c>
      <c r="CD61" s="128">
        <v>282.7</v>
      </c>
      <c r="CE61" s="128">
        <v>265.7</v>
      </c>
      <c r="CF61" s="128">
        <v>294.10000000000002</v>
      </c>
      <c r="CG61" s="128">
        <v>287.7</v>
      </c>
      <c r="CH61" s="128">
        <v>283</v>
      </c>
      <c r="CI61" s="128">
        <v>270.5</v>
      </c>
      <c r="CJ61" s="128">
        <v>250.5</v>
      </c>
      <c r="CK61" s="128">
        <v>262</v>
      </c>
      <c r="CL61" s="128">
        <v>293.10000000000002</v>
      </c>
    </row>
    <row r="62" spans="1:90">
      <c r="A62" s="125" t="s">
        <v>3507</v>
      </c>
      <c r="B62" s="125" t="s">
        <v>1920</v>
      </c>
      <c r="C62" s="126">
        <v>5.1499999999999997E-2</v>
      </c>
      <c r="D62" s="128">
        <v>105.1</v>
      </c>
      <c r="E62" s="128">
        <v>105.6</v>
      </c>
      <c r="F62" s="128">
        <v>105.5</v>
      </c>
      <c r="G62" s="128">
        <v>102.6</v>
      </c>
      <c r="H62" s="128">
        <v>99.9</v>
      </c>
      <c r="I62" s="128">
        <v>98.2</v>
      </c>
      <c r="J62" s="128">
        <v>97.2</v>
      </c>
      <c r="K62" s="128">
        <v>98.8</v>
      </c>
      <c r="L62" s="128">
        <v>99.4</v>
      </c>
      <c r="M62" s="128">
        <v>107.8</v>
      </c>
      <c r="N62" s="128">
        <v>113.2</v>
      </c>
      <c r="O62" s="128">
        <v>107.3</v>
      </c>
      <c r="P62" s="128">
        <v>96.8</v>
      </c>
      <c r="Q62" s="128">
        <v>90.6</v>
      </c>
      <c r="R62" s="128">
        <v>88.4</v>
      </c>
      <c r="S62" s="128">
        <v>84.4</v>
      </c>
      <c r="T62" s="128">
        <v>83.2</v>
      </c>
      <c r="U62" s="128">
        <v>74.900000000000006</v>
      </c>
      <c r="V62" s="128">
        <v>74.2</v>
      </c>
      <c r="W62" s="128">
        <v>78.3</v>
      </c>
      <c r="X62" s="128">
        <v>83.7</v>
      </c>
      <c r="Y62" s="128">
        <v>89.3</v>
      </c>
      <c r="Z62" s="128">
        <v>88.1</v>
      </c>
      <c r="AA62" s="128">
        <v>82.8</v>
      </c>
      <c r="AB62" s="128">
        <v>82.7</v>
      </c>
      <c r="AC62" s="128">
        <v>79.400000000000006</v>
      </c>
      <c r="AD62" s="128">
        <v>81.7</v>
      </c>
      <c r="AE62" s="128">
        <v>84.7</v>
      </c>
      <c r="AF62" s="128">
        <v>83.5</v>
      </c>
      <c r="AG62" s="128">
        <v>77.3</v>
      </c>
      <c r="AH62" s="128">
        <v>81.2</v>
      </c>
      <c r="AI62" s="128">
        <v>80.8</v>
      </c>
      <c r="AJ62" s="128">
        <v>79.2</v>
      </c>
      <c r="AK62" s="128">
        <v>79</v>
      </c>
      <c r="AL62" s="128">
        <v>79</v>
      </c>
      <c r="AM62" s="128">
        <v>80.7</v>
      </c>
      <c r="AN62" s="128">
        <v>86</v>
      </c>
      <c r="AO62" s="128">
        <v>89.8</v>
      </c>
      <c r="AP62" s="128">
        <v>89.6</v>
      </c>
      <c r="AQ62" s="128">
        <v>92.7</v>
      </c>
      <c r="AR62" s="128">
        <v>94.3</v>
      </c>
      <c r="AS62" s="128">
        <v>105.9</v>
      </c>
      <c r="AT62" s="128">
        <v>103.8</v>
      </c>
      <c r="AU62" s="128">
        <v>98.6</v>
      </c>
      <c r="AV62" s="128">
        <v>99.8</v>
      </c>
      <c r="AW62" s="128">
        <v>99.3</v>
      </c>
      <c r="AX62" s="128">
        <v>97.2</v>
      </c>
      <c r="AY62" s="128">
        <v>96.7</v>
      </c>
      <c r="AZ62" s="128">
        <v>99.2</v>
      </c>
      <c r="BA62" s="128">
        <v>98.4</v>
      </c>
      <c r="BB62" s="128">
        <v>97.3</v>
      </c>
      <c r="BC62" s="128">
        <v>96.7</v>
      </c>
      <c r="BD62" s="128">
        <v>101.2</v>
      </c>
      <c r="BE62" s="128">
        <v>103.1</v>
      </c>
      <c r="BF62" s="128">
        <v>102.9</v>
      </c>
      <c r="BG62" s="128">
        <v>108.1</v>
      </c>
      <c r="BH62" s="128">
        <v>106.2</v>
      </c>
      <c r="BI62" s="128">
        <v>105.7</v>
      </c>
      <c r="BJ62" s="128">
        <v>107.1</v>
      </c>
      <c r="BK62" s="128">
        <v>107.3</v>
      </c>
      <c r="BL62" s="128">
        <v>108.4</v>
      </c>
      <c r="BM62" s="128">
        <v>93.8</v>
      </c>
      <c r="BN62" s="128">
        <v>96.7</v>
      </c>
      <c r="BO62" s="128">
        <v>107.3</v>
      </c>
      <c r="BP62" s="128">
        <v>107.8</v>
      </c>
      <c r="BQ62" s="128">
        <v>122.6</v>
      </c>
      <c r="BR62" s="128">
        <v>125.5</v>
      </c>
      <c r="BS62" s="128">
        <v>126.8</v>
      </c>
      <c r="BT62" s="128">
        <v>126.9</v>
      </c>
      <c r="BU62" s="128">
        <v>122.5</v>
      </c>
      <c r="BV62" s="128">
        <v>122.5</v>
      </c>
      <c r="BW62" s="128">
        <v>124</v>
      </c>
      <c r="BX62" s="128">
        <v>117.7</v>
      </c>
      <c r="BY62" s="128">
        <v>113.2</v>
      </c>
      <c r="BZ62" s="128">
        <v>114.2</v>
      </c>
      <c r="CA62" s="128">
        <v>110.8</v>
      </c>
      <c r="CB62" s="128">
        <v>99.6</v>
      </c>
      <c r="CC62" s="128">
        <v>99.1</v>
      </c>
      <c r="CD62" s="128">
        <v>96.7</v>
      </c>
      <c r="CE62" s="128">
        <v>94.6</v>
      </c>
      <c r="CF62" s="128">
        <v>92.7</v>
      </c>
      <c r="CG62" s="128">
        <v>90.4</v>
      </c>
      <c r="CH62" s="128">
        <v>87.3</v>
      </c>
      <c r="CI62" s="128">
        <v>82.5</v>
      </c>
      <c r="CJ62" s="128">
        <v>76.599999999999994</v>
      </c>
      <c r="CK62" s="128">
        <v>74</v>
      </c>
      <c r="CL62" s="128">
        <v>77</v>
      </c>
    </row>
    <row r="63" spans="1:90">
      <c r="A63" s="125" t="s">
        <v>1921</v>
      </c>
      <c r="B63" s="125" t="s">
        <v>1922</v>
      </c>
      <c r="C63" s="126">
        <v>0.10437</v>
      </c>
      <c r="D63" s="128">
        <v>99.8</v>
      </c>
      <c r="E63" s="128">
        <v>99.5</v>
      </c>
      <c r="F63" s="128">
        <v>98.8</v>
      </c>
      <c r="G63" s="128">
        <v>100</v>
      </c>
      <c r="H63" s="128">
        <v>101.2</v>
      </c>
      <c r="I63" s="128">
        <v>101.9</v>
      </c>
      <c r="J63" s="128">
        <v>103</v>
      </c>
      <c r="K63" s="128">
        <v>105</v>
      </c>
      <c r="L63" s="128">
        <v>106</v>
      </c>
      <c r="M63" s="128">
        <v>111.4</v>
      </c>
      <c r="N63" s="128">
        <v>111.8</v>
      </c>
      <c r="O63" s="128">
        <v>112.3</v>
      </c>
      <c r="P63" s="128">
        <v>106.3</v>
      </c>
      <c r="Q63" s="128">
        <v>111.7</v>
      </c>
      <c r="R63" s="128">
        <v>124.3</v>
      </c>
      <c r="S63" s="128">
        <v>139</v>
      </c>
      <c r="T63" s="128">
        <v>139.1</v>
      </c>
      <c r="U63" s="128">
        <v>137.5</v>
      </c>
      <c r="V63" s="128">
        <v>135</v>
      </c>
      <c r="W63" s="128">
        <v>137.1</v>
      </c>
      <c r="X63" s="128">
        <v>140.80000000000001</v>
      </c>
      <c r="Y63" s="128">
        <v>137.4</v>
      </c>
      <c r="Z63" s="128">
        <v>136.1</v>
      </c>
      <c r="AA63" s="128">
        <v>132.5</v>
      </c>
      <c r="AB63" s="128">
        <v>144.30000000000001</v>
      </c>
      <c r="AC63" s="128">
        <v>146.69999999999999</v>
      </c>
      <c r="AD63" s="128">
        <v>148.19999999999999</v>
      </c>
      <c r="AE63" s="128">
        <v>148.5</v>
      </c>
      <c r="AF63" s="128">
        <v>144.30000000000001</v>
      </c>
      <c r="AG63" s="128">
        <v>138.9</v>
      </c>
      <c r="AH63" s="128">
        <v>137.69999999999999</v>
      </c>
      <c r="AI63" s="128">
        <v>138.80000000000001</v>
      </c>
      <c r="AJ63" s="128">
        <v>137.1</v>
      </c>
      <c r="AK63" s="128">
        <v>140.80000000000001</v>
      </c>
      <c r="AL63" s="128">
        <v>142.69999999999999</v>
      </c>
      <c r="AM63" s="128">
        <v>143.9</v>
      </c>
      <c r="AN63" s="128">
        <v>140</v>
      </c>
      <c r="AO63" s="128">
        <v>139.80000000000001</v>
      </c>
      <c r="AP63" s="128">
        <v>140.6</v>
      </c>
      <c r="AQ63" s="128">
        <v>139.69999999999999</v>
      </c>
      <c r="AR63" s="128">
        <v>139.19999999999999</v>
      </c>
      <c r="AS63" s="128">
        <v>140.30000000000001</v>
      </c>
      <c r="AT63" s="128">
        <v>140.19999999999999</v>
      </c>
      <c r="AU63" s="128">
        <v>142.69999999999999</v>
      </c>
      <c r="AV63" s="128">
        <v>143.5</v>
      </c>
      <c r="AW63" s="128">
        <v>143.69999999999999</v>
      </c>
      <c r="AX63" s="128">
        <v>143.1</v>
      </c>
      <c r="AY63" s="128">
        <v>138.6</v>
      </c>
      <c r="AZ63" s="128">
        <v>132.5</v>
      </c>
      <c r="BA63" s="128">
        <v>134.19999999999999</v>
      </c>
      <c r="BB63" s="128">
        <v>133.80000000000001</v>
      </c>
      <c r="BC63" s="128">
        <v>134.69999999999999</v>
      </c>
      <c r="BD63" s="128">
        <v>133.5</v>
      </c>
      <c r="BE63" s="128">
        <v>133.69999999999999</v>
      </c>
      <c r="BF63" s="128">
        <v>140.6</v>
      </c>
      <c r="BG63" s="128">
        <v>139.6</v>
      </c>
      <c r="BH63" s="128">
        <v>143.1</v>
      </c>
      <c r="BI63" s="128">
        <v>143.6</v>
      </c>
      <c r="BJ63" s="128">
        <v>143.5</v>
      </c>
      <c r="BK63" s="128">
        <v>143.5</v>
      </c>
      <c r="BL63" s="128">
        <v>148.5</v>
      </c>
      <c r="BM63" s="128">
        <v>147.9</v>
      </c>
      <c r="BN63" s="128">
        <v>147.1</v>
      </c>
      <c r="BO63" s="128">
        <v>147.80000000000001</v>
      </c>
      <c r="BP63" s="128">
        <v>147.80000000000001</v>
      </c>
      <c r="BQ63" s="128">
        <v>146.69999999999999</v>
      </c>
      <c r="BR63" s="128">
        <v>149.4</v>
      </c>
      <c r="BS63" s="128">
        <v>148.19999999999999</v>
      </c>
      <c r="BT63" s="128">
        <v>149.19999999999999</v>
      </c>
      <c r="BU63" s="128">
        <v>154</v>
      </c>
      <c r="BV63" s="128">
        <v>160.4</v>
      </c>
      <c r="BW63" s="128">
        <v>168.5</v>
      </c>
      <c r="BX63" s="128">
        <v>163.1</v>
      </c>
      <c r="BY63" s="128">
        <v>160.69999999999999</v>
      </c>
      <c r="BZ63" s="128">
        <v>160.5</v>
      </c>
      <c r="CA63" s="128">
        <v>172.3</v>
      </c>
      <c r="CB63" s="128">
        <v>193.6</v>
      </c>
      <c r="CC63" s="128">
        <v>197.9</v>
      </c>
      <c r="CD63" s="128">
        <v>197.2</v>
      </c>
      <c r="CE63" s="128">
        <v>208.9</v>
      </c>
      <c r="CF63" s="128">
        <v>216.3</v>
      </c>
      <c r="CG63" s="128">
        <v>219.5</v>
      </c>
      <c r="CH63" s="128">
        <v>222.1</v>
      </c>
      <c r="CI63" s="128">
        <v>210.5</v>
      </c>
      <c r="CJ63" s="128">
        <v>220.6</v>
      </c>
      <c r="CK63" s="128">
        <v>224.5</v>
      </c>
      <c r="CL63" s="128">
        <v>234.1</v>
      </c>
    </row>
    <row r="64" spans="1:90">
      <c r="A64" s="125" t="s">
        <v>3508</v>
      </c>
      <c r="B64" s="125" t="s">
        <v>1924</v>
      </c>
      <c r="C64" s="126">
        <v>4.3929999999999997E-2</v>
      </c>
      <c r="D64" s="128">
        <v>105.5</v>
      </c>
      <c r="E64" s="128">
        <v>99.9</v>
      </c>
      <c r="F64" s="128">
        <v>94</v>
      </c>
      <c r="G64" s="128">
        <v>95.2</v>
      </c>
      <c r="H64" s="128">
        <v>95.3</v>
      </c>
      <c r="I64" s="128">
        <v>95.5</v>
      </c>
      <c r="J64" s="128">
        <v>102</v>
      </c>
      <c r="K64" s="128">
        <v>99.9</v>
      </c>
      <c r="L64" s="128">
        <v>105.8</v>
      </c>
      <c r="M64" s="128">
        <v>100.8</v>
      </c>
      <c r="N64" s="128">
        <v>100.3</v>
      </c>
      <c r="O64" s="128">
        <v>100.6</v>
      </c>
      <c r="P64" s="128">
        <v>102.2</v>
      </c>
      <c r="Q64" s="128">
        <v>101.2</v>
      </c>
      <c r="R64" s="128">
        <v>102.8</v>
      </c>
      <c r="S64" s="128">
        <v>100.6</v>
      </c>
      <c r="T64" s="128">
        <v>96.4</v>
      </c>
      <c r="U64" s="128">
        <v>92.7</v>
      </c>
      <c r="V64" s="128">
        <v>96.1</v>
      </c>
      <c r="W64" s="128">
        <v>101.9</v>
      </c>
      <c r="X64" s="128">
        <v>109.6</v>
      </c>
      <c r="Y64" s="128">
        <v>108.2</v>
      </c>
      <c r="Z64" s="128">
        <v>110.5</v>
      </c>
      <c r="AA64" s="128">
        <v>115.6</v>
      </c>
      <c r="AB64" s="128">
        <v>116.5</v>
      </c>
      <c r="AC64" s="128">
        <v>119.7</v>
      </c>
      <c r="AD64" s="128">
        <v>120.5</v>
      </c>
      <c r="AE64" s="128">
        <v>131.4</v>
      </c>
      <c r="AF64" s="128">
        <v>128</v>
      </c>
      <c r="AG64" s="128">
        <v>125.4</v>
      </c>
      <c r="AH64" s="128">
        <v>129.9</v>
      </c>
      <c r="AI64" s="128">
        <v>135.69999999999999</v>
      </c>
      <c r="AJ64" s="128">
        <v>128.80000000000001</v>
      </c>
      <c r="AK64" s="128">
        <v>121.5</v>
      </c>
      <c r="AL64" s="128">
        <v>121.2</v>
      </c>
      <c r="AM64" s="128">
        <v>120.5</v>
      </c>
      <c r="AN64" s="128">
        <v>127.1</v>
      </c>
      <c r="AO64" s="128">
        <v>125.8</v>
      </c>
      <c r="AP64" s="128">
        <v>113.8</v>
      </c>
      <c r="AQ64" s="128">
        <v>105</v>
      </c>
      <c r="AR64" s="128">
        <v>116.7</v>
      </c>
      <c r="AS64" s="128">
        <v>123.7</v>
      </c>
      <c r="AT64" s="128">
        <v>127</v>
      </c>
      <c r="AU64" s="128">
        <v>134.80000000000001</v>
      </c>
      <c r="AV64" s="128">
        <v>127.3</v>
      </c>
      <c r="AW64" s="128">
        <v>128.6</v>
      </c>
      <c r="AX64" s="128">
        <v>127.8</v>
      </c>
      <c r="AY64" s="128">
        <v>127.1</v>
      </c>
      <c r="AZ64" s="128">
        <v>126.5</v>
      </c>
      <c r="BA64" s="128">
        <v>125.3</v>
      </c>
      <c r="BB64" s="128">
        <v>123.3</v>
      </c>
      <c r="BC64" s="128">
        <v>123.6</v>
      </c>
      <c r="BD64" s="128">
        <v>132.30000000000001</v>
      </c>
      <c r="BE64" s="128">
        <v>131.4</v>
      </c>
      <c r="BF64" s="128">
        <v>136.1</v>
      </c>
      <c r="BG64" s="128">
        <v>144.5</v>
      </c>
      <c r="BH64" s="128">
        <v>159.19999999999999</v>
      </c>
      <c r="BI64" s="128">
        <v>158.4</v>
      </c>
      <c r="BJ64" s="128">
        <v>168.2</v>
      </c>
      <c r="BK64" s="128">
        <v>169.4</v>
      </c>
      <c r="BL64" s="128">
        <v>165.1</v>
      </c>
      <c r="BM64" s="128">
        <v>159.19999999999999</v>
      </c>
      <c r="BN64" s="128">
        <v>156.6</v>
      </c>
      <c r="BO64" s="128">
        <v>162.80000000000001</v>
      </c>
      <c r="BP64" s="128">
        <v>157.6</v>
      </c>
      <c r="BQ64" s="128">
        <v>154.30000000000001</v>
      </c>
      <c r="BR64" s="128">
        <v>157.6</v>
      </c>
      <c r="BS64" s="128">
        <v>161.4</v>
      </c>
      <c r="BT64" s="128">
        <v>157.4</v>
      </c>
      <c r="BU64" s="128">
        <v>157.5</v>
      </c>
      <c r="BV64" s="128">
        <v>162.5</v>
      </c>
      <c r="BW64" s="128">
        <v>170.3</v>
      </c>
      <c r="BX64" s="128">
        <v>172</v>
      </c>
      <c r="BY64" s="128">
        <v>171</v>
      </c>
      <c r="BZ64" s="128">
        <v>175.8</v>
      </c>
      <c r="CA64" s="128">
        <v>169.6</v>
      </c>
      <c r="CB64" s="128">
        <v>177</v>
      </c>
      <c r="CC64" s="128">
        <v>182.1</v>
      </c>
      <c r="CD64" s="128">
        <v>197</v>
      </c>
      <c r="CE64" s="128">
        <v>196</v>
      </c>
      <c r="CF64" s="128">
        <v>198.1</v>
      </c>
      <c r="CG64" s="128">
        <v>189.8</v>
      </c>
      <c r="CH64" s="128">
        <v>183.2</v>
      </c>
      <c r="CI64" s="128">
        <v>196.1</v>
      </c>
      <c r="CJ64" s="128">
        <v>195.5</v>
      </c>
      <c r="CK64" s="128">
        <v>189.5</v>
      </c>
      <c r="CL64" s="128">
        <v>188</v>
      </c>
    </row>
    <row r="65" spans="1:90">
      <c r="A65" s="125" t="s">
        <v>1925</v>
      </c>
      <c r="B65" s="125" t="s">
        <v>1926</v>
      </c>
      <c r="C65" s="126">
        <v>6.4369999999999997E-2</v>
      </c>
      <c r="D65" s="128">
        <v>98</v>
      </c>
      <c r="E65" s="128">
        <v>90.4</v>
      </c>
      <c r="F65" s="128">
        <v>75.099999999999994</v>
      </c>
      <c r="G65" s="128">
        <v>73.099999999999994</v>
      </c>
      <c r="H65" s="128">
        <v>70.8</v>
      </c>
      <c r="I65" s="128">
        <v>71.3</v>
      </c>
      <c r="J65" s="128">
        <v>73.7</v>
      </c>
      <c r="K65" s="128">
        <v>74.599999999999994</v>
      </c>
      <c r="L65" s="128">
        <v>76.2</v>
      </c>
      <c r="M65" s="128">
        <v>86.5</v>
      </c>
      <c r="N65" s="128">
        <v>96.8</v>
      </c>
      <c r="O65" s="128">
        <v>113.5</v>
      </c>
      <c r="P65" s="128">
        <v>124.3</v>
      </c>
      <c r="Q65" s="128">
        <v>130.30000000000001</v>
      </c>
      <c r="R65" s="128">
        <v>122.1</v>
      </c>
      <c r="S65" s="128">
        <v>122.8</v>
      </c>
      <c r="T65" s="128">
        <v>127.5</v>
      </c>
      <c r="U65" s="128">
        <v>138.30000000000001</v>
      </c>
      <c r="V65" s="128">
        <v>156.80000000000001</v>
      </c>
      <c r="W65" s="128">
        <v>170.9</v>
      </c>
      <c r="X65" s="128">
        <v>201.4</v>
      </c>
      <c r="Y65" s="128">
        <v>238.4</v>
      </c>
      <c r="Z65" s="128">
        <v>249.5</v>
      </c>
      <c r="AA65" s="128">
        <v>269.39999999999998</v>
      </c>
      <c r="AB65" s="128">
        <v>276.39999999999998</v>
      </c>
      <c r="AC65" s="128">
        <v>272.89999999999998</v>
      </c>
      <c r="AD65" s="128">
        <v>202.9</v>
      </c>
      <c r="AE65" s="128">
        <v>194.5</v>
      </c>
      <c r="AF65" s="128">
        <v>187.2</v>
      </c>
      <c r="AG65" s="128">
        <v>183.2</v>
      </c>
      <c r="AH65" s="128">
        <v>197.4</v>
      </c>
      <c r="AI65" s="128">
        <v>206.1</v>
      </c>
      <c r="AJ65" s="128">
        <v>208.7</v>
      </c>
      <c r="AK65" s="128">
        <v>212.9</v>
      </c>
      <c r="AL65" s="128">
        <v>221.7</v>
      </c>
      <c r="AM65" s="128">
        <v>238.7</v>
      </c>
      <c r="AN65" s="128">
        <v>254.6</v>
      </c>
      <c r="AO65" s="128">
        <v>236.9</v>
      </c>
      <c r="AP65" s="128">
        <v>195.7</v>
      </c>
      <c r="AQ65" s="128">
        <v>176.5</v>
      </c>
      <c r="AR65" s="128">
        <v>161</v>
      </c>
      <c r="AS65" s="128">
        <v>153.1</v>
      </c>
      <c r="AT65" s="128">
        <v>149.30000000000001</v>
      </c>
      <c r="AU65" s="128">
        <v>140.19999999999999</v>
      </c>
      <c r="AV65" s="128">
        <v>124.8</v>
      </c>
      <c r="AW65" s="128">
        <v>122.1</v>
      </c>
      <c r="AX65" s="128">
        <v>117.1</v>
      </c>
      <c r="AY65" s="128">
        <v>114.3</v>
      </c>
      <c r="AZ65" s="128">
        <v>106.4</v>
      </c>
      <c r="BA65" s="128">
        <v>106.1</v>
      </c>
      <c r="BB65" s="128">
        <v>113.3</v>
      </c>
      <c r="BC65" s="128">
        <v>129.19999999999999</v>
      </c>
      <c r="BD65" s="128">
        <v>149.6</v>
      </c>
      <c r="BE65" s="128">
        <v>155.5</v>
      </c>
      <c r="BF65" s="128">
        <v>163.6</v>
      </c>
      <c r="BG65" s="128">
        <v>191.3</v>
      </c>
      <c r="BH65" s="128">
        <v>256.3</v>
      </c>
      <c r="BI65" s="128">
        <v>274.7</v>
      </c>
      <c r="BJ65" s="128">
        <v>277.3</v>
      </c>
      <c r="BK65" s="128">
        <v>288.3</v>
      </c>
      <c r="BL65" s="128">
        <v>305.8</v>
      </c>
      <c r="BM65" s="128">
        <v>286.89999999999998</v>
      </c>
      <c r="BN65" s="128">
        <v>258.3</v>
      </c>
      <c r="BO65" s="128">
        <v>250.1</v>
      </c>
      <c r="BP65" s="128">
        <v>246.1</v>
      </c>
      <c r="BQ65" s="128">
        <v>253.4</v>
      </c>
      <c r="BR65" s="128">
        <v>323.2</v>
      </c>
      <c r="BS65" s="128">
        <v>386.3</v>
      </c>
      <c r="BT65" s="128">
        <v>469.9</v>
      </c>
      <c r="BU65" s="128">
        <v>491.4</v>
      </c>
      <c r="BV65" s="128">
        <v>509.5</v>
      </c>
      <c r="BW65" s="128">
        <v>646.29999999999995</v>
      </c>
      <c r="BX65" s="128">
        <v>641.70000000000005</v>
      </c>
      <c r="BY65" s="128">
        <v>453.4</v>
      </c>
      <c r="BZ65" s="128">
        <v>250.1</v>
      </c>
      <c r="CA65" s="128">
        <v>276.60000000000002</v>
      </c>
      <c r="CB65" s="128">
        <v>287.89999999999998</v>
      </c>
      <c r="CC65" s="128">
        <v>283.60000000000002</v>
      </c>
      <c r="CD65" s="128">
        <v>264.8</v>
      </c>
      <c r="CE65" s="128">
        <v>263.10000000000002</v>
      </c>
      <c r="CF65" s="128">
        <v>294.60000000000002</v>
      </c>
      <c r="CG65" s="128">
        <v>390.5</v>
      </c>
      <c r="CH65" s="128">
        <v>379.6</v>
      </c>
      <c r="CI65" s="128">
        <v>317.39999999999998</v>
      </c>
      <c r="CJ65" s="128">
        <v>266.60000000000002</v>
      </c>
      <c r="CK65" s="128">
        <v>194.4</v>
      </c>
      <c r="CL65" s="128">
        <v>154.30000000000001</v>
      </c>
    </row>
    <row r="66" spans="1:90">
      <c r="A66" s="125" t="s">
        <v>3509</v>
      </c>
      <c r="B66" s="125" t="s">
        <v>1928</v>
      </c>
      <c r="C66" s="126">
        <v>2.444E-2</v>
      </c>
      <c r="D66" s="128">
        <v>93.6</v>
      </c>
      <c r="E66" s="128">
        <v>91.5</v>
      </c>
      <c r="F66" s="128">
        <v>91</v>
      </c>
      <c r="G66" s="128">
        <v>118.6</v>
      </c>
      <c r="H66" s="128">
        <v>132.69999999999999</v>
      </c>
      <c r="I66" s="128">
        <v>118.5</v>
      </c>
      <c r="J66" s="128">
        <v>100.1</v>
      </c>
      <c r="K66" s="128">
        <v>92.5</v>
      </c>
      <c r="L66" s="128">
        <v>91</v>
      </c>
      <c r="M66" s="128">
        <v>94.1</v>
      </c>
      <c r="N66" s="128">
        <v>97.1</v>
      </c>
      <c r="O66" s="128">
        <v>99.7</v>
      </c>
      <c r="P66" s="128">
        <v>114.8</v>
      </c>
      <c r="Q66" s="128">
        <v>122.9</v>
      </c>
      <c r="R66" s="128">
        <v>145.6</v>
      </c>
      <c r="S66" s="128">
        <v>151.4</v>
      </c>
      <c r="T66" s="128">
        <v>143.1</v>
      </c>
      <c r="U66" s="128">
        <v>145.5</v>
      </c>
      <c r="V66" s="128">
        <v>139</v>
      </c>
      <c r="W66" s="128">
        <v>138.69999999999999</v>
      </c>
      <c r="X66" s="128">
        <v>140.5</v>
      </c>
      <c r="Y66" s="128">
        <v>136.69999999999999</v>
      </c>
      <c r="Z66" s="128">
        <v>136.19999999999999</v>
      </c>
      <c r="AA66" s="128">
        <v>138.6</v>
      </c>
      <c r="AB66" s="128">
        <v>136.30000000000001</v>
      </c>
      <c r="AC66" s="128">
        <v>137.6</v>
      </c>
      <c r="AD66" s="128">
        <v>144.1</v>
      </c>
      <c r="AE66" s="128">
        <v>159.69999999999999</v>
      </c>
      <c r="AF66" s="128">
        <v>177.2</v>
      </c>
      <c r="AG66" s="128">
        <v>160.1</v>
      </c>
      <c r="AH66" s="128">
        <v>167.5</v>
      </c>
      <c r="AI66" s="128">
        <v>177.3</v>
      </c>
      <c r="AJ66" s="128">
        <v>182.7</v>
      </c>
      <c r="AK66" s="128">
        <v>187.2</v>
      </c>
      <c r="AL66" s="128">
        <v>190.5</v>
      </c>
      <c r="AM66" s="128">
        <v>181.9</v>
      </c>
      <c r="AN66" s="128">
        <v>176.7</v>
      </c>
      <c r="AO66" s="128">
        <v>211</v>
      </c>
      <c r="AP66" s="128">
        <v>253.7</v>
      </c>
      <c r="AQ66" s="128">
        <v>262.89999999999998</v>
      </c>
      <c r="AR66" s="128">
        <v>276.10000000000002</v>
      </c>
      <c r="AS66" s="128">
        <v>302.39999999999998</v>
      </c>
      <c r="AT66" s="128">
        <v>367.8</v>
      </c>
      <c r="AU66" s="128">
        <v>384.8</v>
      </c>
      <c r="AV66" s="128">
        <v>389.5</v>
      </c>
      <c r="AW66" s="128">
        <v>371.3</v>
      </c>
      <c r="AX66" s="128">
        <v>358.5</v>
      </c>
      <c r="AY66" s="128">
        <v>332.6</v>
      </c>
      <c r="AZ66" s="128">
        <v>309.7</v>
      </c>
      <c r="BA66" s="128">
        <v>261.39999999999998</v>
      </c>
      <c r="BB66" s="128">
        <v>245.9</v>
      </c>
      <c r="BC66" s="128">
        <v>255.7</v>
      </c>
      <c r="BD66" s="128">
        <v>250.4</v>
      </c>
      <c r="BE66" s="128">
        <v>217.3</v>
      </c>
      <c r="BF66" s="128">
        <v>218.8</v>
      </c>
      <c r="BG66" s="128">
        <v>218.2</v>
      </c>
      <c r="BH66" s="128">
        <v>217.1</v>
      </c>
      <c r="BI66" s="128">
        <v>215.9</v>
      </c>
      <c r="BJ66" s="128">
        <v>228</v>
      </c>
      <c r="BK66" s="128">
        <v>207.3</v>
      </c>
      <c r="BL66" s="128">
        <v>185.8</v>
      </c>
      <c r="BM66" s="128">
        <v>149.80000000000001</v>
      </c>
      <c r="BN66" s="128">
        <v>182.8</v>
      </c>
      <c r="BO66" s="128">
        <v>202.4</v>
      </c>
      <c r="BP66" s="128">
        <v>191.4</v>
      </c>
      <c r="BQ66" s="128">
        <v>172.1</v>
      </c>
      <c r="BR66" s="128">
        <v>161.80000000000001</v>
      </c>
      <c r="BS66" s="128">
        <v>156</v>
      </c>
      <c r="BT66" s="128">
        <v>145.80000000000001</v>
      </c>
      <c r="BU66" s="128">
        <v>144</v>
      </c>
      <c r="BV66" s="128">
        <v>148.80000000000001</v>
      </c>
      <c r="BW66" s="128">
        <v>157.19999999999999</v>
      </c>
      <c r="BX66" s="128">
        <v>196.6</v>
      </c>
      <c r="BY66" s="128">
        <v>201.2</v>
      </c>
      <c r="BZ66" s="128">
        <v>211.4</v>
      </c>
      <c r="CA66" s="128">
        <v>220.3</v>
      </c>
      <c r="CB66" s="128">
        <v>236</v>
      </c>
      <c r="CC66" s="128">
        <v>231.9</v>
      </c>
      <c r="CD66" s="128">
        <v>225.2</v>
      </c>
      <c r="CE66" s="128">
        <v>230.1</v>
      </c>
      <c r="CF66" s="128">
        <v>217.1</v>
      </c>
      <c r="CG66" s="128">
        <v>225.2</v>
      </c>
      <c r="CH66" s="128">
        <v>225.9</v>
      </c>
      <c r="CI66" s="128">
        <v>202.7</v>
      </c>
      <c r="CJ66" s="128">
        <v>195.2</v>
      </c>
      <c r="CK66" s="128">
        <v>188.2</v>
      </c>
      <c r="CL66" s="128">
        <v>196.2</v>
      </c>
    </row>
    <row r="67" spans="1:90">
      <c r="A67" s="125" t="s">
        <v>1931</v>
      </c>
      <c r="B67" s="125" t="s">
        <v>1932</v>
      </c>
      <c r="C67" s="126">
        <v>0.18346999999999999</v>
      </c>
      <c r="D67" s="128">
        <v>102.1</v>
      </c>
      <c r="E67" s="128">
        <v>102.3</v>
      </c>
      <c r="F67" s="128">
        <v>103.6</v>
      </c>
      <c r="G67" s="128">
        <v>105.8</v>
      </c>
      <c r="H67" s="128">
        <v>101.1</v>
      </c>
      <c r="I67" s="128">
        <v>100</v>
      </c>
      <c r="J67" s="128">
        <v>98.7</v>
      </c>
      <c r="K67" s="128">
        <v>99.1</v>
      </c>
      <c r="L67" s="128">
        <v>107.9</v>
      </c>
      <c r="M67" s="128">
        <v>108.5</v>
      </c>
      <c r="N67" s="128">
        <v>110.6</v>
      </c>
      <c r="O67" s="128">
        <v>114.1</v>
      </c>
      <c r="P67" s="128">
        <v>112.1</v>
      </c>
      <c r="Q67" s="128">
        <v>119.8</v>
      </c>
      <c r="R67" s="128">
        <v>115.6</v>
      </c>
      <c r="S67" s="128">
        <v>121.4</v>
      </c>
      <c r="T67" s="128">
        <v>122.7</v>
      </c>
      <c r="U67" s="128">
        <v>125.2</v>
      </c>
      <c r="V67" s="128">
        <v>124.9</v>
      </c>
      <c r="W67" s="128">
        <v>124.5</v>
      </c>
      <c r="X67" s="128">
        <v>127.5</v>
      </c>
      <c r="Y67" s="128">
        <v>132</v>
      </c>
      <c r="Z67" s="128">
        <v>128.9</v>
      </c>
      <c r="AA67" s="128">
        <v>128.9</v>
      </c>
      <c r="AB67" s="128">
        <v>129.1</v>
      </c>
      <c r="AC67" s="128">
        <v>128.1</v>
      </c>
      <c r="AD67" s="128">
        <v>126.3</v>
      </c>
      <c r="AE67" s="128">
        <v>134.4</v>
      </c>
      <c r="AF67" s="128">
        <v>132.80000000000001</v>
      </c>
      <c r="AG67" s="128">
        <v>132.4</v>
      </c>
      <c r="AH67" s="128">
        <v>129</v>
      </c>
      <c r="AI67" s="128">
        <v>126.8</v>
      </c>
      <c r="AJ67" s="128">
        <v>126.2</v>
      </c>
      <c r="AK67" s="128">
        <v>128.6</v>
      </c>
      <c r="AL67" s="128">
        <v>130.4</v>
      </c>
      <c r="AM67" s="128">
        <v>135.5</v>
      </c>
      <c r="AN67" s="128">
        <v>139.5</v>
      </c>
      <c r="AO67" s="128">
        <v>136.9</v>
      </c>
      <c r="AP67" s="128">
        <v>140.80000000000001</v>
      </c>
      <c r="AQ67" s="128">
        <v>152.80000000000001</v>
      </c>
      <c r="AR67" s="128">
        <v>156.4</v>
      </c>
      <c r="AS67" s="128">
        <v>164.4</v>
      </c>
      <c r="AT67" s="128">
        <v>168.5</v>
      </c>
      <c r="AU67" s="128">
        <v>174.4</v>
      </c>
      <c r="AV67" s="128">
        <v>182.8</v>
      </c>
      <c r="AW67" s="128">
        <v>191.1</v>
      </c>
      <c r="AX67" s="128">
        <v>183.5</v>
      </c>
      <c r="AY67" s="128">
        <v>180.1</v>
      </c>
      <c r="AZ67" s="128">
        <v>185.8</v>
      </c>
      <c r="BA67" s="128">
        <v>180.9</v>
      </c>
      <c r="BB67" s="128">
        <v>179.7</v>
      </c>
      <c r="BC67" s="128">
        <v>192.3</v>
      </c>
      <c r="BD67" s="128">
        <v>223.8</v>
      </c>
      <c r="BE67" s="128">
        <v>221.5</v>
      </c>
      <c r="BF67" s="128">
        <v>214.9</v>
      </c>
      <c r="BG67" s="128">
        <v>191.2</v>
      </c>
      <c r="BH67" s="128">
        <v>192.6</v>
      </c>
      <c r="BI67" s="128">
        <v>192.3</v>
      </c>
      <c r="BJ67" s="128">
        <v>192.6</v>
      </c>
      <c r="BK67" s="128">
        <v>193.6</v>
      </c>
      <c r="BL67" s="128">
        <v>186</v>
      </c>
      <c r="BM67" s="128">
        <v>181.6</v>
      </c>
      <c r="BN67" s="128">
        <v>171.6</v>
      </c>
      <c r="BO67" s="128">
        <v>174.8</v>
      </c>
      <c r="BP67" s="128">
        <v>176.8</v>
      </c>
      <c r="BQ67" s="128">
        <v>173.7</v>
      </c>
      <c r="BR67" s="128">
        <v>176.8</v>
      </c>
      <c r="BS67" s="128">
        <v>178.8</v>
      </c>
      <c r="BT67" s="128">
        <v>184</v>
      </c>
      <c r="BU67" s="128">
        <v>184.9</v>
      </c>
      <c r="BV67" s="128">
        <v>187.9</v>
      </c>
      <c r="BW67" s="128">
        <v>186.7</v>
      </c>
      <c r="BX67" s="128">
        <v>186.7</v>
      </c>
      <c r="BY67" s="128">
        <v>192.6</v>
      </c>
      <c r="BZ67" s="128">
        <v>179.6</v>
      </c>
      <c r="CA67" s="128">
        <v>201.8</v>
      </c>
      <c r="CB67" s="128">
        <v>220.9</v>
      </c>
      <c r="CC67" s="128">
        <v>221.4</v>
      </c>
      <c r="CD67" s="128">
        <v>220.7</v>
      </c>
      <c r="CE67" s="128">
        <v>213.9</v>
      </c>
      <c r="CF67" s="128">
        <v>217.8</v>
      </c>
      <c r="CG67" s="128">
        <v>224.2</v>
      </c>
      <c r="CH67" s="128">
        <v>220.2</v>
      </c>
      <c r="CI67" s="128">
        <v>218.2</v>
      </c>
      <c r="CJ67" s="128">
        <v>219.5</v>
      </c>
      <c r="CK67" s="128">
        <v>216.5</v>
      </c>
      <c r="CL67" s="128">
        <v>202.3</v>
      </c>
    </row>
    <row r="68" spans="1:90">
      <c r="A68" s="125" t="s">
        <v>1933</v>
      </c>
      <c r="B68" s="125" t="s">
        <v>1934</v>
      </c>
      <c r="C68" s="126">
        <v>0.11233</v>
      </c>
      <c r="D68" s="128">
        <v>93.4</v>
      </c>
      <c r="E68" s="128">
        <v>93.4</v>
      </c>
      <c r="F68" s="128">
        <v>93.7</v>
      </c>
      <c r="G68" s="128">
        <v>96.5</v>
      </c>
      <c r="H68" s="128">
        <v>89</v>
      </c>
      <c r="I68" s="128">
        <v>87.1</v>
      </c>
      <c r="J68" s="128">
        <v>85.3</v>
      </c>
      <c r="K68" s="128">
        <v>82.2</v>
      </c>
      <c r="L68" s="128">
        <v>81.5</v>
      </c>
      <c r="M68" s="128">
        <v>83.1</v>
      </c>
      <c r="N68" s="128">
        <v>86.5</v>
      </c>
      <c r="O68" s="128">
        <v>91.7</v>
      </c>
      <c r="P68" s="128">
        <v>91.4</v>
      </c>
      <c r="Q68" s="128">
        <v>100</v>
      </c>
      <c r="R68" s="128">
        <v>92.3</v>
      </c>
      <c r="S68" s="128">
        <v>102.3</v>
      </c>
      <c r="T68" s="128">
        <v>104.5</v>
      </c>
      <c r="U68" s="128">
        <v>108.8</v>
      </c>
      <c r="V68" s="128">
        <v>108.4</v>
      </c>
      <c r="W68" s="128">
        <v>107.8</v>
      </c>
      <c r="X68" s="128">
        <v>112</v>
      </c>
      <c r="Y68" s="128">
        <v>108.9</v>
      </c>
      <c r="Z68" s="128">
        <v>100.2</v>
      </c>
      <c r="AA68" s="128">
        <v>100.2</v>
      </c>
      <c r="AB68" s="128">
        <v>100.7</v>
      </c>
      <c r="AC68" s="128">
        <v>99.4</v>
      </c>
      <c r="AD68" s="128">
        <v>97.3</v>
      </c>
      <c r="AE68" s="128">
        <v>110.6</v>
      </c>
      <c r="AF68" s="128">
        <v>106.7</v>
      </c>
      <c r="AG68" s="128">
        <v>106.3</v>
      </c>
      <c r="AH68" s="128">
        <v>100.9</v>
      </c>
      <c r="AI68" s="128">
        <v>97.2</v>
      </c>
      <c r="AJ68" s="128">
        <v>96.1</v>
      </c>
      <c r="AK68" s="128">
        <v>96.5</v>
      </c>
      <c r="AL68" s="128">
        <v>98.9</v>
      </c>
      <c r="AM68" s="128">
        <v>107.2</v>
      </c>
      <c r="AN68" s="128">
        <v>113.5</v>
      </c>
      <c r="AO68" s="128">
        <v>109.3</v>
      </c>
      <c r="AP68" s="128">
        <v>109.6</v>
      </c>
      <c r="AQ68" s="128">
        <v>126.9</v>
      </c>
      <c r="AR68" s="128">
        <v>129.69999999999999</v>
      </c>
      <c r="AS68" s="128">
        <v>138.4</v>
      </c>
      <c r="AT68" s="128">
        <v>144.9</v>
      </c>
      <c r="AU68" s="128">
        <v>153.9</v>
      </c>
      <c r="AV68" s="128">
        <v>165.3</v>
      </c>
      <c r="AW68" s="128">
        <v>174.8</v>
      </c>
      <c r="AX68" s="128">
        <v>162.69999999999999</v>
      </c>
      <c r="AY68" s="128">
        <v>157.9</v>
      </c>
      <c r="AZ68" s="128">
        <v>168.1</v>
      </c>
      <c r="BA68" s="128">
        <v>159.6</v>
      </c>
      <c r="BB68" s="128">
        <v>156.30000000000001</v>
      </c>
      <c r="BC68" s="128">
        <v>181.4</v>
      </c>
      <c r="BD68" s="128">
        <v>221.5</v>
      </c>
      <c r="BE68" s="128">
        <v>214.4</v>
      </c>
      <c r="BF68" s="128">
        <v>205.4</v>
      </c>
      <c r="BG68" s="128">
        <v>167.1</v>
      </c>
      <c r="BH68" s="128">
        <v>170.8</v>
      </c>
      <c r="BI68" s="128">
        <v>169.3</v>
      </c>
      <c r="BJ68" s="128">
        <v>168.4</v>
      </c>
      <c r="BK68" s="128">
        <v>165.8</v>
      </c>
      <c r="BL68" s="128">
        <v>151.69999999999999</v>
      </c>
      <c r="BM68" s="128">
        <v>143.80000000000001</v>
      </c>
      <c r="BN68" s="128">
        <v>129.1</v>
      </c>
      <c r="BO68" s="128">
        <v>139.1</v>
      </c>
      <c r="BP68" s="128">
        <v>146.4</v>
      </c>
      <c r="BQ68" s="128">
        <v>141.30000000000001</v>
      </c>
      <c r="BR68" s="128">
        <v>145.80000000000001</v>
      </c>
      <c r="BS68" s="128">
        <v>147</v>
      </c>
      <c r="BT68" s="128">
        <v>155.4</v>
      </c>
      <c r="BU68" s="128">
        <v>157.1</v>
      </c>
      <c r="BV68" s="128">
        <v>156.9</v>
      </c>
      <c r="BW68" s="128">
        <v>155</v>
      </c>
      <c r="BX68" s="128">
        <v>153.4</v>
      </c>
      <c r="BY68" s="128">
        <v>144.30000000000001</v>
      </c>
      <c r="BZ68" s="128">
        <v>138.19999999999999</v>
      </c>
      <c r="CA68" s="128">
        <v>153.9</v>
      </c>
      <c r="CB68" s="128">
        <v>155.5</v>
      </c>
      <c r="CC68" s="128">
        <v>154</v>
      </c>
      <c r="CD68" s="128">
        <v>153.5</v>
      </c>
      <c r="CE68" s="128">
        <v>148.1</v>
      </c>
      <c r="CF68" s="128">
        <v>150.80000000000001</v>
      </c>
      <c r="CG68" s="128">
        <v>157.6</v>
      </c>
      <c r="CH68" s="128">
        <v>150.6</v>
      </c>
      <c r="CI68" s="128">
        <v>147.30000000000001</v>
      </c>
      <c r="CJ68" s="128">
        <v>149.4</v>
      </c>
      <c r="CK68" s="128">
        <v>144.9</v>
      </c>
      <c r="CL68" s="128">
        <v>144.6</v>
      </c>
    </row>
    <row r="69" spans="1:90">
      <c r="A69" s="125" t="s">
        <v>1935</v>
      </c>
      <c r="B69" s="125" t="s">
        <v>1936</v>
      </c>
      <c r="C69" s="126">
        <v>7.1139999999999995E-2</v>
      </c>
      <c r="D69" s="128">
        <v>115.7</v>
      </c>
      <c r="E69" s="128">
        <v>116.6</v>
      </c>
      <c r="F69" s="128">
        <v>119.4</v>
      </c>
      <c r="G69" s="128">
        <v>120.5</v>
      </c>
      <c r="H69" s="128">
        <v>120.3</v>
      </c>
      <c r="I69" s="128">
        <v>120.3</v>
      </c>
      <c r="J69" s="128">
        <v>119.8</v>
      </c>
      <c r="K69" s="128">
        <v>125.9</v>
      </c>
      <c r="L69" s="128">
        <v>149.80000000000001</v>
      </c>
      <c r="M69" s="128">
        <v>148.6</v>
      </c>
      <c r="N69" s="128">
        <v>148.6</v>
      </c>
      <c r="O69" s="128">
        <v>149.4</v>
      </c>
      <c r="P69" s="128">
        <v>144.69999999999999</v>
      </c>
      <c r="Q69" s="128">
        <v>151.19999999999999</v>
      </c>
      <c r="R69" s="128">
        <v>152.4</v>
      </c>
      <c r="S69" s="128">
        <v>151.6</v>
      </c>
      <c r="T69" s="128">
        <v>151.4</v>
      </c>
      <c r="U69" s="128">
        <v>151</v>
      </c>
      <c r="V69" s="128">
        <v>151</v>
      </c>
      <c r="W69" s="128">
        <v>151</v>
      </c>
      <c r="X69" s="128">
        <v>152</v>
      </c>
      <c r="Y69" s="128">
        <v>168.5</v>
      </c>
      <c r="Z69" s="128">
        <v>174.3</v>
      </c>
      <c r="AA69" s="128">
        <v>174.4</v>
      </c>
      <c r="AB69" s="128">
        <v>173.9</v>
      </c>
      <c r="AC69" s="128">
        <v>173.4</v>
      </c>
      <c r="AD69" s="128">
        <v>172</v>
      </c>
      <c r="AE69" s="128">
        <v>172</v>
      </c>
      <c r="AF69" s="128">
        <v>174.3</v>
      </c>
      <c r="AG69" s="128">
        <v>173.5</v>
      </c>
      <c r="AH69" s="128">
        <v>173.5</v>
      </c>
      <c r="AI69" s="128">
        <v>173.5</v>
      </c>
      <c r="AJ69" s="128">
        <v>173.7</v>
      </c>
      <c r="AK69" s="128">
        <v>179.4</v>
      </c>
      <c r="AL69" s="128">
        <v>180.1</v>
      </c>
      <c r="AM69" s="128">
        <v>180.1</v>
      </c>
      <c r="AN69" s="128">
        <v>180.5</v>
      </c>
      <c r="AO69" s="128">
        <v>180.5</v>
      </c>
      <c r="AP69" s="128">
        <v>190.2</v>
      </c>
      <c r="AQ69" s="128">
        <v>193.5</v>
      </c>
      <c r="AR69" s="128">
        <v>198.6</v>
      </c>
      <c r="AS69" s="128">
        <v>205.5</v>
      </c>
      <c r="AT69" s="128">
        <v>205.8</v>
      </c>
      <c r="AU69" s="128">
        <v>206.7</v>
      </c>
      <c r="AV69" s="128">
        <v>210.4</v>
      </c>
      <c r="AW69" s="128">
        <v>216.7</v>
      </c>
      <c r="AX69" s="128">
        <v>216.3</v>
      </c>
      <c r="AY69" s="128">
        <v>215.4</v>
      </c>
      <c r="AZ69" s="128">
        <v>213.6</v>
      </c>
      <c r="BA69" s="128">
        <v>214.5</v>
      </c>
      <c r="BB69" s="128">
        <v>216.7</v>
      </c>
      <c r="BC69" s="128">
        <v>209.4</v>
      </c>
      <c r="BD69" s="128">
        <v>227.4</v>
      </c>
      <c r="BE69" s="128">
        <v>232.7</v>
      </c>
      <c r="BF69" s="128">
        <v>229.9</v>
      </c>
      <c r="BG69" s="128">
        <v>229.2</v>
      </c>
      <c r="BH69" s="128">
        <v>226.9</v>
      </c>
      <c r="BI69" s="128">
        <v>228.6</v>
      </c>
      <c r="BJ69" s="128">
        <v>230.9</v>
      </c>
      <c r="BK69" s="128">
        <v>237.7</v>
      </c>
      <c r="BL69" s="128">
        <v>240</v>
      </c>
      <c r="BM69" s="128">
        <v>241.3</v>
      </c>
      <c r="BN69" s="128">
        <v>238.8</v>
      </c>
      <c r="BO69" s="128">
        <v>231.4</v>
      </c>
      <c r="BP69" s="128">
        <v>224.8</v>
      </c>
      <c r="BQ69" s="128">
        <v>224.8</v>
      </c>
      <c r="BR69" s="128">
        <v>225.8</v>
      </c>
      <c r="BS69" s="128">
        <v>228.9</v>
      </c>
      <c r="BT69" s="128">
        <v>228.9</v>
      </c>
      <c r="BU69" s="128">
        <v>228.9</v>
      </c>
      <c r="BV69" s="128">
        <v>236.8</v>
      </c>
      <c r="BW69" s="128">
        <v>236.8</v>
      </c>
      <c r="BX69" s="128">
        <v>239.3</v>
      </c>
      <c r="BY69" s="128">
        <v>268.89999999999998</v>
      </c>
      <c r="BZ69" s="128">
        <v>244.8</v>
      </c>
      <c r="CA69" s="128">
        <v>277.5</v>
      </c>
      <c r="CB69" s="128">
        <v>324.3</v>
      </c>
      <c r="CC69" s="128">
        <v>327.8</v>
      </c>
      <c r="CD69" s="128">
        <v>326.8</v>
      </c>
      <c r="CE69" s="128">
        <v>317.8</v>
      </c>
      <c r="CF69" s="128">
        <v>323.60000000000002</v>
      </c>
      <c r="CG69" s="128">
        <v>329.4</v>
      </c>
      <c r="CH69" s="128">
        <v>330.3</v>
      </c>
      <c r="CI69" s="128">
        <v>330.3</v>
      </c>
      <c r="CJ69" s="128">
        <v>330.3</v>
      </c>
      <c r="CK69" s="128">
        <v>329.5</v>
      </c>
      <c r="CL69" s="128">
        <v>293.39999999999998</v>
      </c>
    </row>
    <row r="70" spans="1:90">
      <c r="A70" s="125" t="s">
        <v>3510</v>
      </c>
      <c r="B70" s="125" t="s">
        <v>1942</v>
      </c>
      <c r="C70" s="126">
        <v>4.2575599999999998</v>
      </c>
      <c r="D70" s="128">
        <v>96.2</v>
      </c>
      <c r="E70" s="128">
        <v>95.1</v>
      </c>
      <c r="F70" s="128">
        <v>93.8</v>
      </c>
      <c r="G70" s="128">
        <v>94.7</v>
      </c>
      <c r="H70" s="128">
        <v>95.7</v>
      </c>
      <c r="I70" s="128">
        <v>95.7</v>
      </c>
      <c r="J70" s="128">
        <v>95.9</v>
      </c>
      <c r="K70" s="128">
        <v>95.3</v>
      </c>
      <c r="L70" s="128">
        <v>95.4</v>
      </c>
      <c r="M70" s="128">
        <v>97.1</v>
      </c>
      <c r="N70" s="128">
        <v>98</v>
      </c>
      <c r="O70" s="128">
        <v>97.6</v>
      </c>
      <c r="P70" s="128">
        <v>98.4</v>
      </c>
      <c r="Q70" s="128">
        <v>99.8</v>
      </c>
      <c r="R70" s="128">
        <v>96.5</v>
      </c>
      <c r="S70" s="128">
        <v>97.3</v>
      </c>
      <c r="T70" s="128">
        <v>98.8</v>
      </c>
      <c r="U70" s="128">
        <v>99.7</v>
      </c>
      <c r="V70" s="128">
        <v>100.6</v>
      </c>
      <c r="W70" s="128">
        <v>101.6</v>
      </c>
      <c r="X70" s="128">
        <v>102.3</v>
      </c>
      <c r="Y70" s="128">
        <v>102</v>
      </c>
      <c r="Z70" s="128">
        <v>102.3</v>
      </c>
      <c r="AA70" s="128">
        <v>105</v>
      </c>
      <c r="AB70" s="128">
        <v>105.3</v>
      </c>
      <c r="AC70" s="128">
        <v>105.9</v>
      </c>
      <c r="AD70" s="128">
        <v>106.7</v>
      </c>
      <c r="AE70" s="128">
        <v>110.5</v>
      </c>
      <c r="AF70" s="128">
        <v>109.1</v>
      </c>
      <c r="AG70" s="128">
        <v>109.4</v>
      </c>
      <c r="AH70" s="128">
        <v>111.1</v>
      </c>
      <c r="AI70" s="128">
        <v>113.7</v>
      </c>
      <c r="AJ70" s="128">
        <v>114.7</v>
      </c>
      <c r="AK70" s="128">
        <v>113.5</v>
      </c>
      <c r="AL70" s="128">
        <v>115.5</v>
      </c>
      <c r="AM70" s="128">
        <v>116.5</v>
      </c>
      <c r="AN70" s="128">
        <v>116.5</v>
      </c>
      <c r="AO70" s="128">
        <v>118.4</v>
      </c>
      <c r="AP70" s="128">
        <v>124.1</v>
      </c>
      <c r="AQ70" s="128">
        <v>123.5</v>
      </c>
      <c r="AR70" s="128">
        <v>126.8</v>
      </c>
      <c r="AS70" s="128">
        <v>131.6</v>
      </c>
      <c r="AT70" s="128">
        <v>135.1</v>
      </c>
      <c r="AU70" s="128">
        <v>135.1</v>
      </c>
      <c r="AV70" s="128">
        <v>134.19999999999999</v>
      </c>
      <c r="AW70" s="128">
        <v>129.80000000000001</v>
      </c>
      <c r="AX70" s="128">
        <v>129.80000000000001</v>
      </c>
      <c r="AY70" s="128">
        <v>127</v>
      </c>
      <c r="AZ70" s="128">
        <v>127.4</v>
      </c>
      <c r="BA70" s="128">
        <v>124.7</v>
      </c>
      <c r="BB70" s="128">
        <v>124.8</v>
      </c>
      <c r="BC70" s="128">
        <v>128.30000000000001</v>
      </c>
      <c r="BD70" s="128">
        <v>131.4</v>
      </c>
      <c r="BE70" s="128">
        <v>132</v>
      </c>
      <c r="BF70" s="128">
        <v>132</v>
      </c>
      <c r="BG70" s="128">
        <v>132.80000000000001</v>
      </c>
      <c r="BH70" s="128">
        <v>133</v>
      </c>
      <c r="BI70" s="128">
        <v>132.1</v>
      </c>
      <c r="BJ70" s="128">
        <v>136.1</v>
      </c>
      <c r="BK70" s="128">
        <v>140.30000000000001</v>
      </c>
      <c r="BL70" s="128">
        <v>143.6</v>
      </c>
      <c r="BM70" s="128">
        <v>142.6</v>
      </c>
      <c r="BN70" s="128">
        <v>150.30000000000001</v>
      </c>
      <c r="BO70" s="128">
        <v>151.5</v>
      </c>
      <c r="BP70" s="128">
        <v>150.80000000000001</v>
      </c>
      <c r="BQ70" s="128">
        <v>152.9</v>
      </c>
      <c r="BR70" s="128">
        <v>152.19999999999999</v>
      </c>
      <c r="BS70" s="128">
        <v>153.80000000000001</v>
      </c>
      <c r="BT70" s="128">
        <v>160.6</v>
      </c>
      <c r="BU70" s="128">
        <v>166.1</v>
      </c>
      <c r="BV70" s="128">
        <v>170.8</v>
      </c>
      <c r="BW70" s="128">
        <v>176</v>
      </c>
      <c r="BX70" s="128">
        <v>181.8</v>
      </c>
      <c r="BY70" s="128">
        <v>191.6</v>
      </c>
      <c r="BZ70" s="128">
        <v>191.4</v>
      </c>
      <c r="CA70" s="128">
        <v>192.2</v>
      </c>
      <c r="CB70" s="128">
        <v>183.1</v>
      </c>
      <c r="CC70" s="128">
        <v>181.1</v>
      </c>
      <c r="CD70" s="128">
        <v>176.2</v>
      </c>
      <c r="CE70" s="128">
        <v>181.8</v>
      </c>
      <c r="CF70" s="128">
        <v>184</v>
      </c>
      <c r="CG70" s="128">
        <v>178.4</v>
      </c>
      <c r="CH70" s="128">
        <v>176.6</v>
      </c>
      <c r="CI70" s="128">
        <v>179.2</v>
      </c>
      <c r="CJ70" s="128">
        <v>183.1</v>
      </c>
      <c r="CK70" s="128">
        <v>186.8</v>
      </c>
      <c r="CL70" s="128">
        <v>189.9</v>
      </c>
    </row>
    <row r="71" spans="1:90">
      <c r="A71" s="125" t="s">
        <v>1943</v>
      </c>
      <c r="B71" s="125" t="s">
        <v>1944</v>
      </c>
      <c r="C71" s="126">
        <v>0.87736999999999998</v>
      </c>
      <c r="D71" s="128">
        <v>88.2</v>
      </c>
      <c r="E71" s="128">
        <v>87.6</v>
      </c>
      <c r="F71" s="128">
        <v>88.6</v>
      </c>
      <c r="G71" s="128">
        <v>90.3</v>
      </c>
      <c r="H71" s="128">
        <v>92.7</v>
      </c>
      <c r="I71" s="128">
        <v>93.7</v>
      </c>
      <c r="J71" s="128">
        <v>93.3</v>
      </c>
      <c r="K71" s="128">
        <v>92.7</v>
      </c>
      <c r="L71" s="128">
        <v>91.4</v>
      </c>
      <c r="M71" s="128">
        <v>93.6</v>
      </c>
      <c r="N71" s="128">
        <v>97.2</v>
      </c>
      <c r="O71" s="128">
        <v>103.4</v>
      </c>
      <c r="P71" s="128">
        <v>105.3</v>
      </c>
      <c r="Q71" s="128">
        <v>103.1</v>
      </c>
      <c r="R71" s="128">
        <v>99.5</v>
      </c>
      <c r="S71" s="128">
        <v>100.4</v>
      </c>
      <c r="T71" s="128">
        <v>98.5</v>
      </c>
      <c r="U71" s="128">
        <v>99.1</v>
      </c>
      <c r="V71" s="128">
        <v>101.6</v>
      </c>
      <c r="W71" s="128">
        <v>106</v>
      </c>
      <c r="X71" s="128">
        <v>107.6</v>
      </c>
      <c r="Y71" s="128">
        <v>104.3</v>
      </c>
      <c r="Z71" s="128">
        <v>102.4</v>
      </c>
      <c r="AA71" s="128">
        <v>101.2</v>
      </c>
      <c r="AB71" s="128">
        <v>99.7</v>
      </c>
      <c r="AC71" s="128">
        <v>97.7</v>
      </c>
      <c r="AD71" s="128">
        <v>102.2</v>
      </c>
      <c r="AE71" s="128">
        <v>110.5</v>
      </c>
      <c r="AF71" s="128">
        <v>106.6</v>
      </c>
      <c r="AG71" s="128">
        <v>108</v>
      </c>
      <c r="AH71" s="128">
        <v>112.9</v>
      </c>
      <c r="AI71" s="128">
        <v>114</v>
      </c>
      <c r="AJ71" s="128">
        <v>113.1</v>
      </c>
      <c r="AK71" s="128">
        <v>109.3</v>
      </c>
      <c r="AL71" s="128">
        <v>110</v>
      </c>
      <c r="AM71" s="128">
        <v>112</v>
      </c>
      <c r="AN71" s="128">
        <v>115</v>
      </c>
      <c r="AO71" s="128">
        <v>116</v>
      </c>
      <c r="AP71" s="128">
        <v>120.6</v>
      </c>
      <c r="AQ71" s="128">
        <v>123.5</v>
      </c>
      <c r="AR71" s="128">
        <v>128.9</v>
      </c>
      <c r="AS71" s="128">
        <v>139.19999999999999</v>
      </c>
      <c r="AT71" s="128">
        <v>147.30000000000001</v>
      </c>
      <c r="AU71" s="128">
        <v>150.69999999999999</v>
      </c>
      <c r="AV71" s="128">
        <v>153.5</v>
      </c>
      <c r="AW71" s="128">
        <v>142.4</v>
      </c>
      <c r="AX71" s="128">
        <v>138.5</v>
      </c>
      <c r="AY71" s="128">
        <v>137.80000000000001</v>
      </c>
      <c r="AZ71" s="128">
        <v>136.9</v>
      </c>
      <c r="BA71" s="128">
        <v>130.30000000000001</v>
      </c>
      <c r="BB71" s="128">
        <v>125.4</v>
      </c>
      <c r="BC71" s="128">
        <v>130.30000000000001</v>
      </c>
      <c r="BD71" s="128">
        <v>133.30000000000001</v>
      </c>
      <c r="BE71" s="128">
        <v>133.4</v>
      </c>
      <c r="BF71" s="128">
        <v>135.19999999999999</v>
      </c>
      <c r="BG71" s="128">
        <v>136</v>
      </c>
      <c r="BH71" s="128">
        <v>134.9</v>
      </c>
      <c r="BI71" s="128">
        <v>136</v>
      </c>
      <c r="BJ71" s="128">
        <v>141.9</v>
      </c>
      <c r="BK71" s="128">
        <v>149.6</v>
      </c>
      <c r="BL71" s="128">
        <v>149.9</v>
      </c>
      <c r="BM71" s="128">
        <v>148.5</v>
      </c>
      <c r="BN71" s="128">
        <v>151.1</v>
      </c>
      <c r="BO71" s="128">
        <v>152.6</v>
      </c>
      <c r="BP71" s="128">
        <v>154.30000000000001</v>
      </c>
      <c r="BQ71" s="128">
        <v>157.6</v>
      </c>
      <c r="BR71" s="128">
        <v>157.1</v>
      </c>
      <c r="BS71" s="128">
        <v>157.4</v>
      </c>
      <c r="BT71" s="128">
        <v>183.9</v>
      </c>
      <c r="BU71" s="128">
        <v>193.5</v>
      </c>
      <c r="BV71" s="128">
        <v>205.4</v>
      </c>
      <c r="BW71" s="128">
        <v>220.1</v>
      </c>
      <c r="BX71" s="128">
        <v>234.1</v>
      </c>
      <c r="BY71" s="128">
        <v>281</v>
      </c>
      <c r="BZ71" s="128">
        <v>283.60000000000002</v>
      </c>
      <c r="CA71" s="128">
        <v>285.7</v>
      </c>
      <c r="CB71" s="128">
        <v>242.1</v>
      </c>
      <c r="CC71" s="128">
        <v>227.9</v>
      </c>
      <c r="CD71" s="128">
        <v>203.7</v>
      </c>
      <c r="CE71" s="128">
        <v>215.5</v>
      </c>
      <c r="CF71" s="128">
        <v>227.6</v>
      </c>
      <c r="CG71" s="128">
        <v>215.2</v>
      </c>
      <c r="CH71" s="128">
        <v>208.6</v>
      </c>
      <c r="CI71" s="128">
        <v>203.8</v>
      </c>
      <c r="CJ71" s="128">
        <v>198.9</v>
      </c>
      <c r="CK71" s="128">
        <v>197</v>
      </c>
      <c r="CL71" s="128">
        <v>194.7</v>
      </c>
    </row>
    <row r="72" spans="1:90">
      <c r="A72" s="125" t="s">
        <v>1945</v>
      </c>
      <c r="B72" s="125" t="s">
        <v>1946</v>
      </c>
      <c r="C72" s="126">
        <v>0.70487999999999995</v>
      </c>
      <c r="D72" s="128">
        <v>83.7</v>
      </c>
      <c r="E72" s="128">
        <v>82</v>
      </c>
      <c r="F72" s="128">
        <v>82.7</v>
      </c>
      <c r="G72" s="128">
        <v>84.3</v>
      </c>
      <c r="H72" s="128">
        <v>87</v>
      </c>
      <c r="I72" s="128">
        <v>88.2</v>
      </c>
      <c r="J72" s="128">
        <v>88.8</v>
      </c>
      <c r="K72" s="128">
        <v>88.6</v>
      </c>
      <c r="L72" s="128">
        <v>86.8</v>
      </c>
      <c r="M72" s="128">
        <v>88.3</v>
      </c>
      <c r="N72" s="128">
        <v>91.4</v>
      </c>
      <c r="O72" s="128">
        <v>97</v>
      </c>
      <c r="P72" s="128">
        <v>97.6</v>
      </c>
      <c r="Q72" s="128">
        <v>93.6</v>
      </c>
      <c r="R72" s="128">
        <v>90.6</v>
      </c>
      <c r="S72" s="128">
        <v>92.7</v>
      </c>
      <c r="T72" s="128">
        <v>91.3</v>
      </c>
      <c r="U72" s="128">
        <v>91.8</v>
      </c>
      <c r="V72" s="128">
        <v>96</v>
      </c>
      <c r="W72" s="128">
        <v>102.5</v>
      </c>
      <c r="X72" s="128">
        <v>103.8</v>
      </c>
      <c r="Y72" s="128">
        <v>99.9</v>
      </c>
      <c r="Z72" s="128">
        <v>97.9</v>
      </c>
      <c r="AA72" s="128">
        <v>96.2</v>
      </c>
      <c r="AB72" s="128">
        <v>95</v>
      </c>
      <c r="AC72" s="128">
        <v>93.2</v>
      </c>
      <c r="AD72" s="128">
        <v>99.2</v>
      </c>
      <c r="AE72" s="128">
        <v>109.7</v>
      </c>
      <c r="AF72" s="128">
        <v>105.2</v>
      </c>
      <c r="AG72" s="128">
        <v>106.7</v>
      </c>
      <c r="AH72" s="128">
        <v>113.1</v>
      </c>
      <c r="AI72" s="128">
        <v>113.5</v>
      </c>
      <c r="AJ72" s="128">
        <v>112.5</v>
      </c>
      <c r="AK72" s="128">
        <v>107.9</v>
      </c>
      <c r="AL72" s="128">
        <v>108.6</v>
      </c>
      <c r="AM72" s="128">
        <v>111.3</v>
      </c>
      <c r="AN72" s="128">
        <v>115.1</v>
      </c>
      <c r="AO72" s="128">
        <v>116.3</v>
      </c>
      <c r="AP72" s="128">
        <v>121.7</v>
      </c>
      <c r="AQ72" s="128">
        <v>125.2</v>
      </c>
      <c r="AR72" s="128">
        <v>131.80000000000001</v>
      </c>
      <c r="AS72" s="128">
        <v>144.80000000000001</v>
      </c>
      <c r="AT72" s="128">
        <v>154.69999999999999</v>
      </c>
      <c r="AU72" s="128">
        <v>158.30000000000001</v>
      </c>
      <c r="AV72" s="128">
        <v>160.9</v>
      </c>
      <c r="AW72" s="128">
        <v>147</v>
      </c>
      <c r="AX72" s="128">
        <v>140.9</v>
      </c>
      <c r="AY72" s="128">
        <v>139.19999999999999</v>
      </c>
      <c r="AZ72" s="128">
        <v>137.4</v>
      </c>
      <c r="BA72" s="128">
        <v>129.9</v>
      </c>
      <c r="BB72" s="128">
        <v>124.2</v>
      </c>
      <c r="BC72" s="128">
        <v>129.80000000000001</v>
      </c>
      <c r="BD72" s="128">
        <v>132.69999999999999</v>
      </c>
      <c r="BE72" s="128">
        <v>132.69999999999999</v>
      </c>
      <c r="BF72" s="128">
        <v>135.30000000000001</v>
      </c>
      <c r="BG72" s="128">
        <v>135.4</v>
      </c>
      <c r="BH72" s="128">
        <v>133.19999999999999</v>
      </c>
      <c r="BI72" s="128">
        <v>131.9</v>
      </c>
      <c r="BJ72" s="128">
        <v>139.4</v>
      </c>
      <c r="BK72" s="128">
        <v>148.80000000000001</v>
      </c>
      <c r="BL72" s="128">
        <v>148.19999999999999</v>
      </c>
      <c r="BM72" s="128">
        <v>146.19999999999999</v>
      </c>
      <c r="BN72" s="128">
        <v>149</v>
      </c>
      <c r="BO72" s="128">
        <v>150.80000000000001</v>
      </c>
      <c r="BP72" s="128">
        <v>152</v>
      </c>
      <c r="BQ72" s="128">
        <v>155.69999999999999</v>
      </c>
      <c r="BR72" s="128">
        <v>153.1</v>
      </c>
      <c r="BS72" s="128">
        <v>153.1</v>
      </c>
      <c r="BT72" s="128">
        <v>180.2</v>
      </c>
      <c r="BU72" s="128">
        <v>189.6</v>
      </c>
      <c r="BV72" s="128">
        <v>204.3</v>
      </c>
      <c r="BW72" s="128">
        <v>219.5</v>
      </c>
      <c r="BX72" s="128">
        <v>236.6</v>
      </c>
      <c r="BY72" s="128">
        <v>294.39999999999998</v>
      </c>
      <c r="BZ72" s="128">
        <v>302.5</v>
      </c>
      <c r="CA72" s="128">
        <v>305.5</v>
      </c>
      <c r="CB72" s="128">
        <v>251</v>
      </c>
      <c r="CC72" s="128">
        <v>235.6</v>
      </c>
      <c r="CD72" s="128">
        <v>207.1</v>
      </c>
      <c r="CE72" s="128">
        <v>221.3</v>
      </c>
      <c r="CF72" s="128">
        <v>235.4</v>
      </c>
      <c r="CG72" s="128">
        <v>222.1</v>
      </c>
      <c r="CH72" s="128">
        <v>216.2</v>
      </c>
      <c r="CI72" s="128">
        <v>210</v>
      </c>
      <c r="CJ72" s="128">
        <v>202.8</v>
      </c>
      <c r="CK72" s="128">
        <v>199.2</v>
      </c>
      <c r="CL72" s="128">
        <v>196.1</v>
      </c>
    </row>
    <row r="73" spans="1:90">
      <c r="A73" s="125" t="s">
        <v>1947</v>
      </c>
      <c r="B73" s="125" t="s">
        <v>1948</v>
      </c>
      <c r="C73" s="126">
        <v>6.3729999999999995E-2</v>
      </c>
      <c r="D73" s="128">
        <v>116.8</v>
      </c>
      <c r="E73" s="128">
        <v>123</v>
      </c>
      <c r="F73" s="128">
        <v>130</v>
      </c>
      <c r="G73" s="128">
        <v>133</v>
      </c>
      <c r="H73" s="128">
        <v>135.1</v>
      </c>
      <c r="I73" s="128">
        <v>139.30000000000001</v>
      </c>
      <c r="J73" s="128">
        <v>123.3</v>
      </c>
      <c r="K73" s="128">
        <v>115.3</v>
      </c>
      <c r="L73" s="128">
        <v>114.3</v>
      </c>
      <c r="M73" s="128">
        <v>125</v>
      </c>
      <c r="N73" s="128">
        <v>130.6</v>
      </c>
      <c r="O73" s="128">
        <v>136.1</v>
      </c>
      <c r="P73" s="128">
        <v>151</v>
      </c>
      <c r="Q73" s="128">
        <v>156.9</v>
      </c>
      <c r="R73" s="128">
        <v>158.9</v>
      </c>
      <c r="S73" s="128">
        <v>155.5</v>
      </c>
      <c r="T73" s="128">
        <v>154.80000000000001</v>
      </c>
      <c r="U73" s="128">
        <v>153.5</v>
      </c>
      <c r="V73" s="128">
        <v>145.5</v>
      </c>
      <c r="W73" s="128">
        <v>130.1</v>
      </c>
      <c r="X73" s="128">
        <v>134.6</v>
      </c>
      <c r="Y73" s="128">
        <v>132.6</v>
      </c>
      <c r="Z73" s="128">
        <v>131</v>
      </c>
      <c r="AA73" s="128">
        <v>130.4</v>
      </c>
      <c r="AB73" s="128">
        <v>124.4</v>
      </c>
      <c r="AC73" s="128">
        <v>120.9</v>
      </c>
      <c r="AD73" s="128">
        <v>118.3</v>
      </c>
      <c r="AE73" s="128">
        <v>117.8</v>
      </c>
      <c r="AF73" s="128">
        <v>114</v>
      </c>
      <c r="AG73" s="128">
        <v>115.5</v>
      </c>
      <c r="AH73" s="128">
        <v>114.3</v>
      </c>
      <c r="AI73" s="128">
        <v>123.8</v>
      </c>
      <c r="AJ73" s="128">
        <v>126.6</v>
      </c>
      <c r="AK73" s="128">
        <v>122.9</v>
      </c>
      <c r="AL73" s="128">
        <v>126.5</v>
      </c>
      <c r="AM73" s="128">
        <v>126.1</v>
      </c>
      <c r="AN73" s="128">
        <v>125.4</v>
      </c>
      <c r="AO73" s="128">
        <v>126.6</v>
      </c>
      <c r="AP73" s="128">
        <v>129.5</v>
      </c>
      <c r="AQ73" s="128">
        <v>132.80000000000001</v>
      </c>
      <c r="AR73" s="128">
        <v>134.80000000000001</v>
      </c>
      <c r="AS73" s="128">
        <v>135.9</v>
      </c>
      <c r="AT73" s="128">
        <v>136.6</v>
      </c>
      <c r="AU73" s="128">
        <v>137.80000000000001</v>
      </c>
      <c r="AV73" s="128">
        <v>138.80000000000001</v>
      </c>
      <c r="AW73" s="128">
        <v>138.80000000000001</v>
      </c>
      <c r="AX73" s="128">
        <v>138.5</v>
      </c>
      <c r="AY73" s="128">
        <v>139.4</v>
      </c>
      <c r="AZ73" s="128">
        <v>139.5</v>
      </c>
      <c r="BA73" s="128">
        <v>140.1</v>
      </c>
      <c r="BB73" s="128">
        <v>141.6</v>
      </c>
      <c r="BC73" s="128">
        <v>146.1</v>
      </c>
      <c r="BD73" s="128">
        <v>154</v>
      </c>
      <c r="BE73" s="128">
        <v>155</v>
      </c>
      <c r="BF73" s="128">
        <v>153.30000000000001</v>
      </c>
      <c r="BG73" s="128">
        <v>152.4</v>
      </c>
      <c r="BH73" s="128">
        <v>151.6</v>
      </c>
      <c r="BI73" s="128">
        <v>178.2</v>
      </c>
      <c r="BJ73" s="128">
        <v>167.8</v>
      </c>
      <c r="BK73" s="128">
        <v>162.69999999999999</v>
      </c>
      <c r="BL73" s="128">
        <v>164.1</v>
      </c>
      <c r="BM73" s="128">
        <v>167.2</v>
      </c>
      <c r="BN73" s="128">
        <v>173</v>
      </c>
      <c r="BO73" s="128">
        <v>172.1</v>
      </c>
      <c r="BP73" s="128">
        <v>175.1</v>
      </c>
      <c r="BQ73" s="128">
        <v>178.1</v>
      </c>
      <c r="BR73" s="128">
        <v>189.8</v>
      </c>
      <c r="BS73" s="128">
        <v>187.3</v>
      </c>
      <c r="BT73" s="128">
        <v>218</v>
      </c>
      <c r="BU73" s="128">
        <v>239.3</v>
      </c>
      <c r="BV73" s="128">
        <v>234.9</v>
      </c>
      <c r="BW73" s="128">
        <v>234.4</v>
      </c>
      <c r="BX73" s="128">
        <v>227.6</v>
      </c>
      <c r="BY73" s="128">
        <v>231.6</v>
      </c>
      <c r="BZ73" s="128">
        <v>240</v>
      </c>
      <c r="CA73" s="128">
        <v>239.8</v>
      </c>
      <c r="CB73" s="128">
        <v>256.60000000000002</v>
      </c>
      <c r="CC73" s="128">
        <v>245.4</v>
      </c>
      <c r="CD73" s="128">
        <v>222.7</v>
      </c>
      <c r="CE73" s="128">
        <v>221.8</v>
      </c>
      <c r="CF73" s="128">
        <v>223.9</v>
      </c>
      <c r="CG73" s="128">
        <v>209.6</v>
      </c>
      <c r="CH73" s="128">
        <v>199.7</v>
      </c>
      <c r="CI73" s="128">
        <v>194.5</v>
      </c>
      <c r="CJ73" s="128">
        <v>205.9</v>
      </c>
      <c r="CK73" s="128">
        <v>223.2</v>
      </c>
      <c r="CL73" s="128">
        <v>227</v>
      </c>
    </row>
    <row r="74" spans="1:90">
      <c r="A74" s="125" t="s">
        <v>1949</v>
      </c>
      <c r="B74" s="125" t="s">
        <v>1950</v>
      </c>
      <c r="C74" s="126">
        <v>7.7099999999999998E-3</v>
      </c>
      <c r="D74" s="128">
        <v>107.8</v>
      </c>
      <c r="E74" s="128">
        <v>116.8</v>
      </c>
      <c r="F74" s="128">
        <v>120.2</v>
      </c>
      <c r="G74" s="128">
        <v>120.3</v>
      </c>
      <c r="H74" s="128">
        <v>120.5</v>
      </c>
      <c r="I74" s="128">
        <v>120.5</v>
      </c>
      <c r="J74" s="128">
        <v>120.5</v>
      </c>
      <c r="K74" s="128">
        <v>120.5</v>
      </c>
      <c r="L74" s="128">
        <v>117.6</v>
      </c>
      <c r="M74" s="128">
        <v>125.7</v>
      </c>
      <c r="N74" s="128">
        <v>136.30000000000001</v>
      </c>
      <c r="O74" s="128">
        <v>141.9</v>
      </c>
      <c r="P74" s="128">
        <v>150.69999999999999</v>
      </c>
      <c r="Q74" s="128">
        <v>151.80000000000001</v>
      </c>
      <c r="R74" s="128">
        <v>150.9</v>
      </c>
      <c r="S74" s="128">
        <v>151.5</v>
      </c>
      <c r="T74" s="128">
        <v>151.5</v>
      </c>
      <c r="U74" s="128">
        <v>151.5</v>
      </c>
      <c r="V74" s="128">
        <v>151.5</v>
      </c>
      <c r="W74" s="128">
        <v>151.5</v>
      </c>
      <c r="X74" s="128">
        <v>139.4</v>
      </c>
      <c r="Y74" s="128">
        <v>153.30000000000001</v>
      </c>
      <c r="Z74" s="128">
        <v>148.80000000000001</v>
      </c>
      <c r="AA74" s="128">
        <v>149.30000000000001</v>
      </c>
      <c r="AB74" s="128">
        <v>149.69999999999999</v>
      </c>
      <c r="AC74" s="128">
        <v>143.5</v>
      </c>
      <c r="AD74" s="128">
        <v>141.4</v>
      </c>
      <c r="AE74" s="128">
        <v>141.4</v>
      </c>
      <c r="AF74" s="128">
        <v>139.6</v>
      </c>
      <c r="AG74" s="128">
        <v>139</v>
      </c>
      <c r="AH74" s="128">
        <v>139</v>
      </c>
      <c r="AI74" s="128">
        <v>139</v>
      </c>
      <c r="AJ74" s="128">
        <v>139</v>
      </c>
      <c r="AK74" s="128">
        <v>138.1</v>
      </c>
      <c r="AL74" s="128">
        <v>135.5</v>
      </c>
      <c r="AM74" s="128">
        <v>135.5</v>
      </c>
      <c r="AN74" s="128">
        <v>132.1</v>
      </c>
      <c r="AO74" s="128">
        <v>132.1</v>
      </c>
      <c r="AP74" s="128">
        <v>127.2</v>
      </c>
      <c r="AQ74" s="128">
        <v>119.9</v>
      </c>
      <c r="AR74" s="128">
        <v>119.9</v>
      </c>
      <c r="AS74" s="128">
        <v>130.4</v>
      </c>
      <c r="AT74" s="128">
        <v>128.69999999999999</v>
      </c>
      <c r="AU74" s="128">
        <v>128.69999999999999</v>
      </c>
      <c r="AV74" s="128">
        <v>130.4</v>
      </c>
      <c r="AW74" s="128">
        <v>130.4</v>
      </c>
      <c r="AX74" s="128">
        <v>130.4</v>
      </c>
      <c r="AY74" s="128">
        <v>130.4</v>
      </c>
      <c r="AZ74" s="128">
        <v>133.69999999999999</v>
      </c>
      <c r="BA74" s="128">
        <v>133.69999999999999</v>
      </c>
      <c r="BB74" s="128">
        <v>133.69999999999999</v>
      </c>
      <c r="BC74" s="128">
        <v>135.4</v>
      </c>
      <c r="BD74" s="128">
        <v>133.69999999999999</v>
      </c>
      <c r="BE74" s="128">
        <v>133.69999999999999</v>
      </c>
      <c r="BF74" s="128">
        <v>133.69999999999999</v>
      </c>
      <c r="BG74" s="128">
        <v>133.69999999999999</v>
      </c>
      <c r="BH74" s="128">
        <v>133.69999999999999</v>
      </c>
      <c r="BI74" s="128">
        <v>133.69999999999999</v>
      </c>
      <c r="BJ74" s="128">
        <v>133.69999999999999</v>
      </c>
      <c r="BK74" s="128">
        <v>203.2</v>
      </c>
      <c r="BL74" s="128">
        <v>234.1</v>
      </c>
      <c r="BM74" s="128">
        <v>229.1</v>
      </c>
      <c r="BN74" s="128">
        <v>240.4</v>
      </c>
      <c r="BO74" s="128">
        <v>236.8</v>
      </c>
      <c r="BP74" s="128">
        <v>237</v>
      </c>
      <c r="BQ74" s="128">
        <v>237</v>
      </c>
      <c r="BR74" s="128">
        <v>237</v>
      </c>
      <c r="BS74" s="128">
        <v>235.5</v>
      </c>
      <c r="BT74" s="128">
        <v>237.5</v>
      </c>
      <c r="BU74" s="128">
        <v>235.2</v>
      </c>
      <c r="BV74" s="128">
        <v>232</v>
      </c>
      <c r="BW74" s="128">
        <v>249.7</v>
      </c>
      <c r="BX74" s="128">
        <v>246.1</v>
      </c>
      <c r="BY74" s="128">
        <v>240.5</v>
      </c>
      <c r="BZ74" s="128">
        <v>233.2</v>
      </c>
      <c r="CA74" s="128">
        <v>232</v>
      </c>
      <c r="CB74" s="128">
        <v>238.8</v>
      </c>
      <c r="CC74" s="128">
        <v>222.8</v>
      </c>
      <c r="CD74" s="128">
        <v>217.2</v>
      </c>
      <c r="CE74" s="128">
        <v>216.8</v>
      </c>
      <c r="CF74" s="128">
        <v>217.8</v>
      </c>
      <c r="CG74" s="128">
        <v>217.2</v>
      </c>
      <c r="CH74" s="128">
        <v>193.3</v>
      </c>
      <c r="CI74" s="128">
        <v>192.8</v>
      </c>
      <c r="CJ74" s="128">
        <v>193.9</v>
      </c>
      <c r="CK74" s="128">
        <v>199.1</v>
      </c>
      <c r="CL74" s="128">
        <v>198.2</v>
      </c>
    </row>
    <row r="75" spans="1:90">
      <c r="A75" s="125" t="s">
        <v>1951</v>
      </c>
      <c r="B75" s="125" t="s">
        <v>1952</v>
      </c>
      <c r="C75" s="126">
        <v>1.0410000000000001E-2</v>
      </c>
      <c r="D75" s="128">
        <v>98.6</v>
      </c>
      <c r="E75" s="128">
        <v>98.6</v>
      </c>
      <c r="F75" s="128">
        <v>98.6</v>
      </c>
      <c r="G75" s="128">
        <v>98.6</v>
      </c>
      <c r="H75" s="128">
        <v>98.6</v>
      </c>
      <c r="I75" s="128">
        <v>98.6</v>
      </c>
      <c r="J75" s="128">
        <v>97.4</v>
      </c>
      <c r="K75" s="128">
        <v>95.7</v>
      </c>
      <c r="L75" s="128">
        <v>95.1</v>
      </c>
      <c r="M75" s="128">
        <v>95.1</v>
      </c>
      <c r="N75" s="128">
        <v>101.4</v>
      </c>
      <c r="O75" s="128">
        <v>99.2</v>
      </c>
      <c r="P75" s="128">
        <v>96.8</v>
      </c>
      <c r="Q75" s="128">
        <v>97.9</v>
      </c>
      <c r="R75" s="128">
        <v>98.3</v>
      </c>
      <c r="S75" s="128">
        <v>98.3</v>
      </c>
      <c r="T75" s="128">
        <v>98.3</v>
      </c>
      <c r="U75" s="128">
        <v>98.3</v>
      </c>
      <c r="V75" s="128">
        <v>93.5</v>
      </c>
      <c r="W75" s="128">
        <v>85.8</v>
      </c>
      <c r="X75" s="128">
        <v>85.4</v>
      </c>
      <c r="Y75" s="128">
        <v>84.4</v>
      </c>
      <c r="Z75" s="128">
        <v>83.3</v>
      </c>
      <c r="AA75" s="128">
        <v>83.3</v>
      </c>
      <c r="AB75" s="128">
        <v>83.6</v>
      </c>
      <c r="AC75" s="128">
        <v>83.9</v>
      </c>
      <c r="AD75" s="128">
        <v>83.9</v>
      </c>
      <c r="AE75" s="128">
        <v>83.9</v>
      </c>
      <c r="AF75" s="128">
        <v>88.7</v>
      </c>
      <c r="AG75" s="128">
        <v>88</v>
      </c>
      <c r="AH75" s="128">
        <v>88</v>
      </c>
      <c r="AI75" s="128">
        <v>88</v>
      </c>
      <c r="AJ75" s="128">
        <v>83.9</v>
      </c>
      <c r="AK75" s="128">
        <v>82.5</v>
      </c>
      <c r="AL75" s="128">
        <v>82.5</v>
      </c>
      <c r="AM75" s="128">
        <v>77.3</v>
      </c>
      <c r="AN75" s="128">
        <v>76</v>
      </c>
      <c r="AO75" s="128">
        <v>74.900000000000006</v>
      </c>
      <c r="AP75" s="128">
        <v>74.5</v>
      </c>
      <c r="AQ75" s="128">
        <v>80.400000000000006</v>
      </c>
      <c r="AR75" s="128">
        <v>80.400000000000006</v>
      </c>
      <c r="AS75" s="128">
        <v>80.400000000000006</v>
      </c>
      <c r="AT75" s="128">
        <v>80.400000000000006</v>
      </c>
      <c r="AU75" s="128">
        <v>79.8</v>
      </c>
      <c r="AV75" s="128">
        <v>78.8</v>
      </c>
      <c r="AW75" s="128">
        <v>75.599999999999994</v>
      </c>
      <c r="AX75" s="128">
        <v>75.599999999999994</v>
      </c>
      <c r="AY75" s="128">
        <v>75.599999999999994</v>
      </c>
      <c r="AZ75" s="128">
        <v>75.599999999999994</v>
      </c>
      <c r="BA75" s="128">
        <v>75.599999999999994</v>
      </c>
      <c r="BB75" s="128">
        <v>63.1</v>
      </c>
      <c r="BC75" s="128">
        <v>63</v>
      </c>
      <c r="BD75" s="128">
        <v>74.400000000000006</v>
      </c>
      <c r="BE75" s="128">
        <v>71</v>
      </c>
      <c r="BF75" s="128">
        <v>66.2</v>
      </c>
      <c r="BG75" s="128">
        <v>62.5</v>
      </c>
      <c r="BH75" s="128">
        <v>62.5</v>
      </c>
      <c r="BI75" s="128">
        <v>59.4</v>
      </c>
      <c r="BJ75" s="128">
        <v>57.4</v>
      </c>
      <c r="BK75" s="128">
        <v>57.4</v>
      </c>
      <c r="BL75" s="128">
        <v>57.4</v>
      </c>
      <c r="BM75" s="128">
        <v>57.4</v>
      </c>
      <c r="BN75" s="128">
        <v>57.4</v>
      </c>
      <c r="BO75" s="128">
        <v>57.4</v>
      </c>
      <c r="BP75" s="128">
        <v>57.4</v>
      </c>
      <c r="BQ75" s="128">
        <v>57.4</v>
      </c>
      <c r="BR75" s="128">
        <v>57.4</v>
      </c>
      <c r="BS75" s="128">
        <v>57.4</v>
      </c>
      <c r="BT75" s="128">
        <v>57.4</v>
      </c>
      <c r="BU75" s="128">
        <v>57.4</v>
      </c>
      <c r="BV75" s="128">
        <v>57.4</v>
      </c>
      <c r="BW75" s="128">
        <v>57.4</v>
      </c>
      <c r="BX75" s="128">
        <v>57.4</v>
      </c>
      <c r="BY75" s="128">
        <v>57.4</v>
      </c>
      <c r="BZ75" s="128">
        <v>57.4</v>
      </c>
      <c r="CA75" s="128">
        <v>57.4</v>
      </c>
      <c r="CB75" s="128">
        <v>57.4</v>
      </c>
      <c r="CC75" s="128">
        <v>57.4</v>
      </c>
      <c r="CD75" s="128">
        <v>57.4</v>
      </c>
      <c r="CE75" s="128">
        <v>57.4</v>
      </c>
      <c r="CF75" s="128">
        <v>57.4</v>
      </c>
      <c r="CG75" s="128">
        <v>57.4</v>
      </c>
      <c r="CH75" s="128">
        <v>57.4</v>
      </c>
      <c r="CI75" s="128">
        <v>57.4</v>
      </c>
      <c r="CJ75" s="128">
        <v>57.4</v>
      </c>
      <c r="CK75" s="128">
        <v>57.4</v>
      </c>
      <c r="CL75" s="128">
        <v>57.4</v>
      </c>
    </row>
    <row r="76" spans="1:90">
      <c r="A76" s="125" t="s">
        <v>1953</v>
      </c>
      <c r="B76" s="125" t="s">
        <v>1954</v>
      </c>
      <c r="C76" s="126">
        <v>7.1139999999999995E-2</v>
      </c>
      <c r="D76" s="128">
        <v>99.6</v>
      </c>
      <c r="E76" s="128">
        <v>102.5</v>
      </c>
      <c r="F76" s="128">
        <v>101.3</v>
      </c>
      <c r="G76" s="128">
        <v>103.1</v>
      </c>
      <c r="H76" s="128">
        <v>103.1</v>
      </c>
      <c r="I76" s="128">
        <v>101.6</v>
      </c>
      <c r="J76" s="128">
        <v>103.4</v>
      </c>
      <c r="K76" s="128">
        <v>106.3</v>
      </c>
      <c r="L76" s="128">
        <v>109.7</v>
      </c>
      <c r="M76" s="128">
        <v>110.1</v>
      </c>
      <c r="N76" s="128">
        <v>116.1</v>
      </c>
      <c r="O76" s="128">
        <v>131.80000000000001</v>
      </c>
      <c r="P76" s="128">
        <v>135.80000000000001</v>
      </c>
      <c r="Q76" s="128">
        <v>144</v>
      </c>
      <c r="R76" s="128">
        <v>128</v>
      </c>
      <c r="S76" s="128">
        <v>120.4</v>
      </c>
      <c r="T76" s="128">
        <v>112.3</v>
      </c>
      <c r="U76" s="128">
        <v>115.7</v>
      </c>
      <c r="V76" s="128">
        <v>112.4</v>
      </c>
      <c r="W76" s="128">
        <v>116.4</v>
      </c>
      <c r="X76" s="128">
        <v>119.6</v>
      </c>
      <c r="Y76" s="128">
        <v>118.8</v>
      </c>
      <c r="Z76" s="128">
        <v>116.9</v>
      </c>
      <c r="AA76" s="128">
        <v>118.9</v>
      </c>
      <c r="AB76" s="128">
        <v>117.8</v>
      </c>
      <c r="AC76" s="128">
        <v>115.2</v>
      </c>
      <c r="AD76" s="128">
        <v>114.2</v>
      </c>
      <c r="AE76" s="128">
        <v>112.5</v>
      </c>
      <c r="AF76" s="128">
        <v>112.1</v>
      </c>
      <c r="AG76" s="128">
        <v>113.3</v>
      </c>
      <c r="AH76" s="128">
        <v>111.9</v>
      </c>
      <c r="AI76" s="128">
        <v>112</v>
      </c>
      <c r="AJ76" s="128">
        <v>108.7</v>
      </c>
      <c r="AK76" s="128">
        <v>109.8</v>
      </c>
      <c r="AL76" s="128">
        <v>109</v>
      </c>
      <c r="AM76" s="128">
        <v>108.3</v>
      </c>
      <c r="AN76" s="128">
        <v>108.3</v>
      </c>
      <c r="AO76" s="128">
        <v>108.3</v>
      </c>
      <c r="AP76" s="128">
        <v>108.3</v>
      </c>
      <c r="AQ76" s="128">
        <v>108.3</v>
      </c>
      <c r="AR76" s="128">
        <v>107.2</v>
      </c>
      <c r="AS76" s="128">
        <v>104.1</v>
      </c>
      <c r="AT76" s="128">
        <v>104</v>
      </c>
      <c r="AU76" s="128">
        <v>109</v>
      </c>
      <c r="AV76" s="128">
        <v>118.1</v>
      </c>
      <c r="AW76" s="128">
        <v>119.2</v>
      </c>
      <c r="AX76" s="128">
        <v>132.5</v>
      </c>
      <c r="AY76" s="128">
        <v>139.80000000000001</v>
      </c>
      <c r="AZ76" s="128">
        <v>145.6</v>
      </c>
      <c r="BA76" s="128">
        <v>137.1</v>
      </c>
      <c r="BB76" s="128">
        <v>134</v>
      </c>
      <c r="BC76" s="128">
        <v>134.69999999999999</v>
      </c>
      <c r="BD76" s="128">
        <v>135</v>
      </c>
      <c r="BE76" s="128">
        <v>134.80000000000001</v>
      </c>
      <c r="BF76" s="128">
        <v>132.9</v>
      </c>
      <c r="BG76" s="128">
        <v>142.9</v>
      </c>
      <c r="BH76" s="128">
        <v>151</v>
      </c>
      <c r="BI76" s="128">
        <v>150.9</v>
      </c>
      <c r="BJ76" s="128">
        <v>158.30000000000001</v>
      </c>
      <c r="BK76" s="128">
        <v>157</v>
      </c>
      <c r="BL76" s="128">
        <v>161.1</v>
      </c>
      <c r="BM76" s="128">
        <v>161.19999999999999</v>
      </c>
      <c r="BN76" s="128">
        <v>158.30000000000001</v>
      </c>
      <c r="BO76" s="128">
        <v>159.69999999999999</v>
      </c>
      <c r="BP76" s="128">
        <v>166.8</v>
      </c>
      <c r="BQ76" s="128">
        <v>167.9</v>
      </c>
      <c r="BR76" s="128">
        <v>175.6</v>
      </c>
      <c r="BS76" s="128">
        <v>181.6</v>
      </c>
      <c r="BT76" s="128">
        <v>209.8</v>
      </c>
      <c r="BU76" s="128">
        <v>214.5</v>
      </c>
      <c r="BV76" s="128">
        <v>216.4</v>
      </c>
      <c r="BW76" s="128">
        <v>245.3</v>
      </c>
      <c r="BX76" s="128">
        <v>255.3</v>
      </c>
      <c r="BY76" s="128">
        <v>255.9</v>
      </c>
      <c r="BZ76" s="128">
        <v>201.8</v>
      </c>
      <c r="CA76" s="128">
        <v>200.2</v>
      </c>
      <c r="CB76" s="128">
        <v>185.8</v>
      </c>
      <c r="CC76" s="128">
        <v>174.4</v>
      </c>
      <c r="CD76" s="128">
        <v>175.5</v>
      </c>
      <c r="CE76" s="128">
        <v>179.9</v>
      </c>
      <c r="CF76" s="128">
        <v>185.2</v>
      </c>
      <c r="CG76" s="128">
        <v>179</v>
      </c>
      <c r="CH76" s="128">
        <v>170</v>
      </c>
      <c r="CI76" s="128">
        <v>177.3</v>
      </c>
      <c r="CJ76" s="128">
        <v>178.5</v>
      </c>
      <c r="CK76" s="128">
        <v>174.7</v>
      </c>
      <c r="CL76" s="128">
        <v>173.7</v>
      </c>
    </row>
    <row r="77" spans="1:90">
      <c r="A77" s="125" t="s">
        <v>1955</v>
      </c>
      <c r="B77" s="125" t="s">
        <v>1956</v>
      </c>
      <c r="C77" s="126">
        <v>1.95E-2</v>
      </c>
      <c r="D77" s="128">
        <v>100</v>
      </c>
      <c r="E77" s="128">
        <v>102.3</v>
      </c>
      <c r="F77" s="128">
        <v>104.2</v>
      </c>
      <c r="G77" s="128">
        <v>103.7</v>
      </c>
      <c r="H77" s="128">
        <v>107.3</v>
      </c>
      <c r="I77" s="128">
        <v>105.4</v>
      </c>
      <c r="J77" s="128">
        <v>105.5</v>
      </c>
      <c r="K77" s="128">
        <v>106.1</v>
      </c>
      <c r="L77" s="128">
        <v>107.7</v>
      </c>
      <c r="M77" s="128">
        <v>107.9</v>
      </c>
      <c r="N77" s="128">
        <v>107.9</v>
      </c>
      <c r="O77" s="128">
        <v>108</v>
      </c>
      <c r="P77" s="128">
        <v>107.9</v>
      </c>
      <c r="Q77" s="128">
        <v>107.3</v>
      </c>
      <c r="R77" s="128">
        <v>106.5</v>
      </c>
      <c r="S77" s="128">
        <v>105.8</v>
      </c>
      <c r="T77" s="128">
        <v>105.7</v>
      </c>
      <c r="U77" s="128">
        <v>105.5</v>
      </c>
      <c r="V77" s="128">
        <v>105.6</v>
      </c>
      <c r="W77" s="128">
        <v>107.2</v>
      </c>
      <c r="X77" s="128">
        <v>109.3</v>
      </c>
      <c r="Y77" s="128">
        <v>110.8</v>
      </c>
      <c r="Z77" s="128">
        <v>110.8</v>
      </c>
      <c r="AA77" s="128">
        <v>110.8</v>
      </c>
      <c r="AB77" s="128">
        <v>110.2</v>
      </c>
      <c r="AC77" s="128">
        <v>109.5</v>
      </c>
      <c r="AD77" s="128">
        <v>109.2</v>
      </c>
      <c r="AE77" s="128">
        <v>109.7</v>
      </c>
      <c r="AF77" s="128">
        <v>108.2</v>
      </c>
      <c r="AG77" s="128">
        <v>110.6</v>
      </c>
      <c r="AH77" s="128">
        <v>111.1</v>
      </c>
      <c r="AI77" s="128">
        <v>111.1</v>
      </c>
      <c r="AJ77" s="128">
        <v>111.5</v>
      </c>
      <c r="AK77" s="128">
        <v>113.2</v>
      </c>
      <c r="AL77" s="128">
        <v>113.2</v>
      </c>
      <c r="AM77" s="128">
        <v>113.2</v>
      </c>
      <c r="AN77" s="128">
        <v>114</v>
      </c>
      <c r="AO77" s="128">
        <v>114.5</v>
      </c>
      <c r="AP77" s="128">
        <v>115.2</v>
      </c>
      <c r="AQ77" s="128">
        <v>115</v>
      </c>
      <c r="AR77" s="128">
        <v>113.1</v>
      </c>
      <c r="AS77" s="128">
        <v>111.9</v>
      </c>
      <c r="AT77" s="128">
        <v>112.8</v>
      </c>
      <c r="AU77" s="128">
        <v>113.4</v>
      </c>
      <c r="AV77" s="128">
        <v>112.8</v>
      </c>
      <c r="AW77" s="128">
        <v>112.4</v>
      </c>
      <c r="AX77" s="128">
        <v>112.8</v>
      </c>
      <c r="AY77" s="128">
        <v>113.1</v>
      </c>
      <c r="AZ77" s="128">
        <v>112.5</v>
      </c>
      <c r="BA77" s="128">
        <v>115.1</v>
      </c>
      <c r="BB77" s="128">
        <v>115.4</v>
      </c>
      <c r="BC77" s="128">
        <v>114.4</v>
      </c>
      <c r="BD77" s="128">
        <v>113.3</v>
      </c>
      <c r="BE77" s="128">
        <v>114.5</v>
      </c>
      <c r="BF77" s="128">
        <v>117.7</v>
      </c>
      <c r="BG77" s="128">
        <v>118.4</v>
      </c>
      <c r="BH77" s="128">
        <v>124</v>
      </c>
      <c r="BI77" s="128">
        <v>133.4</v>
      </c>
      <c r="BJ77" s="128">
        <v>136.1</v>
      </c>
      <c r="BK77" s="128">
        <v>138.30000000000001</v>
      </c>
      <c r="BL77" s="128">
        <v>139.69999999999999</v>
      </c>
      <c r="BM77" s="128">
        <v>143.6</v>
      </c>
      <c r="BN77" s="128">
        <v>143.6</v>
      </c>
      <c r="BO77" s="128">
        <v>143.1</v>
      </c>
      <c r="BP77" s="128">
        <v>143.30000000000001</v>
      </c>
      <c r="BQ77" s="128">
        <v>145.4</v>
      </c>
      <c r="BR77" s="128">
        <v>148</v>
      </c>
      <c r="BS77" s="128">
        <v>151.4</v>
      </c>
      <c r="BT77" s="128">
        <v>154.80000000000001</v>
      </c>
      <c r="BU77" s="128">
        <v>163.5</v>
      </c>
      <c r="BV77" s="128">
        <v>174.8</v>
      </c>
      <c r="BW77" s="128">
        <v>176.9</v>
      </c>
      <c r="BX77" s="128">
        <v>178.3</v>
      </c>
      <c r="BY77" s="128">
        <v>181.3</v>
      </c>
      <c r="BZ77" s="128">
        <v>178.6</v>
      </c>
      <c r="CA77" s="128">
        <v>177.3</v>
      </c>
      <c r="CB77" s="128">
        <v>180.3</v>
      </c>
      <c r="CC77" s="128">
        <v>180</v>
      </c>
      <c r="CD77" s="128">
        <v>194.5</v>
      </c>
      <c r="CE77" s="128">
        <v>201.2</v>
      </c>
      <c r="CF77" s="128">
        <v>209.1</v>
      </c>
      <c r="CG77" s="128">
        <v>197.5</v>
      </c>
      <c r="CH77" s="128">
        <v>194.4</v>
      </c>
      <c r="CI77" s="128">
        <v>187.8</v>
      </c>
      <c r="CJ77" s="128">
        <v>188.6</v>
      </c>
      <c r="CK77" s="128">
        <v>188.1</v>
      </c>
      <c r="CL77" s="128">
        <v>186.4</v>
      </c>
    </row>
    <row r="78" spans="1:90">
      <c r="A78" s="125" t="s">
        <v>1957</v>
      </c>
      <c r="B78" s="125" t="s">
        <v>1958</v>
      </c>
      <c r="C78" s="126">
        <v>1.78051</v>
      </c>
      <c r="D78" s="128">
        <v>97.8</v>
      </c>
      <c r="E78" s="128">
        <v>95.6</v>
      </c>
      <c r="F78" s="128">
        <v>92.8</v>
      </c>
      <c r="G78" s="128">
        <v>92.8</v>
      </c>
      <c r="H78" s="128">
        <v>92.3</v>
      </c>
      <c r="I78" s="128">
        <v>92.5</v>
      </c>
      <c r="J78" s="128">
        <v>93.6</v>
      </c>
      <c r="K78" s="128">
        <v>92.2</v>
      </c>
      <c r="L78" s="128">
        <v>92.4</v>
      </c>
      <c r="M78" s="128">
        <v>92</v>
      </c>
      <c r="N78" s="128">
        <v>91.8</v>
      </c>
      <c r="O78" s="128">
        <v>85.4</v>
      </c>
      <c r="P78" s="128">
        <v>86.3</v>
      </c>
      <c r="Q78" s="128">
        <v>86.9</v>
      </c>
      <c r="R78" s="128">
        <v>86.1</v>
      </c>
      <c r="S78" s="128">
        <v>86.8</v>
      </c>
      <c r="T78" s="128">
        <v>88.5</v>
      </c>
      <c r="U78" s="128">
        <v>89.6</v>
      </c>
      <c r="V78" s="128">
        <v>89.7</v>
      </c>
      <c r="W78" s="128">
        <v>90.3</v>
      </c>
      <c r="X78" s="128">
        <v>91.8</v>
      </c>
      <c r="Y78" s="128">
        <v>91.7</v>
      </c>
      <c r="Z78" s="128">
        <v>95.2</v>
      </c>
      <c r="AA78" s="128">
        <v>100.7</v>
      </c>
      <c r="AB78" s="128">
        <v>101.3</v>
      </c>
      <c r="AC78" s="128">
        <v>103.8</v>
      </c>
      <c r="AD78" s="128">
        <v>104.5</v>
      </c>
      <c r="AE78" s="128">
        <v>107.2</v>
      </c>
      <c r="AF78" s="128">
        <v>107.9</v>
      </c>
      <c r="AG78" s="128">
        <v>109.2</v>
      </c>
      <c r="AH78" s="128">
        <v>111.9</v>
      </c>
      <c r="AI78" s="128">
        <v>111.4</v>
      </c>
      <c r="AJ78" s="128">
        <v>111.2</v>
      </c>
      <c r="AK78" s="128">
        <v>110.1</v>
      </c>
      <c r="AL78" s="128">
        <v>110.5</v>
      </c>
      <c r="AM78" s="128">
        <v>112.6</v>
      </c>
      <c r="AN78" s="128">
        <v>117.4</v>
      </c>
      <c r="AO78" s="128">
        <v>119.3</v>
      </c>
      <c r="AP78" s="128">
        <v>129.9</v>
      </c>
      <c r="AQ78" s="128">
        <v>127.5</v>
      </c>
      <c r="AR78" s="128">
        <v>129.9</v>
      </c>
      <c r="AS78" s="128">
        <v>136.19999999999999</v>
      </c>
      <c r="AT78" s="128">
        <v>137.9</v>
      </c>
      <c r="AU78" s="128">
        <v>135.80000000000001</v>
      </c>
      <c r="AV78" s="128">
        <v>133</v>
      </c>
      <c r="AW78" s="128">
        <v>130.80000000000001</v>
      </c>
      <c r="AX78" s="128">
        <v>131.1</v>
      </c>
      <c r="AY78" s="128">
        <v>128.6</v>
      </c>
      <c r="AZ78" s="128">
        <v>129.30000000000001</v>
      </c>
      <c r="BA78" s="128">
        <v>126.2</v>
      </c>
      <c r="BB78" s="128">
        <v>127.7</v>
      </c>
      <c r="BC78" s="128">
        <v>130.1</v>
      </c>
      <c r="BD78" s="128">
        <v>134.6</v>
      </c>
      <c r="BE78" s="128">
        <v>134.9</v>
      </c>
      <c r="BF78" s="128">
        <v>134.1</v>
      </c>
      <c r="BG78" s="128">
        <v>135</v>
      </c>
      <c r="BH78" s="128">
        <v>133.4</v>
      </c>
      <c r="BI78" s="128">
        <v>130.30000000000001</v>
      </c>
      <c r="BJ78" s="128">
        <v>134.4</v>
      </c>
      <c r="BK78" s="128">
        <v>137.4</v>
      </c>
      <c r="BL78" s="128">
        <v>140</v>
      </c>
      <c r="BM78" s="128">
        <v>139.19999999999999</v>
      </c>
      <c r="BN78" s="128">
        <v>136.19999999999999</v>
      </c>
      <c r="BO78" s="128">
        <v>138.6</v>
      </c>
      <c r="BP78" s="128">
        <v>137.69999999999999</v>
      </c>
      <c r="BQ78" s="128">
        <v>137.69999999999999</v>
      </c>
      <c r="BR78" s="128">
        <v>137.1</v>
      </c>
      <c r="BS78" s="128">
        <v>138.4</v>
      </c>
      <c r="BT78" s="128">
        <v>139.69999999999999</v>
      </c>
      <c r="BU78" s="128">
        <v>140.1</v>
      </c>
      <c r="BV78" s="128">
        <v>138.6</v>
      </c>
      <c r="BW78" s="128">
        <v>141.9</v>
      </c>
      <c r="BX78" s="128">
        <v>144.9</v>
      </c>
      <c r="BY78" s="128">
        <v>150.19999999999999</v>
      </c>
      <c r="BZ78" s="128">
        <v>151</v>
      </c>
      <c r="CA78" s="128">
        <v>152.5</v>
      </c>
      <c r="CB78" s="128">
        <v>154.30000000000001</v>
      </c>
      <c r="CC78" s="128">
        <v>155.4</v>
      </c>
      <c r="CD78" s="128">
        <v>156.19999999999999</v>
      </c>
      <c r="CE78" s="128">
        <v>161.30000000000001</v>
      </c>
      <c r="CF78" s="128">
        <v>160.30000000000001</v>
      </c>
      <c r="CG78" s="128">
        <v>154.5</v>
      </c>
      <c r="CH78" s="128">
        <v>154.6</v>
      </c>
      <c r="CI78" s="128">
        <v>156.9</v>
      </c>
      <c r="CJ78" s="128">
        <v>163.4</v>
      </c>
      <c r="CK78" s="128">
        <v>164.3</v>
      </c>
      <c r="CL78" s="128">
        <v>171.3</v>
      </c>
    </row>
    <row r="79" spans="1:90">
      <c r="A79" s="125" t="s">
        <v>1959</v>
      </c>
      <c r="B79" s="125" t="s">
        <v>1960</v>
      </c>
      <c r="C79" s="126">
        <v>0.39667999999999998</v>
      </c>
      <c r="D79" s="128">
        <v>99.9</v>
      </c>
      <c r="E79" s="128">
        <v>101.2</v>
      </c>
      <c r="F79" s="128">
        <v>94.6</v>
      </c>
      <c r="G79" s="128">
        <v>96</v>
      </c>
      <c r="H79" s="128">
        <v>96.3</v>
      </c>
      <c r="I79" s="128">
        <v>97.1</v>
      </c>
      <c r="J79" s="128">
        <v>102.1</v>
      </c>
      <c r="K79" s="128">
        <v>98.7</v>
      </c>
      <c r="L79" s="128">
        <v>99.9</v>
      </c>
      <c r="M79" s="128">
        <v>101.8</v>
      </c>
      <c r="N79" s="128">
        <v>103.3</v>
      </c>
      <c r="O79" s="128">
        <v>91.5</v>
      </c>
      <c r="P79" s="128">
        <v>89.8</v>
      </c>
      <c r="Q79" s="128">
        <v>91.6</v>
      </c>
      <c r="R79" s="128">
        <v>93.5</v>
      </c>
      <c r="S79" s="128">
        <v>95.4</v>
      </c>
      <c r="T79" s="128">
        <v>98.8</v>
      </c>
      <c r="U79" s="128">
        <v>100.4</v>
      </c>
      <c r="V79" s="128">
        <v>101.7</v>
      </c>
      <c r="W79" s="128">
        <v>101.4</v>
      </c>
      <c r="X79" s="128">
        <v>103</v>
      </c>
      <c r="Y79" s="128">
        <v>104</v>
      </c>
      <c r="Z79" s="128">
        <v>110.3</v>
      </c>
      <c r="AA79" s="128">
        <v>116.4</v>
      </c>
      <c r="AB79" s="128">
        <v>122.5</v>
      </c>
      <c r="AC79" s="128">
        <v>128.19999999999999</v>
      </c>
      <c r="AD79" s="128">
        <v>132.19999999999999</v>
      </c>
      <c r="AE79" s="128">
        <v>133.9</v>
      </c>
      <c r="AF79" s="128">
        <v>136.6</v>
      </c>
      <c r="AG79" s="128">
        <v>141.9</v>
      </c>
      <c r="AH79" s="128">
        <v>146.5</v>
      </c>
      <c r="AI79" s="128">
        <v>145.5</v>
      </c>
      <c r="AJ79" s="128">
        <v>145.1</v>
      </c>
      <c r="AK79" s="128">
        <v>140.1</v>
      </c>
      <c r="AL79" s="128">
        <v>134.1</v>
      </c>
      <c r="AM79" s="128">
        <v>136.1</v>
      </c>
      <c r="AN79" s="128">
        <v>136.69999999999999</v>
      </c>
      <c r="AO79" s="128">
        <v>140.9</v>
      </c>
      <c r="AP79" s="128">
        <v>146.5</v>
      </c>
      <c r="AQ79" s="128">
        <v>146.4</v>
      </c>
      <c r="AR79" s="128">
        <v>150.6</v>
      </c>
      <c r="AS79" s="128">
        <v>155.1</v>
      </c>
      <c r="AT79" s="128">
        <v>149.19999999999999</v>
      </c>
      <c r="AU79" s="128">
        <v>150.4</v>
      </c>
      <c r="AV79" s="128">
        <v>139.5</v>
      </c>
      <c r="AW79" s="128">
        <v>139.9</v>
      </c>
      <c r="AX79" s="128">
        <v>137.80000000000001</v>
      </c>
      <c r="AY79" s="128">
        <v>141.69999999999999</v>
      </c>
      <c r="AZ79" s="128">
        <v>142.1</v>
      </c>
      <c r="BA79" s="128">
        <v>137.80000000000001</v>
      </c>
      <c r="BB79" s="128">
        <v>141.30000000000001</v>
      </c>
      <c r="BC79" s="128">
        <v>146.4</v>
      </c>
      <c r="BD79" s="128">
        <v>146</v>
      </c>
      <c r="BE79" s="128">
        <v>145.1</v>
      </c>
      <c r="BF79" s="128">
        <v>140.19999999999999</v>
      </c>
      <c r="BG79" s="128">
        <v>141.4</v>
      </c>
      <c r="BH79" s="128">
        <v>144.6</v>
      </c>
      <c r="BI79" s="128">
        <v>141.5</v>
      </c>
      <c r="BJ79" s="128">
        <v>152</v>
      </c>
      <c r="BK79" s="128">
        <v>156</v>
      </c>
      <c r="BL79" s="128">
        <v>153.69999999999999</v>
      </c>
      <c r="BM79" s="128">
        <v>156</v>
      </c>
      <c r="BN79" s="128">
        <v>152.9</v>
      </c>
      <c r="BO79" s="128">
        <v>162</v>
      </c>
      <c r="BP79" s="128">
        <v>163.4</v>
      </c>
      <c r="BQ79" s="128">
        <v>163.4</v>
      </c>
      <c r="BR79" s="128">
        <v>166.3</v>
      </c>
      <c r="BS79" s="128">
        <v>173.5</v>
      </c>
      <c r="BT79" s="128">
        <v>178.4</v>
      </c>
      <c r="BU79" s="128">
        <v>172.1</v>
      </c>
      <c r="BV79" s="128">
        <v>158.6</v>
      </c>
      <c r="BW79" s="128">
        <v>157.6</v>
      </c>
      <c r="BX79" s="128">
        <v>154.30000000000001</v>
      </c>
      <c r="BY79" s="128">
        <v>156.9</v>
      </c>
      <c r="BZ79" s="128">
        <v>171.3</v>
      </c>
      <c r="CA79" s="128">
        <v>183.6</v>
      </c>
      <c r="CB79" s="128">
        <v>188.8</v>
      </c>
      <c r="CC79" s="128">
        <v>191.5</v>
      </c>
      <c r="CD79" s="128">
        <v>194.4</v>
      </c>
      <c r="CE79" s="128">
        <v>203.3</v>
      </c>
      <c r="CF79" s="128">
        <v>205</v>
      </c>
      <c r="CG79" s="128">
        <v>196.9</v>
      </c>
      <c r="CH79" s="128">
        <v>191.3</v>
      </c>
      <c r="CI79" s="128">
        <v>192.4</v>
      </c>
      <c r="CJ79" s="128">
        <v>208.4</v>
      </c>
      <c r="CK79" s="128">
        <v>214</v>
      </c>
      <c r="CL79" s="128">
        <v>230.6</v>
      </c>
    </row>
    <row r="80" spans="1:90">
      <c r="A80" s="125" t="s">
        <v>1961</v>
      </c>
      <c r="B80" s="125" t="s">
        <v>1962</v>
      </c>
      <c r="C80" s="126">
        <v>0.33796999999999999</v>
      </c>
      <c r="D80" s="128">
        <v>100.3</v>
      </c>
      <c r="E80" s="128">
        <v>94.6</v>
      </c>
      <c r="F80" s="128">
        <v>91.2</v>
      </c>
      <c r="G80" s="128">
        <v>93</v>
      </c>
      <c r="H80" s="128">
        <v>96.1</v>
      </c>
      <c r="I80" s="128">
        <v>94.8</v>
      </c>
      <c r="J80" s="128">
        <v>96.8</v>
      </c>
      <c r="K80" s="128">
        <v>98.2</v>
      </c>
      <c r="L80" s="128">
        <v>98.8</v>
      </c>
      <c r="M80" s="128">
        <v>98.6</v>
      </c>
      <c r="N80" s="128">
        <v>98.1</v>
      </c>
      <c r="O80" s="128">
        <v>95.5</v>
      </c>
      <c r="P80" s="128">
        <v>95.4</v>
      </c>
      <c r="Q80" s="128">
        <v>93.6</v>
      </c>
      <c r="R80" s="128">
        <v>91.5</v>
      </c>
      <c r="S80" s="128">
        <v>93.1</v>
      </c>
      <c r="T80" s="128">
        <v>94.7</v>
      </c>
      <c r="U80" s="128">
        <v>96.4</v>
      </c>
      <c r="V80" s="128">
        <v>95.2</v>
      </c>
      <c r="W80" s="128">
        <v>96.9</v>
      </c>
      <c r="X80" s="128">
        <v>98.1</v>
      </c>
      <c r="Y80" s="128">
        <v>97.8</v>
      </c>
      <c r="Z80" s="128">
        <v>102.1</v>
      </c>
      <c r="AA80" s="128">
        <v>106.3</v>
      </c>
      <c r="AB80" s="128">
        <v>107.1</v>
      </c>
      <c r="AC80" s="128">
        <v>105.8</v>
      </c>
      <c r="AD80" s="128">
        <v>106.1</v>
      </c>
      <c r="AE80" s="128">
        <v>110.8</v>
      </c>
      <c r="AF80" s="128">
        <v>112</v>
      </c>
      <c r="AG80" s="128">
        <v>112.4</v>
      </c>
      <c r="AH80" s="128">
        <v>113.5</v>
      </c>
      <c r="AI80" s="128">
        <v>114</v>
      </c>
      <c r="AJ80" s="128">
        <v>114.2</v>
      </c>
      <c r="AK80" s="128">
        <v>114.5</v>
      </c>
      <c r="AL80" s="128">
        <v>117.9</v>
      </c>
      <c r="AM80" s="128">
        <v>118.9</v>
      </c>
      <c r="AN80" s="128">
        <v>124.3</v>
      </c>
      <c r="AO80" s="128">
        <v>126.7</v>
      </c>
      <c r="AP80" s="128">
        <v>138.69999999999999</v>
      </c>
      <c r="AQ80" s="128">
        <v>130.5</v>
      </c>
      <c r="AR80" s="128">
        <v>133.5</v>
      </c>
      <c r="AS80" s="128">
        <v>147.9</v>
      </c>
      <c r="AT80" s="128">
        <v>151.69999999999999</v>
      </c>
      <c r="AU80" s="128">
        <v>151.19999999999999</v>
      </c>
      <c r="AV80" s="128">
        <v>150.1</v>
      </c>
      <c r="AW80" s="128">
        <v>151.30000000000001</v>
      </c>
      <c r="AX80" s="128">
        <v>151.19999999999999</v>
      </c>
      <c r="AY80" s="128">
        <v>151.5</v>
      </c>
      <c r="AZ80" s="128">
        <v>148.1</v>
      </c>
      <c r="BA80" s="128">
        <v>134</v>
      </c>
      <c r="BB80" s="128">
        <v>131.69999999999999</v>
      </c>
      <c r="BC80" s="128">
        <v>133.4</v>
      </c>
      <c r="BD80" s="128">
        <v>137.4</v>
      </c>
      <c r="BE80" s="128">
        <v>137.80000000000001</v>
      </c>
      <c r="BF80" s="128">
        <v>139</v>
      </c>
      <c r="BG80" s="128">
        <v>140.30000000000001</v>
      </c>
      <c r="BH80" s="128">
        <v>138.1</v>
      </c>
      <c r="BI80" s="128">
        <v>139.19999999999999</v>
      </c>
      <c r="BJ80" s="128">
        <v>139.9</v>
      </c>
      <c r="BK80" s="128">
        <v>144.30000000000001</v>
      </c>
      <c r="BL80" s="128">
        <v>144.30000000000001</v>
      </c>
      <c r="BM80" s="128">
        <v>140.19999999999999</v>
      </c>
      <c r="BN80" s="128">
        <v>136.69999999999999</v>
      </c>
      <c r="BO80" s="128">
        <v>136.5</v>
      </c>
      <c r="BP80" s="128">
        <v>136.19999999999999</v>
      </c>
      <c r="BQ80" s="128">
        <v>136.69999999999999</v>
      </c>
      <c r="BR80" s="128">
        <v>133.6</v>
      </c>
      <c r="BS80" s="128">
        <v>133.30000000000001</v>
      </c>
      <c r="BT80" s="128">
        <v>133.1</v>
      </c>
      <c r="BU80" s="128">
        <v>134.30000000000001</v>
      </c>
      <c r="BV80" s="128">
        <v>134.19999999999999</v>
      </c>
      <c r="BW80" s="128">
        <v>134.6</v>
      </c>
      <c r="BX80" s="128">
        <v>136.9</v>
      </c>
      <c r="BY80" s="128">
        <v>136.9</v>
      </c>
      <c r="BZ80" s="128">
        <v>134.80000000000001</v>
      </c>
      <c r="CA80" s="128">
        <v>130.1</v>
      </c>
      <c r="CB80" s="128">
        <v>132.19999999999999</v>
      </c>
      <c r="CC80" s="128">
        <v>139.69999999999999</v>
      </c>
      <c r="CD80" s="128">
        <v>143.6</v>
      </c>
      <c r="CE80" s="128">
        <v>149.30000000000001</v>
      </c>
      <c r="CF80" s="128">
        <v>152.19999999999999</v>
      </c>
      <c r="CG80" s="128">
        <v>150.4</v>
      </c>
      <c r="CH80" s="128">
        <v>149.80000000000001</v>
      </c>
      <c r="CI80" s="128">
        <v>157.9</v>
      </c>
      <c r="CJ80" s="128">
        <v>164.6</v>
      </c>
      <c r="CK80" s="128">
        <v>162.69999999999999</v>
      </c>
      <c r="CL80" s="128">
        <v>164.7</v>
      </c>
    </row>
    <row r="81" spans="1:90">
      <c r="A81" s="125" t="s">
        <v>1963</v>
      </c>
      <c r="B81" s="125" t="s">
        <v>1964</v>
      </c>
      <c r="C81" s="126">
        <v>0.20763000000000001</v>
      </c>
      <c r="D81" s="128">
        <v>88.3</v>
      </c>
      <c r="E81" s="128">
        <v>84.7</v>
      </c>
      <c r="F81" s="128">
        <v>84.2</v>
      </c>
      <c r="G81" s="128">
        <v>84.7</v>
      </c>
      <c r="H81" s="128">
        <v>84.5</v>
      </c>
      <c r="I81" s="128">
        <v>84.6</v>
      </c>
      <c r="J81" s="128">
        <v>85.6</v>
      </c>
      <c r="K81" s="128">
        <v>85.2</v>
      </c>
      <c r="L81" s="128">
        <v>85.3</v>
      </c>
      <c r="M81" s="128">
        <v>87.4</v>
      </c>
      <c r="N81" s="128">
        <v>85.6</v>
      </c>
      <c r="O81" s="128">
        <v>87.4</v>
      </c>
      <c r="P81" s="128">
        <v>89.6</v>
      </c>
      <c r="Q81" s="128">
        <v>89.1</v>
      </c>
      <c r="R81" s="128">
        <v>89.2</v>
      </c>
      <c r="S81" s="128">
        <v>89.7</v>
      </c>
      <c r="T81" s="128">
        <v>92.9</v>
      </c>
      <c r="U81" s="128">
        <v>94.1</v>
      </c>
      <c r="V81" s="128">
        <v>94.4</v>
      </c>
      <c r="W81" s="128">
        <v>97.5</v>
      </c>
      <c r="X81" s="128">
        <v>100.7</v>
      </c>
      <c r="Y81" s="128">
        <v>96.8</v>
      </c>
      <c r="Z81" s="128">
        <v>96</v>
      </c>
      <c r="AA81" s="128">
        <v>97</v>
      </c>
      <c r="AB81" s="128">
        <v>97.4</v>
      </c>
      <c r="AC81" s="128">
        <v>100.2</v>
      </c>
      <c r="AD81" s="128">
        <v>103</v>
      </c>
      <c r="AE81" s="128">
        <v>106.1</v>
      </c>
      <c r="AF81" s="128">
        <v>107.6</v>
      </c>
      <c r="AG81" s="128">
        <v>108.5</v>
      </c>
      <c r="AH81" s="128">
        <v>109.9</v>
      </c>
      <c r="AI81" s="128">
        <v>110.3</v>
      </c>
      <c r="AJ81" s="128">
        <v>110.8</v>
      </c>
      <c r="AK81" s="128">
        <v>112.5</v>
      </c>
      <c r="AL81" s="128">
        <v>112.3</v>
      </c>
      <c r="AM81" s="128">
        <v>112.9</v>
      </c>
      <c r="AN81" s="128">
        <v>116</v>
      </c>
      <c r="AO81" s="128">
        <v>118.7</v>
      </c>
      <c r="AP81" s="128">
        <v>121.4</v>
      </c>
      <c r="AQ81" s="128">
        <v>120.8</v>
      </c>
      <c r="AR81" s="128">
        <v>123.7</v>
      </c>
      <c r="AS81" s="128">
        <v>130.1</v>
      </c>
      <c r="AT81" s="128">
        <v>133.9</v>
      </c>
      <c r="AU81" s="128">
        <v>134.9</v>
      </c>
      <c r="AV81" s="128">
        <v>131.80000000000001</v>
      </c>
      <c r="AW81" s="128">
        <v>126.5</v>
      </c>
      <c r="AX81" s="128">
        <v>122.4</v>
      </c>
      <c r="AY81" s="128">
        <v>119.7</v>
      </c>
      <c r="AZ81" s="128">
        <v>120.8</v>
      </c>
      <c r="BA81" s="128">
        <v>122.1</v>
      </c>
      <c r="BB81" s="128">
        <v>125.1</v>
      </c>
      <c r="BC81" s="128">
        <v>126.3</v>
      </c>
      <c r="BD81" s="128">
        <v>129</v>
      </c>
      <c r="BE81" s="128">
        <v>136.6</v>
      </c>
      <c r="BF81" s="128">
        <v>137.80000000000001</v>
      </c>
      <c r="BG81" s="128">
        <v>140.30000000000001</v>
      </c>
      <c r="BH81" s="128">
        <v>136.30000000000001</v>
      </c>
      <c r="BI81" s="128">
        <v>128.4</v>
      </c>
      <c r="BJ81" s="128">
        <v>124.2</v>
      </c>
      <c r="BK81" s="128">
        <v>123.6</v>
      </c>
      <c r="BL81" s="128">
        <v>137.19999999999999</v>
      </c>
      <c r="BM81" s="128">
        <v>135.30000000000001</v>
      </c>
      <c r="BN81" s="128">
        <v>132.30000000000001</v>
      </c>
      <c r="BO81" s="128">
        <v>130.69999999999999</v>
      </c>
      <c r="BP81" s="128">
        <v>128.6</v>
      </c>
      <c r="BQ81" s="128">
        <v>130</v>
      </c>
      <c r="BR81" s="128">
        <v>130.80000000000001</v>
      </c>
      <c r="BS81" s="128">
        <v>135.6</v>
      </c>
      <c r="BT81" s="128">
        <v>135.9</v>
      </c>
      <c r="BU81" s="128">
        <v>132.30000000000001</v>
      </c>
      <c r="BV81" s="128">
        <v>132.69999999999999</v>
      </c>
      <c r="BW81" s="128">
        <v>132.19999999999999</v>
      </c>
      <c r="BX81" s="128">
        <v>133.4</v>
      </c>
      <c r="BY81" s="128">
        <v>134.9</v>
      </c>
      <c r="BZ81" s="128">
        <v>136.1</v>
      </c>
      <c r="CA81" s="128">
        <v>139.9</v>
      </c>
      <c r="CB81" s="128">
        <v>140.30000000000001</v>
      </c>
      <c r="CC81" s="128">
        <v>140.6</v>
      </c>
      <c r="CD81" s="128">
        <v>142.69999999999999</v>
      </c>
      <c r="CE81" s="128">
        <v>147.1</v>
      </c>
      <c r="CF81" s="128">
        <v>148.19999999999999</v>
      </c>
      <c r="CG81" s="128">
        <v>148</v>
      </c>
      <c r="CH81" s="128">
        <v>148.69999999999999</v>
      </c>
      <c r="CI81" s="128">
        <v>140</v>
      </c>
      <c r="CJ81" s="128">
        <v>140.19999999999999</v>
      </c>
      <c r="CK81" s="128">
        <v>142.1</v>
      </c>
      <c r="CL81" s="128">
        <v>142.4</v>
      </c>
    </row>
    <row r="82" spans="1:90">
      <c r="A82" s="125" t="s">
        <v>1965</v>
      </c>
      <c r="B82" s="125" t="s">
        <v>1966</v>
      </c>
      <c r="C82" s="126">
        <v>0.24537999999999999</v>
      </c>
      <c r="D82" s="128">
        <v>107.1</v>
      </c>
      <c r="E82" s="128">
        <v>108</v>
      </c>
      <c r="F82" s="128">
        <v>97.9</v>
      </c>
      <c r="G82" s="128">
        <v>92.9</v>
      </c>
      <c r="H82" s="128">
        <v>88.4</v>
      </c>
      <c r="I82" s="128">
        <v>86</v>
      </c>
      <c r="J82" s="128">
        <v>82.5</v>
      </c>
      <c r="K82" s="128">
        <v>81.599999999999994</v>
      </c>
      <c r="L82" s="128">
        <v>79.599999999999994</v>
      </c>
      <c r="M82" s="128">
        <v>82.3</v>
      </c>
      <c r="N82" s="128">
        <v>82</v>
      </c>
      <c r="O82" s="128">
        <v>79.8</v>
      </c>
      <c r="P82" s="128">
        <v>78.2</v>
      </c>
      <c r="Q82" s="128">
        <v>79.599999999999994</v>
      </c>
      <c r="R82" s="128">
        <v>74</v>
      </c>
      <c r="S82" s="128">
        <v>72</v>
      </c>
      <c r="T82" s="128">
        <v>70.599999999999994</v>
      </c>
      <c r="U82" s="128">
        <v>70.099999999999994</v>
      </c>
      <c r="V82" s="128">
        <v>68.7</v>
      </c>
      <c r="W82" s="128">
        <v>72.5</v>
      </c>
      <c r="X82" s="128">
        <v>73.8</v>
      </c>
      <c r="Y82" s="128">
        <v>76.3</v>
      </c>
      <c r="Z82" s="128">
        <v>74.7</v>
      </c>
      <c r="AA82" s="128">
        <v>74.3</v>
      </c>
      <c r="AB82" s="128">
        <v>72.400000000000006</v>
      </c>
      <c r="AC82" s="128">
        <v>71.3</v>
      </c>
      <c r="AD82" s="128">
        <v>65.2</v>
      </c>
      <c r="AE82" s="128">
        <v>65.8</v>
      </c>
      <c r="AF82" s="128">
        <v>65.8</v>
      </c>
      <c r="AG82" s="128">
        <v>64</v>
      </c>
      <c r="AH82" s="128">
        <v>66.5</v>
      </c>
      <c r="AI82" s="128">
        <v>66</v>
      </c>
      <c r="AJ82" s="128">
        <v>62.3</v>
      </c>
      <c r="AK82" s="128">
        <v>61.1</v>
      </c>
      <c r="AL82" s="128">
        <v>63.5</v>
      </c>
      <c r="AM82" s="128">
        <v>68.2</v>
      </c>
      <c r="AN82" s="128">
        <v>69.8</v>
      </c>
      <c r="AO82" s="128">
        <v>70.5</v>
      </c>
      <c r="AP82" s="128">
        <v>75.8</v>
      </c>
      <c r="AQ82" s="128">
        <v>78.8</v>
      </c>
      <c r="AR82" s="128">
        <v>78.8</v>
      </c>
      <c r="AS82" s="128">
        <v>83.1</v>
      </c>
      <c r="AT82" s="128">
        <v>90.2</v>
      </c>
      <c r="AU82" s="128">
        <v>87.8</v>
      </c>
      <c r="AV82" s="128">
        <v>88.4</v>
      </c>
      <c r="AW82" s="128">
        <v>85.7</v>
      </c>
      <c r="AX82" s="128">
        <v>84.5</v>
      </c>
      <c r="AY82" s="128">
        <v>83.6</v>
      </c>
      <c r="AZ82" s="128">
        <v>80.7</v>
      </c>
      <c r="BA82" s="128">
        <v>76.400000000000006</v>
      </c>
      <c r="BB82" s="128">
        <v>74.3</v>
      </c>
      <c r="BC82" s="128">
        <v>73.2</v>
      </c>
      <c r="BD82" s="128">
        <v>69.8</v>
      </c>
      <c r="BE82" s="128">
        <v>66.5</v>
      </c>
      <c r="BF82" s="128">
        <v>68.400000000000006</v>
      </c>
      <c r="BG82" s="128">
        <v>70.099999999999994</v>
      </c>
      <c r="BH82" s="128">
        <v>68.5</v>
      </c>
      <c r="BI82" s="128">
        <v>67.400000000000006</v>
      </c>
      <c r="BJ82" s="128">
        <v>68.5</v>
      </c>
      <c r="BK82" s="128">
        <v>74</v>
      </c>
      <c r="BL82" s="128">
        <v>73.900000000000006</v>
      </c>
      <c r="BM82" s="128">
        <v>74.8</v>
      </c>
      <c r="BN82" s="128">
        <v>72.099999999999994</v>
      </c>
      <c r="BO82" s="128">
        <v>74</v>
      </c>
      <c r="BP82" s="128">
        <v>72.2</v>
      </c>
      <c r="BQ82" s="128">
        <v>73.7</v>
      </c>
      <c r="BR82" s="128">
        <v>75</v>
      </c>
      <c r="BS82" s="128">
        <v>79</v>
      </c>
      <c r="BT82" s="128">
        <v>85.1</v>
      </c>
      <c r="BU82" s="128">
        <v>95.1</v>
      </c>
      <c r="BV82" s="128">
        <v>100.1</v>
      </c>
      <c r="BW82" s="128">
        <v>104.1</v>
      </c>
      <c r="BX82" s="128">
        <v>118.7</v>
      </c>
      <c r="BY82" s="128">
        <v>121.9</v>
      </c>
      <c r="BZ82" s="128">
        <v>116.1</v>
      </c>
      <c r="CA82" s="128">
        <v>121.7</v>
      </c>
      <c r="CB82" s="128">
        <v>125</v>
      </c>
      <c r="CC82" s="128">
        <v>123.6</v>
      </c>
      <c r="CD82" s="128">
        <v>116.5</v>
      </c>
      <c r="CE82" s="128">
        <v>119.7</v>
      </c>
      <c r="CF82" s="128">
        <v>114.8</v>
      </c>
      <c r="CG82" s="128">
        <v>111</v>
      </c>
      <c r="CH82" s="128">
        <v>110.9</v>
      </c>
      <c r="CI82" s="128">
        <v>109.4</v>
      </c>
      <c r="CJ82" s="128">
        <v>105.1</v>
      </c>
      <c r="CK82" s="128">
        <v>97.1</v>
      </c>
      <c r="CL82" s="128">
        <v>100.3</v>
      </c>
    </row>
    <row r="83" spans="1:90">
      <c r="A83" s="125" t="s">
        <v>1967</v>
      </c>
      <c r="B83" s="125" t="s">
        <v>1968</v>
      </c>
      <c r="C83" s="126">
        <v>7.4469999999999995E-2</v>
      </c>
      <c r="D83" s="128">
        <v>100.4</v>
      </c>
      <c r="E83" s="128">
        <v>99.8</v>
      </c>
      <c r="F83" s="128">
        <v>101.5</v>
      </c>
      <c r="G83" s="128">
        <v>101.4</v>
      </c>
      <c r="H83" s="128">
        <v>103.5</v>
      </c>
      <c r="I83" s="128">
        <v>101.8</v>
      </c>
      <c r="J83" s="128">
        <v>102.5</v>
      </c>
      <c r="K83" s="128">
        <v>97</v>
      </c>
      <c r="L83" s="128">
        <v>98.6</v>
      </c>
      <c r="M83" s="128">
        <v>101.7</v>
      </c>
      <c r="N83" s="128">
        <v>109.6</v>
      </c>
      <c r="O83" s="128">
        <v>107.2</v>
      </c>
      <c r="P83" s="128">
        <v>108.2</v>
      </c>
      <c r="Q83" s="128">
        <v>109.2</v>
      </c>
      <c r="R83" s="128">
        <v>111.9</v>
      </c>
      <c r="S83" s="128">
        <v>113.4</v>
      </c>
      <c r="T83" s="128">
        <v>114.9</v>
      </c>
      <c r="U83" s="128">
        <v>116.8</v>
      </c>
      <c r="V83" s="128">
        <v>115.4</v>
      </c>
      <c r="W83" s="128">
        <v>114.1</v>
      </c>
      <c r="X83" s="128">
        <v>122.8</v>
      </c>
      <c r="Y83" s="128">
        <v>128.4</v>
      </c>
      <c r="Z83" s="128">
        <v>134</v>
      </c>
      <c r="AA83" s="128">
        <v>127.5</v>
      </c>
      <c r="AB83" s="128">
        <v>124.4</v>
      </c>
      <c r="AC83" s="128">
        <v>129.30000000000001</v>
      </c>
      <c r="AD83" s="128">
        <v>138.1</v>
      </c>
      <c r="AE83" s="128">
        <v>131.5</v>
      </c>
      <c r="AF83" s="128">
        <v>121.5</v>
      </c>
      <c r="AG83" s="128">
        <v>123.1</v>
      </c>
      <c r="AH83" s="128">
        <v>126.3</v>
      </c>
      <c r="AI83" s="128">
        <v>129.19999999999999</v>
      </c>
      <c r="AJ83" s="128">
        <v>132.5</v>
      </c>
      <c r="AK83" s="128">
        <v>127.1</v>
      </c>
      <c r="AL83" s="128">
        <v>128.80000000000001</v>
      </c>
      <c r="AM83" s="128">
        <v>137.80000000000001</v>
      </c>
      <c r="AN83" s="128">
        <v>137.6</v>
      </c>
      <c r="AO83" s="128">
        <v>157.5</v>
      </c>
      <c r="AP83" s="128">
        <v>164.9</v>
      </c>
      <c r="AQ83" s="128">
        <v>169.1</v>
      </c>
      <c r="AR83" s="128">
        <v>177.6</v>
      </c>
      <c r="AS83" s="128">
        <v>176.4</v>
      </c>
      <c r="AT83" s="128">
        <v>173.5</v>
      </c>
      <c r="AU83" s="128">
        <v>162.69999999999999</v>
      </c>
      <c r="AV83" s="128">
        <v>159.6</v>
      </c>
      <c r="AW83" s="128">
        <v>159.80000000000001</v>
      </c>
      <c r="AX83" s="128">
        <v>162.80000000000001</v>
      </c>
      <c r="AY83" s="128">
        <v>168.2</v>
      </c>
      <c r="AZ83" s="128">
        <v>163.5</v>
      </c>
      <c r="BA83" s="128">
        <v>160.30000000000001</v>
      </c>
      <c r="BB83" s="128">
        <v>160.19999999999999</v>
      </c>
      <c r="BC83" s="128">
        <v>174.5</v>
      </c>
      <c r="BD83" s="128">
        <v>194.4</v>
      </c>
      <c r="BE83" s="128">
        <v>201.6</v>
      </c>
      <c r="BF83" s="128">
        <v>242</v>
      </c>
      <c r="BG83" s="128">
        <v>249.2</v>
      </c>
      <c r="BH83" s="128">
        <v>247.4</v>
      </c>
      <c r="BI83" s="128">
        <v>247.4</v>
      </c>
      <c r="BJ83" s="128">
        <v>251.2</v>
      </c>
      <c r="BK83" s="128">
        <v>254.4</v>
      </c>
      <c r="BL83" s="128">
        <v>252.5</v>
      </c>
      <c r="BM83" s="128">
        <v>246.2</v>
      </c>
      <c r="BN83" s="128">
        <v>241.5</v>
      </c>
      <c r="BO83" s="128">
        <v>253.2</v>
      </c>
      <c r="BP83" s="128">
        <v>246.9</v>
      </c>
      <c r="BQ83" s="128">
        <v>252</v>
      </c>
      <c r="BR83" s="128">
        <v>254.4</v>
      </c>
      <c r="BS83" s="128">
        <v>249.7</v>
      </c>
      <c r="BT83" s="128">
        <v>240.9</v>
      </c>
      <c r="BU83" s="128">
        <v>242.7</v>
      </c>
      <c r="BV83" s="128">
        <v>245.6</v>
      </c>
      <c r="BW83" s="128">
        <v>249.7</v>
      </c>
      <c r="BX83" s="128">
        <v>247.4</v>
      </c>
      <c r="BY83" s="128">
        <v>247.4</v>
      </c>
      <c r="BZ83" s="128">
        <v>240.3</v>
      </c>
      <c r="CA83" s="128">
        <v>198.1</v>
      </c>
      <c r="CB83" s="128">
        <v>194.8</v>
      </c>
      <c r="CC83" s="128">
        <v>178.1</v>
      </c>
      <c r="CD83" s="128">
        <v>187</v>
      </c>
      <c r="CE83" s="128">
        <v>187.6</v>
      </c>
      <c r="CF83" s="128">
        <v>183.4</v>
      </c>
      <c r="CG83" s="128">
        <v>201.4</v>
      </c>
      <c r="CH83" s="128">
        <v>212.2</v>
      </c>
      <c r="CI83" s="128">
        <v>214.9</v>
      </c>
      <c r="CJ83" s="128">
        <v>220.2</v>
      </c>
      <c r="CK83" s="128">
        <v>230.3</v>
      </c>
      <c r="CL83" s="128">
        <v>237.5</v>
      </c>
    </row>
    <row r="84" spans="1:90">
      <c r="A84" s="125" t="s">
        <v>1969</v>
      </c>
      <c r="B84" s="125" t="s">
        <v>1970</v>
      </c>
      <c r="C84" s="126">
        <v>8.2900000000000005E-3</v>
      </c>
      <c r="D84" s="128">
        <v>102.6</v>
      </c>
      <c r="E84" s="128">
        <v>98.6</v>
      </c>
      <c r="F84" s="128">
        <v>97.3</v>
      </c>
      <c r="G84" s="128">
        <v>95.2</v>
      </c>
      <c r="H84" s="128">
        <v>93.4</v>
      </c>
      <c r="I84" s="128">
        <v>96.9</v>
      </c>
      <c r="J84" s="128">
        <v>98.8</v>
      </c>
      <c r="K84" s="128">
        <v>100.7</v>
      </c>
      <c r="L84" s="128">
        <v>100.1</v>
      </c>
      <c r="M84" s="128">
        <v>98.9</v>
      </c>
      <c r="N84" s="128">
        <v>101.3</v>
      </c>
      <c r="O84" s="128">
        <v>98.9</v>
      </c>
      <c r="P84" s="128">
        <v>100.2</v>
      </c>
      <c r="Q84" s="128">
        <v>100.3</v>
      </c>
      <c r="R84" s="128">
        <v>100.3</v>
      </c>
      <c r="S84" s="128">
        <v>100</v>
      </c>
      <c r="T84" s="128">
        <v>101.3</v>
      </c>
      <c r="U84" s="128">
        <v>102.4</v>
      </c>
      <c r="V84" s="128">
        <v>99.6</v>
      </c>
      <c r="W84" s="128">
        <v>101.3</v>
      </c>
      <c r="X84" s="128">
        <v>102.6</v>
      </c>
      <c r="Y84" s="128">
        <v>102.4</v>
      </c>
      <c r="Z84" s="128">
        <v>104</v>
      </c>
      <c r="AA84" s="128">
        <v>104.3</v>
      </c>
      <c r="AB84" s="128">
        <v>105.2</v>
      </c>
      <c r="AC84" s="128">
        <v>106.7</v>
      </c>
      <c r="AD84" s="128">
        <v>107.7</v>
      </c>
      <c r="AE84" s="128">
        <v>109.3</v>
      </c>
      <c r="AF84" s="128">
        <v>110.2</v>
      </c>
      <c r="AG84" s="128">
        <v>111.5</v>
      </c>
      <c r="AH84" s="128">
        <v>111.5</v>
      </c>
      <c r="AI84" s="128">
        <v>111.7</v>
      </c>
      <c r="AJ84" s="128">
        <v>111.9</v>
      </c>
      <c r="AK84" s="128">
        <v>112.9</v>
      </c>
      <c r="AL84" s="128">
        <v>114.3</v>
      </c>
      <c r="AM84" s="128">
        <v>120.9</v>
      </c>
      <c r="AN84" s="128">
        <v>116.3</v>
      </c>
      <c r="AO84" s="128">
        <v>113.5</v>
      </c>
      <c r="AP84" s="128">
        <v>120.6</v>
      </c>
      <c r="AQ84" s="128">
        <v>126.7</v>
      </c>
      <c r="AR84" s="128">
        <v>130.6</v>
      </c>
      <c r="AS84" s="128">
        <v>130.4</v>
      </c>
      <c r="AT84" s="128">
        <v>132.30000000000001</v>
      </c>
      <c r="AU84" s="128">
        <v>131.6</v>
      </c>
      <c r="AV84" s="128">
        <v>129.5</v>
      </c>
      <c r="AW84" s="128">
        <v>129.4</v>
      </c>
      <c r="AX84" s="128">
        <v>129</v>
      </c>
      <c r="AY84" s="128">
        <v>128.19999999999999</v>
      </c>
      <c r="AZ84" s="128">
        <v>125.6</v>
      </c>
      <c r="BA84" s="128">
        <v>121.1</v>
      </c>
      <c r="BB84" s="128">
        <v>114.1</v>
      </c>
      <c r="BC84" s="128">
        <v>117.6</v>
      </c>
      <c r="BD84" s="128">
        <v>120.2</v>
      </c>
      <c r="BE84" s="128">
        <v>121.6</v>
      </c>
      <c r="BF84" s="128">
        <v>125.1</v>
      </c>
      <c r="BG84" s="128">
        <v>124</v>
      </c>
      <c r="BH84" s="128">
        <v>124.9</v>
      </c>
      <c r="BI84" s="128">
        <v>125.1</v>
      </c>
      <c r="BJ84" s="128">
        <v>126.5</v>
      </c>
      <c r="BK84" s="128">
        <v>126.7</v>
      </c>
      <c r="BL84" s="128">
        <v>125.3</v>
      </c>
      <c r="BM84" s="128">
        <v>122.8</v>
      </c>
      <c r="BN84" s="128">
        <v>120.7</v>
      </c>
      <c r="BO84" s="128">
        <v>121.7</v>
      </c>
      <c r="BP84" s="128">
        <v>122.6</v>
      </c>
      <c r="BQ84" s="128">
        <v>122.9</v>
      </c>
      <c r="BR84" s="128">
        <v>117.1</v>
      </c>
      <c r="BS84" s="128">
        <v>121.3</v>
      </c>
      <c r="BT84" s="128">
        <v>123.4</v>
      </c>
      <c r="BU84" s="128">
        <v>124.1</v>
      </c>
      <c r="BV84" s="128">
        <v>122</v>
      </c>
      <c r="BW84" s="128">
        <v>122.1</v>
      </c>
      <c r="BX84" s="128">
        <v>122.7</v>
      </c>
      <c r="BY84" s="128">
        <v>123.2</v>
      </c>
      <c r="BZ84" s="128">
        <v>122.6</v>
      </c>
      <c r="CA84" s="128">
        <v>122.8</v>
      </c>
      <c r="CB84" s="128">
        <v>123.9</v>
      </c>
      <c r="CC84" s="128">
        <v>140.30000000000001</v>
      </c>
      <c r="CD84" s="128">
        <v>143.69999999999999</v>
      </c>
      <c r="CE84" s="128">
        <v>144.6</v>
      </c>
      <c r="CF84" s="128">
        <v>147.5</v>
      </c>
      <c r="CG84" s="128">
        <v>151.5</v>
      </c>
      <c r="CH84" s="128">
        <v>151.80000000000001</v>
      </c>
      <c r="CI84" s="128">
        <v>163.9</v>
      </c>
      <c r="CJ84" s="128">
        <v>175.5</v>
      </c>
      <c r="CK84" s="128">
        <v>175.7</v>
      </c>
      <c r="CL84" s="128">
        <v>178.9</v>
      </c>
    </row>
    <row r="85" spans="1:90">
      <c r="A85" s="125" t="s">
        <v>1971</v>
      </c>
      <c r="B85" s="125" t="s">
        <v>1972</v>
      </c>
      <c r="C85" s="126">
        <v>4.4249999999999998E-2</v>
      </c>
      <c r="D85" s="128">
        <v>93.5</v>
      </c>
      <c r="E85" s="128">
        <v>92.5</v>
      </c>
      <c r="F85" s="128">
        <v>96.7</v>
      </c>
      <c r="G85" s="128">
        <v>94.3</v>
      </c>
      <c r="H85" s="128">
        <v>92.3</v>
      </c>
      <c r="I85" s="128">
        <v>96.6</v>
      </c>
      <c r="J85" s="128">
        <v>96.8</v>
      </c>
      <c r="K85" s="128">
        <v>92.7</v>
      </c>
      <c r="L85" s="128">
        <v>89.9</v>
      </c>
      <c r="M85" s="128">
        <v>82.1</v>
      </c>
      <c r="N85" s="128">
        <v>79.5</v>
      </c>
      <c r="O85" s="128">
        <v>83</v>
      </c>
      <c r="P85" s="128">
        <v>86.7</v>
      </c>
      <c r="Q85" s="128">
        <v>88.3</v>
      </c>
      <c r="R85" s="128">
        <v>90.4</v>
      </c>
      <c r="S85" s="128">
        <v>89</v>
      </c>
      <c r="T85" s="128">
        <v>83.6</v>
      </c>
      <c r="U85" s="128">
        <v>83.2</v>
      </c>
      <c r="V85" s="128">
        <v>85.9</v>
      </c>
      <c r="W85" s="128">
        <v>85.8</v>
      </c>
      <c r="X85" s="128">
        <v>88.9</v>
      </c>
      <c r="Y85" s="128">
        <v>92.4</v>
      </c>
      <c r="Z85" s="128">
        <v>102</v>
      </c>
      <c r="AA85" s="128">
        <v>102.7</v>
      </c>
      <c r="AB85" s="128">
        <v>107.4</v>
      </c>
      <c r="AC85" s="128">
        <v>113.8</v>
      </c>
      <c r="AD85" s="128">
        <v>110.4</v>
      </c>
      <c r="AE85" s="128">
        <v>112.9</v>
      </c>
      <c r="AF85" s="128">
        <v>116.6</v>
      </c>
      <c r="AG85" s="128">
        <v>115.1</v>
      </c>
      <c r="AH85" s="128">
        <v>118.3</v>
      </c>
      <c r="AI85" s="128">
        <v>119.2</v>
      </c>
      <c r="AJ85" s="128">
        <v>118.1</v>
      </c>
      <c r="AK85" s="128">
        <v>117.4</v>
      </c>
      <c r="AL85" s="128">
        <v>118.4</v>
      </c>
      <c r="AM85" s="128">
        <v>120.2</v>
      </c>
      <c r="AN85" s="128">
        <v>127.2</v>
      </c>
      <c r="AO85" s="128">
        <v>132.4</v>
      </c>
      <c r="AP85" s="128">
        <v>139.80000000000001</v>
      </c>
      <c r="AQ85" s="128">
        <v>136.1</v>
      </c>
      <c r="AR85" s="128">
        <v>136.69999999999999</v>
      </c>
      <c r="AS85" s="128">
        <v>139.9</v>
      </c>
      <c r="AT85" s="128">
        <v>151.19999999999999</v>
      </c>
      <c r="AU85" s="128">
        <v>152.5</v>
      </c>
      <c r="AV85" s="128">
        <v>158.1</v>
      </c>
      <c r="AW85" s="128">
        <v>154.30000000000001</v>
      </c>
      <c r="AX85" s="128">
        <v>145.80000000000001</v>
      </c>
      <c r="AY85" s="128">
        <v>147.6</v>
      </c>
      <c r="AZ85" s="128">
        <v>145.69999999999999</v>
      </c>
      <c r="BA85" s="128">
        <v>145.80000000000001</v>
      </c>
      <c r="BB85" s="128">
        <v>147.30000000000001</v>
      </c>
      <c r="BC85" s="128">
        <v>146.5</v>
      </c>
      <c r="BD85" s="128">
        <v>144.69999999999999</v>
      </c>
      <c r="BE85" s="128">
        <v>143.80000000000001</v>
      </c>
      <c r="BF85" s="128">
        <v>145.9</v>
      </c>
      <c r="BG85" s="128">
        <v>156.6</v>
      </c>
      <c r="BH85" s="128">
        <v>156.5</v>
      </c>
      <c r="BI85" s="128">
        <v>152</v>
      </c>
      <c r="BJ85" s="128">
        <v>159.5</v>
      </c>
      <c r="BK85" s="128">
        <v>158.80000000000001</v>
      </c>
      <c r="BL85" s="128">
        <v>160.5</v>
      </c>
      <c r="BM85" s="128">
        <v>163.6</v>
      </c>
      <c r="BN85" s="128">
        <v>165.4</v>
      </c>
      <c r="BO85" s="128">
        <v>175.7</v>
      </c>
      <c r="BP85" s="128">
        <v>181.7</v>
      </c>
      <c r="BQ85" s="128">
        <v>191.4</v>
      </c>
      <c r="BR85" s="128">
        <v>205.1</v>
      </c>
      <c r="BS85" s="128">
        <v>212.7</v>
      </c>
      <c r="BT85" s="128">
        <v>221</v>
      </c>
      <c r="BU85" s="128">
        <v>206.6</v>
      </c>
      <c r="BV85" s="128">
        <v>209.9</v>
      </c>
      <c r="BW85" s="128">
        <v>225.8</v>
      </c>
      <c r="BX85" s="128">
        <v>255.8</v>
      </c>
      <c r="BY85" s="128">
        <v>308.7</v>
      </c>
      <c r="BZ85" s="128">
        <v>278.60000000000002</v>
      </c>
      <c r="CA85" s="128">
        <v>288.89999999999998</v>
      </c>
      <c r="CB85" s="128">
        <v>280.3</v>
      </c>
      <c r="CC85" s="128">
        <v>274.89999999999998</v>
      </c>
      <c r="CD85" s="128">
        <v>283.2</v>
      </c>
      <c r="CE85" s="128">
        <v>293.39999999999998</v>
      </c>
      <c r="CF85" s="128">
        <v>276.8</v>
      </c>
      <c r="CG85" s="128">
        <v>244.2</v>
      </c>
      <c r="CH85" s="128">
        <v>245.3</v>
      </c>
      <c r="CI85" s="128">
        <v>235</v>
      </c>
      <c r="CJ85" s="128">
        <v>218.5</v>
      </c>
      <c r="CK85" s="128">
        <v>219.7</v>
      </c>
      <c r="CL85" s="128">
        <v>207</v>
      </c>
    </row>
    <row r="86" spans="1:90">
      <c r="A86" s="125" t="s">
        <v>1973</v>
      </c>
      <c r="B86" s="125" t="s">
        <v>1974</v>
      </c>
      <c r="C86" s="126">
        <v>6.8100000000000001E-3</v>
      </c>
      <c r="D86" s="128">
        <v>93.7</v>
      </c>
      <c r="E86" s="128">
        <v>91.9</v>
      </c>
      <c r="F86" s="128">
        <v>88.5</v>
      </c>
      <c r="G86" s="128">
        <v>86.9</v>
      </c>
      <c r="H86" s="128">
        <v>87.5</v>
      </c>
      <c r="I86" s="128">
        <v>89.1</v>
      </c>
      <c r="J86" s="128">
        <v>90.5</v>
      </c>
      <c r="K86" s="128">
        <v>89.3</v>
      </c>
      <c r="L86" s="128">
        <v>89.3</v>
      </c>
      <c r="M86" s="128">
        <v>81.7</v>
      </c>
      <c r="N86" s="128">
        <v>83.6</v>
      </c>
      <c r="O86" s="128">
        <v>83.3</v>
      </c>
      <c r="P86" s="128">
        <v>82</v>
      </c>
      <c r="Q86" s="128">
        <v>82.6</v>
      </c>
      <c r="R86" s="128">
        <v>81.2</v>
      </c>
      <c r="S86" s="128">
        <v>79.5</v>
      </c>
      <c r="T86" s="128">
        <v>78.7</v>
      </c>
      <c r="U86" s="128">
        <v>81</v>
      </c>
      <c r="V86" s="128">
        <v>87.5</v>
      </c>
      <c r="W86" s="128">
        <v>92.6</v>
      </c>
      <c r="X86" s="128">
        <v>98.7</v>
      </c>
      <c r="Y86" s="128">
        <v>97.6</v>
      </c>
      <c r="Z86" s="128">
        <v>99.9</v>
      </c>
      <c r="AA86" s="128">
        <v>102.4</v>
      </c>
      <c r="AB86" s="128">
        <v>110.1</v>
      </c>
      <c r="AC86" s="128">
        <v>135.1</v>
      </c>
      <c r="AD86" s="128">
        <v>162</v>
      </c>
      <c r="AE86" s="128">
        <v>163</v>
      </c>
      <c r="AF86" s="128">
        <v>179.4</v>
      </c>
      <c r="AG86" s="128">
        <v>166.9</v>
      </c>
      <c r="AH86" s="128">
        <v>177.7</v>
      </c>
      <c r="AI86" s="128">
        <v>211.9</v>
      </c>
      <c r="AJ86" s="128">
        <v>197.7</v>
      </c>
      <c r="AK86" s="128">
        <v>183.8</v>
      </c>
      <c r="AL86" s="128">
        <v>144.9</v>
      </c>
      <c r="AM86" s="128">
        <v>146</v>
      </c>
      <c r="AN86" s="128">
        <v>153.1</v>
      </c>
      <c r="AO86" s="128">
        <v>220.6</v>
      </c>
      <c r="AP86" s="128">
        <v>267.7</v>
      </c>
      <c r="AQ86" s="128">
        <v>256.2</v>
      </c>
      <c r="AR86" s="128">
        <v>257.5</v>
      </c>
      <c r="AS86" s="128">
        <v>283.7</v>
      </c>
      <c r="AT86" s="128">
        <v>274.3</v>
      </c>
      <c r="AU86" s="128">
        <v>243.6</v>
      </c>
      <c r="AV86" s="128">
        <v>232.8</v>
      </c>
      <c r="AW86" s="128">
        <v>201.6</v>
      </c>
      <c r="AX86" s="128">
        <v>200.4</v>
      </c>
      <c r="AY86" s="128">
        <v>182.4</v>
      </c>
      <c r="AZ86" s="128">
        <v>180.4</v>
      </c>
      <c r="BA86" s="128">
        <v>206.6</v>
      </c>
      <c r="BB86" s="128">
        <v>217.6</v>
      </c>
      <c r="BC86" s="128">
        <v>206.5</v>
      </c>
      <c r="BD86" s="128">
        <v>207.2</v>
      </c>
      <c r="BE86" s="128">
        <v>181.4</v>
      </c>
      <c r="BF86" s="128">
        <v>167.7</v>
      </c>
      <c r="BG86" s="128">
        <v>163.4</v>
      </c>
      <c r="BH86" s="128">
        <v>161.69999999999999</v>
      </c>
      <c r="BI86" s="128">
        <v>151.6</v>
      </c>
      <c r="BJ86" s="128">
        <v>149.4</v>
      </c>
      <c r="BK86" s="128">
        <v>152.6</v>
      </c>
      <c r="BL86" s="128">
        <v>172.8</v>
      </c>
      <c r="BM86" s="128">
        <v>168.3</v>
      </c>
      <c r="BN86" s="128">
        <v>146.6</v>
      </c>
      <c r="BO86" s="128">
        <v>140.80000000000001</v>
      </c>
      <c r="BP86" s="128">
        <v>139.5</v>
      </c>
      <c r="BQ86" s="128">
        <v>136.80000000000001</v>
      </c>
      <c r="BR86" s="128">
        <v>134.1</v>
      </c>
      <c r="BS86" s="128">
        <v>134.1</v>
      </c>
      <c r="BT86" s="128">
        <v>137.5</v>
      </c>
      <c r="BU86" s="128">
        <v>141.69999999999999</v>
      </c>
      <c r="BV86" s="128">
        <v>161</v>
      </c>
      <c r="BW86" s="128">
        <v>161</v>
      </c>
      <c r="BX86" s="128">
        <v>148.1</v>
      </c>
      <c r="BY86" s="128">
        <v>142.19999999999999</v>
      </c>
      <c r="BZ86" s="128">
        <v>146.19999999999999</v>
      </c>
      <c r="CA86" s="128">
        <v>147.5</v>
      </c>
      <c r="CB86" s="128">
        <v>147</v>
      </c>
      <c r="CC86" s="128">
        <v>147.30000000000001</v>
      </c>
      <c r="CD86" s="128">
        <v>176</v>
      </c>
      <c r="CE86" s="128">
        <v>175.8</v>
      </c>
      <c r="CF86" s="128">
        <v>177.1</v>
      </c>
      <c r="CG86" s="128">
        <v>174.9</v>
      </c>
      <c r="CH86" s="128">
        <v>169</v>
      </c>
      <c r="CI86" s="128">
        <v>171.7</v>
      </c>
      <c r="CJ86" s="128">
        <v>177.1</v>
      </c>
      <c r="CK86" s="128">
        <v>167.7</v>
      </c>
      <c r="CL86" s="128">
        <v>174.4</v>
      </c>
    </row>
    <row r="87" spans="1:90">
      <c r="A87" s="125" t="s">
        <v>1975</v>
      </c>
      <c r="B87" s="125" t="s">
        <v>1976</v>
      </c>
      <c r="C87" s="126">
        <v>7.5900000000000004E-3</v>
      </c>
      <c r="D87" s="128">
        <v>95.5</v>
      </c>
      <c r="E87" s="128">
        <v>87.7</v>
      </c>
      <c r="F87" s="128">
        <v>87.8</v>
      </c>
      <c r="G87" s="128">
        <v>88.8</v>
      </c>
      <c r="H87" s="128">
        <v>90.8</v>
      </c>
      <c r="I87" s="128">
        <v>91.2</v>
      </c>
      <c r="J87" s="128">
        <v>86.9</v>
      </c>
      <c r="K87" s="128">
        <v>89.2</v>
      </c>
      <c r="L87" s="128">
        <v>87.3</v>
      </c>
      <c r="M87" s="128">
        <v>89.6</v>
      </c>
      <c r="N87" s="128">
        <v>86</v>
      </c>
      <c r="O87" s="128">
        <v>84.2</v>
      </c>
      <c r="P87" s="128">
        <v>92.9</v>
      </c>
      <c r="Q87" s="128">
        <v>93.4</v>
      </c>
      <c r="R87" s="128">
        <v>88</v>
      </c>
      <c r="S87" s="128">
        <v>87.6</v>
      </c>
      <c r="T87" s="128">
        <v>87.4</v>
      </c>
      <c r="U87" s="128">
        <v>87.5</v>
      </c>
      <c r="V87" s="128">
        <v>87.1</v>
      </c>
      <c r="W87" s="128">
        <v>87.3</v>
      </c>
      <c r="X87" s="128">
        <v>87.3</v>
      </c>
      <c r="Y87" s="128">
        <v>85.5</v>
      </c>
      <c r="Z87" s="128">
        <v>85.1</v>
      </c>
      <c r="AA87" s="128">
        <v>88.2</v>
      </c>
      <c r="AB87" s="128">
        <v>89.6</v>
      </c>
      <c r="AC87" s="128">
        <v>87.9</v>
      </c>
      <c r="AD87" s="128">
        <v>91.9</v>
      </c>
      <c r="AE87" s="128">
        <v>98</v>
      </c>
      <c r="AF87" s="128">
        <v>98</v>
      </c>
      <c r="AG87" s="128">
        <v>98</v>
      </c>
      <c r="AH87" s="128">
        <v>98</v>
      </c>
      <c r="AI87" s="128">
        <v>100</v>
      </c>
      <c r="AJ87" s="128">
        <v>105.8</v>
      </c>
      <c r="AK87" s="128">
        <v>105.8</v>
      </c>
      <c r="AL87" s="128">
        <v>105.3</v>
      </c>
      <c r="AM87" s="128">
        <v>105.6</v>
      </c>
      <c r="AN87" s="128">
        <v>105.1</v>
      </c>
      <c r="AO87" s="128">
        <v>104.9</v>
      </c>
      <c r="AP87" s="128">
        <v>111.8</v>
      </c>
      <c r="AQ87" s="128">
        <v>104.9</v>
      </c>
      <c r="AR87" s="128">
        <v>118.7</v>
      </c>
      <c r="AS87" s="128">
        <v>122.2</v>
      </c>
      <c r="AT87" s="128">
        <v>122.2</v>
      </c>
      <c r="AU87" s="128">
        <v>122.2</v>
      </c>
      <c r="AV87" s="128">
        <v>122.2</v>
      </c>
      <c r="AW87" s="128">
        <v>122.2</v>
      </c>
      <c r="AX87" s="128">
        <v>122.2</v>
      </c>
      <c r="AY87" s="128">
        <v>122.2</v>
      </c>
      <c r="AZ87" s="128">
        <v>122.2</v>
      </c>
      <c r="BA87" s="128">
        <v>122.2</v>
      </c>
      <c r="BB87" s="128">
        <v>122.2</v>
      </c>
      <c r="BC87" s="128">
        <v>122.2</v>
      </c>
      <c r="BD87" s="128">
        <v>122.2</v>
      </c>
      <c r="BE87" s="128">
        <v>122.2</v>
      </c>
      <c r="BF87" s="128">
        <v>122.2</v>
      </c>
      <c r="BG87" s="128">
        <v>122.2</v>
      </c>
      <c r="BH87" s="128">
        <v>122.2</v>
      </c>
      <c r="BI87" s="128">
        <v>122.2</v>
      </c>
      <c r="BJ87" s="128">
        <v>122.2</v>
      </c>
      <c r="BK87" s="128">
        <v>122.2</v>
      </c>
      <c r="BL87" s="128">
        <v>122.2</v>
      </c>
      <c r="BM87" s="128">
        <v>122.2</v>
      </c>
      <c r="BN87" s="128">
        <v>122.2</v>
      </c>
      <c r="BO87" s="128">
        <v>122.2</v>
      </c>
      <c r="BP87" s="128">
        <v>122.2</v>
      </c>
      <c r="BQ87" s="128">
        <v>122.2</v>
      </c>
      <c r="BR87" s="128">
        <v>122.2</v>
      </c>
      <c r="BS87" s="128">
        <v>137.30000000000001</v>
      </c>
      <c r="BT87" s="128">
        <v>136.5</v>
      </c>
      <c r="BU87" s="128">
        <v>138.30000000000001</v>
      </c>
      <c r="BV87" s="128">
        <v>137.1</v>
      </c>
      <c r="BW87" s="128">
        <v>140.1</v>
      </c>
      <c r="BX87" s="128">
        <v>144.69999999999999</v>
      </c>
      <c r="BY87" s="128">
        <v>148</v>
      </c>
      <c r="BZ87" s="128">
        <v>144.80000000000001</v>
      </c>
      <c r="CA87" s="128">
        <v>142.4</v>
      </c>
      <c r="CB87" s="128">
        <v>143.30000000000001</v>
      </c>
      <c r="CC87" s="128">
        <v>141</v>
      </c>
      <c r="CD87" s="128">
        <v>146.9</v>
      </c>
      <c r="CE87" s="128">
        <v>154.5</v>
      </c>
      <c r="CF87" s="128">
        <v>155.4</v>
      </c>
      <c r="CG87" s="128">
        <v>126.8</v>
      </c>
      <c r="CH87" s="128">
        <v>126.6</v>
      </c>
      <c r="CI87" s="128">
        <v>129.1</v>
      </c>
      <c r="CJ87" s="128">
        <v>130.9</v>
      </c>
      <c r="CK87" s="128">
        <v>130.9</v>
      </c>
      <c r="CL87" s="128">
        <v>132.6</v>
      </c>
    </row>
    <row r="88" spans="1:90">
      <c r="A88" s="125" t="s">
        <v>1977</v>
      </c>
      <c r="B88" s="125" t="s">
        <v>1978</v>
      </c>
      <c r="C88" s="126">
        <v>8.0329999999999999E-2</v>
      </c>
      <c r="D88" s="128">
        <v>100</v>
      </c>
      <c r="E88" s="128">
        <v>99.3</v>
      </c>
      <c r="F88" s="128">
        <v>101.6</v>
      </c>
      <c r="G88" s="128">
        <v>101.2</v>
      </c>
      <c r="H88" s="128">
        <v>101.6</v>
      </c>
      <c r="I88" s="128">
        <v>101.6</v>
      </c>
      <c r="J88" s="128">
        <v>104.9</v>
      </c>
      <c r="K88" s="128">
        <v>104.6</v>
      </c>
      <c r="L88" s="128">
        <v>103.9</v>
      </c>
      <c r="M88" s="128">
        <v>91.8</v>
      </c>
      <c r="N88" s="128">
        <v>89.4</v>
      </c>
      <c r="O88" s="128">
        <v>89.6</v>
      </c>
      <c r="P88" s="128">
        <v>88.5</v>
      </c>
      <c r="Q88" s="128">
        <v>87</v>
      </c>
      <c r="R88" s="128">
        <v>87.6</v>
      </c>
      <c r="S88" s="128">
        <v>91.9</v>
      </c>
      <c r="T88" s="128">
        <v>91.5</v>
      </c>
      <c r="U88" s="128">
        <v>94.5</v>
      </c>
      <c r="V88" s="128">
        <v>98.1</v>
      </c>
      <c r="W88" s="128">
        <v>96</v>
      </c>
      <c r="X88" s="128">
        <v>94.6</v>
      </c>
      <c r="Y88" s="128">
        <v>85.5</v>
      </c>
      <c r="Z88" s="128">
        <v>88.2</v>
      </c>
      <c r="AA88" s="128">
        <v>106.7</v>
      </c>
      <c r="AB88" s="128">
        <v>124.3</v>
      </c>
      <c r="AC88" s="128">
        <v>128.19999999999999</v>
      </c>
      <c r="AD88" s="128">
        <v>120.2</v>
      </c>
      <c r="AE88" s="128">
        <v>117.6</v>
      </c>
      <c r="AF88" s="128">
        <v>115.3</v>
      </c>
      <c r="AG88" s="128">
        <v>118.5</v>
      </c>
      <c r="AH88" s="128">
        <v>131.19999999999999</v>
      </c>
      <c r="AI88" s="128">
        <v>126.8</v>
      </c>
      <c r="AJ88" s="128">
        <v>129.1</v>
      </c>
      <c r="AK88" s="128">
        <v>132.5</v>
      </c>
      <c r="AL88" s="128">
        <v>132.80000000000001</v>
      </c>
      <c r="AM88" s="128">
        <v>131.19999999999999</v>
      </c>
      <c r="AN88" s="128">
        <v>142.69999999999999</v>
      </c>
      <c r="AO88" s="128">
        <v>152</v>
      </c>
      <c r="AP88" s="128">
        <v>154.19999999999999</v>
      </c>
      <c r="AQ88" s="128">
        <v>138.4</v>
      </c>
      <c r="AR88" s="128">
        <v>137.69999999999999</v>
      </c>
      <c r="AS88" s="128">
        <v>141.1</v>
      </c>
      <c r="AT88" s="128">
        <v>141.9</v>
      </c>
      <c r="AU88" s="128">
        <v>134.4</v>
      </c>
      <c r="AV88" s="128">
        <v>135.69999999999999</v>
      </c>
      <c r="AW88" s="128">
        <v>130.19999999999999</v>
      </c>
      <c r="AX88" s="128">
        <v>126.1</v>
      </c>
      <c r="AY88" s="128">
        <v>121.6</v>
      </c>
      <c r="AZ88" s="128">
        <v>119.6</v>
      </c>
      <c r="BA88" s="128">
        <v>121.3</v>
      </c>
      <c r="BB88" s="128">
        <v>122.2</v>
      </c>
      <c r="BC88" s="128">
        <v>124.5</v>
      </c>
      <c r="BD88" s="128">
        <v>129.1</v>
      </c>
      <c r="BE88" s="128">
        <v>127</v>
      </c>
      <c r="BF88" s="128">
        <v>124.2</v>
      </c>
      <c r="BG88" s="128">
        <v>124.4</v>
      </c>
      <c r="BH88" s="128">
        <v>122.5</v>
      </c>
      <c r="BI88" s="128">
        <v>119</v>
      </c>
      <c r="BJ88" s="128">
        <v>115.3</v>
      </c>
      <c r="BK88" s="128">
        <v>125.3</v>
      </c>
      <c r="BL88" s="128">
        <v>132.30000000000001</v>
      </c>
      <c r="BM88" s="128">
        <v>125.2</v>
      </c>
      <c r="BN88" s="128">
        <v>127.8</v>
      </c>
      <c r="BO88" s="128">
        <v>120.1</v>
      </c>
      <c r="BP88" s="128">
        <v>121.2</v>
      </c>
      <c r="BQ88" s="128">
        <v>121</v>
      </c>
      <c r="BR88" s="128">
        <v>120.6</v>
      </c>
      <c r="BS88" s="128">
        <v>129.9</v>
      </c>
      <c r="BT88" s="128">
        <v>122.2</v>
      </c>
      <c r="BU88" s="128">
        <v>139.6</v>
      </c>
      <c r="BV88" s="128">
        <v>147.69999999999999</v>
      </c>
      <c r="BW88" s="128">
        <v>162.6</v>
      </c>
      <c r="BX88" s="128">
        <v>166.1</v>
      </c>
      <c r="BY88" s="128">
        <v>173.9</v>
      </c>
      <c r="BZ88" s="128">
        <v>164.3</v>
      </c>
      <c r="CA88" s="128">
        <v>166</v>
      </c>
      <c r="CB88" s="128">
        <v>161.6</v>
      </c>
      <c r="CC88" s="128">
        <v>159.9</v>
      </c>
      <c r="CD88" s="128">
        <v>169.4</v>
      </c>
      <c r="CE88" s="128">
        <v>165.3</v>
      </c>
      <c r="CF88" s="128">
        <v>166.9</v>
      </c>
      <c r="CG88" s="128">
        <v>156.5</v>
      </c>
      <c r="CH88" s="128">
        <v>156.4</v>
      </c>
      <c r="CI88" s="128">
        <v>161.6</v>
      </c>
      <c r="CJ88" s="128">
        <v>160.4</v>
      </c>
      <c r="CK88" s="128">
        <v>160.69999999999999</v>
      </c>
      <c r="CL88" s="128">
        <v>167.8</v>
      </c>
    </row>
    <row r="89" spans="1:90">
      <c r="A89" s="125" t="s">
        <v>1979</v>
      </c>
      <c r="B89" s="125" t="s">
        <v>1980</v>
      </c>
      <c r="C89" s="126">
        <v>0.37111</v>
      </c>
      <c r="D89" s="128">
        <v>91.8</v>
      </c>
      <c r="E89" s="128">
        <v>87.3</v>
      </c>
      <c r="F89" s="128">
        <v>89.8</v>
      </c>
      <c r="G89" s="128">
        <v>90</v>
      </c>
      <c r="H89" s="128">
        <v>87.5</v>
      </c>
      <c r="I89" s="128">
        <v>90</v>
      </c>
      <c r="J89" s="128">
        <v>88.9</v>
      </c>
      <c r="K89" s="128">
        <v>87</v>
      </c>
      <c r="L89" s="128">
        <v>87.7</v>
      </c>
      <c r="M89" s="128">
        <v>84</v>
      </c>
      <c r="N89" s="128">
        <v>82</v>
      </c>
      <c r="O89" s="128">
        <v>66.8</v>
      </c>
      <c r="P89" s="128">
        <v>72.8</v>
      </c>
      <c r="Q89" s="128">
        <v>74.7</v>
      </c>
      <c r="R89" s="128">
        <v>73</v>
      </c>
      <c r="S89" s="128">
        <v>73.099999999999994</v>
      </c>
      <c r="T89" s="128">
        <v>75.5</v>
      </c>
      <c r="U89" s="128">
        <v>76.2</v>
      </c>
      <c r="V89" s="128">
        <v>76.599999999999994</v>
      </c>
      <c r="W89" s="128">
        <v>74.7</v>
      </c>
      <c r="X89" s="128">
        <v>74</v>
      </c>
      <c r="Y89" s="128">
        <v>73.8</v>
      </c>
      <c r="Z89" s="128">
        <v>78.7</v>
      </c>
      <c r="AA89" s="128">
        <v>91.3</v>
      </c>
      <c r="AB89" s="128">
        <v>84</v>
      </c>
      <c r="AC89" s="128">
        <v>87.3</v>
      </c>
      <c r="AD89" s="128">
        <v>88.4</v>
      </c>
      <c r="AE89" s="128">
        <v>94.8</v>
      </c>
      <c r="AF89" s="128">
        <v>95.1</v>
      </c>
      <c r="AG89" s="128">
        <v>95.2</v>
      </c>
      <c r="AH89" s="128">
        <v>95.7</v>
      </c>
      <c r="AI89" s="128">
        <v>93.6</v>
      </c>
      <c r="AJ89" s="128">
        <v>94.4</v>
      </c>
      <c r="AK89" s="128">
        <v>94.8</v>
      </c>
      <c r="AL89" s="128">
        <v>98.1</v>
      </c>
      <c r="AM89" s="128">
        <v>100.5</v>
      </c>
      <c r="AN89" s="128">
        <v>111.8</v>
      </c>
      <c r="AO89" s="128">
        <v>104.6</v>
      </c>
      <c r="AP89" s="128">
        <v>129.19999999999999</v>
      </c>
      <c r="AQ89" s="128">
        <v>127.2</v>
      </c>
      <c r="AR89" s="128">
        <v>127.8</v>
      </c>
      <c r="AS89" s="128">
        <v>131.69999999999999</v>
      </c>
      <c r="AT89" s="128">
        <v>135.5</v>
      </c>
      <c r="AU89" s="128">
        <v>129.6</v>
      </c>
      <c r="AV89" s="128">
        <v>130.1</v>
      </c>
      <c r="AW89" s="128">
        <v>125</v>
      </c>
      <c r="AX89" s="128">
        <v>133.30000000000001</v>
      </c>
      <c r="AY89" s="128">
        <v>119</v>
      </c>
      <c r="AZ89" s="128">
        <v>128</v>
      </c>
      <c r="BA89" s="128">
        <v>132.6</v>
      </c>
      <c r="BB89" s="128">
        <v>137.19999999999999</v>
      </c>
      <c r="BC89" s="128">
        <v>138.69999999999999</v>
      </c>
      <c r="BD89" s="128">
        <v>153</v>
      </c>
      <c r="BE89" s="128">
        <v>152.4</v>
      </c>
      <c r="BF89" s="128">
        <v>143.19999999999999</v>
      </c>
      <c r="BG89" s="128">
        <v>140.30000000000001</v>
      </c>
      <c r="BH89" s="128">
        <v>135.19999999999999</v>
      </c>
      <c r="BI89" s="128">
        <v>129.1</v>
      </c>
      <c r="BJ89" s="128">
        <v>137.80000000000001</v>
      </c>
      <c r="BK89" s="128">
        <v>137.80000000000001</v>
      </c>
      <c r="BL89" s="128">
        <v>143.5</v>
      </c>
      <c r="BM89" s="128">
        <v>144</v>
      </c>
      <c r="BN89" s="128">
        <v>139.9</v>
      </c>
      <c r="BO89" s="128">
        <v>139.9</v>
      </c>
      <c r="BP89" s="128">
        <v>137</v>
      </c>
      <c r="BQ89" s="128">
        <v>132.69999999999999</v>
      </c>
      <c r="BR89" s="128">
        <v>126.6</v>
      </c>
      <c r="BS89" s="128">
        <v>117.8</v>
      </c>
      <c r="BT89" s="128">
        <v>117.1</v>
      </c>
      <c r="BU89" s="128">
        <v>117.1</v>
      </c>
      <c r="BV89" s="128">
        <v>118.2</v>
      </c>
      <c r="BW89" s="128">
        <v>125.9</v>
      </c>
      <c r="BX89" s="128">
        <v>128.1</v>
      </c>
      <c r="BY89" s="128">
        <v>140</v>
      </c>
      <c r="BZ89" s="128">
        <v>140.19999999999999</v>
      </c>
      <c r="CA89" s="128">
        <v>139.80000000000001</v>
      </c>
      <c r="CB89" s="128">
        <v>141.30000000000001</v>
      </c>
      <c r="CC89" s="128">
        <v>141.4</v>
      </c>
      <c r="CD89" s="128">
        <v>136.69999999999999</v>
      </c>
      <c r="CE89" s="128">
        <v>141.1</v>
      </c>
      <c r="CF89" s="128">
        <v>136.80000000000001</v>
      </c>
      <c r="CG89" s="128">
        <v>124.8</v>
      </c>
      <c r="CH89" s="128">
        <v>129.5</v>
      </c>
      <c r="CI89" s="128">
        <v>137.19999999999999</v>
      </c>
      <c r="CJ89" s="128">
        <v>148.80000000000001</v>
      </c>
      <c r="CK89" s="128">
        <v>150.9</v>
      </c>
      <c r="CL89" s="128">
        <v>161</v>
      </c>
    </row>
    <row r="90" spans="1:90">
      <c r="A90" s="125" t="s">
        <v>1981</v>
      </c>
      <c r="B90" s="125" t="s">
        <v>1982</v>
      </c>
      <c r="C90" s="126">
        <v>1.38642</v>
      </c>
      <c r="D90" s="128">
        <v>99.3</v>
      </c>
      <c r="E90" s="128">
        <v>99.8</v>
      </c>
      <c r="F90" s="128">
        <v>99.8</v>
      </c>
      <c r="G90" s="128">
        <v>101.3</v>
      </c>
      <c r="H90" s="128">
        <v>101.8</v>
      </c>
      <c r="I90" s="128">
        <v>101.8</v>
      </c>
      <c r="J90" s="128">
        <v>101.7</v>
      </c>
      <c r="K90" s="128">
        <v>100.7</v>
      </c>
      <c r="L90" s="128">
        <v>101.3</v>
      </c>
      <c r="M90" s="128">
        <v>103</v>
      </c>
      <c r="N90" s="128">
        <v>104.3</v>
      </c>
      <c r="O90" s="128">
        <v>106.6</v>
      </c>
      <c r="P90" s="128">
        <v>107.5</v>
      </c>
      <c r="Q90" s="128">
        <v>108.8</v>
      </c>
      <c r="R90" s="128">
        <v>108.1</v>
      </c>
      <c r="S90" s="128">
        <v>109.4</v>
      </c>
      <c r="T90" s="128">
        <v>111.8</v>
      </c>
      <c r="U90" s="128">
        <v>114.1</v>
      </c>
      <c r="V90" s="128">
        <v>114</v>
      </c>
      <c r="W90" s="128">
        <v>112.6</v>
      </c>
      <c r="X90" s="128">
        <v>109.8</v>
      </c>
      <c r="Y90" s="128">
        <v>111.7</v>
      </c>
      <c r="Z90" s="128">
        <v>110.9</v>
      </c>
      <c r="AA90" s="128">
        <v>111.7</v>
      </c>
      <c r="AB90" s="128">
        <v>113.3</v>
      </c>
      <c r="AC90" s="128">
        <v>113.4</v>
      </c>
      <c r="AD90" s="128">
        <v>112.3</v>
      </c>
      <c r="AE90" s="128">
        <v>112.9</v>
      </c>
      <c r="AF90" s="128">
        <v>111.4</v>
      </c>
      <c r="AG90" s="128">
        <v>109.4</v>
      </c>
      <c r="AH90" s="128">
        <v>109.2</v>
      </c>
      <c r="AI90" s="128">
        <v>112.7</v>
      </c>
      <c r="AJ90" s="128">
        <v>114.9</v>
      </c>
      <c r="AK90" s="128">
        <v>117.3</v>
      </c>
      <c r="AL90" s="128">
        <v>118.2</v>
      </c>
      <c r="AM90" s="128">
        <v>116.9</v>
      </c>
      <c r="AN90" s="128">
        <v>117.2</v>
      </c>
      <c r="AO90" s="128">
        <v>118.7</v>
      </c>
      <c r="AP90" s="128">
        <v>120</v>
      </c>
      <c r="AQ90" s="128">
        <v>120.5</v>
      </c>
      <c r="AR90" s="128">
        <v>122.8</v>
      </c>
      <c r="AS90" s="128">
        <v>121.8</v>
      </c>
      <c r="AT90" s="128">
        <v>123.9</v>
      </c>
      <c r="AU90" s="128">
        <v>124.5</v>
      </c>
      <c r="AV90" s="128">
        <v>125.3</v>
      </c>
      <c r="AW90" s="128">
        <v>115.8</v>
      </c>
      <c r="AX90" s="128">
        <v>112.7</v>
      </c>
      <c r="AY90" s="128">
        <v>109.2</v>
      </c>
      <c r="AZ90" s="128">
        <v>110.6</v>
      </c>
      <c r="BA90" s="128">
        <v>110.4</v>
      </c>
      <c r="BB90" s="128">
        <v>112.2</v>
      </c>
      <c r="BC90" s="128">
        <v>116.6</v>
      </c>
      <c r="BD90" s="128">
        <v>118.3</v>
      </c>
      <c r="BE90" s="128">
        <v>119.8</v>
      </c>
      <c r="BF90" s="128">
        <v>119.6</v>
      </c>
      <c r="BG90" s="128">
        <v>120.4</v>
      </c>
      <c r="BH90" s="128">
        <v>123.7</v>
      </c>
      <c r="BI90" s="128">
        <v>124.1</v>
      </c>
      <c r="BJ90" s="128">
        <v>127.4</v>
      </c>
      <c r="BK90" s="128">
        <v>131.69999999999999</v>
      </c>
      <c r="BL90" s="128">
        <v>138</v>
      </c>
      <c r="BM90" s="128">
        <v>137.19999999999999</v>
      </c>
      <c r="BN90" s="128">
        <v>168.1</v>
      </c>
      <c r="BO90" s="128">
        <v>167.9</v>
      </c>
      <c r="BP90" s="128">
        <v>164.6</v>
      </c>
      <c r="BQ90" s="128">
        <v>167.6</v>
      </c>
      <c r="BR90" s="128">
        <v>170.5</v>
      </c>
      <c r="BS90" s="128">
        <v>170.6</v>
      </c>
      <c r="BT90" s="128">
        <v>171</v>
      </c>
      <c r="BU90" s="128">
        <v>175.7</v>
      </c>
      <c r="BV90" s="128">
        <v>179.6</v>
      </c>
      <c r="BW90" s="128">
        <v>180.5</v>
      </c>
      <c r="BX90" s="128">
        <v>185.3</v>
      </c>
      <c r="BY90" s="128">
        <v>192.9</v>
      </c>
      <c r="BZ90" s="128">
        <v>194.3</v>
      </c>
      <c r="CA90" s="128">
        <v>195.5</v>
      </c>
      <c r="CB90" s="128">
        <v>188.5</v>
      </c>
      <c r="CC90" s="128">
        <v>189.7</v>
      </c>
      <c r="CD90" s="128">
        <v>190.6</v>
      </c>
      <c r="CE90" s="128">
        <v>191.5</v>
      </c>
      <c r="CF90" s="128">
        <v>192.5</v>
      </c>
      <c r="CG90" s="128">
        <v>192.5</v>
      </c>
      <c r="CH90" s="128">
        <v>190.4</v>
      </c>
      <c r="CI90" s="128">
        <v>195.4</v>
      </c>
      <c r="CJ90" s="128">
        <v>198.1</v>
      </c>
      <c r="CK90" s="128">
        <v>202.3</v>
      </c>
      <c r="CL90" s="128">
        <v>216.6</v>
      </c>
    </row>
    <row r="91" spans="1:90">
      <c r="A91" s="125" t="s">
        <v>3511</v>
      </c>
      <c r="B91" s="125" t="s">
        <v>1984</v>
      </c>
      <c r="C91" s="126">
        <v>4.3749999999999997E-2</v>
      </c>
      <c r="D91" s="128">
        <v>83.2</v>
      </c>
      <c r="E91" s="128">
        <v>83.8</v>
      </c>
      <c r="F91" s="128">
        <v>83.8</v>
      </c>
      <c r="G91" s="128">
        <v>83.8</v>
      </c>
      <c r="H91" s="128">
        <v>84.9</v>
      </c>
      <c r="I91" s="128">
        <v>85.5</v>
      </c>
      <c r="J91" s="128">
        <v>85.3</v>
      </c>
      <c r="K91" s="128">
        <v>85.3</v>
      </c>
      <c r="L91" s="128">
        <v>85.3</v>
      </c>
      <c r="M91" s="128">
        <v>87.7</v>
      </c>
      <c r="N91" s="128">
        <v>88.3</v>
      </c>
      <c r="O91" s="128">
        <v>88.3</v>
      </c>
      <c r="P91" s="128">
        <v>111.6</v>
      </c>
      <c r="Q91" s="128">
        <v>111.6</v>
      </c>
      <c r="R91" s="128">
        <v>111.6</v>
      </c>
      <c r="S91" s="128">
        <v>111.6</v>
      </c>
      <c r="T91" s="128">
        <v>111.6</v>
      </c>
      <c r="U91" s="128">
        <v>111.6</v>
      </c>
      <c r="V91" s="128">
        <v>111.6</v>
      </c>
      <c r="W91" s="128">
        <v>111.6</v>
      </c>
      <c r="X91" s="128">
        <v>111.6</v>
      </c>
      <c r="Y91" s="128">
        <v>111.6</v>
      </c>
      <c r="Z91" s="128">
        <v>111.6</v>
      </c>
      <c r="AA91" s="128">
        <v>111.6</v>
      </c>
      <c r="AB91" s="128">
        <v>111.6</v>
      </c>
      <c r="AC91" s="128">
        <v>111.6</v>
      </c>
      <c r="AD91" s="128">
        <v>111.6</v>
      </c>
      <c r="AE91" s="128">
        <v>111.6</v>
      </c>
      <c r="AF91" s="128">
        <v>111.6</v>
      </c>
      <c r="AG91" s="128">
        <v>111.6</v>
      </c>
      <c r="AH91" s="128">
        <v>111.6</v>
      </c>
      <c r="AI91" s="128">
        <v>136</v>
      </c>
      <c r="AJ91" s="128">
        <v>160.4</v>
      </c>
      <c r="AK91" s="128">
        <v>160.4</v>
      </c>
      <c r="AL91" s="128">
        <v>160.4</v>
      </c>
      <c r="AM91" s="128">
        <v>160.4</v>
      </c>
      <c r="AN91" s="128">
        <v>160.4</v>
      </c>
      <c r="AO91" s="128">
        <v>160.4</v>
      </c>
      <c r="AP91" s="128">
        <v>160.4</v>
      </c>
      <c r="AQ91" s="128">
        <v>160.4</v>
      </c>
      <c r="AR91" s="128">
        <v>164.2</v>
      </c>
      <c r="AS91" s="128">
        <v>179.2</v>
      </c>
      <c r="AT91" s="128">
        <v>179.2</v>
      </c>
      <c r="AU91" s="128">
        <v>179.2</v>
      </c>
      <c r="AV91" s="128">
        <v>179.2</v>
      </c>
      <c r="AW91" s="128">
        <v>179.2</v>
      </c>
      <c r="AX91" s="128">
        <v>179.2</v>
      </c>
      <c r="AY91" s="128">
        <v>179.2</v>
      </c>
      <c r="AZ91" s="128">
        <v>179.2</v>
      </c>
      <c r="BA91" s="128">
        <v>179.2</v>
      </c>
      <c r="BB91" s="128">
        <v>179.2</v>
      </c>
      <c r="BC91" s="128">
        <v>179.2</v>
      </c>
      <c r="BD91" s="128">
        <v>179.2</v>
      </c>
      <c r="BE91" s="128">
        <v>179.2</v>
      </c>
      <c r="BF91" s="128">
        <v>179.2</v>
      </c>
      <c r="BG91" s="128">
        <v>179.2</v>
      </c>
      <c r="BH91" s="128">
        <v>179.2</v>
      </c>
      <c r="BI91" s="128">
        <v>179.2</v>
      </c>
      <c r="BJ91" s="128">
        <v>179.2</v>
      </c>
      <c r="BK91" s="128">
        <v>179.2</v>
      </c>
      <c r="BL91" s="128">
        <v>160.4</v>
      </c>
      <c r="BM91" s="128">
        <v>160.4</v>
      </c>
      <c r="BN91" s="128">
        <v>160.4</v>
      </c>
      <c r="BO91" s="128">
        <v>160.4</v>
      </c>
      <c r="BP91" s="128">
        <v>160.4</v>
      </c>
      <c r="BQ91" s="128">
        <v>160.4</v>
      </c>
      <c r="BR91" s="128">
        <v>160.4</v>
      </c>
      <c r="BS91" s="128">
        <v>160.4</v>
      </c>
      <c r="BT91" s="128">
        <v>160.4</v>
      </c>
      <c r="BU91" s="128">
        <v>160.4</v>
      </c>
      <c r="BV91" s="128">
        <v>160.4</v>
      </c>
      <c r="BW91" s="128">
        <v>160.4</v>
      </c>
      <c r="BX91" s="128">
        <v>159.6</v>
      </c>
      <c r="BY91" s="128">
        <v>156.6</v>
      </c>
      <c r="BZ91" s="128">
        <v>156.6</v>
      </c>
      <c r="CA91" s="128">
        <v>156.6</v>
      </c>
      <c r="CB91" s="128">
        <v>156.6</v>
      </c>
      <c r="CC91" s="128">
        <v>156.6</v>
      </c>
      <c r="CD91" s="128">
        <v>156.6</v>
      </c>
      <c r="CE91" s="128">
        <v>156.6</v>
      </c>
      <c r="CF91" s="128">
        <v>156.6</v>
      </c>
      <c r="CG91" s="128">
        <v>156.6</v>
      </c>
      <c r="CH91" s="128">
        <v>156.6</v>
      </c>
      <c r="CI91" s="128">
        <v>156.6</v>
      </c>
      <c r="CJ91" s="128">
        <v>156.6</v>
      </c>
      <c r="CK91" s="128">
        <v>156.6</v>
      </c>
      <c r="CL91" s="128">
        <v>156.6</v>
      </c>
    </row>
    <row r="92" spans="1:90">
      <c r="A92" s="125" t="s">
        <v>3512</v>
      </c>
      <c r="B92" s="125" t="s">
        <v>1986</v>
      </c>
      <c r="C92" s="126">
        <v>5.074E-2</v>
      </c>
      <c r="D92" s="128">
        <v>100.9</v>
      </c>
      <c r="E92" s="128">
        <v>103.8</v>
      </c>
      <c r="F92" s="128">
        <v>104.7</v>
      </c>
      <c r="G92" s="128">
        <v>106.4</v>
      </c>
      <c r="H92" s="128">
        <v>106.8</v>
      </c>
      <c r="I92" s="128">
        <v>107</v>
      </c>
      <c r="J92" s="128">
        <v>100.8</v>
      </c>
      <c r="K92" s="128">
        <v>96.9</v>
      </c>
      <c r="L92" s="128">
        <v>96.8</v>
      </c>
      <c r="M92" s="128">
        <v>95</v>
      </c>
      <c r="N92" s="128">
        <v>94.6</v>
      </c>
      <c r="O92" s="128">
        <v>88.8</v>
      </c>
      <c r="P92" s="128">
        <v>87.3</v>
      </c>
      <c r="Q92" s="128">
        <v>87.3</v>
      </c>
      <c r="R92" s="128">
        <v>87.3</v>
      </c>
      <c r="S92" s="128">
        <v>87.3</v>
      </c>
      <c r="T92" s="128">
        <v>87.3</v>
      </c>
      <c r="U92" s="128">
        <v>87.3</v>
      </c>
      <c r="V92" s="128">
        <v>87.3</v>
      </c>
      <c r="W92" s="128">
        <v>87.3</v>
      </c>
      <c r="X92" s="128">
        <v>87.3</v>
      </c>
      <c r="Y92" s="128">
        <v>87.3</v>
      </c>
      <c r="Z92" s="128">
        <v>87.3</v>
      </c>
      <c r="AA92" s="128">
        <v>87.3</v>
      </c>
      <c r="AB92" s="128">
        <v>87.3</v>
      </c>
      <c r="AC92" s="128">
        <v>87.3</v>
      </c>
      <c r="AD92" s="128">
        <v>87.3</v>
      </c>
      <c r="AE92" s="128">
        <v>87.3</v>
      </c>
      <c r="AF92" s="128">
        <v>87.3</v>
      </c>
      <c r="AG92" s="128">
        <v>87</v>
      </c>
      <c r="AH92" s="128">
        <v>87.3</v>
      </c>
      <c r="AI92" s="128">
        <v>89.4</v>
      </c>
      <c r="AJ92" s="128">
        <v>91.6</v>
      </c>
      <c r="AK92" s="128">
        <v>91.6</v>
      </c>
      <c r="AL92" s="128">
        <v>91.6</v>
      </c>
      <c r="AM92" s="128">
        <v>91.6</v>
      </c>
      <c r="AN92" s="128">
        <v>92.8</v>
      </c>
      <c r="AO92" s="128">
        <v>92.8</v>
      </c>
      <c r="AP92" s="128">
        <v>92.8</v>
      </c>
      <c r="AQ92" s="128">
        <v>92.8</v>
      </c>
      <c r="AR92" s="128">
        <v>91.8</v>
      </c>
      <c r="AS92" s="128">
        <v>88.9</v>
      </c>
      <c r="AT92" s="128">
        <v>89.2</v>
      </c>
      <c r="AU92" s="128">
        <v>88.6</v>
      </c>
      <c r="AV92" s="128">
        <v>89.2</v>
      </c>
      <c r="AW92" s="128">
        <v>89.2</v>
      </c>
      <c r="AX92" s="128">
        <v>89.2</v>
      </c>
      <c r="AY92" s="128">
        <v>89.2</v>
      </c>
      <c r="AZ92" s="128">
        <v>89.2</v>
      </c>
      <c r="BA92" s="128">
        <v>89.2</v>
      </c>
      <c r="BB92" s="128">
        <v>89.2</v>
      </c>
      <c r="BC92" s="128">
        <v>89.2</v>
      </c>
      <c r="BD92" s="128">
        <v>89.2</v>
      </c>
      <c r="BE92" s="128">
        <v>89.2</v>
      </c>
      <c r="BF92" s="128">
        <v>89.2</v>
      </c>
      <c r="BG92" s="128">
        <v>89.2</v>
      </c>
      <c r="BH92" s="128">
        <v>89.2</v>
      </c>
      <c r="BI92" s="128">
        <v>89.2</v>
      </c>
      <c r="BJ92" s="128">
        <v>89.2</v>
      </c>
      <c r="BK92" s="128">
        <v>86.2</v>
      </c>
      <c r="BL92" s="128">
        <v>82.5</v>
      </c>
      <c r="BM92" s="128">
        <v>79.599999999999994</v>
      </c>
      <c r="BN92" s="128">
        <v>83.3</v>
      </c>
      <c r="BO92" s="128">
        <v>84.3</v>
      </c>
      <c r="BP92" s="128">
        <v>84.4</v>
      </c>
      <c r="BQ92" s="128">
        <v>83.4</v>
      </c>
      <c r="BR92" s="128">
        <v>83.4</v>
      </c>
      <c r="BS92" s="128">
        <v>83.4</v>
      </c>
      <c r="BT92" s="128">
        <v>83.4</v>
      </c>
      <c r="BU92" s="128">
        <v>83.4</v>
      </c>
      <c r="BV92" s="128">
        <v>83.4</v>
      </c>
      <c r="BW92" s="128">
        <v>83.4</v>
      </c>
      <c r="BX92" s="128">
        <v>83.4</v>
      </c>
      <c r="BY92" s="128">
        <v>83.4</v>
      </c>
      <c r="BZ92" s="128">
        <v>83.4</v>
      </c>
      <c r="CA92" s="128">
        <v>83.4</v>
      </c>
      <c r="CB92" s="128">
        <v>83.4</v>
      </c>
      <c r="CC92" s="128">
        <v>83.4</v>
      </c>
      <c r="CD92" s="128">
        <v>83.4</v>
      </c>
      <c r="CE92" s="128">
        <v>83.4</v>
      </c>
      <c r="CF92" s="128">
        <v>83.4</v>
      </c>
      <c r="CG92" s="128">
        <v>83.4</v>
      </c>
      <c r="CH92" s="128">
        <v>83.4</v>
      </c>
      <c r="CI92" s="128">
        <v>83.4</v>
      </c>
      <c r="CJ92" s="128">
        <v>83.4</v>
      </c>
      <c r="CK92" s="128">
        <v>83.4</v>
      </c>
      <c r="CL92" s="128">
        <v>83.4</v>
      </c>
    </row>
    <row r="93" spans="1:90">
      <c r="A93" s="125" t="s">
        <v>1987</v>
      </c>
      <c r="B93" s="125" t="s">
        <v>1988</v>
      </c>
      <c r="C93" s="126">
        <v>2.674E-2</v>
      </c>
      <c r="D93" s="128">
        <v>137.5</v>
      </c>
      <c r="E93" s="128">
        <v>137.5</v>
      </c>
      <c r="F93" s="128">
        <v>137.5</v>
      </c>
      <c r="G93" s="128">
        <v>135.5</v>
      </c>
      <c r="H93" s="128">
        <v>135</v>
      </c>
      <c r="I93" s="128">
        <v>135</v>
      </c>
      <c r="J93" s="128">
        <v>135</v>
      </c>
      <c r="K93" s="128">
        <v>135</v>
      </c>
      <c r="L93" s="128">
        <v>135</v>
      </c>
      <c r="M93" s="128">
        <v>135</v>
      </c>
      <c r="N93" s="128">
        <v>135</v>
      </c>
      <c r="O93" s="128">
        <v>136.19999999999999</v>
      </c>
      <c r="P93" s="128">
        <v>136.5</v>
      </c>
      <c r="Q93" s="128">
        <v>136.5</v>
      </c>
      <c r="R93" s="128">
        <v>136.5</v>
      </c>
      <c r="S93" s="128">
        <v>136.5</v>
      </c>
      <c r="T93" s="128">
        <v>136.5</v>
      </c>
      <c r="U93" s="128">
        <v>136.5</v>
      </c>
      <c r="V93" s="128">
        <v>136.5</v>
      </c>
      <c r="W93" s="128">
        <v>136.5</v>
      </c>
      <c r="X93" s="128">
        <v>136.5</v>
      </c>
      <c r="Y93" s="128">
        <v>136.5</v>
      </c>
      <c r="Z93" s="128">
        <v>136.5</v>
      </c>
      <c r="AA93" s="128">
        <v>136.5</v>
      </c>
      <c r="AB93" s="128">
        <v>136.5</v>
      </c>
      <c r="AC93" s="128">
        <v>136.5</v>
      </c>
      <c r="AD93" s="128">
        <v>136.5</v>
      </c>
      <c r="AE93" s="128">
        <v>136.5</v>
      </c>
      <c r="AF93" s="128">
        <v>136.5</v>
      </c>
      <c r="AG93" s="128">
        <v>136.5</v>
      </c>
      <c r="AH93" s="128">
        <v>136.5</v>
      </c>
      <c r="AI93" s="128">
        <v>174</v>
      </c>
      <c r="AJ93" s="128">
        <v>208.4</v>
      </c>
      <c r="AK93" s="128">
        <v>208.4</v>
      </c>
      <c r="AL93" s="128">
        <v>208.4</v>
      </c>
      <c r="AM93" s="128">
        <v>208.4</v>
      </c>
      <c r="AN93" s="128">
        <v>208.4</v>
      </c>
      <c r="AO93" s="128">
        <v>208.4</v>
      </c>
      <c r="AP93" s="128">
        <v>208.4</v>
      </c>
      <c r="AQ93" s="128">
        <v>208.4</v>
      </c>
      <c r="AR93" s="128">
        <v>208.4</v>
      </c>
      <c r="AS93" s="128">
        <v>222.4</v>
      </c>
      <c r="AT93" s="128">
        <v>227.1</v>
      </c>
      <c r="AU93" s="128">
        <v>227.1</v>
      </c>
      <c r="AV93" s="128">
        <v>227.1</v>
      </c>
      <c r="AW93" s="128">
        <v>227.1</v>
      </c>
      <c r="AX93" s="128">
        <v>227.1</v>
      </c>
      <c r="AY93" s="128">
        <v>227.1</v>
      </c>
      <c r="AZ93" s="128">
        <v>227.1</v>
      </c>
      <c r="BA93" s="128">
        <v>227.1</v>
      </c>
      <c r="BB93" s="128">
        <v>227.1</v>
      </c>
      <c r="BC93" s="128">
        <v>227.1</v>
      </c>
      <c r="BD93" s="128">
        <v>227.1</v>
      </c>
      <c r="BE93" s="128">
        <v>227.1</v>
      </c>
      <c r="BF93" s="128">
        <v>227.1</v>
      </c>
      <c r="BG93" s="128">
        <v>227.1</v>
      </c>
      <c r="BH93" s="128">
        <v>227.1</v>
      </c>
      <c r="BI93" s="128">
        <v>227.1</v>
      </c>
      <c r="BJ93" s="128">
        <v>227.1</v>
      </c>
      <c r="BK93" s="128">
        <v>227.1</v>
      </c>
      <c r="BL93" s="128">
        <v>227.1</v>
      </c>
      <c r="BM93" s="128">
        <v>227.1</v>
      </c>
      <c r="BN93" s="128">
        <v>242.2</v>
      </c>
      <c r="BO93" s="128">
        <v>247.2</v>
      </c>
      <c r="BP93" s="128">
        <v>247.2</v>
      </c>
      <c r="BQ93" s="128">
        <v>247.2</v>
      </c>
      <c r="BR93" s="128">
        <v>247.2</v>
      </c>
      <c r="BS93" s="128">
        <v>247.2</v>
      </c>
      <c r="BT93" s="128">
        <v>247.2</v>
      </c>
      <c r="BU93" s="128">
        <v>247.2</v>
      </c>
      <c r="BV93" s="128">
        <v>247.2</v>
      </c>
      <c r="BW93" s="128">
        <v>247.2</v>
      </c>
      <c r="BX93" s="128">
        <v>247.2</v>
      </c>
      <c r="BY93" s="128">
        <v>247.2</v>
      </c>
      <c r="BZ93" s="128">
        <v>247.2</v>
      </c>
      <c r="CA93" s="128">
        <v>247.2</v>
      </c>
      <c r="CB93" s="128">
        <v>247.2</v>
      </c>
      <c r="CC93" s="128">
        <v>247.2</v>
      </c>
      <c r="CD93" s="128">
        <v>247.2</v>
      </c>
      <c r="CE93" s="128">
        <v>247.2</v>
      </c>
      <c r="CF93" s="128">
        <v>247.2</v>
      </c>
      <c r="CG93" s="128">
        <v>247.2</v>
      </c>
      <c r="CH93" s="128">
        <v>247.2</v>
      </c>
      <c r="CI93" s="128">
        <v>247.2</v>
      </c>
      <c r="CJ93" s="128">
        <v>247.2</v>
      </c>
      <c r="CK93" s="128">
        <v>247.2</v>
      </c>
      <c r="CL93" s="128">
        <v>247.2</v>
      </c>
    </row>
    <row r="94" spans="1:90">
      <c r="A94" s="125" t="s">
        <v>1939</v>
      </c>
      <c r="B94" s="125" t="s">
        <v>1990</v>
      </c>
      <c r="C94" s="126">
        <v>0.63556000000000001</v>
      </c>
      <c r="D94" s="128">
        <v>99.8</v>
      </c>
      <c r="E94" s="128">
        <v>99.8</v>
      </c>
      <c r="F94" s="128">
        <v>99.8</v>
      </c>
      <c r="G94" s="128">
        <v>99.8</v>
      </c>
      <c r="H94" s="128">
        <v>99.8</v>
      </c>
      <c r="I94" s="128">
        <v>99.8</v>
      </c>
      <c r="J94" s="128">
        <v>99.8</v>
      </c>
      <c r="K94" s="128">
        <v>99.8</v>
      </c>
      <c r="L94" s="128">
        <v>99.8</v>
      </c>
      <c r="M94" s="128">
        <v>100</v>
      </c>
      <c r="N94" s="128">
        <v>100.6</v>
      </c>
      <c r="O94" s="128">
        <v>100.6</v>
      </c>
      <c r="P94" s="128">
        <v>100.6</v>
      </c>
      <c r="Q94" s="128">
        <v>100.6</v>
      </c>
      <c r="R94" s="128">
        <v>100.6</v>
      </c>
      <c r="S94" s="128">
        <v>100.6</v>
      </c>
      <c r="T94" s="128">
        <v>100.6</v>
      </c>
      <c r="U94" s="128">
        <v>100.6</v>
      </c>
      <c r="V94" s="128">
        <v>100.6</v>
      </c>
      <c r="W94" s="128">
        <v>100.6</v>
      </c>
      <c r="X94" s="128">
        <v>100.6</v>
      </c>
      <c r="Y94" s="128">
        <v>100.6</v>
      </c>
      <c r="Z94" s="128">
        <v>100.6</v>
      </c>
      <c r="AA94" s="128">
        <v>100.8</v>
      </c>
      <c r="AB94" s="128">
        <v>101.8</v>
      </c>
      <c r="AC94" s="128">
        <v>101.8</v>
      </c>
      <c r="AD94" s="128">
        <v>101.8</v>
      </c>
      <c r="AE94" s="128">
        <v>101.8</v>
      </c>
      <c r="AF94" s="128">
        <v>101.8</v>
      </c>
      <c r="AG94" s="128">
        <v>101.8</v>
      </c>
      <c r="AH94" s="128">
        <v>101.8</v>
      </c>
      <c r="AI94" s="128">
        <v>101.8</v>
      </c>
      <c r="AJ94" s="128">
        <v>101.8</v>
      </c>
      <c r="AK94" s="128">
        <v>101.8</v>
      </c>
      <c r="AL94" s="128">
        <v>101.8</v>
      </c>
      <c r="AM94" s="128">
        <v>101.6</v>
      </c>
      <c r="AN94" s="128">
        <v>101.3</v>
      </c>
      <c r="AO94" s="128">
        <v>101.3</v>
      </c>
      <c r="AP94" s="128">
        <v>101.3</v>
      </c>
      <c r="AQ94" s="128">
        <v>101.3</v>
      </c>
      <c r="AR94" s="128">
        <v>101.3</v>
      </c>
      <c r="AS94" s="128">
        <v>101.3</v>
      </c>
      <c r="AT94" s="128">
        <v>101.3</v>
      </c>
      <c r="AU94" s="128">
        <v>101.3</v>
      </c>
      <c r="AV94" s="128">
        <v>101.3</v>
      </c>
      <c r="AW94" s="128">
        <v>101.3</v>
      </c>
      <c r="AX94" s="128">
        <v>101.3</v>
      </c>
      <c r="AY94" s="128">
        <v>101.3</v>
      </c>
      <c r="AZ94" s="128">
        <v>101.3</v>
      </c>
      <c r="BA94" s="128">
        <v>101.3</v>
      </c>
      <c r="BB94" s="128">
        <v>101.3</v>
      </c>
      <c r="BC94" s="128">
        <v>101.3</v>
      </c>
      <c r="BD94" s="128">
        <v>101.3</v>
      </c>
      <c r="BE94" s="128">
        <v>101.3</v>
      </c>
      <c r="BF94" s="128">
        <v>101.3</v>
      </c>
      <c r="BG94" s="128">
        <v>101.3</v>
      </c>
      <c r="BH94" s="128">
        <v>101.3</v>
      </c>
      <c r="BI94" s="128">
        <v>101.3</v>
      </c>
      <c r="BJ94" s="128">
        <v>103.1</v>
      </c>
      <c r="BK94" s="128">
        <v>103.7</v>
      </c>
      <c r="BL94" s="128">
        <v>103.7</v>
      </c>
      <c r="BM94" s="128">
        <v>103.7</v>
      </c>
      <c r="BN94" s="128">
        <v>155.30000000000001</v>
      </c>
      <c r="BO94" s="128">
        <v>155.30000000000001</v>
      </c>
      <c r="BP94" s="128">
        <v>155.30000000000001</v>
      </c>
      <c r="BQ94" s="128">
        <v>155.30000000000001</v>
      </c>
      <c r="BR94" s="128">
        <v>155.30000000000001</v>
      </c>
      <c r="BS94" s="128">
        <v>155.30000000000001</v>
      </c>
      <c r="BT94" s="128">
        <v>155.30000000000001</v>
      </c>
      <c r="BU94" s="128">
        <v>155.30000000000001</v>
      </c>
      <c r="BV94" s="128">
        <v>155.30000000000001</v>
      </c>
      <c r="BW94" s="128">
        <v>155.30000000000001</v>
      </c>
      <c r="BX94" s="128">
        <v>155.30000000000001</v>
      </c>
      <c r="BY94" s="128">
        <v>157.9</v>
      </c>
      <c r="BZ94" s="128">
        <v>166.4</v>
      </c>
      <c r="CA94" s="128">
        <v>166.4</v>
      </c>
      <c r="CB94" s="128">
        <v>166.4</v>
      </c>
      <c r="CC94" s="128">
        <v>166.4</v>
      </c>
      <c r="CD94" s="128">
        <v>166.4</v>
      </c>
      <c r="CE94" s="128">
        <v>166.4</v>
      </c>
      <c r="CF94" s="128">
        <v>166.4</v>
      </c>
      <c r="CG94" s="128">
        <v>166.4</v>
      </c>
      <c r="CH94" s="128">
        <v>166.4</v>
      </c>
      <c r="CI94" s="128">
        <v>166.4</v>
      </c>
      <c r="CJ94" s="128">
        <v>166.4</v>
      </c>
      <c r="CK94" s="128">
        <v>166.4</v>
      </c>
      <c r="CL94" s="128">
        <v>166.4</v>
      </c>
    </row>
    <row r="95" spans="1:90">
      <c r="A95" s="125" t="s">
        <v>1989</v>
      </c>
      <c r="B95" s="125" t="s">
        <v>1992</v>
      </c>
      <c r="C95" s="126">
        <v>8.1860000000000002E-2</v>
      </c>
      <c r="D95" s="128">
        <v>103.5</v>
      </c>
      <c r="E95" s="128">
        <v>103.5</v>
      </c>
      <c r="F95" s="128">
        <v>103.5</v>
      </c>
      <c r="G95" s="128">
        <v>102.7</v>
      </c>
      <c r="H95" s="128">
        <v>112.8</v>
      </c>
      <c r="I95" s="128">
        <v>110</v>
      </c>
      <c r="J95" s="128">
        <v>106.8</v>
      </c>
      <c r="K95" s="128">
        <v>107.1</v>
      </c>
      <c r="L95" s="128">
        <v>107.6</v>
      </c>
      <c r="M95" s="128">
        <v>107.6</v>
      </c>
      <c r="N95" s="128">
        <v>107.6</v>
      </c>
      <c r="O95" s="128">
        <v>107.6</v>
      </c>
      <c r="P95" s="128">
        <v>106.5</v>
      </c>
      <c r="Q95" s="128">
        <v>106.2</v>
      </c>
      <c r="R95" s="128">
        <v>106.2</v>
      </c>
      <c r="S95" s="128">
        <v>106.2</v>
      </c>
      <c r="T95" s="128">
        <v>107.6</v>
      </c>
      <c r="U95" s="128">
        <v>106.2</v>
      </c>
      <c r="V95" s="128">
        <v>105.9</v>
      </c>
      <c r="W95" s="128">
        <v>104.9</v>
      </c>
      <c r="X95" s="128">
        <v>104.2</v>
      </c>
      <c r="Y95" s="128">
        <v>104.2</v>
      </c>
      <c r="Z95" s="128">
        <v>104.4</v>
      </c>
      <c r="AA95" s="128">
        <v>105.7</v>
      </c>
      <c r="AB95" s="128">
        <v>106.2</v>
      </c>
      <c r="AC95" s="128">
        <v>106.2</v>
      </c>
      <c r="AD95" s="128">
        <v>106.2</v>
      </c>
      <c r="AE95" s="128">
        <v>106.2</v>
      </c>
      <c r="AF95" s="128">
        <v>106.2</v>
      </c>
      <c r="AG95" s="128">
        <v>105.7</v>
      </c>
      <c r="AH95" s="128">
        <v>105.5</v>
      </c>
      <c r="AI95" s="128">
        <v>106.9</v>
      </c>
      <c r="AJ95" s="128">
        <v>107.1</v>
      </c>
      <c r="AK95" s="128">
        <v>107.6</v>
      </c>
      <c r="AL95" s="128">
        <v>107.6</v>
      </c>
      <c r="AM95" s="128">
        <v>107.6</v>
      </c>
      <c r="AN95" s="128">
        <v>107.6</v>
      </c>
      <c r="AO95" s="128">
        <v>107.6</v>
      </c>
      <c r="AP95" s="128">
        <v>107.6</v>
      </c>
      <c r="AQ95" s="128">
        <v>107.6</v>
      </c>
      <c r="AR95" s="128">
        <v>107.6</v>
      </c>
      <c r="AS95" s="128">
        <v>107.6</v>
      </c>
      <c r="AT95" s="128">
        <v>107.6</v>
      </c>
      <c r="AU95" s="128">
        <v>107.6</v>
      </c>
      <c r="AV95" s="128">
        <v>107.6</v>
      </c>
      <c r="AW95" s="128">
        <v>107.6</v>
      </c>
      <c r="AX95" s="128">
        <v>107.6</v>
      </c>
      <c r="AY95" s="128">
        <v>107.6</v>
      </c>
      <c r="AZ95" s="128">
        <v>107.6</v>
      </c>
      <c r="BA95" s="128">
        <v>107.6</v>
      </c>
      <c r="BB95" s="128">
        <v>107.6</v>
      </c>
      <c r="BC95" s="128">
        <v>107.6</v>
      </c>
      <c r="BD95" s="128">
        <v>107.6</v>
      </c>
      <c r="BE95" s="128">
        <v>107.6</v>
      </c>
      <c r="BF95" s="128">
        <v>109.7</v>
      </c>
      <c r="BG95" s="128">
        <v>97.4</v>
      </c>
      <c r="BH95" s="128">
        <v>90.1</v>
      </c>
      <c r="BI95" s="128">
        <v>91.1</v>
      </c>
      <c r="BJ95" s="128">
        <v>92.5</v>
      </c>
      <c r="BK95" s="128">
        <v>93.2</v>
      </c>
      <c r="BL95" s="128">
        <v>94.7</v>
      </c>
      <c r="BM95" s="128">
        <v>95.2</v>
      </c>
      <c r="BN95" s="128">
        <v>95.7</v>
      </c>
      <c r="BO95" s="128">
        <v>94.2</v>
      </c>
      <c r="BP95" s="128">
        <v>94.5</v>
      </c>
      <c r="BQ95" s="128">
        <v>94.6</v>
      </c>
      <c r="BR95" s="128">
        <v>95.2</v>
      </c>
      <c r="BS95" s="128">
        <v>95.2</v>
      </c>
      <c r="BT95" s="128">
        <v>95.6</v>
      </c>
      <c r="BU95" s="128">
        <v>95.2</v>
      </c>
      <c r="BV95" s="128">
        <v>95.2</v>
      </c>
      <c r="BW95" s="128">
        <v>95.2</v>
      </c>
      <c r="BX95" s="128">
        <v>95.2</v>
      </c>
      <c r="BY95" s="128">
        <v>95.2</v>
      </c>
      <c r="BZ95" s="128">
        <v>95.2</v>
      </c>
      <c r="CA95" s="128">
        <v>95.2</v>
      </c>
      <c r="CB95" s="128">
        <v>95.2</v>
      </c>
      <c r="CC95" s="128">
        <v>95.2</v>
      </c>
      <c r="CD95" s="128">
        <v>95.2</v>
      </c>
      <c r="CE95" s="128">
        <v>95.2</v>
      </c>
      <c r="CF95" s="128">
        <v>95.2</v>
      </c>
      <c r="CG95" s="128">
        <v>95.2</v>
      </c>
      <c r="CH95" s="128">
        <v>95.2</v>
      </c>
      <c r="CI95" s="128">
        <v>95.2</v>
      </c>
      <c r="CJ95" s="128">
        <v>95.2</v>
      </c>
      <c r="CK95" s="128">
        <v>95.2</v>
      </c>
      <c r="CL95" s="128">
        <v>95.2</v>
      </c>
    </row>
    <row r="96" spans="1:90">
      <c r="A96" s="125" t="s">
        <v>3513</v>
      </c>
      <c r="B96" s="125" t="s">
        <v>1994</v>
      </c>
      <c r="C96" s="126">
        <v>4.8300000000000003E-2</v>
      </c>
      <c r="D96" s="128">
        <v>103.6</v>
      </c>
      <c r="E96" s="128">
        <v>102.4</v>
      </c>
      <c r="F96" s="128">
        <v>103.6</v>
      </c>
      <c r="G96" s="128">
        <v>120.5</v>
      </c>
      <c r="H96" s="128">
        <v>114.7</v>
      </c>
      <c r="I96" s="128">
        <v>114.6</v>
      </c>
      <c r="J96" s="128">
        <v>113.1</v>
      </c>
      <c r="K96" s="128">
        <v>117.8</v>
      </c>
      <c r="L96" s="128">
        <v>125.5</v>
      </c>
      <c r="M96" s="128">
        <v>115.8</v>
      </c>
      <c r="N96" s="128">
        <v>122.8</v>
      </c>
      <c r="O96" s="128">
        <v>121.3</v>
      </c>
      <c r="P96" s="128">
        <v>124.9</v>
      </c>
      <c r="Q96" s="128">
        <v>126.3</v>
      </c>
      <c r="R96" s="128">
        <v>124.6</v>
      </c>
      <c r="S96" s="128">
        <v>126.9</v>
      </c>
      <c r="T96" s="128">
        <v>134.1</v>
      </c>
      <c r="U96" s="128">
        <v>131.30000000000001</v>
      </c>
      <c r="V96" s="128">
        <v>129.9</v>
      </c>
      <c r="W96" s="128">
        <v>129.4</v>
      </c>
      <c r="X96" s="128">
        <v>119.8</v>
      </c>
      <c r="Y96" s="128">
        <v>128.6</v>
      </c>
      <c r="Z96" s="128">
        <v>132.19999999999999</v>
      </c>
      <c r="AA96" s="128">
        <v>137.69999999999999</v>
      </c>
      <c r="AB96" s="128">
        <v>137.6</v>
      </c>
      <c r="AC96" s="128">
        <v>131.80000000000001</v>
      </c>
      <c r="AD96" s="128">
        <v>134.4</v>
      </c>
      <c r="AE96" s="128">
        <v>139.80000000000001</v>
      </c>
      <c r="AF96" s="128">
        <v>131.1</v>
      </c>
      <c r="AG96" s="128">
        <v>129</v>
      </c>
      <c r="AH96" s="128">
        <v>127.2</v>
      </c>
      <c r="AI96" s="128">
        <v>128.9</v>
      </c>
      <c r="AJ96" s="128">
        <v>127.5</v>
      </c>
      <c r="AK96" s="128">
        <v>123.4</v>
      </c>
      <c r="AL96" s="128">
        <v>123</v>
      </c>
      <c r="AM96" s="128">
        <v>121.4</v>
      </c>
      <c r="AN96" s="128">
        <v>126.7</v>
      </c>
      <c r="AO96" s="128">
        <v>127.8</v>
      </c>
      <c r="AP96" s="128">
        <v>130.9</v>
      </c>
      <c r="AQ96" s="128">
        <v>130.4</v>
      </c>
      <c r="AR96" s="128">
        <v>133.19999999999999</v>
      </c>
      <c r="AS96" s="128">
        <v>132</v>
      </c>
      <c r="AT96" s="128">
        <v>134</v>
      </c>
      <c r="AU96" s="128">
        <v>130.6</v>
      </c>
      <c r="AV96" s="128">
        <v>126.6</v>
      </c>
      <c r="AW96" s="128">
        <v>125.9</v>
      </c>
      <c r="AX96" s="128">
        <v>125.3</v>
      </c>
      <c r="AY96" s="128">
        <v>122</v>
      </c>
      <c r="AZ96" s="128">
        <v>122.9</v>
      </c>
      <c r="BA96" s="128">
        <v>123.3</v>
      </c>
      <c r="BB96" s="128">
        <v>123.7</v>
      </c>
      <c r="BC96" s="128">
        <v>129.5</v>
      </c>
      <c r="BD96" s="128">
        <v>131.4</v>
      </c>
      <c r="BE96" s="128">
        <v>130.9</v>
      </c>
      <c r="BF96" s="128">
        <v>134</v>
      </c>
      <c r="BG96" s="128">
        <v>145</v>
      </c>
      <c r="BH96" s="128">
        <v>143.6</v>
      </c>
      <c r="BI96" s="128">
        <v>148.30000000000001</v>
      </c>
      <c r="BJ96" s="128">
        <v>162.4</v>
      </c>
      <c r="BK96" s="128">
        <v>166.3</v>
      </c>
      <c r="BL96" s="128">
        <v>143.19999999999999</v>
      </c>
      <c r="BM96" s="128">
        <v>141.6</v>
      </c>
      <c r="BN96" s="128">
        <v>140.5</v>
      </c>
      <c r="BO96" s="128">
        <v>139.30000000000001</v>
      </c>
      <c r="BP96" s="128">
        <v>140.5</v>
      </c>
      <c r="BQ96" s="128">
        <v>137.80000000000001</v>
      </c>
      <c r="BR96" s="128">
        <v>142.69999999999999</v>
      </c>
      <c r="BS96" s="128">
        <v>147.19999999999999</v>
      </c>
      <c r="BT96" s="128">
        <v>146.30000000000001</v>
      </c>
      <c r="BU96" s="128">
        <v>138.6</v>
      </c>
      <c r="BV96" s="128">
        <v>148.80000000000001</v>
      </c>
      <c r="BW96" s="128">
        <v>153.69999999999999</v>
      </c>
      <c r="BX96" s="128">
        <v>160.1</v>
      </c>
      <c r="BY96" s="128">
        <v>176.4</v>
      </c>
      <c r="BZ96" s="128">
        <v>195.9</v>
      </c>
      <c r="CA96" s="128">
        <v>199.4</v>
      </c>
      <c r="CB96" s="128">
        <v>201.6</v>
      </c>
      <c r="CC96" s="128">
        <v>222.9</v>
      </c>
      <c r="CD96" s="128">
        <v>270</v>
      </c>
      <c r="CE96" s="128">
        <v>296.8</v>
      </c>
      <c r="CF96" s="128">
        <v>292.60000000000002</v>
      </c>
      <c r="CG96" s="128">
        <v>302.3</v>
      </c>
      <c r="CH96" s="128">
        <v>311</v>
      </c>
      <c r="CI96" s="128">
        <v>373.1</v>
      </c>
      <c r="CJ96" s="128">
        <v>518.5</v>
      </c>
      <c r="CK96" s="128">
        <v>662.7</v>
      </c>
      <c r="CL96" s="128">
        <v>1013.8</v>
      </c>
    </row>
    <row r="97" spans="1:90">
      <c r="A97" s="125" t="s">
        <v>1993</v>
      </c>
      <c r="B97" s="125" t="s">
        <v>1996</v>
      </c>
      <c r="C97" s="126">
        <v>0.16446</v>
      </c>
      <c r="D97" s="128">
        <v>95</v>
      </c>
      <c r="E97" s="128">
        <v>92.5</v>
      </c>
      <c r="F97" s="128">
        <v>98.4</v>
      </c>
      <c r="G97" s="128">
        <v>104.2</v>
      </c>
      <c r="H97" s="128">
        <v>112.3</v>
      </c>
      <c r="I97" s="128">
        <v>110.9</v>
      </c>
      <c r="J97" s="128">
        <v>116.9</v>
      </c>
      <c r="K97" s="128">
        <v>106.9</v>
      </c>
      <c r="L97" s="128">
        <v>106.4</v>
      </c>
      <c r="M97" s="128">
        <v>116.7</v>
      </c>
      <c r="N97" s="128">
        <v>116.5</v>
      </c>
      <c r="O97" s="128">
        <v>123.1</v>
      </c>
      <c r="P97" s="128">
        <v>133</v>
      </c>
      <c r="Q97" s="128">
        <v>145.30000000000001</v>
      </c>
      <c r="R97" s="128">
        <v>145.4</v>
      </c>
      <c r="S97" s="128">
        <v>155.4</v>
      </c>
      <c r="T97" s="128">
        <v>172.2</v>
      </c>
      <c r="U97" s="128">
        <v>187.8</v>
      </c>
      <c r="V97" s="128">
        <v>180.4</v>
      </c>
      <c r="W97" s="128">
        <v>166.6</v>
      </c>
      <c r="X97" s="128">
        <v>147.69999999999999</v>
      </c>
      <c r="Y97" s="128">
        <v>156.9</v>
      </c>
      <c r="Z97" s="128">
        <v>149.69999999999999</v>
      </c>
      <c r="AA97" s="128">
        <v>152.30000000000001</v>
      </c>
      <c r="AB97" s="128">
        <v>169.8</v>
      </c>
      <c r="AC97" s="128">
        <v>175.3</v>
      </c>
      <c r="AD97" s="128">
        <v>164.3</v>
      </c>
      <c r="AE97" s="128">
        <v>161.1</v>
      </c>
      <c r="AF97" s="128">
        <v>157.5</v>
      </c>
      <c r="AG97" s="128">
        <v>146.5</v>
      </c>
      <c r="AH97" s="128">
        <v>144.5</v>
      </c>
      <c r="AI97" s="128">
        <v>154.19999999999999</v>
      </c>
      <c r="AJ97" s="128">
        <v>158.6</v>
      </c>
      <c r="AK97" s="128">
        <v>171.3</v>
      </c>
      <c r="AL97" s="128">
        <v>174.9</v>
      </c>
      <c r="AM97" s="128">
        <v>166</v>
      </c>
      <c r="AN97" s="128">
        <v>170.7</v>
      </c>
      <c r="AO97" s="128">
        <v>173.6</v>
      </c>
      <c r="AP97" s="128">
        <v>186.6</v>
      </c>
      <c r="AQ97" s="128">
        <v>196.8</v>
      </c>
      <c r="AR97" s="128">
        <v>217.3</v>
      </c>
      <c r="AS97" s="128">
        <v>228</v>
      </c>
      <c r="AT97" s="128">
        <v>238.6</v>
      </c>
      <c r="AU97" s="128">
        <v>249.1</v>
      </c>
      <c r="AV97" s="128">
        <v>250.2</v>
      </c>
      <c r="AW97" s="128">
        <v>169.8</v>
      </c>
      <c r="AX97" s="128">
        <v>141</v>
      </c>
      <c r="AY97" s="128">
        <v>114.9</v>
      </c>
      <c r="AZ97" s="128">
        <v>127</v>
      </c>
      <c r="BA97" s="128">
        <v>124</v>
      </c>
      <c r="BB97" s="128">
        <v>135.6</v>
      </c>
      <c r="BC97" s="128">
        <v>168.4</v>
      </c>
      <c r="BD97" s="128">
        <v>177.3</v>
      </c>
      <c r="BE97" s="128">
        <v>178.4</v>
      </c>
      <c r="BF97" s="128">
        <v>177</v>
      </c>
      <c r="BG97" s="128">
        <v>183.5</v>
      </c>
      <c r="BH97" s="128">
        <v>190.2</v>
      </c>
      <c r="BI97" s="128">
        <v>192.7</v>
      </c>
      <c r="BJ97" s="128">
        <v>200.9</v>
      </c>
      <c r="BK97" s="128">
        <v>238.1</v>
      </c>
      <c r="BL97" s="128">
        <v>246.2</v>
      </c>
      <c r="BM97" s="128">
        <v>246.9</v>
      </c>
      <c r="BN97" s="128">
        <v>268.8</v>
      </c>
      <c r="BO97" s="128">
        <v>293.3</v>
      </c>
      <c r="BP97" s="128">
        <v>290.2</v>
      </c>
      <c r="BQ97" s="128">
        <v>307.5</v>
      </c>
      <c r="BR97" s="128">
        <v>327.39999999999998</v>
      </c>
      <c r="BS97" s="128">
        <v>315.60000000000002</v>
      </c>
      <c r="BT97" s="128">
        <v>298.8</v>
      </c>
      <c r="BU97" s="128">
        <v>319.5</v>
      </c>
      <c r="BV97" s="128">
        <v>352</v>
      </c>
      <c r="BW97" s="128">
        <v>359.3</v>
      </c>
      <c r="BX97" s="128">
        <v>392.6</v>
      </c>
      <c r="BY97" s="128">
        <v>419</v>
      </c>
      <c r="BZ97" s="128">
        <v>389.2</v>
      </c>
      <c r="CA97" s="128">
        <v>429.5</v>
      </c>
      <c r="CB97" s="128">
        <v>406.2</v>
      </c>
      <c r="CC97" s="128">
        <v>405.5</v>
      </c>
      <c r="CD97" s="128">
        <v>383.2</v>
      </c>
      <c r="CE97" s="128">
        <v>367.2</v>
      </c>
      <c r="CF97" s="128">
        <v>385.9</v>
      </c>
      <c r="CG97" s="128">
        <v>384.3</v>
      </c>
      <c r="CH97" s="128">
        <v>350.1</v>
      </c>
      <c r="CI97" s="128">
        <v>360.9</v>
      </c>
      <c r="CJ97" s="128">
        <v>341.2</v>
      </c>
      <c r="CK97" s="128">
        <v>336.3</v>
      </c>
      <c r="CL97" s="128">
        <v>350</v>
      </c>
    </row>
    <row r="98" spans="1:90">
      <c r="A98" s="125" t="s">
        <v>3514</v>
      </c>
      <c r="B98" s="125" t="s">
        <v>1998</v>
      </c>
      <c r="C98" s="126">
        <v>8.8029999999999997E-2</v>
      </c>
      <c r="D98" s="128">
        <v>75.5</v>
      </c>
      <c r="E98" s="128">
        <v>75.5</v>
      </c>
      <c r="F98" s="128">
        <v>75.5</v>
      </c>
      <c r="G98" s="128">
        <v>75.5</v>
      </c>
      <c r="H98" s="128">
        <v>75.5</v>
      </c>
      <c r="I98" s="128">
        <v>78.599999999999994</v>
      </c>
      <c r="J98" s="128">
        <v>75.3</v>
      </c>
      <c r="K98" s="128">
        <v>75.900000000000006</v>
      </c>
      <c r="L98" s="128">
        <v>75.900000000000006</v>
      </c>
      <c r="M98" s="128">
        <v>75.900000000000006</v>
      </c>
      <c r="N98" s="128">
        <v>74</v>
      </c>
      <c r="O98" s="128">
        <v>76.2</v>
      </c>
      <c r="P98" s="128">
        <v>76.2</v>
      </c>
      <c r="Q98" s="128">
        <v>76.2</v>
      </c>
      <c r="R98" s="128">
        <v>74.7</v>
      </c>
      <c r="S98" s="128">
        <v>73.099999999999994</v>
      </c>
      <c r="T98" s="128">
        <v>86.5</v>
      </c>
      <c r="U98" s="128">
        <v>78.8</v>
      </c>
      <c r="V98" s="128">
        <v>88.7</v>
      </c>
      <c r="W98" s="128">
        <v>91.2</v>
      </c>
      <c r="X98" s="128">
        <v>88.3</v>
      </c>
      <c r="Y98" s="128">
        <v>92</v>
      </c>
      <c r="Z98" s="128">
        <v>87.8</v>
      </c>
      <c r="AA98" s="128">
        <v>86.5</v>
      </c>
      <c r="AB98" s="128">
        <v>81.5</v>
      </c>
      <c r="AC98" s="128">
        <v>81.5</v>
      </c>
      <c r="AD98" s="128">
        <v>81.5</v>
      </c>
      <c r="AE98" s="128">
        <v>81.5</v>
      </c>
      <c r="AF98" s="128">
        <v>81.2</v>
      </c>
      <c r="AG98" s="128">
        <v>80.2</v>
      </c>
      <c r="AH98" s="128">
        <v>80.2</v>
      </c>
      <c r="AI98" s="128">
        <v>80.2</v>
      </c>
      <c r="AJ98" s="128">
        <v>80.2</v>
      </c>
      <c r="AK98" s="128">
        <v>80.2</v>
      </c>
      <c r="AL98" s="128">
        <v>80.2</v>
      </c>
      <c r="AM98" s="128">
        <v>80.2</v>
      </c>
      <c r="AN98" s="128">
        <v>80.2</v>
      </c>
      <c r="AO98" s="128">
        <v>75.900000000000006</v>
      </c>
      <c r="AP98" s="128">
        <v>74.400000000000006</v>
      </c>
      <c r="AQ98" s="128">
        <v>74.400000000000006</v>
      </c>
      <c r="AR98" s="128">
        <v>74.400000000000006</v>
      </c>
      <c r="AS98" s="128">
        <v>74.400000000000006</v>
      </c>
      <c r="AT98" s="128">
        <v>74.400000000000006</v>
      </c>
      <c r="AU98" s="128">
        <v>74.400000000000006</v>
      </c>
      <c r="AV98" s="128">
        <v>89.8</v>
      </c>
      <c r="AW98" s="128">
        <v>95</v>
      </c>
      <c r="AX98" s="128">
        <v>95</v>
      </c>
      <c r="AY98" s="128">
        <v>95</v>
      </c>
      <c r="AZ98" s="128">
        <v>91.8</v>
      </c>
      <c r="BA98" s="128">
        <v>89.6</v>
      </c>
      <c r="BB98" s="128">
        <v>89.6</v>
      </c>
      <c r="BC98" s="128">
        <v>89.6</v>
      </c>
      <c r="BD98" s="128">
        <v>99.8</v>
      </c>
      <c r="BE98" s="128">
        <v>115.1</v>
      </c>
      <c r="BF98" s="128">
        <v>101.4</v>
      </c>
      <c r="BG98" s="128">
        <v>96.8</v>
      </c>
      <c r="BH98" s="128">
        <v>96.8</v>
      </c>
      <c r="BI98" s="128">
        <v>105.3</v>
      </c>
      <c r="BJ98" s="128">
        <v>97.3</v>
      </c>
      <c r="BK98" s="128">
        <v>93.8</v>
      </c>
      <c r="BL98" s="128">
        <v>90.3</v>
      </c>
      <c r="BM98" s="128">
        <v>93.9</v>
      </c>
      <c r="BN98" s="128">
        <v>97.5</v>
      </c>
      <c r="BO98" s="128">
        <v>96</v>
      </c>
      <c r="BP98" s="128">
        <v>96.4</v>
      </c>
      <c r="BQ98" s="128">
        <v>96.4</v>
      </c>
      <c r="BR98" s="128">
        <v>96.4</v>
      </c>
      <c r="BS98" s="128">
        <v>96.1</v>
      </c>
      <c r="BT98" s="128">
        <v>118</v>
      </c>
      <c r="BU98" s="128">
        <v>140.4</v>
      </c>
      <c r="BV98" s="128">
        <v>141</v>
      </c>
      <c r="BW98" s="128">
        <v>141</v>
      </c>
      <c r="BX98" s="128">
        <v>141</v>
      </c>
      <c r="BY98" s="128">
        <v>171.4</v>
      </c>
      <c r="BZ98" s="128">
        <v>156.80000000000001</v>
      </c>
      <c r="CA98" s="128">
        <v>113</v>
      </c>
      <c r="CB98" s="128">
        <v>113</v>
      </c>
      <c r="CC98" s="128">
        <v>113</v>
      </c>
      <c r="CD98" s="128">
        <v>134.5</v>
      </c>
      <c r="CE98" s="128">
        <v>148.80000000000001</v>
      </c>
      <c r="CF98" s="128">
        <v>127.3</v>
      </c>
      <c r="CG98" s="128">
        <v>120.2</v>
      </c>
      <c r="CH98" s="128">
        <v>130.19999999999999</v>
      </c>
      <c r="CI98" s="128">
        <v>149.4</v>
      </c>
      <c r="CJ98" s="128">
        <v>149.4</v>
      </c>
      <c r="CK98" s="128">
        <v>149.4</v>
      </c>
      <c r="CL98" s="128">
        <v>143.6</v>
      </c>
    </row>
    <row r="99" spans="1:90">
      <c r="A99" s="125" t="s">
        <v>1997</v>
      </c>
      <c r="B99" s="125" t="s">
        <v>3515</v>
      </c>
      <c r="C99" s="126">
        <v>0.24698000000000001</v>
      </c>
      <c r="D99" s="128">
        <v>105.2</v>
      </c>
      <c r="E99" s="128">
        <v>109.4</v>
      </c>
      <c r="F99" s="128">
        <v>105.5</v>
      </c>
      <c r="G99" s="128">
        <v>106.7</v>
      </c>
      <c r="H99" s="128">
        <v>101.6</v>
      </c>
      <c r="I99" s="128">
        <v>102.1</v>
      </c>
      <c r="J99" s="128">
        <v>101.4</v>
      </c>
      <c r="K99" s="128">
        <v>101.8</v>
      </c>
      <c r="L99" s="128">
        <v>104.3</v>
      </c>
      <c r="M99" s="128">
        <v>108.2</v>
      </c>
      <c r="N99" s="128">
        <v>113</v>
      </c>
      <c r="O99" s="128">
        <v>122.3</v>
      </c>
      <c r="P99" s="128">
        <v>116.8</v>
      </c>
      <c r="Q99" s="128">
        <v>115.5</v>
      </c>
      <c r="R99" s="128">
        <v>112.6</v>
      </c>
      <c r="S99" s="128">
        <v>112.8</v>
      </c>
      <c r="T99" s="128">
        <v>109.1</v>
      </c>
      <c r="U99" s="128">
        <v>115.2</v>
      </c>
      <c r="V99" s="128">
        <v>116.3</v>
      </c>
      <c r="W99" s="128">
        <v>117.3</v>
      </c>
      <c r="X99" s="128">
        <v>117.3</v>
      </c>
      <c r="Y99" s="128">
        <v>118.9</v>
      </c>
      <c r="Z99" s="128">
        <v>119.8</v>
      </c>
      <c r="AA99" s="128">
        <v>120.9</v>
      </c>
      <c r="AB99" s="128">
        <v>117</v>
      </c>
      <c r="AC99" s="128">
        <v>115.5</v>
      </c>
      <c r="AD99" s="128">
        <v>116</v>
      </c>
      <c r="AE99" s="128">
        <v>120.4</v>
      </c>
      <c r="AF99" s="128">
        <v>116.2</v>
      </c>
      <c r="AG99" s="128">
        <v>113.2</v>
      </c>
      <c r="AH99" s="128">
        <v>113.9</v>
      </c>
      <c r="AI99" s="128">
        <v>117.4</v>
      </c>
      <c r="AJ99" s="128">
        <v>118.7</v>
      </c>
      <c r="AK99" s="128">
        <v>124</v>
      </c>
      <c r="AL99" s="128">
        <v>126.9</v>
      </c>
      <c r="AM99" s="128">
        <v>126.5</v>
      </c>
      <c r="AN99" s="128">
        <v>124.3</v>
      </c>
      <c r="AO99" s="128">
        <v>132.4</v>
      </c>
      <c r="AP99" s="128">
        <v>131</v>
      </c>
      <c r="AQ99" s="128">
        <v>127</v>
      </c>
      <c r="AR99" s="128">
        <v>125</v>
      </c>
      <c r="AS99" s="128">
        <v>109.2</v>
      </c>
      <c r="AT99" s="128">
        <v>113.2</v>
      </c>
      <c r="AU99" s="128">
        <v>110.4</v>
      </c>
      <c r="AV99" s="128">
        <v>109.2</v>
      </c>
      <c r="AW99" s="128">
        <v>107.8</v>
      </c>
      <c r="AX99" s="128">
        <v>109.3</v>
      </c>
      <c r="AY99" s="128">
        <v>107.7</v>
      </c>
      <c r="AZ99" s="128">
        <v>108.7</v>
      </c>
      <c r="BA99" s="128">
        <v>109.8</v>
      </c>
      <c r="BB99" s="128">
        <v>112.2</v>
      </c>
      <c r="BC99" s="128">
        <v>114.3</v>
      </c>
      <c r="BD99" s="128">
        <v>114</v>
      </c>
      <c r="BE99" s="128">
        <v>116</v>
      </c>
      <c r="BF99" s="128">
        <v>119.5</v>
      </c>
      <c r="BG99" s="128">
        <v>123.3</v>
      </c>
      <c r="BH99" s="128">
        <v>139.80000000000001</v>
      </c>
      <c r="BI99" s="128">
        <v>136.4</v>
      </c>
      <c r="BJ99" s="128">
        <v>144.6</v>
      </c>
      <c r="BK99" s="128">
        <v>143</v>
      </c>
      <c r="BL99" s="128">
        <v>182.3</v>
      </c>
      <c r="BM99" s="128">
        <v>176.5</v>
      </c>
      <c r="BN99" s="128">
        <v>199.1</v>
      </c>
      <c r="BO99" s="128">
        <v>182.2</v>
      </c>
      <c r="BP99" s="128">
        <v>165.2</v>
      </c>
      <c r="BQ99" s="128">
        <v>171.3</v>
      </c>
      <c r="BR99" s="128">
        <v>173.4</v>
      </c>
      <c r="BS99" s="128">
        <v>180.7</v>
      </c>
      <c r="BT99" s="128">
        <v>186.5</v>
      </c>
      <c r="BU99" s="128">
        <v>192.7</v>
      </c>
      <c r="BV99" s="128">
        <v>190.7</v>
      </c>
      <c r="BW99" s="128">
        <v>190.3</v>
      </c>
      <c r="BX99" s="128">
        <v>193.9</v>
      </c>
      <c r="BY99" s="128">
        <v>198.5</v>
      </c>
      <c r="BZ99" s="128">
        <v>205.8</v>
      </c>
      <c r="CA99" s="128">
        <v>200.6</v>
      </c>
      <c r="CB99" s="128">
        <v>176.8</v>
      </c>
      <c r="CC99" s="128">
        <v>179.5</v>
      </c>
      <c r="CD99" s="128">
        <v>182.7</v>
      </c>
      <c r="CE99" s="128">
        <v>188.2</v>
      </c>
      <c r="CF99" s="128">
        <v>189.8</v>
      </c>
      <c r="CG99" s="128">
        <v>191.2</v>
      </c>
      <c r="CH99" s="128">
        <v>196.9</v>
      </c>
      <c r="CI99" s="128">
        <v>198.9</v>
      </c>
      <c r="CJ99" s="128">
        <v>198.5</v>
      </c>
      <c r="CK99" s="128">
        <v>197.4</v>
      </c>
      <c r="CL99" s="128">
        <v>202.2</v>
      </c>
    </row>
    <row r="100" spans="1:90">
      <c r="A100" s="125" t="s">
        <v>3516</v>
      </c>
      <c r="B100" s="125" t="s">
        <v>2000</v>
      </c>
      <c r="C100" s="126">
        <v>0.21326000000000001</v>
      </c>
      <c r="D100" s="128">
        <v>96</v>
      </c>
      <c r="E100" s="128">
        <v>90.6</v>
      </c>
      <c r="F100" s="128">
        <v>84.1</v>
      </c>
      <c r="G100" s="128">
        <v>86.5</v>
      </c>
      <c r="H100" s="128">
        <v>97.2</v>
      </c>
      <c r="I100" s="128">
        <v>90.1</v>
      </c>
      <c r="J100" s="128">
        <v>89.2</v>
      </c>
      <c r="K100" s="128">
        <v>96</v>
      </c>
      <c r="L100" s="128">
        <v>98.9</v>
      </c>
      <c r="M100" s="128">
        <v>115</v>
      </c>
      <c r="N100" s="128">
        <v>113.6</v>
      </c>
      <c r="O100" s="128">
        <v>117.9</v>
      </c>
      <c r="P100" s="128">
        <v>112.2</v>
      </c>
      <c r="Q100" s="128">
        <v>134.4</v>
      </c>
      <c r="R100" s="128">
        <v>94.8</v>
      </c>
      <c r="S100" s="128">
        <v>93.8</v>
      </c>
      <c r="T100" s="128">
        <v>100.8</v>
      </c>
      <c r="U100" s="128">
        <v>93.9</v>
      </c>
      <c r="V100" s="128">
        <v>100.6</v>
      </c>
      <c r="W100" s="128">
        <v>106</v>
      </c>
      <c r="X100" s="128">
        <v>120.5</v>
      </c>
      <c r="Y100" s="128">
        <v>115.6</v>
      </c>
      <c r="Z100" s="128">
        <v>105.3</v>
      </c>
      <c r="AA100" s="128">
        <v>112.4</v>
      </c>
      <c r="AB100" s="128">
        <v>109.4</v>
      </c>
      <c r="AC100" s="128">
        <v>107.4</v>
      </c>
      <c r="AD100" s="128">
        <v>107.9</v>
      </c>
      <c r="AE100" s="128">
        <v>121.4</v>
      </c>
      <c r="AF100" s="128">
        <v>113.9</v>
      </c>
      <c r="AG100" s="128">
        <v>117.2</v>
      </c>
      <c r="AH100" s="128">
        <v>109.1</v>
      </c>
      <c r="AI100" s="128">
        <v>138.30000000000001</v>
      </c>
      <c r="AJ100" s="128">
        <v>149.5</v>
      </c>
      <c r="AK100" s="128">
        <v>134.80000000000001</v>
      </c>
      <c r="AL100" s="128">
        <v>163.5</v>
      </c>
      <c r="AM100" s="128">
        <v>164.6</v>
      </c>
      <c r="AN100" s="128">
        <v>110</v>
      </c>
      <c r="AO100" s="128">
        <v>119</v>
      </c>
      <c r="AP100" s="128">
        <v>116.1</v>
      </c>
      <c r="AQ100" s="128">
        <v>109.1</v>
      </c>
      <c r="AR100" s="128">
        <v>118.2</v>
      </c>
      <c r="AS100" s="128">
        <v>126</v>
      </c>
      <c r="AT100" s="128">
        <v>133.1</v>
      </c>
      <c r="AU100" s="128">
        <v>133.69999999999999</v>
      </c>
      <c r="AV100" s="128">
        <v>122.3</v>
      </c>
      <c r="AW100" s="128">
        <v>159.6</v>
      </c>
      <c r="AX100" s="128">
        <v>195.4</v>
      </c>
      <c r="AY100" s="128">
        <v>184.2</v>
      </c>
      <c r="AZ100" s="128">
        <v>181.9</v>
      </c>
      <c r="BA100" s="128">
        <v>181.9</v>
      </c>
      <c r="BB100" s="128">
        <v>181.9</v>
      </c>
      <c r="BC100" s="128">
        <v>181.9</v>
      </c>
      <c r="BD100" s="128">
        <v>181.9</v>
      </c>
      <c r="BE100" s="128">
        <v>181.9</v>
      </c>
      <c r="BF100" s="128">
        <v>181.9</v>
      </c>
      <c r="BG100" s="128">
        <v>181.9</v>
      </c>
      <c r="BH100" s="128">
        <v>181.9</v>
      </c>
      <c r="BI100" s="128">
        <v>181.9</v>
      </c>
      <c r="BJ100" s="128">
        <v>181.9</v>
      </c>
      <c r="BK100" s="128">
        <v>181.9</v>
      </c>
      <c r="BL100" s="128">
        <v>183.2</v>
      </c>
      <c r="BM100" s="128">
        <v>181.5</v>
      </c>
      <c r="BN100" s="128">
        <v>148.6</v>
      </c>
      <c r="BO100" s="128">
        <v>148.9</v>
      </c>
      <c r="BP100" s="128">
        <v>156.69999999999999</v>
      </c>
      <c r="BQ100" s="128">
        <v>165.1</v>
      </c>
      <c r="BR100" s="128">
        <v>138.80000000000001</v>
      </c>
      <c r="BS100" s="128">
        <v>158.30000000000001</v>
      </c>
      <c r="BT100" s="128">
        <v>170.9</v>
      </c>
      <c r="BU100" s="128">
        <v>209.1</v>
      </c>
      <c r="BV100" s="128">
        <v>240.2</v>
      </c>
      <c r="BW100" s="128">
        <v>250.2</v>
      </c>
      <c r="BX100" s="128">
        <v>252.4</v>
      </c>
      <c r="BY100" s="128">
        <v>161.4</v>
      </c>
      <c r="BZ100" s="128">
        <v>130.9</v>
      </c>
      <c r="CA100" s="128">
        <v>118.2</v>
      </c>
      <c r="CB100" s="128">
        <v>144.6</v>
      </c>
      <c r="CC100" s="128">
        <v>147.6</v>
      </c>
      <c r="CD100" s="128">
        <v>136.69999999999999</v>
      </c>
      <c r="CE100" s="128">
        <v>152.6</v>
      </c>
      <c r="CF100" s="128">
        <v>146.5</v>
      </c>
      <c r="CG100" s="128">
        <v>135.19999999999999</v>
      </c>
      <c r="CH100" s="128">
        <v>139.5</v>
      </c>
      <c r="CI100" s="128">
        <v>159</v>
      </c>
      <c r="CJ100" s="128">
        <v>183.8</v>
      </c>
      <c r="CK100" s="128">
        <v>232.3</v>
      </c>
      <c r="CL100" s="128">
        <v>150.9</v>
      </c>
    </row>
    <row r="101" spans="1:90">
      <c r="A101" s="125" t="s">
        <v>2001</v>
      </c>
      <c r="B101" s="125" t="s">
        <v>2002</v>
      </c>
      <c r="C101" s="126">
        <v>0.14928</v>
      </c>
      <c r="D101" s="128">
        <v>89.9</v>
      </c>
      <c r="E101" s="128">
        <v>85.2</v>
      </c>
      <c r="F101" s="128">
        <v>78.900000000000006</v>
      </c>
      <c r="G101" s="128">
        <v>84.2</v>
      </c>
      <c r="H101" s="128">
        <v>96.5</v>
      </c>
      <c r="I101" s="128">
        <v>88.4</v>
      </c>
      <c r="J101" s="128">
        <v>87.1</v>
      </c>
      <c r="K101" s="128">
        <v>93.3</v>
      </c>
      <c r="L101" s="128">
        <v>98.4</v>
      </c>
      <c r="M101" s="128">
        <v>118.8</v>
      </c>
      <c r="N101" s="128">
        <v>117.8</v>
      </c>
      <c r="O101" s="128">
        <v>123.2</v>
      </c>
      <c r="P101" s="128">
        <v>111.7</v>
      </c>
      <c r="Q101" s="128">
        <v>130</v>
      </c>
      <c r="R101" s="128">
        <v>94.5</v>
      </c>
      <c r="S101" s="128">
        <v>93.1</v>
      </c>
      <c r="T101" s="128">
        <v>105.5</v>
      </c>
      <c r="U101" s="128">
        <v>95.6</v>
      </c>
      <c r="V101" s="128">
        <v>102.3</v>
      </c>
      <c r="W101" s="128">
        <v>109</v>
      </c>
      <c r="X101" s="128">
        <v>118.1</v>
      </c>
      <c r="Y101" s="128">
        <v>113.5</v>
      </c>
      <c r="Z101" s="128">
        <v>97.9</v>
      </c>
      <c r="AA101" s="128">
        <v>92.6</v>
      </c>
      <c r="AB101" s="128">
        <v>92.5</v>
      </c>
      <c r="AC101" s="128">
        <v>91</v>
      </c>
      <c r="AD101" s="128">
        <v>92.5</v>
      </c>
      <c r="AE101" s="128">
        <v>108.4</v>
      </c>
      <c r="AF101" s="128">
        <v>100.3</v>
      </c>
      <c r="AG101" s="128">
        <v>103.5</v>
      </c>
      <c r="AH101" s="128">
        <v>91.9</v>
      </c>
      <c r="AI101" s="128">
        <v>132.30000000000001</v>
      </c>
      <c r="AJ101" s="128">
        <v>149.4</v>
      </c>
      <c r="AK101" s="128">
        <v>100</v>
      </c>
      <c r="AL101" s="128">
        <v>145.30000000000001</v>
      </c>
      <c r="AM101" s="128">
        <v>144</v>
      </c>
      <c r="AN101" s="128">
        <v>93.4</v>
      </c>
      <c r="AO101" s="128">
        <v>105.2</v>
      </c>
      <c r="AP101" s="128">
        <v>103.7</v>
      </c>
      <c r="AQ101" s="128">
        <v>96.3</v>
      </c>
      <c r="AR101" s="128">
        <v>91</v>
      </c>
      <c r="AS101" s="128">
        <v>111.8</v>
      </c>
      <c r="AT101" s="128">
        <v>120.2</v>
      </c>
      <c r="AU101" s="128">
        <v>120.5</v>
      </c>
      <c r="AV101" s="128">
        <v>118.2</v>
      </c>
      <c r="AW101" s="128">
        <v>138.30000000000001</v>
      </c>
      <c r="AX101" s="128">
        <v>187.1</v>
      </c>
      <c r="AY101" s="128">
        <v>162.69999999999999</v>
      </c>
      <c r="AZ101" s="128">
        <v>159.80000000000001</v>
      </c>
      <c r="BA101" s="128">
        <v>159.80000000000001</v>
      </c>
      <c r="BB101" s="128">
        <v>159.80000000000001</v>
      </c>
      <c r="BC101" s="128">
        <v>159.80000000000001</v>
      </c>
      <c r="BD101" s="128">
        <v>159.80000000000001</v>
      </c>
      <c r="BE101" s="128">
        <v>159.80000000000001</v>
      </c>
      <c r="BF101" s="128">
        <v>159.80000000000001</v>
      </c>
      <c r="BG101" s="128">
        <v>159.80000000000001</v>
      </c>
      <c r="BH101" s="128">
        <v>159.80000000000001</v>
      </c>
      <c r="BI101" s="128">
        <v>159.80000000000001</v>
      </c>
      <c r="BJ101" s="128">
        <v>159.80000000000001</v>
      </c>
      <c r="BK101" s="128">
        <v>159.80000000000001</v>
      </c>
      <c r="BL101" s="128">
        <v>160.9</v>
      </c>
      <c r="BM101" s="128">
        <v>165.4</v>
      </c>
      <c r="BN101" s="128">
        <v>138.9</v>
      </c>
      <c r="BO101" s="128">
        <v>146</v>
      </c>
      <c r="BP101" s="128">
        <v>159.1</v>
      </c>
      <c r="BQ101" s="128">
        <v>176.2</v>
      </c>
      <c r="BR101" s="128">
        <v>140.5</v>
      </c>
      <c r="BS101" s="128">
        <v>157.69999999999999</v>
      </c>
      <c r="BT101" s="128">
        <v>180.1</v>
      </c>
      <c r="BU101" s="128">
        <v>238.1</v>
      </c>
      <c r="BV101" s="128">
        <v>253.7</v>
      </c>
      <c r="BW101" s="128">
        <v>262</v>
      </c>
      <c r="BX101" s="128">
        <v>246.3</v>
      </c>
      <c r="BY101" s="128">
        <v>159.30000000000001</v>
      </c>
      <c r="BZ101" s="128">
        <v>134.6</v>
      </c>
      <c r="CA101" s="128">
        <v>126</v>
      </c>
      <c r="CB101" s="128">
        <v>158</v>
      </c>
      <c r="CC101" s="128">
        <v>155.69999999999999</v>
      </c>
      <c r="CD101" s="128">
        <v>136</v>
      </c>
      <c r="CE101" s="128">
        <v>144.5</v>
      </c>
      <c r="CF101" s="128">
        <v>140.19999999999999</v>
      </c>
      <c r="CG101" s="128">
        <v>132.80000000000001</v>
      </c>
      <c r="CH101" s="128">
        <v>141.30000000000001</v>
      </c>
      <c r="CI101" s="128">
        <v>152.4</v>
      </c>
      <c r="CJ101" s="128">
        <v>161.6</v>
      </c>
      <c r="CK101" s="128">
        <v>230.6</v>
      </c>
      <c r="CL101" s="128">
        <v>152.1</v>
      </c>
    </row>
    <row r="102" spans="1:90">
      <c r="A102" s="125" t="s">
        <v>2003</v>
      </c>
      <c r="B102" s="125" t="s">
        <v>2004</v>
      </c>
      <c r="C102" s="126">
        <v>3.1989999999999998E-2</v>
      </c>
      <c r="D102" s="128">
        <v>121.9</v>
      </c>
      <c r="E102" s="128">
        <v>112.9</v>
      </c>
      <c r="F102" s="128">
        <v>101.9</v>
      </c>
      <c r="G102" s="128">
        <v>92.3</v>
      </c>
      <c r="H102" s="128">
        <v>91.3</v>
      </c>
      <c r="I102" s="128">
        <v>82</v>
      </c>
      <c r="J102" s="128">
        <v>93.1</v>
      </c>
      <c r="K102" s="128">
        <v>101.6</v>
      </c>
      <c r="L102" s="128">
        <v>101.6</v>
      </c>
      <c r="M102" s="128">
        <v>105.8</v>
      </c>
      <c r="N102" s="128">
        <v>105.8</v>
      </c>
      <c r="O102" s="128">
        <v>108.1</v>
      </c>
      <c r="P102" s="128">
        <v>143.69999999999999</v>
      </c>
      <c r="Q102" s="128">
        <v>181.3</v>
      </c>
      <c r="R102" s="128">
        <v>105.7</v>
      </c>
      <c r="S102" s="128">
        <v>88.2</v>
      </c>
      <c r="T102" s="128">
        <v>93.5</v>
      </c>
      <c r="U102" s="128">
        <v>78</v>
      </c>
      <c r="V102" s="128">
        <v>91.2</v>
      </c>
      <c r="W102" s="128">
        <v>104.4</v>
      </c>
      <c r="X102" s="128">
        <v>136.1</v>
      </c>
      <c r="Y102" s="128">
        <v>125.7</v>
      </c>
      <c r="Z102" s="128">
        <v>140.80000000000001</v>
      </c>
      <c r="AA102" s="128">
        <v>213.1</v>
      </c>
      <c r="AB102" s="128">
        <v>138.5</v>
      </c>
      <c r="AC102" s="128">
        <v>138.5</v>
      </c>
      <c r="AD102" s="128">
        <v>138.5</v>
      </c>
      <c r="AE102" s="128">
        <v>141.5</v>
      </c>
      <c r="AF102" s="128">
        <v>126.6</v>
      </c>
      <c r="AG102" s="128">
        <v>119.7</v>
      </c>
      <c r="AH102" s="128">
        <v>136.69999999999999</v>
      </c>
      <c r="AI102" s="128">
        <v>136.9</v>
      </c>
      <c r="AJ102" s="128">
        <v>146.69999999999999</v>
      </c>
      <c r="AK102" s="128">
        <v>226.3</v>
      </c>
      <c r="AL102" s="128">
        <v>232.5</v>
      </c>
      <c r="AM102" s="128">
        <v>228.5</v>
      </c>
      <c r="AN102" s="128">
        <v>132.1</v>
      </c>
      <c r="AO102" s="128">
        <v>137</v>
      </c>
      <c r="AP102" s="128">
        <v>102.3</v>
      </c>
      <c r="AQ102" s="128">
        <v>112.9</v>
      </c>
      <c r="AR102" s="128">
        <v>192.1</v>
      </c>
      <c r="AS102" s="128">
        <v>136.5</v>
      </c>
      <c r="AT102" s="128">
        <v>130.80000000000001</v>
      </c>
      <c r="AU102" s="128">
        <v>130.4</v>
      </c>
      <c r="AV102" s="128">
        <v>120.9</v>
      </c>
      <c r="AW102" s="128">
        <v>207.2</v>
      </c>
      <c r="AX102" s="128">
        <v>228.6</v>
      </c>
      <c r="AY102" s="128">
        <v>247.3</v>
      </c>
      <c r="AZ102" s="128">
        <v>275</v>
      </c>
      <c r="BA102" s="128">
        <v>275</v>
      </c>
      <c r="BB102" s="128">
        <v>275</v>
      </c>
      <c r="BC102" s="128">
        <v>275</v>
      </c>
      <c r="BD102" s="128">
        <v>275</v>
      </c>
      <c r="BE102" s="128">
        <v>275</v>
      </c>
      <c r="BF102" s="128">
        <v>275</v>
      </c>
      <c r="BG102" s="128">
        <v>275</v>
      </c>
      <c r="BH102" s="128">
        <v>275</v>
      </c>
      <c r="BI102" s="128">
        <v>275</v>
      </c>
      <c r="BJ102" s="128">
        <v>275</v>
      </c>
      <c r="BK102" s="128">
        <v>275</v>
      </c>
      <c r="BL102" s="128">
        <v>278.60000000000002</v>
      </c>
      <c r="BM102" s="128">
        <v>246.8</v>
      </c>
      <c r="BN102" s="128">
        <v>148.4</v>
      </c>
      <c r="BO102" s="128">
        <v>118.4</v>
      </c>
      <c r="BP102" s="128">
        <v>105.8</v>
      </c>
      <c r="BQ102" s="128">
        <v>119.5</v>
      </c>
      <c r="BR102" s="128">
        <v>118.3</v>
      </c>
      <c r="BS102" s="128">
        <v>155.19999999999999</v>
      </c>
      <c r="BT102" s="128">
        <v>126</v>
      </c>
      <c r="BU102" s="128">
        <v>106.9</v>
      </c>
      <c r="BV102" s="128">
        <v>180.3</v>
      </c>
      <c r="BW102" s="128">
        <v>220</v>
      </c>
      <c r="BX102" s="128">
        <v>366.9</v>
      </c>
      <c r="BY102" s="128">
        <v>196.8</v>
      </c>
      <c r="BZ102" s="128">
        <v>117.4</v>
      </c>
      <c r="CA102" s="128">
        <v>86</v>
      </c>
      <c r="CB102" s="128">
        <v>97.5</v>
      </c>
      <c r="CC102" s="128">
        <v>124</v>
      </c>
      <c r="CD102" s="128">
        <v>95.2</v>
      </c>
      <c r="CE102" s="128">
        <v>124.2</v>
      </c>
      <c r="CF102" s="128">
        <v>112.9</v>
      </c>
      <c r="CG102" s="128">
        <v>114.5</v>
      </c>
      <c r="CH102" s="128">
        <v>160.69999999999999</v>
      </c>
      <c r="CI102" s="128">
        <v>249.4</v>
      </c>
      <c r="CJ102" s="128">
        <v>340.7</v>
      </c>
      <c r="CK102" s="128">
        <v>309.7</v>
      </c>
      <c r="CL102" s="128">
        <v>155.5</v>
      </c>
    </row>
    <row r="103" spans="1:90">
      <c r="A103" s="125" t="s">
        <v>2005</v>
      </c>
      <c r="B103" s="125" t="s">
        <v>2006</v>
      </c>
      <c r="C103" s="126">
        <v>3.1989999999999998E-2</v>
      </c>
      <c r="D103" s="128">
        <v>98.3</v>
      </c>
      <c r="E103" s="128">
        <v>93.4</v>
      </c>
      <c r="F103" s="128">
        <v>90.5</v>
      </c>
      <c r="G103" s="128">
        <v>91.2</v>
      </c>
      <c r="H103" s="128">
        <v>106.3</v>
      </c>
      <c r="I103" s="128">
        <v>106.1</v>
      </c>
      <c r="J103" s="128">
        <v>95</v>
      </c>
      <c r="K103" s="128">
        <v>103.4</v>
      </c>
      <c r="L103" s="128">
        <v>98.2</v>
      </c>
      <c r="M103" s="128">
        <v>106.4</v>
      </c>
      <c r="N103" s="128">
        <v>101.8</v>
      </c>
      <c r="O103" s="128">
        <v>102.8</v>
      </c>
      <c r="P103" s="128">
        <v>82.8</v>
      </c>
      <c r="Q103" s="128">
        <v>108</v>
      </c>
      <c r="R103" s="128">
        <v>85.3</v>
      </c>
      <c r="S103" s="128">
        <v>102.5</v>
      </c>
      <c r="T103" s="128">
        <v>86.5</v>
      </c>
      <c r="U103" s="128">
        <v>102</v>
      </c>
      <c r="V103" s="128">
        <v>102</v>
      </c>
      <c r="W103" s="128">
        <v>93.8</v>
      </c>
      <c r="X103" s="128">
        <v>116.4</v>
      </c>
      <c r="Y103" s="128">
        <v>115</v>
      </c>
      <c r="Z103" s="128">
        <v>104.7</v>
      </c>
      <c r="AA103" s="128">
        <v>104.3</v>
      </c>
      <c r="AB103" s="128">
        <v>159.19999999999999</v>
      </c>
      <c r="AC103" s="128">
        <v>152.5</v>
      </c>
      <c r="AD103" s="128">
        <v>149.1</v>
      </c>
      <c r="AE103" s="128">
        <v>162.1</v>
      </c>
      <c r="AF103" s="128">
        <v>164.4</v>
      </c>
      <c r="AG103" s="128">
        <v>178.7</v>
      </c>
      <c r="AH103" s="128">
        <v>161.6</v>
      </c>
      <c r="AI103" s="128">
        <v>167.4</v>
      </c>
      <c r="AJ103" s="128">
        <v>152.9</v>
      </c>
      <c r="AK103" s="128">
        <v>206</v>
      </c>
      <c r="AL103" s="128">
        <v>179.5</v>
      </c>
      <c r="AM103" s="128">
        <v>196.9</v>
      </c>
      <c r="AN103" s="128">
        <v>165.4</v>
      </c>
      <c r="AO103" s="128">
        <v>165.3</v>
      </c>
      <c r="AP103" s="128">
        <v>187.4</v>
      </c>
      <c r="AQ103" s="128">
        <v>165.1</v>
      </c>
      <c r="AR103" s="128">
        <v>171.2</v>
      </c>
      <c r="AS103" s="128">
        <v>181.5</v>
      </c>
      <c r="AT103" s="128">
        <v>195.5</v>
      </c>
      <c r="AU103" s="128">
        <v>198</v>
      </c>
      <c r="AV103" s="128">
        <v>142.4</v>
      </c>
      <c r="AW103" s="128">
        <v>211.3</v>
      </c>
      <c r="AX103" s="128">
        <v>200.7</v>
      </c>
      <c r="AY103" s="128">
        <v>221.6</v>
      </c>
      <c r="AZ103" s="128">
        <v>191.6</v>
      </c>
      <c r="BA103" s="128">
        <v>191.6</v>
      </c>
      <c r="BB103" s="128">
        <v>191.6</v>
      </c>
      <c r="BC103" s="128">
        <v>191.6</v>
      </c>
      <c r="BD103" s="128">
        <v>191.6</v>
      </c>
      <c r="BE103" s="128">
        <v>191.6</v>
      </c>
      <c r="BF103" s="128">
        <v>191.6</v>
      </c>
      <c r="BG103" s="128">
        <v>191.6</v>
      </c>
      <c r="BH103" s="128">
        <v>191.6</v>
      </c>
      <c r="BI103" s="128">
        <v>191.6</v>
      </c>
      <c r="BJ103" s="128">
        <v>191.6</v>
      </c>
      <c r="BK103" s="128">
        <v>191.6</v>
      </c>
      <c r="BL103" s="128">
        <v>191.6</v>
      </c>
      <c r="BM103" s="128">
        <v>191.6</v>
      </c>
      <c r="BN103" s="128">
        <v>194</v>
      </c>
      <c r="BO103" s="128">
        <v>192.8</v>
      </c>
      <c r="BP103" s="128">
        <v>196.5</v>
      </c>
      <c r="BQ103" s="128">
        <v>159.30000000000001</v>
      </c>
      <c r="BR103" s="128">
        <v>151.69999999999999</v>
      </c>
      <c r="BS103" s="128">
        <v>164.4</v>
      </c>
      <c r="BT103" s="128">
        <v>172.8</v>
      </c>
      <c r="BU103" s="128">
        <v>176.2</v>
      </c>
      <c r="BV103" s="128">
        <v>237.3</v>
      </c>
      <c r="BW103" s="128">
        <v>225.2</v>
      </c>
      <c r="BX103" s="128">
        <v>166.2</v>
      </c>
      <c r="BY103" s="128">
        <v>135.6</v>
      </c>
      <c r="BZ103" s="128">
        <v>127.6</v>
      </c>
      <c r="CA103" s="128">
        <v>113.8</v>
      </c>
      <c r="CB103" s="128">
        <v>129</v>
      </c>
      <c r="CC103" s="128">
        <v>132.9</v>
      </c>
      <c r="CD103" s="128">
        <v>181.2</v>
      </c>
      <c r="CE103" s="128">
        <v>218.8</v>
      </c>
      <c r="CF103" s="128">
        <v>209.7</v>
      </c>
      <c r="CG103" s="128">
        <v>166.7</v>
      </c>
      <c r="CH103" s="128">
        <v>109.4</v>
      </c>
      <c r="CI103" s="128">
        <v>98.9</v>
      </c>
      <c r="CJ103" s="128">
        <v>130.4</v>
      </c>
      <c r="CK103" s="128">
        <v>162.9</v>
      </c>
      <c r="CL103" s="128">
        <v>141.1</v>
      </c>
    </row>
    <row r="104" spans="1:90">
      <c r="A104" s="125" t="s">
        <v>3517</v>
      </c>
      <c r="B104" s="125" t="s">
        <v>2008</v>
      </c>
      <c r="C104" s="126">
        <v>1.5235000000000001</v>
      </c>
      <c r="D104" s="128">
        <v>101.8</v>
      </c>
      <c r="E104" s="128">
        <v>103.5</v>
      </c>
      <c r="F104" s="128">
        <v>111.5</v>
      </c>
      <c r="G104" s="128">
        <v>99.3</v>
      </c>
      <c r="H104" s="128">
        <v>95.2</v>
      </c>
      <c r="I104" s="128">
        <v>104.7</v>
      </c>
      <c r="J104" s="128">
        <v>110.3</v>
      </c>
      <c r="K104" s="128">
        <v>123</v>
      </c>
      <c r="L104" s="128">
        <v>125.3</v>
      </c>
      <c r="M104" s="128">
        <v>123</v>
      </c>
      <c r="N104" s="128">
        <v>120.4</v>
      </c>
      <c r="O104" s="128">
        <v>125.2</v>
      </c>
      <c r="P104" s="128">
        <v>120.8</v>
      </c>
      <c r="Q104" s="128">
        <v>116.1</v>
      </c>
      <c r="R104" s="128">
        <v>118.5</v>
      </c>
      <c r="S104" s="128">
        <v>135</v>
      </c>
      <c r="T104" s="128">
        <v>137</v>
      </c>
      <c r="U104" s="128">
        <v>138.5</v>
      </c>
      <c r="V104" s="128">
        <v>148.5</v>
      </c>
      <c r="W104" s="128">
        <v>146.6</v>
      </c>
      <c r="X104" s="128">
        <v>128.6</v>
      </c>
      <c r="Y104" s="128">
        <v>139.5</v>
      </c>
      <c r="Z104" s="128">
        <v>139.5</v>
      </c>
      <c r="AA104" s="128">
        <v>143</v>
      </c>
      <c r="AB104" s="128">
        <v>120.9</v>
      </c>
      <c r="AC104" s="128">
        <v>127.4</v>
      </c>
      <c r="AD104" s="128">
        <v>134.80000000000001</v>
      </c>
      <c r="AE104" s="128">
        <v>143.4</v>
      </c>
      <c r="AF104" s="128">
        <v>144.4</v>
      </c>
      <c r="AG104" s="128">
        <v>146.9</v>
      </c>
      <c r="AH104" s="128">
        <v>154.4</v>
      </c>
      <c r="AI104" s="128">
        <v>149.19999999999999</v>
      </c>
      <c r="AJ104" s="128">
        <v>153.6</v>
      </c>
      <c r="AK104" s="128">
        <v>144.19999999999999</v>
      </c>
      <c r="AL104" s="128">
        <v>157</v>
      </c>
      <c r="AM104" s="128">
        <v>156.6</v>
      </c>
      <c r="AN104" s="128">
        <v>147.1</v>
      </c>
      <c r="AO104" s="128">
        <v>163.80000000000001</v>
      </c>
      <c r="AP104" s="128">
        <v>172.8</v>
      </c>
      <c r="AQ104" s="128">
        <v>186.1</v>
      </c>
      <c r="AR104" s="128">
        <v>193.4</v>
      </c>
      <c r="AS104" s="128">
        <v>231.7</v>
      </c>
      <c r="AT104" s="128">
        <v>230.2</v>
      </c>
      <c r="AU104" s="128">
        <v>195.6</v>
      </c>
      <c r="AV104" s="128">
        <v>173.6</v>
      </c>
      <c r="AW104" s="128">
        <v>176.8</v>
      </c>
      <c r="AX104" s="128">
        <v>176.9</v>
      </c>
      <c r="AY104" s="128">
        <v>178.1</v>
      </c>
      <c r="AZ104" s="128">
        <v>163.9</v>
      </c>
      <c r="BA104" s="128">
        <v>164</v>
      </c>
      <c r="BB104" s="128">
        <v>167.9</v>
      </c>
      <c r="BC104" s="128">
        <v>182.6</v>
      </c>
      <c r="BD104" s="128">
        <v>190.2</v>
      </c>
      <c r="BE104" s="128">
        <v>201.5</v>
      </c>
      <c r="BF104" s="128">
        <v>187</v>
      </c>
      <c r="BG104" s="128">
        <v>200.7</v>
      </c>
      <c r="BH104" s="128">
        <v>193.5</v>
      </c>
      <c r="BI104" s="128">
        <v>197.1</v>
      </c>
      <c r="BJ104" s="128">
        <v>203.3</v>
      </c>
      <c r="BK104" s="128">
        <v>200.1</v>
      </c>
      <c r="BL104" s="128">
        <v>223.9</v>
      </c>
      <c r="BM104" s="128">
        <v>223.5</v>
      </c>
      <c r="BN104" s="128">
        <v>231.6</v>
      </c>
      <c r="BO104" s="128">
        <v>245.7</v>
      </c>
      <c r="BP104" s="128">
        <v>238.4</v>
      </c>
      <c r="BQ104" s="128">
        <v>246</v>
      </c>
      <c r="BR104" s="128">
        <v>246.1</v>
      </c>
      <c r="BS104" s="128">
        <v>248.4</v>
      </c>
      <c r="BT104" s="128">
        <v>245.3</v>
      </c>
      <c r="BU104" s="128">
        <v>255</v>
      </c>
      <c r="BV104" s="128">
        <v>263.2</v>
      </c>
      <c r="BW104" s="128">
        <v>261.3</v>
      </c>
      <c r="BX104" s="128">
        <v>260</v>
      </c>
      <c r="BY104" s="128">
        <v>263.10000000000002</v>
      </c>
      <c r="BZ104" s="128">
        <v>266.8</v>
      </c>
      <c r="CA104" s="128">
        <v>303.60000000000002</v>
      </c>
      <c r="CB104" s="128">
        <v>308.89999999999998</v>
      </c>
      <c r="CC104" s="128">
        <v>303.60000000000002</v>
      </c>
      <c r="CD104" s="128">
        <v>309.7</v>
      </c>
      <c r="CE104" s="128">
        <v>301.89999999999998</v>
      </c>
      <c r="CF104" s="128">
        <v>309.3</v>
      </c>
      <c r="CG104" s="128">
        <v>312.8</v>
      </c>
      <c r="CH104" s="128">
        <v>322.5</v>
      </c>
      <c r="CI104" s="128">
        <v>328.7</v>
      </c>
      <c r="CJ104" s="128">
        <v>339.9</v>
      </c>
      <c r="CK104" s="128">
        <v>348.1</v>
      </c>
      <c r="CL104" s="128">
        <v>358.8</v>
      </c>
    </row>
    <row r="105" spans="1:90">
      <c r="A105" s="125" t="s">
        <v>2009</v>
      </c>
      <c r="B105" s="125" t="s">
        <v>2010</v>
      </c>
      <c r="C105" s="126">
        <v>0.48859000000000002</v>
      </c>
      <c r="D105" s="128">
        <v>101.7</v>
      </c>
      <c r="E105" s="128">
        <v>99.4</v>
      </c>
      <c r="F105" s="128">
        <v>98.3</v>
      </c>
      <c r="G105" s="128">
        <v>105.6</v>
      </c>
      <c r="H105" s="128">
        <v>108.3</v>
      </c>
      <c r="I105" s="128">
        <v>114.5</v>
      </c>
      <c r="J105" s="128">
        <v>121.4</v>
      </c>
      <c r="K105" s="128">
        <v>127.7</v>
      </c>
      <c r="L105" s="128">
        <v>133.1</v>
      </c>
      <c r="M105" s="128">
        <v>134.19999999999999</v>
      </c>
      <c r="N105" s="128">
        <v>133.5</v>
      </c>
      <c r="O105" s="128">
        <v>142.5</v>
      </c>
      <c r="P105" s="128">
        <v>141.80000000000001</v>
      </c>
      <c r="Q105" s="128">
        <v>135.80000000000001</v>
      </c>
      <c r="R105" s="128">
        <v>136.69999999999999</v>
      </c>
      <c r="S105" s="128">
        <v>154</v>
      </c>
      <c r="T105" s="128">
        <v>157.80000000000001</v>
      </c>
      <c r="U105" s="128">
        <v>164.8</v>
      </c>
      <c r="V105" s="128">
        <v>170.2</v>
      </c>
      <c r="W105" s="128">
        <v>165</v>
      </c>
      <c r="X105" s="128">
        <v>164.3</v>
      </c>
      <c r="Y105" s="128">
        <v>163.30000000000001</v>
      </c>
      <c r="Z105" s="128">
        <v>163.6</v>
      </c>
      <c r="AA105" s="128">
        <v>160</v>
      </c>
      <c r="AB105" s="128">
        <v>157.5</v>
      </c>
      <c r="AC105" s="128">
        <v>160.6</v>
      </c>
      <c r="AD105" s="128">
        <v>164.6</v>
      </c>
      <c r="AE105" s="128">
        <v>179.5</v>
      </c>
      <c r="AF105" s="128">
        <v>193</v>
      </c>
      <c r="AG105" s="128">
        <v>190.3</v>
      </c>
      <c r="AH105" s="128">
        <v>189.9</v>
      </c>
      <c r="AI105" s="128">
        <v>188.5</v>
      </c>
      <c r="AJ105" s="128">
        <v>188.4</v>
      </c>
      <c r="AK105" s="128">
        <v>183.8</v>
      </c>
      <c r="AL105" s="128">
        <v>185.5</v>
      </c>
      <c r="AM105" s="128">
        <v>183.3</v>
      </c>
      <c r="AN105" s="128">
        <v>190.8</v>
      </c>
      <c r="AO105" s="128">
        <v>219.6</v>
      </c>
      <c r="AP105" s="128">
        <v>220.7</v>
      </c>
      <c r="AQ105" s="128">
        <v>251.3</v>
      </c>
      <c r="AR105" s="128">
        <v>254.4</v>
      </c>
      <c r="AS105" s="128">
        <v>279.5</v>
      </c>
      <c r="AT105" s="128">
        <v>309</v>
      </c>
      <c r="AU105" s="128">
        <v>283.39999999999998</v>
      </c>
      <c r="AV105" s="128">
        <v>245.6</v>
      </c>
      <c r="AW105" s="128">
        <v>277.2</v>
      </c>
      <c r="AX105" s="128">
        <v>279.39999999999998</v>
      </c>
      <c r="AY105" s="128">
        <v>282.3</v>
      </c>
      <c r="AZ105" s="128">
        <v>239.5</v>
      </c>
      <c r="BA105" s="128">
        <v>240.1</v>
      </c>
      <c r="BB105" s="128">
        <v>252.1</v>
      </c>
      <c r="BC105" s="128">
        <v>252.1</v>
      </c>
      <c r="BD105" s="128">
        <v>270.10000000000002</v>
      </c>
      <c r="BE105" s="128">
        <v>258.60000000000002</v>
      </c>
      <c r="BF105" s="128">
        <v>227.9</v>
      </c>
      <c r="BG105" s="128">
        <v>232.3</v>
      </c>
      <c r="BH105" s="128">
        <v>232.3</v>
      </c>
      <c r="BI105" s="128">
        <v>232.3</v>
      </c>
      <c r="BJ105" s="128">
        <v>232.2</v>
      </c>
      <c r="BK105" s="128">
        <v>232.2</v>
      </c>
      <c r="BL105" s="128">
        <v>301.8</v>
      </c>
      <c r="BM105" s="128">
        <v>312.2</v>
      </c>
      <c r="BN105" s="128">
        <v>315.8</v>
      </c>
      <c r="BO105" s="128">
        <v>343.8</v>
      </c>
      <c r="BP105" s="128">
        <v>350.8</v>
      </c>
      <c r="BQ105" s="128">
        <v>371.7</v>
      </c>
      <c r="BR105" s="128">
        <v>372.1</v>
      </c>
      <c r="BS105" s="128">
        <v>371.3</v>
      </c>
      <c r="BT105" s="128">
        <v>360.4</v>
      </c>
      <c r="BU105" s="128">
        <v>381.5</v>
      </c>
      <c r="BV105" s="128">
        <v>394.4</v>
      </c>
      <c r="BW105" s="128">
        <v>380</v>
      </c>
      <c r="BX105" s="128">
        <v>376.1</v>
      </c>
      <c r="BY105" s="128">
        <v>385.9</v>
      </c>
      <c r="BZ105" s="128">
        <v>397.3</v>
      </c>
      <c r="CA105" s="128">
        <v>403.9</v>
      </c>
      <c r="CB105" s="128">
        <v>398.8</v>
      </c>
      <c r="CC105" s="128">
        <v>388.4</v>
      </c>
      <c r="CD105" s="128">
        <v>404.1</v>
      </c>
      <c r="CE105" s="128">
        <v>391.7</v>
      </c>
      <c r="CF105" s="128">
        <v>385.3</v>
      </c>
      <c r="CG105" s="128">
        <v>391.8</v>
      </c>
      <c r="CH105" s="128">
        <v>403.2</v>
      </c>
      <c r="CI105" s="128">
        <v>417.6</v>
      </c>
      <c r="CJ105" s="128">
        <v>447.3</v>
      </c>
      <c r="CK105" s="128">
        <v>459.2</v>
      </c>
      <c r="CL105" s="128">
        <v>446.9</v>
      </c>
    </row>
    <row r="106" spans="1:90">
      <c r="A106" s="125" t="s">
        <v>2011</v>
      </c>
      <c r="B106" s="125" t="s">
        <v>2012</v>
      </c>
      <c r="C106" s="126">
        <v>7.5700000000000003E-3</v>
      </c>
      <c r="D106" s="128">
        <v>96.4</v>
      </c>
      <c r="E106" s="128">
        <v>96.4</v>
      </c>
      <c r="F106" s="128">
        <v>96.4</v>
      </c>
      <c r="G106" s="128">
        <v>96.4</v>
      </c>
      <c r="H106" s="128">
        <v>101.5</v>
      </c>
      <c r="I106" s="128">
        <v>100.8</v>
      </c>
      <c r="J106" s="128">
        <v>97.3</v>
      </c>
      <c r="K106" s="128">
        <v>94.8</v>
      </c>
      <c r="L106" s="128">
        <v>94.8</v>
      </c>
      <c r="M106" s="128">
        <v>88.2</v>
      </c>
      <c r="N106" s="128">
        <v>86.6</v>
      </c>
      <c r="O106" s="128">
        <v>86.6</v>
      </c>
      <c r="P106" s="128">
        <v>88.4</v>
      </c>
      <c r="Q106" s="128">
        <v>107.7</v>
      </c>
      <c r="R106" s="128">
        <v>144.30000000000001</v>
      </c>
      <c r="S106" s="128">
        <v>117.2</v>
      </c>
      <c r="T106" s="128">
        <v>133.4</v>
      </c>
      <c r="U106" s="128">
        <v>133.30000000000001</v>
      </c>
      <c r="V106" s="128">
        <v>155.30000000000001</v>
      </c>
      <c r="W106" s="128">
        <v>155.30000000000001</v>
      </c>
      <c r="X106" s="128">
        <v>183.4</v>
      </c>
      <c r="Y106" s="128">
        <v>135</v>
      </c>
      <c r="Z106" s="128">
        <v>135.9</v>
      </c>
      <c r="AA106" s="128">
        <v>167.1</v>
      </c>
      <c r="AB106" s="128">
        <v>151.69999999999999</v>
      </c>
      <c r="AC106" s="128">
        <v>151.69999999999999</v>
      </c>
      <c r="AD106" s="128">
        <v>192.5</v>
      </c>
      <c r="AE106" s="128">
        <v>185.1</v>
      </c>
      <c r="AF106" s="128">
        <v>185.1</v>
      </c>
      <c r="AG106" s="128">
        <v>185.1</v>
      </c>
      <c r="AH106" s="128">
        <v>185.1</v>
      </c>
      <c r="AI106" s="128">
        <v>185.1</v>
      </c>
      <c r="AJ106" s="128">
        <v>185.1</v>
      </c>
      <c r="AK106" s="128">
        <v>185.1</v>
      </c>
      <c r="AL106" s="128">
        <v>185.1</v>
      </c>
      <c r="AM106" s="128">
        <v>185.1</v>
      </c>
      <c r="AN106" s="128">
        <v>185.1</v>
      </c>
      <c r="AO106" s="128">
        <v>185.1</v>
      </c>
      <c r="AP106" s="128">
        <v>185.1</v>
      </c>
      <c r="AQ106" s="128">
        <v>185.1</v>
      </c>
      <c r="AR106" s="128">
        <v>185.1</v>
      </c>
      <c r="AS106" s="128">
        <v>118.5</v>
      </c>
      <c r="AT106" s="128">
        <v>118.5</v>
      </c>
      <c r="AU106" s="128">
        <v>118.5</v>
      </c>
      <c r="AV106" s="128">
        <v>118.5</v>
      </c>
      <c r="AW106" s="128">
        <v>118.5</v>
      </c>
      <c r="AX106" s="128">
        <v>118.5</v>
      </c>
      <c r="AY106" s="128">
        <v>118.5</v>
      </c>
      <c r="AZ106" s="128">
        <v>121.5</v>
      </c>
      <c r="BA106" s="128">
        <v>121.5</v>
      </c>
      <c r="BB106" s="128">
        <v>121.5</v>
      </c>
      <c r="BC106" s="128">
        <v>121.5</v>
      </c>
      <c r="BD106" s="128">
        <v>122.2</v>
      </c>
      <c r="BE106" s="128">
        <v>122.2</v>
      </c>
      <c r="BF106" s="128">
        <v>122.2</v>
      </c>
      <c r="BG106" s="128">
        <v>122.2</v>
      </c>
      <c r="BH106" s="128">
        <v>122.2</v>
      </c>
      <c r="BI106" s="128">
        <v>122.2</v>
      </c>
      <c r="BJ106" s="128">
        <v>122.2</v>
      </c>
      <c r="BK106" s="128">
        <v>122.2</v>
      </c>
      <c r="BL106" s="128">
        <v>188</v>
      </c>
      <c r="BM106" s="128">
        <v>188</v>
      </c>
      <c r="BN106" s="128">
        <v>188</v>
      </c>
      <c r="BO106" s="128">
        <v>188</v>
      </c>
      <c r="BP106" s="128">
        <v>188</v>
      </c>
      <c r="BQ106" s="128">
        <v>188</v>
      </c>
      <c r="BR106" s="128">
        <v>188</v>
      </c>
      <c r="BS106" s="128">
        <v>188</v>
      </c>
      <c r="BT106" s="128">
        <v>188</v>
      </c>
      <c r="BU106" s="128">
        <v>178.5</v>
      </c>
      <c r="BV106" s="128">
        <v>140.4</v>
      </c>
      <c r="BW106" s="128">
        <v>140.4</v>
      </c>
      <c r="BX106" s="128">
        <v>140.4</v>
      </c>
      <c r="BY106" s="128">
        <v>140.4</v>
      </c>
      <c r="BZ106" s="128">
        <v>141.4</v>
      </c>
      <c r="CA106" s="128">
        <v>142.5</v>
      </c>
      <c r="CB106" s="128">
        <v>150.4</v>
      </c>
      <c r="CC106" s="128">
        <v>161.1</v>
      </c>
      <c r="CD106" s="128">
        <v>164.9</v>
      </c>
      <c r="CE106" s="128">
        <v>158.30000000000001</v>
      </c>
      <c r="CF106" s="128">
        <v>161.69999999999999</v>
      </c>
      <c r="CG106" s="128">
        <v>171.7</v>
      </c>
      <c r="CH106" s="128">
        <v>171.7</v>
      </c>
      <c r="CI106" s="128">
        <v>171.7</v>
      </c>
      <c r="CJ106" s="128">
        <v>171.7</v>
      </c>
      <c r="CK106" s="128">
        <v>171.7</v>
      </c>
      <c r="CL106" s="128">
        <v>171.7</v>
      </c>
    </row>
    <row r="107" spans="1:90">
      <c r="A107" s="125" t="s">
        <v>2013</v>
      </c>
      <c r="B107" s="125" t="s">
        <v>2014</v>
      </c>
      <c r="C107" s="126">
        <v>3.6740000000000002E-2</v>
      </c>
      <c r="D107" s="128">
        <v>111.4</v>
      </c>
      <c r="E107" s="128">
        <v>120.2</v>
      </c>
      <c r="F107" s="128">
        <v>124.6</v>
      </c>
      <c r="G107" s="128">
        <v>139.19999999999999</v>
      </c>
      <c r="H107" s="128">
        <v>126</v>
      </c>
      <c r="I107" s="128">
        <v>129</v>
      </c>
      <c r="J107" s="128">
        <v>121.4</v>
      </c>
      <c r="K107" s="128">
        <v>122.3</v>
      </c>
      <c r="L107" s="128">
        <v>115.2</v>
      </c>
      <c r="M107" s="128">
        <v>107.2</v>
      </c>
      <c r="N107" s="128">
        <v>109.7</v>
      </c>
      <c r="O107" s="128">
        <v>112.3</v>
      </c>
      <c r="P107" s="128">
        <v>114</v>
      </c>
      <c r="Q107" s="128">
        <v>113.3</v>
      </c>
      <c r="R107" s="128">
        <v>114.7</v>
      </c>
      <c r="S107" s="128">
        <v>125.9</v>
      </c>
      <c r="T107" s="128">
        <v>125.9</v>
      </c>
      <c r="U107" s="128">
        <v>125.9</v>
      </c>
      <c r="V107" s="128">
        <v>134.80000000000001</v>
      </c>
      <c r="W107" s="128">
        <v>134.80000000000001</v>
      </c>
      <c r="X107" s="128">
        <v>134.80000000000001</v>
      </c>
      <c r="Y107" s="128">
        <v>134.80000000000001</v>
      </c>
      <c r="Z107" s="128">
        <v>147.19999999999999</v>
      </c>
      <c r="AA107" s="128">
        <v>150.5</v>
      </c>
      <c r="AB107" s="128">
        <v>153.30000000000001</v>
      </c>
      <c r="AC107" s="128">
        <v>159</v>
      </c>
      <c r="AD107" s="128">
        <v>158.80000000000001</v>
      </c>
      <c r="AE107" s="128">
        <v>129.30000000000001</v>
      </c>
      <c r="AF107" s="128">
        <v>140.80000000000001</v>
      </c>
      <c r="AG107" s="128">
        <v>142</v>
      </c>
      <c r="AH107" s="128">
        <v>157.19999999999999</v>
      </c>
      <c r="AI107" s="128">
        <v>135.80000000000001</v>
      </c>
      <c r="AJ107" s="128">
        <v>123.8</v>
      </c>
      <c r="AK107" s="128">
        <v>127.1</v>
      </c>
      <c r="AL107" s="128">
        <v>119.3</v>
      </c>
      <c r="AM107" s="128">
        <v>135.19999999999999</v>
      </c>
      <c r="AN107" s="128">
        <v>139.30000000000001</v>
      </c>
      <c r="AO107" s="128">
        <v>145.1</v>
      </c>
      <c r="AP107" s="128">
        <v>116.9</v>
      </c>
      <c r="AQ107" s="128">
        <v>116.9</v>
      </c>
      <c r="AR107" s="128">
        <v>116.9</v>
      </c>
      <c r="AS107" s="128">
        <v>154</v>
      </c>
      <c r="AT107" s="128">
        <v>222.8</v>
      </c>
      <c r="AU107" s="128">
        <v>220.6</v>
      </c>
      <c r="AV107" s="128">
        <v>225.8</v>
      </c>
      <c r="AW107" s="128">
        <v>222.8</v>
      </c>
      <c r="AX107" s="128">
        <v>250.9</v>
      </c>
      <c r="AY107" s="128">
        <v>252.1</v>
      </c>
      <c r="AZ107" s="128">
        <v>140.5</v>
      </c>
      <c r="BA107" s="128">
        <v>140.30000000000001</v>
      </c>
      <c r="BB107" s="128">
        <v>140.30000000000001</v>
      </c>
      <c r="BC107" s="128">
        <v>140.30000000000001</v>
      </c>
      <c r="BD107" s="128">
        <v>140.30000000000001</v>
      </c>
      <c r="BE107" s="128">
        <v>138.9</v>
      </c>
      <c r="BF107" s="128">
        <v>93.3</v>
      </c>
      <c r="BG107" s="128">
        <v>87.2</v>
      </c>
      <c r="BH107" s="128">
        <v>87.2</v>
      </c>
      <c r="BI107" s="128">
        <v>87.4</v>
      </c>
      <c r="BJ107" s="128">
        <v>88.4</v>
      </c>
      <c r="BK107" s="128">
        <v>88.4</v>
      </c>
      <c r="BL107" s="128">
        <v>104.2</v>
      </c>
      <c r="BM107" s="128">
        <v>110.5</v>
      </c>
      <c r="BN107" s="128">
        <v>110.5</v>
      </c>
      <c r="BO107" s="128">
        <v>133.6</v>
      </c>
      <c r="BP107" s="128">
        <v>133.6</v>
      </c>
      <c r="BQ107" s="128">
        <v>120.8</v>
      </c>
      <c r="BR107" s="128">
        <v>120.8</v>
      </c>
      <c r="BS107" s="128">
        <v>129.6</v>
      </c>
      <c r="BT107" s="128">
        <v>130.19999999999999</v>
      </c>
      <c r="BU107" s="128">
        <v>128</v>
      </c>
      <c r="BV107" s="128">
        <v>133.30000000000001</v>
      </c>
      <c r="BW107" s="128">
        <v>140.80000000000001</v>
      </c>
      <c r="BX107" s="128">
        <v>141.30000000000001</v>
      </c>
      <c r="BY107" s="128">
        <v>134.6</v>
      </c>
      <c r="BZ107" s="128">
        <v>128.6</v>
      </c>
      <c r="CA107" s="128">
        <v>132.1</v>
      </c>
      <c r="CB107" s="128">
        <v>139.80000000000001</v>
      </c>
      <c r="CC107" s="128">
        <v>138.6</v>
      </c>
      <c r="CD107" s="128">
        <v>134.69999999999999</v>
      </c>
      <c r="CE107" s="128">
        <v>126.4</v>
      </c>
      <c r="CF107" s="128">
        <v>126.9</v>
      </c>
      <c r="CG107" s="128">
        <v>127.8</v>
      </c>
      <c r="CH107" s="128">
        <v>127.3</v>
      </c>
      <c r="CI107" s="128">
        <v>127</v>
      </c>
      <c r="CJ107" s="128">
        <v>126.4</v>
      </c>
      <c r="CK107" s="128">
        <v>127.1</v>
      </c>
      <c r="CL107" s="128">
        <v>129.30000000000001</v>
      </c>
    </row>
    <row r="108" spans="1:90">
      <c r="A108" s="125" t="s">
        <v>3518</v>
      </c>
      <c r="B108" s="125" t="s">
        <v>2016</v>
      </c>
      <c r="C108" s="126">
        <v>0.15892000000000001</v>
      </c>
      <c r="D108" s="128">
        <v>100</v>
      </c>
      <c r="E108" s="128">
        <v>100</v>
      </c>
      <c r="F108" s="128">
        <v>100</v>
      </c>
      <c r="G108" s="128">
        <v>118</v>
      </c>
      <c r="H108" s="128">
        <v>123.6</v>
      </c>
      <c r="I108" s="128">
        <v>128.80000000000001</v>
      </c>
      <c r="J108" s="128">
        <v>153.30000000000001</v>
      </c>
      <c r="K108" s="128">
        <v>148.1</v>
      </c>
      <c r="L108" s="128">
        <v>144.4</v>
      </c>
      <c r="M108" s="128">
        <v>147.19999999999999</v>
      </c>
      <c r="N108" s="128">
        <v>144.30000000000001</v>
      </c>
      <c r="O108" s="128">
        <v>163.80000000000001</v>
      </c>
      <c r="P108" s="128">
        <v>164</v>
      </c>
      <c r="Q108" s="128">
        <v>154.1</v>
      </c>
      <c r="R108" s="128">
        <v>156.4</v>
      </c>
      <c r="S108" s="128">
        <v>167.2</v>
      </c>
      <c r="T108" s="128">
        <v>163.80000000000001</v>
      </c>
      <c r="U108" s="128">
        <v>182.1</v>
      </c>
      <c r="V108" s="128">
        <v>190.5</v>
      </c>
      <c r="W108" s="128">
        <v>166.2</v>
      </c>
      <c r="X108" s="128">
        <v>164.2</v>
      </c>
      <c r="Y108" s="128">
        <v>160.4</v>
      </c>
      <c r="Z108" s="128">
        <v>158.69999999999999</v>
      </c>
      <c r="AA108" s="128">
        <v>152.69999999999999</v>
      </c>
      <c r="AB108" s="128">
        <v>146.69999999999999</v>
      </c>
      <c r="AC108" s="128">
        <v>154.69999999999999</v>
      </c>
      <c r="AD108" s="128">
        <v>164.5</v>
      </c>
      <c r="AE108" s="128">
        <v>171.8</v>
      </c>
      <c r="AF108" s="128">
        <v>193.9</v>
      </c>
      <c r="AG108" s="128">
        <v>179.9</v>
      </c>
      <c r="AH108" s="128">
        <v>184.2</v>
      </c>
      <c r="AI108" s="128">
        <v>188</v>
      </c>
      <c r="AJ108" s="128">
        <v>193</v>
      </c>
      <c r="AK108" s="128">
        <v>177.8</v>
      </c>
      <c r="AL108" s="128">
        <v>178.9</v>
      </c>
      <c r="AM108" s="128">
        <v>171.2</v>
      </c>
      <c r="AN108" s="128">
        <v>176</v>
      </c>
      <c r="AO108" s="128">
        <v>177</v>
      </c>
      <c r="AP108" s="128">
        <v>185.3</v>
      </c>
      <c r="AQ108" s="128">
        <v>269.10000000000002</v>
      </c>
      <c r="AR108" s="128">
        <v>269.10000000000002</v>
      </c>
      <c r="AS108" s="128">
        <v>281.5</v>
      </c>
      <c r="AT108" s="128">
        <v>268</v>
      </c>
      <c r="AU108" s="128">
        <v>224.4</v>
      </c>
      <c r="AV108" s="128">
        <v>225.7</v>
      </c>
      <c r="AW108" s="128">
        <v>224.4</v>
      </c>
      <c r="AX108" s="128">
        <v>224.4</v>
      </c>
      <c r="AY108" s="128">
        <v>224.4</v>
      </c>
      <c r="AZ108" s="128">
        <v>209.8</v>
      </c>
      <c r="BA108" s="128">
        <v>209.8</v>
      </c>
      <c r="BB108" s="128">
        <v>209.8</v>
      </c>
      <c r="BC108" s="128">
        <v>209.8</v>
      </c>
      <c r="BD108" s="128">
        <v>288.5</v>
      </c>
      <c r="BE108" s="128">
        <v>288.5</v>
      </c>
      <c r="BF108" s="128">
        <v>203.7</v>
      </c>
      <c r="BG108" s="128">
        <v>203.7</v>
      </c>
      <c r="BH108" s="128">
        <v>203.7</v>
      </c>
      <c r="BI108" s="128">
        <v>203.7</v>
      </c>
      <c r="BJ108" s="128">
        <v>203.7</v>
      </c>
      <c r="BK108" s="128">
        <v>203.7</v>
      </c>
      <c r="BL108" s="128">
        <v>174.8</v>
      </c>
      <c r="BM108" s="128">
        <v>174.8</v>
      </c>
      <c r="BN108" s="128">
        <v>174.8</v>
      </c>
      <c r="BO108" s="128">
        <v>195.2</v>
      </c>
      <c r="BP108" s="128">
        <v>195.2</v>
      </c>
      <c r="BQ108" s="128">
        <v>203.8</v>
      </c>
      <c r="BR108" s="128">
        <v>203.8</v>
      </c>
      <c r="BS108" s="128">
        <v>215.4</v>
      </c>
      <c r="BT108" s="128">
        <v>227.3</v>
      </c>
      <c r="BU108" s="128">
        <v>274.10000000000002</v>
      </c>
      <c r="BV108" s="128">
        <v>265.2</v>
      </c>
      <c r="BW108" s="128">
        <v>238.3</v>
      </c>
      <c r="BX108" s="128">
        <v>217.2</v>
      </c>
      <c r="BY108" s="128">
        <v>209.9</v>
      </c>
      <c r="BZ108" s="128">
        <v>210.3</v>
      </c>
      <c r="CA108" s="128">
        <v>215</v>
      </c>
      <c r="CB108" s="128">
        <v>223.5</v>
      </c>
      <c r="CC108" s="128">
        <v>242.5</v>
      </c>
      <c r="CD108" s="128">
        <v>282</v>
      </c>
      <c r="CE108" s="128">
        <v>247.5</v>
      </c>
      <c r="CF108" s="128">
        <v>239.2</v>
      </c>
      <c r="CG108" s="128">
        <v>232.5</v>
      </c>
      <c r="CH108" s="128">
        <v>226.9</v>
      </c>
      <c r="CI108" s="128">
        <v>249.6</v>
      </c>
      <c r="CJ108" s="128">
        <v>308.7</v>
      </c>
      <c r="CK108" s="128">
        <v>347</v>
      </c>
      <c r="CL108" s="128">
        <v>348.9</v>
      </c>
    </row>
    <row r="109" spans="1:90">
      <c r="A109" s="125" t="s">
        <v>2015</v>
      </c>
      <c r="B109" s="125" t="s">
        <v>2018</v>
      </c>
      <c r="C109" s="126">
        <v>1.24E-2</v>
      </c>
      <c r="D109" s="128">
        <v>100</v>
      </c>
      <c r="E109" s="128">
        <v>100</v>
      </c>
      <c r="F109" s="128">
        <v>100</v>
      </c>
      <c r="G109" s="128">
        <v>100</v>
      </c>
      <c r="H109" s="128">
        <v>100</v>
      </c>
      <c r="I109" s="128">
        <v>100</v>
      </c>
      <c r="J109" s="128">
        <v>100</v>
      </c>
      <c r="K109" s="128">
        <v>100</v>
      </c>
      <c r="L109" s="128">
        <v>100</v>
      </c>
      <c r="M109" s="128">
        <v>100</v>
      </c>
      <c r="N109" s="128">
        <v>100</v>
      </c>
      <c r="O109" s="128">
        <v>100</v>
      </c>
      <c r="P109" s="128">
        <v>100</v>
      </c>
      <c r="Q109" s="128">
        <v>100</v>
      </c>
      <c r="R109" s="128">
        <v>100</v>
      </c>
      <c r="S109" s="128">
        <v>113.1</v>
      </c>
      <c r="T109" s="128">
        <v>113.1</v>
      </c>
      <c r="U109" s="128">
        <v>113.1</v>
      </c>
      <c r="V109" s="128">
        <v>113.1</v>
      </c>
      <c r="W109" s="128">
        <v>113.1</v>
      </c>
      <c r="X109" s="128">
        <v>113.1</v>
      </c>
      <c r="Y109" s="128">
        <v>113.1</v>
      </c>
      <c r="Z109" s="128">
        <v>113.1</v>
      </c>
      <c r="AA109" s="128">
        <v>113.1</v>
      </c>
      <c r="AB109" s="128">
        <v>113.1</v>
      </c>
      <c r="AC109" s="128">
        <v>113.1</v>
      </c>
      <c r="AD109" s="128">
        <v>113.1</v>
      </c>
      <c r="AE109" s="128">
        <v>125.8</v>
      </c>
      <c r="AF109" s="128">
        <v>151.4</v>
      </c>
      <c r="AG109" s="128">
        <v>152.4</v>
      </c>
      <c r="AH109" s="128">
        <v>134.1</v>
      </c>
      <c r="AI109" s="128">
        <v>163.30000000000001</v>
      </c>
      <c r="AJ109" s="128">
        <v>123.5</v>
      </c>
      <c r="AK109" s="128">
        <v>127.5</v>
      </c>
      <c r="AL109" s="128">
        <v>193.4</v>
      </c>
      <c r="AM109" s="128">
        <v>129</v>
      </c>
      <c r="AN109" s="128">
        <v>122.1</v>
      </c>
      <c r="AO109" s="128">
        <v>115.3</v>
      </c>
      <c r="AP109" s="128">
        <v>132.5</v>
      </c>
      <c r="AQ109" s="128">
        <v>129.19999999999999</v>
      </c>
      <c r="AR109" s="128">
        <v>129.19999999999999</v>
      </c>
      <c r="AS109" s="128">
        <v>307</v>
      </c>
      <c r="AT109" s="128">
        <v>143</v>
      </c>
      <c r="AU109" s="128">
        <v>139.19999999999999</v>
      </c>
      <c r="AV109" s="128">
        <v>138.69999999999999</v>
      </c>
      <c r="AW109" s="128">
        <v>138.69999999999999</v>
      </c>
      <c r="AX109" s="128">
        <v>138.69999999999999</v>
      </c>
      <c r="AY109" s="128">
        <v>138.69999999999999</v>
      </c>
      <c r="AZ109" s="128">
        <v>138.69999999999999</v>
      </c>
      <c r="BA109" s="128">
        <v>138.69999999999999</v>
      </c>
      <c r="BB109" s="128">
        <v>138.69999999999999</v>
      </c>
      <c r="BC109" s="128">
        <v>138.69999999999999</v>
      </c>
      <c r="BD109" s="128">
        <v>138.69999999999999</v>
      </c>
      <c r="BE109" s="128">
        <v>138.69999999999999</v>
      </c>
      <c r="BF109" s="128">
        <v>138.69999999999999</v>
      </c>
      <c r="BG109" s="128">
        <v>138.69999999999999</v>
      </c>
      <c r="BH109" s="128">
        <v>138.69999999999999</v>
      </c>
      <c r="BI109" s="128">
        <v>138.69999999999999</v>
      </c>
      <c r="BJ109" s="128">
        <v>138.69999999999999</v>
      </c>
      <c r="BK109" s="128">
        <v>138.69999999999999</v>
      </c>
      <c r="BL109" s="128">
        <v>172.8</v>
      </c>
      <c r="BM109" s="128">
        <v>166.9</v>
      </c>
      <c r="BN109" s="128">
        <v>166.9</v>
      </c>
      <c r="BO109" s="128">
        <v>180.7</v>
      </c>
      <c r="BP109" s="128">
        <v>180.7</v>
      </c>
      <c r="BQ109" s="128">
        <v>180.7</v>
      </c>
      <c r="BR109" s="128">
        <v>180.7</v>
      </c>
      <c r="BS109" s="128">
        <v>164</v>
      </c>
      <c r="BT109" s="128">
        <v>153.4</v>
      </c>
      <c r="BU109" s="128">
        <v>186.3</v>
      </c>
      <c r="BV109" s="128">
        <v>202.7</v>
      </c>
      <c r="BW109" s="128">
        <v>194.2</v>
      </c>
      <c r="BX109" s="128">
        <v>160.6</v>
      </c>
      <c r="BY109" s="128">
        <v>188.4</v>
      </c>
      <c r="BZ109" s="128">
        <v>239.8</v>
      </c>
      <c r="CA109" s="128">
        <v>264.10000000000002</v>
      </c>
      <c r="CB109" s="128">
        <v>193.4</v>
      </c>
      <c r="CC109" s="128">
        <v>162.5</v>
      </c>
      <c r="CD109" s="128">
        <v>191</v>
      </c>
      <c r="CE109" s="128">
        <v>189.8</v>
      </c>
      <c r="CF109" s="128">
        <v>176.3</v>
      </c>
      <c r="CG109" s="128">
        <v>175.8</v>
      </c>
      <c r="CH109" s="128">
        <v>181</v>
      </c>
      <c r="CI109" s="128">
        <v>187.1</v>
      </c>
      <c r="CJ109" s="128">
        <v>192.1</v>
      </c>
      <c r="CK109" s="128">
        <v>189.9</v>
      </c>
      <c r="CL109" s="128">
        <v>180.3</v>
      </c>
    </row>
    <row r="110" spans="1:90">
      <c r="A110" s="125" t="s">
        <v>2017</v>
      </c>
      <c r="B110" s="125" t="s">
        <v>2020</v>
      </c>
      <c r="C110" s="126">
        <v>3.295E-2</v>
      </c>
      <c r="D110" s="128">
        <v>98.8</v>
      </c>
      <c r="E110" s="128">
        <v>97.6</v>
      </c>
      <c r="F110" s="128">
        <v>97.6</v>
      </c>
      <c r="G110" s="128">
        <v>97.6</v>
      </c>
      <c r="H110" s="128">
        <v>97.6</v>
      </c>
      <c r="I110" s="128">
        <v>97.6</v>
      </c>
      <c r="J110" s="128">
        <v>97.6</v>
      </c>
      <c r="K110" s="128">
        <v>97.6</v>
      </c>
      <c r="L110" s="128">
        <v>102.8</v>
      </c>
      <c r="M110" s="128">
        <v>108</v>
      </c>
      <c r="N110" s="128">
        <v>108.9</v>
      </c>
      <c r="O110" s="128">
        <v>108.7</v>
      </c>
      <c r="P110" s="128">
        <v>108.9</v>
      </c>
      <c r="Q110" s="128">
        <v>108.9</v>
      </c>
      <c r="R110" s="128">
        <v>108.9</v>
      </c>
      <c r="S110" s="128">
        <v>108.9</v>
      </c>
      <c r="T110" s="128">
        <v>108.9</v>
      </c>
      <c r="U110" s="128">
        <v>113.3</v>
      </c>
      <c r="V110" s="128">
        <v>126.2</v>
      </c>
      <c r="W110" s="128">
        <v>125.4</v>
      </c>
      <c r="X110" s="128">
        <v>125.4</v>
      </c>
      <c r="Y110" s="128">
        <v>125.4</v>
      </c>
      <c r="Z110" s="128">
        <v>125.4</v>
      </c>
      <c r="AA110" s="128">
        <v>125.4</v>
      </c>
      <c r="AB110" s="128">
        <v>125.4</v>
      </c>
      <c r="AC110" s="128">
        <v>125.4</v>
      </c>
      <c r="AD110" s="128">
        <v>125.4</v>
      </c>
      <c r="AE110" s="128">
        <v>189.2</v>
      </c>
      <c r="AF110" s="128">
        <v>189.9</v>
      </c>
      <c r="AG110" s="128">
        <v>189.9</v>
      </c>
      <c r="AH110" s="128">
        <v>174.2</v>
      </c>
      <c r="AI110" s="128">
        <v>174.2</v>
      </c>
      <c r="AJ110" s="128">
        <v>174.2</v>
      </c>
      <c r="AK110" s="128">
        <v>174.2</v>
      </c>
      <c r="AL110" s="128">
        <v>174.2</v>
      </c>
      <c r="AM110" s="128">
        <v>174.2</v>
      </c>
      <c r="AN110" s="128">
        <v>174.2</v>
      </c>
      <c r="AO110" s="128">
        <v>174.2</v>
      </c>
      <c r="AP110" s="128">
        <v>174.2</v>
      </c>
      <c r="AQ110" s="128">
        <v>222.7</v>
      </c>
      <c r="AR110" s="128">
        <v>271.10000000000002</v>
      </c>
      <c r="AS110" s="128">
        <v>271.10000000000002</v>
      </c>
      <c r="AT110" s="128">
        <v>271.10000000000002</v>
      </c>
      <c r="AU110" s="128">
        <v>271.10000000000002</v>
      </c>
      <c r="AV110" s="128">
        <v>271.10000000000002</v>
      </c>
      <c r="AW110" s="128">
        <v>271.10000000000002</v>
      </c>
      <c r="AX110" s="128">
        <v>271.10000000000002</v>
      </c>
      <c r="AY110" s="128">
        <v>271.10000000000002</v>
      </c>
      <c r="AZ110" s="128">
        <v>271.10000000000002</v>
      </c>
      <c r="BA110" s="128">
        <v>271.10000000000002</v>
      </c>
      <c r="BB110" s="128">
        <v>271.10000000000002</v>
      </c>
      <c r="BC110" s="128">
        <v>271.10000000000002</v>
      </c>
      <c r="BD110" s="128">
        <v>314.3</v>
      </c>
      <c r="BE110" s="128">
        <v>379.1</v>
      </c>
      <c r="BF110" s="128">
        <v>379.1</v>
      </c>
      <c r="BG110" s="128">
        <v>379.1</v>
      </c>
      <c r="BH110" s="128">
        <v>379.1</v>
      </c>
      <c r="BI110" s="128">
        <v>379.1</v>
      </c>
      <c r="BJ110" s="128">
        <v>379.1</v>
      </c>
      <c r="BK110" s="128">
        <v>379.1</v>
      </c>
      <c r="BL110" s="128">
        <v>458.1</v>
      </c>
      <c r="BM110" s="128">
        <v>458.1</v>
      </c>
      <c r="BN110" s="128">
        <v>458.1</v>
      </c>
      <c r="BO110" s="128">
        <v>404</v>
      </c>
      <c r="BP110" s="128">
        <v>309.3</v>
      </c>
      <c r="BQ110" s="128">
        <v>309.3</v>
      </c>
      <c r="BR110" s="128">
        <v>309.3</v>
      </c>
      <c r="BS110" s="128">
        <v>280.10000000000002</v>
      </c>
      <c r="BT110" s="128">
        <v>192.6</v>
      </c>
      <c r="BU110" s="128">
        <v>192.6</v>
      </c>
      <c r="BV110" s="128">
        <v>192.6</v>
      </c>
      <c r="BW110" s="128">
        <v>192.6</v>
      </c>
      <c r="BX110" s="128">
        <v>192.6</v>
      </c>
      <c r="BY110" s="128">
        <v>192.6</v>
      </c>
      <c r="BZ110" s="128">
        <v>192.6</v>
      </c>
      <c r="CA110" s="128">
        <v>192.6</v>
      </c>
      <c r="CB110" s="128">
        <v>192.6</v>
      </c>
      <c r="CC110" s="128">
        <v>192.6</v>
      </c>
      <c r="CD110" s="128">
        <v>192.6</v>
      </c>
      <c r="CE110" s="128">
        <v>189.9</v>
      </c>
      <c r="CF110" s="128">
        <v>187.3</v>
      </c>
      <c r="CG110" s="128">
        <v>187.3</v>
      </c>
      <c r="CH110" s="128">
        <v>187.3</v>
      </c>
      <c r="CI110" s="128">
        <v>187.3</v>
      </c>
      <c r="CJ110" s="128">
        <v>182.1</v>
      </c>
      <c r="CK110" s="128">
        <v>176.9</v>
      </c>
      <c r="CL110" s="128">
        <v>176.9</v>
      </c>
    </row>
    <row r="111" spans="1:90">
      <c r="A111" s="125" t="s">
        <v>2019</v>
      </c>
      <c r="B111" s="125" t="s">
        <v>2022</v>
      </c>
      <c r="C111" s="126">
        <v>0.24001</v>
      </c>
      <c r="D111" s="128">
        <v>102.1</v>
      </c>
      <c r="E111" s="128">
        <v>96.2</v>
      </c>
      <c r="F111" s="128">
        <v>93.3</v>
      </c>
      <c r="G111" s="128">
        <v>93.9</v>
      </c>
      <c r="H111" s="128">
        <v>97.5</v>
      </c>
      <c r="I111" s="128">
        <v>106.2</v>
      </c>
      <c r="J111" s="128">
        <v>105.4</v>
      </c>
      <c r="K111" s="128">
        <v>121.7</v>
      </c>
      <c r="L111" s="128">
        <v>135.4</v>
      </c>
      <c r="M111" s="128">
        <v>136.5</v>
      </c>
      <c r="N111" s="128">
        <v>136.6</v>
      </c>
      <c r="O111" s="128">
        <v>141.5</v>
      </c>
      <c r="P111" s="128">
        <v>139.69999999999999</v>
      </c>
      <c r="Q111" s="128">
        <v>133.80000000000001</v>
      </c>
      <c r="R111" s="128">
        <v>132.4</v>
      </c>
      <c r="S111" s="128">
        <v>159</v>
      </c>
      <c r="T111" s="128">
        <v>168.6</v>
      </c>
      <c r="U111" s="128">
        <v>170</v>
      </c>
      <c r="V111" s="128">
        <v>171.6</v>
      </c>
      <c r="W111" s="128">
        <v>177.2</v>
      </c>
      <c r="X111" s="128">
        <v>176.3</v>
      </c>
      <c r="Y111" s="128">
        <v>178.3</v>
      </c>
      <c r="Z111" s="128">
        <v>178</v>
      </c>
      <c r="AA111" s="128">
        <v>173.2</v>
      </c>
      <c r="AB111" s="128">
        <v>172.1</v>
      </c>
      <c r="AC111" s="128">
        <v>172.4</v>
      </c>
      <c r="AD111" s="128">
        <v>172.8</v>
      </c>
      <c r="AE111" s="128">
        <v>193.5</v>
      </c>
      <c r="AF111" s="128">
        <v>203.1</v>
      </c>
      <c r="AG111" s="128">
        <v>206.7</v>
      </c>
      <c r="AH111" s="128">
        <v>203.9</v>
      </c>
      <c r="AI111" s="128">
        <v>200.3</v>
      </c>
      <c r="AJ111" s="128">
        <v>200.6</v>
      </c>
      <c r="AK111" s="128">
        <v>200.6</v>
      </c>
      <c r="AL111" s="128">
        <v>201.2</v>
      </c>
      <c r="AM111" s="128">
        <v>202.6</v>
      </c>
      <c r="AN111" s="128">
        <v>214.5</v>
      </c>
      <c r="AO111" s="128">
        <v>271.89999999999998</v>
      </c>
      <c r="AP111" s="128">
        <v>272.10000000000002</v>
      </c>
      <c r="AQ111" s="128">
        <v>272.39999999999998</v>
      </c>
      <c r="AR111" s="128">
        <v>272.10000000000002</v>
      </c>
      <c r="AS111" s="128">
        <v>302.3</v>
      </c>
      <c r="AT111" s="128">
        <v>369</v>
      </c>
      <c r="AU111" s="128">
        <v>346.4</v>
      </c>
      <c r="AV111" s="128">
        <v>267.8</v>
      </c>
      <c r="AW111" s="128">
        <v>333.6</v>
      </c>
      <c r="AX111" s="128">
        <v>333.6</v>
      </c>
      <c r="AY111" s="128">
        <v>339.4</v>
      </c>
      <c r="AZ111" s="128">
        <v>279</v>
      </c>
      <c r="BA111" s="128">
        <v>280.10000000000002</v>
      </c>
      <c r="BB111" s="128">
        <v>304.60000000000002</v>
      </c>
      <c r="BC111" s="128">
        <v>304.60000000000002</v>
      </c>
      <c r="BD111" s="128">
        <v>283.10000000000002</v>
      </c>
      <c r="BE111" s="128">
        <v>251.1</v>
      </c>
      <c r="BF111" s="128">
        <v>251.8</v>
      </c>
      <c r="BG111" s="128">
        <v>261.60000000000002</v>
      </c>
      <c r="BH111" s="128">
        <v>261.60000000000002</v>
      </c>
      <c r="BI111" s="128">
        <v>261.5</v>
      </c>
      <c r="BJ111" s="128">
        <v>261.2</v>
      </c>
      <c r="BK111" s="128">
        <v>261.2</v>
      </c>
      <c r="BL111" s="128">
        <v>405</v>
      </c>
      <c r="BM111" s="128">
        <v>425.5</v>
      </c>
      <c r="BN111" s="128">
        <v>432.7</v>
      </c>
      <c r="BO111" s="128">
        <v>479.4</v>
      </c>
      <c r="BP111" s="128">
        <v>506.7</v>
      </c>
      <c r="BQ111" s="128">
        <v>545.4</v>
      </c>
      <c r="BR111" s="128">
        <v>546.29999999999995</v>
      </c>
      <c r="BS111" s="128">
        <v>540.70000000000005</v>
      </c>
      <c r="BT111" s="128">
        <v>523.1</v>
      </c>
      <c r="BU111" s="128">
        <v>533.9</v>
      </c>
      <c r="BV111" s="128">
        <v>565.6</v>
      </c>
      <c r="BW111" s="128">
        <v>553.4</v>
      </c>
      <c r="BX111" s="128">
        <v>561</v>
      </c>
      <c r="BY111" s="128">
        <v>585.5</v>
      </c>
      <c r="BZ111" s="128">
        <v>606.5</v>
      </c>
      <c r="CA111" s="128">
        <v>615.1</v>
      </c>
      <c r="CB111" s="128">
        <v>601.20000000000005</v>
      </c>
      <c r="CC111" s="128">
        <v>569.1</v>
      </c>
      <c r="CD111" s="128">
        <v>573.79999999999995</v>
      </c>
      <c r="CE111" s="128">
        <v>573.29999999999995</v>
      </c>
      <c r="CF111" s="128">
        <v>566.70000000000005</v>
      </c>
      <c r="CG111" s="128">
        <v>583.79999999999995</v>
      </c>
      <c r="CH111" s="128">
        <v>610.5</v>
      </c>
      <c r="CI111" s="128">
        <v>624.5</v>
      </c>
      <c r="CJ111" s="128">
        <v>646.6</v>
      </c>
      <c r="CK111" s="128">
        <v>646.1</v>
      </c>
      <c r="CL111" s="128">
        <v>619.9</v>
      </c>
    </row>
    <row r="112" spans="1:90">
      <c r="A112" s="125" t="s">
        <v>2025</v>
      </c>
      <c r="B112" s="125" t="s">
        <v>2026</v>
      </c>
      <c r="C112" s="126">
        <v>0.13463</v>
      </c>
      <c r="D112" s="128">
        <v>100.9</v>
      </c>
      <c r="E112" s="128">
        <v>101.8</v>
      </c>
      <c r="F112" s="128">
        <v>102.5</v>
      </c>
      <c r="G112" s="128">
        <v>104</v>
      </c>
      <c r="H112" s="128">
        <v>104</v>
      </c>
      <c r="I112" s="128">
        <v>104.2</v>
      </c>
      <c r="J112" s="128">
        <v>104.3</v>
      </c>
      <c r="K112" s="128">
        <v>104.6</v>
      </c>
      <c r="L112" s="128">
        <v>104.4</v>
      </c>
      <c r="M112" s="128">
        <v>104.1</v>
      </c>
      <c r="N112" s="128">
        <v>105.2</v>
      </c>
      <c r="O112" s="128">
        <v>105.4</v>
      </c>
      <c r="P112" s="128">
        <v>105.8</v>
      </c>
      <c r="Q112" s="128">
        <v>105.8</v>
      </c>
      <c r="R112" s="128">
        <v>105.6</v>
      </c>
      <c r="S112" s="128">
        <v>105.4</v>
      </c>
      <c r="T112" s="128">
        <v>106.1</v>
      </c>
      <c r="U112" s="128">
        <v>106.8</v>
      </c>
      <c r="V112" s="128">
        <v>105.7</v>
      </c>
      <c r="W112" s="128">
        <v>106.1</v>
      </c>
      <c r="X112" s="128">
        <v>105</v>
      </c>
      <c r="Y112" s="128">
        <v>105.1</v>
      </c>
      <c r="Z112" s="128">
        <v>105.8</v>
      </c>
      <c r="AA112" s="128">
        <v>106.2</v>
      </c>
      <c r="AB112" s="128">
        <v>115.3</v>
      </c>
      <c r="AC112" s="128">
        <v>115.9</v>
      </c>
      <c r="AD112" s="128">
        <v>117.1</v>
      </c>
      <c r="AE112" s="128">
        <v>117.2</v>
      </c>
      <c r="AF112" s="128">
        <v>115.1</v>
      </c>
      <c r="AG112" s="128">
        <v>115</v>
      </c>
      <c r="AH112" s="128">
        <v>114.8</v>
      </c>
      <c r="AI112" s="128">
        <v>120.4</v>
      </c>
      <c r="AJ112" s="128">
        <v>110.7</v>
      </c>
      <c r="AK112" s="128">
        <v>110.8</v>
      </c>
      <c r="AL112" s="128">
        <v>110.7</v>
      </c>
      <c r="AM112" s="128">
        <v>115.4</v>
      </c>
      <c r="AN112" s="128">
        <v>113.1</v>
      </c>
      <c r="AO112" s="128">
        <v>122</v>
      </c>
      <c r="AP112" s="128">
        <v>128.5</v>
      </c>
      <c r="AQ112" s="128">
        <v>128.4</v>
      </c>
      <c r="AR112" s="128">
        <v>129.30000000000001</v>
      </c>
      <c r="AS112" s="128">
        <v>146.19999999999999</v>
      </c>
      <c r="AT112" s="128">
        <v>146.30000000000001</v>
      </c>
      <c r="AU112" s="128">
        <v>146.19999999999999</v>
      </c>
      <c r="AV112" s="128">
        <v>151.80000000000001</v>
      </c>
      <c r="AW112" s="128">
        <v>154</v>
      </c>
      <c r="AX112" s="128">
        <v>146.6</v>
      </c>
      <c r="AY112" s="128">
        <v>149.30000000000001</v>
      </c>
      <c r="AZ112" s="128">
        <v>144.19999999999999</v>
      </c>
      <c r="BA112" s="128">
        <v>144</v>
      </c>
      <c r="BB112" s="128">
        <v>144</v>
      </c>
      <c r="BC112" s="128">
        <v>140.9</v>
      </c>
      <c r="BD112" s="128">
        <v>145</v>
      </c>
      <c r="BE112" s="128">
        <v>144.9</v>
      </c>
      <c r="BF112" s="128">
        <v>145.69999999999999</v>
      </c>
      <c r="BG112" s="128">
        <v>145.6</v>
      </c>
      <c r="BH112" s="128">
        <v>145.69999999999999</v>
      </c>
      <c r="BI112" s="128">
        <v>146.69999999999999</v>
      </c>
      <c r="BJ112" s="128">
        <v>150.9</v>
      </c>
      <c r="BK112" s="128">
        <v>150.69999999999999</v>
      </c>
      <c r="BL112" s="128">
        <v>147.4</v>
      </c>
      <c r="BM112" s="128">
        <v>145.1</v>
      </c>
      <c r="BN112" s="128">
        <v>143.19999999999999</v>
      </c>
      <c r="BO112" s="128">
        <v>143.19999999999999</v>
      </c>
      <c r="BP112" s="128">
        <v>145.9</v>
      </c>
      <c r="BQ112" s="128">
        <v>144</v>
      </c>
      <c r="BR112" s="128">
        <v>144</v>
      </c>
      <c r="BS112" s="128">
        <v>145.19999999999999</v>
      </c>
      <c r="BT112" s="128">
        <v>154.1</v>
      </c>
      <c r="BU112" s="128">
        <v>157.6</v>
      </c>
      <c r="BV112" s="128">
        <v>162.80000000000001</v>
      </c>
      <c r="BW112" s="128">
        <v>161.19999999999999</v>
      </c>
      <c r="BX112" s="128">
        <v>160.80000000000001</v>
      </c>
      <c r="BY112" s="128">
        <v>160.30000000000001</v>
      </c>
      <c r="BZ112" s="128">
        <v>161.30000000000001</v>
      </c>
      <c r="CA112" s="128">
        <v>163.4</v>
      </c>
      <c r="CB112" s="128">
        <v>158.80000000000001</v>
      </c>
      <c r="CC112" s="128">
        <v>155.5</v>
      </c>
      <c r="CD112" s="128">
        <v>164</v>
      </c>
      <c r="CE112" s="128">
        <v>165.5</v>
      </c>
      <c r="CF112" s="128">
        <v>165.7</v>
      </c>
      <c r="CG112" s="128">
        <v>166.1</v>
      </c>
      <c r="CH112" s="128">
        <v>166.9</v>
      </c>
      <c r="CI112" s="128">
        <v>168.1</v>
      </c>
      <c r="CJ112" s="128">
        <v>171.2</v>
      </c>
      <c r="CK112" s="128">
        <v>172.4</v>
      </c>
      <c r="CL112" s="128">
        <v>173</v>
      </c>
    </row>
    <row r="113" spans="1:90">
      <c r="A113" s="125" t="s">
        <v>2027</v>
      </c>
      <c r="B113" s="125" t="s">
        <v>2028</v>
      </c>
      <c r="C113" s="126">
        <v>1.4149999999999999E-2</v>
      </c>
      <c r="D113" s="128">
        <v>100</v>
      </c>
      <c r="E113" s="128">
        <v>100</v>
      </c>
      <c r="F113" s="128">
        <v>100</v>
      </c>
      <c r="G113" s="128">
        <v>100</v>
      </c>
      <c r="H113" s="128">
        <v>100</v>
      </c>
      <c r="I113" s="128">
        <v>100</v>
      </c>
      <c r="J113" s="128">
        <v>100</v>
      </c>
      <c r="K113" s="128">
        <v>100</v>
      </c>
      <c r="L113" s="128">
        <v>100</v>
      </c>
      <c r="M113" s="128">
        <v>100</v>
      </c>
      <c r="N113" s="128">
        <v>100</v>
      </c>
      <c r="O113" s="128">
        <v>100</v>
      </c>
      <c r="P113" s="128">
        <v>100</v>
      </c>
      <c r="Q113" s="128">
        <v>100</v>
      </c>
      <c r="R113" s="128">
        <v>100</v>
      </c>
      <c r="S113" s="128">
        <v>100</v>
      </c>
      <c r="T113" s="128">
        <v>100</v>
      </c>
      <c r="U113" s="128">
        <v>100</v>
      </c>
      <c r="V113" s="128">
        <v>100</v>
      </c>
      <c r="W113" s="128">
        <v>100</v>
      </c>
      <c r="X113" s="128">
        <v>100</v>
      </c>
      <c r="Y113" s="128">
        <v>100</v>
      </c>
      <c r="Z113" s="128">
        <v>100</v>
      </c>
      <c r="AA113" s="128">
        <v>109.8</v>
      </c>
      <c r="AB113" s="128">
        <v>123.8</v>
      </c>
      <c r="AC113" s="128">
        <v>123.2</v>
      </c>
      <c r="AD113" s="128">
        <v>123.6</v>
      </c>
      <c r="AE113" s="128">
        <v>124.9</v>
      </c>
      <c r="AF113" s="128">
        <v>129.1</v>
      </c>
      <c r="AG113" s="128">
        <v>129.4</v>
      </c>
      <c r="AH113" s="128">
        <v>128.9</v>
      </c>
      <c r="AI113" s="128">
        <v>126.9</v>
      </c>
      <c r="AJ113" s="128">
        <v>125.7</v>
      </c>
      <c r="AK113" s="128">
        <v>126</v>
      </c>
      <c r="AL113" s="128">
        <v>125.7</v>
      </c>
      <c r="AM113" s="128">
        <v>125.7</v>
      </c>
      <c r="AN113" s="128">
        <v>127.4</v>
      </c>
      <c r="AO113" s="128">
        <v>128.19999999999999</v>
      </c>
      <c r="AP113" s="128">
        <v>128.30000000000001</v>
      </c>
      <c r="AQ113" s="128">
        <v>128.4</v>
      </c>
      <c r="AR113" s="128">
        <v>135.19999999999999</v>
      </c>
      <c r="AS113" s="128">
        <v>162.69999999999999</v>
      </c>
      <c r="AT113" s="128">
        <v>162.69999999999999</v>
      </c>
      <c r="AU113" s="128">
        <v>162.69999999999999</v>
      </c>
      <c r="AV113" s="128">
        <v>221.2</v>
      </c>
      <c r="AW113" s="128">
        <v>240.7</v>
      </c>
      <c r="AX113" s="128">
        <v>240.7</v>
      </c>
      <c r="AY113" s="128">
        <v>240.7</v>
      </c>
      <c r="AZ113" s="128">
        <v>240.7</v>
      </c>
      <c r="BA113" s="128">
        <v>240.7</v>
      </c>
      <c r="BB113" s="128">
        <v>240.7</v>
      </c>
      <c r="BC113" s="128">
        <v>240.7</v>
      </c>
      <c r="BD113" s="128">
        <v>240.7</v>
      </c>
      <c r="BE113" s="128">
        <v>240.7</v>
      </c>
      <c r="BF113" s="128">
        <v>240.7</v>
      </c>
      <c r="BG113" s="128">
        <v>240.7</v>
      </c>
      <c r="BH113" s="128">
        <v>240.7</v>
      </c>
      <c r="BI113" s="128">
        <v>245.5</v>
      </c>
      <c r="BJ113" s="128">
        <v>264.8</v>
      </c>
      <c r="BK113" s="128">
        <v>264.8</v>
      </c>
      <c r="BL113" s="128">
        <v>264.8</v>
      </c>
      <c r="BM113" s="128">
        <v>264.8</v>
      </c>
      <c r="BN113" s="128">
        <v>264.8</v>
      </c>
      <c r="BO113" s="128">
        <v>264.8</v>
      </c>
      <c r="BP113" s="128">
        <v>264.8</v>
      </c>
      <c r="BQ113" s="128">
        <v>264.8</v>
      </c>
      <c r="BR113" s="128">
        <v>264.8</v>
      </c>
      <c r="BS113" s="128">
        <v>264.8</v>
      </c>
      <c r="BT113" s="128">
        <v>264.8</v>
      </c>
      <c r="BU113" s="128">
        <v>264.8</v>
      </c>
      <c r="BV113" s="128">
        <v>264.8</v>
      </c>
      <c r="BW113" s="128">
        <v>264.8</v>
      </c>
      <c r="BX113" s="128">
        <v>264.8</v>
      </c>
      <c r="BY113" s="128">
        <v>264.8</v>
      </c>
      <c r="BZ113" s="128">
        <v>264.8</v>
      </c>
      <c r="CA113" s="128">
        <v>264.8</v>
      </c>
      <c r="CB113" s="128">
        <v>264.8</v>
      </c>
      <c r="CC113" s="128">
        <v>264.8</v>
      </c>
      <c r="CD113" s="128">
        <v>264.8</v>
      </c>
      <c r="CE113" s="128">
        <v>264.8</v>
      </c>
      <c r="CF113" s="128">
        <v>264.8</v>
      </c>
      <c r="CG113" s="128">
        <v>264.8</v>
      </c>
      <c r="CH113" s="128">
        <v>264.8</v>
      </c>
      <c r="CI113" s="128">
        <v>264.8</v>
      </c>
      <c r="CJ113" s="128">
        <v>264.8</v>
      </c>
      <c r="CK113" s="128">
        <v>264.8</v>
      </c>
      <c r="CL113" s="128">
        <v>264.8</v>
      </c>
    </row>
    <row r="114" spans="1:90">
      <c r="A114" s="125" t="s">
        <v>3519</v>
      </c>
      <c r="B114" s="125" t="s">
        <v>2030</v>
      </c>
      <c r="C114" s="126">
        <v>3.8000000000000002E-4</v>
      </c>
      <c r="D114" s="128">
        <v>64.599999999999994</v>
      </c>
      <c r="E114" s="128">
        <v>89</v>
      </c>
      <c r="F114" s="128">
        <v>99</v>
      </c>
      <c r="G114" s="128">
        <v>84.7</v>
      </c>
      <c r="H114" s="128">
        <v>99.6</v>
      </c>
      <c r="I114" s="128">
        <v>134.6</v>
      </c>
      <c r="J114" s="128">
        <v>143.6</v>
      </c>
      <c r="K114" s="128">
        <v>143.6</v>
      </c>
      <c r="L114" s="128">
        <v>143.6</v>
      </c>
      <c r="M114" s="128">
        <v>143.6</v>
      </c>
      <c r="N114" s="128">
        <v>129.30000000000001</v>
      </c>
      <c r="O114" s="128">
        <v>113.2</v>
      </c>
      <c r="P114" s="128">
        <v>129.1</v>
      </c>
      <c r="Q114" s="128">
        <v>134.30000000000001</v>
      </c>
      <c r="R114" s="128">
        <v>134.30000000000001</v>
      </c>
      <c r="S114" s="128">
        <v>162.4</v>
      </c>
      <c r="T114" s="128">
        <v>166.2</v>
      </c>
      <c r="U114" s="128">
        <v>134.6</v>
      </c>
      <c r="V114" s="128">
        <v>158.69999999999999</v>
      </c>
      <c r="W114" s="128">
        <v>178.6</v>
      </c>
      <c r="X114" s="128">
        <v>171.2</v>
      </c>
      <c r="Y114" s="128">
        <v>154.19999999999999</v>
      </c>
      <c r="Z114" s="128">
        <v>210</v>
      </c>
      <c r="AA114" s="128">
        <v>181</v>
      </c>
      <c r="AB114" s="128">
        <v>143.19999999999999</v>
      </c>
      <c r="AC114" s="128">
        <v>138.9</v>
      </c>
      <c r="AD114" s="128">
        <v>130.30000000000001</v>
      </c>
      <c r="AE114" s="128">
        <v>133.1</v>
      </c>
      <c r="AF114" s="128">
        <v>148.80000000000001</v>
      </c>
      <c r="AG114" s="128">
        <v>127.8</v>
      </c>
      <c r="AH114" s="128">
        <v>120.6</v>
      </c>
      <c r="AI114" s="128">
        <v>183.1</v>
      </c>
      <c r="AJ114" s="128">
        <v>172.3</v>
      </c>
      <c r="AK114" s="128">
        <v>172.3</v>
      </c>
      <c r="AL114" s="128">
        <v>172.3</v>
      </c>
      <c r="AM114" s="128">
        <v>189.5</v>
      </c>
      <c r="AN114" s="128">
        <v>191.7</v>
      </c>
      <c r="AO114" s="128">
        <v>152.9</v>
      </c>
      <c r="AP114" s="128">
        <v>162.4</v>
      </c>
      <c r="AQ114" s="128">
        <v>176.6</v>
      </c>
      <c r="AR114" s="128">
        <v>176.3</v>
      </c>
      <c r="AS114" s="128">
        <v>156.19999999999999</v>
      </c>
      <c r="AT114" s="128">
        <v>175.3</v>
      </c>
      <c r="AU114" s="128">
        <v>193.3</v>
      </c>
      <c r="AV114" s="128">
        <v>176.8</v>
      </c>
      <c r="AW114" s="128">
        <v>174.9</v>
      </c>
      <c r="AX114" s="128">
        <v>189.2</v>
      </c>
      <c r="AY114" s="128">
        <v>156.5</v>
      </c>
      <c r="AZ114" s="128">
        <v>118.9</v>
      </c>
      <c r="BA114" s="128">
        <v>100.5</v>
      </c>
      <c r="BB114" s="128">
        <v>100.5</v>
      </c>
      <c r="BC114" s="128">
        <v>106.8</v>
      </c>
      <c r="BD114" s="128">
        <v>125.6</v>
      </c>
      <c r="BE114" s="128">
        <v>125.6</v>
      </c>
      <c r="BF114" s="128">
        <v>125.6</v>
      </c>
      <c r="BG114" s="128">
        <v>117</v>
      </c>
      <c r="BH114" s="128">
        <v>117</v>
      </c>
      <c r="BI114" s="128">
        <v>130.19999999999999</v>
      </c>
      <c r="BJ114" s="128">
        <v>183.1</v>
      </c>
      <c r="BK114" s="128">
        <v>183.1</v>
      </c>
      <c r="BL114" s="128">
        <v>190.4</v>
      </c>
      <c r="BM114" s="128">
        <v>219.7</v>
      </c>
      <c r="BN114" s="128">
        <v>219.7</v>
      </c>
      <c r="BO114" s="128">
        <v>219.7</v>
      </c>
      <c r="BP114" s="128">
        <v>219.7</v>
      </c>
      <c r="BQ114" s="128">
        <v>219.7</v>
      </c>
      <c r="BR114" s="128">
        <v>219.7</v>
      </c>
      <c r="BS114" s="128">
        <v>219.7</v>
      </c>
      <c r="BT114" s="128">
        <v>219.7</v>
      </c>
      <c r="BU114" s="128">
        <v>219.7</v>
      </c>
      <c r="BV114" s="128">
        <v>219.7</v>
      </c>
      <c r="BW114" s="128">
        <v>219.7</v>
      </c>
      <c r="BX114" s="128">
        <v>219.7</v>
      </c>
      <c r="BY114" s="128">
        <v>219.7</v>
      </c>
      <c r="BZ114" s="128">
        <v>219.7</v>
      </c>
      <c r="CA114" s="128">
        <v>219.7</v>
      </c>
      <c r="CB114" s="128">
        <v>219.7</v>
      </c>
      <c r="CC114" s="128">
        <v>219.7</v>
      </c>
      <c r="CD114" s="128">
        <v>219.7</v>
      </c>
      <c r="CE114" s="128">
        <v>219.7</v>
      </c>
      <c r="CF114" s="128">
        <v>219.7</v>
      </c>
      <c r="CG114" s="128">
        <v>219.7</v>
      </c>
      <c r="CH114" s="128">
        <v>219.7</v>
      </c>
      <c r="CI114" s="128">
        <v>219.7</v>
      </c>
      <c r="CJ114" s="128">
        <v>219.7</v>
      </c>
      <c r="CK114" s="128">
        <v>219.7</v>
      </c>
      <c r="CL114" s="128">
        <v>219.7</v>
      </c>
    </row>
    <row r="115" spans="1:90">
      <c r="A115" s="125" t="s">
        <v>3520</v>
      </c>
      <c r="B115" s="125" t="s">
        <v>2032</v>
      </c>
      <c r="C115" s="126">
        <v>2.3600000000000001E-3</v>
      </c>
      <c r="D115" s="128">
        <v>102.5</v>
      </c>
      <c r="E115" s="128">
        <v>102.5</v>
      </c>
      <c r="F115" s="128">
        <v>102.5</v>
      </c>
      <c r="G115" s="128">
        <v>102.5</v>
      </c>
      <c r="H115" s="128">
        <v>102.5</v>
      </c>
      <c r="I115" s="128">
        <v>102.5</v>
      </c>
      <c r="J115" s="128">
        <v>102.5</v>
      </c>
      <c r="K115" s="128">
        <v>102.5</v>
      </c>
      <c r="L115" s="128">
        <v>102.5</v>
      </c>
      <c r="M115" s="128">
        <v>102.5</v>
      </c>
      <c r="N115" s="128">
        <v>102.5</v>
      </c>
      <c r="O115" s="128">
        <v>102.5</v>
      </c>
      <c r="P115" s="128">
        <v>102.5</v>
      </c>
      <c r="Q115" s="128">
        <v>102.5</v>
      </c>
      <c r="R115" s="128">
        <v>102.5</v>
      </c>
      <c r="S115" s="128">
        <v>102.5</v>
      </c>
      <c r="T115" s="128">
        <v>102.5</v>
      </c>
      <c r="U115" s="128">
        <v>102.5</v>
      </c>
      <c r="V115" s="128">
        <v>102.5</v>
      </c>
      <c r="W115" s="128">
        <v>102.5</v>
      </c>
      <c r="X115" s="128">
        <v>102.5</v>
      </c>
      <c r="Y115" s="128">
        <v>102.5</v>
      </c>
      <c r="Z115" s="128">
        <v>104.6</v>
      </c>
      <c r="AA115" s="128">
        <v>111</v>
      </c>
      <c r="AB115" s="128">
        <v>111</v>
      </c>
      <c r="AC115" s="128">
        <v>111</v>
      </c>
      <c r="AD115" s="128">
        <v>111</v>
      </c>
      <c r="AE115" s="128">
        <v>111</v>
      </c>
      <c r="AF115" s="128">
        <v>111</v>
      </c>
      <c r="AG115" s="128">
        <v>111</v>
      </c>
      <c r="AH115" s="128">
        <v>111</v>
      </c>
      <c r="AI115" s="128">
        <v>111</v>
      </c>
      <c r="AJ115" s="128">
        <v>111</v>
      </c>
      <c r="AK115" s="128">
        <v>111</v>
      </c>
      <c r="AL115" s="128">
        <v>111</v>
      </c>
      <c r="AM115" s="128">
        <v>179.3</v>
      </c>
      <c r="AN115" s="128">
        <v>179.3</v>
      </c>
      <c r="AO115" s="128">
        <v>179.3</v>
      </c>
      <c r="AP115" s="128">
        <v>179.3</v>
      </c>
      <c r="AQ115" s="128">
        <v>179.3</v>
      </c>
      <c r="AR115" s="128">
        <v>196.4</v>
      </c>
      <c r="AS115" s="128">
        <v>264.7</v>
      </c>
      <c r="AT115" s="128">
        <v>264.7</v>
      </c>
      <c r="AU115" s="128">
        <v>264.7</v>
      </c>
      <c r="AV115" s="128">
        <v>203.9</v>
      </c>
      <c r="AW115" s="128">
        <v>183.6</v>
      </c>
      <c r="AX115" s="128">
        <v>183.6</v>
      </c>
      <c r="AY115" s="128">
        <v>183.6</v>
      </c>
      <c r="AZ115" s="128">
        <v>183.6</v>
      </c>
      <c r="BA115" s="128">
        <v>183.6</v>
      </c>
      <c r="BB115" s="128">
        <v>183.6</v>
      </c>
      <c r="BC115" s="128">
        <v>183.6</v>
      </c>
      <c r="BD115" s="128">
        <v>183.6</v>
      </c>
      <c r="BE115" s="128">
        <v>183.6</v>
      </c>
      <c r="BF115" s="128">
        <v>183.6</v>
      </c>
      <c r="BG115" s="128">
        <v>200.6</v>
      </c>
      <c r="BH115" s="128">
        <v>200.6</v>
      </c>
      <c r="BI115" s="128">
        <v>211.7</v>
      </c>
      <c r="BJ115" s="128">
        <v>256.10000000000002</v>
      </c>
      <c r="BK115" s="128">
        <v>256.10000000000002</v>
      </c>
      <c r="BL115" s="128">
        <v>256.10000000000002</v>
      </c>
      <c r="BM115" s="128">
        <v>256.10000000000002</v>
      </c>
      <c r="BN115" s="128">
        <v>256.10000000000002</v>
      </c>
      <c r="BO115" s="128">
        <v>256.10000000000002</v>
      </c>
      <c r="BP115" s="128">
        <v>256.10000000000002</v>
      </c>
      <c r="BQ115" s="128">
        <v>256.10000000000002</v>
      </c>
      <c r="BR115" s="128">
        <v>256.10000000000002</v>
      </c>
      <c r="BS115" s="128">
        <v>200.6</v>
      </c>
      <c r="BT115" s="128">
        <v>200.6</v>
      </c>
      <c r="BU115" s="128">
        <v>211.7</v>
      </c>
      <c r="BV115" s="128">
        <v>256.10000000000002</v>
      </c>
      <c r="BW115" s="128">
        <v>256.10000000000002</v>
      </c>
      <c r="BX115" s="128">
        <v>256.10000000000002</v>
      </c>
      <c r="BY115" s="128">
        <v>256.10000000000002</v>
      </c>
      <c r="BZ115" s="128">
        <v>256.10000000000002</v>
      </c>
      <c r="CA115" s="128">
        <v>256.10000000000002</v>
      </c>
      <c r="CB115" s="128">
        <v>256.10000000000002</v>
      </c>
      <c r="CC115" s="128">
        <v>256.10000000000002</v>
      </c>
      <c r="CD115" s="128">
        <v>256.10000000000002</v>
      </c>
      <c r="CE115" s="128">
        <v>256.10000000000002</v>
      </c>
      <c r="CF115" s="128">
        <v>256.10000000000002</v>
      </c>
      <c r="CG115" s="128">
        <v>256.10000000000002</v>
      </c>
      <c r="CH115" s="128">
        <v>256.10000000000002</v>
      </c>
      <c r="CI115" s="128">
        <v>256.10000000000002</v>
      </c>
      <c r="CJ115" s="128">
        <v>256.10000000000002</v>
      </c>
      <c r="CK115" s="128">
        <v>279.60000000000002</v>
      </c>
      <c r="CL115" s="128">
        <v>350.1</v>
      </c>
    </row>
    <row r="116" spans="1:90">
      <c r="A116" s="125" t="s">
        <v>3521</v>
      </c>
      <c r="B116" s="125" t="s">
        <v>2034</v>
      </c>
      <c r="C116" s="126">
        <v>6.1599999999999997E-3</v>
      </c>
      <c r="D116" s="128">
        <v>106.6</v>
      </c>
      <c r="E116" s="128">
        <v>106</v>
      </c>
      <c r="F116" s="128">
        <v>105.5</v>
      </c>
      <c r="G116" s="128">
        <v>107.2</v>
      </c>
      <c r="H116" s="128">
        <v>108.9</v>
      </c>
      <c r="I116" s="128">
        <v>112.4</v>
      </c>
      <c r="J116" s="128">
        <v>110.9</v>
      </c>
      <c r="K116" s="128">
        <v>110.9</v>
      </c>
      <c r="L116" s="128">
        <v>114.4</v>
      </c>
      <c r="M116" s="128">
        <v>114.4</v>
      </c>
      <c r="N116" s="128">
        <v>114.4</v>
      </c>
      <c r="O116" s="128">
        <v>114.4</v>
      </c>
      <c r="P116" s="128">
        <v>116.1</v>
      </c>
      <c r="Q116" s="128">
        <v>116.3</v>
      </c>
      <c r="R116" s="128">
        <v>116.1</v>
      </c>
      <c r="S116" s="128">
        <v>115.7</v>
      </c>
      <c r="T116" s="128">
        <v>116.6</v>
      </c>
      <c r="U116" s="128">
        <v>118.3</v>
      </c>
      <c r="V116" s="128">
        <v>116.5</v>
      </c>
      <c r="W116" s="128">
        <v>117</v>
      </c>
      <c r="X116" s="128">
        <v>117.4</v>
      </c>
      <c r="Y116" s="128">
        <v>118</v>
      </c>
      <c r="Z116" s="128">
        <v>118.6</v>
      </c>
      <c r="AA116" s="128">
        <v>119.8</v>
      </c>
      <c r="AB116" s="128">
        <v>118.7</v>
      </c>
      <c r="AC116" s="128">
        <v>118.7</v>
      </c>
      <c r="AD116" s="128">
        <v>122.2</v>
      </c>
      <c r="AE116" s="128">
        <v>118.7</v>
      </c>
      <c r="AF116" s="128">
        <v>120.1</v>
      </c>
      <c r="AG116" s="128">
        <v>120.4</v>
      </c>
      <c r="AH116" s="128">
        <v>118.7</v>
      </c>
      <c r="AI116" s="128">
        <v>118.7</v>
      </c>
      <c r="AJ116" s="128">
        <v>118.7</v>
      </c>
      <c r="AK116" s="128">
        <v>118.7</v>
      </c>
      <c r="AL116" s="128">
        <v>118.7</v>
      </c>
      <c r="AM116" s="128">
        <v>118.7</v>
      </c>
      <c r="AN116" s="128">
        <v>118.7</v>
      </c>
      <c r="AO116" s="128">
        <v>118.7</v>
      </c>
      <c r="AP116" s="128">
        <v>118.7</v>
      </c>
      <c r="AQ116" s="128">
        <v>118.7</v>
      </c>
      <c r="AR116" s="128">
        <v>118.7</v>
      </c>
      <c r="AS116" s="128">
        <v>104.7</v>
      </c>
      <c r="AT116" s="128">
        <v>106</v>
      </c>
      <c r="AU116" s="128">
        <v>106.5</v>
      </c>
      <c r="AV116" s="128">
        <v>106.5</v>
      </c>
      <c r="AW116" s="128">
        <v>106.5</v>
      </c>
      <c r="AX116" s="128">
        <v>106.5</v>
      </c>
      <c r="AY116" s="128">
        <v>106.5</v>
      </c>
      <c r="AZ116" s="128">
        <v>106.5</v>
      </c>
      <c r="BA116" s="128">
        <v>106.5</v>
      </c>
      <c r="BB116" s="128">
        <v>106.5</v>
      </c>
      <c r="BC116" s="128">
        <v>106.5</v>
      </c>
      <c r="BD116" s="128">
        <v>106.5</v>
      </c>
      <c r="BE116" s="128">
        <v>106.5</v>
      </c>
      <c r="BF116" s="128">
        <v>106.5</v>
      </c>
      <c r="BG116" s="128">
        <v>106.5</v>
      </c>
      <c r="BH116" s="128">
        <v>106.5</v>
      </c>
      <c r="BI116" s="128">
        <v>106.5</v>
      </c>
      <c r="BJ116" s="128">
        <v>106.5</v>
      </c>
      <c r="BK116" s="128">
        <v>106.5</v>
      </c>
      <c r="BL116" s="128">
        <v>106.5</v>
      </c>
      <c r="BM116" s="128">
        <v>111.7</v>
      </c>
      <c r="BN116" s="128">
        <v>111.7</v>
      </c>
      <c r="BO116" s="128">
        <v>111.7</v>
      </c>
      <c r="BP116" s="128">
        <v>111.7</v>
      </c>
      <c r="BQ116" s="128">
        <v>111.7</v>
      </c>
      <c r="BR116" s="128">
        <v>111.7</v>
      </c>
      <c r="BS116" s="128">
        <v>110.8</v>
      </c>
      <c r="BT116" s="128">
        <v>109.9</v>
      </c>
      <c r="BU116" s="128">
        <v>109.9</v>
      </c>
      <c r="BV116" s="128">
        <v>109.9</v>
      </c>
      <c r="BW116" s="128">
        <v>109.9</v>
      </c>
      <c r="BX116" s="128">
        <v>109.9</v>
      </c>
      <c r="BY116" s="128">
        <v>109.9</v>
      </c>
      <c r="BZ116" s="128">
        <v>109.9</v>
      </c>
      <c r="CA116" s="128">
        <v>109.9</v>
      </c>
      <c r="CB116" s="128">
        <v>109.9</v>
      </c>
      <c r="CC116" s="128">
        <v>109.9</v>
      </c>
      <c r="CD116" s="128">
        <v>109.9</v>
      </c>
      <c r="CE116" s="128">
        <v>109.9</v>
      </c>
      <c r="CF116" s="128">
        <v>109.9</v>
      </c>
      <c r="CG116" s="128">
        <v>109.9</v>
      </c>
      <c r="CH116" s="128">
        <v>109.9</v>
      </c>
      <c r="CI116" s="128">
        <v>109.9</v>
      </c>
      <c r="CJ116" s="128">
        <v>109.9</v>
      </c>
      <c r="CK116" s="128">
        <v>109.9</v>
      </c>
      <c r="CL116" s="128">
        <v>109.9</v>
      </c>
    </row>
    <row r="117" spans="1:90">
      <c r="A117" s="125" t="s">
        <v>3522</v>
      </c>
      <c r="B117" s="125" t="s">
        <v>3523</v>
      </c>
      <c r="C117" s="126">
        <v>4.4200000000000003E-3</v>
      </c>
      <c r="D117" s="128">
        <v>101.7</v>
      </c>
      <c r="E117" s="128">
        <v>101</v>
      </c>
      <c r="F117" s="128">
        <v>100.2</v>
      </c>
      <c r="G117" s="128">
        <v>100.2</v>
      </c>
      <c r="H117" s="128">
        <v>100.2</v>
      </c>
      <c r="I117" s="128">
        <v>100.2</v>
      </c>
      <c r="J117" s="128">
        <v>100.2</v>
      </c>
      <c r="K117" s="128">
        <v>100.2</v>
      </c>
      <c r="L117" s="128">
        <v>100.2</v>
      </c>
      <c r="M117" s="128">
        <v>100.2</v>
      </c>
      <c r="N117" s="128">
        <v>100.2</v>
      </c>
      <c r="O117" s="128">
        <v>100.2</v>
      </c>
      <c r="P117" s="128">
        <v>100.2</v>
      </c>
      <c r="Q117" s="128">
        <v>100.2</v>
      </c>
      <c r="R117" s="128">
        <v>100.2</v>
      </c>
      <c r="S117" s="128">
        <v>100.2</v>
      </c>
      <c r="T117" s="128">
        <v>100.2</v>
      </c>
      <c r="U117" s="128">
        <v>100.2</v>
      </c>
      <c r="V117" s="128">
        <v>100.2</v>
      </c>
      <c r="W117" s="128">
        <v>100.2</v>
      </c>
      <c r="X117" s="128">
        <v>100.2</v>
      </c>
      <c r="Y117" s="128">
        <v>100.2</v>
      </c>
      <c r="Z117" s="128">
        <v>100.2</v>
      </c>
      <c r="AA117" s="128">
        <v>100.2</v>
      </c>
      <c r="AB117" s="128">
        <v>100.2</v>
      </c>
      <c r="AC117" s="128">
        <v>100.2</v>
      </c>
      <c r="AD117" s="128">
        <v>100.2</v>
      </c>
      <c r="AE117" s="128">
        <v>100.2</v>
      </c>
      <c r="AF117" s="128">
        <v>100.2</v>
      </c>
      <c r="AG117" s="128">
        <v>100.2</v>
      </c>
      <c r="AH117" s="128">
        <v>100.2</v>
      </c>
      <c r="AI117" s="128">
        <v>100.2</v>
      </c>
      <c r="AJ117" s="128">
        <v>100.2</v>
      </c>
      <c r="AK117" s="128">
        <v>100.2</v>
      </c>
      <c r="AL117" s="128">
        <v>100.2</v>
      </c>
      <c r="AM117" s="128">
        <v>100.2</v>
      </c>
      <c r="AN117" s="128">
        <v>100.2</v>
      </c>
      <c r="AO117" s="128">
        <v>100.2</v>
      </c>
      <c r="AP117" s="128">
        <v>100.2</v>
      </c>
      <c r="AQ117" s="128">
        <v>100.2</v>
      </c>
      <c r="AR117" s="128">
        <v>100.2</v>
      </c>
      <c r="AS117" s="128">
        <v>100.2</v>
      </c>
      <c r="AT117" s="128">
        <v>100.2</v>
      </c>
      <c r="AU117" s="128">
        <v>100.2</v>
      </c>
      <c r="AV117" s="128">
        <v>100.2</v>
      </c>
      <c r="AW117" s="128">
        <v>100.2</v>
      </c>
      <c r="AX117" s="128">
        <v>100.2</v>
      </c>
      <c r="AY117" s="128">
        <v>100.2</v>
      </c>
      <c r="AZ117" s="128">
        <v>100.2</v>
      </c>
      <c r="BA117" s="128">
        <v>100.2</v>
      </c>
      <c r="BB117" s="128">
        <v>100.2</v>
      </c>
      <c r="BC117" s="128">
        <v>100.2</v>
      </c>
      <c r="BD117" s="128">
        <v>100.2</v>
      </c>
      <c r="BE117" s="128">
        <v>100.2</v>
      </c>
      <c r="BF117" s="128">
        <v>100.2</v>
      </c>
      <c r="BG117" s="128">
        <v>100.2</v>
      </c>
      <c r="BH117" s="128">
        <v>100.2</v>
      </c>
      <c r="BI117" s="128">
        <v>110.5</v>
      </c>
      <c r="BJ117" s="128">
        <v>151.80000000000001</v>
      </c>
      <c r="BK117" s="128">
        <v>151.80000000000001</v>
      </c>
      <c r="BL117" s="128">
        <v>151.80000000000001</v>
      </c>
      <c r="BM117" s="128">
        <v>151.80000000000001</v>
      </c>
      <c r="BN117" s="128">
        <v>151.80000000000001</v>
      </c>
      <c r="BO117" s="128">
        <v>151.80000000000001</v>
      </c>
      <c r="BP117" s="128">
        <v>151.80000000000001</v>
      </c>
      <c r="BQ117" s="128">
        <v>151.80000000000001</v>
      </c>
      <c r="BR117" s="128">
        <v>151.80000000000001</v>
      </c>
      <c r="BS117" s="128">
        <v>138.80000000000001</v>
      </c>
      <c r="BT117" s="128">
        <v>125.9</v>
      </c>
      <c r="BU117" s="128">
        <v>125.9</v>
      </c>
      <c r="BV117" s="128">
        <v>125.9</v>
      </c>
      <c r="BW117" s="128">
        <v>125.9</v>
      </c>
      <c r="BX117" s="128">
        <v>125.9</v>
      </c>
      <c r="BY117" s="128">
        <v>125.9</v>
      </c>
      <c r="BZ117" s="128">
        <v>125.9</v>
      </c>
      <c r="CA117" s="128">
        <v>125.9</v>
      </c>
      <c r="CB117" s="128">
        <v>125.9</v>
      </c>
      <c r="CC117" s="128">
        <v>128.19999999999999</v>
      </c>
      <c r="CD117" s="128">
        <v>136.80000000000001</v>
      </c>
      <c r="CE117" s="128">
        <v>137.30000000000001</v>
      </c>
      <c r="CF117" s="128">
        <v>135</v>
      </c>
      <c r="CG117" s="128">
        <v>138</v>
      </c>
      <c r="CH117" s="128">
        <v>138.80000000000001</v>
      </c>
      <c r="CI117" s="128">
        <v>136.5</v>
      </c>
      <c r="CJ117" s="128">
        <v>135</v>
      </c>
      <c r="CK117" s="128">
        <v>135</v>
      </c>
      <c r="CL117" s="128">
        <v>135</v>
      </c>
    </row>
    <row r="118" spans="1:90">
      <c r="A118" s="125" t="s">
        <v>3524</v>
      </c>
      <c r="B118" s="125" t="s">
        <v>3525</v>
      </c>
      <c r="C118" s="126">
        <v>8.1099999999999992E-3</v>
      </c>
      <c r="D118" s="128">
        <v>85.9</v>
      </c>
      <c r="E118" s="128">
        <v>91.7</v>
      </c>
      <c r="F118" s="128">
        <v>103.7</v>
      </c>
      <c r="G118" s="128">
        <v>109.9</v>
      </c>
      <c r="H118" s="128">
        <v>113</v>
      </c>
      <c r="I118" s="128">
        <v>122.6</v>
      </c>
      <c r="J118" s="128">
        <v>124.8</v>
      </c>
      <c r="K118" s="128">
        <v>128.1</v>
      </c>
      <c r="L118" s="128">
        <v>121</v>
      </c>
      <c r="M118" s="128">
        <v>113.6</v>
      </c>
      <c r="N118" s="128">
        <v>127.9</v>
      </c>
      <c r="O118" s="128">
        <v>129.19999999999999</v>
      </c>
      <c r="P118" s="128">
        <v>130.4</v>
      </c>
      <c r="Q118" s="128">
        <v>129.1</v>
      </c>
      <c r="R118" s="128">
        <v>124</v>
      </c>
      <c r="S118" s="128">
        <v>117.4</v>
      </c>
      <c r="T118" s="128">
        <v>128.69999999999999</v>
      </c>
      <c r="U118" s="128">
        <v>139.5</v>
      </c>
      <c r="V118" s="128">
        <v>140.69999999999999</v>
      </c>
      <c r="W118" s="128">
        <v>133.69999999999999</v>
      </c>
      <c r="X118" s="128">
        <v>132.4</v>
      </c>
      <c r="Y118" s="128">
        <v>132.30000000000001</v>
      </c>
      <c r="Z118" s="128">
        <v>134.69999999999999</v>
      </c>
      <c r="AA118" s="128">
        <v>119.4</v>
      </c>
      <c r="AB118" s="128">
        <v>121.5</v>
      </c>
      <c r="AC118" s="128">
        <v>135.69999999999999</v>
      </c>
      <c r="AD118" s="128">
        <v>151.69999999999999</v>
      </c>
      <c r="AE118" s="128">
        <v>152.30000000000001</v>
      </c>
      <c r="AF118" s="128">
        <v>107.7</v>
      </c>
      <c r="AG118" s="128">
        <v>107.7</v>
      </c>
      <c r="AH118" s="128">
        <v>107.7</v>
      </c>
      <c r="AI118" s="128">
        <v>206</v>
      </c>
      <c r="AJ118" s="128">
        <v>47.1</v>
      </c>
      <c r="AK118" s="128">
        <v>47.1</v>
      </c>
      <c r="AL118" s="128">
        <v>47.1</v>
      </c>
      <c r="AM118" s="128">
        <v>47.1</v>
      </c>
      <c r="AN118" s="128">
        <v>47.1</v>
      </c>
      <c r="AO118" s="128">
        <v>154.9</v>
      </c>
      <c r="AP118" s="128">
        <v>264.5</v>
      </c>
      <c r="AQ118" s="128">
        <v>265.60000000000002</v>
      </c>
      <c r="AR118" s="128">
        <v>264.8</v>
      </c>
      <c r="AS118" s="128">
        <v>264.89999999999998</v>
      </c>
      <c r="AT118" s="128">
        <v>264.2</v>
      </c>
      <c r="AU118" s="128">
        <v>264.2</v>
      </c>
      <c r="AV118" s="128">
        <v>264.2</v>
      </c>
      <c r="AW118" s="128">
        <v>264.2</v>
      </c>
      <c r="AX118" s="128">
        <v>228.1</v>
      </c>
      <c r="AY118" s="128">
        <v>291.5</v>
      </c>
      <c r="AZ118" s="128">
        <v>318.8</v>
      </c>
      <c r="BA118" s="128">
        <v>313.60000000000002</v>
      </c>
      <c r="BB118" s="128">
        <v>308.5</v>
      </c>
      <c r="BC118" s="128">
        <v>311.10000000000002</v>
      </c>
      <c r="BD118" s="128">
        <v>318.8</v>
      </c>
      <c r="BE118" s="128">
        <v>318.8</v>
      </c>
      <c r="BF118" s="128">
        <v>318.8</v>
      </c>
      <c r="BG118" s="128">
        <v>318.8</v>
      </c>
      <c r="BH118" s="128">
        <v>318.8</v>
      </c>
      <c r="BI118" s="128">
        <v>317</v>
      </c>
      <c r="BJ118" s="128">
        <v>310</v>
      </c>
      <c r="BK118" s="128">
        <v>310</v>
      </c>
      <c r="BL118" s="128">
        <v>181.7</v>
      </c>
      <c r="BM118" s="128">
        <v>136.30000000000001</v>
      </c>
      <c r="BN118" s="128">
        <v>112.4</v>
      </c>
      <c r="BO118" s="128">
        <v>111.9</v>
      </c>
      <c r="BP118" s="128">
        <v>158.69999999999999</v>
      </c>
      <c r="BQ118" s="128">
        <v>72.599999999999994</v>
      </c>
      <c r="BR118" s="128">
        <v>72.599999999999994</v>
      </c>
      <c r="BS118" s="128">
        <v>119.6</v>
      </c>
      <c r="BT118" s="128">
        <v>271.2</v>
      </c>
      <c r="BU118" s="128">
        <v>302.8</v>
      </c>
      <c r="BV118" s="128">
        <v>292.3</v>
      </c>
      <c r="BW118" s="128">
        <v>260.7</v>
      </c>
      <c r="BX118" s="128">
        <v>260.7</v>
      </c>
      <c r="BY118" s="128">
        <v>260.7</v>
      </c>
      <c r="BZ118" s="128">
        <v>277.2</v>
      </c>
      <c r="CA118" s="128">
        <v>306.5</v>
      </c>
      <c r="CB118" s="128">
        <v>325.60000000000002</v>
      </c>
      <c r="CC118" s="128">
        <v>305.60000000000002</v>
      </c>
      <c r="CD118" s="128">
        <v>259.7</v>
      </c>
      <c r="CE118" s="128">
        <v>280.8</v>
      </c>
      <c r="CF118" s="128">
        <v>280.2</v>
      </c>
      <c r="CG118" s="128">
        <v>280.5</v>
      </c>
      <c r="CH118" s="128">
        <v>286.39999999999998</v>
      </c>
      <c r="CI118" s="128">
        <v>310.60000000000002</v>
      </c>
      <c r="CJ118" s="128">
        <v>365.3</v>
      </c>
      <c r="CK118" s="128">
        <v>379.5</v>
      </c>
      <c r="CL118" s="128">
        <v>370.4</v>
      </c>
    </row>
    <row r="119" spans="1:90">
      <c r="A119" s="125" t="s">
        <v>3526</v>
      </c>
      <c r="B119" s="125" t="s">
        <v>3527</v>
      </c>
      <c r="C119" s="126">
        <v>2.49E-3</v>
      </c>
      <c r="D119" s="128">
        <v>96.2</v>
      </c>
      <c r="E119" s="128">
        <v>95.7</v>
      </c>
      <c r="F119" s="128">
        <v>100.5</v>
      </c>
      <c r="G119" s="128">
        <v>106</v>
      </c>
      <c r="H119" s="128">
        <v>89.4</v>
      </c>
      <c r="I119" s="128">
        <v>52.1</v>
      </c>
      <c r="J119" s="128">
        <v>56.5</v>
      </c>
      <c r="K119" s="128">
        <v>65.2</v>
      </c>
      <c r="L119" s="128">
        <v>72</v>
      </c>
      <c r="M119" s="128">
        <v>74.7</v>
      </c>
      <c r="N119" s="128">
        <v>86.9</v>
      </c>
      <c r="O119" s="128">
        <v>97.3</v>
      </c>
      <c r="P119" s="128">
        <v>111.6</v>
      </c>
      <c r="Q119" s="128">
        <v>116.4</v>
      </c>
      <c r="R119" s="128">
        <v>116.4</v>
      </c>
      <c r="S119" s="128">
        <v>127.7</v>
      </c>
      <c r="T119" s="128">
        <v>127.7</v>
      </c>
      <c r="U119" s="128">
        <v>127.7</v>
      </c>
      <c r="V119" s="128">
        <v>123.8</v>
      </c>
      <c r="W119" s="128">
        <v>108</v>
      </c>
      <c r="X119" s="128">
        <v>108</v>
      </c>
      <c r="Y119" s="128">
        <v>112.5</v>
      </c>
      <c r="Z119" s="128">
        <v>130</v>
      </c>
      <c r="AA119" s="128">
        <v>141.5</v>
      </c>
      <c r="AB119" s="128">
        <v>135.19999999999999</v>
      </c>
      <c r="AC119" s="128">
        <v>128.80000000000001</v>
      </c>
      <c r="AD119" s="128">
        <v>132</v>
      </c>
      <c r="AE119" s="128">
        <v>138.5</v>
      </c>
      <c r="AF119" s="128">
        <v>140.9</v>
      </c>
      <c r="AG119" s="128">
        <v>133</v>
      </c>
      <c r="AH119" s="128">
        <v>133</v>
      </c>
      <c r="AI119" s="128">
        <v>119.3</v>
      </c>
      <c r="AJ119" s="128">
        <v>118.4</v>
      </c>
      <c r="AK119" s="128">
        <v>118.4</v>
      </c>
      <c r="AL119" s="128">
        <v>118.4</v>
      </c>
      <c r="AM119" s="128">
        <v>118.2</v>
      </c>
      <c r="AN119" s="128">
        <v>121.7</v>
      </c>
      <c r="AO119" s="128">
        <v>114.4</v>
      </c>
      <c r="AP119" s="128">
        <v>107.8</v>
      </c>
      <c r="AQ119" s="128">
        <v>97.8</v>
      </c>
      <c r="AR119" s="128">
        <v>93.3</v>
      </c>
      <c r="AS119" s="128">
        <v>73.2</v>
      </c>
      <c r="AT119" s="128">
        <v>71</v>
      </c>
      <c r="AU119" s="128">
        <v>66.3</v>
      </c>
      <c r="AV119" s="128">
        <v>82.9</v>
      </c>
      <c r="AW119" s="128">
        <v>97.8</v>
      </c>
      <c r="AX119" s="128">
        <v>123.1</v>
      </c>
      <c r="AY119" s="128">
        <v>146.5</v>
      </c>
      <c r="AZ119" s="128">
        <v>170.8</v>
      </c>
      <c r="BA119" s="128">
        <v>174.4</v>
      </c>
      <c r="BB119" s="128">
        <v>190.5</v>
      </c>
      <c r="BC119" s="128">
        <v>201.3</v>
      </c>
      <c r="BD119" s="128">
        <v>186.6</v>
      </c>
      <c r="BE119" s="128">
        <v>204.8</v>
      </c>
      <c r="BF119" s="128">
        <v>253.2</v>
      </c>
      <c r="BG119" s="128">
        <v>234.2</v>
      </c>
      <c r="BH119" s="128">
        <v>234.2</v>
      </c>
      <c r="BI119" s="128">
        <v>237.7</v>
      </c>
      <c r="BJ119" s="128">
        <v>251.9</v>
      </c>
      <c r="BK119" s="128">
        <v>251.9</v>
      </c>
      <c r="BL119" s="128">
        <v>267.89999999999998</v>
      </c>
      <c r="BM119" s="128">
        <v>274.2</v>
      </c>
      <c r="BN119" s="128">
        <v>249.9</v>
      </c>
      <c r="BO119" s="128">
        <v>252.6</v>
      </c>
      <c r="BP119" s="128">
        <v>245.7</v>
      </c>
      <c r="BQ119" s="128">
        <v>253.1</v>
      </c>
      <c r="BR119" s="128">
        <v>249.7</v>
      </c>
      <c r="BS119" s="128">
        <v>241.6</v>
      </c>
      <c r="BT119" s="128">
        <v>253.9</v>
      </c>
      <c r="BU119" s="128">
        <v>265.3</v>
      </c>
      <c r="BV119" s="128">
        <v>265.39999999999998</v>
      </c>
      <c r="BW119" s="128">
        <v>267</v>
      </c>
      <c r="BX119" s="128">
        <v>270.8</v>
      </c>
      <c r="BY119" s="128">
        <v>246.3</v>
      </c>
      <c r="BZ119" s="128">
        <v>248.4</v>
      </c>
      <c r="CA119" s="128">
        <v>266</v>
      </c>
      <c r="CB119" s="128">
        <v>258.60000000000002</v>
      </c>
      <c r="CC119" s="128">
        <v>228.3</v>
      </c>
      <c r="CD119" s="128">
        <v>185.5</v>
      </c>
      <c r="CE119" s="128">
        <v>192.3</v>
      </c>
      <c r="CF119" s="128">
        <v>207</v>
      </c>
      <c r="CG119" s="128">
        <v>221</v>
      </c>
      <c r="CH119" s="128">
        <v>226.1</v>
      </c>
      <c r="CI119" s="128">
        <v>223.5</v>
      </c>
      <c r="CJ119" s="128">
        <v>217</v>
      </c>
      <c r="CK119" s="128">
        <v>210.9</v>
      </c>
      <c r="CL119" s="128">
        <v>198.9</v>
      </c>
    </row>
    <row r="120" spans="1:90">
      <c r="A120" s="125" t="s">
        <v>2029</v>
      </c>
      <c r="B120" s="125" t="s">
        <v>3528</v>
      </c>
      <c r="C120" s="126">
        <v>9.4280000000000003E-2</v>
      </c>
      <c r="D120" s="128">
        <v>102</v>
      </c>
      <c r="E120" s="128">
        <v>102.2</v>
      </c>
      <c r="F120" s="128">
        <v>102.2</v>
      </c>
      <c r="G120" s="128">
        <v>103.5</v>
      </c>
      <c r="H120" s="128">
        <v>103.5</v>
      </c>
      <c r="I120" s="128">
        <v>103.5</v>
      </c>
      <c r="J120" s="128">
        <v>103.5</v>
      </c>
      <c r="K120" s="128">
        <v>103.5</v>
      </c>
      <c r="L120" s="128">
        <v>103.5</v>
      </c>
      <c r="M120" s="128">
        <v>103.5</v>
      </c>
      <c r="N120" s="128">
        <v>103.5</v>
      </c>
      <c r="O120" s="128">
        <v>103.5</v>
      </c>
      <c r="P120" s="128">
        <v>103.5</v>
      </c>
      <c r="Q120" s="128">
        <v>103.5</v>
      </c>
      <c r="R120" s="128">
        <v>103.5</v>
      </c>
      <c r="S120" s="128">
        <v>103.5</v>
      </c>
      <c r="T120" s="128">
        <v>103.5</v>
      </c>
      <c r="U120" s="128">
        <v>103.5</v>
      </c>
      <c r="V120" s="128">
        <v>102</v>
      </c>
      <c r="W120" s="128">
        <v>103.5</v>
      </c>
      <c r="X120" s="128">
        <v>102</v>
      </c>
      <c r="Y120" s="128">
        <v>102</v>
      </c>
      <c r="Z120" s="128">
        <v>102</v>
      </c>
      <c r="AA120" s="128">
        <v>102</v>
      </c>
      <c r="AB120" s="128">
        <v>113</v>
      </c>
      <c r="AC120" s="128">
        <v>113</v>
      </c>
      <c r="AD120" s="128">
        <v>113</v>
      </c>
      <c r="AE120" s="128">
        <v>113</v>
      </c>
      <c r="AF120" s="128">
        <v>113</v>
      </c>
      <c r="AG120" s="128">
        <v>113</v>
      </c>
      <c r="AH120" s="128">
        <v>113</v>
      </c>
      <c r="AI120" s="128">
        <v>113</v>
      </c>
      <c r="AJ120" s="128">
        <v>113</v>
      </c>
      <c r="AK120" s="128">
        <v>113</v>
      </c>
      <c r="AL120" s="128">
        <v>113</v>
      </c>
      <c r="AM120" s="128">
        <v>117.9</v>
      </c>
      <c r="AN120" s="128">
        <v>114.2</v>
      </c>
      <c r="AO120" s="128">
        <v>117.9</v>
      </c>
      <c r="AP120" s="128">
        <v>117.9</v>
      </c>
      <c r="AQ120" s="128">
        <v>117.9</v>
      </c>
      <c r="AR120" s="128">
        <v>117.9</v>
      </c>
      <c r="AS120" s="128">
        <v>138</v>
      </c>
      <c r="AT120" s="128">
        <v>138</v>
      </c>
      <c r="AU120" s="128">
        <v>138</v>
      </c>
      <c r="AV120" s="128">
        <v>138</v>
      </c>
      <c r="AW120" s="128">
        <v>138</v>
      </c>
      <c r="AX120" s="128">
        <v>129.9</v>
      </c>
      <c r="AY120" s="128">
        <v>127.8</v>
      </c>
      <c r="AZ120" s="128">
        <v>117.7</v>
      </c>
      <c r="BA120" s="128">
        <v>117.7</v>
      </c>
      <c r="BB120" s="128">
        <v>117.7</v>
      </c>
      <c r="BC120" s="128">
        <v>112.7</v>
      </c>
      <c r="BD120" s="128">
        <v>118.3</v>
      </c>
      <c r="BE120" s="128">
        <v>117.7</v>
      </c>
      <c r="BF120" s="128">
        <v>117.7</v>
      </c>
      <c r="BG120" s="128">
        <v>117.7</v>
      </c>
      <c r="BH120" s="128">
        <v>117.7</v>
      </c>
      <c r="BI120" s="128">
        <v>117.7</v>
      </c>
      <c r="BJ120" s="128">
        <v>117.7</v>
      </c>
      <c r="BK120" s="128">
        <v>117.7</v>
      </c>
      <c r="BL120" s="128">
        <v>123</v>
      </c>
      <c r="BM120" s="128">
        <v>123</v>
      </c>
      <c r="BN120" s="128">
        <v>123</v>
      </c>
      <c r="BO120" s="128">
        <v>123</v>
      </c>
      <c r="BP120" s="128">
        <v>123</v>
      </c>
      <c r="BQ120" s="128">
        <v>127.5</v>
      </c>
      <c r="BR120" s="128">
        <v>127.5</v>
      </c>
      <c r="BS120" s="128">
        <v>127.5</v>
      </c>
      <c r="BT120" s="128">
        <v>127.5</v>
      </c>
      <c r="BU120" s="128">
        <v>129.30000000000001</v>
      </c>
      <c r="BV120" s="128">
        <v>136.6</v>
      </c>
      <c r="BW120" s="128">
        <v>137</v>
      </c>
      <c r="BX120" s="128">
        <v>136.4</v>
      </c>
      <c r="BY120" s="128">
        <v>136.4</v>
      </c>
      <c r="BZ120" s="128">
        <v>136.4</v>
      </c>
      <c r="CA120" s="128">
        <v>136.4</v>
      </c>
      <c r="CB120" s="128">
        <v>128.5</v>
      </c>
      <c r="CC120" s="128">
        <v>126.2</v>
      </c>
      <c r="CD120" s="128">
        <v>142.9</v>
      </c>
      <c r="CE120" s="128">
        <v>142.9</v>
      </c>
      <c r="CF120" s="128">
        <v>142.9</v>
      </c>
      <c r="CG120" s="128">
        <v>142.9</v>
      </c>
      <c r="CH120" s="128">
        <v>142.9</v>
      </c>
      <c r="CI120" s="128">
        <v>142.9</v>
      </c>
      <c r="CJ120" s="128">
        <v>142.9</v>
      </c>
      <c r="CK120" s="128">
        <v>142.9</v>
      </c>
      <c r="CL120" s="128">
        <v>143</v>
      </c>
    </row>
    <row r="121" spans="1:90">
      <c r="A121" s="125" t="s">
        <v>3529</v>
      </c>
      <c r="B121" s="125" t="s">
        <v>3530</v>
      </c>
      <c r="C121" s="126">
        <v>8.4999999999999995E-4</v>
      </c>
      <c r="D121" s="128">
        <v>114.6</v>
      </c>
      <c r="E121" s="128">
        <v>113</v>
      </c>
      <c r="F121" s="128">
        <v>111.3</v>
      </c>
      <c r="G121" s="128">
        <v>112.1</v>
      </c>
      <c r="H121" s="128">
        <v>112.6</v>
      </c>
      <c r="I121" s="128">
        <v>115.2</v>
      </c>
      <c r="J121" s="128">
        <v>112.2</v>
      </c>
      <c r="K121" s="128">
        <v>105.9</v>
      </c>
      <c r="L121" s="128">
        <v>105.3</v>
      </c>
      <c r="M121" s="128">
        <v>105.3</v>
      </c>
      <c r="N121" s="128">
        <v>106.2</v>
      </c>
      <c r="O121" s="128">
        <v>107</v>
      </c>
      <c r="P121" s="128">
        <v>110.8</v>
      </c>
      <c r="Q121" s="128">
        <v>110.3</v>
      </c>
      <c r="R121" s="128">
        <v>110.4</v>
      </c>
      <c r="S121" s="128">
        <v>113.4</v>
      </c>
      <c r="T121" s="128">
        <v>107.6</v>
      </c>
      <c r="U121" s="128">
        <v>107.2</v>
      </c>
      <c r="V121" s="128">
        <v>113.8</v>
      </c>
      <c r="W121" s="128">
        <v>109.2</v>
      </c>
      <c r="X121" s="128">
        <v>114.4</v>
      </c>
      <c r="Y121" s="128">
        <v>119.9</v>
      </c>
      <c r="Z121" s="128">
        <v>115.7</v>
      </c>
      <c r="AA121" s="128">
        <v>119.4</v>
      </c>
      <c r="AB121" s="128">
        <v>115.8</v>
      </c>
      <c r="AC121" s="128">
        <v>117.2</v>
      </c>
      <c r="AD121" s="128">
        <v>112.7</v>
      </c>
      <c r="AE121" s="128">
        <v>113.5</v>
      </c>
      <c r="AF121" s="128">
        <v>112.7</v>
      </c>
      <c r="AG121" s="128">
        <v>112.8</v>
      </c>
      <c r="AH121" s="128">
        <v>112.2</v>
      </c>
      <c r="AI121" s="128">
        <v>110</v>
      </c>
      <c r="AJ121" s="128">
        <v>113.8</v>
      </c>
      <c r="AK121" s="128">
        <v>113.8</v>
      </c>
      <c r="AL121" s="128">
        <v>113.8</v>
      </c>
      <c r="AM121" s="128">
        <v>111.9</v>
      </c>
      <c r="AN121" s="128">
        <v>111.8</v>
      </c>
      <c r="AO121" s="128">
        <v>116</v>
      </c>
      <c r="AP121" s="128">
        <v>119.2</v>
      </c>
      <c r="AQ121" s="128">
        <v>119.1</v>
      </c>
      <c r="AR121" s="128">
        <v>117.6</v>
      </c>
      <c r="AS121" s="128">
        <v>88.9</v>
      </c>
      <c r="AT121" s="128">
        <v>88.3</v>
      </c>
      <c r="AU121" s="128">
        <v>89.8</v>
      </c>
      <c r="AV121" s="128">
        <v>92.5</v>
      </c>
      <c r="AW121" s="128">
        <v>92.4</v>
      </c>
      <c r="AX121" s="128">
        <v>90.8</v>
      </c>
      <c r="AY121" s="128">
        <v>91</v>
      </c>
      <c r="AZ121" s="128">
        <v>91.4</v>
      </c>
      <c r="BA121" s="128">
        <v>100.5</v>
      </c>
      <c r="BB121" s="128">
        <v>108.8</v>
      </c>
      <c r="BC121" s="128">
        <v>108.8</v>
      </c>
      <c r="BD121" s="128">
        <v>108.8</v>
      </c>
      <c r="BE121" s="128">
        <v>107.7</v>
      </c>
      <c r="BF121" s="128">
        <v>104.3</v>
      </c>
      <c r="BG121" s="128">
        <v>100.8</v>
      </c>
      <c r="BH121" s="128">
        <v>100.8</v>
      </c>
      <c r="BI121" s="128">
        <v>102.6</v>
      </c>
      <c r="BJ121" s="128">
        <v>110</v>
      </c>
      <c r="BK121" s="128">
        <v>110</v>
      </c>
      <c r="BL121" s="128">
        <v>111.1</v>
      </c>
      <c r="BM121" s="128">
        <v>107.3</v>
      </c>
      <c r="BN121" s="128">
        <v>110.9</v>
      </c>
      <c r="BO121" s="128">
        <v>110.6</v>
      </c>
      <c r="BP121" s="128">
        <v>114.1</v>
      </c>
      <c r="BQ121" s="128">
        <v>107.5</v>
      </c>
      <c r="BR121" s="128">
        <v>110.5</v>
      </c>
      <c r="BS121" s="128">
        <v>104.6</v>
      </c>
      <c r="BT121" s="128">
        <v>109.7</v>
      </c>
      <c r="BU121" s="128">
        <v>109.5</v>
      </c>
      <c r="BV121" s="128">
        <v>110.3</v>
      </c>
      <c r="BW121" s="128">
        <v>115.6</v>
      </c>
      <c r="BX121" s="128">
        <v>104.4</v>
      </c>
      <c r="BY121" s="128">
        <v>102.2</v>
      </c>
      <c r="BZ121" s="128">
        <v>112.9</v>
      </c>
      <c r="CA121" s="128">
        <v>127.1</v>
      </c>
      <c r="CB121" s="128">
        <v>123.5</v>
      </c>
      <c r="CC121" s="128">
        <v>120.6</v>
      </c>
      <c r="CD121" s="128">
        <v>131.6</v>
      </c>
      <c r="CE121" s="128">
        <v>149.4</v>
      </c>
      <c r="CF121" s="128">
        <v>157</v>
      </c>
      <c r="CG121" s="128">
        <v>140.9</v>
      </c>
      <c r="CH121" s="128">
        <v>140.9</v>
      </c>
      <c r="CI121" s="128">
        <v>140.9</v>
      </c>
      <c r="CJ121" s="128">
        <v>154.1</v>
      </c>
      <c r="CK121" s="128">
        <v>166.9</v>
      </c>
      <c r="CL121" s="128">
        <v>165.4</v>
      </c>
    </row>
    <row r="122" spans="1:90">
      <c r="A122" s="125" t="s">
        <v>3531</v>
      </c>
      <c r="B122" s="125" t="s">
        <v>3532</v>
      </c>
      <c r="C122" s="126">
        <v>7.6999999999999996E-4</v>
      </c>
      <c r="D122" s="128">
        <v>98.4</v>
      </c>
      <c r="E122" s="128">
        <v>168.6</v>
      </c>
      <c r="F122" s="128">
        <v>168.6</v>
      </c>
      <c r="G122" s="128">
        <v>168.6</v>
      </c>
      <c r="H122" s="128">
        <v>168.6</v>
      </c>
      <c r="I122" s="128">
        <v>168.6</v>
      </c>
      <c r="J122" s="128">
        <v>168.6</v>
      </c>
      <c r="K122" s="128">
        <v>168.6</v>
      </c>
      <c r="L122" s="128">
        <v>168.6</v>
      </c>
      <c r="M122" s="128">
        <v>168.6</v>
      </c>
      <c r="N122" s="128">
        <v>168.6</v>
      </c>
      <c r="O122" s="128">
        <v>168.6</v>
      </c>
      <c r="P122" s="128">
        <v>168.6</v>
      </c>
      <c r="Q122" s="128">
        <v>168.6</v>
      </c>
      <c r="R122" s="128">
        <v>168.6</v>
      </c>
      <c r="S122" s="128">
        <v>168.6</v>
      </c>
      <c r="T122" s="128">
        <v>168.6</v>
      </c>
      <c r="U122" s="128">
        <v>168.6</v>
      </c>
      <c r="V122" s="128">
        <v>168.6</v>
      </c>
      <c r="W122" s="128">
        <v>168.6</v>
      </c>
      <c r="X122" s="128">
        <v>168.6</v>
      </c>
      <c r="Y122" s="128">
        <v>168.6</v>
      </c>
      <c r="Z122" s="128">
        <v>168.6</v>
      </c>
      <c r="AA122" s="128">
        <v>168.6</v>
      </c>
      <c r="AB122" s="128">
        <v>168.6</v>
      </c>
      <c r="AC122" s="128">
        <v>168.6</v>
      </c>
      <c r="AD122" s="128">
        <v>168.6</v>
      </c>
      <c r="AE122" s="128">
        <v>168.6</v>
      </c>
      <c r="AF122" s="128">
        <v>168.6</v>
      </c>
      <c r="AG122" s="128">
        <v>168.6</v>
      </c>
      <c r="AH122" s="128">
        <v>168.6</v>
      </c>
      <c r="AI122" s="128">
        <v>168.6</v>
      </c>
      <c r="AJ122" s="128">
        <v>168.6</v>
      </c>
      <c r="AK122" s="128">
        <v>168.6</v>
      </c>
      <c r="AL122" s="128">
        <v>168.6</v>
      </c>
      <c r="AM122" s="128">
        <v>168.6</v>
      </c>
      <c r="AN122" s="128">
        <v>168.6</v>
      </c>
      <c r="AO122" s="128">
        <v>168.6</v>
      </c>
      <c r="AP122" s="128">
        <v>168.6</v>
      </c>
      <c r="AQ122" s="128">
        <v>168.6</v>
      </c>
      <c r="AR122" s="128">
        <v>168.6</v>
      </c>
      <c r="AS122" s="128">
        <v>168.6</v>
      </c>
      <c r="AT122" s="128">
        <v>168.6</v>
      </c>
      <c r="AU122" s="128">
        <v>168.6</v>
      </c>
      <c r="AV122" s="128">
        <v>168.6</v>
      </c>
      <c r="AW122" s="128">
        <v>168.6</v>
      </c>
      <c r="AX122" s="128">
        <v>168.6</v>
      </c>
      <c r="AY122" s="128">
        <v>168.6</v>
      </c>
      <c r="AZ122" s="128">
        <v>168.6</v>
      </c>
      <c r="BA122" s="128">
        <v>168.6</v>
      </c>
      <c r="BB122" s="128">
        <v>168.6</v>
      </c>
      <c r="BC122" s="128">
        <v>168.6</v>
      </c>
      <c r="BD122" s="128">
        <v>168.6</v>
      </c>
      <c r="BE122" s="128">
        <v>168.6</v>
      </c>
      <c r="BF122" s="128">
        <v>168.6</v>
      </c>
      <c r="BG122" s="128">
        <v>168.6</v>
      </c>
      <c r="BH122" s="128">
        <v>168.6</v>
      </c>
      <c r="BI122" s="128">
        <v>168.6</v>
      </c>
      <c r="BJ122" s="128">
        <v>168.6</v>
      </c>
      <c r="BK122" s="128">
        <v>168.6</v>
      </c>
      <c r="BL122" s="128">
        <v>168.6</v>
      </c>
      <c r="BM122" s="128">
        <v>168.6</v>
      </c>
      <c r="BN122" s="128">
        <v>168.6</v>
      </c>
      <c r="BO122" s="128">
        <v>168.6</v>
      </c>
      <c r="BP122" s="128">
        <v>168.6</v>
      </c>
      <c r="BQ122" s="128">
        <v>168.6</v>
      </c>
      <c r="BR122" s="128">
        <v>168.6</v>
      </c>
      <c r="BS122" s="128">
        <v>168.6</v>
      </c>
      <c r="BT122" s="128">
        <v>168.6</v>
      </c>
      <c r="BU122" s="128">
        <v>168.6</v>
      </c>
      <c r="BV122" s="128">
        <v>168.6</v>
      </c>
      <c r="BW122" s="128">
        <v>168.6</v>
      </c>
      <c r="BX122" s="128">
        <v>168.6</v>
      </c>
      <c r="BY122" s="128">
        <v>168.6</v>
      </c>
      <c r="BZ122" s="128">
        <v>168.6</v>
      </c>
      <c r="CA122" s="128">
        <v>168.6</v>
      </c>
      <c r="CB122" s="128">
        <v>168.6</v>
      </c>
      <c r="CC122" s="128">
        <v>168.6</v>
      </c>
      <c r="CD122" s="128">
        <v>168.6</v>
      </c>
      <c r="CE122" s="128">
        <v>168.6</v>
      </c>
      <c r="CF122" s="128">
        <v>168.6</v>
      </c>
      <c r="CG122" s="128">
        <v>168.6</v>
      </c>
      <c r="CH122" s="128">
        <v>168.6</v>
      </c>
      <c r="CI122" s="128">
        <v>168.6</v>
      </c>
      <c r="CJ122" s="128">
        <v>168.6</v>
      </c>
      <c r="CK122" s="128">
        <v>168.6</v>
      </c>
      <c r="CL122" s="128">
        <v>168.6</v>
      </c>
    </row>
    <row r="123" spans="1:90">
      <c r="A123" s="125" t="s">
        <v>2033</v>
      </c>
      <c r="B123" s="125" t="s">
        <v>3533</v>
      </c>
      <c r="C123" s="126">
        <v>6.6E-4</v>
      </c>
      <c r="D123" s="128">
        <v>100</v>
      </c>
      <c r="E123" s="128">
        <v>100</v>
      </c>
      <c r="F123" s="128">
        <v>100</v>
      </c>
      <c r="G123" s="128">
        <v>100</v>
      </c>
      <c r="H123" s="128">
        <v>100</v>
      </c>
      <c r="I123" s="128">
        <v>100</v>
      </c>
      <c r="J123" s="128">
        <v>100</v>
      </c>
      <c r="K123" s="128">
        <v>100</v>
      </c>
      <c r="L123" s="128">
        <v>100</v>
      </c>
      <c r="M123" s="128">
        <v>100</v>
      </c>
      <c r="N123" s="128">
        <v>100</v>
      </c>
      <c r="O123" s="128">
        <v>100</v>
      </c>
      <c r="P123" s="128">
        <v>100</v>
      </c>
      <c r="Q123" s="128">
        <v>100</v>
      </c>
      <c r="R123" s="128">
        <v>100</v>
      </c>
      <c r="S123" s="128">
        <v>100</v>
      </c>
      <c r="T123" s="128">
        <v>100</v>
      </c>
      <c r="U123" s="128">
        <v>100</v>
      </c>
      <c r="V123" s="128">
        <v>100</v>
      </c>
      <c r="W123" s="128">
        <v>100</v>
      </c>
      <c r="X123" s="128">
        <v>100</v>
      </c>
      <c r="Y123" s="128">
        <v>100</v>
      </c>
      <c r="Z123" s="128">
        <v>100</v>
      </c>
      <c r="AA123" s="128">
        <v>100</v>
      </c>
      <c r="AB123" s="128">
        <v>100</v>
      </c>
      <c r="AC123" s="128">
        <v>100</v>
      </c>
      <c r="AD123" s="128">
        <v>100</v>
      </c>
      <c r="AE123" s="128">
        <v>100</v>
      </c>
      <c r="AF123" s="128">
        <v>100</v>
      </c>
      <c r="AG123" s="128">
        <v>100</v>
      </c>
      <c r="AH123" s="128">
        <v>100</v>
      </c>
      <c r="AI123" s="128">
        <v>100</v>
      </c>
      <c r="AJ123" s="128">
        <v>100</v>
      </c>
      <c r="AK123" s="128">
        <v>100</v>
      </c>
      <c r="AL123" s="128">
        <v>100</v>
      </c>
      <c r="AM123" s="128">
        <v>100</v>
      </c>
      <c r="AN123" s="128">
        <v>100</v>
      </c>
      <c r="AO123" s="128">
        <v>100</v>
      </c>
      <c r="AP123" s="128">
        <v>100</v>
      </c>
      <c r="AQ123" s="128">
        <v>100</v>
      </c>
      <c r="AR123" s="128">
        <v>100</v>
      </c>
      <c r="AS123" s="128">
        <v>100</v>
      </c>
      <c r="AT123" s="128">
        <v>100</v>
      </c>
      <c r="AU123" s="128">
        <v>100</v>
      </c>
      <c r="AV123" s="128">
        <v>141.69999999999999</v>
      </c>
      <c r="AW123" s="128">
        <v>183.3</v>
      </c>
      <c r="AX123" s="128">
        <v>183.3</v>
      </c>
      <c r="AY123" s="128">
        <v>183.3</v>
      </c>
      <c r="AZ123" s="128">
        <v>183.3</v>
      </c>
      <c r="BA123" s="128">
        <v>183.3</v>
      </c>
      <c r="BB123" s="128">
        <v>180.6</v>
      </c>
      <c r="BC123" s="128">
        <v>171.8</v>
      </c>
      <c r="BD123" s="128">
        <v>176</v>
      </c>
      <c r="BE123" s="128">
        <v>168.3</v>
      </c>
      <c r="BF123" s="128">
        <v>156.69999999999999</v>
      </c>
      <c r="BG123" s="128">
        <v>150.1</v>
      </c>
      <c r="BH123" s="128">
        <v>170</v>
      </c>
      <c r="BI123" s="128">
        <v>168.6</v>
      </c>
      <c r="BJ123" s="128">
        <v>170.4</v>
      </c>
      <c r="BK123" s="128">
        <v>125.4</v>
      </c>
      <c r="BL123" s="128">
        <v>200</v>
      </c>
      <c r="BM123" s="128">
        <v>200</v>
      </c>
      <c r="BN123" s="128">
        <v>200</v>
      </c>
      <c r="BO123" s="128">
        <v>200</v>
      </c>
      <c r="BP123" s="128">
        <v>200</v>
      </c>
      <c r="BQ123" s="128">
        <v>200</v>
      </c>
      <c r="BR123" s="128">
        <v>200</v>
      </c>
      <c r="BS123" s="128">
        <v>200</v>
      </c>
      <c r="BT123" s="128">
        <v>200</v>
      </c>
      <c r="BU123" s="128">
        <v>194.6</v>
      </c>
      <c r="BV123" s="128">
        <v>170</v>
      </c>
      <c r="BW123" s="128">
        <v>160.9</v>
      </c>
      <c r="BX123" s="128">
        <v>169.8</v>
      </c>
      <c r="BY123" s="128">
        <v>175.5</v>
      </c>
      <c r="BZ123" s="128">
        <v>138.30000000000001</v>
      </c>
      <c r="CA123" s="128">
        <v>121.9</v>
      </c>
      <c r="CB123" s="128">
        <v>119.2</v>
      </c>
      <c r="CC123" s="128">
        <v>119</v>
      </c>
      <c r="CD123" s="128">
        <v>112.8</v>
      </c>
      <c r="CE123" s="128">
        <v>113.3</v>
      </c>
      <c r="CF123" s="128">
        <v>109.4</v>
      </c>
      <c r="CG123" s="128">
        <v>145.6</v>
      </c>
      <c r="CH123" s="128">
        <v>200</v>
      </c>
      <c r="CI123" s="128">
        <v>186.7</v>
      </c>
      <c r="CJ123" s="128">
        <v>161.30000000000001</v>
      </c>
      <c r="CK123" s="128">
        <v>158.69999999999999</v>
      </c>
      <c r="CL123" s="128">
        <v>166.7</v>
      </c>
    </row>
    <row r="124" spans="1:90">
      <c r="A124" s="125" t="s">
        <v>3534</v>
      </c>
      <c r="B124" s="125" t="s">
        <v>3535</v>
      </c>
      <c r="C124" s="126">
        <v>0.90027999999999997</v>
      </c>
      <c r="D124" s="128">
        <v>102</v>
      </c>
      <c r="E124" s="128">
        <v>106</v>
      </c>
      <c r="F124" s="128">
        <v>120.1</v>
      </c>
      <c r="G124" s="128">
        <v>95.1</v>
      </c>
      <c r="H124" s="128">
        <v>86.8</v>
      </c>
      <c r="I124" s="128">
        <v>99.4</v>
      </c>
      <c r="J124" s="128">
        <v>105.2</v>
      </c>
      <c r="K124" s="128">
        <v>123.2</v>
      </c>
      <c r="L124" s="128">
        <v>124.3</v>
      </c>
      <c r="M124" s="128">
        <v>119.7</v>
      </c>
      <c r="N124" s="128">
        <v>115.6</v>
      </c>
      <c r="O124" s="128">
        <v>118.9</v>
      </c>
      <c r="P124" s="128">
        <v>111.7</v>
      </c>
      <c r="Q124" s="128">
        <v>106.8</v>
      </c>
      <c r="R124" s="128">
        <v>110.5</v>
      </c>
      <c r="S124" s="128">
        <v>129.1</v>
      </c>
      <c r="T124" s="128">
        <v>130.4</v>
      </c>
      <c r="U124" s="128">
        <v>128.9</v>
      </c>
      <c r="V124" s="128">
        <v>143.19999999999999</v>
      </c>
      <c r="W124" s="128">
        <v>142.6</v>
      </c>
      <c r="X124" s="128">
        <v>112.7</v>
      </c>
      <c r="Y124" s="128">
        <v>131.69999999999999</v>
      </c>
      <c r="Z124" s="128">
        <v>131.5</v>
      </c>
      <c r="AA124" s="128">
        <v>139.30000000000001</v>
      </c>
      <c r="AB124" s="128">
        <v>101.9</v>
      </c>
      <c r="AC124" s="128">
        <v>111.1</v>
      </c>
      <c r="AD124" s="128">
        <v>121.2</v>
      </c>
      <c r="AE124" s="128">
        <v>127.7</v>
      </c>
      <c r="AF124" s="128">
        <v>122.4</v>
      </c>
      <c r="AG124" s="128">
        <v>128.1</v>
      </c>
      <c r="AH124" s="128">
        <v>141.1</v>
      </c>
      <c r="AI124" s="128">
        <v>132.1</v>
      </c>
      <c r="AJ124" s="128">
        <v>141.1</v>
      </c>
      <c r="AK124" s="128">
        <v>127.7</v>
      </c>
      <c r="AL124" s="128">
        <v>148.5</v>
      </c>
      <c r="AM124" s="128">
        <v>148.30000000000001</v>
      </c>
      <c r="AN124" s="128">
        <v>128.4</v>
      </c>
      <c r="AO124" s="128">
        <v>139.9</v>
      </c>
      <c r="AP124" s="128">
        <v>153.4</v>
      </c>
      <c r="AQ124" s="128">
        <v>159.30000000000001</v>
      </c>
      <c r="AR124" s="128">
        <v>169.9</v>
      </c>
      <c r="AS124" s="128">
        <v>218.5</v>
      </c>
      <c r="AT124" s="128">
        <v>200.1</v>
      </c>
      <c r="AU124" s="128">
        <v>155.4</v>
      </c>
      <c r="AV124" s="128">
        <v>137.9</v>
      </c>
      <c r="AW124" s="128">
        <v>125.8</v>
      </c>
      <c r="AX124" s="128">
        <v>125.8</v>
      </c>
      <c r="AY124" s="128">
        <v>125.8</v>
      </c>
      <c r="AZ124" s="128">
        <v>125.8</v>
      </c>
      <c r="BA124" s="128">
        <v>125.8</v>
      </c>
      <c r="BB124" s="128">
        <v>125.8</v>
      </c>
      <c r="BC124" s="128">
        <v>151.19999999999999</v>
      </c>
      <c r="BD124" s="128">
        <v>153.6</v>
      </c>
      <c r="BE124" s="128">
        <v>178.9</v>
      </c>
      <c r="BF124" s="128">
        <v>170.9</v>
      </c>
      <c r="BG124" s="128">
        <v>191.8</v>
      </c>
      <c r="BH124" s="128">
        <v>179.6</v>
      </c>
      <c r="BI124" s="128">
        <v>185.5</v>
      </c>
      <c r="BJ124" s="128">
        <v>195.4</v>
      </c>
      <c r="BK124" s="128">
        <v>190.1</v>
      </c>
      <c r="BL124" s="128">
        <v>193</v>
      </c>
      <c r="BM124" s="128">
        <v>187.2</v>
      </c>
      <c r="BN124" s="128">
        <v>199.2</v>
      </c>
      <c r="BO124" s="128">
        <v>207.8</v>
      </c>
      <c r="BP124" s="128">
        <v>191.2</v>
      </c>
      <c r="BQ124" s="128">
        <v>192.9</v>
      </c>
      <c r="BR124" s="128">
        <v>193.1</v>
      </c>
      <c r="BS124" s="128">
        <v>197.1</v>
      </c>
      <c r="BT124" s="128">
        <v>196.4</v>
      </c>
      <c r="BU124" s="128">
        <v>200.9</v>
      </c>
      <c r="BV124" s="128">
        <v>207.1</v>
      </c>
      <c r="BW124" s="128">
        <v>211.8</v>
      </c>
      <c r="BX124" s="128">
        <v>211.8</v>
      </c>
      <c r="BY124" s="128">
        <v>211.8</v>
      </c>
      <c r="BZ124" s="128">
        <v>211.8</v>
      </c>
      <c r="CA124" s="128">
        <v>270</v>
      </c>
      <c r="CB124" s="128">
        <v>282.5</v>
      </c>
      <c r="CC124" s="128">
        <v>279.7</v>
      </c>
      <c r="CD124" s="128">
        <v>280.2</v>
      </c>
      <c r="CE124" s="128">
        <v>273.60000000000002</v>
      </c>
      <c r="CF124" s="128">
        <v>289.5</v>
      </c>
      <c r="CG124" s="128">
        <v>291.8</v>
      </c>
      <c r="CH124" s="128">
        <v>302</v>
      </c>
      <c r="CI124" s="128">
        <v>304.5</v>
      </c>
      <c r="CJ124" s="128">
        <v>306.8</v>
      </c>
      <c r="CK124" s="128">
        <v>314.10000000000002</v>
      </c>
      <c r="CL124" s="128">
        <v>338.7</v>
      </c>
    </row>
    <row r="125" spans="1:90">
      <c r="A125" s="125" t="s">
        <v>2037</v>
      </c>
      <c r="B125" s="125" t="s">
        <v>3536</v>
      </c>
      <c r="C125" s="126">
        <v>0.90027999999999997</v>
      </c>
      <c r="D125" s="128">
        <v>102</v>
      </c>
      <c r="E125" s="128">
        <v>106</v>
      </c>
      <c r="F125" s="128">
        <v>120.1</v>
      </c>
      <c r="G125" s="128">
        <v>95.1</v>
      </c>
      <c r="H125" s="128">
        <v>86.8</v>
      </c>
      <c r="I125" s="128">
        <v>99.4</v>
      </c>
      <c r="J125" s="128">
        <v>105.2</v>
      </c>
      <c r="K125" s="128">
        <v>123.2</v>
      </c>
      <c r="L125" s="128">
        <v>124.3</v>
      </c>
      <c r="M125" s="128">
        <v>119.7</v>
      </c>
      <c r="N125" s="128">
        <v>115.6</v>
      </c>
      <c r="O125" s="128">
        <v>118.9</v>
      </c>
      <c r="P125" s="128">
        <v>111.7</v>
      </c>
      <c r="Q125" s="128">
        <v>106.8</v>
      </c>
      <c r="R125" s="128">
        <v>110.5</v>
      </c>
      <c r="S125" s="128">
        <v>129.1</v>
      </c>
      <c r="T125" s="128">
        <v>130.4</v>
      </c>
      <c r="U125" s="128">
        <v>128.9</v>
      </c>
      <c r="V125" s="128">
        <v>143.19999999999999</v>
      </c>
      <c r="W125" s="128">
        <v>142.6</v>
      </c>
      <c r="X125" s="128">
        <v>112.7</v>
      </c>
      <c r="Y125" s="128">
        <v>131.69999999999999</v>
      </c>
      <c r="Z125" s="128">
        <v>131.5</v>
      </c>
      <c r="AA125" s="128">
        <v>139.30000000000001</v>
      </c>
      <c r="AB125" s="128">
        <v>101.9</v>
      </c>
      <c r="AC125" s="128">
        <v>111.1</v>
      </c>
      <c r="AD125" s="128">
        <v>121.2</v>
      </c>
      <c r="AE125" s="128">
        <v>127.7</v>
      </c>
      <c r="AF125" s="128">
        <v>122.4</v>
      </c>
      <c r="AG125" s="128">
        <v>128.1</v>
      </c>
      <c r="AH125" s="128">
        <v>141.1</v>
      </c>
      <c r="AI125" s="128">
        <v>132.1</v>
      </c>
      <c r="AJ125" s="128">
        <v>141.1</v>
      </c>
      <c r="AK125" s="128">
        <v>127.7</v>
      </c>
      <c r="AL125" s="128">
        <v>148.5</v>
      </c>
      <c r="AM125" s="128">
        <v>148.30000000000001</v>
      </c>
      <c r="AN125" s="128">
        <v>128.4</v>
      </c>
      <c r="AO125" s="128">
        <v>139.9</v>
      </c>
      <c r="AP125" s="128">
        <v>153.4</v>
      </c>
      <c r="AQ125" s="128">
        <v>159.30000000000001</v>
      </c>
      <c r="AR125" s="128">
        <v>169.9</v>
      </c>
      <c r="AS125" s="128">
        <v>218.5</v>
      </c>
      <c r="AT125" s="128">
        <v>200.1</v>
      </c>
      <c r="AU125" s="128">
        <v>155.4</v>
      </c>
      <c r="AV125" s="128">
        <v>137.9</v>
      </c>
      <c r="AW125" s="128">
        <v>125.8</v>
      </c>
      <c r="AX125" s="128">
        <v>125.8</v>
      </c>
      <c r="AY125" s="128">
        <v>125.8</v>
      </c>
      <c r="AZ125" s="128">
        <v>125.8</v>
      </c>
      <c r="BA125" s="128">
        <v>125.8</v>
      </c>
      <c r="BB125" s="128">
        <v>125.8</v>
      </c>
      <c r="BC125" s="128">
        <v>151.19999999999999</v>
      </c>
      <c r="BD125" s="128">
        <v>153.6</v>
      </c>
      <c r="BE125" s="128">
        <v>178.9</v>
      </c>
      <c r="BF125" s="128">
        <v>170.9</v>
      </c>
      <c r="BG125" s="128">
        <v>191.8</v>
      </c>
      <c r="BH125" s="128">
        <v>179.6</v>
      </c>
      <c r="BI125" s="128">
        <v>185.5</v>
      </c>
      <c r="BJ125" s="128">
        <v>195.4</v>
      </c>
      <c r="BK125" s="128">
        <v>190.1</v>
      </c>
      <c r="BL125" s="128">
        <v>193</v>
      </c>
      <c r="BM125" s="128">
        <v>187.2</v>
      </c>
      <c r="BN125" s="128">
        <v>199.2</v>
      </c>
      <c r="BO125" s="128">
        <v>207.8</v>
      </c>
      <c r="BP125" s="128">
        <v>191.2</v>
      </c>
      <c r="BQ125" s="128">
        <v>192.9</v>
      </c>
      <c r="BR125" s="128">
        <v>193.1</v>
      </c>
      <c r="BS125" s="128">
        <v>197.1</v>
      </c>
      <c r="BT125" s="128">
        <v>196.4</v>
      </c>
      <c r="BU125" s="128">
        <v>200.9</v>
      </c>
      <c r="BV125" s="128">
        <v>207.1</v>
      </c>
      <c r="BW125" s="128">
        <v>211.8</v>
      </c>
      <c r="BX125" s="128">
        <v>211.8</v>
      </c>
      <c r="BY125" s="128">
        <v>211.8</v>
      </c>
      <c r="BZ125" s="128">
        <v>211.8</v>
      </c>
      <c r="CA125" s="128">
        <v>270</v>
      </c>
      <c r="CB125" s="128">
        <v>282.5</v>
      </c>
      <c r="CC125" s="128">
        <v>279.7</v>
      </c>
      <c r="CD125" s="128">
        <v>280.2</v>
      </c>
      <c r="CE125" s="128">
        <v>273.60000000000002</v>
      </c>
      <c r="CF125" s="128">
        <v>289.5</v>
      </c>
      <c r="CG125" s="128">
        <v>291.8</v>
      </c>
      <c r="CH125" s="128">
        <v>302</v>
      </c>
      <c r="CI125" s="128">
        <v>304.5</v>
      </c>
      <c r="CJ125" s="128">
        <v>306.8</v>
      </c>
      <c r="CK125" s="128">
        <v>314.10000000000002</v>
      </c>
      <c r="CL125" s="128">
        <v>338.7</v>
      </c>
    </row>
    <row r="126" spans="1:90">
      <c r="A126" s="125" t="s">
        <v>3537</v>
      </c>
      <c r="B126" s="125" t="s">
        <v>2042</v>
      </c>
      <c r="C126" s="126">
        <v>14.910209999999999</v>
      </c>
      <c r="D126" s="128">
        <v>105.9</v>
      </c>
      <c r="E126" s="128">
        <v>106.4</v>
      </c>
      <c r="F126" s="128">
        <v>106.4</v>
      </c>
      <c r="G126" s="128">
        <v>107.1</v>
      </c>
      <c r="H126" s="128">
        <v>107.2</v>
      </c>
      <c r="I126" s="128">
        <v>108.9</v>
      </c>
      <c r="J126" s="128">
        <v>112.2</v>
      </c>
      <c r="K126" s="128">
        <v>112.1</v>
      </c>
      <c r="L126" s="128">
        <v>115.7</v>
      </c>
      <c r="M126" s="128">
        <v>116.6</v>
      </c>
      <c r="N126" s="128">
        <v>116.5</v>
      </c>
      <c r="O126" s="128">
        <v>116.3</v>
      </c>
      <c r="P126" s="128">
        <v>116.1</v>
      </c>
      <c r="Q126" s="128">
        <v>116.9</v>
      </c>
      <c r="R126" s="128">
        <v>117.3</v>
      </c>
      <c r="S126" s="128">
        <v>117.6</v>
      </c>
      <c r="T126" s="128">
        <v>118.5</v>
      </c>
      <c r="U126" s="128">
        <v>121.5</v>
      </c>
      <c r="V126" s="128">
        <v>122.5</v>
      </c>
      <c r="W126" s="128">
        <v>122.9</v>
      </c>
      <c r="X126" s="128">
        <v>123.6</v>
      </c>
      <c r="Y126" s="128">
        <v>123.4</v>
      </c>
      <c r="Z126" s="128">
        <v>122.6</v>
      </c>
      <c r="AA126" s="128">
        <v>120.3</v>
      </c>
      <c r="AB126" s="128">
        <v>120.3</v>
      </c>
      <c r="AC126" s="128">
        <v>119.2</v>
      </c>
      <c r="AD126" s="128">
        <v>118.6</v>
      </c>
      <c r="AE126" s="128">
        <v>118.8</v>
      </c>
      <c r="AF126" s="128">
        <v>118.9</v>
      </c>
      <c r="AG126" s="128">
        <v>118.9</v>
      </c>
      <c r="AH126" s="128">
        <v>119.1</v>
      </c>
      <c r="AI126" s="128">
        <v>119.5</v>
      </c>
      <c r="AJ126" s="128">
        <v>119.4</v>
      </c>
      <c r="AK126" s="128">
        <v>119.8</v>
      </c>
      <c r="AL126" s="128">
        <v>120.8</v>
      </c>
      <c r="AM126" s="128">
        <v>122.1</v>
      </c>
      <c r="AN126" s="128">
        <v>122.8</v>
      </c>
      <c r="AO126" s="128">
        <v>124</v>
      </c>
      <c r="AP126" s="128">
        <v>127.4</v>
      </c>
      <c r="AQ126" s="128">
        <v>130.19999999999999</v>
      </c>
      <c r="AR126" s="128">
        <v>131.4</v>
      </c>
      <c r="AS126" s="128">
        <v>141.69999999999999</v>
      </c>
      <c r="AT126" s="128">
        <v>143.19999999999999</v>
      </c>
      <c r="AU126" s="128">
        <v>145.6</v>
      </c>
      <c r="AV126" s="128">
        <v>144.6</v>
      </c>
      <c r="AW126" s="128">
        <v>143.1</v>
      </c>
      <c r="AX126" s="128">
        <v>136.19999999999999</v>
      </c>
      <c r="AY126" s="128">
        <v>129.1</v>
      </c>
      <c r="AZ126" s="128">
        <v>127.2</v>
      </c>
      <c r="BA126" s="128">
        <v>124</v>
      </c>
      <c r="BB126" s="128">
        <v>123.1</v>
      </c>
      <c r="BC126" s="128">
        <v>124.2</v>
      </c>
      <c r="BD126" s="128">
        <v>124.8</v>
      </c>
      <c r="BE126" s="128">
        <v>125.7</v>
      </c>
      <c r="BF126" s="128">
        <v>130.5</v>
      </c>
      <c r="BG126" s="128">
        <v>131.5</v>
      </c>
      <c r="BH126" s="128">
        <v>132.9</v>
      </c>
      <c r="BI126" s="128">
        <v>133.4</v>
      </c>
      <c r="BJ126" s="128">
        <v>134.69999999999999</v>
      </c>
      <c r="BK126" s="128">
        <v>135</v>
      </c>
      <c r="BL126" s="128">
        <v>135.80000000000001</v>
      </c>
      <c r="BM126" s="128">
        <v>136.6</v>
      </c>
      <c r="BN126" s="128">
        <v>140.1</v>
      </c>
      <c r="BO126" s="128">
        <v>141.1</v>
      </c>
      <c r="BP126" s="128">
        <v>142.80000000000001</v>
      </c>
      <c r="BQ126" s="128">
        <v>143.19999999999999</v>
      </c>
      <c r="BR126" s="128">
        <v>147.80000000000001</v>
      </c>
      <c r="BS126" s="128">
        <v>148</v>
      </c>
      <c r="BT126" s="128">
        <v>147.6</v>
      </c>
      <c r="BU126" s="128">
        <v>148.1</v>
      </c>
      <c r="BV126" s="128">
        <v>148.6</v>
      </c>
      <c r="BW126" s="128">
        <v>150.19999999999999</v>
      </c>
      <c r="BX126" s="128">
        <v>151.30000000000001</v>
      </c>
      <c r="BY126" s="128">
        <v>153.5</v>
      </c>
      <c r="BZ126" s="128">
        <v>157.6</v>
      </c>
      <c r="CA126" s="128">
        <v>159.5</v>
      </c>
      <c r="CB126" s="128">
        <v>160.4</v>
      </c>
      <c r="CC126" s="128">
        <v>161.6</v>
      </c>
      <c r="CD126" s="128">
        <v>165.6</v>
      </c>
      <c r="CE126" s="128">
        <v>167.1</v>
      </c>
      <c r="CF126" s="128">
        <v>168.3</v>
      </c>
      <c r="CG126" s="128">
        <v>170</v>
      </c>
      <c r="CH126" s="128">
        <v>171.6</v>
      </c>
      <c r="CI126" s="128">
        <v>172.7</v>
      </c>
      <c r="CJ126" s="128">
        <v>177</v>
      </c>
      <c r="CK126" s="128">
        <v>176.7</v>
      </c>
      <c r="CL126" s="128">
        <v>177.8</v>
      </c>
    </row>
    <row r="127" spans="1:90">
      <c r="A127" s="125" t="s">
        <v>3538</v>
      </c>
      <c r="B127" s="125" t="s">
        <v>3539</v>
      </c>
      <c r="C127" s="126">
        <v>2.0941900000000002</v>
      </c>
      <c r="D127" s="128">
        <v>117.6</v>
      </c>
      <c r="E127" s="128">
        <v>117.6</v>
      </c>
      <c r="F127" s="128">
        <v>117.6</v>
      </c>
      <c r="G127" s="128">
        <v>117.6</v>
      </c>
      <c r="H127" s="128">
        <v>117.6</v>
      </c>
      <c r="I127" s="128">
        <v>117.6</v>
      </c>
      <c r="J127" s="128">
        <v>117.6</v>
      </c>
      <c r="K127" s="128">
        <v>117.6</v>
      </c>
      <c r="L127" s="128">
        <v>117.6</v>
      </c>
      <c r="M127" s="128">
        <v>117.6</v>
      </c>
      <c r="N127" s="128">
        <v>117.6</v>
      </c>
      <c r="O127" s="128">
        <v>117.6</v>
      </c>
      <c r="P127" s="128">
        <v>117.6</v>
      </c>
      <c r="Q127" s="128">
        <v>117.6</v>
      </c>
      <c r="R127" s="128">
        <v>117.6</v>
      </c>
      <c r="S127" s="128">
        <v>117.6</v>
      </c>
      <c r="T127" s="128">
        <v>117.6</v>
      </c>
      <c r="U127" s="128">
        <v>117.6</v>
      </c>
      <c r="V127" s="128">
        <v>117.6</v>
      </c>
      <c r="W127" s="128">
        <v>117.8</v>
      </c>
      <c r="X127" s="128">
        <v>117.8</v>
      </c>
      <c r="Y127" s="128">
        <v>117.8</v>
      </c>
      <c r="Z127" s="128">
        <v>117.8</v>
      </c>
      <c r="AA127" s="128">
        <v>117.8</v>
      </c>
      <c r="AB127" s="128">
        <v>117.7</v>
      </c>
      <c r="AC127" s="128">
        <v>117.7</v>
      </c>
      <c r="AD127" s="128">
        <v>117.7</v>
      </c>
      <c r="AE127" s="128">
        <v>117.7</v>
      </c>
      <c r="AF127" s="128">
        <v>117.7</v>
      </c>
      <c r="AG127" s="128">
        <v>117.9</v>
      </c>
      <c r="AH127" s="128">
        <v>118</v>
      </c>
      <c r="AI127" s="128">
        <v>119.4</v>
      </c>
      <c r="AJ127" s="128">
        <v>119.4</v>
      </c>
      <c r="AK127" s="128">
        <v>119.4</v>
      </c>
      <c r="AL127" s="128">
        <v>119.4</v>
      </c>
      <c r="AM127" s="128">
        <v>124</v>
      </c>
      <c r="AN127" s="128">
        <v>125.6</v>
      </c>
      <c r="AO127" s="128">
        <v>126</v>
      </c>
      <c r="AP127" s="128">
        <v>135.80000000000001</v>
      </c>
      <c r="AQ127" s="128">
        <v>150.5</v>
      </c>
      <c r="AR127" s="128">
        <v>150.5</v>
      </c>
      <c r="AS127" s="128">
        <v>150.5</v>
      </c>
      <c r="AT127" s="128">
        <v>150.9</v>
      </c>
      <c r="AU127" s="128">
        <v>151.80000000000001</v>
      </c>
      <c r="AV127" s="128">
        <v>151.80000000000001</v>
      </c>
      <c r="AW127" s="128">
        <v>151.80000000000001</v>
      </c>
      <c r="AX127" s="128">
        <v>151.80000000000001</v>
      </c>
      <c r="AY127" s="128">
        <v>151.6</v>
      </c>
      <c r="AZ127" s="128">
        <v>151.6</v>
      </c>
      <c r="BA127" s="128">
        <v>151.30000000000001</v>
      </c>
      <c r="BB127" s="128">
        <v>151</v>
      </c>
      <c r="BC127" s="128">
        <v>151</v>
      </c>
      <c r="BD127" s="128">
        <v>151</v>
      </c>
      <c r="BE127" s="128">
        <v>151</v>
      </c>
      <c r="BF127" s="128">
        <v>151</v>
      </c>
      <c r="BG127" s="128">
        <v>151</v>
      </c>
      <c r="BH127" s="128">
        <v>151</v>
      </c>
      <c r="BI127" s="128">
        <v>157</v>
      </c>
      <c r="BJ127" s="128">
        <v>162.69999999999999</v>
      </c>
      <c r="BK127" s="128">
        <v>162.69999999999999</v>
      </c>
      <c r="BL127" s="128">
        <v>163</v>
      </c>
      <c r="BM127" s="128">
        <v>163</v>
      </c>
      <c r="BN127" s="128">
        <v>163</v>
      </c>
      <c r="BO127" s="128">
        <v>163</v>
      </c>
      <c r="BP127" s="128">
        <v>163</v>
      </c>
      <c r="BQ127" s="128">
        <v>163</v>
      </c>
      <c r="BR127" s="128">
        <v>163</v>
      </c>
      <c r="BS127" s="128">
        <v>163</v>
      </c>
      <c r="BT127" s="128">
        <v>163</v>
      </c>
      <c r="BU127" s="128">
        <v>163</v>
      </c>
      <c r="BV127" s="128">
        <v>163</v>
      </c>
      <c r="BW127" s="128">
        <v>163</v>
      </c>
      <c r="BX127" s="128">
        <v>163.1</v>
      </c>
      <c r="BY127" s="128">
        <v>169.3</v>
      </c>
      <c r="BZ127" s="128">
        <v>184.6</v>
      </c>
      <c r="CA127" s="128">
        <v>184.6</v>
      </c>
      <c r="CB127" s="128">
        <v>184.6</v>
      </c>
      <c r="CC127" s="128">
        <v>184.6</v>
      </c>
      <c r="CD127" s="128">
        <v>184.6</v>
      </c>
      <c r="CE127" s="128">
        <v>184.6</v>
      </c>
      <c r="CF127" s="128">
        <v>184.6</v>
      </c>
      <c r="CG127" s="128">
        <v>184.6</v>
      </c>
      <c r="CH127" s="128">
        <v>184.6</v>
      </c>
      <c r="CI127" s="128">
        <v>184.6</v>
      </c>
      <c r="CJ127" s="128">
        <v>210</v>
      </c>
      <c r="CK127" s="128">
        <v>210.3</v>
      </c>
      <c r="CL127" s="128">
        <v>210.3</v>
      </c>
    </row>
    <row r="128" spans="1:90">
      <c r="A128" s="125" t="s">
        <v>2047</v>
      </c>
      <c r="B128" s="125" t="s">
        <v>3540</v>
      </c>
      <c r="C128" s="126">
        <v>0.37814999999999999</v>
      </c>
      <c r="D128" s="128">
        <v>106.7</v>
      </c>
      <c r="E128" s="128">
        <v>106.7</v>
      </c>
      <c r="F128" s="128">
        <v>106.7</v>
      </c>
      <c r="G128" s="128">
        <v>106.7</v>
      </c>
      <c r="H128" s="128">
        <v>106.7</v>
      </c>
      <c r="I128" s="128">
        <v>106.7</v>
      </c>
      <c r="J128" s="128">
        <v>106.7</v>
      </c>
      <c r="K128" s="128">
        <v>106.7</v>
      </c>
      <c r="L128" s="128">
        <v>106.7</v>
      </c>
      <c r="M128" s="128">
        <v>106.7</v>
      </c>
      <c r="N128" s="128">
        <v>106.7</v>
      </c>
      <c r="O128" s="128">
        <v>106.7</v>
      </c>
      <c r="P128" s="128">
        <v>106.7</v>
      </c>
      <c r="Q128" s="128">
        <v>106.7</v>
      </c>
      <c r="R128" s="128">
        <v>106.7</v>
      </c>
      <c r="S128" s="128">
        <v>106.7</v>
      </c>
      <c r="T128" s="128">
        <v>106.7</v>
      </c>
      <c r="U128" s="128">
        <v>106.7</v>
      </c>
      <c r="V128" s="128">
        <v>106.7</v>
      </c>
      <c r="W128" s="128">
        <v>106.7</v>
      </c>
      <c r="X128" s="128">
        <v>106.7</v>
      </c>
      <c r="Y128" s="128">
        <v>106.7</v>
      </c>
      <c r="Z128" s="128">
        <v>106.7</v>
      </c>
      <c r="AA128" s="128">
        <v>106.7</v>
      </c>
      <c r="AB128" s="128">
        <v>106.7</v>
      </c>
      <c r="AC128" s="128">
        <v>106.7</v>
      </c>
      <c r="AD128" s="128">
        <v>106.7</v>
      </c>
      <c r="AE128" s="128">
        <v>106.7</v>
      </c>
      <c r="AF128" s="128">
        <v>106.7</v>
      </c>
      <c r="AG128" s="128">
        <v>106.7</v>
      </c>
      <c r="AH128" s="128">
        <v>106.7</v>
      </c>
      <c r="AI128" s="128">
        <v>108.9</v>
      </c>
      <c r="AJ128" s="128">
        <v>108.9</v>
      </c>
      <c r="AK128" s="128">
        <v>108.9</v>
      </c>
      <c r="AL128" s="128">
        <v>108.9</v>
      </c>
      <c r="AM128" s="128">
        <v>117</v>
      </c>
      <c r="AN128" s="128">
        <v>119</v>
      </c>
      <c r="AO128" s="128">
        <v>119</v>
      </c>
      <c r="AP128" s="128">
        <v>119</v>
      </c>
      <c r="AQ128" s="128">
        <v>119</v>
      </c>
      <c r="AR128" s="128">
        <v>119</v>
      </c>
      <c r="AS128" s="128">
        <v>119</v>
      </c>
      <c r="AT128" s="128">
        <v>119</v>
      </c>
      <c r="AU128" s="128">
        <v>119</v>
      </c>
      <c r="AV128" s="128">
        <v>119</v>
      </c>
      <c r="AW128" s="128">
        <v>119</v>
      </c>
      <c r="AX128" s="128">
        <v>119</v>
      </c>
      <c r="AY128" s="128">
        <v>119</v>
      </c>
      <c r="AZ128" s="128">
        <v>119</v>
      </c>
      <c r="BA128" s="128">
        <v>119</v>
      </c>
      <c r="BB128" s="128">
        <v>119</v>
      </c>
      <c r="BC128" s="128">
        <v>119</v>
      </c>
      <c r="BD128" s="128">
        <v>119</v>
      </c>
      <c r="BE128" s="128">
        <v>119</v>
      </c>
      <c r="BF128" s="128">
        <v>119</v>
      </c>
      <c r="BG128" s="128">
        <v>119</v>
      </c>
      <c r="BH128" s="128">
        <v>119</v>
      </c>
      <c r="BI128" s="128">
        <v>128.4</v>
      </c>
      <c r="BJ128" s="128">
        <v>134.6</v>
      </c>
      <c r="BK128" s="128">
        <v>134.6</v>
      </c>
      <c r="BL128" s="128">
        <v>134.6</v>
      </c>
      <c r="BM128" s="128">
        <v>134.6</v>
      </c>
      <c r="BN128" s="128">
        <v>134.6</v>
      </c>
      <c r="BO128" s="128">
        <v>134.6</v>
      </c>
      <c r="BP128" s="128">
        <v>134.6</v>
      </c>
      <c r="BQ128" s="128">
        <v>134.6</v>
      </c>
      <c r="BR128" s="128">
        <v>134.6</v>
      </c>
      <c r="BS128" s="128">
        <v>134.6</v>
      </c>
      <c r="BT128" s="128">
        <v>134.6</v>
      </c>
      <c r="BU128" s="128">
        <v>134.6</v>
      </c>
      <c r="BV128" s="128">
        <v>134.6</v>
      </c>
      <c r="BW128" s="128">
        <v>134.6</v>
      </c>
      <c r="BX128" s="128">
        <v>134.6</v>
      </c>
      <c r="BY128" s="128">
        <v>145.6</v>
      </c>
      <c r="BZ128" s="128">
        <v>178.7</v>
      </c>
      <c r="CA128" s="128">
        <v>178.7</v>
      </c>
      <c r="CB128" s="128">
        <v>178.7</v>
      </c>
      <c r="CC128" s="128">
        <v>178.7</v>
      </c>
      <c r="CD128" s="128">
        <v>178.7</v>
      </c>
      <c r="CE128" s="128">
        <v>178.7</v>
      </c>
      <c r="CF128" s="128">
        <v>178.7</v>
      </c>
      <c r="CG128" s="128">
        <v>178.7</v>
      </c>
      <c r="CH128" s="128">
        <v>178.7</v>
      </c>
      <c r="CI128" s="128">
        <v>178.7</v>
      </c>
      <c r="CJ128" s="128">
        <v>172.4</v>
      </c>
      <c r="CK128" s="128">
        <v>172.4</v>
      </c>
      <c r="CL128" s="128">
        <v>172.4</v>
      </c>
    </row>
    <row r="129" spans="1:90">
      <c r="A129" s="125" t="s">
        <v>3541</v>
      </c>
      <c r="B129" s="125" t="s">
        <v>3542</v>
      </c>
      <c r="C129" s="126">
        <v>1.0060100000000001</v>
      </c>
      <c r="D129" s="128">
        <v>102.6</v>
      </c>
      <c r="E129" s="128">
        <v>102.6</v>
      </c>
      <c r="F129" s="128">
        <v>102.6</v>
      </c>
      <c r="G129" s="128">
        <v>102.6</v>
      </c>
      <c r="H129" s="128">
        <v>102.6</v>
      </c>
      <c r="I129" s="128">
        <v>102.6</v>
      </c>
      <c r="J129" s="128">
        <v>102.6</v>
      </c>
      <c r="K129" s="128">
        <v>102.6</v>
      </c>
      <c r="L129" s="128">
        <v>102.6</v>
      </c>
      <c r="M129" s="128">
        <v>102.6</v>
      </c>
      <c r="N129" s="128">
        <v>102.6</v>
      </c>
      <c r="O129" s="128">
        <v>102.6</v>
      </c>
      <c r="P129" s="128">
        <v>102.5</v>
      </c>
      <c r="Q129" s="128">
        <v>102.5</v>
      </c>
      <c r="R129" s="128">
        <v>102.5</v>
      </c>
      <c r="S129" s="128">
        <v>102.5</v>
      </c>
      <c r="T129" s="128">
        <v>102.5</v>
      </c>
      <c r="U129" s="128">
        <v>102.5</v>
      </c>
      <c r="V129" s="128">
        <v>102.5</v>
      </c>
      <c r="W129" s="128">
        <v>102.5</v>
      </c>
      <c r="X129" s="128">
        <v>102.5</v>
      </c>
      <c r="Y129" s="128">
        <v>102.5</v>
      </c>
      <c r="Z129" s="128">
        <v>102.5</v>
      </c>
      <c r="AA129" s="128">
        <v>102.5</v>
      </c>
      <c r="AB129" s="128">
        <v>102.6</v>
      </c>
      <c r="AC129" s="128">
        <v>102.6</v>
      </c>
      <c r="AD129" s="128">
        <v>102.6</v>
      </c>
      <c r="AE129" s="128">
        <v>102.6</v>
      </c>
      <c r="AF129" s="128">
        <v>102.6</v>
      </c>
      <c r="AG129" s="128">
        <v>102.6</v>
      </c>
      <c r="AH129" s="128">
        <v>102.6</v>
      </c>
      <c r="AI129" s="128">
        <v>104.7</v>
      </c>
      <c r="AJ129" s="128">
        <v>104.7</v>
      </c>
      <c r="AK129" s="128">
        <v>104.7</v>
      </c>
      <c r="AL129" s="128">
        <v>104.7</v>
      </c>
      <c r="AM129" s="128">
        <v>111.1</v>
      </c>
      <c r="AN129" s="128">
        <v>112.7</v>
      </c>
      <c r="AO129" s="128">
        <v>112.7</v>
      </c>
      <c r="AP129" s="128">
        <v>112.7</v>
      </c>
      <c r="AQ129" s="128">
        <v>112.7</v>
      </c>
      <c r="AR129" s="128">
        <v>112.7</v>
      </c>
      <c r="AS129" s="128">
        <v>112.7</v>
      </c>
      <c r="AT129" s="128">
        <v>112.7</v>
      </c>
      <c r="AU129" s="128">
        <v>112.7</v>
      </c>
      <c r="AV129" s="128">
        <v>112.7</v>
      </c>
      <c r="AW129" s="128">
        <v>112.7</v>
      </c>
      <c r="AX129" s="128">
        <v>112.7</v>
      </c>
      <c r="AY129" s="128">
        <v>112.7</v>
      </c>
      <c r="AZ129" s="128">
        <v>112.7</v>
      </c>
      <c r="BA129" s="128">
        <v>112.7</v>
      </c>
      <c r="BB129" s="128">
        <v>112.7</v>
      </c>
      <c r="BC129" s="128">
        <v>112.7</v>
      </c>
      <c r="BD129" s="128">
        <v>112.7</v>
      </c>
      <c r="BE129" s="128">
        <v>112.7</v>
      </c>
      <c r="BF129" s="128">
        <v>112.7</v>
      </c>
      <c r="BG129" s="128">
        <v>112.7</v>
      </c>
      <c r="BH129" s="128">
        <v>112.7</v>
      </c>
      <c r="BI129" s="128">
        <v>121.7</v>
      </c>
      <c r="BJ129" s="128">
        <v>131.19999999999999</v>
      </c>
      <c r="BK129" s="128">
        <v>131.19999999999999</v>
      </c>
      <c r="BL129" s="128">
        <v>131.19999999999999</v>
      </c>
      <c r="BM129" s="128">
        <v>131.19999999999999</v>
      </c>
      <c r="BN129" s="128">
        <v>131.19999999999999</v>
      </c>
      <c r="BO129" s="128">
        <v>131.19999999999999</v>
      </c>
      <c r="BP129" s="128">
        <v>131.19999999999999</v>
      </c>
      <c r="BQ129" s="128">
        <v>131.19999999999999</v>
      </c>
      <c r="BR129" s="128">
        <v>131.19999999999999</v>
      </c>
      <c r="BS129" s="128">
        <v>131.19999999999999</v>
      </c>
      <c r="BT129" s="128">
        <v>131.19999999999999</v>
      </c>
      <c r="BU129" s="128">
        <v>131.19999999999999</v>
      </c>
      <c r="BV129" s="128">
        <v>131.19999999999999</v>
      </c>
      <c r="BW129" s="128">
        <v>131.19999999999999</v>
      </c>
      <c r="BX129" s="128">
        <v>131.4</v>
      </c>
      <c r="BY129" s="128">
        <v>140.19999999999999</v>
      </c>
      <c r="BZ129" s="128">
        <v>166.5</v>
      </c>
      <c r="CA129" s="128">
        <v>166.5</v>
      </c>
      <c r="CB129" s="128">
        <v>166.5</v>
      </c>
      <c r="CC129" s="128">
        <v>166.5</v>
      </c>
      <c r="CD129" s="128">
        <v>166.5</v>
      </c>
      <c r="CE129" s="128">
        <v>166.5</v>
      </c>
      <c r="CF129" s="128">
        <v>166.5</v>
      </c>
      <c r="CG129" s="128">
        <v>166.5</v>
      </c>
      <c r="CH129" s="128">
        <v>166.5</v>
      </c>
      <c r="CI129" s="128">
        <v>166.5</v>
      </c>
      <c r="CJ129" s="128">
        <v>221</v>
      </c>
      <c r="CK129" s="128">
        <v>221</v>
      </c>
      <c r="CL129" s="128">
        <v>221</v>
      </c>
    </row>
    <row r="130" spans="1:90">
      <c r="A130" s="125" t="s">
        <v>3543</v>
      </c>
      <c r="B130" s="125" t="s">
        <v>3544</v>
      </c>
      <c r="C130" s="126">
        <v>0.62494000000000005</v>
      </c>
      <c r="D130" s="128">
        <v>152.69999999999999</v>
      </c>
      <c r="E130" s="128">
        <v>152.69999999999999</v>
      </c>
      <c r="F130" s="128">
        <v>152.69999999999999</v>
      </c>
      <c r="G130" s="128">
        <v>152.69999999999999</v>
      </c>
      <c r="H130" s="128">
        <v>152.69999999999999</v>
      </c>
      <c r="I130" s="128">
        <v>152.69999999999999</v>
      </c>
      <c r="J130" s="128">
        <v>152.69999999999999</v>
      </c>
      <c r="K130" s="128">
        <v>152.69999999999999</v>
      </c>
      <c r="L130" s="128">
        <v>152.69999999999999</v>
      </c>
      <c r="M130" s="128">
        <v>152.69999999999999</v>
      </c>
      <c r="N130" s="128">
        <v>152.69999999999999</v>
      </c>
      <c r="O130" s="128">
        <v>152.69999999999999</v>
      </c>
      <c r="P130" s="128">
        <v>152.69999999999999</v>
      </c>
      <c r="Q130" s="128">
        <v>152.69999999999999</v>
      </c>
      <c r="R130" s="128">
        <v>152.69999999999999</v>
      </c>
      <c r="S130" s="128">
        <v>152.69999999999999</v>
      </c>
      <c r="T130" s="128">
        <v>152.69999999999999</v>
      </c>
      <c r="U130" s="128">
        <v>152.69999999999999</v>
      </c>
      <c r="V130" s="128">
        <v>152.69999999999999</v>
      </c>
      <c r="W130" s="128">
        <v>152.69999999999999</v>
      </c>
      <c r="X130" s="128">
        <v>152.69999999999999</v>
      </c>
      <c r="Y130" s="128">
        <v>152.69999999999999</v>
      </c>
      <c r="Z130" s="128">
        <v>152.69999999999999</v>
      </c>
      <c r="AA130" s="128">
        <v>152.69999999999999</v>
      </c>
      <c r="AB130" s="128">
        <v>152.69999999999999</v>
      </c>
      <c r="AC130" s="128">
        <v>152.69999999999999</v>
      </c>
      <c r="AD130" s="128">
        <v>152.69999999999999</v>
      </c>
      <c r="AE130" s="128">
        <v>152.69999999999999</v>
      </c>
      <c r="AF130" s="128">
        <v>152.69999999999999</v>
      </c>
      <c r="AG130" s="128">
        <v>152.69999999999999</v>
      </c>
      <c r="AH130" s="128">
        <v>152.69999999999999</v>
      </c>
      <c r="AI130" s="128">
        <v>152.69999999999999</v>
      </c>
      <c r="AJ130" s="128">
        <v>152.69999999999999</v>
      </c>
      <c r="AK130" s="128">
        <v>152.69999999999999</v>
      </c>
      <c r="AL130" s="128">
        <v>152.69999999999999</v>
      </c>
      <c r="AM130" s="128">
        <v>152.69999999999999</v>
      </c>
      <c r="AN130" s="128">
        <v>152.69999999999999</v>
      </c>
      <c r="AO130" s="128">
        <v>152.69999999999999</v>
      </c>
      <c r="AP130" s="128">
        <v>185.4</v>
      </c>
      <c r="AQ130" s="128">
        <v>234.4</v>
      </c>
      <c r="AR130" s="128">
        <v>234.4</v>
      </c>
      <c r="AS130" s="128">
        <v>234.4</v>
      </c>
      <c r="AT130" s="128">
        <v>234.4</v>
      </c>
      <c r="AU130" s="128">
        <v>234.4</v>
      </c>
      <c r="AV130" s="128">
        <v>234.4</v>
      </c>
      <c r="AW130" s="128">
        <v>234.4</v>
      </c>
      <c r="AX130" s="128">
        <v>234.4</v>
      </c>
      <c r="AY130" s="128">
        <v>234.4</v>
      </c>
      <c r="AZ130" s="128">
        <v>234.4</v>
      </c>
      <c r="BA130" s="128">
        <v>234.4</v>
      </c>
      <c r="BB130" s="128">
        <v>234.4</v>
      </c>
      <c r="BC130" s="128">
        <v>234.4</v>
      </c>
      <c r="BD130" s="128">
        <v>234.4</v>
      </c>
      <c r="BE130" s="128">
        <v>234.4</v>
      </c>
      <c r="BF130" s="128">
        <v>234.4</v>
      </c>
      <c r="BG130" s="128">
        <v>234.4</v>
      </c>
      <c r="BH130" s="128">
        <v>234.4</v>
      </c>
      <c r="BI130" s="128">
        <v>234.4</v>
      </c>
      <c r="BJ130" s="128">
        <v>234.4</v>
      </c>
      <c r="BK130" s="128">
        <v>234.4</v>
      </c>
      <c r="BL130" s="128">
        <v>234.4</v>
      </c>
      <c r="BM130" s="128">
        <v>234.4</v>
      </c>
      <c r="BN130" s="128">
        <v>234.4</v>
      </c>
      <c r="BO130" s="128">
        <v>234.4</v>
      </c>
      <c r="BP130" s="128">
        <v>234.4</v>
      </c>
      <c r="BQ130" s="128">
        <v>234.4</v>
      </c>
      <c r="BR130" s="128">
        <v>234.4</v>
      </c>
      <c r="BS130" s="128">
        <v>234.4</v>
      </c>
      <c r="BT130" s="128">
        <v>234.4</v>
      </c>
      <c r="BU130" s="128">
        <v>234.4</v>
      </c>
      <c r="BV130" s="128">
        <v>234.4</v>
      </c>
      <c r="BW130" s="128">
        <v>234.4</v>
      </c>
      <c r="BX130" s="128">
        <v>234.4</v>
      </c>
      <c r="BY130" s="128">
        <v>234.4</v>
      </c>
      <c r="BZ130" s="128">
        <v>219.3</v>
      </c>
      <c r="CA130" s="128">
        <v>219.3</v>
      </c>
      <c r="CB130" s="128">
        <v>219.3</v>
      </c>
      <c r="CC130" s="128">
        <v>219.3</v>
      </c>
      <c r="CD130" s="128">
        <v>219.3</v>
      </c>
      <c r="CE130" s="128">
        <v>219.3</v>
      </c>
      <c r="CF130" s="128">
        <v>219.3</v>
      </c>
      <c r="CG130" s="128">
        <v>219.3</v>
      </c>
      <c r="CH130" s="128">
        <v>219.3</v>
      </c>
      <c r="CI130" s="128">
        <v>219.3</v>
      </c>
      <c r="CJ130" s="128">
        <v>219.3</v>
      </c>
      <c r="CK130" s="128">
        <v>219.3</v>
      </c>
      <c r="CL130" s="128">
        <v>219.3</v>
      </c>
    </row>
    <row r="131" spans="1:90">
      <c r="A131" s="125" t="s">
        <v>2059</v>
      </c>
      <c r="B131" s="125" t="s">
        <v>3545</v>
      </c>
      <c r="C131" s="126">
        <v>8.5089999999999999E-2</v>
      </c>
      <c r="D131" s="128">
        <v>84.4</v>
      </c>
      <c r="E131" s="128">
        <v>85.4</v>
      </c>
      <c r="F131" s="128">
        <v>85.7</v>
      </c>
      <c r="G131" s="128">
        <v>85.7</v>
      </c>
      <c r="H131" s="128">
        <v>85.7</v>
      </c>
      <c r="I131" s="128">
        <v>85.7</v>
      </c>
      <c r="J131" s="128">
        <v>85.7</v>
      </c>
      <c r="K131" s="128">
        <v>85.7</v>
      </c>
      <c r="L131" s="128">
        <v>85.7</v>
      </c>
      <c r="M131" s="128">
        <v>85.7</v>
      </c>
      <c r="N131" s="128">
        <v>85.7</v>
      </c>
      <c r="O131" s="128">
        <v>85.7</v>
      </c>
      <c r="P131" s="128">
        <v>85.7</v>
      </c>
      <c r="Q131" s="128">
        <v>85.7</v>
      </c>
      <c r="R131" s="128">
        <v>85.7</v>
      </c>
      <c r="S131" s="128">
        <v>85.7</v>
      </c>
      <c r="T131" s="128">
        <v>85.7</v>
      </c>
      <c r="U131" s="128">
        <v>85.7</v>
      </c>
      <c r="V131" s="128">
        <v>85.7</v>
      </c>
      <c r="W131" s="128">
        <v>90.5</v>
      </c>
      <c r="X131" s="128">
        <v>90.5</v>
      </c>
      <c r="Y131" s="128">
        <v>90.5</v>
      </c>
      <c r="Z131" s="128">
        <v>90.5</v>
      </c>
      <c r="AA131" s="128">
        <v>90.5</v>
      </c>
      <c r="AB131" s="128">
        <v>88.8</v>
      </c>
      <c r="AC131" s="128">
        <v>88.8</v>
      </c>
      <c r="AD131" s="128">
        <v>88.8</v>
      </c>
      <c r="AE131" s="128">
        <v>88.8</v>
      </c>
      <c r="AF131" s="128">
        <v>88.8</v>
      </c>
      <c r="AG131" s="128">
        <v>94</v>
      </c>
      <c r="AH131" s="128">
        <v>94.4</v>
      </c>
      <c r="AI131" s="128">
        <v>94.9</v>
      </c>
      <c r="AJ131" s="128">
        <v>94.9</v>
      </c>
      <c r="AK131" s="128">
        <v>94.9</v>
      </c>
      <c r="AL131" s="128">
        <v>94.9</v>
      </c>
      <c r="AM131" s="128">
        <v>94.9</v>
      </c>
      <c r="AN131" s="128">
        <v>108.6</v>
      </c>
      <c r="AO131" s="128">
        <v>119.2</v>
      </c>
      <c r="AP131" s="128">
        <v>121.3</v>
      </c>
      <c r="AQ131" s="128">
        <v>121.8</v>
      </c>
      <c r="AR131" s="128">
        <v>121.8</v>
      </c>
      <c r="AS131" s="128">
        <v>121.8</v>
      </c>
      <c r="AT131" s="128">
        <v>132</v>
      </c>
      <c r="AU131" s="128">
        <v>152.9</v>
      </c>
      <c r="AV131" s="128">
        <v>152.9</v>
      </c>
      <c r="AW131" s="128">
        <v>152.9</v>
      </c>
      <c r="AX131" s="128">
        <v>152.9</v>
      </c>
      <c r="AY131" s="128">
        <v>149.1</v>
      </c>
      <c r="AZ131" s="128">
        <v>149.1</v>
      </c>
      <c r="BA131" s="128">
        <v>140.80000000000001</v>
      </c>
      <c r="BB131" s="128">
        <v>132.5</v>
      </c>
      <c r="BC131" s="128">
        <v>132.5</v>
      </c>
      <c r="BD131" s="128">
        <v>132.5</v>
      </c>
      <c r="BE131" s="128">
        <v>132.5</v>
      </c>
      <c r="BF131" s="128">
        <v>132.5</v>
      </c>
      <c r="BG131" s="128">
        <v>132.5</v>
      </c>
      <c r="BH131" s="128">
        <v>132.5</v>
      </c>
      <c r="BI131" s="128">
        <v>132.5</v>
      </c>
      <c r="BJ131" s="128">
        <v>132.5</v>
      </c>
      <c r="BK131" s="128">
        <v>132.5</v>
      </c>
      <c r="BL131" s="128">
        <v>141.9</v>
      </c>
      <c r="BM131" s="128">
        <v>141.9</v>
      </c>
      <c r="BN131" s="128">
        <v>141.9</v>
      </c>
      <c r="BO131" s="128">
        <v>141.9</v>
      </c>
      <c r="BP131" s="128">
        <v>141.9</v>
      </c>
      <c r="BQ131" s="128">
        <v>141.9</v>
      </c>
      <c r="BR131" s="128">
        <v>141.9</v>
      </c>
      <c r="BS131" s="128">
        <v>141.9</v>
      </c>
      <c r="BT131" s="128">
        <v>141.9</v>
      </c>
      <c r="BU131" s="128">
        <v>141.9</v>
      </c>
      <c r="BV131" s="128">
        <v>141.9</v>
      </c>
      <c r="BW131" s="128">
        <v>141.9</v>
      </c>
      <c r="BX131" s="128">
        <v>141.9</v>
      </c>
      <c r="BY131" s="128">
        <v>141.9</v>
      </c>
      <c r="BZ131" s="128">
        <v>168</v>
      </c>
      <c r="CA131" s="128">
        <v>168.9</v>
      </c>
      <c r="CB131" s="128">
        <v>168.9</v>
      </c>
      <c r="CC131" s="128">
        <v>168.9</v>
      </c>
      <c r="CD131" s="128">
        <v>168.9</v>
      </c>
      <c r="CE131" s="128">
        <v>168.9</v>
      </c>
      <c r="CF131" s="128">
        <v>168.9</v>
      </c>
      <c r="CG131" s="128">
        <v>168.9</v>
      </c>
      <c r="CH131" s="128">
        <v>168.9</v>
      </c>
      <c r="CI131" s="128">
        <v>168.9</v>
      </c>
      <c r="CJ131" s="128">
        <v>177.9</v>
      </c>
      <c r="CK131" s="128">
        <v>186.8</v>
      </c>
      <c r="CL131" s="128">
        <v>186.8</v>
      </c>
    </row>
    <row r="132" spans="1:90">
      <c r="A132" s="125" t="s">
        <v>3546</v>
      </c>
      <c r="B132" s="125" t="s">
        <v>3547</v>
      </c>
      <c r="C132" s="126">
        <v>9.3643900000000002</v>
      </c>
      <c r="D132" s="128">
        <v>105.4</v>
      </c>
      <c r="E132" s="128">
        <v>106.1</v>
      </c>
      <c r="F132" s="128">
        <v>106</v>
      </c>
      <c r="G132" s="128">
        <v>107.2</v>
      </c>
      <c r="H132" s="128">
        <v>107.4</v>
      </c>
      <c r="I132" s="128">
        <v>108.8</v>
      </c>
      <c r="J132" s="128">
        <v>114.1</v>
      </c>
      <c r="K132" s="128">
        <v>113.9</v>
      </c>
      <c r="L132" s="128">
        <v>119.7</v>
      </c>
      <c r="M132" s="128">
        <v>121.7</v>
      </c>
      <c r="N132" s="128">
        <v>121.5</v>
      </c>
      <c r="O132" s="128">
        <v>121.3</v>
      </c>
      <c r="P132" s="128">
        <v>121</v>
      </c>
      <c r="Q132" s="128">
        <v>121.8</v>
      </c>
      <c r="R132" s="128">
        <v>122.4</v>
      </c>
      <c r="S132" s="128">
        <v>122.9</v>
      </c>
      <c r="T132" s="128">
        <v>124.4</v>
      </c>
      <c r="U132" s="128">
        <v>129.1</v>
      </c>
      <c r="V132" s="128">
        <v>130.69999999999999</v>
      </c>
      <c r="W132" s="128">
        <v>131.4</v>
      </c>
      <c r="X132" s="128">
        <v>130.80000000000001</v>
      </c>
      <c r="Y132" s="128">
        <v>130.6</v>
      </c>
      <c r="Z132" s="128">
        <v>129.4</v>
      </c>
      <c r="AA132" s="128">
        <v>125.8</v>
      </c>
      <c r="AB132" s="128">
        <v>126.1</v>
      </c>
      <c r="AC132" s="128">
        <v>124.3</v>
      </c>
      <c r="AD132" s="128">
        <v>123.3</v>
      </c>
      <c r="AE132" s="128">
        <v>123.7</v>
      </c>
      <c r="AF132" s="128">
        <v>123.9</v>
      </c>
      <c r="AG132" s="128">
        <v>123.8</v>
      </c>
      <c r="AH132" s="128">
        <v>124.1</v>
      </c>
      <c r="AI132" s="128">
        <v>124.4</v>
      </c>
      <c r="AJ132" s="128">
        <v>124.3</v>
      </c>
      <c r="AK132" s="128">
        <v>124.9</v>
      </c>
      <c r="AL132" s="128">
        <v>126.3</v>
      </c>
      <c r="AM132" s="128">
        <v>127.6</v>
      </c>
      <c r="AN132" s="128">
        <v>128.6</v>
      </c>
      <c r="AO132" s="128">
        <v>130.19999999999999</v>
      </c>
      <c r="AP132" s="128">
        <v>133.19999999999999</v>
      </c>
      <c r="AQ132" s="128">
        <v>134.4</v>
      </c>
      <c r="AR132" s="128">
        <v>136.30000000000001</v>
      </c>
      <c r="AS132" s="128">
        <v>152.69999999999999</v>
      </c>
      <c r="AT132" s="128">
        <v>154.9</v>
      </c>
      <c r="AU132" s="128">
        <v>158.6</v>
      </c>
      <c r="AV132" s="128">
        <v>157.1</v>
      </c>
      <c r="AW132" s="128">
        <v>154.5</v>
      </c>
      <c r="AX132" s="128">
        <v>143.80000000000001</v>
      </c>
      <c r="AY132" s="128">
        <v>132.30000000000001</v>
      </c>
      <c r="AZ132" s="128">
        <v>129.5</v>
      </c>
      <c r="BA132" s="128">
        <v>124.4</v>
      </c>
      <c r="BB132" s="128">
        <v>123.6</v>
      </c>
      <c r="BC132" s="128">
        <v>125.2</v>
      </c>
      <c r="BD132" s="128">
        <v>126.1</v>
      </c>
      <c r="BE132" s="128">
        <v>127.7</v>
      </c>
      <c r="BF132" s="128">
        <v>135.4</v>
      </c>
      <c r="BG132" s="128">
        <v>135.5</v>
      </c>
      <c r="BH132" s="128">
        <v>137.80000000000001</v>
      </c>
      <c r="BI132" s="128">
        <v>137.30000000000001</v>
      </c>
      <c r="BJ132" s="128">
        <v>138.1</v>
      </c>
      <c r="BK132" s="128">
        <v>138.6</v>
      </c>
      <c r="BL132" s="128">
        <v>139.69999999999999</v>
      </c>
      <c r="BM132" s="128">
        <v>141</v>
      </c>
      <c r="BN132" s="128">
        <v>146.6</v>
      </c>
      <c r="BO132" s="128">
        <v>148.19999999999999</v>
      </c>
      <c r="BP132" s="128">
        <v>148.9</v>
      </c>
      <c r="BQ132" s="128">
        <v>149.5</v>
      </c>
      <c r="BR132" s="128">
        <v>156.9</v>
      </c>
      <c r="BS132" s="128">
        <v>157.19999999999999</v>
      </c>
      <c r="BT132" s="128">
        <v>156.6</v>
      </c>
      <c r="BU132" s="128">
        <v>157.30000000000001</v>
      </c>
      <c r="BV132" s="128">
        <v>158.1</v>
      </c>
      <c r="BW132" s="128">
        <v>160.69999999999999</v>
      </c>
      <c r="BX132" s="128">
        <v>163</v>
      </c>
      <c r="BY132" s="128">
        <v>165.1</v>
      </c>
      <c r="BZ132" s="128">
        <v>168.2</v>
      </c>
      <c r="CA132" s="128">
        <v>171.1</v>
      </c>
      <c r="CB132" s="128">
        <v>172.6</v>
      </c>
      <c r="CC132" s="128">
        <v>174.6</v>
      </c>
      <c r="CD132" s="128">
        <v>181</v>
      </c>
      <c r="CE132" s="128">
        <v>183.2</v>
      </c>
      <c r="CF132" s="128">
        <v>184.1</v>
      </c>
      <c r="CG132" s="128">
        <v>186.3</v>
      </c>
      <c r="CH132" s="128">
        <v>188.9</v>
      </c>
      <c r="CI132" s="128">
        <v>190.6</v>
      </c>
      <c r="CJ132" s="128">
        <v>191.7</v>
      </c>
      <c r="CK132" s="128">
        <v>191.2</v>
      </c>
      <c r="CL132" s="128">
        <v>192.9</v>
      </c>
    </row>
    <row r="133" spans="1:90">
      <c r="A133" s="125" t="s">
        <v>2063</v>
      </c>
      <c r="B133" s="125" t="s">
        <v>3548</v>
      </c>
      <c r="C133" s="126">
        <v>0.91468000000000005</v>
      </c>
      <c r="D133" s="128">
        <v>106.1</v>
      </c>
      <c r="E133" s="128">
        <v>106.1</v>
      </c>
      <c r="F133" s="128">
        <v>106.1</v>
      </c>
      <c r="G133" s="128">
        <v>106.1</v>
      </c>
      <c r="H133" s="128">
        <v>106.1</v>
      </c>
      <c r="I133" s="128">
        <v>106.1</v>
      </c>
      <c r="J133" s="128">
        <v>106.1</v>
      </c>
      <c r="K133" s="128">
        <v>106.1</v>
      </c>
      <c r="L133" s="128">
        <v>106.1</v>
      </c>
      <c r="M133" s="128">
        <v>106.1</v>
      </c>
      <c r="N133" s="128">
        <v>106.1</v>
      </c>
      <c r="O133" s="128">
        <v>106.1</v>
      </c>
      <c r="P133" s="128">
        <v>106.1</v>
      </c>
      <c r="Q133" s="128">
        <v>106.1</v>
      </c>
      <c r="R133" s="128">
        <v>106.1</v>
      </c>
      <c r="S133" s="128">
        <v>106.1</v>
      </c>
      <c r="T133" s="128">
        <v>106.1</v>
      </c>
      <c r="U133" s="128">
        <v>106.1</v>
      </c>
      <c r="V133" s="128">
        <v>106.1</v>
      </c>
      <c r="W133" s="128">
        <v>106.1</v>
      </c>
      <c r="X133" s="128">
        <v>106.1</v>
      </c>
      <c r="Y133" s="128">
        <v>106.1</v>
      </c>
      <c r="Z133" s="128">
        <v>106.1</v>
      </c>
      <c r="AA133" s="128">
        <v>106.1</v>
      </c>
      <c r="AB133" s="128">
        <v>106.1</v>
      </c>
      <c r="AC133" s="128">
        <v>106.1</v>
      </c>
      <c r="AD133" s="128">
        <v>106.1</v>
      </c>
      <c r="AE133" s="128">
        <v>106.1</v>
      </c>
      <c r="AF133" s="128">
        <v>106.1</v>
      </c>
      <c r="AG133" s="128">
        <v>106.1</v>
      </c>
      <c r="AH133" s="128">
        <v>106.1</v>
      </c>
      <c r="AI133" s="128">
        <v>106.1</v>
      </c>
      <c r="AJ133" s="128">
        <v>106.1</v>
      </c>
      <c r="AK133" s="128">
        <v>106.1</v>
      </c>
      <c r="AL133" s="128">
        <v>106.1</v>
      </c>
      <c r="AM133" s="128">
        <v>106.1</v>
      </c>
      <c r="AN133" s="128">
        <v>106.1</v>
      </c>
      <c r="AO133" s="128">
        <v>106.1</v>
      </c>
      <c r="AP133" s="128">
        <v>106.1</v>
      </c>
      <c r="AQ133" s="128">
        <v>106.1</v>
      </c>
      <c r="AR133" s="128">
        <v>106.1</v>
      </c>
      <c r="AS133" s="128">
        <v>127.6</v>
      </c>
      <c r="AT133" s="128">
        <v>120.8</v>
      </c>
      <c r="AU133" s="128">
        <v>120.8</v>
      </c>
      <c r="AV133" s="128">
        <v>120.8</v>
      </c>
      <c r="AW133" s="128">
        <v>120.8</v>
      </c>
      <c r="AX133" s="128">
        <v>120.8</v>
      </c>
      <c r="AY133" s="128">
        <v>120.8</v>
      </c>
      <c r="AZ133" s="128">
        <v>119</v>
      </c>
      <c r="BA133" s="128">
        <v>111.6</v>
      </c>
      <c r="BB133" s="128">
        <v>111.6</v>
      </c>
      <c r="BC133" s="128">
        <v>111.6</v>
      </c>
      <c r="BD133" s="128">
        <v>111.6</v>
      </c>
      <c r="BE133" s="128">
        <v>111.6</v>
      </c>
      <c r="BF133" s="128">
        <v>111.8</v>
      </c>
      <c r="BG133" s="128">
        <v>111.8</v>
      </c>
      <c r="BH133" s="128">
        <v>111.8</v>
      </c>
      <c r="BI133" s="128">
        <v>111.8</v>
      </c>
      <c r="BJ133" s="128">
        <v>111.8</v>
      </c>
      <c r="BK133" s="128">
        <v>112.1</v>
      </c>
      <c r="BL133" s="128">
        <v>112.1</v>
      </c>
      <c r="BM133" s="128">
        <v>112.1</v>
      </c>
      <c r="BN133" s="128">
        <v>112.1</v>
      </c>
      <c r="BO133" s="128">
        <v>115.8</v>
      </c>
      <c r="BP133" s="128">
        <v>115.8</v>
      </c>
      <c r="BQ133" s="128">
        <v>119.1</v>
      </c>
      <c r="BR133" s="128">
        <v>128.9</v>
      </c>
      <c r="BS133" s="128">
        <v>128.9</v>
      </c>
      <c r="BT133" s="128">
        <v>128.9</v>
      </c>
      <c r="BU133" s="128">
        <v>128.9</v>
      </c>
      <c r="BV133" s="128">
        <v>128.9</v>
      </c>
      <c r="BW133" s="128">
        <v>128.9</v>
      </c>
      <c r="BX133" s="128">
        <v>128.9</v>
      </c>
      <c r="BY133" s="128">
        <v>128.9</v>
      </c>
      <c r="BZ133" s="128">
        <v>128.9</v>
      </c>
      <c r="CA133" s="128">
        <v>128.9</v>
      </c>
      <c r="CB133" s="128">
        <v>128.9</v>
      </c>
      <c r="CC133" s="128">
        <v>133.6</v>
      </c>
      <c r="CD133" s="128">
        <v>147.69999999999999</v>
      </c>
      <c r="CE133" s="128">
        <v>147.9</v>
      </c>
      <c r="CF133" s="128">
        <v>147.30000000000001</v>
      </c>
      <c r="CG133" s="128">
        <v>147.30000000000001</v>
      </c>
      <c r="CH133" s="128">
        <v>147.30000000000001</v>
      </c>
      <c r="CI133" s="128">
        <v>147.30000000000001</v>
      </c>
      <c r="CJ133" s="128">
        <v>147.30000000000001</v>
      </c>
      <c r="CK133" s="128">
        <v>147.30000000000001</v>
      </c>
      <c r="CL133" s="128">
        <v>147.30000000000001</v>
      </c>
    </row>
    <row r="134" spans="1:90">
      <c r="A134" s="125" t="s">
        <v>2065</v>
      </c>
      <c r="B134" s="125" t="s">
        <v>3549</v>
      </c>
      <c r="C134" s="126">
        <v>1.09015</v>
      </c>
      <c r="D134" s="128">
        <v>103.7</v>
      </c>
      <c r="E134" s="128">
        <v>103.7</v>
      </c>
      <c r="F134" s="128">
        <v>103.6</v>
      </c>
      <c r="G134" s="128">
        <v>103.6</v>
      </c>
      <c r="H134" s="128">
        <v>103.6</v>
      </c>
      <c r="I134" s="128">
        <v>105.4</v>
      </c>
      <c r="J134" s="128">
        <v>110.8</v>
      </c>
      <c r="K134" s="128">
        <v>110.6</v>
      </c>
      <c r="L134" s="128">
        <v>116.8</v>
      </c>
      <c r="M134" s="128">
        <v>118.8</v>
      </c>
      <c r="N134" s="128">
        <v>118.8</v>
      </c>
      <c r="O134" s="128">
        <v>118.8</v>
      </c>
      <c r="P134" s="128">
        <v>118.8</v>
      </c>
      <c r="Q134" s="128">
        <v>118.8</v>
      </c>
      <c r="R134" s="128">
        <v>118.8</v>
      </c>
      <c r="S134" s="128">
        <v>118.8</v>
      </c>
      <c r="T134" s="128">
        <v>118.8</v>
      </c>
      <c r="U134" s="128">
        <v>127.3</v>
      </c>
      <c r="V134" s="128">
        <v>129.9</v>
      </c>
      <c r="W134" s="128">
        <v>129.9</v>
      </c>
      <c r="X134" s="128">
        <v>129.9</v>
      </c>
      <c r="Y134" s="128">
        <v>129.9</v>
      </c>
      <c r="Z134" s="128">
        <v>129.9</v>
      </c>
      <c r="AA134" s="128">
        <v>124.4</v>
      </c>
      <c r="AB134" s="128">
        <v>124.4</v>
      </c>
      <c r="AC134" s="128">
        <v>121.7</v>
      </c>
      <c r="AD134" s="128">
        <v>118.8</v>
      </c>
      <c r="AE134" s="128">
        <v>118.8</v>
      </c>
      <c r="AF134" s="128">
        <v>118.6</v>
      </c>
      <c r="AG134" s="128">
        <v>118.4</v>
      </c>
      <c r="AH134" s="128">
        <v>118.4</v>
      </c>
      <c r="AI134" s="128">
        <v>118.4</v>
      </c>
      <c r="AJ134" s="128">
        <v>118.4</v>
      </c>
      <c r="AK134" s="128">
        <v>118.4</v>
      </c>
      <c r="AL134" s="128">
        <v>118.4</v>
      </c>
      <c r="AM134" s="128">
        <v>118.4</v>
      </c>
      <c r="AN134" s="128">
        <v>118.4</v>
      </c>
      <c r="AO134" s="128">
        <v>121.1</v>
      </c>
      <c r="AP134" s="128">
        <v>123.8</v>
      </c>
      <c r="AQ134" s="128">
        <v>123.8</v>
      </c>
      <c r="AR134" s="128">
        <v>123.8</v>
      </c>
      <c r="AS134" s="128">
        <v>137.69999999999999</v>
      </c>
      <c r="AT134" s="128">
        <v>137.69999999999999</v>
      </c>
      <c r="AU134" s="128">
        <v>137.69999999999999</v>
      </c>
      <c r="AV134" s="128">
        <v>137.69999999999999</v>
      </c>
      <c r="AW134" s="128">
        <v>137.69999999999999</v>
      </c>
      <c r="AX134" s="128">
        <v>137.69999999999999</v>
      </c>
      <c r="AY134" s="128">
        <v>124.1</v>
      </c>
      <c r="AZ134" s="128">
        <v>121.3</v>
      </c>
      <c r="BA134" s="128">
        <v>110.3</v>
      </c>
      <c r="BB134" s="128">
        <v>110.3</v>
      </c>
      <c r="BC134" s="128">
        <v>110.3</v>
      </c>
      <c r="BD134" s="128">
        <v>110.3</v>
      </c>
      <c r="BE134" s="128">
        <v>110.3</v>
      </c>
      <c r="BF134" s="128">
        <v>121.3</v>
      </c>
      <c r="BG134" s="128">
        <v>121.3</v>
      </c>
      <c r="BH134" s="128">
        <v>121.3</v>
      </c>
      <c r="BI134" s="128">
        <v>121.3</v>
      </c>
      <c r="BJ134" s="128">
        <v>121.3</v>
      </c>
      <c r="BK134" s="128">
        <v>121.3</v>
      </c>
      <c r="BL134" s="128">
        <v>121.3</v>
      </c>
      <c r="BM134" s="128">
        <v>123.2</v>
      </c>
      <c r="BN134" s="128">
        <v>128.80000000000001</v>
      </c>
      <c r="BO134" s="128">
        <v>130.19999999999999</v>
      </c>
      <c r="BP134" s="128">
        <v>130</v>
      </c>
      <c r="BQ134" s="128">
        <v>132</v>
      </c>
      <c r="BR134" s="128">
        <v>139.9</v>
      </c>
      <c r="BS134" s="128">
        <v>139.9</v>
      </c>
      <c r="BT134" s="128">
        <v>140</v>
      </c>
      <c r="BU134" s="128">
        <v>141.6</v>
      </c>
      <c r="BV134" s="128">
        <v>143.30000000000001</v>
      </c>
      <c r="BW134" s="128">
        <v>147.6</v>
      </c>
      <c r="BX134" s="128">
        <v>154.5</v>
      </c>
      <c r="BY134" s="128">
        <v>158.6</v>
      </c>
      <c r="BZ134" s="128">
        <v>158.6</v>
      </c>
      <c r="CA134" s="128">
        <v>158.6</v>
      </c>
      <c r="CB134" s="128">
        <v>165.5</v>
      </c>
      <c r="CC134" s="128">
        <v>172.4</v>
      </c>
      <c r="CD134" s="128">
        <v>172.4</v>
      </c>
      <c r="CE134" s="128">
        <v>172.4</v>
      </c>
      <c r="CF134" s="128">
        <v>176.8</v>
      </c>
      <c r="CG134" s="128">
        <v>181.1</v>
      </c>
      <c r="CH134" s="128">
        <v>182.9</v>
      </c>
      <c r="CI134" s="128">
        <v>177.7</v>
      </c>
      <c r="CJ134" s="128">
        <v>177.7</v>
      </c>
      <c r="CK134" s="128">
        <v>177.7</v>
      </c>
      <c r="CL134" s="128">
        <v>177.7</v>
      </c>
    </row>
    <row r="135" spans="1:90">
      <c r="A135" s="125" t="s">
        <v>2067</v>
      </c>
      <c r="B135" s="125" t="s">
        <v>3550</v>
      </c>
      <c r="C135" s="126">
        <v>0.73619000000000001</v>
      </c>
      <c r="D135" s="128">
        <v>99.9</v>
      </c>
      <c r="E135" s="128">
        <v>99.9</v>
      </c>
      <c r="F135" s="128">
        <v>99.9</v>
      </c>
      <c r="G135" s="128">
        <v>99.9</v>
      </c>
      <c r="H135" s="128">
        <v>99.9</v>
      </c>
      <c r="I135" s="128">
        <v>99.9</v>
      </c>
      <c r="J135" s="128">
        <v>99.9</v>
      </c>
      <c r="K135" s="128">
        <v>99.9</v>
      </c>
      <c r="L135" s="128">
        <v>99.9</v>
      </c>
      <c r="M135" s="128">
        <v>99.9</v>
      </c>
      <c r="N135" s="128">
        <v>99.9</v>
      </c>
      <c r="O135" s="128">
        <v>99.9</v>
      </c>
      <c r="P135" s="128">
        <v>99.9</v>
      </c>
      <c r="Q135" s="128">
        <v>99.9</v>
      </c>
      <c r="R135" s="128">
        <v>99.9</v>
      </c>
      <c r="S135" s="128">
        <v>99.9</v>
      </c>
      <c r="T135" s="128">
        <v>99.9</v>
      </c>
      <c r="U135" s="128">
        <v>99.9</v>
      </c>
      <c r="V135" s="128">
        <v>99.9</v>
      </c>
      <c r="W135" s="128">
        <v>99.9</v>
      </c>
      <c r="X135" s="128">
        <v>99.9</v>
      </c>
      <c r="Y135" s="128">
        <v>99.9</v>
      </c>
      <c r="Z135" s="128">
        <v>99.9</v>
      </c>
      <c r="AA135" s="128">
        <v>99.9</v>
      </c>
      <c r="AB135" s="128">
        <v>99.9</v>
      </c>
      <c r="AC135" s="128">
        <v>99.9</v>
      </c>
      <c r="AD135" s="128">
        <v>99.9</v>
      </c>
      <c r="AE135" s="128">
        <v>99.9</v>
      </c>
      <c r="AF135" s="128">
        <v>99.9</v>
      </c>
      <c r="AG135" s="128">
        <v>99.9</v>
      </c>
      <c r="AH135" s="128">
        <v>99.9</v>
      </c>
      <c r="AI135" s="128">
        <v>99.9</v>
      </c>
      <c r="AJ135" s="128">
        <v>99.9</v>
      </c>
      <c r="AK135" s="128">
        <v>99.9</v>
      </c>
      <c r="AL135" s="128">
        <v>99.9</v>
      </c>
      <c r="AM135" s="128">
        <v>99.9</v>
      </c>
      <c r="AN135" s="128">
        <v>99.9</v>
      </c>
      <c r="AO135" s="128">
        <v>99.9</v>
      </c>
      <c r="AP135" s="128">
        <v>99.9</v>
      </c>
      <c r="AQ135" s="128">
        <v>99.9</v>
      </c>
      <c r="AR135" s="128">
        <v>99.9</v>
      </c>
      <c r="AS135" s="128">
        <v>99.9</v>
      </c>
      <c r="AT135" s="128">
        <v>99.9</v>
      </c>
      <c r="AU135" s="128">
        <v>99.9</v>
      </c>
      <c r="AV135" s="128">
        <v>99.9</v>
      </c>
      <c r="AW135" s="128">
        <v>99.9</v>
      </c>
      <c r="AX135" s="128">
        <v>99.9</v>
      </c>
      <c r="AY135" s="128">
        <v>99.9</v>
      </c>
      <c r="AZ135" s="128">
        <v>99.9</v>
      </c>
      <c r="BA135" s="128">
        <v>99.9</v>
      </c>
      <c r="BB135" s="128">
        <v>99.9</v>
      </c>
      <c r="BC135" s="128">
        <v>99.9</v>
      </c>
      <c r="BD135" s="128">
        <v>99.9</v>
      </c>
      <c r="BE135" s="128">
        <v>99.9</v>
      </c>
      <c r="BF135" s="128">
        <v>99.9</v>
      </c>
      <c r="BG135" s="128">
        <v>99.9</v>
      </c>
      <c r="BH135" s="128">
        <v>99.9</v>
      </c>
      <c r="BI135" s="128">
        <v>99.9</v>
      </c>
      <c r="BJ135" s="128">
        <v>99.9</v>
      </c>
      <c r="BK135" s="128">
        <v>99.9</v>
      </c>
      <c r="BL135" s="128">
        <v>99.9</v>
      </c>
      <c r="BM135" s="128">
        <v>99.9</v>
      </c>
      <c r="BN135" s="128">
        <v>99.9</v>
      </c>
      <c r="BO135" s="128">
        <v>99.9</v>
      </c>
      <c r="BP135" s="128">
        <v>99.9</v>
      </c>
      <c r="BQ135" s="128">
        <v>108.8</v>
      </c>
      <c r="BR135" s="128">
        <v>135.30000000000001</v>
      </c>
      <c r="BS135" s="128">
        <v>135.30000000000001</v>
      </c>
      <c r="BT135" s="128">
        <v>135.30000000000001</v>
      </c>
      <c r="BU135" s="128">
        <v>135.30000000000001</v>
      </c>
      <c r="BV135" s="128">
        <v>135.30000000000001</v>
      </c>
      <c r="BW135" s="128">
        <v>135.30000000000001</v>
      </c>
      <c r="BX135" s="128">
        <v>135.30000000000001</v>
      </c>
      <c r="BY135" s="128">
        <v>135.30000000000001</v>
      </c>
      <c r="BZ135" s="128">
        <v>135.30000000000001</v>
      </c>
      <c r="CA135" s="128">
        <v>135.30000000000001</v>
      </c>
      <c r="CB135" s="128">
        <v>135.30000000000001</v>
      </c>
      <c r="CC135" s="128">
        <v>141.5</v>
      </c>
      <c r="CD135" s="128">
        <v>160.1</v>
      </c>
      <c r="CE135" s="128">
        <v>160.1</v>
      </c>
      <c r="CF135" s="128">
        <v>160.1</v>
      </c>
      <c r="CG135" s="128">
        <v>160.1</v>
      </c>
      <c r="CH135" s="128">
        <v>160.1</v>
      </c>
      <c r="CI135" s="128">
        <v>160.1</v>
      </c>
      <c r="CJ135" s="128">
        <v>160.1</v>
      </c>
      <c r="CK135" s="128">
        <v>160.1</v>
      </c>
      <c r="CL135" s="128">
        <v>160.1</v>
      </c>
    </row>
    <row r="136" spans="1:90">
      <c r="A136" s="125" t="s">
        <v>3551</v>
      </c>
      <c r="B136" s="125" t="s">
        <v>3552</v>
      </c>
      <c r="C136" s="126">
        <v>0.25545000000000001</v>
      </c>
      <c r="D136" s="128">
        <v>92.6</v>
      </c>
      <c r="E136" s="128">
        <v>100.7</v>
      </c>
      <c r="F136" s="128">
        <v>100.2</v>
      </c>
      <c r="G136" s="128">
        <v>120.2</v>
      </c>
      <c r="H136" s="128">
        <v>120.2</v>
      </c>
      <c r="I136" s="128">
        <v>120.2</v>
      </c>
      <c r="J136" s="128">
        <v>124.9</v>
      </c>
      <c r="K136" s="128">
        <v>127.3</v>
      </c>
      <c r="L136" s="128">
        <v>136.30000000000001</v>
      </c>
      <c r="M136" s="128">
        <v>143.30000000000001</v>
      </c>
      <c r="N136" s="128">
        <v>140.4</v>
      </c>
      <c r="O136" s="128">
        <v>140.4</v>
      </c>
      <c r="P136" s="128">
        <v>134.1</v>
      </c>
      <c r="Q136" s="128">
        <v>138.6</v>
      </c>
      <c r="R136" s="128">
        <v>137.80000000000001</v>
      </c>
      <c r="S136" s="128">
        <v>141.4</v>
      </c>
      <c r="T136" s="128">
        <v>157.30000000000001</v>
      </c>
      <c r="U136" s="128">
        <v>157.30000000000001</v>
      </c>
      <c r="V136" s="128">
        <v>164.2</v>
      </c>
      <c r="W136" s="128">
        <v>168.7</v>
      </c>
      <c r="X136" s="128">
        <v>171.8</v>
      </c>
      <c r="Y136" s="128">
        <v>171.8</v>
      </c>
      <c r="Z136" s="128">
        <v>142.4</v>
      </c>
      <c r="AA136" s="128">
        <v>138.4</v>
      </c>
      <c r="AB136" s="128">
        <v>144.9</v>
      </c>
      <c r="AC136" s="128">
        <v>129.1</v>
      </c>
      <c r="AD136" s="128">
        <v>131.80000000000001</v>
      </c>
      <c r="AE136" s="128">
        <v>138.5</v>
      </c>
      <c r="AF136" s="128">
        <v>143.9</v>
      </c>
      <c r="AG136" s="128">
        <v>140.9</v>
      </c>
      <c r="AH136" s="128">
        <v>143.69999999999999</v>
      </c>
      <c r="AI136" s="128">
        <v>149.1</v>
      </c>
      <c r="AJ136" s="128">
        <v>145.30000000000001</v>
      </c>
      <c r="AK136" s="128">
        <v>152</v>
      </c>
      <c r="AL136" s="128">
        <v>158.9</v>
      </c>
      <c r="AM136" s="128">
        <v>184.4</v>
      </c>
      <c r="AN136" s="128">
        <v>176.2</v>
      </c>
      <c r="AO136" s="128">
        <v>172.8</v>
      </c>
      <c r="AP136" s="128">
        <v>182.8</v>
      </c>
      <c r="AQ136" s="128">
        <v>209.4</v>
      </c>
      <c r="AR136" s="128">
        <v>230.9</v>
      </c>
      <c r="AS136" s="128">
        <v>263.2</v>
      </c>
      <c r="AT136" s="128">
        <v>275.5</v>
      </c>
      <c r="AU136" s="128">
        <v>283.89999999999998</v>
      </c>
      <c r="AV136" s="128">
        <v>235.6</v>
      </c>
      <c r="AW136" s="128">
        <v>222</v>
      </c>
      <c r="AX136" s="128">
        <v>165.3</v>
      </c>
      <c r="AY136" s="128">
        <v>129.80000000000001</v>
      </c>
      <c r="AZ136" s="128">
        <v>113.8</v>
      </c>
      <c r="BA136" s="128">
        <v>108</v>
      </c>
      <c r="BB136" s="128">
        <v>97.1</v>
      </c>
      <c r="BC136" s="128">
        <v>112.8</v>
      </c>
      <c r="BD136" s="128">
        <v>117.2</v>
      </c>
      <c r="BE136" s="128">
        <v>125.7</v>
      </c>
      <c r="BF136" s="128">
        <v>137.80000000000001</v>
      </c>
      <c r="BG136" s="128">
        <v>138.4</v>
      </c>
      <c r="BH136" s="128">
        <v>142.4</v>
      </c>
      <c r="BI136" s="128">
        <v>134</v>
      </c>
      <c r="BJ136" s="128">
        <v>148.30000000000001</v>
      </c>
      <c r="BK136" s="128">
        <v>148.5</v>
      </c>
      <c r="BL136" s="128">
        <v>149.4</v>
      </c>
      <c r="BM136" s="128">
        <v>142.1</v>
      </c>
      <c r="BN136" s="128">
        <v>147.69999999999999</v>
      </c>
      <c r="BO136" s="128">
        <v>152.19999999999999</v>
      </c>
      <c r="BP136" s="128">
        <v>159.1</v>
      </c>
      <c r="BQ136" s="128">
        <v>147.9</v>
      </c>
      <c r="BR136" s="128">
        <v>151.30000000000001</v>
      </c>
      <c r="BS136" s="128">
        <v>154.9</v>
      </c>
      <c r="BT136" s="128">
        <v>149</v>
      </c>
      <c r="BU136" s="128">
        <v>154.5</v>
      </c>
      <c r="BV136" s="128">
        <v>160.19999999999999</v>
      </c>
      <c r="BW136" s="128">
        <v>168.7</v>
      </c>
      <c r="BX136" s="128">
        <v>177.8</v>
      </c>
      <c r="BY136" s="128">
        <v>189.6</v>
      </c>
      <c r="BZ136" s="128">
        <v>213.8</v>
      </c>
      <c r="CA136" s="128">
        <v>227.7</v>
      </c>
      <c r="CB136" s="128">
        <v>227</v>
      </c>
      <c r="CC136" s="128">
        <v>216.3</v>
      </c>
      <c r="CD136" s="128">
        <v>212.4</v>
      </c>
      <c r="CE136" s="128">
        <v>216.6</v>
      </c>
      <c r="CF136" s="128">
        <v>215.3</v>
      </c>
      <c r="CG136" s="128">
        <v>221.4</v>
      </c>
      <c r="CH136" s="128">
        <v>235.3</v>
      </c>
      <c r="CI136" s="128">
        <v>245.5</v>
      </c>
      <c r="CJ136" s="128">
        <v>245</v>
      </c>
      <c r="CK136" s="128">
        <v>239.7</v>
      </c>
      <c r="CL136" s="128">
        <v>251.1</v>
      </c>
    </row>
    <row r="137" spans="1:90">
      <c r="A137" s="125" t="s">
        <v>3553</v>
      </c>
      <c r="B137" s="125" t="s">
        <v>3554</v>
      </c>
      <c r="C137" s="126">
        <v>4.6702000000000004</v>
      </c>
      <c r="D137" s="128">
        <v>107.9</v>
      </c>
      <c r="E137" s="128">
        <v>107.9</v>
      </c>
      <c r="F137" s="128">
        <v>108.4</v>
      </c>
      <c r="G137" s="128">
        <v>108.4</v>
      </c>
      <c r="H137" s="128">
        <v>108.4</v>
      </c>
      <c r="I137" s="128">
        <v>110.6</v>
      </c>
      <c r="J137" s="128">
        <v>117.1</v>
      </c>
      <c r="K137" s="128">
        <v>116.9</v>
      </c>
      <c r="L137" s="128">
        <v>123.2</v>
      </c>
      <c r="M137" s="128">
        <v>125.3</v>
      </c>
      <c r="N137" s="128">
        <v>125.3</v>
      </c>
      <c r="O137" s="128">
        <v>125.3</v>
      </c>
      <c r="P137" s="128">
        <v>125.3</v>
      </c>
      <c r="Q137" s="128">
        <v>125.3</v>
      </c>
      <c r="R137" s="128">
        <v>125.3</v>
      </c>
      <c r="S137" s="128">
        <v>125.3</v>
      </c>
      <c r="T137" s="128">
        <v>125.3</v>
      </c>
      <c r="U137" s="128">
        <v>131.6</v>
      </c>
      <c r="V137" s="128">
        <v>133.69999999999999</v>
      </c>
      <c r="W137" s="128">
        <v>133.69999999999999</v>
      </c>
      <c r="X137" s="128">
        <v>133.69999999999999</v>
      </c>
      <c r="Y137" s="128">
        <v>133.69999999999999</v>
      </c>
      <c r="Z137" s="128">
        <v>133.69999999999999</v>
      </c>
      <c r="AA137" s="128">
        <v>129.5</v>
      </c>
      <c r="AB137" s="128">
        <v>129.5</v>
      </c>
      <c r="AC137" s="128">
        <v>127.4</v>
      </c>
      <c r="AD137" s="128">
        <v>125.2</v>
      </c>
      <c r="AE137" s="128">
        <v>125.2</v>
      </c>
      <c r="AF137" s="128">
        <v>125.1</v>
      </c>
      <c r="AG137" s="128">
        <v>125</v>
      </c>
      <c r="AH137" s="128">
        <v>125</v>
      </c>
      <c r="AI137" s="128">
        <v>125</v>
      </c>
      <c r="AJ137" s="128">
        <v>125</v>
      </c>
      <c r="AK137" s="128">
        <v>125</v>
      </c>
      <c r="AL137" s="128">
        <v>125</v>
      </c>
      <c r="AM137" s="128">
        <v>125</v>
      </c>
      <c r="AN137" s="128">
        <v>125</v>
      </c>
      <c r="AO137" s="128">
        <v>127.1</v>
      </c>
      <c r="AP137" s="128">
        <v>129.5</v>
      </c>
      <c r="AQ137" s="128">
        <v>129.5</v>
      </c>
      <c r="AR137" s="128">
        <v>129.5</v>
      </c>
      <c r="AS137" s="128">
        <v>142.19999999999999</v>
      </c>
      <c r="AT137" s="128">
        <v>142.19999999999999</v>
      </c>
      <c r="AU137" s="128">
        <v>142.19999999999999</v>
      </c>
      <c r="AV137" s="128">
        <v>142.19999999999999</v>
      </c>
      <c r="AW137" s="128">
        <v>142.19999999999999</v>
      </c>
      <c r="AX137" s="128">
        <v>142.19999999999999</v>
      </c>
      <c r="AY137" s="128">
        <v>134.1</v>
      </c>
      <c r="AZ137" s="128">
        <v>132.4</v>
      </c>
      <c r="BA137" s="128">
        <v>125.4</v>
      </c>
      <c r="BB137" s="128">
        <v>125.7</v>
      </c>
      <c r="BC137" s="128">
        <v>125.7</v>
      </c>
      <c r="BD137" s="128">
        <v>125.7</v>
      </c>
      <c r="BE137" s="128">
        <v>125.7</v>
      </c>
      <c r="BF137" s="128">
        <v>133.9</v>
      </c>
      <c r="BG137" s="128">
        <v>133.9</v>
      </c>
      <c r="BH137" s="128">
        <v>133.9</v>
      </c>
      <c r="BI137" s="128">
        <v>133.9</v>
      </c>
      <c r="BJ137" s="128">
        <v>133.9</v>
      </c>
      <c r="BK137" s="128">
        <v>133.9</v>
      </c>
      <c r="BL137" s="128">
        <v>133.9</v>
      </c>
      <c r="BM137" s="128">
        <v>136.6</v>
      </c>
      <c r="BN137" s="128">
        <v>144.6</v>
      </c>
      <c r="BO137" s="128">
        <v>145.6</v>
      </c>
      <c r="BP137" s="128">
        <v>145.6</v>
      </c>
      <c r="BQ137" s="128">
        <v>147.4</v>
      </c>
      <c r="BR137" s="128">
        <v>153.5</v>
      </c>
      <c r="BS137" s="128">
        <v>153.5</v>
      </c>
      <c r="BT137" s="128">
        <v>153.5</v>
      </c>
      <c r="BU137" s="128">
        <v>153.5</v>
      </c>
      <c r="BV137" s="128">
        <v>153.6</v>
      </c>
      <c r="BW137" s="128">
        <v>153.6</v>
      </c>
      <c r="BX137" s="128">
        <v>153.6</v>
      </c>
      <c r="BY137" s="128">
        <v>153.6</v>
      </c>
      <c r="BZ137" s="128">
        <v>153.6</v>
      </c>
      <c r="CA137" s="128">
        <v>153.6</v>
      </c>
      <c r="CB137" s="128">
        <v>153.6</v>
      </c>
      <c r="CC137" s="128">
        <v>157.1</v>
      </c>
      <c r="CD137" s="128">
        <v>167.8</v>
      </c>
      <c r="CE137" s="128">
        <v>167.8</v>
      </c>
      <c r="CF137" s="128">
        <v>167.8</v>
      </c>
      <c r="CG137" s="128">
        <v>167.8</v>
      </c>
      <c r="CH137" s="128">
        <v>167.8</v>
      </c>
      <c r="CI137" s="128">
        <v>167.8</v>
      </c>
      <c r="CJ137" s="128">
        <v>167.8</v>
      </c>
      <c r="CK137" s="128">
        <v>167.8</v>
      </c>
      <c r="CL137" s="128">
        <v>167.8</v>
      </c>
    </row>
    <row r="138" spans="1:90">
      <c r="A138" s="125" t="s">
        <v>2073</v>
      </c>
      <c r="B138" s="125" t="s">
        <v>3555</v>
      </c>
      <c r="C138" s="126">
        <v>0.79078000000000004</v>
      </c>
      <c r="D138" s="128">
        <v>109.3</v>
      </c>
      <c r="E138" s="128">
        <v>109.3</v>
      </c>
      <c r="F138" s="128">
        <v>109.4</v>
      </c>
      <c r="G138" s="128">
        <v>109.4</v>
      </c>
      <c r="H138" s="128">
        <v>109.4</v>
      </c>
      <c r="I138" s="128">
        <v>110.7</v>
      </c>
      <c r="J138" s="128">
        <v>119.7</v>
      </c>
      <c r="K138" s="128">
        <v>119.7</v>
      </c>
      <c r="L138" s="128">
        <v>125.9</v>
      </c>
      <c r="M138" s="128">
        <v>128</v>
      </c>
      <c r="N138" s="128">
        <v>128</v>
      </c>
      <c r="O138" s="128">
        <v>128</v>
      </c>
      <c r="P138" s="128">
        <v>128</v>
      </c>
      <c r="Q138" s="128">
        <v>128</v>
      </c>
      <c r="R138" s="128">
        <v>128</v>
      </c>
      <c r="S138" s="128">
        <v>128</v>
      </c>
      <c r="T138" s="128">
        <v>128.19999999999999</v>
      </c>
      <c r="U138" s="128">
        <v>134.4</v>
      </c>
      <c r="V138" s="128">
        <v>136.5</v>
      </c>
      <c r="W138" s="128">
        <v>136.5</v>
      </c>
      <c r="X138" s="128">
        <v>137</v>
      </c>
      <c r="Y138" s="128">
        <v>137.30000000000001</v>
      </c>
      <c r="Z138" s="128">
        <v>138.6</v>
      </c>
      <c r="AA138" s="128">
        <v>135.6</v>
      </c>
      <c r="AB138" s="128">
        <v>135.6</v>
      </c>
      <c r="AC138" s="128">
        <v>133.4</v>
      </c>
      <c r="AD138" s="128">
        <v>131.6</v>
      </c>
      <c r="AE138" s="128">
        <v>131.6</v>
      </c>
      <c r="AF138" s="128">
        <v>131.6</v>
      </c>
      <c r="AG138" s="128">
        <v>131.6</v>
      </c>
      <c r="AH138" s="128">
        <v>131.6</v>
      </c>
      <c r="AI138" s="128">
        <v>131.6</v>
      </c>
      <c r="AJ138" s="128">
        <v>131.6</v>
      </c>
      <c r="AK138" s="128">
        <v>131.6</v>
      </c>
      <c r="AL138" s="128">
        <v>131.6</v>
      </c>
      <c r="AM138" s="128">
        <v>131.6</v>
      </c>
      <c r="AN138" s="128">
        <v>137.80000000000001</v>
      </c>
      <c r="AO138" s="128">
        <v>143.9</v>
      </c>
      <c r="AP138" s="128">
        <v>149.30000000000001</v>
      </c>
      <c r="AQ138" s="128">
        <v>151.19999999999999</v>
      </c>
      <c r="AR138" s="128">
        <v>155.30000000000001</v>
      </c>
      <c r="AS138" s="128">
        <v>188.3</v>
      </c>
      <c r="AT138" s="128">
        <v>201.6</v>
      </c>
      <c r="AU138" s="128">
        <v>233.7</v>
      </c>
      <c r="AV138" s="128">
        <v>233.7</v>
      </c>
      <c r="AW138" s="128">
        <v>224.7</v>
      </c>
      <c r="AX138" s="128">
        <v>173.5</v>
      </c>
      <c r="AY138" s="128">
        <v>157.1</v>
      </c>
      <c r="AZ138" s="128">
        <v>148.69999999999999</v>
      </c>
      <c r="BA138" s="128">
        <v>145.80000000000001</v>
      </c>
      <c r="BB138" s="128">
        <v>138.80000000000001</v>
      </c>
      <c r="BC138" s="128">
        <v>148.4</v>
      </c>
      <c r="BD138" s="128">
        <v>152.69999999999999</v>
      </c>
      <c r="BE138" s="128">
        <v>161.80000000000001</v>
      </c>
      <c r="BF138" s="128">
        <v>171.5</v>
      </c>
      <c r="BG138" s="128">
        <v>167.8</v>
      </c>
      <c r="BH138" s="128">
        <v>180.8</v>
      </c>
      <c r="BI138" s="128">
        <v>175.2</v>
      </c>
      <c r="BJ138" s="128">
        <v>177.7</v>
      </c>
      <c r="BK138" s="128">
        <v>179.8</v>
      </c>
      <c r="BL138" s="128">
        <v>182.9</v>
      </c>
      <c r="BM138" s="128">
        <v>184.2</v>
      </c>
      <c r="BN138" s="128">
        <v>190.3</v>
      </c>
      <c r="BO138" s="128">
        <v>196.3</v>
      </c>
      <c r="BP138" s="128">
        <v>197.7</v>
      </c>
      <c r="BQ138" s="128">
        <v>191.5</v>
      </c>
      <c r="BR138" s="128">
        <v>194.8</v>
      </c>
      <c r="BS138" s="128">
        <v>195.8</v>
      </c>
      <c r="BT138" s="128">
        <v>193.3</v>
      </c>
      <c r="BU138" s="128">
        <v>195.4</v>
      </c>
      <c r="BV138" s="128">
        <v>197.6</v>
      </c>
      <c r="BW138" s="128">
        <v>207.7</v>
      </c>
      <c r="BX138" s="128">
        <v>215.4</v>
      </c>
      <c r="BY138" s="128">
        <v>225.2</v>
      </c>
      <c r="BZ138" s="128">
        <v>237.5</v>
      </c>
      <c r="CA138" s="128">
        <v>251.7</v>
      </c>
      <c r="CB138" s="128">
        <v>251.8</v>
      </c>
      <c r="CC138" s="128">
        <v>242</v>
      </c>
      <c r="CD138" s="128">
        <v>233.7</v>
      </c>
      <c r="CE138" s="128">
        <v>243.6</v>
      </c>
      <c r="CF138" s="128">
        <v>242.9</v>
      </c>
      <c r="CG138" s="128">
        <v>250.7</v>
      </c>
      <c r="CH138" s="128">
        <v>264.3</v>
      </c>
      <c r="CI138" s="128">
        <v>276.10000000000002</v>
      </c>
      <c r="CJ138" s="128">
        <v>279.2</v>
      </c>
      <c r="CK138" s="128">
        <v>275.2</v>
      </c>
      <c r="CL138" s="128">
        <v>283.2</v>
      </c>
    </row>
    <row r="139" spans="1:90">
      <c r="A139" s="125" t="s">
        <v>3556</v>
      </c>
      <c r="B139" s="125" t="s">
        <v>3557</v>
      </c>
      <c r="C139" s="126">
        <v>0.11889</v>
      </c>
      <c r="D139" s="128">
        <v>96</v>
      </c>
      <c r="E139" s="128">
        <v>99.9</v>
      </c>
      <c r="F139" s="128">
        <v>105.7</v>
      </c>
      <c r="G139" s="128">
        <v>120.6</v>
      </c>
      <c r="H139" s="128">
        <v>117.4</v>
      </c>
      <c r="I139" s="128">
        <v>104.5</v>
      </c>
      <c r="J139" s="128">
        <v>111.5</v>
      </c>
      <c r="K139" s="128">
        <v>113</v>
      </c>
      <c r="L139" s="128">
        <v>134.19999999999999</v>
      </c>
      <c r="M139" s="128">
        <v>134.80000000000001</v>
      </c>
      <c r="N139" s="128">
        <v>131.4</v>
      </c>
      <c r="O139" s="128">
        <v>124.8</v>
      </c>
      <c r="P139" s="128">
        <v>126.9</v>
      </c>
      <c r="Q139" s="128">
        <v>129.80000000000001</v>
      </c>
      <c r="R139" s="128">
        <v>132</v>
      </c>
      <c r="S139" s="128">
        <v>137.19999999999999</v>
      </c>
      <c r="T139" s="128">
        <v>148.5</v>
      </c>
      <c r="U139" s="128">
        <v>150</v>
      </c>
      <c r="V139" s="128">
        <v>155.19999999999999</v>
      </c>
      <c r="W139" s="128">
        <v>164.8</v>
      </c>
      <c r="X139" s="128">
        <v>151.19999999999999</v>
      </c>
      <c r="Y139" s="128">
        <v>143.30000000000001</v>
      </c>
      <c r="Z139" s="128">
        <v>132</v>
      </c>
      <c r="AA139" s="128">
        <v>133.80000000000001</v>
      </c>
      <c r="AB139" s="128">
        <v>133.6</v>
      </c>
      <c r="AC139" s="128">
        <v>133.19999999999999</v>
      </c>
      <c r="AD139" s="128">
        <v>142.9</v>
      </c>
      <c r="AE139" s="128">
        <v>143.9</v>
      </c>
      <c r="AF139" s="128">
        <v>153</v>
      </c>
      <c r="AG139" s="128">
        <v>154.19999999999999</v>
      </c>
      <c r="AH139" s="128">
        <v>148.4</v>
      </c>
      <c r="AI139" s="128">
        <v>148.69999999999999</v>
      </c>
      <c r="AJ139" s="128">
        <v>146.19999999999999</v>
      </c>
      <c r="AK139" s="128">
        <v>155.1</v>
      </c>
      <c r="AL139" s="128">
        <v>165.6</v>
      </c>
      <c r="AM139" s="128">
        <v>179.5</v>
      </c>
      <c r="AN139" s="128">
        <v>182.8</v>
      </c>
      <c r="AO139" s="128">
        <v>178.5</v>
      </c>
      <c r="AP139" s="128">
        <v>191.7</v>
      </c>
      <c r="AQ139" s="128">
        <v>191.9</v>
      </c>
      <c r="AR139" s="128">
        <v>208.9</v>
      </c>
      <c r="AS139" s="128">
        <v>244.4</v>
      </c>
      <c r="AT139" s="128">
        <v>266.5</v>
      </c>
      <c r="AU139" s="128">
        <v>245.6</v>
      </c>
      <c r="AV139" s="128">
        <v>234.5</v>
      </c>
      <c r="AW139" s="128">
        <v>203.8</v>
      </c>
      <c r="AX139" s="128">
        <v>118.7</v>
      </c>
      <c r="AY139" s="128">
        <v>89</v>
      </c>
      <c r="AZ139" s="128">
        <v>100</v>
      </c>
      <c r="BA139" s="128">
        <v>116.8</v>
      </c>
      <c r="BB139" s="128">
        <v>119.6</v>
      </c>
      <c r="BC139" s="128">
        <v>131.30000000000001</v>
      </c>
      <c r="BD139" s="128">
        <v>140.6</v>
      </c>
      <c r="BE139" s="128">
        <v>145.6</v>
      </c>
      <c r="BF139" s="128">
        <v>165.8</v>
      </c>
      <c r="BG139" s="128">
        <v>159.80000000000001</v>
      </c>
      <c r="BH139" s="128">
        <v>162</v>
      </c>
      <c r="BI139" s="128">
        <v>157.4</v>
      </c>
      <c r="BJ139" s="128">
        <v>160.19999999999999</v>
      </c>
      <c r="BK139" s="128">
        <v>165.2</v>
      </c>
      <c r="BL139" s="128">
        <v>184.3</v>
      </c>
      <c r="BM139" s="128">
        <v>185.3</v>
      </c>
      <c r="BN139" s="128">
        <v>180.1</v>
      </c>
      <c r="BO139" s="128">
        <v>187.1</v>
      </c>
      <c r="BP139" s="128">
        <v>187.3</v>
      </c>
      <c r="BQ139" s="128">
        <v>174.9</v>
      </c>
      <c r="BR139" s="128">
        <v>174.7</v>
      </c>
      <c r="BS139" s="128">
        <v>170.6</v>
      </c>
      <c r="BT139" s="128">
        <v>174.3</v>
      </c>
      <c r="BU139" s="128">
        <v>182.3</v>
      </c>
      <c r="BV139" s="128">
        <v>190.9</v>
      </c>
      <c r="BW139" s="128">
        <v>203.8</v>
      </c>
      <c r="BX139" s="128">
        <v>217.1</v>
      </c>
      <c r="BY139" s="128">
        <v>218.6</v>
      </c>
      <c r="BZ139" s="128">
        <v>228.3</v>
      </c>
      <c r="CA139" s="128">
        <v>246.3</v>
      </c>
      <c r="CB139" s="128">
        <v>256.8</v>
      </c>
      <c r="CC139" s="128">
        <v>240.2</v>
      </c>
      <c r="CD139" s="128">
        <v>232.6</v>
      </c>
      <c r="CE139" s="128">
        <v>240.4</v>
      </c>
      <c r="CF139" s="128">
        <v>241.4</v>
      </c>
      <c r="CG139" s="128">
        <v>245.8</v>
      </c>
      <c r="CH139" s="128">
        <v>243.1</v>
      </c>
      <c r="CI139" s="128">
        <v>253</v>
      </c>
      <c r="CJ139" s="128">
        <v>267.89999999999998</v>
      </c>
      <c r="CK139" s="128">
        <v>267.5</v>
      </c>
      <c r="CL139" s="128">
        <v>289.3</v>
      </c>
    </row>
    <row r="140" spans="1:90">
      <c r="A140" s="125" t="s">
        <v>2075</v>
      </c>
      <c r="B140" s="125" t="s">
        <v>3558</v>
      </c>
      <c r="C140" s="126">
        <v>0.15515000000000001</v>
      </c>
      <c r="D140" s="128">
        <v>100.8</v>
      </c>
      <c r="E140" s="128">
        <v>100.8</v>
      </c>
      <c r="F140" s="128">
        <v>97.8</v>
      </c>
      <c r="G140" s="128">
        <v>97.6</v>
      </c>
      <c r="H140" s="128">
        <v>97.8</v>
      </c>
      <c r="I140" s="128">
        <v>99.1</v>
      </c>
      <c r="J140" s="128">
        <v>100.4</v>
      </c>
      <c r="K140" s="128">
        <v>100.4</v>
      </c>
      <c r="L140" s="128">
        <v>100.5</v>
      </c>
      <c r="M140" s="128">
        <v>104.5</v>
      </c>
      <c r="N140" s="128">
        <v>107.5</v>
      </c>
      <c r="O140" s="128">
        <v>114.3</v>
      </c>
      <c r="P140" s="128">
        <v>121.1</v>
      </c>
      <c r="Q140" s="128">
        <v>121.3</v>
      </c>
      <c r="R140" s="128">
        <v>128.6</v>
      </c>
      <c r="S140" s="128">
        <v>139.80000000000001</v>
      </c>
      <c r="T140" s="128">
        <v>146.9</v>
      </c>
      <c r="U140" s="128">
        <v>155.9</v>
      </c>
      <c r="V140" s="128">
        <v>156.9</v>
      </c>
      <c r="W140" s="128">
        <v>161</v>
      </c>
      <c r="X140" s="128">
        <v>161</v>
      </c>
      <c r="Y140" s="128">
        <v>164</v>
      </c>
      <c r="Z140" s="128">
        <v>166.9</v>
      </c>
      <c r="AA140" s="128">
        <v>164.8</v>
      </c>
      <c r="AB140" s="128">
        <v>160</v>
      </c>
      <c r="AC140" s="128">
        <v>157.6</v>
      </c>
      <c r="AD140" s="128">
        <v>158.4</v>
      </c>
      <c r="AE140" s="128">
        <v>157</v>
      </c>
      <c r="AF140" s="128">
        <v>160.19999999999999</v>
      </c>
      <c r="AG140" s="128">
        <v>163.4</v>
      </c>
      <c r="AH140" s="128">
        <v>163.4</v>
      </c>
      <c r="AI140" s="128">
        <v>163.4</v>
      </c>
      <c r="AJ140" s="128">
        <v>163.6</v>
      </c>
      <c r="AK140" s="128">
        <v>167.6</v>
      </c>
      <c r="AL140" s="128">
        <v>177.6</v>
      </c>
      <c r="AM140" s="128">
        <v>193.2</v>
      </c>
      <c r="AN140" s="128">
        <v>207.3</v>
      </c>
      <c r="AO140" s="128">
        <v>214.1</v>
      </c>
      <c r="AP140" s="128">
        <v>219</v>
      </c>
      <c r="AQ140" s="128">
        <v>227</v>
      </c>
      <c r="AR140" s="128">
        <v>228.8</v>
      </c>
      <c r="AS140" s="128">
        <v>245.5</v>
      </c>
      <c r="AT140" s="128">
        <v>254.6</v>
      </c>
      <c r="AU140" s="128">
        <v>277.39999999999998</v>
      </c>
      <c r="AV140" s="128">
        <v>290.39999999999998</v>
      </c>
      <c r="AW140" s="128">
        <v>310.7</v>
      </c>
      <c r="AX140" s="128">
        <v>314.7</v>
      </c>
      <c r="AY140" s="128">
        <v>257.60000000000002</v>
      </c>
      <c r="AZ140" s="128">
        <v>225.8</v>
      </c>
      <c r="BA140" s="128">
        <v>228.8</v>
      </c>
      <c r="BB140" s="128">
        <v>222.7</v>
      </c>
      <c r="BC140" s="128">
        <v>226</v>
      </c>
      <c r="BD140" s="128">
        <v>217.7</v>
      </c>
      <c r="BE140" s="128">
        <v>214.6</v>
      </c>
      <c r="BF140" s="128">
        <v>219.3</v>
      </c>
      <c r="BG140" s="128">
        <v>222.6</v>
      </c>
      <c r="BH140" s="128">
        <v>240</v>
      </c>
      <c r="BI140" s="128">
        <v>253.1</v>
      </c>
      <c r="BJ140" s="128">
        <v>250.4</v>
      </c>
      <c r="BK140" s="128">
        <v>249.7</v>
      </c>
      <c r="BL140" s="128">
        <v>256.10000000000002</v>
      </c>
      <c r="BM140" s="128">
        <v>249.6</v>
      </c>
      <c r="BN140" s="128">
        <v>257.39999999999998</v>
      </c>
      <c r="BO140" s="128">
        <v>256.10000000000002</v>
      </c>
      <c r="BP140" s="128">
        <v>254.5</v>
      </c>
      <c r="BQ140" s="128">
        <v>249.6</v>
      </c>
      <c r="BR140" s="128">
        <v>251.5</v>
      </c>
      <c r="BS140" s="128">
        <v>250.8</v>
      </c>
      <c r="BT140" s="128">
        <v>244.6</v>
      </c>
      <c r="BU140" s="128">
        <v>237</v>
      </c>
      <c r="BV140" s="128">
        <v>238.4</v>
      </c>
      <c r="BW140" s="128">
        <v>250.3</v>
      </c>
      <c r="BX140" s="128">
        <v>251.3</v>
      </c>
      <c r="BY140" s="128">
        <v>252.2</v>
      </c>
      <c r="BZ140" s="128">
        <v>256.7</v>
      </c>
      <c r="CA140" s="128">
        <v>279.3</v>
      </c>
      <c r="CB140" s="128">
        <v>289.10000000000002</v>
      </c>
      <c r="CC140" s="128">
        <v>293.89999999999998</v>
      </c>
      <c r="CD140" s="128">
        <v>277.39999999999998</v>
      </c>
      <c r="CE140" s="128">
        <v>284.2</v>
      </c>
      <c r="CF140" s="128">
        <v>295.89999999999998</v>
      </c>
      <c r="CG140" s="128">
        <v>312.10000000000002</v>
      </c>
      <c r="CH140" s="128">
        <v>315.3</v>
      </c>
      <c r="CI140" s="128">
        <v>327.39999999999998</v>
      </c>
      <c r="CJ140" s="128">
        <v>334.1</v>
      </c>
      <c r="CK140" s="128">
        <v>326.10000000000002</v>
      </c>
      <c r="CL140" s="128">
        <v>316.39999999999998</v>
      </c>
    </row>
    <row r="141" spans="1:90">
      <c r="A141" s="125" t="s">
        <v>2077</v>
      </c>
      <c r="B141" s="125" t="s">
        <v>3559</v>
      </c>
      <c r="C141" s="126">
        <v>0.46505000000000002</v>
      </c>
      <c r="D141" s="128">
        <v>96.8</v>
      </c>
      <c r="E141" s="128">
        <v>105.9</v>
      </c>
      <c r="F141" s="128">
        <v>99</v>
      </c>
      <c r="G141" s="128">
        <v>107.8</v>
      </c>
      <c r="H141" s="128">
        <v>112.3</v>
      </c>
      <c r="I141" s="128">
        <v>117</v>
      </c>
      <c r="J141" s="128">
        <v>124.6</v>
      </c>
      <c r="K141" s="128">
        <v>120.6</v>
      </c>
      <c r="L141" s="128">
        <v>139.4</v>
      </c>
      <c r="M141" s="128">
        <v>144.9</v>
      </c>
      <c r="N141" s="128">
        <v>142.80000000000001</v>
      </c>
      <c r="O141" s="128">
        <v>136.5</v>
      </c>
      <c r="P141" s="128">
        <v>131.4</v>
      </c>
      <c r="Q141" s="128">
        <v>143.9</v>
      </c>
      <c r="R141" s="128">
        <v>152.80000000000001</v>
      </c>
      <c r="S141" s="128">
        <v>156.6</v>
      </c>
      <c r="T141" s="128">
        <v>163.1</v>
      </c>
      <c r="U141" s="128">
        <v>160.4</v>
      </c>
      <c r="V141" s="128">
        <v>157.4</v>
      </c>
      <c r="W141" s="128">
        <v>164.4</v>
      </c>
      <c r="X141" s="128">
        <v>153.69999999999999</v>
      </c>
      <c r="Y141" s="128">
        <v>150</v>
      </c>
      <c r="Z141" s="128">
        <v>141.80000000000001</v>
      </c>
      <c r="AA141" s="128">
        <v>128</v>
      </c>
      <c r="AB141" s="128">
        <v>129.6</v>
      </c>
      <c r="AC141" s="128">
        <v>133.4</v>
      </c>
      <c r="AD141" s="128">
        <v>142.1</v>
      </c>
      <c r="AE141" s="128">
        <v>146.6</v>
      </c>
      <c r="AF141" s="128">
        <v>147.1</v>
      </c>
      <c r="AG141" s="128">
        <v>145.9</v>
      </c>
      <c r="AH141" s="128">
        <v>151</v>
      </c>
      <c r="AI141" s="128">
        <v>155.19999999999999</v>
      </c>
      <c r="AJ141" s="128">
        <v>154.5</v>
      </c>
      <c r="AK141" s="128">
        <v>159.9</v>
      </c>
      <c r="AL141" s="128">
        <v>178.9</v>
      </c>
      <c r="AM141" s="128">
        <v>181.7</v>
      </c>
      <c r="AN141" s="128">
        <v>190</v>
      </c>
      <c r="AO141" s="128">
        <v>185.3</v>
      </c>
      <c r="AP141" s="128">
        <v>195.3</v>
      </c>
      <c r="AQ141" s="128">
        <v>198.7</v>
      </c>
      <c r="AR141" s="128">
        <v>213.6</v>
      </c>
      <c r="AS141" s="128">
        <v>244.8</v>
      </c>
      <c r="AT141" s="128">
        <v>263.5</v>
      </c>
      <c r="AU141" s="128">
        <v>274.5</v>
      </c>
      <c r="AV141" s="128">
        <v>268.8</v>
      </c>
      <c r="AW141" s="128">
        <v>240.4</v>
      </c>
      <c r="AX141" s="128">
        <v>162.5</v>
      </c>
      <c r="AY141" s="128">
        <v>120.8</v>
      </c>
      <c r="AZ141" s="128">
        <v>121.7</v>
      </c>
      <c r="BA141" s="128">
        <v>132.1</v>
      </c>
      <c r="BB141" s="128">
        <v>133.30000000000001</v>
      </c>
      <c r="BC141" s="128">
        <v>135.5</v>
      </c>
      <c r="BD141" s="128">
        <v>146.5</v>
      </c>
      <c r="BE141" s="128">
        <v>156.80000000000001</v>
      </c>
      <c r="BF141" s="128">
        <v>173.8</v>
      </c>
      <c r="BG141" s="128">
        <v>181.5</v>
      </c>
      <c r="BH141" s="128">
        <v>196</v>
      </c>
      <c r="BI141" s="128">
        <v>199.3</v>
      </c>
      <c r="BJ141" s="128">
        <v>202.9</v>
      </c>
      <c r="BK141" s="128">
        <v>206.6</v>
      </c>
      <c r="BL141" s="128">
        <v>217.1</v>
      </c>
      <c r="BM141" s="128">
        <v>216.7</v>
      </c>
      <c r="BN141" s="128">
        <v>218.2</v>
      </c>
      <c r="BO141" s="128">
        <v>217.5</v>
      </c>
      <c r="BP141" s="128">
        <v>219.4</v>
      </c>
      <c r="BQ141" s="128">
        <v>209.8</v>
      </c>
      <c r="BR141" s="128">
        <v>208.6</v>
      </c>
      <c r="BS141" s="128">
        <v>213.1</v>
      </c>
      <c r="BT141" s="128">
        <v>210.7</v>
      </c>
      <c r="BU141" s="128">
        <v>212.9</v>
      </c>
      <c r="BV141" s="128">
        <v>215.8</v>
      </c>
      <c r="BW141" s="128">
        <v>228.3</v>
      </c>
      <c r="BX141" s="128">
        <v>235.7</v>
      </c>
      <c r="BY141" s="128">
        <v>243.9</v>
      </c>
      <c r="BZ141" s="128">
        <v>268.5</v>
      </c>
      <c r="CA141" s="128">
        <v>277.89999999999998</v>
      </c>
      <c r="CB141" s="128">
        <v>284.2</v>
      </c>
      <c r="CC141" s="128">
        <v>276.39999999999998</v>
      </c>
      <c r="CD141" s="128">
        <v>265.89999999999998</v>
      </c>
      <c r="CE141" s="128">
        <v>282.7</v>
      </c>
      <c r="CF141" s="128">
        <v>286.39999999999998</v>
      </c>
      <c r="CG141" s="128">
        <v>298.2</v>
      </c>
      <c r="CH141" s="128">
        <v>316.10000000000002</v>
      </c>
      <c r="CI141" s="128">
        <v>329.8</v>
      </c>
      <c r="CJ141" s="128">
        <v>340.2</v>
      </c>
      <c r="CK141" s="128">
        <v>342.9</v>
      </c>
      <c r="CL141" s="128">
        <v>355</v>
      </c>
    </row>
    <row r="142" spans="1:90">
      <c r="A142" s="125" t="s">
        <v>3560</v>
      </c>
      <c r="B142" s="125" t="s">
        <v>3561</v>
      </c>
      <c r="C142" s="126">
        <v>0.16785</v>
      </c>
      <c r="D142" s="128">
        <v>99.5</v>
      </c>
      <c r="E142" s="128">
        <v>101.6</v>
      </c>
      <c r="F142" s="128">
        <v>101.6</v>
      </c>
      <c r="G142" s="128">
        <v>101.1</v>
      </c>
      <c r="H142" s="128">
        <v>101</v>
      </c>
      <c r="I142" s="128">
        <v>101</v>
      </c>
      <c r="J142" s="128">
        <v>101</v>
      </c>
      <c r="K142" s="128">
        <v>100.9</v>
      </c>
      <c r="L142" s="128">
        <v>100.8</v>
      </c>
      <c r="M142" s="128">
        <v>100.8</v>
      </c>
      <c r="N142" s="128">
        <v>102.1</v>
      </c>
      <c r="O142" s="128">
        <v>102.5</v>
      </c>
      <c r="P142" s="128">
        <v>102.5</v>
      </c>
      <c r="Q142" s="128">
        <v>104</v>
      </c>
      <c r="R142" s="128">
        <v>104.5</v>
      </c>
      <c r="S142" s="128">
        <v>104.5</v>
      </c>
      <c r="T142" s="128">
        <v>127.6</v>
      </c>
      <c r="U142" s="128">
        <v>128.19999999999999</v>
      </c>
      <c r="V142" s="128">
        <v>128.19999999999999</v>
      </c>
      <c r="W142" s="128">
        <v>128.19999999999999</v>
      </c>
      <c r="X142" s="128">
        <v>128.19999999999999</v>
      </c>
      <c r="Y142" s="128">
        <v>128.19999999999999</v>
      </c>
      <c r="Z142" s="128">
        <v>128.19999999999999</v>
      </c>
      <c r="AA142" s="128">
        <v>143.4</v>
      </c>
      <c r="AB142" s="128">
        <v>145.69999999999999</v>
      </c>
      <c r="AC142" s="128">
        <v>145.69999999999999</v>
      </c>
      <c r="AD142" s="128">
        <v>145.69999999999999</v>
      </c>
      <c r="AE142" s="128">
        <v>145.69999999999999</v>
      </c>
      <c r="AF142" s="128">
        <v>145.69999999999999</v>
      </c>
      <c r="AG142" s="128">
        <v>145.80000000000001</v>
      </c>
      <c r="AH142" s="128">
        <v>145.80000000000001</v>
      </c>
      <c r="AI142" s="128">
        <v>145.80000000000001</v>
      </c>
      <c r="AJ142" s="128">
        <v>145.80000000000001</v>
      </c>
      <c r="AK142" s="128">
        <v>145.80000000000001</v>
      </c>
      <c r="AL142" s="128">
        <v>145.80000000000001</v>
      </c>
      <c r="AM142" s="128">
        <v>145.80000000000001</v>
      </c>
      <c r="AN142" s="128">
        <v>145.80000000000001</v>
      </c>
      <c r="AO142" s="128">
        <v>145.80000000000001</v>
      </c>
      <c r="AP142" s="128">
        <v>146.19999999999999</v>
      </c>
      <c r="AQ142" s="128">
        <v>148</v>
      </c>
      <c r="AR142" s="128">
        <v>148.30000000000001</v>
      </c>
      <c r="AS142" s="128">
        <v>168.5</v>
      </c>
      <c r="AT142" s="128">
        <v>175.2</v>
      </c>
      <c r="AU142" s="128">
        <v>177.9</v>
      </c>
      <c r="AV142" s="128">
        <v>179.1</v>
      </c>
      <c r="AW142" s="128">
        <v>179.7</v>
      </c>
      <c r="AX142" s="128">
        <v>178.7</v>
      </c>
      <c r="AY142" s="128">
        <v>174.5</v>
      </c>
      <c r="AZ142" s="128">
        <v>174.5</v>
      </c>
      <c r="BA142" s="128">
        <v>174.5</v>
      </c>
      <c r="BB142" s="128">
        <v>174.5</v>
      </c>
      <c r="BC142" s="128">
        <v>174.5</v>
      </c>
      <c r="BD142" s="128">
        <v>174.5</v>
      </c>
      <c r="BE142" s="128">
        <v>174.5</v>
      </c>
      <c r="BF142" s="128">
        <v>174.5</v>
      </c>
      <c r="BG142" s="128">
        <v>174.5</v>
      </c>
      <c r="BH142" s="128">
        <v>174.5</v>
      </c>
      <c r="BI142" s="128">
        <v>174.5</v>
      </c>
      <c r="BJ142" s="128">
        <v>174.5</v>
      </c>
      <c r="BK142" s="128">
        <v>174.5</v>
      </c>
      <c r="BL142" s="128">
        <v>174.5</v>
      </c>
      <c r="BM142" s="128">
        <v>174.5</v>
      </c>
      <c r="BN142" s="128">
        <v>174.5</v>
      </c>
      <c r="BO142" s="128">
        <v>174.5</v>
      </c>
      <c r="BP142" s="128">
        <v>194.2</v>
      </c>
      <c r="BQ142" s="128">
        <v>194.2</v>
      </c>
      <c r="BR142" s="128">
        <v>194.2</v>
      </c>
      <c r="BS142" s="128">
        <v>194.2</v>
      </c>
      <c r="BT142" s="128">
        <v>194.2</v>
      </c>
      <c r="BU142" s="128">
        <v>194.2</v>
      </c>
      <c r="BV142" s="128">
        <v>194.2</v>
      </c>
      <c r="BW142" s="128">
        <v>194.2</v>
      </c>
      <c r="BX142" s="128">
        <v>194.2</v>
      </c>
      <c r="BY142" s="128">
        <v>194.2</v>
      </c>
      <c r="BZ142" s="128">
        <v>194.2</v>
      </c>
      <c r="CA142" s="128">
        <v>214</v>
      </c>
      <c r="CB142" s="128">
        <v>220.8</v>
      </c>
      <c r="CC142" s="128">
        <v>220.8</v>
      </c>
      <c r="CD142" s="128">
        <v>221.8</v>
      </c>
      <c r="CE142" s="128">
        <v>231.2</v>
      </c>
      <c r="CF142" s="128">
        <v>236.6</v>
      </c>
      <c r="CG142" s="128">
        <v>236.6</v>
      </c>
      <c r="CH142" s="128">
        <v>236.6</v>
      </c>
      <c r="CI142" s="128">
        <v>236.6</v>
      </c>
      <c r="CJ142" s="128">
        <v>236.6</v>
      </c>
      <c r="CK142" s="128">
        <v>236.6</v>
      </c>
      <c r="CL142" s="128">
        <v>236.6</v>
      </c>
    </row>
    <row r="143" spans="1:90">
      <c r="A143" s="125" t="s">
        <v>3562</v>
      </c>
      <c r="B143" s="125" t="s">
        <v>3563</v>
      </c>
      <c r="C143" s="126">
        <v>3.4516300000000002</v>
      </c>
      <c r="D143" s="128">
        <v>100.5</v>
      </c>
      <c r="E143" s="128">
        <v>100.5</v>
      </c>
      <c r="F143" s="128">
        <v>100.5</v>
      </c>
      <c r="G143" s="128">
        <v>100.5</v>
      </c>
      <c r="H143" s="128">
        <v>100.5</v>
      </c>
      <c r="I143" s="128">
        <v>103.7</v>
      </c>
      <c r="J143" s="128">
        <v>103.7</v>
      </c>
      <c r="K143" s="128">
        <v>103.7</v>
      </c>
      <c r="L143" s="128">
        <v>103.7</v>
      </c>
      <c r="M143" s="128">
        <v>102.1</v>
      </c>
      <c r="N143" s="128">
        <v>102.1</v>
      </c>
      <c r="O143" s="128">
        <v>102.1</v>
      </c>
      <c r="P143" s="128">
        <v>102.1</v>
      </c>
      <c r="Q143" s="128">
        <v>103.3</v>
      </c>
      <c r="R143" s="128">
        <v>103.3</v>
      </c>
      <c r="S143" s="128">
        <v>103.3</v>
      </c>
      <c r="T143" s="128">
        <v>103.3</v>
      </c>
      <c r="U143" s="128">
        <v>103.3</v>
      </c>
      <c r="V143" s="128">
        <v>103.3</v>
      </c>
      <c r="W143" s="128">
        <v>103.3</v>
      </c>
      <c r="X143" s="128">
        <v>107.3</v>
      </c>
      <c r="Y143" s="128">
        <v>107.3</v>
      </c>
      <c r="Z143" s="128">
        <v>107.3</v>
      </c>
      <c r="AA143" s="128">
        <v>106.8</v>
      </c>
      <c r="AB143" s="128">
        <v>106</v>
      </c>
      <c r="AC143" s="128">
        <v>106.2</v>
      </c>
      <c r="AD143" s="128">
        <v>106.2</v>
      </c>
      <c r="AE143" s="128">
        <v>106.2</v>
      </c>
      <c r="AF143" s="128">
        <v>106.2</v>
      </c>
      <c r="AG143" s="128">
        <v>106.2</v>
      </c>
      <c r="AH143" s="128">
        <v>106.2</v>
      </c>
      <c r="AI143" s="128">
        <v>106.2</v>
      </c>
      <c r="AJ143" s="128">
        <v>106.2</v>
      </c>
      <c r="AK143" s="128">
        <v>106.2</v>
      </c>
      <c r="AL143" s="128">
        <v>106.2</v>
      </c>
      <c r="AM143" s="128">
        <v>106.2</v>
      </c>
      <c r="AN143" s="128">
        <v>105.9</v>
      </c>
      <c r="AO143" s="128">
        <v>105.9</v>
      </c>
      <c r="AP143" s="128">
        <v>106.5</v>
      </c>
      <c r="AQ143" s="128">
        <v>106.5</v>
      </c>
      <c r="AR143" s="128">
        <v>106.5</v>
      </c>
      <c r="AS143" s="128">
        <v>106.5</v>
      </c>
      <c r="AT143" s="128">
        <v>106.5</v>
      </c>
      <c r="AU143" s="128">
        <v>106.5</v>
      </c>
      <c r="AV143" s="128">
        <v>106.5</v>
      </c>
      <c r="AW143" s="128">
        <v>106.5</v>
      </c>
      <c r="AX143" s="128">
        <v>106.5</v>
      </c>
      <c r="AY143" s="128">
        <v>106.5</v>
      </c>
      <c r="AZ143" s="128">
        <v>106.5</v>
      </c>
      <c r="BA143" s="128">
        <v>106.5</v>
      </c>
      <c r="BB143" s="128">
        <v>105</v>
      </c>
      <c r="BC143" s="128">
        <v>105</v>
      </c>
      <c r="BD143" s="128">
        <v>105</v>
      </c>
      <c r="BE143" s="128">
        <v>105</v>
      </c>
      <c r="BF143" s="128">
        <v>105</v>
      </c>
      <c r="BG143" s="128">
        <v>108.6</v>
      </c>
      <c r="BH143" s="128">
        <v>108.6</v>
      </c>
      <c r="BI143" s="128">
        <v>108.6</v>
      </c>
      <c r="BJ143" s="128">
        <v>108.6</v>
      </c>
      <c r="BK143" s="128">
        <v>108.6</v>
      </c>
      <c r="BL143" s="128">
        <v>108.6</v>
      </c>
      <c r="BM143" s="128">
        <v>108.6</v>
      </c>
      <c r="BN143" s="128">
        <v>108.6</v>
      </c>
      <c r="BO143" s="128">
        <v>108.6</v>
      </c>
      <c r="BP143" s="128">
        <v>114</v>
      </c>
      <c r="BQ143" s="128">
        <v>114</v>
      </c>
      <c r="BR143" s="128">
        <v>114</v>
      </c>
      <c r="BS143" s="128">
        <v>114</v>
      </c>
      <c r="BT143" s="128">
        <v>114</v>
      </c>
      <c r="BU143" s="128">
        <v>114</v>
      </c>
      <c r="BV143" s="128">
        <v>114</v>
      </c>
      <c r="BW143" s="128">
        <v>114</v>
      </c>
      <c r="BX143" s="128">
        <v>112.5</v>
      </c>
      <c r="BY143" s="128">
        <v>112.5</v>
      </c>
      <c r="BZ143" s="128">
        <v>112.5</v>
      </c>
      <c r="CA143" s="128">
        <v>112.5</v>
      </c>
      <c r="CB143" s="128">
        <v>112.5</v>
      </c>
      <c r="CC143" s="128">
        <v>112.5</v>
      </c>
      <c r="CD143" s="128">
        <v>112.5</v>
      </c>
      <c r="CE143" s="128">
        <v>112.5</v>
      </c>
      <c r="CF143" s="128">
        <v>115.9</v>
      </c>
      <c r="CG143" s="128">
        <v>117</v>
      </c>
      <c r="CH143" s="128">
        <v>117</v>
      </c>
      <c r="CI143" s="128">
        <v>117</v>
      </c>
      <c r="CJ143" s="128">
        <v>117</v>
      </c>
      <c r="CK143" s="128">
        <v>117</v>
      </c>
      <c r="CL143" s="128">
        <v>117</v>
      </c>
    </row>
    <row r="144" spans="1:90">
      <c r="A144" s="125" t="s">
        <v>3564</v>
      </c>
      <c r="B144" s="125" t="s">
        <v>3565</v>
      </c>
      <c r="C144" s="126">
        <v>0.90991</v>
      </c>
      <c r="D144" s="128">
        <v>99.2</v>
      </c>
      <c r="E144" s="128">
        <v>99.2</v>
      </c>
      <c r="F144" s="128">
        <v>99.2</v>
      </c>
      <c r="G144" s="128">
        <v>99.2</v>
      </c>
      <c r="H144" s="128">
        <v>99.2</v>
      </c>
      <c r="I144" s="128">
        <v>99.2</v>
      </c>
      <c r="J144" s="128">
        <v>99.2</v>
      </c>
      <c r="K144" s="128">
        <v>99.2</v>
      </c>
      <c r="L144" s="128">
        <v>99.2</v>
      </c>
      <c r="M144" s="128">
        <v>99.1</v>
      </c>
      <c r="N144" s="128">
        <v>99.1</v>
      </c>
      <c r="O144" s="128">
        <v>99.1</v>
      </c>
      <c r="P144" s="128">
        <v>99.1</v>
      </c>
      <c r="Q144" s="128">
        <v>99.6</v>
      </c>
      <c r="R144" s="128">
        <v>99.8</v>
      </c>
      <c r="S144" s="128">
        <v>99.8</v>
      </c>
      <c r="T144" s="128">
        <v>99.8</v>
      </c>
      <c r="U144" s="128">
        <v>99.8</v>
      </c>
      <c r="V144" s="128">
        <v>99.8</v>
      </c>
      <c r="W144" s="128">
        <v>99.8</v>
      </c>
      <c r="X144" s="128">
        <v>103.3</v>
      </c>
      <c r="Y144" s="128">
        <v>103.3</v>
      </c>
      <c r="Z144" s="128">
        <v>103.2</v>
      </c>
      <c r="AA144" s="128">
        <v>103.1</v>
      </c>
      <c r="AB144" s="128">
        <v>102.9</v>
      </c>
      <c r="AC144" s="128">
        <v>103.7</v>
      </c>
      <c r="AD144" s="128">
        <v>103.9</v>
      </c>
      <c r="AE144" s="128">
        <v>103.9</v>
      </c>
      <c r="AF144" s="128">
        <v>103.8</v>
      </c>
      <c r="AG144" s="128">
        <v>103.8</v>
      </c>
      <c r="AH144" s="128">
        <v>103.8</v>
      </c>
      <c r="AI144" s="128">
        <v>103.8</v>
      </c>
      <c r="AJ144" s="128">
        <v>103.8</v>
      </c>
      <c r="AK144" s="128">
        <v>103.8</v>
      </c>
      <c r="AL144" s="128">
        <v>103.8</v>
      </c>
      <c r="AM144" s="128">
        <v>103.8</v>
      </c>
      <c r="AN144" s="128">
        <v>105.3</v>
      </c>
      <c r="AO144" s="128">
        <v>105.3</v>
      </c>
      <c r="AP144" s="128">
        <v>104.8</v>
      </c>
      <c r="AQ144" s="128">
        <v>104.8</v>
      </c>
      <c r="AR144" s="128">
        <v>104.8</v>
      </c>
      <c r="AS144" s="128">
        <v>104.8</v>
      </c>
      <c r="AT144" s="128">
        <v>104.8</v>
      </c>
      <c r="AU144" s="128">
        <v>104.8</v>
      </c>
      <c r="AV144" s="128">
        <v>104.8</v>
      </c>
      <c r="AW144" s="128">
        <v>104.8</v>
      </c>
      <c r="AX144" s="128">
        <v>104.8</v>
      </c>
      <c r="AY144" s="128">
        <v>104.8</v>
      </c>
      <c r="AZ144" s="128">
        <v>104.8</v>
      </c>
      <c r="BA144" s="128">
        <v>104.8</v>
      </c>
      <c r="BB144" s="128">
        <v>105.5</v>
      </c>
      <c r="BC144" s="128">
        <v>105.5</v>
      </c>
      <c r="BD144" s="128">
        <v>105.5</v>
      </c>
      <c r="BE144" s="128">
        <v>105.5</v>
      </c>
      <c r="BF144" s="128">
        <v>105.5</v>
      </c>
      <c r="BG144" s="128">
        <v>110.3</v>
      </c>
      <c r="BH144" s="128">
        <v>110.3</v>
      </c>
      <c r="BI144" s="128">
        <v>110.3</v>
      </c>
      <c r="BJ144" s="128">
        <v>110.3</v>
      </c>
      <c r="BK144" s="128">
        <v>110.3</v>
      </c>
      <c r="BL144" s="128">
        <v>110.3</v>
      </c>
      <c r="BM144" s="128">
        <v>110.3</v>
      </c>
      <c r="BN144" s="128">
        <v>110.3</v>
      </c>
      <c r="BO144" s="128">
        <v>110.3</v>
      </c>
      <c r="BP144" s="128">
        <v>114.7</v>
      </c>
      <c r="BQ144" s="128">
        <v>114.7</v>
      </c>
      <c r="BR144" s="128">
        <v>114.7</v>
      </c>
      <c r="BS144" s="128">
        <v>114.7</v>
      </c>
      <c r="BT144" s="128">
        <v>114.7</v>
      </c>
      <c r="BU144" s="128">
        <v>114.7</v>
      </c>
      <c r="BV144" s="128">
        <v>114.7</v>
      </c>
      <c r="BW144" s="128">
        <v>114.7</v>
      </c>
      <c r="BX144" s="128">
        <v>114.3</v>
      </c>
      <c r="BY144" s="128">
        <v>114.3</v>
      </c>
      <c r="BZ144" s="128">
        <v>114.3</v>
      </c>
      <c r="CA144" s="128">
        <v>114.3</v>
      </c>
      <c r="CB144" s="128">
        <v>114.3</v>
      </c>
      <c r="CC144" s="128">
        <v>114.3</v>
      </c>
      <c r="CD144" s="128">
        <v>114.3</v>
      </c>
      <c r="CE144" s="128">
        <v>114.3</v>
      </c>
      <c r="CF144" s="128">
        <v>117.9</v>
      </c>
      <c r="CG144" s="128">
        <v>119.1</v>
      </c>
      <c r="CH144" s="128">
        <v>119.1</v>
      </c>
      <c r="CI144" s="128">
        <v>119.1</v>
      </c>
      <c r="CJ144" s="128">
        <v>119.1</v>
      </c>
      <c r="CK144" s="128">
        <v>119.1</v>
      </c>
      <c r="CL144" s="128">
        <v>119.1</v>
      </c>
    </row>
    <row r="145" spans="1:90">
      <c r="A145" s="125" t="s">
        <v>3566</v>
      </c>
      <c r="B145" s="125" t="s">
        <v>3567</v>
      </c>
      <c r="C145" s="126">
        <v>0.30025000000000002</v>
      </c>
      <c r="D145" s="128">
        <v>96</v>
      </c>
      <c r="E145" s="128">
        <v>96</v>
      </c>
      <c r="F145" s="128">
        <v>96</v>
      </c>
      <c r="G145" s="128">
        <v>96</v>
      </c>
      <c r="H145" s="128">
        <v>96</v>
      </c>
      <c r="I145" s="128">
        <v>96.4</v>
      </c>
      <c r="J145" s="128">
        <v>96.4</v>
      </c>
      <c r="K145" s="128">
        <v>96.4</v>
      </c>
      <c r="L145" s="128">
        <v>96.4</v>
      </c>
      <c r="M145" s="128">
        <v>97.5</v>
      </c>
      <c r="N145" s="128">
        <v>97.5</v>
      </c>
      <c r="O145" s="128">
        <v>97.5</v>
      </c>
      <c r="P145" s="128">
        <v>97.5</v>
      </c>
      <c r="Q145" s="128">
        <v>97.9</v>
      </c>
      <c r="R145" s="128">
        <v>97.9</v>
      </c>
      <c r="S145" s="128">
        <v>97.9</v>
      </c>
      <c r="T145" s="128">
        <v>97.9</v>
      </c>
      <c r="U145" s="128">
        <v>97.9</v>
      </c>
      <c r="V145" s="128">
        <v>97.9</v>
      </c>
      <c r="W145" s="128">
        <v>97.9</v>
      </c>
      <c r="X145" s="128">
        <v>99.8</v>
      </c>
      <c r="Y145" s="128">
        <v>99.8</v>
      </c>
      <c r="Z145" s="128">
        <v>99.6</v>
      </c>
      <c r="AA145" s="128">
        <v>99.5</v>
      </c>
      <c r="AB145" s="128">
        <v>99.3</v>
      </c>
      <c r="AC145" s="128">
        <v>97.6</v>
      </c>
      <c r="AD145" s="128">
        <v>97.9</v>
      </c>
      <c r="AE145" s="128">
        <v>97.9</v>
      </c>
      <c r="AF145" s="128">
        <v>97.7</v>
      </c>
      <c r="AG145" s="128">
        <v>97.7</v>
      </c>
      <c r="AH145" s="128">
        <v>97.7</v>
      </c>
      <c r="AI145" s="128">
        <v>97.7</v>
      </c>
      <c r="AJ145" s="128">
        <v>97.7</v>
      </c>
      <c r="AK145" s="128">
        <v>97.7</v>
      </c>
      <c r="AL145" s="128">
        <v>97.7</v>
      </c>
      <c r="AM145" s="128">
        <v>97.7</v>
      </c>
      <c r="AN145" s="128">
        <v>99.1</v>
      </c>
      <c r="AO145" s="128">
        <v>99.1</v>
      </c>
      <c r="AP145" s="128">
        <v>98.9</v>
      </c>
      <c r="AQ145" s="128">
        <v>98.9</v>
      </c>
      <c r="AR145" s="128">
        <v>98.9</v>
      </c>
      <c r="AS145" s="128">
        <v>98.9</v>
      </c>
      <c r="AT145" s="128">
        <v>98.9</v>
      </c>
      <c r="AU145" s="128">
        <v>98.9</v>
      </c>
      <c r="AV145" s="128">
        <v>98.9</v>
      </c>
      <c r="AW145" s="128">
        <v>98.9</v>
      </c>
      <c r="AX145" s="128">
        <v>98.9</v>
      </c>
      <c r="AY145" s="128">
        <v>98.9</v>
      </c>
      <c r="AZ145" s="128">
        <v>98.9</v>
      </c>
      <c r="BA145" s="128">
        <v>98.9</v>
      </c>
      <c r="BB145" s="128">
        <v>99.6</v>
      </c>
      <c r="BC145" s="128">
        <v>99.6</v>
      </c>
      <c r="BD145" s="128">
        <v>99.6</v>
      </c>
      <c r="BE145" s="128">
        <v>99.6</v>
      </c>
      <c r="BF145" s="128">
        <v>99.6</v>
      </c>
      <c r="BG145" s="128">
        <v>102.3</v>
      </c>
      <c r="BH145" s="128">
        <v>102.3</v>
      </c>
      <c r="BI145" s="128">
        <v>102.3</v>
      </c>
      <c r="BJ145" s="128">
        <v>102.3</v>
      </c>
      <c r="BK145" s="128">
        <v>102.3</v>
      </c>
      <c r="BL145" s="128">
        <v>102.3</v>
      </c>
      <c r="BM145" s="128">
        <v>102.3</v>
      </c>
      <c r="BN145" s="128">
        <v>102.3</v>
      </c>
      <c r="BO145" s="128">
        <v>102.3</v>
      </c>
      <c r="BP145" s="128">
        <v>104.7</v>
      </c>
      <c r="BQ145" s="128">
        <v>104.7</v>
      </c>
      <c r="BR145" s="128">
        <v>104.7</v>
      </c>
      <c r="BS145" s="128">
        <v>104.7</v>
      </c>
      <c r="BT145" s="128">
        <v>104.7</v>
      </c>
      <c r="BU145" s="128">
        <v>104.7</v>
      </c>
      <c r="BV145" s="128">
        <v>104.7</v>
      </c>
      <c r="BW145" s="128">
        <v>104.7</v>
      </c>
      <c r="BX145" s="128">
        <v>104.5</v>
      </c>
      <c r="BY145" s="128">
        <v>104.5</v>
      </c>
      <c r="BZ145" s="128">
        <v>104.5</v>
      </c>
      <c r="CA145" s="128">
        <v>104.5</v>
      </c>
      <c r="CB145" s="128">
        <v>104.5</v>
      </c>
      <c r="CC145" s="128">
        <v>104.5</v>
      </c>
      <c r="CD145" s="128">
        <v>104.5</v>
      </c>
      <c r="CE145" s="128">
        <v>104.5</v>
      </c>
      <c r="CF145" s="128">
        <v>107.4</v>
      </c>
      <c r="CG145" s="128">
        <v>108.4</v>
      </c>
      <c r="CH145" s="128">
        <v>108.4</v>
      </c>
      <c r="CI145" s="128">
        <v>108.4</v>
      </c>
      <c r="CJ145" s="128">
        <v>108.4</v>
      </c>
      <c r="CK145" s="128">
        <v>108.4</v>
      </c>
      <c r="CL145" s="128">
        <v>108.4</v>
      </c>
    </row>
    <row r="146" spans="1:90">
      <c r="A146" s="125" t="s">
        <v>3568</v>
      </c>
      <c r="B146" s="125" t="s">
        <v>3569</v>
      </c>
      <c r="C146" s="126">
        <v>0.84677000000000002</v>
      </c>
      <c r="D146" s="128">
        <v>101.2</v>
      </c>
      <c r="E146" s="128">
        <v>101.2</v>
      </c>
      <c r="F146" s="128">
        <v>101.2</v>
      </c>
      <c r="G146" s="128">
        <v>101.2</v>
      </c>
      <c r="H146" s="128">
        <v>101.2</v>
      </c>
      <c r="I146" s="128">
        <v>113.9</v>
      </c>
      <c r="J146" s="128">
        <v>113.9</v>
      </c>
      <c r="K146" s="128">
        <v>113.9</v>
      </c>
      <c r="L146" s="128">
        <v>113.9</v>
      </c>
      <c r="M146" s="128">
        <v>107.5</v>
      </c>
      <c r="N146" s="128">
        <v>107.5</v>
      </c>
      <c r="O146" s="128">
        <v>107.5</v>
      </c>
      <c r="P146" s="128">
        <v>107.5</v>
      </c>
      <c r="Q146" s="128">
        <v>111.6</v>
      </c>
      <c r="R146" s="128">
        <v>111.6</v>
      </c>
      <c r="S146" s="128">
        <v>111.6</v>
      </c>
      <c r="T146" s="128">
        <v>111.6</v>
      </c>
      <c r="U146" s="128">
        <v>111.6</v>
      </c>
      <c r="V146" s="128">
        <v>111.6</v>
      </c>
      <c r="W146" s="128">
        <v>111.6</v>
      </c>
      <c r="X146" s="128">
        <v>119.4</v>
      </c>
      <c r="Y146" s="128">
        <v>119.4</v>
      </c>
      <c r="Z146" s="128">
        <v>119.4</v>
      </c>
      <c r="AA146" s="128">
        <v>118.2</v>
      </c>
      <c r="AB146" s="128">
        <v>116.3</v>
      </c>
      <c r="AC146" s="128">
        <v>116.8</v>
      </c>
      <c r="AD146" s="128">
        <v>115.6</v>
      </c>
      <c r="AE146" s="128">
        <v>115.6</v>
      </c>
      <c r="AF146" s="128">
        <v>115.8</v>
      </c>
      <c r="AG146" s="128">
        <v>115.8</v>
      </c>
      <c r="AH146" s="128">
        <v>115.8</v>
      </c>
      <c r="AI146" s="128">
        <v>115.8</v>
      </c>
      <c r="AJ146" s="128">
        <v>115.8</v>
      </c>
      <c r="AK146" s="128">
        <v>115.8</v>
      </c>
      <c r="AL146" s="128">
        <v>115.8</v>
      </c>
      <c r="AM146" s="128">
        <v>115.8</v>
      </c>
      <c r="AN146" s="128">
        <v>113.4</v>
      </c>
      <c r="AO146" s="128">
        <v>113.4</v>
      </c>
      <c r="AP146" s="128">
        <v>117.5</v>
      </c>
      <c r="AQ146" s="128">
        <v>117.5</v>
      </c>
      <c r="AR146" s="128">
        <v>117.5</v>
      </c>
      <c r="AS146" s="128">
        <v>117.5</v>
      </c>
      <c r="AT146" s="128">
        <v>117.5</v>
      </c>
      <c r="AU146" s="128">
        <v>117.5</v>
      </c>
      <c r="AV146" s="128">
        <v>117.5</v>
      </c>
      <c r="AW146" s="128">
        <v>117.5</v>
      </c>
      <c r="AX146" s="128">
        <v>117.5</v>
      </c>
      <c r="AY146" s="128">
        <v>117.5</v>
      </c>
      <c r="AZ146" s="128">
        <v>117.5</v>
      </c>
      <c r="BA146" s="128">
        <v>117.5</v>
      </c>
      <c r="BB146" s="128">
        <v>108.7</v>
      </c>
      <c r="BC146" s="128">
        <v>108.7</v>
      </c>
      <c r="BD146" s="128">
        <v>108.7</v>
      </c>
      <c r="BE146" s="128">
        <v>108.7</v>
      </c>
      <c r="BF146" s="128">
        <v>108.7</v>
      </c>
      <c r="BG146" s="128">
        <v>117.4</v>
      </c>
      <c r="BH146" s="128">
        <v>117.4</v>
      </c>
      <c r="BI146" s="128">
        <v>117.4</v>
      </c>
      <c r="BJ146" s="128">
        <v>117.4</v>
      </c>
      <c r="BK146" s="128">
        <v>117.4</v>
      </c>
      <c r="BL146" s="128">
        <v>117.4</v>
      </c>
      <c r="BM146" s="128">
        <v>117.4</v>
      </c>
      <c r="BN146" s="128">
        <v>117.4</v>
      </c>
      <c r="BO146" s="128">
        <v>117.4</v>
      </c>
      <c r="BP146" s="128">
        <v>126.2</v>
      </c>
      <c r="BQ146" s="128">
        <v>126.2</v>
      </c>
      <c r="BR146" s="128">
        <v>126.2</v>
      </c>
      <c r="BS146" s="128">
        <v>126.2</v>
      </c>
      <c r="BT146" s="128">
        <v>126.2</v>
      </c>
      <c r="BU146" s="128">
        <v>126.2</v>
      </c>
      <c r="BV146" s="128">
        <v>126.2</v>
      </c>
      <c r="BW146" s="128">
        <v>126.2</v>
      </c>
      <c r="BX146" s="128">
        <v>128.1</v>
      </c>
      <c r="BY146" s="128">
        <v>128.1</v>
      </c>
      <c r="BZ146" s="128">
        <v>128.1</v>
      </c>
      <c r="CA146" s="128">
        <v>128.1</v>
      </c>
      <c r="CB146" s="128">
        <v>128.1</v>
      </c>
      <c r="CC146" s="128">
        <v>128.1</v>
      </c>
      <c r="CD146" s="128">
        <v>128.1</v>
      </c>
      <c r="CE146" s="128">
        <v>128.1</v>
      </c>
      <c r="CF146" s="128">
        <v>133.80000000000001</v>
      </c>
      <c r="CG146" s="128">
        <v>135.69999999999999</v>
      </c>
      <c r="CH146" s="128">
        <v>135.69999999999999</v>
      </c>
      <c r="CI146" s="128">
        <v>135.69999999999999</v>
      </c>
      <c r="CJ146" s="128">
        <v>135.69999999999999</v>
      </c>
      <c r="CK146" s="128">
        <v>135.69999999999999</v>
      </c>
      <c r="CL146" s="128">
        <v>135.69999999999999</v>
      </c>
    </row>
    <row r="147" spans="1:90">
      <c r="A147" s="125" t="s">
        <v>3570</v>
      </c>
      <c r="B147" s="125" t="s">
        <v>3571</v>
      </c>
      <c r="C147" s="126">
        <v>9.2450000000000004E-2</v>
      </c>
      <c r="D147" s="128">
        <v>101.5</v>
      </c>
      <c r="E147" s="128">
        <v>101.5</v>
      </c>
      <c r="F147" s="128">
        <v>101.5</v>
      </c>
      <c r="G147" s="128">
        <v>101.5</v>
      </c>
      <c r="H147" s="128">
        <v>101.5</v>
      </c>
      <c r="I147" s="128">
        <v>102.3</v>
      </c>
      <c r="J147" s="128">
        <v>102.3</v>
      </c>
      <c r="K147" s="128">
        <v>102.3</v>
      </c>
      <c r="L147" s="128">
        <v>102.3</v>
      </c>
      <c r="M147" s="128">
        <v>102.3</v>
      </c>
      <c r="N147" s="128">
        <v>102.3</v>
      </c>
      <c r="O147" s="128">
        <v>102.3</v>
      </c>
      <c r="P147" s="128">
        <v>102.3</v>
      </c>
      <c r="Q147" s="128">
        <v>102.6</v>
      </c>
      <c r="R147" s="128">
        <v>102.6</v>
      </c>
      <c r="S147" s="128">
        <v>102.6</v>
      </c>
      <c r="T147" s="128">
        <v>102.6</v>
      </c>
      <c r="U147" s="128">
        <v>102.6</v>
      </c>
      <c r="V147" s="128">
        <v>102.6</v>
      </c>
      <c r="W147" s="128">
        <v>102.6</v>
      </c>
      <c r="X147" s="128">
        <v>104.6</v>
      </c>
      <c r="Y147" s="128">
        <v>104.6</v>
      </c>
      <c r="Z147" s="128">
        <v>104.5</v>
      </c>
      <c r="AA147" s="128">
        <v>104.7</v>
      </c>
      <c r="AB147" s="128">
        <v>104.9</v>
      </c>
      <c r="AC147" s="128">
        <v>102.5</v>
      </c>
      <c r="AD147" s="128">
        <v>102.9</v>
      </c>
      <c r="AE147" s="128">
        <v>102.9</v>
      </c>
      <c r="AF147" s="128">
        <v>103.1</v>
      </c>
      <c r="AG147" s="128">
        <v>103.1</v>
      </c>
      <c r="AH147" s="128">
        <v>103.1</v>
      </c>
      <c r="AI147" s="128">
        <v>103.1</v>
      </c>
      <c r="AJ147" s="128">
        <v>103.1</v>
      </c>
      <c r="AK147" s="128">
        <v>103.1</v>
      </c>
      <c r="AL147" s="128">
        <v>103.1</v>
      </c>
      <c r="AM147" s="128">
        <v>103.1</v>
      </c>
      <c r="AN147" s="128">
        <v>104.8</v>
      </c>
      <c r="AO147" s="128">
        <v>104.8</v>
      </c>
      <c r="AP147" s="128">
        <v>104.9</v>
      </c>
      <c r="AQ147" s="128">
        <v>104.9</v>
      </c>
      <c r="AR147" s="128">
        <v>104.7</v>
      </c>
      <c r="AS147" s="128">
        <v>104.9</v>
      </c>
      <c r="AT147" s="128">
        <v>104.9</v>
      </c>
      <c r="AU147" s="128">
        <v>104.9</v>
      </c>
      <c r="AV147" s="128">
        <v>104.8</v>
      </c>
      <c r="AW147" s="128">
        <v>104.9</v>
      </c>
      <c r="AX147" s="128">
        <v>104.9</v>
      </c>
      <c r="AY147" s="128">
        <v>104.9</v>
      </c>
      <c r="AZ147" s="128">
        <v>104.9</v>
      </c>
      <c r="BA147" s="128">
        <v>104.9</v>
      </c>
      <c r="BB147" s="128">
        <v>105.7</v>
      </c>
      <c r="BC147" s="128">
        <v>105.7</v>
      </c>
      <c r="BD147" s="128">
        <v>105.7</v>
      </c>
      <c r="BE147" s="128">
        <v>105.7</v>
      </c>
      <c r="BF147" s="128">
        <v>105.7</v>
      </c>
      <c r="BG147" s="128">
        <v>107.5</v>
      </c>
      <c r="BH147" s="128">
        <v>107.5</v>
      </c>
      <c r="BI147" s="128">
        <v>107.5</v>
      </c>
      <c r="BJ147" s="128">
        <v>107.5</v>
      </c>
      <c r="BK147" s="128">
        <v>107.5</v>
      </c>
      <c r="BL147" s="128">
        <v>107.5</v>
      </c>
      <c r="BM147" s="128">
        <v>107.5</v>
      </c>
      <c r="BN147" s="128">
        <v>107.5</v>
      </c>
      <c r="BO147" s="128">
        <v>107.5</v>
      </c>
      <c r="BP147" s="128">
        <v>114.4</v>
      </c>
      <c r="BQ147" s="128">
        <v>114.4</v>
      </c>
      <c r="BR147" s="128">
        <v>114.4</v>
      </c>
      <c r="BS147" s="128">
        <v>114.4</v>
      </c>
      <c r="BT147" s="128">
        <v>114.4</v>
      </c>
      <c r="BU147" s="128">
        <v>114.4</v>
      </c>
      <c r="BV147" s="128">
        <v>114.4</v>
      </c>
      <c r="BW147" s="128">
        <v>114.4</v>
      </c>
      <c r="BX147" s="128">
        <v>114.2</v>
      </c>
      <c r="BY147" s="128">
        <v>114.2</v>
      </c>
      <c r="BZ147" s="128">
        <v>114.2</v>
      </c>
      <c r="CA147" s="128">
        <v>114.2</v>
      </c>
      <c r="CB147" s="128">
        <v>114.2</v>
      </c>
      <c r="CC147" s="128">
        <v>114.2</v>
      </c>
      <c r="CD147" s="128">
        <v>114.2</v>
      </c>
      <c r="CE147" s="128">
        <v>114.2</v>
      </c>
      <c r="CF147" s="128">
        <v>116.9</v>
      </c>
      <c r="CG147" s="128">
        <v>117.8</v>
      </c>
      <c r="CH147" s="128">
        <v>117.8</v>
      </c>
      <c r="CI147" s="128">
        <v>117.8</v>
      </c>
      <c r="CJ147" s="128">
        <v>117.8</v>
      </c>
      <c r="CK147" s="128">
        <v>117.8</v>
      </c>
      <c r="CL147" s="128">
        <v>117.8</v>
      </c>
    </row>
    <row r="148" spans="1:90">
      <c r="A148" s="125" t="s">
        <v>3572</v>
      </c>
      <c r="B148" s="125" t="s">
        <v>3573</v>
      </c>
      <c r="C148" s="126">
        <v>1.3022499999999999</v>
      </c>
      <c r="D148" s="128">
        <v>101.8</v>
      </c>
      <c r="E148" s="128">
        <v>101.8</v>
      </c>
      <c r="F148" s="128">
        <v>101.8</v>
      </c>
      <c r="G148" s="128">
        <v>101.8</v>
      </c>
      <c r="H148" s="128">
        <v>101.8</v>
      </c>
      <c r="I148" s="128">
        <v>102.1</v>
      </c>
      <c r="J148" s="128">
        <v>102.1</v>
      </c>
      <c r="K148" s="128">
        <v>102.1</v>
      </c>
      <c r="L148" s="128">
        <v>102.1</v>
      </c>
      <c r="M148" s="128">
        <v>101.7</v>
      </c>
      <c r="N148" s="128">
        <v>101.7</v>
      </c>
      <c r="O148" s="128">
        <v>101.7</v>
      </c>
      <c r="P148" s="128">
        <v>101.7</v>
      </c>
      <c r="Q148" s="128">
        <v>101.7</v>
      </c>
      <c r="R148" s="128">
        <v>101.7</v>
      </c>
      <c r="S148" s="128">
        <v>101.7</v>
      </c>
      <c r="T148" s="128">
        <v>101.7</v>
      </c>
      <c r="U148" s="128">
        <v>101.7</v>
      </c>
      <c r="V148" s="128">
        <v>101.7</v>
      </c>
      <c r="W148" s="128">
        <v>101.7</v>
      </c>
      <c r="X148" s="128">
        <v>104.2</v>
      </c>
      <c r="Y148" s="128">
        <v>104.2</v>
      </c>
      <c r="Z148" s="128">
        <v>104.1</v>
      </c>
      <c r="AA148" s="128">
        <v>103.7</v>
      </c>
      <c r="AB148" s="128">
        <v>103</v>
      </c>
      <c r="AC148" s="128">
        <v>103.4</v>
      </c>
      <c r="AD148" s="128">
        <v>103.8</v>
      </c>
      <c r="AE148" s="128">
        <v>103.8</v>
      </c>
      <c r="AF148" s="128">
        <v>103.7</v>
      </c>
      <c r="AG148" s="128">
        <v>103.7</v>
      </c>
      <c r="AH148" s="128">
        <v>103.7</v>
      </c>
      <c r="AI148" s="128">
        <v>103.7</v>
      </c>
      <c r="AJ148" s="128">
        <v>103.7</v>
      </c>
      <c r="AK148" s="128">
        <v>103.7</v>
      </c>
      <c r="AL148" s="128">
        <v>103.7</v>
      </c>
      <c r="AM148" s="128">
        <v>103.7</v>
      </c>
      <c r="AN148" s="128">
        <v>103.2</v>
      </c>
      <c r="AO148" s="128">
        <v>103.2</v>
      </c>
      <c r="AP148" s="128">
        <v>102.3</v>
      </c>
      <c r="AQ148" s="128">
        <v>102.3</v>
      </c>
      <c r="AR148" s="128">
        <v>102.3</v>
      </c>
      <c r="AS148" s="128">
        <v>102.3</v>
      </c>
      <c r="AT148" s="128">
        <v>102.3</v>
      </c>
      <c r="AU148" s="128">
        <v>102.3</v>
      </c>
      <c r="AV148" s="128">
        <v>102.3</v>
      </c>
      <c r="AW148" s="128">
        <v>102.3</v>
      </c>
      <c r="AX148" s="128">
        <v>102.3</v>
      </c>
      <c r="AY148" s="128">
        <v>102.3</v>
      </c>
      <c r="AZ148" s="128">
        <v>102.3</v>
      </c>
      <c r="BA148" s="128">
        <v>102.3</v>
      </c>
      <c r="BB148" s="128">
        <v>103.4</v>
      </c>
      <c r="BC148" s="128">
        <v>103.4</v>
      </c>
      <c r="BD148" s="128">
        <v>103.4</v>
      </c>
      <c r="BE148" s="128">
        <v>103.4</v>
      </c>
      <c r="BF148" s="128">
        <v>103.4</v>
      </c>
      <c r="BG148" s="128">
        <v>103.1</v>
      </c>
      <c r="BH148" s="128">
        <v>103.1</v>
      </c>
      <c r="BI148" s="128">
        <v>103.1</v>
      </c>
      <c r="BJ148" s="128">
        <v>103.1</v>
      </c>
      <c r="BK148" s="128">
        <v>103.1</v>
      </c>
      <c r="BL148" s="128">
        <v>103.1</v>
      </c>
      <c r="BM148" s="128">
        <v>103.1</v>
      </c>
      <c r="BN148" s="128">
        <v>103.1</v>
      </c>
      <c r="BO148" s="128">
        <v>103.1</v>
      </c>
      <c r="BP148" s="128">
        <v>107.7</v>
      </c>
      <c r="BQ148" s="128">
        <v>107.7</v>
      </c>
      <c r="BR148" s="128">
        <v>107.7</v>
      </c>
      <c r="BS148" s="128">
        <v>107.7</v>
      </c>
      <c r="BT148" s="128">
        <v>107.7</v>
      </c>
      <c r="BU148" s="128">
        <v>107.7</v>
      </c>
      <c r="BV148" s="128">
        <v>107.7</v>
      </c>
      <c r="BW148" s="128">
        <v>107.7</v>
      </c>
      <c r="BX148" s="128">
        <v>102.8</v>
      </c>
      <c r="BY148" s="128">
        <v>102.8</v>
      </c>
      <c r="BZ148" s="128">
        <v>102.8</v>
      </c>
      <c r="CA148" s="128">
        <v>102.8</v>
      </c>
      <c r="CB148" s="128">
        <v>102.8</v>
      </c>
      <c r="CC148" s="128">
        <v>102.8</v>
      </c>
      <c r="CD148" s="128">
        <v>102.8</v>
      </c>
      <c r="CE148" s="128">
        <v>102.8</v>
      </c>
      <c r="CF148" s="128">
        <v>104.6</v>
      </c>
      <c r="CG148" s="128">
        <v>105.2</v>
      </c>
      <c r="CH148" s="128">
        <v>105.2</v>
      </c>
      <c r="CI148" s="128">
        <v>105.2</v>
      </c>
      <c r="CJ148" s="128">
        <v>105.2</v>
      </c>
      <c r="CK148" s="128">
        <v>105.2</v>
      </c>
      <c r="CL148" s="128">
        <v>105.2</v>
      </c>
    </row>
    <row r="149" spans="1:90">
      <c r="A149" s="125" t="s">
        <v>3574</v>
      </c>
      <c r="B149" s="125" t="s">
        <v>2088</v>
      </c>
      <c r="C149" s="126">
        <v>64.971639999999994</v>
      </c>
      <c r="D149" s="128">
        <v>100.8</v>
      </c>
      <c r="E149" s="128">
        <v>100.9</v>
      </c>
      <c r="F149" s="128">
        <v>101.3</v>
      </c>
      <c r="G149" s="128">
        <v>102.8</v>
      </c>
      <c r="H149" s="128">
        <v>102.4</v>
      </c>
      <c r="I149" s="128">
        <v>102.1</v>
      </c>
      <c r="J149" s="128">
        <v>102</v>
      </c>
      <c r="K149" s="128">
        <v>102</v>
      </c>
      <c r="L149" s="128">
        <v>102.1</v>
      </c>
      <c r="M149" s="128">
        <v>102.1</v>
      </c>
      <c r="N149" s="128">
        <v>102.2</v>
      </c>
      <c r="O149" s="128">
        <v>102.1</v>
      </c>
      <c r="P149" s="128">
        <v>102.6</v>
      </c>
      <c r="Q149" s="128">
        <v>103.1</v>
      </c>
      <c r="R149" s="128">
        <v>103.5</v>
      </c>
      <c r="S149" s="128">
        <v>105.9</v>
      </c>
      <c r="T149" s="128">
        <v>106.5</v>
      </c>
      <c r="U149" s="128">
        <v>106.8</v>
      </c>
      <c r="V149" s="128">
        <v>107.5</v>
      </c>
      <c r="W149" s="128">
        <v>108.1</v>
      </c>
      <c r="X149" s="128">
        <v>108.4</v>
      </c>
      <c r="Y149" s="128">
        <v>108.6</v>
      </c>
      <c r="Z149" s="128">
        <v>108.7</v>
      </c>
      <c r="AA149" s="128">
        <v>108.9</v>
      </c>
      <c r="AB149" s="128">
        <v>109.5</v>
      </c>
      <c r="AC149" s="128">
        <v>109.7</v>
      </c>
      <c r="AD149" s="128">
        <v>110</v>
      </c>
      <c r="AE149" s="128">
        <v>111.6</v>
      </c>
      <c r="AF149" s="128">
        <v>111.7</v>
      </c>
      <c r="AG149" s="128">
        <v>111.9</v>
      </c>
      <c r="AH149" s="128">
        <v>112.2</v>
      </c>
      <c r="AI149" s="128">
        <v>112.3</v>
      </c>
      <c r="AJ149" s="128">
        <v>112.4</v>
      </c>
      <c r="AK149" s="128">
        <v>113</v>
      </c>
      <c r="AL149" s="128">
        <v>113.2</v>
      </c>
      <c r="AM149" s="128">
        <v>113.5</v>
      </c>
      <c r="AN149" s="128">
        <v>115.1</v>
      </c>
      <c r="AO149" s="128">
        <v>116</v>
      </c>
      <c r="AP149" s="128">
        <v>117.8</v>
      </c>
      <c r="AQ149" s="128">
        <v>119.2</v>
      </c>
      <c r="AR149" s="128">
        <v>119.2</v>
      </c>
      <c r="AS149" s="128">
        <v>120.7</v>
      </c>
      <c r="AT149" s="128">
        <v>121.4</v>
      </c>
      <c r="AU149" s="128">
        <v>121.8</v>
      </c>
      <c r="AV149" s="128">
        <v>121.8</v>
      </c>
      <c r="AW149" s="128">
        <v>121.6</v>
      </c>
      <c r="AX149" s="128">
        <v>120.2</v>
      </c>
      <c r="AY149" s="128">
        <v>119.3</v>
      </c>
      <c r="AZ149" s="128">
        <v>119.8</v>
      </c>
      <c r="BA149" s="128">
        <v>119.7</v>
      </c>
      <c r="BB149" s="128">
        <v>119.8</v>
      </c>
      <c r="BC149" s="128">
        <v>120.2</v>
      </c>
      <c r="BD149" s="128">
        <v>120.8</v>
      </c>
      <c r="BE149" s="128">
        <v>121</v>
      </c>
      <c r="BF149" s="128">
        <v>121.1</v>
      </c>
      <c r="BG149" s="128">
        <v>122</v>
      </c>
      <c r="BH149" s="128">
        <v>122.6</v>
      </c>
      <c r="BI149" s="128">
        <v>122.9</v>
      </c>
      <c r="BJ149" s="128">
        <v>123.6</v>
      </c>
      <c r="BK149" s="128">
        <v>124.2</v>
      </c>
      <c r="BL149" s="128">
        <v>125.9</v>
      </c>
      <c r="BM149" s="128">
        <v>126.1</v>
      </c>
      <c r="BN149" s="128">
        <v>126.2</v>
      </c>
      <c r="BO149" s="128">
        <v>127.9</v>
      </c>
      <c r="BP149" s="128">
        <v>127.9</v>
      </c>
      <c r="BQ149" s="128">
        <v>127.8</v>
      </c>
      <c r="BR149" s="128">
        <v>128.1</v>
      </c>
      <c r="BS149" s="128">
        <v>128.30000000000001</v>
      </c>
      <c r="BT149" s="128">
        <v>128.69999999999999</v>
      </c>
      <c r="BU149" s="128">
        <v>129.19999999999999</v>
      </c>
      <c r="BV149" s="128">
        <v>129.80000000000001</v>
      </c>
      <c r="BW149" s="128">
        <v>130.9</v>
      </c>
      <c r="BX149" s="128">
        <v>132.6</v>
      </c>
      <c r="BY149" s="128">
        <v>134</v>
      </c>
      <c r="BZ149" s="128">
        <v>135.6</v>
      </c>
      <c r="CA149" s="128">
        <v>136.6</v>
      </c>
      <c r="CB149" s="128">
        <v>137.4</v>
      </c>
      <c r="CC149" s="128">
        <v>137.9</v>
      </c>
      <c r="CD149" s="128">
        <v>138</v>
      </c>
      <c r="CE149" s="128">
        <v>138.4</v>
      </c>
      <c r="CF149" s="128">
        <v>139</v>
      </c>
      <c r="CG149" s="128">
        <v>139.6</v>
      </c>
      <c r="CH149" s="128">
        <v>140.4</v>
      </c>
      <c r="CI149" s="128">
        <v>140.9</v>
      </c>
      <c r="CJ149" s="128">
        <v>141.5</v>
      </c>
      <c r="CK149" s="128">
        <v>141.80000000000001</v>
      </c>
      <c r="CL149" s="128">
        <v>142.6</v>
      </c>
    </row>
    <row r="150" spans="1:90">
      <c r="A150" s="125" t="s">
        <v>3575</v>
      </c>
      <c r="B150" s="125" t="s">
        <v>2090</v>
      </c>
      <c r="C150" s="126">
        <v>9.9739599999999999</v>
      </c>
      <c r="D150" s="128">
        <v>100.9</v>
      </c>
      <c r="E150" s="128">
        <v>100.2</v>
      </c>
      <c r="F150" s="128">
        <v>100</v>
      </c>
      <c r="G150" s="128">
        <v>100.2</v>
      </c>
      <c r="H150" s="128">
        <v>100.1</v>
      </c>
      <c r="I150" s="128">
        <v>100.3</v>
      </c>
      <c r="J150" s="128">
        <v>101.1</v>
      </c>
      <c r="K150" s="128">
        <v>101.4</v>
      </c>
      <c r="L150" s="128">
        <v>101.3</v>
      </c>
      <c r="M150" s="128">
        <v>101.2</v>
      </c>
      <c r="N150" s="128">
        <v>101.2</v>
      </c>
      <c r="O150" s="128">
        <v>100.8</v>
      </c>
      <c r="P150" s="128">
        <v>101.6</v>
      </c>
      <c r="Q150" s="128">
        <v>102.7</v>
      </c>
      <c r="R150" s="128">
        <v>102.4</v>
      </c>
      <c r="S150" s="128">
        <v>104</v>
      </c>
      <c r="T150" s="128">
        <v>105</v>
      </c>
      <c r="U150" s="128">
        <v>105.5</v>
      </c>
      <c r="V150" s="128">
        <v>105.6</v>
      </c>
      <c r="W150" s="128">
        <v>106.7</v>
      </c>
      <c r="X150" s="128">
        <v>107.1</v>
      </c>
      <c r="Y150" s="128">
        <v>107.2</v>
      </c>
      <c r="Z150" s="128">
        <v>107.5</v>
      </c>
      <c r="AA150" s="128">
        <v>107.9</v>
      </c>
      <c r="AB150" s="128">
        <v>107.8</v>
      </c>
      <c r="AC150" s="128">
        <v>107.4</v>
      </c>
      <c r="AD150" s="128">
        <v>106.8</v>
      </c>
      <c r="AE150" s="128">
        <v>108.1</v>
      </c>
      <c r="AF150" s="128">
        <v>107.3</v>
      </c>
      <c r="AG150" s="128">
        <v>107.8</v>
      </c>
      <c r="AH150" s="128">
        <v>109.3</v>
      </c>
      <c r="AI150" s="128">
        <v>109.4</v>
      </c>
      <c r="AJ150" s="128">
        <v>109.2</v>
      </c>
      <c r="AK150" s="128">
        <v>109.9</v>
      </c>
      <c r="AL150" s="128">
        <v>110.3</v>
      </c>
      <c r="AM150" s="128">
        <v>110.6</v>
      </c>
      <c r="AN150" s="128">
        <v>112.4</v>
      </c>
      <c r="AO150" s="128">
        <v>113.6</v>
      </c>
      <c r="AP150" s="128">
        <v>115.8</v>
      </c>
      <c r="AQ150" s="128">
        <v>116.2</v>
      </c>
      <c r="AR150" s="128">
        <v>116.6</v>
      </c>
      <c r="AS150" s="128">
        <v>118.2</v>
      </c>
      <c r="AT150" s="128">
        <v>119.4</v>
      </c>
      <c r="AU150" s="128">
        <v>120.2</v>
      </c>
      <c r="AV150" s="128">
        <v>120.9</v>
      </c>
      <c r="AW150" s="128">
        <v>120.3</v>
      </c>
      <c r="AX150" s="128">
        <v>119.3</v>
      </c>
      <c r="AY150" s="128">
        <v>119.2</v>
      </c>
      <c r="AZ150" s="128">
        <v>122.1</v>
      </c>
      <c r="BA150" s="128">
        <v>123.3</v>
      </c>
      <c r="BB150" s="128">
        <v>123.1</v>
      </c>
      <c r="BC150" s="128">
        <v>126.5</v>
      </c>
      <c r="BD150" s="128">
        <v>128.4</v>
      </c>
      <c r="BE150" s="128">
        <v>128.9</v>
      </c>
      <c r="BF150" s="128">
        <v>129.5</v>
      </c>
      <c r="BG150" s="128">
        <v>133.1</v>
      </c>
      <c r="BH150" s="128">
        <v>135.5</v>
      </c>
      <c r="BI150" s="128">
        <v>135.9</v>
      </c>
      <c r="BJ150" s="128">
        <v>140.69999999999999</v>
      </c>
      <c r="BK150" s="128">
        <v>142.19999999999999</v>
      </c>
      <c r="BL150" s="128">
        <v>145.5</v>
      </c>
      <c r="BM150" s="128">
        <v>145.1</v>
      </c>
      <c r="BN150" s="128">
        <v>141.69999999999999</v>
      </c>
      <c r="BO150" s="128">
        <v>138</v>
      </c>
      <c r="BP150" s="128">
        <v>137.5</v>
      </c>
      <c r="BQ150" s="128">
        <v>136.80000000000001</v>
      </c>
      <c r="BR150" s="128">
        <v>139</v>
      </c>
      <c r="BS150" s="128">
        <v>139.19999999999999</v>
      </c>
      <c r="BT150" s="128">
        <v>140.4</v>
      </c>
      <c r="BU150" s="128">
        <v>141</v>
      </c>
      <c r="BV150" s="128">
        <v>142.19999999999999</v>
      </c>
      <c r="BW150" s="128">
        <v>144.19999999999999</v>
      </c>
      <c r="BX150" s="128">
        <v>145.30000000000001</v>
      </c>
      <c r="BY150" s="128">
        <v>145.1</v>
      </c>
      <c r="BZ150" s="128">
        <v>145.1</v>
      </c>
      <c r="CA150" s="128">
        <v>146.19999999999999</v>
      </c>
      <c r="CB150" s="128">
        <v>148.30000000000001</v>
      </c>
      <c r="CC150" s="128">
        <v>148.80000000000001</v>
      </c>
      <c r="CD150" s="128">
        <v>150.30000000000001</v>
      </c>
      <c r="CE150" s="128">
        <v>150.9</v>
      </c>
      <c r="CF150" s="128">
        <v>151.69999999999999</v>
      </c>
      <c r="CG150" s="128">
        <v>151.80000000000001</v>
      </c>
      <c r="CH150" s="128">
        <v>152.5</v>
      </c>
      <c r="CI150" s="128">
        <v>153.30000000000001</v>
      </c>
      <c r="CJ150" s="128">
        <v>153.30000000000001</v>
      </c>
      <c r="CK150" s="128">
        <v>153.19999999999999</v>
      </c>
      <c r="CL150" s="128">
        <v>154.1</v>
      </c>
    </row>
    <row r="151" spans="1:90">
      <c r="A151" s="125" t="s">
        <v>3576</v>
      </c>
      <c r="B151" s="125" t="s">
        <v>2092</v>
      </c>
      <c r="C151" s="126">
        <v>0.56798000000000004</v>
      </c>
      <c r="D151" s="128">
        <v>98.9</v>
      </c>
      <c r="E151" s="128">
        <v>99</v>
      </c>
      <c r="F151" s="128">
        <v>99.1</v>
      </c>
      <c r="G151" s="128">
        <v>100</v>
      </c>
      <c r="H151" s="128">
        <v>99.8</v>
      </c>
      <c r="I151" s="128">
        <v>99.7</v>
      </c>
      <c r="J151" s="128">
        <v>99.5</v>
      </c>
      <c r="K151" s="128">
        <v>99.5</v>
      </c>
      <c r="L151" s="128">
        <v>99.3</v>
      </c>
      <c r="M151" s="128">
        <v>99.4</v>
      </c>
      <c r="N151" s="128">
        <v>99.3</v>
      </c>
      <c r="O151" s="128">
        <v>99.3</v>
      </c>
      <c r="P151" s="128">
        <v>99.2</v>
      </c>
      <c r="Q151" s="128">
        <v>99.4</v>
      </c>
      <c r="R151" s="128">
        <v>99.3</v>
      </c>
      <c r="S151" s="128">
        <v>100.1</v>
      </c>
      <c r="T151" s="128">
        <v>101.2</v>
      </c>
      <c r="U151" s="128">
        <v>101.7</v>
      </c>
      <c r="V151" s="128">
        <v>102.3</v>
      </c>
      <c r="W151" s="128">
        <v>103</v>
      </c>
      <c r="X151" s="128">
        <v>105.3</v>
      </c>
      <c r="Y151" s="128">
        <v>106.7</v>
      </c>
      <c r="Z151" s="128">
        <v>106.6</v>
      </c>
      <c r="AA151" s="128">
        <v>106.2</v>
      </c>
      <c r="AB151" s="128">
        <v>110</v>
      </c>
      <c r="AC151" s="128">
        <v>110.7</v>
      </c>
      <c r="AD151" s="128">
        <v>111.1</v>
      </c>
      <c r="AE151" s="128">
        <v>112.6</v>
      </c>
      <c r="AF151" s="128">
        <v>114</v>
      </c>
      <c r="AG151" s="128">
        <v>116.3</v>
      </c>
      <c r="AH151" s="128">
        <v>117</v>
      </c>
      <c r="AI151" s="128">
        <v>117.3</v>
      </c>
      <c r="AJ151" s="128">
        <v>116.6</v>
      </c>
      <c r="AK151" s="128">
        <v>117.1</v>
      </c>
      <c r="AL151" s="128">
        <v>117.1</v>
      </c>
      <c r="AM151" s="128">
        <v>117.2</v>
      </c>
      <c r="AN151" s="128">
        <v>117</v>
      </c>
      <c r="AO151" s="128">
        <v>117.1</v>
      </c>
      <c r="AP151" s="128">
        <v>117.1</v>
      </c>
      <c r="AQ151" s="128">
        <v>117.6</v>
      </c>
      <c r="AR151" s="128">
        <v>120.3</v>
      </c>
      <c r="AS151" s="128">
        <v>122.1</v>
      </c>
      <c r="AT151" s="128">
        <v>122.5</v>
      </c>
      <c r="AU151" s="128">
        <v>122.4</v>
      </c>
      <c r="AV151" s="128">
        <v>122.8</v>
      </c>
      <c r="AW151" s="128">
        <v>123.8</v>
      </c>
      <c r="AX151" s="128">
        <v>124.9</v>
      </c>
      <c r="AY151" s="128">
        <v>124.7</v>
      </c>
      <c r="AZ151" s="128">
        <v>124.7</v>
      </c>
      <c r="BA151" s="128">
        <v>124.8</v>
      </c>
      <c r="BB151" s="128">
        <v>124.7</v>
      </c>
      <c r="BC151" s="128">
        <v>126</v>
      </c>
      <c r="BD151" s="128">
        <v>128.9</v>
      </c>
      <c r="BE151" s="128">
        <v>129.4</v>
      </c>
      <c r="BF151" s="128">
        <v>131.19999999999999</v>
      </c>
      <c r="BG151" s="128">
        <v>134.9</v>
      </c>
      <c r="BH151" s="128">
        <v>140.30000000000001</v>
      </c>
      <c r="BI151" s="128">
        <v>141.4</v>
      </c>
      <c r="BJ151" s="128">
        <v>144.6</v>
      </c>
      <c r="BK151" s="128">
        <v>145</v>
      </c>
      <c r="BL151" s="128">
        <v>146.69999999999999</v>
      </c>
      <c r="BM151" s="128">
        <v>147.9</v>
      </c>
      <c r="BN151" s="128">
        <v>149.19999999999999</v>
      </c>
      <c r="BO151" s="128">
        <v>151.1</v>
      </c>
      <c r="BP151" s="128">
        <v>152.1</v>
      </c>
      <c r="BQ151" s="128">
        <v>152.1</v>
      </c>
      <c r="BR151" s="128">
        <v>151.80000000000001</v>
      </c>
      <c r="BS151" s="128">
        <v>151</v>
      </c>
      <c r="BT151" s="128">
        <v>150.69999999999999</v>
      </c>
      <c r="BU151" s="128">
        <v>150.6</v>
      </c>
      <c r="BV151" s="128">
        <v>150</v>
      </c>
      <c r="BW151" s="128">
        <v>151.4</v>
      </c>
      <c r="BX151" s="128">
        <v>153.19999999999999</v>
      </c>
      <c r="BY151" s="128">
        <v>154.4</v>
      </c>
      <c r="BZ151" s="128">
        <v>156.4</v>
      </c>
      <c r="CA151" s="128">
        <v>157.19999999999999</v>
      </c>
      <c r="CB151" s="128">
        <v>160.5</v>
      </c>
      <c r="CC151" s="128">
        <v>165.1</v>
      </c>
      <c r="CD151" s="128">
        <v>165.7</v>
      </c>
      <c r="CE151" s="128">
        <v>168.6</v>
      </c>
      <c r="CF151" s="128">
        <v>174.1</v>
      </c>
      <c r="CG151" s="128">
        <v>177</v>
      </c>
      <c r="CH151" s="128">
        <v>178</v>
      </c>
      <c r="CI151" s="128">
        <v>178.1</v>
      </c>
      <c r="CJ151" s="128">
        <v>178.1</v>
      </c>
      <c r="CK151" s="128">
        <v>178.7</v>
      </c>
      <c r="CL151" s="128">
        <v>178.1</v>
      </c>
    </row>
    <row r="152" spans="1:90">
      <c r="A152" s="125" t="s">
        <v>2151</v>
      </c>
      <c r="B152" s="125" t="s">
        <v>2094</v>
      </c>
      <c r="C152" s="126">
        <v>0.20061000000000001</v>
      </c>
      <c r="D152" s="128">
        <v>99.5</v>
      </c>
      <c r="E152" s="128">
        <v>99.5</v>
      </c>
      <c r="F152" s="128">
        <v>99.5</v>
      </c>
      <c r="G152" s="128">
        <v>99.5</v>
      </c>
      <c r="H152" s="128">
        <v>99.5</v>
      </c>
      <c r="I152" s="128">
        <v>98.9</v>
      </c>
      <c r="J152" s="128">
        <v>98.9</v>
      </c>
      <c r="K152" s="128">
        <v>98.9</v>
      </c>
      <c r="L152" s="128">
        <v>98.9</v>
      </c>
      <c r="M152" s="128">
        <v>98.9</v>
      </c>
      <c r="N152" s="128">
        <v>98.9</v>
      </c>
      <c r="O152" s="128">
        <v>99.1</v>
      </c>
      <c r="P152" s="128">
        <v>100.1</v>
      </c>
      <c r="Q152" s="128">
        <v>100.6</v>
      </c>
      <c r="R152" s="128">
        <v>101.3</v>
      </c>
      <c r="S152" s="128">
        <v>101.9</v>
      </c>
      <c r="T152" s="128">
        <v>102.5</v>
      </c>
      <c r="U152" s="128">
        <v>102.8</v>
      </c>
      <c r="V152" s="128">
        <v>102.9</v>
      </c>
      <c r="W152" s="128">
        <v>104.4</v>
      </c>
      <c r="X152" s="128">
        <v>106.9</v>
      </c>
      <c r="Y152" s="128">
        <v>107.7</v>
      </c>
      <c r="Z152" s="128">
        <v>110.2</v>
      </c>
      <c r="AA152" s="128">
        <v>111.1</v>
      </c>
      <c r="AB152" s="128">
        <v>117.8</v>
      </c>
      <c r="AC152" s="128">
        <v>119</v>
      </c>
      <c r="AD152" s="128">
        <v>120.4</v>
      </c>
      <c r="AE152" s="128">
        <v>121.1</v>
      </c>
      <c r="AF152" s="128">
        <v>123</v>
      </c>
      <c r="AG152" s="128">
        <v>126</v>
      </c>
      <c r="AH152" s="128">
        <v>126.2</v>
      </c>
      <c r="AI152" s="128">
        <v>126.2</v>
      </c>
      <c r="AJ152" s="128">
        <v>125.6</v>
      </c>
      <c r="AK152" s="128">
        <v>126.5</v>
      </c>
      <c r="AL152" s="128">
        <v>126.5</v>
      </c>
      <c r="AM152" s="128">
        <v>126.8</v>
      </c>
      <c r="AN152" s="128">
        <v>127.5</v>
      </c>
      <c r="AO152" s="128">
        <v>127.2</v>
      </c>
      <c r="AP152" s="128">
        <v>126.2</v>
      </c>
      <c r="AQ152" s="128">
        <v>126.2</v>
      </c>
      <c r="AR152" s="128">
        <v>126.2</v>
      </c>
      <c r="AS152" s="128">
        <v>128.4</v>
      </c>
      <c r="AT152" s="128">
        <v>129.19999999999999</v>
      </c>
      <c r="AU152" s="128">
        <v>129.4</v>
      </c>
      <c r="AV152" s="128">
        <v>130.4</v>
      </c>
      <c r="AW152" s="128">
        <v>130.80000000000001</v>
      </c>
      <c r="AX152" s="128">
        <v>131.69999999999999</v>
      </c>
      <c r="AY152" s="128">
        <v>132.1</v>
      </c>
      <c r="AZ152" s="128">
        <v>132</v>
      </c>
      <c r="BA152" s="128">
        <v>131.80000000000001</v>
      </c>
      <c r="BB152" s="128">
        <v>131.80000000000001</v>
      </c>
      <c r="BC152" s="128">
        <v>131.80000000000001</v>
      </c>
      <c r="BD152" s="128">
        <v>131.80000000000001</v>
      </c>
      <c r="BE152" s="128">
        <v>131.80000000000001</v>
      </c>
      <c r="BF152" s="128">
        <v>132</v>
      </c>
      <c r="BG152" s="128">
        <v>132.19999999999999</v>
      </c>
      <c r="BH152" s="128">
        <v>140</v>
      </c>
      <c r="BI152" s="128">
        <v>140.19999999999999</v>
      </c>
      <c r="BJ152" s="128">
        <v>140.6</v>
      </c>
      <c r="BK152" s="128">
        <v>139.5</v>
      </c>
      <c r="BL152" s="128">
        <v>140.9</v>
      </c>
      <c r="BM152" s="128">
        <v>140.9</v>
      </c>
      <c r="BN152" s="128">
        <v>142.69999999999999</v>
      </c>
      <c r="BO152" s="128">
        <v>146</v>
      </c>
      <c r="BP152" s="128">
        <v>147</v>
      </c>
      <c r="BQ152" s="128">
        <v>146.1</v>
      </c>
      <c r="BR152" s="128">
        <v>146.5</v>
      </c>
      <c r="BS152" s="128">
        <v>146.1</v>
      </c>
      <c r="BT152" s="128">
        <v>146.6</v>
      </c>
      <c r="BU152" s="128">
        <v>148.1</v>
      </c>
      <c r="BV152" s="128">
        <v>149.30000000000001</v>
      </c>
      <c r="BW152" s="128">
        <v>152.19999999999999</v>
      </c>
      <c r="BX152" s="128">
        <v>156.4</v>
      </c>
      <c r="BY152" s="128">
        <v>158.1</v>
      </c>
      <c r="BZ152" s="128">
        <v>160.19999999999999</v>
      </c>
      <c r="CA152" s="128">
        <v>160</v>
      </c>
      <c r="CB152" s="128">
        <v>163</v>
      </c>
      <c r="CC152" s="128">
        <v>167.7</v>
      </c>
      <c r="CD152" s="128">
        <v>167.7</v>
      </c>
      <c r="CE152" s="128">
        <v>170.2</v>
      </c>
      <c r="CF152" s="128">
        <v>178.7</v>
      </c>
      <c r="CG152" s="128">
        <v>185.1</v>
      </c>
      <c r="CH152" s="128">
        <v>186.3</v>
      </c>
      <c r="CI152" s="128">
        <v>186.3</v>
      </c>
      <c r="CJ152" s="128">
        <v>186.3</v>
      </c>
      <c r="CK152" s="128">
        <v>186.3</v>
      </c>
      <c r="CL152" s="128">
        <v>186.3</v>
      </c>
    </row>
    <row r="153" spans="1:90">
      <c r="A153" s="125" t="s">
        <v>2145</v>
      </c>
      <c r="B153" s="125" t="s">
        <v>2096</v>
      </c>
      <c r="C153" s="126">
        <v>0.21595</v>
      </c>
      <c r="D153" s="128">
        <v>98.2</v>
      </c>
      <c r="E153" s="128">
        <v>98.5</v>
      </c>
      <c r="F153" s="128">
        <v>98.5</v>
      </c>
      <c r="G153" s="128">
        <v>99.3</v>
      </c>
      <c r="H153" s="128">
        <v>99</v>
      </c>
      <c r="I153" s="128">
        <v>98.3</v>
      </c>
      <c r="J153" s="128">
        <v>98.1</v>
      </c>
      <c r="K153" s="128">
        <v>98</v>
      </c>
      <c r="L153" s="128">
        <v>98</v>
      </c>
      <c r="M153" s="128">
        <v>98</v>
      </c>
      <c r="N153" s="128">
        <v>97.8</v>
      </c>
      <c r="O153" s="128">
        <v>97.6</v>
      </c>
      <c r="P153" s="128">
        <v>96.5</v>
      </c>
      <c r="Q153" s="128">
        <v>96.6</v>
      </c>
      <c r="R153" s="128">
        <v>96.3</v>
      </c>
      <c r="S153" s="128">
        <v>96.9</v>
      </c>
      <c r="T153" s="128">
        <v>98.7</v>
      </c>
      <c r="U153" s="128">
        <v>99.4</v>
      </c>
      <c r="V153" s="128">
        <v>100.5</v>
      </c>
      <c r="W153" s="128">
        <v>100.8</v>
      </c>
      <c r="X153" s="128">
        <v>102.9</v>
      </c>
      <c r="Y153" s="128">
        <v>106.2</v>
      </c>
      <c r="Z153" s="128">
        <v>103.4</v>
      </c>
      <c r="AA153" s="128">
        <v>101.3</v>
      </c>
      <c r="AB153" s="128">
        <v>104.9</v>
      </c>
      <c r="AC153" s="128">
        <v>105.3</v>
      </c>
      <c r="AD153" s="128">
        <v>105</v>
      </c>
      <c r="AE153" s="128">
        <v>106.9</v>
      </c>
      <c r="AF153" s="128">
        <v>108.7</v>
      </c>
      <c r="AG153" s="128">
        <v>111.4</v>
      </c>
      <c r="AH153" s="128">
        <v>112.6</v>
      </c>
      <c r="AI153" s="128">
        <v>113.2</v>
      </c>
      <c r="AJ153" s="128">
        <v>111.8</v>
      </c>
      <c r="AK153" s="128">
        <v>112.7</v>
      </c>
      <c r="AL153" s="128">
        <v>112.7</v>
      </c>
      <c r="AM153" s="128">
        <v>113</v>
      </c>
      <c r="AN153" s="128">
        <v>111.6</v>
      </c>
      <c r="AO153" s="128">
        <v>112.1</v>
      </c>
      <c r="AP153" s="128">
        <v>112.9</v>
      </c>
      <c r="AQ153" s="128">
        <v>113.5</v>
      </c>
      <c r="AR153" s="128">
        <v>120.3</v>
      </c>
      <c r="AS153" s="128">
        <v>122</v>
      </c>
      <c r="AT153" s="128">
        <v>122.3</v>
      </c>
      <c r="AU153" s="128">
        <v>121.8</v>
      </c>
      <c r="AV153" s="128">
        <v>122</v>
      </c>
      <c r="AW153" s="128">
        <v>123.6</v>
      </c>
      <c r="AX153" s="128">
        <v>124.7</v>
      </c>
      <c r="AY153" s="128">
        <v>124.2</v>
      </c>
      <c r="AZ153" s="128">
        <v>123.8</v>
      </c>
      <c r="BA153" s="128">
        <v>123.6</v>
      </c>
      <c r="BB153" s="128">
        <v>122.9</v>
      </c>
      <c r="BC153" s="128">
        <v>126.3</v>
      </c>
      <c r="BD153" s="128">
        <v>133.6</v>
      </c>
      <c r="BE153" s="128">
        <v>135.1</v>
      </c>
      <c r="BF153" s="128">
        <v>138.9</v>
      </c>
      <c r="BG153" s="128">
        <v>147.5</v>
      </c>
      <c r="BH153" s="128">
        <v>154</v>
      </c>
      <c r="BI153" s="128">
        <v>154</v>
      </c>
      <c r="BJ153" s="128">
        <v>159</v>
      </c>
      <c r="BK153" s="128">
        <v>159.69999999999999</v>
      </c>
      <c r="BL153" s="128">
        <v>160.80000000000001</v>
      </c>
      <c r="BM153" s="128">
        <v>163.69999999999999</v>
      </c>
      <c r="BN153" s="128">
        <v>165.1</v>
      </c>
      <c r="BO153" s="128">
        <v>165</v>
      </c>
      <c r="BP153" s="128">
        <v>166.3</v>
      </c>
      <c r="BQ153" s="128">
        <v>166.8</v>
      </c>
      <c r="BR153" s="128">
        <v>166.2</v>
      </c>
      <c r="BS153" s="128">
        <v>164.7</v>
      </c>
      <c r="BT153" s="128">
        <v>163.30000000000001</v>
      </c>
      <c r="BU153" s="128">
        <v>162</v>
      </c>
      <c r="BV153" s="128">
        <v>159.1</v>
      </c>
      <c r="BW153" s="128">
        <v>160.1</v>
      </c>
      <c r="BX153" s="128">
        <v>162</v>
      </c>
      <c r="BY153" s="128">
        <v>163.19999999999999</v>
      </c>
      <c r="BZ153" s="128">
        <v>165.8</v>
      </c>
      <c r="CA153" s="128">
        <v>166.9</v>
      </c>
      <c r="CB153" s="128">
        <v>171.7</v>
      </c>
      <c r="CC153" s="128">
        <v>179.1</v>
      </c>
      <c r="CD153" s="128">
        <v>180.2</v>
      </c>
      <c r="CE153" s="128">
        <v>184.6</v>
      </c>
      <c r="CF153" s="128">
        <v>190</v>
      </c>
      <c r="CG153" s="128">
        <v>190.7</v>
      </c>
      <c r="CH153" s="128">
        <v>192.1</v>
      </c>
      <c r="CI153" s="128">
        <v>191.5</v>
      </c>
      <c r="CJ153" s="128">
        <v>191.8</v>
      </c>
      <c r="CK153" s="128">
        <v>191</v>
      </c>
      <c r="CL153" s="128">
        <v>188.4</v>
      </c>
    </row>
    <row r="154" spans="1:90">
      <c r="A154" s="125" t="s">
        <v>2147</v>
      </c>
      <c r="B154" s="125" t="s">
        <v>2098</v>
      </c>
      <c r="C154" s="126">
        <v>6.1179999999999998E-2</v>
      </c>
      <c r="D154" s="128">
        <v>98.5</v>
      </c>
      <c r="E154" s="128">
        <v>98.7</v>
      </c>
      <c r="F154" s="128">
        <v>99.1</v>
      </c>
      <c r="G154" s="128">
        <v>101</v>
      </c>
      <c r="H154" s="128">
        <v>100.5</v>
      </c>
      <c r="I154" s="128">
        <v>102.3</v>
      </c>
      <c r="J154" s="128">
        <v>102.3</v>
      </c>
      <c r="K154" s="128">
        <v>102.1</v>
      </c>
      <c r="L154" s="128">
        <v>100.6</v>
      </c>
      <c r="M154" s="128">
        <v>100.7</v>
      </c>
      <c r="N154" s="128">
        <v>101</v>
      </c>
      <c r="O154" s="128">
        <v>101</v>
      </c>
      <c r="P154" s="128">
        <v>101</v>
      </c>
      <c r="Q154" s="128">
        <v>100.4</v>
      </c>
      <c r="R154" s="128">
        <v>100.9</v>
      </c>
      <c r="S154" s="128">
        <v>102</v>
      </c>
      <c r="T154" s="128">
        <v>103.9</v>
      </c>
      <c r="U154" s="128">
        <v>105.1</v>
      </c>
      <c r="V154" s="128">
        <v>105.4</v>
      </c>
      <c r="W154" s="128">
        <v>106.7</v>
      </c>
      <c r="X154" s="128">
        <v>109.7</v>
      </c>
      <c r="Y154" s="128">
        <v>111.3</v>
      </c>
      <c r="Z154" s="128">
        <v>112.5</v>
      </c>
      <c r="AA154" s="128">
        <v>113.4</v>
      </c>
      <c r="AB154" s="128">
        <v>113.3</v>
      </c>
      <c r="AC154" s="128">
        <v>114</v>
      </c>
      <c r="AD154" s="128">
        <v>114</v>
      </c>
      <c r="AE154" s="128">
        <v>114.8</v>
      </c>
      <c r="AF154" s="128">
        <v>116</v>
      </c>
      <c r="AG154" s="128">
        <v>117</v>
      </c>
      <c r="AH154" s="128">
        <v>117.7</v>
      </c>
      <c r="AI154" s="128">
        <v>117.5</v>
      </c>
      <c r="AJ154" s="128">
        <v>117.5</v>
      </c>
      <c r="AK154" s="128">
        <v>116.5</v>
      </c>
      <c r="AL154" s="128">
        <v>116.2</v>
      </c>
      <c r="AM154" s="128">
        <v>116.2</v>
      </c>
      <c r="AN154" s="128">
        <v>116.9</v>
      </c>
      <c r="AO154" s="128">
        <v>116.9</v>
      </c>
      <c r="AP154" s="128">
        <v>117.4</v>
      </c>
      <c r="AQ154" s="128">
        <v>117.8</v>
      </c>
      <c r="AR154" s="128">
        <v>118.3</v>
      </c>
      <c r="AS154" s="128">
        <v>119.8</v>
      </c>
      <c r="AT154" s="128">
        <v>120</v>
      </c>
      <c r="AU154" s="128">
        <v>120</v>
      </c>
      <c r="AV154" s="128">
        <v>119.9</v>
      </c>
      <c r="AW154" s="128">
        <v>120</v>
      </c>
      <c r="AX154" s="128">
        <v>124</v>
      </c>
      <c r="AY154" s="128">
        <v>124</v>
      </c>
      <c r="AZ154" s="128">
        <v>128.19999999999999</v>
      </c>
      <c r="BA154" s="128">
        <v>128.1</v>
      </c>
      <c r="BB154" s="128">
        <v>128</v>
      </c>
      <c r="BC154" s="128">
        <v>128.5</v>
      </c>
      <c r="BD154" s="128">
        <v>128.80000000000001</v>
      </c>
      <c r="BE154" s="128">
        <v>128.4</v>
      </c>
      <c r="BF154" s="128">
        <v>129.80000000000001</v>
      </c>
      <c r="BG154" s="128">
        <v>132.6</v>
      </c>
      <c r="BH154" s="128">
        <v>134.80000000000001</v>
      </c>
      <c r="BI154" s="128">
        <v>135.69999999999999</v>
      </c>
      <c r="BJ154" s="128">
        <v>146.6</v>
      </c>
      <c r="BK154" s="128">
        <v>149</v>
      </c>
      <c r="BL154" s="128">
        <v>160</v>
      </c>
      <c r="BM154" s="128">
        <v>160.69999999999999</v>
      </c>
      <c r="BN154" s="128">
        <v>161.6</v>
      </c>
      <c r="BO154" s="128">
        <v>162.30000000000001</v>
      </c>
      <c r="BP154" s="128">
        <v>163.4</v>
      </c>
      <c r="BQ154" s="128">
        <v>163.69999999999999</v>
      </c>
      <c r="BR154" s="128">
        <v>161.30000000000001</v>
      </c>
      <c r="BS154" s="128">
        <v>160.30000000000001</v>
      </c>
      <c r="BT154" s="128">
        <v>160.4</v>
      </c>
      <c r="BU154" s="128">
        <v>160.30000000000001</v>
      </c>
      <c r="BV154" s="128">
        <v>159.80000000000001</v>
      </c>
      <c r="BW154" s="128">
        <v>157.80000000000001</v>
      </c>
      <c r="BX154" s="128">
        <v>155.6</v>
      </c>
      <c r="BY154" s="128">
        <v>156.30000000000001</v>
      </c>
      <c r="BZ154" s="128">
        <v>156.30000000000001</v>
      </c>
      <c r="CA154" s="128">
        <v>156.30000000000001</v>
      </c>
      <c r="CB154" s="128">
        <v>158.19999999999999</v>
      </c>
      <c r="CC154" s="128">
        <v>160.4</v>
      </c>
      <c r="CD154" s="128">
        <v>162.6</v>
      </c>
      <c r="CE154" s="128">
        <v>164.4</v>
      </c>
      <c r="CF154" s="128">
        <v>167.3</v>
      </c>
      <c r="CG154" s="128">
        <v>170.8</v>
      </c>
      <c r="CH154" s="128">
        <v>169.9</v>
      </c>
      <c r="CI154" s="128">
        <v>170</v>
      </c>
      <c r="CJ154" s="128">
        <v>169.3</v>
      </c>
      <c r="CK154" s="128">
        <v>173.4</v>
      </c>
      <c r="CL154" s="128">
        <v>176.5</v>
      </c>
    </row>
    <row r="155" spans="1:90">
      <c r="A155" s="125" t="s">
        <v>3577</v>
      </c>
      <c r="B155" s="125" t="s">
        <v>2100</v>
      </c>
      <c r="C155" s="126">
        <v>5.0630000000000001E-2</v>
      </c>
      <c r="D155" s="128">
        <v>99.3</v>
      </c>
      <c r="E155" s="128">
        <v>99.5</v>
      </c>
      <c r="F155" s="128">
        <v>100</v>
      </c>
      <c r="G155" s="128">
        <v>103.1</v>
      </c>
      <c r="H155" s="128">
        <v>103.6</v>
      </c>
      <c r="I155" s="128">
        <v>104.5</v>
      </c>
      <c r="J155" s="128">
        <v>103.6</v>
      </c>
      <c r="K155" s="128">
        <v>103.7</v>
      </c>
      <c r="L155" s="128">
        <v>103.9</v>
      </c>
      <c r="M155" s="128">
        <v>103.9</v>
      </c>
      <c r="N155" s="128">
        <v>103.6</v>
      </c>
      <c r="O155" s="128">
        <v>103.8</v>
      </c>
      <c r="P155" s="128">
        <v>104</v>
      </c>
      <c r="Q155" s="128">
        <v>103.9</v>
      </c>
      <c r="R155" s="128">
        <v>100.2</v>
      </c>
      <c r="S155" s="128">
        <v>101</v>
      </c>
      <c r="T155" s="128">
        <v>100.8</v>
      </c>
      <c r="U155" s="128">
        <v>101.4</v>
      </c>
      <c r="V155" s="128">
        <v>101.2</v>
      </c>
      <c r="W155" s="128">
        <v>101.2</v>
      </c>
      <c r="X155" s="128">
        <v>101.3</v>
      </c>
      <c r="Y155" s="128">
        <v>96.2</v>
      </c>
      <c r="Z155" s="128">
        <v>96</v>
      </c>
      <c r="AA155" s="128">
        <v>96</v>
      </c>
      <c r="AB155" s="128">
        <v>96</v>
      </c>
      <c r="AC155" s="128">
        <v>95.4</v>
      </c>
      <c r="AD155" s="128">
        <v>95</v>
      </c>
      <c r="AE155" s="128">
        <v>96.9</v>
      </c>
      <c r="AF155" s="128">
        <v>97</v>
      </c>
      <c r="AG155" s="128">
        <v>97.2</v>
      </c>
      <c r="AH155" s="128">
        <v>97.7</v>
      </c>
      <c r="AI155" s="128">
        <v>98.4</v>
      </c>
      <c r="AJ155" s="128">
        <v>98.9</v>
      </c>
      <c r="AK155" s="128">
        <v>98.9</v>
      </c>
      <c r="AL155" s="128">
        <v>98.7</v>
      </c>
      <c r="AM155" s="128">
        <v>98.4</v>
      </c>
      <c r="AN155" s="128">
        <v>98.4</v>
      </c>
      <c r="AO155" s="128">
        <v>98.4</v>
      </c>
      <c r="AP155" s="128">
        <v>98.4</v>
      </c>
      <c r="AQ155" s="128">
        <v>99.4</v>
      </c>
      <c r="AR155" s="128">
        <v>99.7</v>
      </c>
      <c r="AS155" s="128">
        <v>102.1</v>
      </c>
      <c r="AT155" s="128">
        <v>102.1</v>
      </c>
      <c r="AU155" s="128">
        <v>102.8</v>
      </c>
      <c r="AV155" s="128">
        <v>102.3</v>
      </c>
      <c r="AW155" s="128">
        <v>102.7</v>
      </c>
      <c r="AX155" s="128">
        <v>100.6</v>
      </c>
      <c r="AY155" s="128">
        <v>100</v>
      </c>
      <c r="AZ155" s="128">
        <v>98.2</v>
      </c>
      <c r="BA155" s="128">
        <v>98.5</v>
      </c>
      <c r="BB155" s="128">
        <v>101.1</v>
      </c>
      <c r="BC155" s="128">
        <v>100.7</v>
      </c>
      <c r="BD155" s="128">
        <v>100.6</v>
      </c>
      <c r="BE155" s="128">
        <v>101.1</v>
      </c>
      <c r="BF155" s="128">
        <v>102.6</v>
      </c>
      <c r="BG155" s="128">
        <v>102.4</v>
      </c>
      <c r="BH155" s="128">
        <v>102.3</v>
      </c>
      <c r="BI155" s="128">
        <v>105.8</v>
      </c>
      <c r="BJ155" s="128">
        <v>105.5</v>
      </c>
      <c r="BK155" s="128">
        <v>106.3</v>
      </c>
      <c r="BL155" s="128">
        <v>109</v>
      </c>
      <c r="BM155" s="128">
        <v>109.4</v>
      </c>
      <c r="BN155" s="128">
        <v>108.3</v>
      </c>
      <c r="BO155" s="128">
        <v>113.7</v>
      </c>
      <c r="BP155" s="128">
        <v>114.2</v>
      </c>
      <c r="BQ155" s="128">
        <v>114.7</v>
      </c>
      <c r="BR155" s="128">
        <v>114.9</v>
      </c>
      <c r="BS155" s="128">
        <v>114.9</v>
      </c>
      <c r="BT155" s="128">
        <v>114.8</v>
      </c>
      <c r="BU155" s="128">
        <v>114.8</v>
      </c>
      <c r="BV155" s="128">
        <v>115.8</v>
      </c>
      <c r="BW155" s="128">
        <v>117.3</v>
      </c>
      <c r="BX155" s="128">
        <v>116.5</v>
      </c>
      <c r="BY155" s="128">
        <v>115.8</v>
      </c>
      <c r="BZ155" s="128">
        <v>119.7</v>
      </c>
      <c r="CA155" s="128">
        <v>124.1</v>
      </c>
      <c r="CB155" s="128">
        <v>124</v>
      </c>
      <c r="CC155" s="128">
        <v>122.4</v>
      </c>
      <c r="CD155" s="128">
        <v>122.1</v>
      </c>
      <c r="CE155" s="128">
        <v>122.8</v>
      </c>
      <c r="CF155" s="128">
        <v>123.3</v>
      </c>
      <c r="CG155" s="128">
        <v>123.2</v>
      </c>
      <c r="CH155" s="128">
        <v>122.2</v>
      </c>
      <c r="CI155" s="128">
        <v>122.4</v>
      </c>
      <c r="CJ155" s="128">
        <v>122.5</v>
      </c>
      <c r="CK155" s="128">
        <v>127.2</v>
      </c>
      <c r="CL155" s="128">
        <v>127.8</v>
      </c>
    </row>
    <row r="156" spans="1:90">
      <c r="A156" s="125" t="s">
        <v>2143</v>
      </c>
      <c r="B156" s="125" t="s">
        <v>3578</v>
      </c>
      <c r="C156" s="126">
        <v>3.9609999999999999E-2</v>
      </c>
      <c r="D156" s="128">
        <v>98.9</v>
      </c>
      <c r="E156" s="128">
        <v>99.2</v>
      </c>
      <c r="F156" s="128">
        <v>99.9</v>
      </c>
      <c r="G156" s="128">
        <v>100.6</v>
      </c>
      <c r="H156" s="128">
        <v>100.7</v>
      </c>
      <c r="I156" s="128">
        <v>100.7</v>
      </c>
      <c r="J156" s="128">
        <v>100.7</v>
      </c>
      <c r="K156" s="128">
        <v>100.7</v>
      </c>
      <c r="L156" s="128">
        <v>100.7</v>
      </c>
      <c r="M156" s="128">
        <v>100.7</v>
      </c>
      <c r="N156" s="128">
        <v>100.7</v>
      </c>
      <c r="O156" s="128">
        <v>100.7</v>
      </c>
      <c r="P156" s="128">
        <v>100.8</v>
      </c>
      <c r="Q156" s="128">
        <v>101.3</v>
      </c>
      <c r="R156" s="128">
        <v>102.4</v>
      </c>
      <c r="S156" s="128">
        <v>103.9</v>
      </c>
      <c r="T156" s="128">
        <v>103.9</v>
      </c>
      <c r="U156" s="128">
        <v>104.1</v>
      </c>
      <c r="V156" s="128">
        <v>105</v>
      </c>
      <c r="W156" s="128">
        <v>105</v>
      </c>
      <c r="X156" s="128">
        <v>108.2</v>
      </c>
      <c r="Y156" s="128">
        <v>110.4</v>
      </c>
      <c r="Z156" s="128">
        <v>110.4</v>
      </c>
      <c r="AA156" s="128">
        <v>110.4</v>
      </c>
      <c r="AB156" s="128">
        <v>111.5</v>
      </c>
      <c r="AC156" s="128">
        <v>112.3</v>
      </c>
      <c r="AD156" s="128">
        <v>113.4</v>
      </c>
      <c r="AE156" s="128">
        <v>116.4</v>
      </c>
      <c r="AF156" s="128">
        <v>116.7</v>
      </c>
      <c r="AG156" s="128">
        <v>116.9</v>
      </c>
      <c r="AH156" s="128">
        <v>117.5</v>
      </c>
      <c r="AI156" s="128">
        <v>117.8</v>
      </c>
      <c r="AJ156" s="128">
        <v>118.1</v>
      </c>
      <c r="AK156" s="128">
        <v>117.5</v>
      </c>
      <c r="AL156" s="128">
        <v>117.7</v>
      </c>
      <c r="AM156" s="128">
        <v>117.3</v>
      </c>
      <c r="AN156" s="128">
        <v>117.3</v>
      </c>
      <c r="AO156" s="128">
        <v>117.3</v>
      </c>
      <c r="AP156" s="128">
        <v>117.7</v>
      </c>
      <c r="AQ156" s="128">
        <v>119.7</v>
      </c>
      <c r="AR156" s="128">
        <v>119.7</v>
      </c>
      <c r="AS156" s="128">
        <v>119.7</v>
      </c>
      <c r="AT156" s="128">
        <v>119.7</v>
      </c>
      <c r="AU156" s="128">
        <v>119.7</v>
      </c>
      <c r="AV156" s="128">
        <v>119.7</v>
      </c>
      <c r="AW156" s="128">
        <v>122.3</v>
      </c>
      <c r="AX156" s="128">
        <v>123.1</v>
      </c>
      <c r="AY156" s="128">
        <v>123</v>
      </c>
      <c r="AZ156" s="128">
        <v>120.5</v>
      </c>
      <c r="BA156" s="128">
        <v>124</v>
      </c>
      <c r="BB156" s="128">
        <v>123.5</v>
      </c>
      <c r="BC156" s="128">
        <v>123.7</v>
      </c>
      <c r="BD156" s="128">
        <v>124.2</v>
      </c>
      <c r="BE156" s="128">
        <v>124.7</v>
      </c>
      <c r="BF156" s="128">
        <v>124.6</v>
      </c>
      <c r="BG156" s="128">
        <v>124.6</v>
      </c>
      <c r="BH156" s="128">
        <v>124.6</v>
      </c>
      <c r="BI156" s="128">
        <v>132.30000000000001</v>
      </c>
      <c r="BJ156" s="128">
        <v>134</v>
      </c>
      <c r="BK156" s="128">
        <v>135.80000000000001</v>
      </c>
      <c r="BL156" s="128">
        <v>127.5</v>
      </c>
      <c r="BM156" s="128">
        <v>127.3</v>
      </c>
      <c r="BN156" s="128">
        <v>128.69999999999999</v>
      </c>
      <c r="BO156" s="128">
        <v>131.4</v>
      </c>
      <c r="BP156" s="128">
        <v>131.5</v>
      </c>
      <c r="BQ156" s="128">
        <v>132.69999999999999</v>
      </c>
      <c r="BR156" s="128">
        <v>132.69999999999999</v>
      </c>
      <c r="BS156" s="128">
        <v>132.69999999999999</v>
      </c>
      <c r="BT156" s="128">
        <v>132.69999999999999</v>
      </c>
      <c r="BU156" s="128">
        <v>132.69999999999999</v>
      </c>
      <c r="BV156" s="128">
        <v>132.69999999999999</v>
      </c>
      <c r="BW156" s="128">
        <v>132.69999999999999</v>
      </c>
      <c r="BX156" s="128">
        <v>131.5</v>
      </c>
      <c r="BY156" s="128">
        <v>133.6</v>
      </c>
      <c r="BZ156" s="128">
        <v>133.9</v>
      </c>
      <c r="CA156" s="128">
        <v>133.5</v>
      </c>
      <c r="CB156" s="128">
        <v>137.5</v>
      </c>
      <c r="CC156" s="128">
        <v>137</v>
      </c>
      <c r="CD156" s="128">
        <v>137.5</v>
      </c>
      <c r="CE156" s="128">
        <v>138.19999999999999</v>
      </c>
      <c r="CF156" s="128">
        <v>139.80000000000001</v>
      </c>
      <c r="CG156" s="128">
        <v>140</v>
      </c>
      <c r="CH156" s="128">
        <v>143.6</v>
      </c>
      <c r="CI156" s="128">
        <v>146.4</v>
      </c>
      <c r="CJ156" s="128">
        <v>146.69999999999999</v>
      </c>
      <c r="CK156" s="128">
        <v>146.9</v>
      </c>
      <c r="CL156" s="128">
        <v>147</v>
      </c>
    </row>
    <row r="157" spans="1:90">
      <c r="A157" s="125" t="s">
        <v>3579</v>
      </c>
      <c r="B157" s="125" t="s">
        <v>2102</v>
      </c>
      <c r="C157" s="126">
        <v>0.35785</v>
      </c>
      <c r="D157" s="128">
        <v>99.1</v>
      </c>
      <c r="E157" s="128">
        <v>100.4</v>
      </c>
      <c r="F157" s="128">
        <v>98.8</v>
      </c>
      <c r="G157" s="128">
        <v>101.7</v>
      </c>
      <c r="H157" s="128">
        <v>101.3</v>
      </c>
      <c r="I157" s="128">
        <v>101.7</v>
      </c>
      <c r="J157" s="128">
        <v>102.8</v>
      </c>
      <c r="K157" s="128">
        <v>102.7</v>
      </c>
      <c r="L157" s="128">
        <v>102.3</v>
      </c>
      <c r="M157" s="128">
        <v>101.7</v>
      </c>
      <c r="N157" s="128">
        <v>101.6</v>
      </c>
      <c r="O157" s="128">
        <v>102</v>
      </c>
      <c r="P157" s="128">
        <v>100.6</v>
      </c>
      <c r="Q157" s="128">
        <v>100.9</v>
      </c>
      <c r="R157" s="128">
        <v>100.6</v>
      </c>
      <c r="S157" s="128">
        <v>101.7</v>
      </c>
      <c r="T157" s="128">
        <v>101.1</v>
      </c>
      <c r="U157" s="128">
        <v>102.5</v>
      </c>
      <c r="V157" s="128">
        <v>102</v>
      </c>
      <c r="W157" s="128">
        <v>103.6</v>
      </c>
      <c r="X157" s="128">
        <v>103.3</v>
      </c>
      <c r="Y157" s="128">
        <v>104.3</v>
      </c>
      <c r="Z157" s="128">
        <v>105.5</v>
      </c>
      <c r="AA157" s="128">
        <v>105.8</v>
      </c>
      <c r="AB157" s="128">
        <v>106.8</v>
      </c>
      <c r="AC157" s="128">
        <v>104.8</v>
      </c>
      <c r="AD157" s="128">
        <v>105.4</v>
      </c>
      <c r="AE157" s="128">
        <v>106.7</v>
      </c>
      <c r="AF157" s="128">
        <v>106.8</v>
      </c>
      <c r="AG157" s="128">
        <v>106.4</v>
      </c>
      <c r="AH157" s="128">
        <v>106</v>
      </c>
      <c r="AI157" s="128">
        <v>105.8</v>
      </c>
      <c r="AJ157" s="128">
        <v>104.5</v>
      </c>
      <c r="AK157" s="128">
        <v>103</v>
      </c>
      <c r="AL157" s="128">
        <v>104</v>
      </c>
      <c r="AM157" s="128">
        <v>104.4</v>
      </c>
      <c r="AN157" s="128">
        <v>104.7</v>
      </c>
      <c r="AO157" s="128">
        <v>104.1</v>
      </c>
      <c r="AP157" s="128">
        <v>105.1</v>
      </c>
      <c r="AQ157" s="128">
        <v>105.8</v>
      </c>
      <c r="AR157" s="128">
        <v>105.6</v>
      </c>
      <c r="AS157" s="128">
        <v>106.9</v>
      </c>
      <c r="AT157" s="128">
        <v>106.5</v>
      </c>
      <c r="AU157" s="128">
        <v>106.5</v>
      </c>
      <c r="AV157" s="128">
        <v>107.3</v>
      </c>
      <c r="AW157" s="128">
        <v>106.2</v>
      </c>
      <c r="AX157" s="128">
        <v>107.1</v>
      </c>
      <c r="AY157" s="128">
        <v>105.2</v>
      </c>
      <c r="AZ157" s="128">
        <v>105.4</v>
      </c>
      <c r="BA157" s="128">
        <v>107.3</v>
      </c>
      <c r="BB157" s="128">
        <v>106</v>
      </c>
      <c r="BC157" s="128">
        <v>116.9</v>
      </c>
      <c r="BD157" s="128">
        <v>119.1</v>
      </c>
      <c r="BE157" s="128">
        <v>118</v>
      </c>
      <c r="BF157" s="128">
        <v>120.8</v>
      </c>
      <c r="BG157" s="128">
        <v>121.5</v>
      </c>
      <c r="BH157" s="128">
        <v>121.5</v>
      </c>
      <c r="BI157" s="128">
        <v>122.6</v>
      </c>
      <c r="BJ157" s="128">
        <v>120.5</v>
      </c>
      <c r="BK157" s="128">
        <v>122.2</v>
      </c>
      <c r="BL157" s="128">
        <v>122</v>
      </c>
      <c r="BM157" s="128">
        <v>123.4</v>
      </c>
      <c r="BN157" s="128">
        <v>124.6</v>
      </c>
      <c r="BO157" s="128">
        <v>120.9</v>
      </c>
      <c r="BP157" s="128">
        <v>125</v>
      </c>
      <c r="BQ157" s="128">
        <v>125.1</v>
      </c>
      <c r="BR157" s="128">
        <v>126.4</v>
      </c>
      <c r="BS157" s="128">
        <v>128.5</v>
      </c>
      <c r="BT157" s="128">
        <v>128.6</v>
      </c>
      <c r="BU157" s="128">
        <v>127.1</v>
      </c>
      <c r="BV157" s="128">
        <v>128.4</v>
      </c>
      <c r="BW157" s="128">
        <v>130.4</v>
      </c>
      <c r="BX157" s="128">
        <v>128.19999999999999</v>
      </c>
      <c r="BY157" s="128">
        <v>128.1</v>
      </c>
      <c r="BZ157" s="128">
        <v>129.80000000000001</v>
      </c>
      <c r="CA157" s="128">
        <v>131.4</v>
      </c>
      <c r="CB157" s="128">
        <v>133.6</v>
      </c>
      <c r="CC157" s="128">
        <v>132.80000000000001</v>
      </c>
      <c r="CD157" s="128">
        <v>139</v>
      </c>
      <c r="CE157" s="128">
        <v>140.19999999999999</v>
      </c>
      <c r="CF157" s="128">
        <v>138.30000000000001</v>
      </c>
      <c r="CG157" s="128">
        <v>140.6</v>
      </c>
      <c r="CH157" s="128">
        <v>142</v>
      </c>
      <c r="CI157" s="128">
        <v>144</v>
      </c>
      <c r="CJ157" s="128">
        <v>144.80000000000001</v>
      </c>
      <c r="CK157" s="128">
        <v>144.5</v>
      </c>
      <c r="CL157" s="128">
        <v>143.69999999999999</v>
      </c>
    </row>
    <row r="158" spans="1:90">
      <c r="A158" s="125" t="s">
        <v>3580</v>
      </c>
      <c r="B158" s="125" t="s">
        <v>2104</v>
      </c>
      <c r="C158" s="126">
        <v>5.534E-2</v>
      </c>
      <c r="D158" s="128">
        <v>100.7</v>
      </c>
      <c r="E158" s="128">
        <v>100.7</v>
      </c>
      <c r="F158" s="128">
        <v>100.7</v>
      </c>
      <c r="G158" s="128">
        <v>108</v>
      </c>
      <c r="H158" s="128">
        <v>108</v>
      </c>
      <c r="I158" s="128">
        <v>108</v>
      </c>
      <c r="J158" s="128">
        <v>108</v>
      </c>
      <c r="K158" s="128">
        <v>108</v>
      </c>
      <c r="L158" s="128">
        <v>108.2</v>
      </c>
      <c r="M158" s="128">
        <v>108.2</v>
      </c>
      <c r="N158" s="128">
        <v>108.2</v>
      </c>
      <c r="O158" s="128">
        <v>108.2</v>
      </c>
      <c r="P158" s="128">
        <v>108.2</v>
      </c>
      <c r="Q158" s="128">
        <v>109.3</v>
      </c>
      <c r="R158" s="128">
        <v>109.5</v>
      </c>
      <c r="S158" s="128">
        <v>113.4</v>
      </c>
      <c r="T158" s="128">
        <v>113.4</v>
      </c>
      <c r="U158" s="128">
        <v>113.4</v>
      </c>
      <c r="V158" s="128">
        <v>113.4</v>
      </c>
      <c r="W158" s="128">
        <v>113.4</v>
      </c>
      <c r="X158" s="128">
        <v>113.4</v>
      </c>
      <c r="Y158" s="128">
        <v>113.4</v>
      </c>
      <c r="Z158" s="128">
        <v>113.4</v>
      </c>
      <c r="AA158" s="128">
        <v>113.4</v>
      </c>
      <c r="AB158" s="128">
        <v>117.5</v>
      </c>
      <c r="AC158" s="128">
        <v>117.5</v>
      </c>
      <c r="AD158" s="128">
        <v>118.5</v>
      </c>
      <c r="AE158" s="128">
        <v>118.3</v>
      </c>
      <c r="AF158" s="128">
        <v>118.3</v>
      </c>
      <c r="AG158" s="128">
        <v>118.3</v>
      </c>
      <c r="AH158" s="128">
        <v>118.3</v>
      </c>
      <c r="AI158" s="128">
        <v>118.3</v>
      </c>
      <c r="AJ158" s="128">
        <v>118.3</v>
      </c>
      <c r="AK158" s="128">
        <v>118.3</v>
      </c>
      <c r="AL158" s="128">
        <v>118.3</v>
      </c>
      <c r="AM158" s="128">
        <v>118.3</v>
      </c>
      <c r="AN158" s="128">
        <v>117.3</v>
      </c>
      <c r="AO158" s="128">
        <v>117.3</v>
      </c>
      <c r="AP158" s="128">
        <v>117.3</v>
      </c>
      <c r="AQ158" s="128">
        <v>117.3</v>
      </c>
      <c r="AR158" s="128">
        <v>117.3</v>
      </c>
      <c r="AS158" s="128">
        <v>117.3</v>
      </c>
      <c r="AT158" s="128">
        <v>117.3</v>
      </c>
      <c r="AU158" s="128">
        <v>117.3</v>
      </c>
      <c r="AV158" s="128">
        <v>117.3</v>
      </c>
      <c r="AW158" s="128">
        <v>117.3</v>
      </c>
      <c r="AX158" s="128">
        <v>123.1</v>
      </c>
      <c r="AY158" s="128">
        <v>117.3</v>
      </c>
      <c r="AZ158" s="128">
        <v>136.1</v>
      </c>
      <c r="BA158" s="128">
        <v>136.1</v>
      </c>
      <c r="BB158" s="128">
        <v>136.19999999999999</v>
      </c>
      <c r="BC158" s="128">
        <v>136.19999999999999</v>
      </c>
      <c r="BD158" s="128">
        <v>136.19999999999999</v>
      </c>
      <c r="BE158" s="128">
        <v>136.19999999999999</v>
      </c>
      <c r="BF158" s="128">
        <v>136.19999999999999</v>
      </c>
      <c r="BG158" s="128">
        <v>136.19999999999999</v>
      </c>
      <c r="BH158" s="128">
        <v>136.19999999999999</v>
      </c>
      <c r="BI158" s="128">
        <v>136.19999999999999</v>
      </c>
      <c r="BJ158" s="128">
        <v>136.19999999999999</v>
      </c>
      <c r="BK158" s="128">
        <v>136.19999999999999</v>
      </c>
      <c r="BL158" s="128">
        <v>136.19999999999999</v>
      </c>
      <c r="BM158" s="128">
        <v>136.19999999999999</v>
      </c>
      <c r="BN158" s="128">
        <v>136.19999999999999</v>
      </c>
      <c r="BO158" s="128">
        <v>132.1</v>
      </c>
      <c r="BP158" s="128">
        <v>132.1</v>
      </c>
      <c r="BQ158" s="128">
        <v>132.80000000000001</v>
      </c>
      <c r="BR158" s="128">
        <v>133.4</v>
      </c>
      <c r="BS158" s="128">
        <v>134.9</v>
      </c>
      <c r="BT158" s="128">
        <v>140.9</v>
      </c>
      <c r="BU158" s="128">
        <v>139.9</v>
      </c>
      <c r="BV158" s="128">
        <v>135.80000000000001</v>
      </c>
      <c r="BW158" s="128">
        <v>135.80000000000001</v>
      </c>
      <c r="BX158" s="128">
        <v>140.30000000000001</v>
      </c>
      <c r="BY158" s="128">
        <v>139.9</v>
      </c>
      <c r="BZ158" s="128">
        <v>141.19999999999999</v>
      </c>
      <c r="CA158" s="128">
        <v>141.5</v>
      </c>
      <c r="CB158" s="128">
        <v>145.69999999999999</v>
      </c>
      <c r="CC158" s="128">
        <v>147</v>
      </c>
      <c r="CD158" s="128">
        <v>148.9</v>
      </c>
      <c r="CE158" s="128">
        <v>147.9</v>
      </c>
      <c r="CF158" s="128">
        <v>148.1</v>
      </c>
      <c r="CG158" s="128">
        <v>149.80000000000001</v>
      </c>
      <c r="CH158" s="128">
        <v>150.6</v>
      </c>
      <c r="CI158" s="128">
        <v>158.1</v>
      </c>
      <c r="CJ158" s="128">
        <v>160.5</v>
      </c>
      <c r="CK158" s="128">
        <v>160.30000000000001</v>
      </c>
      <c r="CL158" s="128">
        <v>159.5</v>
      </c>
    </row>
    <row r="159" spans="1:90">
      <c r="A159" s="125" t="s">
        <v>3581</v>
      </c>
      <c r="B159" s="125" t="s">
        <v>2106</v>
      </c>
      <c r="C159" s="126">
        <v>5.9409999999999998E-2</v>
      </c>
      <c r="D159" s="128">
        <v>101.6</v>
      </c>
      <c r="E159" s="128">
        <v>101.6</v>
      </c>
      <c r="F159" s="128">
        <v>97.7</v>
      </c>
      <c r="G159" s="128">
        <v>100.7</v>
      </c>
      <c r="H159" s="128">
        <v>102.4</v>
      </c>
      <c r="I159" s="128">
        <v>102.4</v>
      </c>
      <c r="J159" s="128">
        <v>102.4</v>
      </c>
      <c r="K159" s="128">
        <v>102.4</v>
      </c>
      <c r="L159" s="128">
        <v>102.4</v>
      </c>
      <c r="M159" s="128">
        <v>103.8</v>
      </c>
      <c r="N159" s="128">
        <v>104.7</v>
      </c>
      <c r="O159" s="128">
        <v>105.5</v>
      </c>
      <c r="P159" s="128">
        <v>98.6</v>
      </c>
      <c r="Q159" s="128">
        <v>91.4</v>
      </c>
      <c r="R159" s="128">
        <v>91.4</v>
      </c>
      <c r="S159" s="128">
        <v>91</v>
      </c>
      <c r="T159" s="128">
        <v>91</v>
      </c>
      <c r="U159" s="128">
        <v>91</v>
      </c>
      <c r="V159" s="128">
        <v>91</v>
      </c>
      <c r="W159" s="128">
        <v>91.3</v>
      </c>
      <c r="X159" s="128">
        <v>92.2</v>
      </c>
      <c r="Y159" s="128">
        <v>92.2</v>
      </c>
      <c r="Z159" s="128">
        <v>93</v>
      </c>
      <c r="AA159" s="128">
        <v>94.5</v>
      </c>
      <c r="AB159" s="128">
        <v>94.5</v>
      </c>
      <c r="AC159" s="128">
        <v>95</v>
      </c>
      <c r="AD159" s="128">
        <v>95.5</v>
      </c>
      <c r="AE159" s="128">
        <v>95.5</v>
      </c>
      <c r="AF159" s="128">
        <v>94.8</v>
      </c>
      <c r="AG159" s="128">
        <v>94.5</v>
      </c>
      <c r="AH159" s="128">
        <v>95.1</v>
      </c>
      <c r="AI159" s="128">
        <v>96.3</v>
      </c>
      <c r="AJ159" s="128">
        <v>96.8</v>
      </c>
      <c r="AK159" s="128">
        <v>97.7</v>
      </c>
      <c r="AL159" s="128">
        <v>100.8</v>
      </c>
      <c r="AM159" s="128">
        <v>102.6</v>
      </c>
      <c r="AN159" s="128">
        <v>102.6</v>
      </c>
      <c r="AO159" s="128">
        <v>102.6</v>
      </c>
      <c r="AP159" s="128">
        <v>102.6</v>
      </c>
      <c r="AQ159" s="128">
        <v>102.6</v>
      </c>
      <c r="AR159" s="128">
        <v>102.6</v>
      </c>
      <c r="AS159" s="128">
        <v>102.6</v>
      </c>
      <c r="AT159" s="128">
        <v>102.6</v>
      </c>
      <c r="AU159" s="128">
        <v>102.6</v>
      </c>
      <c r="AV159" s="128">
        <v>102.6</v>
      </c>
      <c r="AW159" s="128">
        <v>102.6</v>
      </c>
      <c r="AX159" s="128">
        <v>102.6</v>
      </c>
      <c r="AY159" s="128">
        <v>102.6</v>
      </c>
      <c r="AZ159" s="128">
        <v>102.6</v>
      </c>
      <c r="BA159" s="128">
        <v>102.6</v>
      </c>
      <c r="BB159" s="128">
        <v>102.6</v>
      </c>
      <c r="BC159" s="128">
        <v>109.6</v>
      </c>
      <c r="BD159" s="128">
        <v>109.6</v>
      </c>
      <c r="BE159" s="128">
        <v>109.6</v>
      </c>
      <c r="BF159" s="128">
        <v>109.6</v>
      </c>
      <c r="BG159" s="128">
        <v>109.6</v>
      </c>
      <c r="BH159" s="128">
        <v>109.6</v>
      </c>
      <c r="BI159" s="128">
        <v>109.6</v>
      </c>
      <c r="BJ159" s="128">
        <v>99.7</v>
      </c>
      <c r="BK159" s="128">
        <v>100.7</v>
      </c>
      <c r="BL159" s="128">
        <v>100.2</v>
      </c>
      <c r="BM159" s="128">
        <v>100.2</v>
      </c>
      <c r="BN159" s="128">
        <v>100.2</v>
      </c>
      <c r="BO159" s="128">
        <v>100.2</v>
      </c>
      <c r="BP159" s="128">
        <v>100.2</v>
      </c>
      <c r="BQ159" s="128">
        <v>100.2</v>
      </c>
      <c r="BR159" s="128">
        <v>100.2</v>
      </c>
      <c r="BS159" s="128">
        <v>100.2</v>
      </c>
      <c r="BT159" s="128">
        <v>100.2</v>
      </c>
      <c r="BU159" s="128">
        <v>100.2</v>
      </c>
      <c r="BV159" s="128">
        <v>100.2</v>
      </c>
      <c r="BW159" s="128">
        <v>100.2</v>
      </c>
      <c r="BX159" s="128">
        <v>100.2</v>
      </c>
      <c r="BY159" s="128">
        <v>100.2</v>
      </c>
      <c r="BZ159" s="128">
        <v>100.2</v>
      </c>
      <c r="CA159" s="128">
        <v>111.3</v>
      </c>
      <c r="CB159" s="128">
        <v>111.3</v>
      </c>
      <c r="CC159" s="128">
        <v>111.3</v>
      </c>
      <c r="CD159" s="128">
        <v>111.3</v>
      </c>
      <c r="CE159" s="128">
        <v>111.9</v>
      </c>
      <c r="CF159" s="128">
        <v>111.9</v>
      </c>
      <c r="CG159" s="128">
        <v>113.1</v>
      </c>
      <c r="CH159" s="128">
        <v>113.1</v>
      </c>
      <c r="CI159" s="128">
        <v>113.1</v>
      </c>
      <c r="CJ159" s="128">
        <v>115.4</v>
      </c>
      <c r="CK159" s="128">
        <v>115.4</v>
      </c>
      <c r="CL159" s="128">
        <v>118.2</v>
      </c>
    </row>
    <row r="160" spans="1:90">
      <c r="A160" s="125" t="s">
        <v>3582</v>
      </c>
      <c r="B160" s="125" t="s">
        <v>3583</v>
      </c>
      <c r="C160" s="126">
        <v>0.11516999999999999</v>
      </c>
      <c r="D160" s="128">
        <v>96.4</v>
      </c>
      <c r="E160" s="128">
        <v>99.9</v>
      </c>
      <c r="F160" s="128">
        <v>96.6</v>
      </c>
      <c r="G160" s="128">
        <v>97.7</v>
      </c>
      <c r="H160" s="128">
        <v>94.9</v>
      </c>
      <c r="I160" s="128">
        <v>96.3</v>
      </c>
      <c r="J160" s="128">
        <v>99.4</v>
      </c>
      <c r="K160" s="128">
        <v>98.8</v>
      </c>
      <c r="L160" s="128">
        <v>97.8</v>
      </c>
      <c r="M160" s="128">
        <v>95.4</v>
      </c>
      <c r="N160" s="128">
        <v>94.3</v>
      </c>
      <c r="O160" s="128">
        <v>95.1</v>
      </c>
      <c r="P160" s="128">
        <v>94.9</v>
      </c>
      <c r="Q160" s="128">
        <v>99.3</v>
      </c>
      <c r="R160" s="128">
        <v>97.7</v>
      </c>
      <c r="S160" s="128">
        <v>102.4</v>
      </c>
      <c r="T160" s="128">
        <v>99.9</v>
      </c>
      <c r="U160" s="128">
        <v>103</v>
      </c>
      <c r="V160" s="128">
        <v>101.7</v>
      </c>
      <c r="W160" s="128">
        <v>106.5</v>
      </c>
      <c r="X160" s="128">
        <v>104.8</v>
      </c>
      <c r="Y160" s="128">
        <v>107.6</v>
      </c>
      <c r="Z160" s="128">
        <v>111.1</v>
      </c>
      <c r="AA160" s="128">
        <v>110.7</v>
      </c>
      <c r="AB160" s="128">
        <v>111.5</v>
      </c>
      <c r="AC160" s="128">
        <v>104.7</v>
      </c>
      <c r="AD160" s="128">
        <v>105.8</v>
      </c>
      <c r="AE160" s="128">
        <v>109</v>
      </c>
      <c r="AF160" s="128">
        <v>109</v>
      </c>
      <c r="AG160" s="128">
        <v>107.5</v>
      </c>
      <c r="AH160" s="128">
        <v>104.4</v>
      </c>
      <c r="AI160" s="128">
        <v>102.8</v>
      </c>
      <c r="AJ160" s="128">
        <v>98.6</v>
      </c>
      <c r="AK160" s="128">
        <v>94</v>
      </c>
      <c r="AL160" s="128">
        <v>95.1</v>
      </c>
      <c r="AM160" s="128">
        <v>95.1</v>
      </c>
      <c r="AN160" s="128">
        <v>95.3</v>
      </c>
      <c r="AO160" s="128">
        <v>93</v>
      </c>
      <c r="AP160" s="128">
        <v>96.3</v>
      </c>
      <c r="AQ160" s="128">
        <v>99.6</v>
      </c>
      <c r="AR160" s="128">
        <v>96.6</v>
      </c>
      <c r="AS160" s="128">
        <v>100.5</v>
      </c>
      <c r="AT160" s="128">
        <v>99.4</v>
      </c>
      <c r="AU160" s="128">
        <v>99.5</v>
      </c>
      <c r="AV160" s="128">
        <v>101.9</v>
      </c>
      <c r="AW160" s="128">
        <v>98.4</v>
      </c>
      <c r="AX160" s="128">
        <v>98.6</v>
      </c>
      <c r="AY160" s="128">
        <v>94.8</v>
      </c>
      <c r="AZ160" s="128">
        <v>92.6</v>
      </c>
      <c r="BA160" s="128">
        <v>98.5</v>
      </c>
      <c r="BB160" s="128">
        <v>94.2</v>
      </c>
      <c r="BC160" s="128">
        <v>96</v>
      </c>
      <c r="BD160" s="128">
        <v>101.9</v>
      </c>
      <c r="BE160" s="128">
        <v>98.8</v>
      </c>
      <c r="BF160" s="128">
        <v>110.5</v>
      </c>
      <c r="BG160" s="128">
        <v>113.6</v>
      </c>
      <c r="BH160" s="128">
        <v>109.6</v>
      </c>
      <c r="BI160" s="128">
        <v>112</v>
      </c>
      <c r="BJ160" s="128">
        <v>111.5</v>
      </c>
      <c r="BK160" s="128">
        <v>117</v>
      </c>
      <c r="BL160" s="128">
        <v>116.7</v>
      </c>
      <c r="BM160" s="128">
        <v>117.9</v>
      </c>
      <c r="BN160" s="128">
        <v>122.6</v>
      </c>
      <c r="BO160" s="128">
        <v>112.2</v>
      </c>
      <c r="BP160" s="128">
        <v>123.5</v>
      </c>
      <c r="BQ160" s="128">
        <v>123.4</v>
      </c>
      <c r="BR160" s="128">
        <v>123.4</v>
      </c>
      <c r="BS160" s="128">
        <v>123.4</v>
      </c>
      <c r="BT160" s="128">
        <v>123.4</v>
      </c>
      <c r="BU160" s="128">
        <v>123.4</v>
      </c>
      <c r="BV160" s="128">
        <v>123.4</v>
      </c>
      <c r="BW160" s="128">
        <v>129.5</v>
      </c>
      <c r="BX160" s="128">
        <v>119</v>
      </c>
      <c r="BY160" s="128">
        <v>117.8</v>
      </c>
      <c r="BZ160" s="128">
        <v>128</v>
      </c>
      <c r="CA160" s="128">
        <v>124.2</v>
      </c>
      <c r="CB160" s="128">
        <v>119.4</v>
      </c>
      <c r="CC160" s="128">
        <v>114.3</v>
      </c>
      <c r="CD160" s="128">
        <v>126.7</v>
      </c>
      <c r="CE160" s="128">
        <v>125.9</v>
      </c>
      <c r="CF160" s="128">
        <v>124.4</v>
      </c>
      <c r="CG160" s="128">
        <v>129.9</v>
      </c>
      <c r="CH160" s="128">
        <v>139.80000000000001</v>
      </c>
      <c r="CI160" s="128">
        <v>135</v>
      </c>
      <c r="CJ160" s="128">
        <v>135.9</v>
      </c>
      <c r="CK160" s="128">
        <v>137.6</v>
      </c>
      <c r="CL160" s="128">
        <v>134</v>
      </c>
    </row>
    <row r="161" spans="1:90">
      <c r="A161" s="125" t="s">
        <v>3584</v>
      </c>
      <c r="B161" s="125" t="s">
        <v>3585</v>
      </c>
      <c r="C161" s="126">
        <v>3.5540000000000002E-2</v>
      </c>
      <c r="D161" s="128">
        <v>99.4</v>
      </c>
      <c r="E161" s="128">
        <v>100.8</v>
      </c>
      <c r="F161" s="128">
        <v>101.3</v>
      </c>
      <c r="G161" s="128">
        <v>109.6</v>
      </c>
      <c r="H161" s="128">
        <v>112.4</v>
      </c>
      <c r="I161" s="128">
        <v>111.7</v>
      </c>
      <c r="J161" s="128">
        <v>112.6</v>
      </c>
      <c r="K161" s="128">
        <v>114.2</v>
      </c>
      <c r="L161" s="128">
        <v>112.8</v>
      </c>
      <c r="M161" s="128">
        <v>111.7</v>
      </c>
      <c r="N161" s="128">
        <v>112.8</v>
      </c>
      <c r="O161" s="128">
        <v>113.7</v>
      </c>
      <c r="P161" s="128">
        <v>111.4</v>
      </c>
      <c r="Q161" s="128">
        <v>110.9</v>
      </c>
      <c r="R161" s="128">
        <v>112.5</v>
      </c>
      <c r="S161" s="128">
        <v>115</v>
      </c>
      <c r="T161" s="128">
        <v>117.2</v>
      </c>
      <c r="U161" s="128">
        <v>120.8</v>
      </c>
      <c r="V161" s="128">
        <v>120.5</v>
      </c>
      <c r="W161" s="128">
        <v>120.8</v>
      </c>
      <c r="X161" s="128">
        <v>120.7</v>
      </c>
      <c r="Y161" s="128">
        <v>121.8</v>
      </c>
      <c r="Z161" s="128">
        <v>121.5</v>
      </c>
      <c r="AA161" s="128">
        <v>123.8</v>
      </c>
      <c r="AB161" s="128">
        <v>124.6</v>
      </c>
      <c r="AC161" s="128">
        <v>125.9</v>
      </c>
      <c r="AD161" s="128">
        <v>125.7</v>
      </c>
      <c r="AE161" s="128">
        <v>127.3</v>
      </c>
      <c r="AF161" s="128">
        <v>129.4</v>
      </c>
      <c r="AG161" s="128">
        <v>130.9</v>
      </c>
      <c r="AH161" s="128">
        <v>135.4</v>
      </c>
      <c r="AI161" s="128">
        <v>137.4</v>
      </c>
      <c r="AJ161" s="128">
        <v>136.5</v>
      </c>
      <c r="AK161" s="128">
        <v>135.69999999999999</v>
      </c>
      <c r="AL161" s="128">
        <v>136.4</v>
      </c>
      <c r="AM161" s="128">
        <v>137.19999999999999</v>
      </c>
      <c r="AN161" s="128">
        <v>141.1</v>
      </c>
      <c r="AO161" s="128">
        <v>142.19999999999999</v>
      </c>
      <c r="AP161" s="128">
        <v>142.19999999999999</v>
      </c>
      <c r="AQ161" s="128">
        <v>142.19999999999999</v>
      </c>
      <c r="AR161" s="128">
        <v>146.1</v>
      </c>
      <c r="AS161" s="128">
        <v>146.1</v>
      </c>
      <c r="AT161" s="128">
        <v>146.1</v>
      </c>
      <c r="AU161" s="128">
        <v>146.1</v>
      </c>
      <c r="AV161" s="128">
        <v>146.1</v>
      </c>
      <c r="AW161" s="128">
        <v>146.1</v>
      </c>
      <c r="AX161" s="128">
        <v>146.1</v>
      </c>
      <c r="AY161" s="128">
        <v>148</v>
      </c>
      <c r="AZ161" s="128">
        <v>157.5</v>
      </c>
      <c r="BA161" s="128">
        <v>157</v>
      </c>
      <c r="BB161" s="128">
        <v>158</v>
      </c>
      <c r="BC161" s="128">
        <v>162.19999999999999</v>
      </c>
      <c r="BD161" s="128">
        <v>165</v>
      </c>
      <c r="BE161" s="128">
        <v>163.19999999999999</v>
      </c>
      <c r="BF161" s="128">
        <v>153.6</v>
      </c>
      <c r="BG161" s="128">
        <v>151.6</v>
      </c>
      <c r="BH161" s="128">
        <v>164</v>
      </c>
      <c r="BI161" s="128">
        <v>166.8</v>
      </c>
      <c r="BJ161" s="128">
        <v>164</v>
      </c>
      <c r="BK161" s="128">
        <v>162</v>
      </c>
      <c r="BL161" s="128">
        <v>162</v>
      </c>
      <c r="BM161" s="128">
        <v>172.3</v>
      </c>
      <c r="BN161" s="128">
        <v>168.8</v>
      </c>
      <c r="BO161" s="128">
        <v>171.9</v>
      </c>
      <c r="BP161" s="128">
        <v>176.2</v>
      </c>
      <c r="BQ161" s="128">
        <v>177</v>
      </c>
      <c r="BR161" s="128">
        <v>175.7</v>
      </c>
      <c r="BS161" s="128">
        <v>175.7</v>
      </c>
      <c r="BT161" s="128">
        <v>175</v>
      </c>
      <c r="BU161" s="128">
        <v>172.3</v>
      </c>
      <c r="BV161" s="128">
        <v>172.6</v>
      </c>
      <c r="BW161" s="128">
        <v>173.4</v>
      </c>
      <c r="BX161" s="128">
        <v>177.7</v>
      </c>
      <c r="BY161" s="128">
        <v>182.2</v>
      </c>
      <c r="BZ161" s="128">
        <v>180.7</v>
      </c>
      <c r="CA161" s="128">
        <v>185.8</v>
      </c>
      <c r="CB161" s="128">
        <v>185</v>
      </c>
      <c r="CC161" s="128">
        <v>184.7</v>
      </c>
      <c r="CD161" s="128">
        <v>185</v>
      </c>
      <c r="CE161" s="128">
        <v>187.6</v>
      </c>
      <c r="CF161" s="128">
        <v>188.6</v>
      </c>
      <c r="CG161" s="128">
        <v>186.7</v>
      </c>
      <c r="CH161" s="128">
        <v>186.7</v>
      </c>
      <c r="CI161" s="128">
        <v>191.9</v>
      </c>
      <c r="CJ161" s="128">
        <v>191.9</v>
      </c>
      <c r="CK161" s="128">
        <v>192.5</v>
      </c>
      <c r="CL161" s="128">
        <v>194.1</v>
      </c>
    </row>
    <row r="162" spans="1:90">
      <c r="A162" s="125" t="s">
        <v>3586</v>
      </c>
      <c r="B162" s="125" t="s">
        <v>3587</v>
      </c>
      <c r="C162" s="126">
        <v>9.239E-2</v>
      </c>
      <c r="D162" s="128">
        <v>100</v>
      </c>
      <c r="E162" s="128">
        <v>100</v>
      </c>
      <c r="F162" s="128">
        <v>100</v>
      </c>
      <c r="G162" s="128">
        <v>100.3</v>
      </c>
      <c r="H162" s="128">
        <v>100.3</v>
      </c>
      <c r="I162" s="128">
        <v>100.3</v>
      </c>
      <c r="J162" s="128">
        <v>100.3</v>
      </c>
      <c r="K162" s="128">
        <v>100.3</v>
      </c>
      <c r="L162" s="128">
        <v>100.3</v>
      </c>
      <c r="M162" s="128">
        <v>100.3</v>
      </c>
      <c r="N162" s="128">
        <v>100.3</v>
      </c>
      <c r="O162" s="128">
        <v>100.3</v>
      </c>
      <c r="P162" s="128">
        <v>100.3</v>
      </c>
      <c r="Q162" s="128">
        <v>100.3</v>
      </c>
      <c r="R162" s="128">
        <v>100.3</v>
      </c>
      <c r="S162" s="128">
        <v>95.6</v>
      </c>
      <c r="T162" s="128">
        <v>95.6</v>
      </c>
      <c r="U162" s="128">
        <v>95.6</v>
      </c>
      <c r="V162" s="128">
        <v>95.6</v>
      </c>
      <c r="W162" s="128">
        <v>95.6</v>
      </c>
      <c r="X162" s="128">
        <v>95.6</v>
      </c>
      <c r="Y162" s="128">
        <v>95.6</v>
      </c>
      <c r="Z162" s="128">
        <v>95.6</v>
      </c>
      <c r="AA162" s="128">
        <v>95.6</v>
      </c>
      <c r="AB162" s="128">
        <v>95.6</v>
      </c>
      <c r="AC162" s="128">
        <v>95.6</v>
      </c>
      <c r="AD162" s="128">
        <v>95.6</v>
      </c>
      <c r="AE162" s="128">
        <v>96.2</v>
      </c>
      <c r="AF162" s="128">
        <v>96.2</v>
      </c>
      <c r="AG162" s="128">
        <v>96.2</v>
      </c>
      <c r="AH162" s="128">
        <v>96.2</v>
      </c>
      <c r="AI162" s="128">
        <v>96.2</v>
      </c>
      <c r="AJ162" s="128">
        <v>96.2</v>
      </c>
      <c r="AK162" s="128">
        <v>96.2</v>
      </c>
      <c r="AL162" s="128">
        <v>96.2</v>
      </c>
      <c r="AM162" s="128">
        <v>96.2</v>
      </c>
      <c r="AN162" s="128">
        <v>96.2</v>
      </c>
      <c r="AO162" s="128">
        <v>96.2</v>
      </c>
      <c r="AP162" s="128">
        <v>96.2</v>
      </c>
      <c r="AQ162" s="128">
        <v>94.9</v>
      </c>
      <c r="AR162" s="128">
        <v>96.2</v>
      </c>
      <c r="AS162" s="128">
        <v>96.2</v>
      </c>
      <c r="AT162" s="128">
        <v>96.2</v>
      </c>
      <c r="AU162" s="128">
        <v>96.2</v>
      </c>
      <c r="AV162" s="128">
        <v>96.2</v>
      </c>
      <c r="AW162" s="128">
        <v>96.2</v>
      </c>
      <c r="AX162" s="128">
        <v>96.2</v>
      </c>
      <c r="AY162" s="128">
        <v>96.2</v>
      </c>
      <c r="AZ162" s="128">
        <v>84.9</v>
      </c>
      <c r="BA162" s="128">
        <v>84.9</v>
      </c>
      <c r="BB162" s="128">
        <v>84.9</v>
      </c>
      <c r="BC162" s="128">
        <v>118.8</v>
      </c>
      <c r="BD162" s="128">
        <v>118.8</v>
      </c>
      <c r="BE162" s="128">
        <v>118.8</v>
      </c>
      <c r="BF162" s="128">
        <v>118.8</v>
      </c>
      <c r="BG162" s="128">
        <v>118.8</v>
      </c>
      <c r="BH162" s="128">
        <v>118.8</v>
      </c>
      <c r="BI162" s="128">
        <v>118.8</v>
      </c>
      <c r="BJ162" s="128">
        <v>118.8</v>
      </c>
      <c r="BK162" s="128">
        <v>118.8</v>
      </c>
      <c r="BL162" s="128">
        <v>118.8</v>
      </c>
      <c r="BM162" s="128">
        <v>118.8</v>
      </c>
      <c r="BN162" s="128">
        <v>118.8</v>
      </c>
      <c r="BO162" s="128">
        <v>118.8</v>
      </c>
      <c r="BP162" s="128">
        <v>118.8</v>
      </c>
      <c r="BQ162" s="128">
        <v>118.8</v>
      </c>
      <c r="BR162" s="128">
        <v>123.7</v>
      </c>
      <c r="BS162" s="128">
        <v>131.1</v>
      </c>
      <c r="BT162" s="128">
        <v>128</v>
      </c>
      <c r="BU162" s="128">
        <v>123.7</v>
      </c>
      <c r="BV162" s="128">
        <v>131.1</v>
      </c>
      <c r="BW162" s="128">
        <v>131.1</v>
      </c>
      <c r="BX162" s="128">
        <v>131.1</v>
      </c>
      <c r="BY162" s="128">
        <v>131.1</v>
      </c>
      <c r="BZ162" s="128">
        <v>124.9</v>
      </c>
      <c r="CA162" s="128">
        <v>126.2</v>
      </c>
      <c r="CB162" s="128">
        <v>138.5</v>
      </c>
      <c r="CC162" s="128">
        <v>141</v>
      </c>
      <c r="CD162" s="128">
        <v>148.4</v>
      </c>
      <c r="CE162" s="128">
        <v>153.30000000000001</v>
      </c>
      <c r="CF162" s="128">
        <v>147.19999999999999</v>
      </c>
      <c r="CG162" s="128">
        <v>148.4</v>
      </c>
      <c r="CH162" s="128">
        <v>141</v>
      </c>
      <c r="CI162" s="128">
        <v>148.4</v>
      </c>
      <c r="CJ162" s="128">
        <v>147.19999999999999</v>
      </c>
      <c r="CK162" s="128">
        <v>144.1</v>
      </c>
      <c r="CL162" s="128">
        <v>143.5</v>
      </c>
    </row>
    <row r="163" spans="1:90">
      <c r="A163" s="125" t="s">
        <v>3588</v>
      </c>
      <c r="B163" s="125" t="s">
        <v>2108</v>
      </c>
      <c r="C163" s="126">
        <v>1.3401700000000001</v>
      </c>
      <c r="D163" s="128">
        <v>101.5</v>
      </c>
      <c r="E163" s="128">
        <v>101.2</v>
      </c>
      <c r="F163" s="128">
        <v>100.6</v>
      </c>
      <c r="G163" s="128">
        <v>98.9</v>
      </c>
      <c r="H163" s="128">
        <v>99.5</v>
      </c>
      <c r="I163" s="128">
        <v>100.8</v>
      </c>
      <c r="J163" s="128">
        <v>102.4</v>
      </c>
      <c r="K163" s="128">
        <v>102.3</v>
      </c>
      <c r="L163" s="128">
        <v>102.7</v>
      </c>
      <c r="M163" s="128">
        <v>103.5</v>
      </c>
      <c r="N163" s="128">
        <v>105.3</v>
      </c>
      <c r="O163" s="128">
        <v>106.8</v>
      </c>
      <c r="P163" s="128">
        <v>111.9</v>
      </c>
      <c r="Q163" s="128">
        <v>112.6</v>
      </c>
      <c r="R163" s="128">
        <v>110.9</v>
      </c>
      <c r="S163" s="128">
        <v>111.9</v>
      </c>
      <c r="T163" s="128">
        <v>113.8</v>
      </c>
      <c r="U163" s="128">
        <v>114.7</v>
      </c>
      <c r="V163" s="128">
        <v>115.5</v>
      </c>
      <c r="W163" s="128">
        <v>118.5</v>
      </c>
      <c r="X163" s="128">
        <v>122.4</v>
      </c>
      <c r="Y163" s="128">
        <v>123.2</v>
      </c>
      <c r="Z163" s="128">
        <v>125.7</v>
      </c>
      <c r="AA163" s="128">
        <v>126.2</v>
      </c>
      <c r="AB163" s="128">
        <v>124.4</v>
      </c>
      <c r="AC163" s="128">
        <v>123.5</v>
      </c>
      <c r="AD163" s="128">
        <v>121.3</v>
      </c>
      <c r="AE163" s="128">
        <v>120.5</v>
      </c>
      <c r="AF163" s="128">
        <v>118.5</v>
      </c>
      <c r="AG163" s="128">
        <v>119.9</v>
      </c>
      <c r="AH163" s="128">
        <v>124.3</v>
      </c>
      <c r="AI163" s="128">
        <v>125.8</v>
      </c>
      <c r="AJ163" s="128">
        <v>125</v>
      </c>
      <c r="AK163" s="128">
        <v>127.3</v>
      </c>
      <c r="AL163" s="128">
        <v>127.3</v>
      </c>
      <c r="AM163" s="128">
        <v>126.7</v>
      </c>
      <c r="AN163" s="128">
        <v>127.1</v>
      </c>
      <c r="AO163" s="128">
        <v>128.69999999999999</v>
      </c>
      <c r="AP163" s="128">
        <v>129.1</v>
      </c>
      <c r="AQ163" s="128">
        <v>129.1</v>
      </c>
      <c r="AR163" s="128">
        <v>128.69999999999999</v>
      </c>
      <c r="AS163" s="128">
        <v>129.80000000000001</v>
      </c>
      <c r="AT163" s="128">
        <v>130.30000000000001</v>
      </c>
      <c r="AU163" s="128">
        <v>129.9</v>
      </c>
      <c r="AV163" s="128">
        <v>129.9</v>
      </c>
      <c r="AW163" s="128">
        <v>129.69999999999999</v>
      </c>
      <c r="AX163" s="128">
        <v>129.30000000000001</v>
      </c>
      <c r="AY163" s="128">
        <v>128.9</v>
      </c>
      <c r="AZ163" s="128">
        <v>131.6</v>
      </c>
      <c r="BA163" s="128">
        <v>131.9</v>
      </c>
      <c r="BB163" s="128">
        <v>131.5</v>
      </c>
      <c r="BC163" s="128">
        <v>130.4</v>
      </c>
      <c r="BD163" s="128">
        <v>130.30000000000001</v>
      </c>
      <c r="BE163" s="128">
        <v>130.19999999999999</v>
      </c>
      <c r="BF163" s="128">
        <v>130.9</v>
      </c>
      <c r="BG163" s="128">
        <v>132.19999999999999</v>
      </c>
      <c r="BH163" s="128">
        <v>134.9</v>
      </c>
      <c r="BI163" s="128">
        <v>139.1</v>
      </c>
      <c r="BJ163" s="128">
        <v>143.19999999999999</v>
      </c>
      <c r="BK163" s="128">
        <v>143.5</v>
      </c>
      <c r="BL163" s="128">
        <v>146.69999999999999</v>
      </c>
      <c r="BM163" s="128">
        <v>145.9</v>
      </c>
      <c r="BN163" s="128">
        <v>148.30000000000001</v>
      </c>
      <c r="BO163" s="128">
        <v>143.19999999999999</v>
      </c>
      <c r="BP163" s="128">
        <v>142.1</v>
      </c>
      <c r="BQ163" s="128">
        <v>142.6</v>
      </c>
      <c r="BR163" s="128">
        <v>144.30000000000001</v>
      </c>
      <c r="BS163" s="128">
        <v>145.30000000000001</v>
      </c>
      <c r="BT163" s="128">
        <v>145.1</v>
      </c>
      <c r="BU163" s="128">
        <v>146.1</v>
      </c>
      <c r="BV163" s="128">
        <v>146.4</v>
      </c>
      <c r="BW163" s="128">
        <v>146.4</v>
      </c>
      <c r="BX163" s="128">
        <v>149.1</v>
      </c>
      <c r="BY163" s="128">
        <v>149.6</v>
      </c>
      <c r="BZ163" s="128">
        <v>149.30000000000001</v>
      </c>
      <c r="CA163" s="128">
        <v>147.5</v>
      </c>
      <c r="CB163" s="128">
        <v>146.30000000000001</v>
      </c>
      <c r="CC163" s="128">
        <v>146.1</v>
      </c>
      <c r="CD163" s="128">
        <v>146.1</v>
      </c>
      <c r="CE163" s="128">
        <v>146</v>
      </c>
      <c r="CF163" s="128">
        <v>146.1</v>
      </c>
      <c r="CG163" s="128">
        <v>146.19999999999999</v>
      </c>
      <c r="CH163" s="128">
        <v>145.9</v>
      </c>
      <c r="CI163" s="128">
        <v>145.5</v>
      </c>
      <c r="CJ163" s="128">
        <v>145.4</v>
      </c>
      <c r="CK163" s="128">
        <v>146.30000000000001</v>
      </c>
      <c r="CL163" s="128">
        <v>146.9</v>
      </c>
    </row>
    <row r="164" spans="1:90">
      <c r="A164" s="125" t="s">
        <v>2155</v>
      </c>
      <c r="B164" s="125" t="s">
        <v>2110</v>
      </c>
      <c r="C164" s="126">
        <v>0.45223999999999998</v>
      </c>
      <c r="D164" s="128">
        <v>101</v>
      </c>
      <c r="E164" s="128">
        <v>100.3</v>
      </c>
      <c r="F164" s="128">
        <v>99.1</v>
      </c>
      <c r="G164" s="128">
        <v>97</v>
      </c>
      <c r="H164" s="128">
        <v>97.5</v>
      </c>
      <c r="I164" s="128">
        <v>98.6</v>
      </c>
      <c r="J164" s="128">
        <v>101.3</v>
      </c>
      <c r="K164" s="128">
        <v>101.7</v>
      </c>
      <c r="L164" s="128">
        <v>102.2</v>
      </c>
      <c r="M164" s="128">
        <v>103.4</v>
      </c>
      <c r="N164" s="128">
        <v>106.6</v>
      </c>
      <c r="O164" s="128">
        <v>108.7</v>
      </c>
      <c r="P164" s="128">
        <v>112.9</v>
      </c>
      <c r="Q164" s="128">
        <v>113.5</v>
      </c>
      <c r="R164" s="128">
        <v>111.9</v>
      </c>
      <c r="S164" s="128">
        <v>110.1</v>
      </c>
      <c r="T164" s="128">
        <v>111.3</v>
      </c>
      <c r="U164" s="128">
        <v>113.8</v>
      </c>
      <c r="V164" s="128">
        <v>114.8</v>
      </c>
      <c r="W164" s="128">
        <v>119.3</v>
      </c>
      <c r="X164" s="128">
        <v>126.4</v>
      </c>
      <c r="Y164" s="128">
        <v>127.4</v>
      </c>
      <c r="Z164" s="128">
        <v>129.1</v>
      </c>
      <c r="AA164" s="128">
        <v>130.30000000000001</v>
      </c>
      <c r="AB164" s="128">
        <v>129.19999999999999</v>
      </c>
      <c r="AC164" s="128">
        <v>127.9</v>
      </c>
      <c r="AD164" s="128">
        <v>124.2</v>
      </c>
      <c r="AE164" s="128">
        <v>120.9</v>
      </c>
      <c r="AF164" s="128">
        <v>116.7</v>
      </c>
      <c r="AG164" s="128">
        <v>118.6</v>
      </c>
      <c r="AH164" s="128">
        <v>125.3</v>
      </c>
      <c r="AI164" s="128">
        <v>128.9</v>
      </c>
      <c r="AJ164" s="128">
        <v>127.3</v>
      </c>
      <c r="AK164" s="128">
        <v>128.9</v>
      </c>
      <c r="AL164" s="128">
        <v>128</v>
      </c>
      <c r="AM164" s="128">
        <v>127.3</v>
      </c>
      <c r="AN164" s="128">
        <v>128.6</v>
      </c>
      <c r="AO164" s="128">
        <v>129.5</v>
      </c>
      <c r="AP164" s="128">
        <v>129.5</v>
      </c>
      <c r="AQ164" s="128">
        <v>129.6</v>
      </c>
      <c r="AR164" s="128">
        <v>128.6</v>
      </c>
      <c r="AS164" s="128">
        <v>129.19999999999999</v>
      </c>
      <c r="AT164" s="128">
        <v>129.5</v>
      </c>
      <c r="AU164" s="128">
        <v>129.6</v>
      </c>
      <c r="AV164" s="128">
        <v>129.6</v>
      </c>
      <c r="AW164" s="128">
        <v>129.9</v>
      </c>
      <c r="AX164" s="128">
        <v>130.4</v>
      </c>
      <c r="AY164" s="128">
        <v>130</v>
      </c>
      <c r="AZ164" s="128">
        <v>131.5</v>
      </c>
      <c r="BA164" s="128">
        <v>131.6</v>
      </c>
      <c r="BB164" s="128">
        <v>131.5</v>
      </c>
      <c r="BC164" s="128">
        <v>128.80000000000001</v>
      </c>
      <c r="BD164" s="128">
        <v>127.5</v>
      </c>
      <c r="BE164" s="128">
        <v>127.6</v>
      </c>
      <c r="BF164" s="128">
        <v>129.6</v>
      </c>
      <c r="BG164" s="128">
        <v>132.5</v>
      </c>
      <c r="BH164" s="128">
        <v>136.9</v>
      </c>
      <c r="BI164" s="128">
        <v>140.1</v>
      </c>
      <c r="BJ164" s="128">
        <v>145.80000000000001</v>
      </c>
      <c r="BK164" s="128">
        <v>146.30000000000001</v>
      </c>
      <c r="BL164" s="128">
        <v>149</v>
      </c>
      <c r="BM164" s="128">
        <v>148.80000000000001</v>
      </c>
      <c r="BN164" s="128">
        <v>148.4</v>
      </c>
      <c r="BO164" s="128">
        <v>142.30000000000001</v>
      </c>
      <c r="BP164" s="128">
        <v>143.4</v>
      </c>
      <c r="BQ164" s="128">
        <v>144.9</v>
      </c>
      <c r="BR164" s="128">
        <v>146.80000000000001</v>
      </c>
      <c r="BS164" s="128">
        <v>146.9</v>
      </c>
      <c r="BT164" s="128">
        <v>146.9</v>
      </c>
      <c r="BU164" s="128">
        <v>146.80000000000001</v>
      </c>
      <c r="BV164" s="128">
        <v>146.80000000000001</v>
      </c>
      <c r="BW164" s="128">
        <v>146.80000000000001</v>
      </c>
      <c r="BX164" s="128">
        <v>148.4</v>
      </c>
      <c r="BY164" s="128">
        <v>150.4</v>
      </c>
      <c r="BZ164" s="128">
        <v>150.4</v>
      </c>
      <c r="CA164" s="128">
        <v>147.80000000000001</v>
      </c>
      <c r="CB164" s="128">
        <v>146</v>
      </c>
      <c r="CC164" s="128">
        <v>146.1</v>
      </c>
      <c r="CD164" s="128">
        <v>146.30000000000001</v>
      </c>
      <c r="CE164" s="128">
        <v>146.19999999999999</v>
      </c>
      <c r="CF164" s="128">
        <v>146.1</v>
      </c>
      <c r="CG164" s="128">
        <v>145.69999999999999</v>
      </c>
      <c r="CH164" s="128">
        <v>145</v>
      </c>
      <c r="CI164" s="128">
        <v>145.4</v>
      </c>
      <c r="CJ164" s="128">
        <v>144.69999999999999</v>
      </c>
      <c r="CK164" s="128">
        <v>144.9</v>
      </c>
      <c r="CL164" s="128">
        <v>144.9</v>
      </c>
    </row>
    <row r="165" spans="1:90">
      <c r="A165" s="125" t="s">
        <v>3589</v>
      </c>
      <c r="B165" s="125" t="s">
        <v>2112</v>
      </c>
      <c r="C165" s="126">
        <v>0.39334000000000002</v>
      </c>
      <c r="D165" s="128">
        <v>103.2</v>
      </c>
      <c r="E165" s="128">
        <v>102.3</v>
      </c>
      <c r="F165" s="128">
        <v>102</v>
      </c>
      <c r="G165" s="128">
        <v>98.2</v>
      </c>
      <c r="H165" s="128">
        <v>99.6</v>
      </c>
      <c r="I165" s="128">
        <v>102.1</v>
      </c>
      <c r="J165" s="128">
        <v>103.1</v>
      </c>
      <c r="K165" s="128">
        <v>102.5</v>
      </c>
      <c r="L165" s="128">
        <v>102.7</v>
      </c>
      <c r="M165" s="128">
        <v>104.2</v>
      </c>
      <c r="N165" s="128">
        <v>106.8</v>
      </c>
      <c r="O165" s="128">
        <v>109.9</v>
      </c>
      <c r="P165" s="128">
        <v>114.8</v>
      </c>
      <c r="Q165" s="128">
        <v>114.1</v>
      </c>
      <c r="R165" s="128">
        <v>110.8</v>
      </c>
      <c r="S165" s="128">
        <v>116.5</v>
      </c>
      <c r="T165" s="128">
        <v>120.4</v>
      </c>
      <c r="U165" s="128">
        <v>121.1</v>
      </c>
      <c r="V165" s="128">
        <v>120.8</v>
      </c>
      <c r="W165" s="128">
        <v>123.4</v>
      </c>
      <c r="X165" s="128">
        <v>126</v>
      </c>
      <c r="Y165" s="128">
        <v>128.30000000000001</v>
      </c>
      <c r="Z165" s="128">
        <v>134.19999999999999</v>
      </c>
      <c r="AA165" s="128">
        <v>134.9</v>
      </c>
      <c r="AB165" s="128">
        <v>131.80000000000001</v>
      </c>
      <c r="AC165" s="128">
        <v>130.69999999999999</v>
      </c>
      <c r="AD165" s="128">
        <v>127.9</v>
      </c>
      <c r="AE165" s="128">
        <v>124.9</v>
      </c>
      <c r="AF165" s="128">
        <v>124.6</v>
      </c>
      <c r="AG165" s="128">
        <v>125.6</v>
      </c>
      <c r="AH165" s="128">
        <v>129.30000000000001</v>
      </c>
      <c r="AI165" s="128">
        <v>129.5</v>
      </c>
      <c r="AJ165" s="128">
        <v>128.4</v>
      </c>
      <c r="AK165" s="128">
        <v>132.69999999999999</v>
      </c>
      <c r="AL165" s="128">
        <v>134.1</v>
      </c>
      <c r="AM165" s="128">
        <v>134.19999999999999</v>
      </c>
      <c r="AN165" s="128">
        <v>134.5</v>
      </c>
      <c r="AO165" s="128">
        <v>134.5</v>
      </c>
      <c r="AP165" s="128">
        <v>134.69999999999999</v>
      </c>
      <c r="AQ165" s="128">
        <v>134.80000000000001</v>
      </c>
      <c r="AR165" s="128">
        <v>134.19999999999999</v>
      </c>
      <c r="AS165" s="128">
        <v>135.1</v>
      </c>
      <c r="AT165" s="128">
        <v>135.1</v>
      </c>
      <c r="AU165" s="128">
        <v>134.4</v>
      </c>
      <c r="AV165" s="128">
        <v>134.4</v>
      </c>
      <c r="AW165" s="128">
        <v>134.9</v>
      </c>
      <c r="AX165" s="128">
        <v>135.5</v>
      </c>
      <c r="AY165" s="128">
        <v>135</v>
      </c>
      <c r="AZ165" s="128">
        <v>142.19999999999999</v>
      </c>
      <c r="BA165" s="128">
        <v>142.19999999999999</v>
      </c>
      <c r="BB165" s="128">
        <v>141.1</v>
      </c>
      <c r="BC165" s="128">
        <v>139.80000000000001</v>
      </c>
      <c r="BD165" s="128">
        <v>140</v>
      </c>
      <c r="BE165" s="128">
        <v>139</v>
      </c>
      <c r="BF165" s="128">
        <v>137.30000000000001</v>
      </c>
      <c r="BG165" s="128">
        <v>136.5</v>
      </c>
      <c r="BH165" s="128">
        <v>139.30000000000001</v>
      </c>
      <c r="BI165" s="128">
        <v>147.30000000000001</v>
      </c>
      <c r="BJ165" s="128">
        <v>151.5</v>
      </c>
      <c r="BK165" s="128">
        <v>152.80000000000001</v>
      </c>
      <c r="BL165" s="128">
        <v>159.19999999999999</v>
      </c>
      <c r="BM165" s="128">
        <v>156.69999999999999</v>
      </c>
      <c r="BN165" s="128">
        <v>164.6</v>
      </c>
      <c r="BO165" s="128">
        <v>156.80000000000001</v>
      </c>
      <c r="BP165" s="128">
        <v>154.30000000000001</v>
      </c>
      <c r="BQ165" s="128">
        <v>153.19999999999999</v>
      </c>
      <c r="BR165" s="128">
        <v>154.69999999999999</v>
      </c>
      <c r="BS165" s="128">
        <v>155.80000000000001</v>
      </c>
      <c r="BT165" s="128">
        <v>155.69999999999999</v>
      </c>
      <c r="BU165" s="128">
        <v>157.80000000000001</v>
      </c>
      <c r="BV165" s="128">
        <v>158.30000000000001</v>
      </c>
      <c r="BW165" s="128">
        <v>159</v>
      </c>
      <c r="BX165" s="128">
        <v>167.8</v>
      </c>
      <c r="BY165" s="128">
        <v>167.1</v>
      </c>
      <c r="BZ165" s="128">
        <v>166.8</v>
      </c>
      <c r="CA165" s="128">
        <v>164.6</v>
      </c>
      <c r="CB165" s="128">
        <v>163.19999999999999</v>
      </c>
      <c r="CC165" s="128">
        <v>164.2</v>
      </c>
      <c r="CD165" s="128">
        <v>164.7</v>
      </c>
      <c r="CE165" s="128">
        <v>164.5</v>
      </c>
      <c r="CF165" s="128">
        <v>164.3</v>
      </c>
      <c r="CG165" s="128">
        <v>163.80000000000001</v>
      </c>
      <c r="CH165" s="128">
        <v>163.5</v>
      </c>
      <c r="CI165" s="128">
        <v>162.6</v>
      </c>
      <c r="CJ165" s="128">
        <v>163.4</v>
      </c>
      <c r="CK165" s="128">
        <v>164.5</v>
      </c>
      <c r="CL165" s="128">
        <v>164</v>
      </c>
    </row>
    <row r="166" spans="1:90">
      <c r="A166" s="125" t="s">
        <v>3590</v>
      </c>
      <c r="B166" s="125" t="s">
        <v>2114</v>
      </c>
      <c r="C166" s="126">
        <v>9.7339999999999996E-2</v>
      </c>
      <c r="D166" s="128">
        <v>107.8</v>
      </c>
      <c r="E166" s="128">
        <v>107.8</v>
      </c>
      <c r="F166" s="128">
        <v>107.8</v>
      </c>
      <c r="G166" s="128">
        <v>107.8</v>
      </c>
      <c r="H166" s="128">
        <v>107.8</v>
      </c>
      <c r="I166" s="128">
        <v>107.8</v>
      </c>
      <c r="J166" s="128">
        <v>107.8</v>
      </c>
      <c r="K166" s="128">
        <v>107.8</v>
      </c>
      <c r="L166" s="128">
        <v>107.8</v>
      </c>
      <c r="M166" s="128">
        <v>107.8</v>
      </c>
      <c r="N166" s="128">
        <v>107.8</v>
      </c>
      <c r="O166" s="128">
        <v>107.8</v>
      </c>
      <c r="P166" s="128">
        <v>130.80000000000001</v>
      </c>
      <c r="Q166" s="128">
        <v>130.80000000000001</v>
      </c>
      <c r="R166" s="128">
        <v>130.80000000000001</v>
      </c>
      <c r="S166" s="128">
        <v>130.80000000000001</v>
      </c>
      <c r="T166" s="128">
        <v>130.80000000000001</v>
      </c>
      <c r="U166" s="128">
        <v>130.80000000000001</v>
      </c>
      <c r="V166" s="128">
        <v>130.80000000000001</v>
      </c>
      <c r="W166" s="128">
        <v>130.80000000000001</v>
      </c>
      <c r="X166" s="128">
        <v>130.80000000000001</v>
      </c>
      <c r="Y166" s="128">
        <v>130.80000000000001</v>
      </c>
      <c r="Z166" s="128">
        <v>130.80000000000001</v>
      </c>
      <c r="AA166" s="128">
        <v>130.80000000000001</v>
      </c>
      <c r="AB166" s="128">
        <v>123.3</v>
      </c>
      <c r="AC166" s="128">
        <v>123.3</v>
      </c>
      <c r="AD166" s="128">
        <v>123.3</v>
      </c>
      <c r="AE166" s="128">
        <v>123.3</v>
      </c>
      <c r="AF166" s="128">
        <v>123.3</v>
      </c>
      <c r="AG166" s="128">
        <v>123.3</v>
      </c>
      <c r="AH166" s="128">
        <v>123.3</v>
      </c>
      <c r="AI166" s="128">
        <v>123.3</v>
      </c>
      <c r="AJ166" s="128">
        <v>123.3</v>
      </c>
      <c r="AK166" s="128">
        <v>123.3</v>
      </c>
      <c r="AL166" s="128">
        <v>123.3</v>
      </c>
      <c r="AM166" s="128">
        <v>123.3</v>
      </c>
      <c r="AN166" s="128">
        <v>123.3</v>
      </c>
      <c r="AO166" s="128">
        <v>132.9</v>
      </c>
      <c r="AP166" s="128">
        <v>132.9</v>
      </c>
      <c r="AQ166" s="128">
        <v>130.19999999999999</v>
      </c>
      <c r="AR166" s="128">
        <v>128.4</v>
      </c>
      <c r="AS166" s="128">
        <v>131.30000000000001</v>
      </c>
      <c r="AT166" s="128">
        <v>133.9</v>
      </c>
      <c r="AU166" s="128">
        <v>132.69999999999999</v>
      </c>
      <c r="AV166" s="128">
        <v>129.9</v>
      </c>
      <c r="AW166" s="128">
        <v>126.9</v>
      </c>
      <c r="AX166" s="128">
        <v>124.3</v>
      </c>
      <c r="AY166" s="128">
        <v>122.4</v>
      </c>
      <c r="AZ166" s="128">
        <v>118.4</v>
      </c>
      <c r="BA166" s="128">
        <v>119.9</v>
      </c>
      <c r="BB166" s="128">
        <v>117.6</v>
      </c>
      <c r="BC166" s="128">
        <v>119.3</v>
      </c>
      <c r="BD166" s="128">
        <v>120.6</v>
      </c>
      <c r="BE166" s="128">
        <v>118.2</v>
      </c>
      <c r="BF166" s="128">
        <v>125.4</v>
      </c>
      <c r="BG166" s="128">
        <v>127.6</v>
      </c>
      <c r="BH166" s="128">
        <v>125.4</v>
      </c>
      <c r="BI166" s="128">
        <v>126.9</v>
      </c>
      <c r="BJ166" s="128">
        <v>130.4</v>
      </c>
      <c r="BK166" s="128">
        <v>130.4</v>
      </c>
      <c r="BL166" s="128">
        <v>134.5</v>
      </c>
      <c r="BM166" s="128">
        <v>134.19999999999999</v>
      </c>
      <c r="BN166" s="128">
        <v>133.19999999999999</v>
      </c>
      <c r="BO166" s="128">
        <v>131.4</v>
      </c>
      <c r="BP166" s="128">
        <v>131.4</v>
      </c>
      <c r="BQ166" s="128">
        <v>131.4</v>
      </c>
      <c r="BR166" s="128">
        <v>132.6</v>
      </c>
      <c r="BS166" s="128">
        <v>135.69999999999999</v>
      </c>
      <c r="BT166" s="128">
        <v>133.6</v>
      </c>
      <c r="BU166" s="128">
        <v>134.19999999999999</v>
      </c>
      <c r="BV166" s="128">
        <v>136.1</v>
      </c>
      <c r="BW166" s="128">
        <v>136.1</v>
      </c>
      <c r="BX166" s="128">
        <v>136.1</v>
      </c>
      <c r="BY166" s="128">
        <v>136.1</v>
      </c>
      <c r="BZ166" s="128">
        <v>136.1</v>
      </c>
      <c r="CA166" s="128">
        <v>136.1</v>
      </c>
      <c r="CB166" s="128">
        <v>136.1</v>
      </c>
      <c r="CC166" s="128">
        <v>136.1</v>
      </c>
      <c r="CD166" s="128">
        <v>136.1</v>
      </c>
      <c r="CE166" s="128">
        <v>136.1</v>
      </c>
      <c r="CF166" s="128">
        <v>136.1</v>
      </c>
      <c r="CG166" s="128">
        <v>136.1</v>
      </c>
      <c r="CH166" s="128">
        <v>136.1</v>
      </c>
      <c r="CI166" s="128">
        <v>136.1</v>
      </c>
      <c r="CJ166" s="128">
        <v>136.1</v>
      </c>
      <c r="CK166" s="128">
        <v>136.1</v>
      </c>
      <c r="CL166" s="128">
        <v>136.1</v>
      </c>
    </row>
    <row r="167" spans="1:90">
      <c r="A167" s="125" t="s">
        <v>3591</v>
      </c>
      <c r="B167" s="125" t="s">
        <v>2116</v>
      </c>
      <c r="C167" s="126">
        <v>8.4989999999999996E-2</v>
      </c>
      <c r="D167" s="128">
        <v>99.7</v>
      </c>
      <c r="E167" s="128">
        <v>104.6</v>
      </c>
      <c r="F167" s="128">
        <v>100.1</v>
      </c>
      <c r="G167" s="128">
        <v>96</v>
      </c>
      <c r="H167" s="128">
        <v>95.8</v>
      </c>
      <c r="I167" s="128">
        <v>98.5</v>
      </c>
      <c r="J167" s="128">
        <v>101.5</v>
      </c>
      <c r="K167" s="128">
        <v>101.9</v>
      </c>
      <c r="L167" s="128">
        <v>101.6</v>
      </c>
      <c r="M167" s="128">
        <v>105</v>
      </c>
      <c r="N167" s="128">
        <v>107.6</v>
      </c>
      <c r="O167" s="128">
        <v>109.1</v>
      </c>
      <c r="P167" s="128">
        <v>115.5</v>
      </c>
      <c r="Q167" s="128">
        <v>120.2</v>
      </c>
      <c r="R167" s="128">
        <v>118.7</v>
      </c>
      <c r="S167" s="128">
        <v>112.9</v>
      </c>
      <c r="T167" s="128">
        <v>115.4</v>
      </c>
      <c r="U167" s="128">
        <v>115.5</v>
      </c>
      <c r="V167" s="128">
        <v>117.5</v>
      </c>
      <c r="W167" s="128">
        <v>126.3</v>
      </c>
      <c r="X167" s="128">
        <v>137.80000000000001</v>
      </c>
      <c r="Y167" s="128">
        <v>137.9</v>
      </c>
      <c r="Z167" s="128">
        <v>139.80000000000001</v>
      </c>
      <c r="AA167" s="128">
        <v>139.19999999999999</v>
      </c>
      <c r="AB167" s="128">
        <v>137.5</v>
      </c>
      <c r="AC167" s="128">
        <v>138.9</v>
      </c>
      <c r="AD167" s="128">
        <v>135.6</v>
      </c>
      <c r="AE167" s="128">
        <v>130.30000000000001</v>
      </c>
      <c r="AF167" s="128">
        <v>123.7</v>
      </c>
      <c r="AG167" s="128">
        <v>125.2</v>
      </c>
      <c r="AH167" s="128">
        <v>136.1</v>
      </c>
      <c r="AI167" s="128">
        <v>138.4</v>
      </c>
      <c r="AJ167" s="128">
        <v>140</v>
      </c>
      <c r="AK167" s="128">
        <v>142.80000000000001</v>
      </c>
      <c r="AL167" s="128">
        <v>141.6</v>
      </c>
      <c r="AM167" s="128">
        <v>136.1</v>
      </c>
      <c r="AN167" s="128">
        <v>137</v>
      </c>
      <c r="AO167" s="128">
        <v>139.1</v>
      </c>
      <c r="AP167" s="128">
        <v>141.4</v>
      </c>
      <c r="AQ167" s="128">
        <v>140.9</v>
      </c>
      <c r="AR167" s="128">
        <v>137.19999999999999</v>
      </c>
      <c r="AS167" s="128">
        <v>137.6</v>
      </c>
      <c r="AT167" s="128">
        <v>139.19999999999999</v>
      </c>
      <c r="AU167" s="128">
        <v>140</v>
      </c>
      <c r="AV167" s="128">
        <v>140.30000000000001</v>
      </c>
      <c r="AW167" s="128">
        <v>142.80000000000001</v>
      </c>
      <c r="AX167" s="128">
        <v>142.6</v>
      </c>
      <c r="AY167" s="128">
        <v>141.5</v>
      </c>
      <c r="AZ167" s="128">
        <v>146.1</v>
      </c>
      <c r="BA167" s="128">
        <v>145.69999999999999</v>
      </c>
      <c r="BB167" s="128">
        <v>146.6</v>
      </c>
      <c r="BC167" s="128">
        <v>144.19999999999999</v>
      </c>
      <c r="BD167" s="128">
        <v>142.19999999999999</v>
      </c>
      <c r="BE167" s="128">
        <v>140.69999999999999</v>
      </c>
      <c r="BF167" s="128">
        <v>144</v>
      </c>
      <c r="BG167" s="128">
        <v>149.5</v>
      </c>
      <c r="BH167" s="128">
        <v>158.69999999999999</v>
      </c>
      <c r="BI167" s="128">
        <v>162.80000000000001</v>
      </c>
      <c r="BJ167" s="128">
        <v>170</v>
      </c>
      <c r="BK167" s="128">
        <v>169.1</v>
      </c>
      <c r="BL167" s="128">
        <v>171.5</v>
      </c>
      <c r="BM167" s="128">
        <v>172.3</v>
      </c>
      <c r="BN167" s="128">
        <v>175.9</v>
      </c>
      <c r="BO167" s="128">
        <v>166.9</v>
      </c>
      <c r="BP167" s="128">
        <v>157.1</v>
      </c>
      <c r="BQ167" s="128">
        <v>161.30000000000001</v>
      </c>
      <c r="BR167" s="128">
        <v>165.7</v>
      </c>
      <c r="BS167" s="128">
        <v>169.8</v>
      </c>
      <c r="BT167" s="128">
        <v>172.1</v>
      </c>
      <c r="BU167" s="128">
        <v>171.8</v>
      </c>
      <c r="BV167" s="128">
        <v>170.8</v>
      </c>
      <c r="BW167" s="128">
        <v>170.8</v>
      </c>
      <c r="BX167" s="128">
        <v>171.7</v>
      </c>
      <c r="BY167" s="128">
        <v>174.6</v>
      </c>
      <c r="BZ167" s="128">
        <v>174.3</v>
      </c>
      <c r="CA167" s="128">
        <v>167.5</v>
      </c>
      <c r="CB167" s="128">
        <v>161.9</v>
      </c>
      <c r="CC167" s="128">
        <v>161.69999999999999</v>
      </c>
      <c r="CD167" s="128">
        <v>163.6</v>
      </c>
      <c r="CE167" s="128">
        <v>165.3</v>
      </c>
      <c r="CF167" s="128">
        <v>165.2</v>
      </c>
      <c r="CG167" s="128">
        <v>165.7</v>
      </c>
      <c r="CH167" s="128">
        <v>164.9</v>
      </c>
      <c r="CI167" s="128">
        <v>165.5</v>
      </c>
      <c r="CJ167" s="128">
        <v>165.3</v>
      </c>
      <c r="CK167" s="128">
        <v>165.6</v>
      </c>
      <c r="CL167" s="128">
        <v>167.4</v>
      </c>
    </row>
    <row r="168" spans="1:90">
      <c r="A168" s="125" t="s">
        <v>3592</v>
      </c>
      <c r="B168" s="125" t="s">
        <v>3593</v>
      </c>
      <c r="C168" s="126">
        <v>0.11785</v>
      </c>
      <c r="D168" s="128">
        <v>96.4</v>
      </c>
      <c r="E168" s="128">
        <v>93.8</v>
      </c>
      <c r="F168" s="128">
        <v>96.4</v>
      </c>
      <c r="G168" s="128">
        <v>94.5</v>
      </c>
      <c r="H168" s="128">
        <v>96.5</v>
      </c>
      <c r="I168" s="128">
        <v>97.3</v>
      </c>
      <c r="J168" s="128">
        <v>99.2</v>
      </c>
      <c r="K168" s="128">
        <v>98.7</v>
      </c>
      <c r="L168" s="128">
        <v>97.9</v>
      </c>
      <c r="M168" s="128">
        <v>95.9</v>
      </c>
      <c r="N168" s="128">
        <v>97.1</v>
      </c>
      <c r="O168" s="128">
        <v>94.8</v>
      </c>
      <c r="P168" s="128">
        <v>93.4</v>
      </c>
      <c r="Q168" s="128">
        <v>94.4</v>
      </c>
      <c r="R168" s="128">
        <v>94.8</v>
      </c>
      <c r="S168" s="128">
        <v>98.8</v>
      </c>
      <c r="T168" s="128">
        <v>100.7</v>
      </c>
      <c r="U168" s="128">
        <v>98.9</v>
      </c>
      <c r="V168" s="128">
        <v>103.2</v>
      </c>
      <c r="W168" s="128">
        <v>105.1</v>
      </c>
      <c r="X168" s="128">
        <v>104.9</v>
      </c>
      <c r="Y168" s="128">
        <v>102.3</v>
      </c>
      <c r="Z168" s="128">
        <v>104.7</v>
      </c>
      <c r="AA168" s="128">
        <v>102.5</v>
      </c>
      <c r="AB168" s="128">
        <v>104.2</v>
      </c>
      <c r="AC168" s="128">
        <v>101.6</v>
      </c>
      <c r="AD168" s="128">
        <v>102.2</v>
      </c>
      <c r="AE168" s="128">
        <v>113.9</v>
      </c>
      <c r="AF168" s="128">
        <v>112.7</v>
      </c>
      <c r="AG168" s="128">
        <v>115.7</v>
      </c>
      <c r="AH168" s="128">
        <v>118.6</v>
      </c>
      <c r="AI168" s="128">
        <v>120.3</v>
      </c>
      <c r="AJ168" s="128">
        <v>119.3</v>
      </c>
      <c r="AK168" s="128">
        <v>123.2</v>
      </c>
      <c r="AL168" s="128">
        <v>122.5</v>
      </c>
      <c r="AM168" s="128">
        <v>122</v>
      </c>
      <c r="AN168" s="128">
        <v>118.1</v>
      </c>
      <c r="AO168" s="128">
        <v>121.3</v>
      </c>
      <c r="AP168" s="128">
        <v>123.9</v>
      </c>
      <c r="AQ168" s="128">
        <v>123.6</v>
      </c>
      <c r="AR168" s="128">
        <v>126.9</v>
      </c>
      <c r="AS168" s="128">
        <v>130.80000000000001</v>
      </c>
      <c r="AT168" s="128">
        <v>132.30000000000001</v>
      </c>
      <c r="AU168" s="128">
        <v>129.5</v>
      </c>
      <c r="AV168" s="128">
        <v>129.69999999999999</v>
      </c>
      <c r="AW168" s="128">
        <v>125.8</v>
      </c>
      <c r="AX168" s="128">
        <v>125.8</v>
      </c>
      <c r="AY168" s="128">
        <v>125.8</v>
      </c>
      <c r="AZ168" s="128">
        <v>129.4</v>
      </c>
      <c r="BA168" s="128">
        <v>129.4</v>
      </c>
      <c r="BB168" s="128">
        <v>129.4</v>
      </c>
      <c r="BC168" s="128">
        <v>128.9</v>
      </c>
      <c r="BD168" s="128">
        <v>128.9</v>
      </c>
      <c r="BE168" s="128">
        <v>128</v>
      </c>
      <c r="BF168" s="128">
        <v>127.7</v>
      </c>
      <c r="BG168" s="128">
        <v>127.8</v>
      </c>
      <c r="BH168" s="128">
        <v>128.19999999999999</v>
      </c>
      <c r="BI168" s="128">
        <v>128.80000000000001</v>
      </c>
      <c r="BJ168" s="128">
        <v>127.9</v>
      </c>
      <c r="BK168" s="128">
        <v>123.4</v>
      </c>
      <c r="BL168" s="128">
        <v>119</v>
      </c>
      <c r="BM168" s="128">
        <v>119.6</v>
      </c>
      <c r="BN168" s="128">
        <v>119.8</v>
      </c>
      <c r="BO168" s="128">
        <v>119.8</v>
      </c>
      <c r="BP168" s="128">
        <v>119.7</v>
      </c>
      <c r="BQ168" s="128">
        <v>120.9</v>
      </c>
      <c r="BR168" s="128">
        <v>122.6</v>
      </c>
      <c r="BS168" s="128">
        <v>125.2</v>
      </c>
      <c r="BT168" s="128">
        <v>123</v>
      </c>
      <c r="BU168" s="128">
        <v>124.7</v>
      </c>
      <c r="BV168" s="128">
        <v>125.7</v>
      </c>
      <c r="BW168" s="128">
        <v>123.9</v>
      </c>
      <c r="BX168" s="128">
        <v>122</v>
      </c>
      <c r="BY168" s="128">
        <v>120</v>
      </c>
      <c r="BZ168" s="128">
        <v>120</v>
      </c>
      <c r="CA168" s="128">
        <v>120.7</v>
      </c>
      <c r="CB168" s="128">
        <v>121.4</v>
      </c>
      <c r="CC168" s="128">
        <v>121.4</v>
      </c>
      <c r="CD168" s="128">
        <v>124.1</v>
      </c>
      <c r="CE168" s="128">
        <v>123.8</v>
      </c>
      <c r="CF168" s="128">
        <v>125</v>
      </c>
      <c r="CG168" s="128">
        <v>126.2</v>
      </c>
      <c r="CH168" s="128">
        <v>125.5</v>
      </c>
      <c r="CI168" s="128">
        <v>122.9</v>
      </c>
      <c r="CJ168" s="128">
        <v>120</v>
      </c>
      <c r="CK168" s="128">
        <v>119</v>
      </c>
      <c r="CL168" s="128">
        <v>121.2</v>
      </c>
    </row>
    <row r="169" spans="1:90">
      <c r="A169" s="125" t="s">
        <v>2159</v>
      </c>
      <c r="B169" s="125" t="s">
        <v>3594</v>
      </c>
      <c r="C169" s="126">
        <v>9.0660000000000004E-2</v>
      </c>
      <c r="D169" s="128">
        <v>103.4</v>
      </c>
      <c r="E169" s="128">
        <v>103.4</v>
      </c>
      <c r="F169" s="128">
        <v>103.4</v>
      </c>
      <c r="G169" s="128">
        <v>103.4</v>
      </c>
      <c r="H169" s="128">
        <v>103.4</v>
      </c>
      <c r="I169" s="128">
        <v>103.4</v>
      </c>
      <c r="J169" s="128">
        <v>103.4</v>
      </c>
      <c r="K169" s="128">
        <v>103.4</v>
      </c>
      <c r="L169" s="128">
        <v>103.4</v>
      </c>
      <c r="M169" s="128">
        <v>103.4</v>
      </c>
      <c r="N169" s="128">
        <v>101.3</v>
      </c>
      <c r="O169" s="128">
        <v>101.8</v>
      </c>
      <c r="P169" s="128">
        <v>102.9</v>
      </c>
      <c r="Q169" s="128">
        <v>105.1</v>
      </c>
      <c r="R169" s="128">
        <v>103.4</v>
      </c>
      <c r="S169" s="128">
        <v>103.4</v>
      </c>
      <c r="T169" s="128">
        <v>103.4</v>
      </c>
      <c r="U169" s="128">
        <v>103.4</v>
      </c>
      <c r="V169" s="128">
        <v>103.4</v>
      </c>
      <c r="W169" s="128">
        <v>103.4</v>
      </c>
      <c r="X169" s="128">
        <v>103.4</v>
      </c>
      <c r="Y169" s="128">
        <v>103.4</v>
      </c>
      <c r="Z169" s="128">
        <v>103.4</v>
      </c>
      <c r="AA169" s="128">
        <v>103.4</v>
      </c>
      <c r="AB169" s="128">
        <v>103.4</v>
      </c>
      <c r="AC169" s="128">
        <v>103.4</v>
      </c>
      <c r="AD169" s="128">
        <v>103.4</v>
      </c>
      <c r="AE169" s="128">
        <v>105.3</v>
      </c>
      <c r="AF169" s="128">
        <v>106.2</v>
      </c>
      <c r="AG169" s="128">
        <v>108.5</v>
      </c>
      <c r="AH169" s="128">
        <v>108.8</v>
      </c>
      <c r="AI169" s="128">
        <v>108.8</v>
      </c>
      <c r="AJ169" s="128">
        <v>108.8</v>
      </c>
      <c r="AK169" s="128">
        <v>108.8</v>
      </c>
      <c r="AL169" s="128">
        <v>108.8</v>
      </c>
      <c r="AM169" s="128">
        <v>108.8</v>
      </c>
      <c r="AN169" s="128">
        <v>108.8</v>
      </c>
      <c r="AO169" s="128">
        <v>108.8</v>
      </c>
      <c r="AP169" s="128">
        <v>108.8</v>
      </c>
      <c r="AQ169" s="128">
        <v>108.8</v>
      </c>
      <c r="AR169" s="128">
        <v>108.9</v>
      </c>
      <c r="AS169" s="128">
        <v>109.9</v>
      </c>
      <c r="AT169" s="128">
        <v>107.6</v>
      </c>
      <c r="AU169" s="128">
        <v>106</v>
      </c>
      <c r="AV169" s="128">
        <v>104.6</v>
      </c>
      <c r="AW169" s="128">
        <v>104.6</v>
      </c>
      <c r="AX169" s="128">
        <v>104.6</v>
      </c>
      <c r="AY169" s="128">
        <v>104.6</v>
      </c>
      <c r="AZ169" s="128">
        <v>100.9</v>
      </c>
      <c r="BA169" s="128">
        <v>100.9</v>
      </c>
      <c r="BB169" s="128">
        <v>100.9</v>
      </c>
      <c r="BC169" s="128">
        <v>100.9</v>
      </c>
      <c r="BD169" s="128">
        <v>107.5</v>
      </c>
      <c r="BE169" s="128">
        <v>112.4</v>
      </c>
      <c r="BF169" s="128">
        <v>110</v>
      </c>
      <c r="BG169" s="128">
        <v>111.5</v>
      </c>
      <c r="BH169" s="128">
        <v>110.5</v>
      </c>
      <c r="BI169" s="128">
        <v>115.8</v>
      </c>
      <c r="BJ169" s="128">
        <v>122.4</v>
      </c>
      <c r="BK169" s="128">
        <v>126.4</v>
      </c>
      <c r="BL169" s="128">
        <v>130.80000000000001</v>
      </c>
      <c r="BM169" s="128">
        <v>130.1</v>
      </c>
      <c r="BN169" s="128">
        <v>130.30000000000001</v>
      </c>
      <c r="BO169" s="128">
        <v>129.80000000000001</v>
      </c>
      <c r="BP169" s="128">
        <v>129.69999999999999</v>
      </c>
      <c r="BQ169" s="128">
        <v>128</v>
      </c>
      <c r="BR169" s="128">
        <v>128</v>
      </c>
      <c r="BS169" s="128">
        <v>128</v>
      </c>
      <c r="BT169" s="128">
        <v>128</v>
      </c>
      <c r="BU169" s="128">
        <v>131.80000000000001</v>
      </c>
      <c r="BV169" s="128">
        <v>132.69999999999999</v>
      </c>
      <c r="BW169" s="128">
        <v>132.69999999999999</v>
      </c>
      <c r="BX169" s="128">
        <v>132.69999999999999</v>
      </c>
      <c r="BY169" s="128">
        <v>132.9</v>
      </c>
      <c r="BZ169" s="128">
        <v>130.1</v>
      </c>
      <c r="CA169" s="128">
        <v>130.4</v>
      </c>
      <c r="CB169" s="128">
        <v>131.69999999999999</v>
      </c>
      <c r="CC169" s="128">
        <v>124.6</v>
      </c>
      <c r="CD169" s="128">
        <v>117.7</v>
      </c>
      <c r="CE169" s="128">
        <v>116.8</v>
      </c>
      <c r="CF169" s="128">
        <v>117.7</v>
      </c>
      <c r="CG169" s="128">
        <v>121</v>
      </c>
      <c r="CH169" s="128">
        <v>124.6</v>
      </c>
      <c r="CI169" s="128">
        <v>122.2</v>
      </c>
      <c r="CJ169" s="128">
        <v>124.6</v>
      </c>
      <c r="CK169" s="128">
        <v>132.19999999999999</v>
      </c>
      <c r="CL169" s="128">
        <v>137.19999999999999</v>
      </c>
    </row>
    <row r="170" spans="1:90">
      <c r="A170" s="125" t="s">
        <v>3595</v>
      </c>
      <c r="B170" s="125" t="s">
        <v>3596</v>
      </c>
      <c r="C170" s="126">
        <v>3.7499999999999999E-2</v>
      </c>
      <c r="D170" s="128">
        <v>100</v>
      </c>
      <c r="E170" s="128">
        <v>100</v>
      </c>
      <c r="F170" s="128">
        <v>100</v>
      </c>
      <c r="G170" s="128">
        <v>100</v>
      </c>
      <c r="H170" s="128">
        <v>100</v>
      </c>
      <c r="I170" s="128">
        <v>100</v>
      </c>
      <c r="J170" s="128">
        <v>100</v>
      </c>
      <c r="K170" s="128">
        <v>100</v>
      </c>
      <c r="L170" s="128">
        <v>100</v>
      </c>
      <c r="M170" s="128">
        <v>100</v>
      </c>
      <c r="N170" s="128">
        <v>100</v>
      </c>
      <c r="O170" s="128">
        <v>100</v>
      </c>
      <c r="P170" s="128">
        <v>107</v>
      </c>
      <c r="Q170" s="128">
        <v>107</v>
      </c>
      <c r="R170" s="128">
        <v>107</v>
      </c>
      <c r="S170" s="128">
        <v>107</v>
      </c>
      <c r="T170" s="128">
        <v>107</v>
      </c>
      <c r="U170" s="128">
        <v>107</v>
      </c>
      <c r="V170" s="128">
        <v>107</v>
      </c>
      <c r="W170" s="128">
        <v>107</v>
      </c>
      <c r="X170" s="128">
        <v>107</v>
      </c>
      <c r="Y170" s="128">
        <v>107</v>
      </c>
      <c r="Z170" s="128">
        <v>107</v>
      </c>
      <c r="AA170" s="128">
        <v>107</v>
      </c>
      <c r="AB170" s="128">
        <v>107</v>
      </c>
      <c r="AC170" s="128">
        <v>107</v>
      </c>
      <c r="AD170" s="128">
        <v>107</v>
      </c>
      <c r="AE170" s="128">
        <v>107</v>
      </c>
      <c r="AF170" s="128">
        <v>107</v>
      </c>
      <c r="AG170" s="128">
        <v>107</v>
      </c>
      <c r="AH170" s="128">
        <v>107</v>
      </c>
      <c r="AI170" s="128">
        <v>107</v>
      </c>
      <c r="AJ170" s="128">
        <v>107</v>
      </c>
      <c r="AK170" s="128">
        <v>107</v>
      </c>
      <c r="AL170" s="128">
        <v>107</v>
      </c>
      <c r="AM170" s="128">
        <v>107</v>
      </c>
      <c r="AN170" s="128">
        <v>107</v>
      </c>
      <c r="AO170" s="128">
        <v>107</v>
      </c>
      <c r="AP170" s="128">
        <v>107</v>
      </c>
      <c r="AQ170" s="128">
        <v>107</v>
      </c>
      <c r="AR170" s="128">
        <v>107</v>
      </c>
      <c r="AS170" s="128">
        <v>107</v>
      </c>
      <c r="AT170" s="128">
        <v>107</v>
      </c>
      <c r="AU170" s="128">
        <v>107</v>
      </c>
      <c r="AV170" s="128">
        <v>107</v>
      </c>
      <c r="AW170" s="128">
        <v>107</v>
      </c>
      <c r="AX170" s="128">
        <v>107</v>
      </c>
      <c r="AY170" s="128">
        <v>107</v>
      </c>
      <c r="AZ170" s="128">
        <v>107</v>
      </c>
      <c r="BA170" s="128">
        <v>107</v>
      </c>
      <c r="BB170" s="128">
        <v>107</v>
      </c>
      <c r="BC170" s="128">
        <v>107</v>
      </c>
      <c r="BD170" s="128">
        <v>107</v>
      </c>
      <c r="BE170" s="128">
        <v>107</v>
      </c>
      <c r="BF170" s="128">
        <v>107</v>
      </c>
      <c r="BG170" s="128">
        <v>107</v>
      </c>
      <c r="BH170" s="128">
        <v>107</v>
      </c>
      <c r="BI170" s="128">
        <v>107</v>
      </c>
      <c r="BJ170" s="128">
        <v>107</v>
      </c>
      <c r="BK170" s="128">
        <v>107</v>
      </c>
      <c r="BL170" s="128">
        <v>107</v>
      </c>
      <c r="BM170" s="128">
        <v>107</v>
      </c>
      <c r="BN170" s="128">
        <v>107</v>
      </c>
      <c r="BO170" s="128">
        <v>107</v>
      </c>
      <c r="BP170" s="128">
        <v>107</v>
      </c>
      <c r="BQ170" s="128">
        <v>107</v>
      </c>
      <c r="BR170" s="128">
        <v>107</v>
      </c>
      <c r="BS170" s="128">
        <v>107</v>
      </c>
      <c r="BT170" s="128">
        <v>107</v>
      </c>
      <c r="BU170" s="128">
        <v>107</v>
      </c>
      <c r="BV170" s="128">
        <v>107</v>
      </c>
      <c r="BW170" s="128">
        <v>107</v>
      </c>
      <c r="BX170" s="128">
        <v>107</v>
      </c>
      <c r="BY170" s="128">
        <v>107</v>
      </c>
      <c r="BZ170" s="128">
        <v>107</v>
      </c>
      <c r="CA170" s="128">
        <v>107</v>
      </c>
      <c r="CB170" s="128">
        <v>107</v>
      </c>
      <c r="CC170" s="128">
        <v>107</v>
      </c>
      <c r="CD170" s="128">
        <v>107</v>
      </c>
      <c r="CE170" s="128">
        <v>107</v>
      </c>
      <c r="CF170" s="128">
        <v>107</v>
      </c>
      <c r="CG170" s="128">
        <v>107</v>
      </c>
      <c r="CH170" s="128">
        <v>107</v>
      </c>
      <c r="CI170" s="128">
        <v>107</v>
      </c>
      <c r="CJ170" s="128">
        <v>107</v>
      </c>
      <c r="CK170" s="128">
        <v>107</v>
      </c>
      <c r="CL170" s="128">
        <v>107</v>
      </c>
    </row>
    <row r="171" spans="1:90">
      <c r="A171" s="125" t="s">
        <v>3597</v>
      </c>
      <c r="B171" s="125" t="s">
        <v>3598</v>
      </c>
      <c r="C171" s="126">
        <v>1.5720000000000001E-2</v>
      </c>
      <c r="D171" s="128">
        <v>100</v>
      </c>
      <c r="E171" s="128">
        <v>100</v>
      </c>
      <c r="F171" s="128">
        <v>100</v>
      </c>
      <c r="G171" s="128">
        <v>112.5</v>
      </c>
      <c r="H171" s="128">
        <v>112.5</v>
      </c>
      <c r="I171" s="128">
        <v>112.5</v>
      </c>
      <c r="J171" s="128">
        <v>112.5</v>
      </c>
      <c r="K171" s="128">
        <v>112.5</v>
      </c>
      <c r="L171" s="128">
        <v>112.5</v>
      </c>
      <c r="M171" s="128">
        <v>112.5</v>
      </c>
      <c r="N171" s="128">
        <v>112.5</v>
      </c>
      <c r="O171" s="128">
        <v>112.5</v>
      </c>
      <c r="P171" s="128">
        <v>112.5</v>
      </c>
      <c r="Q171" s="128">
        <v>112.5</v>
      </c>
      <c r="R171" s="128">
        <v>112.5</v>
      </c>
      <c r="S171" s="128">
        <v>118.8</v>
      </c>
      <c r="T171" s="128">
        <v>118.8</v>
      </c>
      <c r="U171" s="128">
        <v>118.8</v>
      </c>
      <c r="V171" s="128">
        <v>118.8</v>
      </c>
      <c r="W171" s="128">
        <v>118.8</v>
      </c>
      <c r="X171" s="128">
        <v>118.8</v>
      </c>
      <c r="Y171" s="128">
        <v>118.8</v>
      </c>
      <c r="Z171" s="128">
        <v>118.8</v>
      </c>
      <c r="AA171" s="128">
        <v>118.8</v>
      </c>
      <c r="AB171" s="128">
        <v>118.8</v>
      </c>
      <c r="AC171" s="128">
        <v>118.8</v>
      </c>
      <c r="AD171" s="128">
        <v>118.8</v>
      </c>
      <c r="AE171" s="128">
        <v>125</v>
      </c>
      <c r="AF171" s="128">
        <v>125</v>
      </c>
      <c r="AG171" s="128">
        <v>125</v>
      </c>
      <c r="AH171" s="128">
        <v>125</v>
      </c>
      <c r="AI171" s="128">
        <v>125</v>
      </c>
      <c r="AJ171" s="128">
        <v>125</v>
      </c>
      <c r="AK171" s="128">
        <v>125</v>
      </c>
      <c r="AL171" s="128">
        <v>125</v>
      </c>
      <c r="AM171" s="128">
        <v>125</v>
      </c>
      <c r="AN171" s="128">
        <v>125</v>
      </c>
      <c r="AO171" s="128">
        <v>125</v>
      </c>
      <c r="AP171" s="128">
        <v>125</v>
      </c>
      <c r="AQ171" s="128">
        <v>125</v>
      </c>
      <c r="AR171" s="128">
        <v>125</v>
      </c>
      <c r="AS171" s="128">
        <v>125</v>
      </c>
      <c r="AT171" s="128">
        <v>125</v>
      </c>
      <c r="AU171" s="128">
        <v>137.5</v>
      </c>
      <c r="AV171" s="128">
        <v>140.6</v>
      </c>
      <c r="AW171" s="128">
        <v>140.6</v>
      </c>
      <c r="AX171" s="128">
        <v>140.6</v>
      </c>
      <c r="AY171" s="128">
        <v>140.6</v>
      </c>
      <c r="AZ171" s="128">
        <v>140.6</v>
      </c>
      <c r="BA171" s="128">
        <v>140.6</v>
      </c>
      <c r="BB171" s="128">
        <v>140.6</v>
      </c>
      <c r="BC171" s="128">
        <v>140.6</v>
      </c>
      <c r="BD171" s="128">
        <v>140.6</v>
      </c>
      <c r="BE171" s="128">
        <v>140.6</v>
      </c>
      <c r="BF171" s="128">
        <v>140.6</v>
      </c>
      <c r="BG171" s="128">
        <v>140.6</v>
      </c>
      <c r="BH171" s="128">
        <v>140.6</v>
      </c>
      <c r="BI171" s="128">
        <v>140.6</v>
      </c>
      <c r="BJ171" s="128">
        <v>140.6</v>
      </c>
      <c r="BK171" s="128">
        <v>140.6</v>
      </c>
      <c r="BL171" s="128">
        <v>140.6</v>
      </c>
      <c r="BM171" s="128">
        <v>140.6</v>
      </c>
      <c r="BN171" s="128">
        <v>140.6</v>
      </c>
      <c r="BO171" s="128">
        <v>140.6</v>
      </c>
      <c r="BP171" s="128">
        <v>140.6</v>
      </c>
      <c r="BQ171" s="128">
        <v>140.6</v>
      </c>
      <c r="BR171" s="128">
        <v>140.6</v>
      </c>
      <c r="BS171" s="128">
        <v>140.6</v>
      </c>
      <c r="BT171" s="128">
        <v>140.6</v>
      </c>
      <c r="BU171" s="128">
        <v>140.6</v>
      </c>
      <c r="BV171" s="128">
        <v>140.6</v>
      </c>
      <c r="BW171" s="128">
        <v>140.6</v>
      </c>
      <c r="BX171" s="128">
        <v>140.6</v>
      </c>
      <c r="BY171" s="128">
        <v>140.6</v>
      </c>
      <c r="BZ171" s="128">
        <v>140.6</v>
      </c>
      <c r="CA171" s="128">
        <v>140.6</v>
      </c>
      <c r="CB171" s="128">
        <v>140.6</v>
      </c>
      <c r="CC171" s="128">
        <v>140.6</v>
      </c>
      <c r="CD171" s="128">
        <v>140.6</v>
      </c>
      <c r="CE171" s="128">
        <v>140.6</v>
      </c>
      <c r="CF171" s="128">
        <v>140.6</v>
      </c>
      <c r="CG171" s="128">
        <v>140.6</v>
      </c>
      <c r="CH171" s="128">
        <v>140.6</v>
      </c>
      <c r="CI171" s="128">
        <v>140.6</v>
      </c>
      <c r="CJ171" s="128">
        <v>140.6</v>
      </c>
      <c r="CK171" s="128">
        <v>140.6</v>
      </c>
      <c r="CL171" s="128">
        <v>140.6</v>
      </c>
    </row>
    <row r="172" spans="1:90">
      <c r="A172" s="125" t="s">
        <v>3599</v>
      </c>
      <c r="B172" s="125" t="s">
        <v>3600</v>
      </c>
      <c r="C172" s="126">
        <v>5.0529999999999999E-2</v>
      </c>
      <c r="D172" s="128">
        <v>95.8</v>
      </c>
      <c r="E172" s="128">
        <v>95.6</v>
      </c>
      <c r="F172" s="128">
        <v>95.1</v>
      </c>
      <c r="G172" s="128">
        <v>107</v>
      </c>
      <c r="H172" s="128">
        <v>101.9</v>
      </c>
      <c r="I172" s="128">
        <v>101.2</v>
      </c>
      <c r="J172" s="128">
        <v>101.8</v>
      </c>
      <c r="K172" s="128">
        <v>101.8</v>
      </c>
      <c r="L172" s="128">
        <v>106.6</v>
      </c>
      <c r="M172" s="128">
        <v>106.2</v>
      </c>
      <c r="N172" s="128">
        <v>101.4</v>
      </c>
      <c r="O172" s="128">
        <v>101.4</v>
      </c>
      <c r="P172" s="128">
        <v>101.4</v>
      </c>
      <c r="Q172" s="128">
        <v>105.8</v>
      </c>
      <c r="R172" s="128">
        <v>105.8</v>
      </c>
      <c r="S172" s="128">
        <v>101.8</v>
      </c>
      <c r="T172" s="128">
        <v>102.4</v>
      </c>
      <c r="U172" s="128">
        <v>102.9</v>
      </c>
      <c r="V172" s="128">
        <v>102.8</v>
      </c>
      <c r="W172" s="128">
        <v>103.2</v>
      </c>
      <c r="X172" s="128">
        <v>103.5</v>
      </c>
      <c r="Y172" s="128">
        <v>103.5</v>
      </c>
      <c r="Z172" s="128">
        <v>102.1</v>
      </c>
      <c r="AA172" s="128">
        <v>103.5</v>
      </c>
      <c r="AB172" s="128">
        <v>104.6</v>
      </c>
      <c r="AC172" s="128">
        <v>104.5</v>
      </c>
      <c r="AD172" s="128">
        <v>105.2</v>
      </c>
      <c r="AE172" s="128">
        <v>111.3</v>
      </c>
      <c r="AF172" s="128">
        <v>111.5</v>
      </c>
      <c r="AG172" s="128">
        <v>111.6</v>
      </c>
      <c r="AH172" s="128">
        <v>110.5</v>
      </c>
      <c r="AI172" s="128">
        <v>111.1</v>
      </c>
      <c r="AJ172" s="128">
        <v>111.2</v>
      </c>
      <c r="AK172" s="128">
        <v>111.1</v>
      </c>
      <c r="AL172" s="128">
        <v>111.3</v>
      </c>
      <c r="AM172" s="128">
        <v>112.3</v>
      </c>
      <c r="AN172" s="128">
        <v>115.9</v>
      </c>
      <c r="AO172" s="128">
        <v>118.7</v>
      </c>
      <c r="AP172" s="128">
        <v>119.7</v>
      </c>
      <c r="AQ172" s="128">
        <v>125.1</v>
      </c>
      <c r="AR172" s="128">
        <v>128</v>
      </c>
      <c r="AS172" s="128">
        <v>130.30000000000001</v>
      </c>
      <c r="AT172" s="128">
        <v>133</v>
      </c>
      <c r="AU172" s="128">
        <v>133.5</v>
      </c>
      <c r="AV172" s="128">
        <v>141</v>
      </c>
      <c r="AW172" s="128">
        <v>138.80000000000001</v>
      </c>
      <c r="AX172" s="128">
        <v>123.9</v>
      </c>
      <c r="AY172" s="128">
        <v>126.3</v>
      </c>
      <c r="AZ172" s="128">
        <v>126.5</v>
      </c>
      <c r="BA172" s="128">
        <v>132.5</v>
      </c>
      <c r="BB172" s="128">
        <v>133.30000000000001</v>
      </c>
      <c r="BC172" s="128">
        <v>137.6</v>
      </c>
      <c r="BD172" s="128">
        <v>138</v>
      </c>
      <c r="BE172" s="128">
        <v>142.30000000000001</v>
      </c>
      <c r="BF172" s="128">
        <v>140.19999999999999</v>
      </c>
      <c r="BG172" s="128">
        <v>139.4</v>
      </c>
      <c r="BH172" s="128">
        <v>139.4</v>
      </c>
      <c r="BI172" s="128">
        <v>139.5</v>
      </c>
      <c r="BJ172" s="128">
        <v>135.19999999999999</v>
      </c>
      <c r="BK172" s="128">
        <v>135</v>
      </c>
      <c r="BL172" s="128">
        <v>135</v>
      </c>
      <c r="BM172" s="128">
        <v>135</v>
      </c>
      <c r="BN172" s="128">
        <v>135</v>
      </c>
      <c r="BO172" s="128">
        <v>132.6</v>
      </c>
      <c r="BP172" s="128">
        <v>132.5</v>
      </c>
      <c r="BQ172" s="128">
        <v>132.6</v>
      </c>
      <c r="BR172" s="128">
        <v>135</v>
      </c>
      <c r="BS172" s="128">
        <v>135.19999999999999</v>
      </c>
      <c r="BT172" s="128">
        <v>135.19999999999999</v>
      </c>
      <c r="BU172" s="128">
        <v>135</v>
      </c>
      <c r="BV172" s="128">
        <v>132.4</v>
      </c>
      <c r="BW172" s="128">
        <v>132.30000000000001</v>
      </c>
      <c r="BX172" s="128">
        <v>124.3</v>
      </c>
      <c r="BY172" s="128">
        <v>124.8</v>
      </c>
      <c r="BZ172" s="128">
        <v>124.1</v>
      </c>
      <c r="CA172" s="128">
        <v>124.8</v>
      </c>
      <c r="CB172" s="128">
        <v>124.4</v>
      </c>
      <c r="CC172" s="128">
        <v>124.3</v>
      </c>
      <c r="CD172" s="128">
        <v>123.3</v>
      </c>
      <c r="CE172" s="128">
        <v>122</v>
      </c>
      <c r="CF172" s="128">
        <v>122.8</v>
      </c>
      <c r="CG172" s="128">
        <v>121.9</v>
      </c>
      <c r="CH172" s="128">
        <v>120.7</v>
      </c>
      <c r="CI172" s="128">
        <v>122.1</v>
      </c>
      <c r="CJ172" s="128">
        <v>122.6</v>
      </c>
      <c r="CK172" s="128">
        <v>124.2</v>
      </c>
      <c r="CL172" s="128">
        <v>125.6</v>
      </c>
    </row>
    <row r="173" spans="1:90">
      <c r="A173" s="125" t="s">
        <v>3601</v>
      </c>
      <c r="B173" s="125" t="s">
        <v>2118</v>
      </c>
      <c r="C173" s="126">
        <v>0.44353999999999999</v>
      </c>
      <c r="D173" s="128">
        <v>100.5</v>
      </c>
      <c r="E173" s="128">
        <v>100.5</v>
      </c>
      <c r="F173" s="128">
        <v>100.5</v>
      </c>
      <c r="G173" s="128">
        <v>101</v>
      </c>
      <c r="H173" s="128">
        <v>100.9</v>
      </c>
      <c r="I173" s="128">
        <v>100.9</v>
      </c>
      <c r="J173" s="128">
        <v>100.9</v>
      </c>
      <c r="K173" s="128">
        <v>100.9</v>
      </c>
      <c r="L173" s="128">
        <v>101.1</v>
      </c>
      <c r="M173" s="128">
        <v>101.3</v>
      </c>
      <c r="N173" s="128">
        <v>101.3</v>
      </c>
      <c r="O173" s="128">
        <v>101.3</v>
      </c>
      <c r="P173" s="128">
        <v>101.4</v>
      </c>
      <c r="Q173" s="128">
        <v>102</v>
      </c>
      <c r="R173" s="128">
        <v>102.2</v>
      </c>
      <c r="S173" s="128">
        <v>104.1</v>
      </c>
      <c r="T173" s="128">
        <v>102.9</v>
      </c>
      <c r="U173" s="128">
        <v>103</v>
      </c>
      <c r="V173" s="128">
        <v>103.6</v>
      </c>
      <c r="W173" s="128">
        <v>103.6</v>
      </c>
      <c r="X173" s="128">
        <v>104.2</v>
      </c>
      <c r="Y173" s="128">
        <v>104.4</v>
      </c>
      <c r="Z173" s="128">
        <v>102.1</v>
      </c>
      <c r="AA173" s="128">
        <v>104.3</v>
      </c>
      <c r="AB173" s="128">
        <v>105.4</v>
      </c>
      <c r="AC173" s="128">
        <v>105.4</v>
      </c>
      <c r="AD173" s="128">
        <v>104.5</v>
      </c>
      <c r="AE173" s="128">
        <v>104.1</v>
      </c>
      <c r="AF173" s="128">
        <v>104.3</v>
      </c>
      <c r="AG173" s="128">
        <v>104.4</v>
      </c>
      <c r="AH173" s="128">
        <v>104.4</v>
      </c>
      <c r="AI173" s="128">
        <v>104.5</v>
      </c>
      <c r="AJ173" s="128">
        <v>104.6</v>
      </c>
      <c r="AK173" s="128">
        <v>104.6</v>
      </c>
      <c r="AL173" s="128">
        <v>104.6</v>
      </c>
      <c r="AM173" s="128">
        <v>105.3</v>
      </c>
      <c r="AN173" s="128">
        <v>107.5</v>
      </c>
      <c r="AO173" s="128">
        <v>107.6</v>
      </c>
      <c r="AP173" s="128">
        <v>107.7</v>
      </c>
      <c r="AQ173" s="128">
        <v>109</v>
      </c>
      <c r="AR173" s="128">
        <v>109.4</v>
      </c>
      <c r="AS173" s="128">
        <v>109.4</v>
      </c>
      <c r="AT173" s="128">
        <v>109.6</v>
      </c>
      <c r="AU173" s="128">
        <v>109.6</v>
      </c>
      <c r="AV173" s="128">
        <v>110</v>
      </c>
      <c r="AW173" s="128">
        <v>110.2</v>
      </c>
      <c r="AX173" s="128">
        <v>110.2</v>
      </c>
      <c r="AY173" s="128">
        <v>110.1</v>
      </c>
      <c r="AZ173" s="128">
        <v>110.6</v>
      </c>
      <c r="BA173" s="128">
        <v>110.6</v>
      </c>
      <c r="BB173" s="128">
        <v>110.6</v>
      </c>
      <c r="BC173" s="128">
        <v>114.8</v>
      </c>
      <c r="BD173" s="128">
        <v>115</v>
      </c>
      <c r="BE173" s="128">
        <v>115</v>
      </c>
      <c r="BF173" s="128">
        <v>115</v>
      </c>
      <c r="BG173" s="128">
        <v>115</v>
      </c>
      <c r="BH173" s="128">
        <v>115</v>
      </c>
      <c r="BI173" s="128">
        <v>115.6</v>
      </c>
      <c r="BJ173" s="128">
        <v>116.9</v>
      </c>
      <c r="BK173" s="128">
        <v>117</v>
      </c>
      <c r="BL173" s="128">
        <v>117</v>
      </c>
      <c r="BM173" s="128">
        <v>117.1</v>
      </c>
      <c r="BN173" s="128">
        <v>121.6</v>
      </c>
      <c r="BO173" s="128">
        <v>126.1</v>
      </c>
      <c r="BP173" s="128">
        <v>126.3</v>
      </c>
      <c r="BQ173" s="128">
        <v>126.3</v>
      </c>
      <c r="BR173" s="128">
        <v>126.3</v>
      </c>
      <c r="BS173" s="128">
        <v>126.3</v>
      </c>
      <c r="BT173" s="128">
        <v>126.3</v>
      </c>
      <c r="BU173" s="128">
        <v>126.3</v>
      </c>
      <c r="BV173" s="128">
        <v>126.3</v>
      </c>
      <c r="BW173" s="128">
        <v>126.3</v>
      </c>
      <c r="BX173" s="128">
        <v>126.9</v>
      </c>
      <c r="BY173" s="128">
        <v>126.8</v>
      </c>
      <c r="BZ173" s="128">
        <v>124.8</v>
      </c>
      <c r="CA173" s="128">
        <v>125.2</v>
      </c>
      <c r="CB173" s="128">
        <v>125.5</v>
      </c>
      <c r="CC173" s="128">
        <v>125.8</v>
      </c>
      <c r="CD173" s="128">
        <v>125.9</v>
      </c>
      <c r="CE173" s="128">
        <v>126.3</v>
      </c>
      <c r="CF173" s="128">
        <v>128.19999999999999</v>
      </c>
      <c r="CG173" s="128">
        <v>128.19999999999999</v>
      </c>
      <c r="CH173" s="128">
        <v>127.9</v>
      </c>
      <c r="CI173" s="128">
        <v>128.19999999999999</v>
      </c>
      <c r="CJ173" s="128">
        <v>128.4</v>
      </c>
      <c r="CK173" s="128">
        <v>128.4</v>
      </c>
      <c r="CL173" s="128">
        <v>128.30000000000001</v>
      </c>
    </row>
    <row r="174" spans="1:90">
      <c r="A174" s="125" t="s">
        <v>3602</v>
      </c>
      <c r="B174" s="125" t="s">
        <v>2120</v>
      </c>
      <c r="C174" s="126">
        <v>0.35094999999999998</v>
      </c>
      <c r="D174" s="128">
        <v>100.3</v>
      </c>
      <c r="E174" s="128">
        <v>100.3</v>
      </c>
      <c r="F174" s="128">
        <v>100.3</v>
      </c>
      <c r="G174" s="128">
        <v>100.4</v>
      </c>
      <c r="H174" s="128">
        <v>100.2</v>
      </c>
      <c r="I174" s="128">
        <v>100.2</v>
      </c>
      <c r="J174" s="128">
        <v>100.2</v>
      </c>
      <c r="K174" s="128">
        <v>100.2</v>
      </c>
      <c r="L174" s="128">
        <v>100.2</v>
      </c>
      <c r="M174" s="128">
        <v>100.2</v>
      </c>
      <c r="N174" s="128">
        <v>100.2</v>
      </c>
      <c r="O174" s="128">
        <v>100.2</v>
      </c>
      <c r="P174" s="128">
        <v>100.2</v>
      </c>
      <c r="Q174" s="128">
        <v>100.2</v>
      </c>
      <c r="R174" s="128">
        <v>100.2</v>
      </c>
      <c r="S174" s="128">
        <v>101.9</v>
      </c>
      <c r="T174" s="128">
        <v>100.1</v>
      </c>
      <c r="U174" s="128">
        <v>100.1</v>
      </c>
      <c r="V174" s="128">
        <v>100.1</v>
      </c>
      <c r="W174" s="128">
        <v>100.1</v>
      </c>
      <c r="X174" s="128">
        <v>100.8</v>
      </c>
      <c r="Y174" s="128">
        <v>101</v>
      </c>
      <c r="Z174" s="128">
        <v>98.1</v>
      </c>
      <c r="AA174" s="128">
        <v>100.1</v>
      </c>
      <c r="AB174" s="128">
        <v>101.5</v>
      </c>
      <c r="AC174" s="128">
        <v>101.5</v>
      </c>
      <c r="AD174" s="128">
        <v>100.3</v>
      </c>
      <c r="AE174" s="128">
        <v>99.1</v>
      </c>
      <c r="AF174" s="128">
        <v>99.3</v>
      </c>
      <c r="AG174" s="128">
        <v>99.3</v>
      </c>
      <c r="AH174" s="128">
        <v>99.3</v>
      </c>
      <c r="AI174" s="128">
        <v>99.3</v>
      </c>
      <c r="AJ174" s="128">
        <v>99.3</v>
      </c>
      <c r="AK174" s="128">
        <v>99.3</v>
      </c>
      <c r="AL174" s="128">
        <v>99.3</v>
      </c>
      <c r="AM174" s="128">
        <v>100.2</v>
      </c>
      <c r="AN174" s="128">
        <v>103.1</v>
      </c>
      <c r="AO174" s="128">
        <v>103.1</v>
      </c>
      <c r="AP174" s="128">
        <v>103.1</v>
      </c>
      <c r="AQ174" s="128">
        <v>104.4</v>
      </c>
      <c r="AR174" s="128">
        <v>104.4</v>
      </c>
      <c r="AS174" s="128">
        <v>104.4</v>
      </c>
      <c r="AT174" s="128">
        <v>104.4</v>
      </c>
      <c r="AU174" s="128">
        <v>104.4</v>
      </c>
      <c r="AV174" s="128">
        <v>104.4</v>
      </c>
      <c r="AW174" s="128">
        <v>104.4</v>
      </c>
      <c r="AX174" s="128">
        <v>104.4</v>
      </c>
      <c r="AY174" s="128">
        <v>104.4</v>
      </c>
      <c r="AZ174" s="128">
        <v>104.5</v>
      </c>
      <c r="BA174" s="128">
        <v>104.5</v>
      </c>
      <c r="BB174" s="128">
        <v>104.5</v>
      </c>
      <c r="BC174" s="128">
        <v>109.8</v>
      </c>
      <c r="BD174" s="128">
        <v>110</v>
      </c>
      <c r="BE174" s="128">
        <v>110</v>
      </c>
      <c r="BF174" s="128">
        <v>110</v>
      </c>
      <c r="BG174" s="128">
        <v>110</v>
      </c>
      <c r="BH174" s="128">
        <v>110</v>
      </c>
      <c r="BI174" s="128">
        <v>110</v>
      </c>
      <c r="BJ174" s="128">
        <v>110</v>
      </c>
      <c r="BK174" s="128">
        <v>110</v>
      </c>
      <c r="BL174" s="128">
        <v>110.1</v>
      </c>
      <c r="BM174" s="128">
        <v>110.1</v>
      </c>
      <c r="BN174" s="128">
        <v>115.5</v>
      </c>
      <c r="BO174" s="128">
        <v>121</v>
      </c>
      <c r="BP174" s="128">
        <v>121</v>
      </c>
      <c r="BQ174" s="128">
        <v>121</v>
      </c>
      <c r="BR174" s="128">
        <v>121</v>
      </c>
      <c r="BS174" s="128">
        <v>121</v>
      </c>
      <c r="BT174" s="128">
        <v>121</v>
      </c>
      <c r="BU174" s="128">
        <v>121</v>
      </c>
      <c r="BV174" s="128">
        <v>121</v>
      </c>
      <c r="BW174" s="128">
        <v>121</v>
      </c>
      <c r="BX174" s="128">
        <v>121.3</v>
      </c>
      <c r="BY174" s="128">
        <v>122.2</v>
      </c>
      <c r="BZ174" s="128">
        <v>119.7</v>
      </c>
      <c r="CA174" s="128">
        <v>120.1</v>
      </c>
      <c r="CB174" s="128">
        <v>120.5</v>
      </c>
      <c r="CC174" s="128">
        <v>120.6</v>
      </c>
      <c r="CD174" s="128">
        <v>120.6</v>
      </c>
      <c r="CE174" s="128">
        <v>120.6</v>
      </c>
      <c r="CF174" s="128">
        <v>122.4</v>
      </c>
      <c r="CG174" s="128">
        <v>122.4</v>
      </c>
      <c r="CH174" s="128">
        <v>122.3</v>
      </c>
      <c r="CI174" s="128">
        <v>122.6</v>
      </c>
      <c r="CJ174" s="128">
        <v>122.5</v>
      </c>
      <c r="CK174" s="128">
        <v>122.5</v>
      </c>
      <c r="CL174" s="128">
        <v>122.4</v>
      </c>
    </row>
    <row r="175" spans="1:90">
      <c r="A175" s="125" t="s">
        <v>3603</v>
      </c>
      <c r="B175" s="125" t="s">
        <v>2122</v>
      </c>
      <c r="C175" s="126">
        <v>6.3039999999999999E-2</v>
      </c>
      <c r="D175" s="128">
        <v>101.6</v>
      </c>
      <c r="E175" s="128">
        <v>101.6</v>
      </c>
      <c r="F175" s="128">
        <v>101.6</v>
      </c>
      <c r="G175" s="128">
        <v>103.2</v>
      </c>
      <c r="H175" s="128">
        <v>103.2</v>
      </c>
      <c r="I175" s="128">
        <v>103.2</v>
      </c>
      <c r="J175" s="128">
        <v>103.2</v>
      </c>
      <c r="K175" s="128">
        <v>103.2</v>
      </c>
      <c r="L175" s="128">
        <v>104.2</v>
      </c>
      <c r="M175" s="128">
        <v>106</v>
      </c>
      <c r="N175" s="128">
        <v>106</v>
      </c>
      <c r="O175" s="128">
        <v>106</v>
      </c>
      <c r="P175" s="128">
        <v>106</v>
      </c>
      <c r="Q175" s="128">
        <v>110.2</v>
      </c>
      <c r="R175" s="128">
        <v>111.2</v>
      </c>
      <c r="S175" s="128">
        <v>114.6</v>
      </c>
      <c r="T175" s="128">
        <v>115.7</v>
      </c>
      <c r="U175" s="128">
        <v>116.7</v>
      </c>
      <c r="V175" s="128">
        <v>120.1</v>
      </c>
      <c r="W175" s="128">
        <v>120.4</v>
      </c>
      <c r="X175" s="128">
        <v>120.4</v>
      </c>
      <c r="Y175" s="128">
        <v>121.4</v>
      </c>
      <c r="Z175" s="128">
        <v>121.4</v>
      </c>
      <c r="AA175" s="128">
        <v>125.5</v>
      </c>
      <c r="AB175" s="128">
        <v>125.5</v>
      </c>
      <c r="AC175" s="128">
        <v>125.5</v>
      </c>
      <c r="AD175" s="128">
        <v>125.5</v>
      </c>
      <c r="AE175" s="128">
        <v>128.1</v>
      </c>
      <c r="AF175" s="128">
        <v>128.5</v>
      </c>
      <c r="AG175" s="128">
        <v>129</v>
      </c>
      <c r="AH175" s="128">
        <v>128.5</v>
      </c>
      <c r="AI175" s="128">
        <v>128.5</v>
      </c>
      <c r="AJ175" s="128">
        <v>129.5</v>
      </c>
      <c r="AK175" s="128">
        <v>129.69999999999999</v>
      </c>
      <c r="AL175" s="128">
        <v>129.69999999999999</v>
      </c>
      <c r="AM175" s="128">
        <v>129.6</v>
      </c>
      <c r="AN175" s="128">
        <v>127.5</v>
      </c>
      <c r="AO175" s="128">
        <v>127.5</v>
      </c>
      <c r="AP175" s="128">
        <v>128.19999999999999</v>
      </c>
      <c r="AQ175" s="128">
        <v>129.9</v>
      </c>
      <c r="AR175" s="128">
        <v>132.69999999999999</v>
      </c>
      <c r="AS175" s="128">
        <v>132.4</v>
      </c>
      <c r="AT175" s="128">
        <v>132.5</v>
      </c>
      <c r="AU175" s="128">
        <v>132.5</v>
      </c>
      <c r="AV175" s="128">
        <v>133.1</v>
      </c>
      <c r="AW175" s="128">
        <v>134.19999999999999</v>
      </c>
      <c r="AX175" s="128">
        <v>134.19999999999999</v>
      </c>
      <c r="AY175" s="128">
        <v>134.19999999999999</v>
      </c>
      <c r="AZ175" s="128">
        <v>134.19999999999999</v>
      </c>
      <c r="BA175" s="128">
        <v>134.19999999999999</v>
      </c>
      <c r="BB175" s="128">
        <v>134.19999999999999</v>
      </c>
      <c r="BC175" s="128">
        <v>134.19999999999999</v>
      </c>
      <c r="BD175" s="128">
        <v>134.19999999999999</v>
      </c>
      <c r="BE175" s="128">
        <v>134.19999999999999</v>
      </c>
      <c r="BF175" s="128">
        <v>134.19999999999999</v>
      </c>
      <c r="BG175" s="128">
        <v>134.19999999999999</v>
      </c>
      <c r="BH175" s="128">
        <v>134.19999999999999</v>
      </c>
      <c r="BI175" s="128">
        <v>137</v>
      </c>
      <c r="BJ175" s="128">
        <v>145.69999999999999</v>
      </c>
      <c r="BK175" s="128">
        <v>145.19999999999999</v>
      </c>
      <c r="BL175" s="128">
        <v>145.19999999999999</v>
      </c>
      <c r="BM175" s="128">
        <v>146</v>
      </c>
      <c r="BN175" s="128">
        <v>146.80000000000001</v>
      </c>
      <c r="BO175" s="128">
        <v>148.19999999999999</v>
      </c>
      <c r="BP175" s="128">
        <v>148.4</v>
      </c>
      <c r="BQ175" s="128">
        <v>148.80000000000001</v>
      </c>
      <c r="BR175" s="128">
        <v>148.80000000000001</v>
      </c>
      <c r="BS175" s="128">
        <v>148.80000000000001</v>
      </c>
      <c r="BT175" s="128">
        <v>148.80000000000001</v>
      </c>
      <c r="BU175" s="128">
        <v>148.80000000000001</v>
      </c>
      <c r="BV175" s="128">
        <v>148.80000000000001</v>
      </c>
      <c r="BW175" s="128">
        <v>148.6</v>
      </c>
      <c r="BX175" s="128">
        <v>149.4</v>
      </c>
      <c r="BY175" s="128">
        <v>141.30000000000001</v>
      </c>
      <c r="BZ175" s="128">
        <v>140.69999999999999</v>
      </c>
      <c r="CA175" s="128">
        <v>140.69999999999999</v>
      </c>
      <c r="CB175" s="128">
        <v>140.69999999999999</v>
      </c>
      <c r="CC175" s="128">
        <v>141.5</v>
      </c>
      <c r="CD175" s="128">
        <v>143.1</v>
      </c>
      <c r="CE175" s="128">
        <v>144.69999999999999</v>
      </c>
      <c r="CF175" s="128">
        <v>147.9</v>
      </c>
      <c r="CG175" s="128">
        <v>148.1</v>
      </c>
      <c r="CH175" s="128">
        <v>146.5</v>
      </c>
      <c r="CI175" s="128">
        <v>146.69999999999999</v>
      </c>
      <c r="CJ175" s="128">
        <v>148.69999999999999</v>
      </c>
      <c r="CK175" s="128">
        <v>148.69999999999999</v>
      </c>
      <c r="CL175" s="128">
        <v>148.19999999999999</v>
      </c>
    </row>
    <row r="176" spans="1:90">
      <c r="A176" s="125" t="s">
        <v>3604</v>
      </c>
      <c r="B176" s="125" t="s">
        <v>2124</v>
      </c>
      <c r="C176" s="126">
        <v>2.955E-2</v>
      </c>
      <c r="D176" s="128">
        <v>101.2</v>
      </c>
      <c r="E176" s="128">
        <v>101.2</v>
      </c>
      <c r="F176" s="128">
        <v>101.2</v>
      </c>
      <c r="G176" s="128">
        <v>104.1</v>
      </c>
      <c r="H176" s="128">
        <v>104.8</v>
      </c>
      <c r="I176" s="128">
        <v>104.8</v>
      </c>
      <c r="J176" s="128">
        <v>104.8</v>
      </c>
      <c r="K176" s="128">
        <v>104.8</v>
      </c>
      <c r="L176" s="128">
        <v>104.8</v>
      </c>
      <c r="M176" s="128">
        <v>105</v>
      </c>
      <c r="N176" s="128">
        <v>105</v>
      </c>
      <c r="O176" s="128">
        <v>105</v>
      </c>
      <c r="P176" s="128">
        <v>105.5</v>
      </c>
      <c r="Q176" s="128">
        <v>105.5</v>
      </c>
      <c r="R176" s="128">
        <v>106.6</v>
      </c>
      <c r="S176" s="128">
        <v>108.6</v>
      </c>
      <c r="T176" s="128">
        <v>108.6</v>
      </c>
      <c r="U176" s="128">
        <v>108.6</v>
      </c>
      <c r="V176" s="128">
        <v>108.9</v>
      </c>
      <c r="W176" s="128">
        <v>108.9</v>
      </c>
      <c r="X176" s="128">
        <v>108.9</v>
      </c>
      <c r="Y176" s="128">
        <v>109</v>
      </c>
      <c r="Z176" s="128">
        <v>109</v>
      </c>
      <c r="AA176" s="128">
        <v>109</v>
      </c>
      <c r="AB176" s="128">
        <v>109</v>
      </c>
      <c r="AC176" s="128">
        <v>109</v>
      </c>
      <c r="AD176" s="128">
        <v>109</v>
      </c>
      <c r="AE176" s="128">
        <v>112.5</v>
      </c>
      <c r="AF176" s="128">
        <v>112.5</v>
      </c>
      <c r="AG176" s="128">
        <v>112.5</v>
      </c>
      <c r="AH176" s="128">
        <v>112.9</v>
      </c>
      <c r="AI176" s="128">
        <v>114.3</v>
      </c>
      <c r="AJ176" s="128">
        <v>114.7</v>
      </c>
      <c r="AK176" s="128">
        <v>114.7</v>
      </c>
      <c r="AL176" s="128">
        <v>114.7</v>
      </c>
      <c r="AM176" s="128">
        <v>114.7</v>
      </c>
      <c r="AN176" s="128">
        <v>117.8</v>
      </c>
      <c r="AO176" s="128">
        <v>119.2</v>
      </c>
      <c r="AP176" s="128">
        <v>119.2</v>
      </c>
      <c r="AQ176" s="128">
        <v>119.2</v>
      </c>
      <c r="AR176" s="128">
        <v>119.2</v>
      </c>
      <c r="AS176" s="128">
        <v>119.2</v>
      </c>
      <c r="AT176" s="128">
        <v>123</v>
      </c>
      <c r="AU176" s="128">
        <v>123</v>
      </c>
      <c r="AV176" s="128">
        <v>127.6</v>
      </c>
      <c r="AW176" s="128">
        <v>127.6</v>
      </c>
      <c r="AX176" s="128">
        <v>127.6</v>
      </c>
      <c r="AY176" s="128">
        <v>127.1</v>
      </c>
      <c r="AZ176" s="128">
        <v>133.4</v>
      </c>
      <c r="BA176" s="128">
        <v>133.4</v>
      </c>
      <c r="BB176" s="128">
        <v>133.4</v>
      </c>
      <c r="BC176" s="128">
        <v>133.4</v>
      </c>
      <c r="BD176" s="128">
        <v>133.4</v>
      </c>
      <c r="BE176" s="128">
        <v>133.4</v>
      </c>
      <c r="BF176" s="128">
        <v>133.4</v>
      </c>
      <c r="BG176" s="128">
        <v>133.4</v>
      </c>
      <c r="BH176" s="128">
        <v>133.4</v>
      </c>
      <c r="BI176" s="128">
        <v>137.19999999999999</v>
      </c>
      <c r="BJ176" s="128">
        <v>137.9</v>
      </c>
      <c r="BK176" s="128">
        <v>139.30000000000001</v>
      </c>
      <c r="BL176" s="128">
        <v>139.30000000000001</v>
      </c>
      <c r="BM176" s="128">
        <v>139.80000000000001</v>
      </c>
      <c r="BN176" s="128">
        <v>139.80000000000001</v>
      </c>
      <c r="BO176" s="128">
        <v>140.5</v>
      </c>
      <c r="BP176" s="128">
        <v>142.4</v>
      </c>
      <c r="BQ176" s="128">
        <v>141.9</v>
      </c>
      <c r="BR176" s="128">
        <v>141.9</v>
      </c>
      <c r="BS176" s="128">
        <v>141.9</v>
      </c>
      <c r="BT176" s="128">
        <v>141.9</v>
      </c>
      <c r="BU176" s="128">
        <v>141.9</v>
      </c>
      <c r="BV176" s="128">
        <v>141.9</v>
      </c>
      <c r="BW176" s="128">
        <v>141.80000000000001</v>
      </c>
      <c r="BX176" s="128">
        <v>145.4</v>
      </c>
      <c r="BY176" s="128">
        <v>150.30000000000001</v>
      </c>
      <c r="BZ176" s="128">
        <v>152.69999999999999</v>
      </c>
      <c r="CA176" s="128">
        <v>152.69999999999999</v>
      </c>
      <c r="CB176" s="128">
        <v>152.69999999999999</v>
      </c>
      <c r="CC176" s="128">
        <v>152.69999999999999</v>
      </c>
      <c r="CD176" s="128">
        <v>152.69999999999999</v>
      </c>
      <c r="CE176" s="128">
        <v>153.9</v>
      </c>
      <c r="CF176" s="128">
        <v>155.30000000000001</v>
      </c>
      <c r="CG176" s="128">
        <v>155.19999999999999</v>
      </c>
      <c r="CH176" s="128">
        <v>155.19999999999999</v>
      </c>
      <c r="CI176" s="128">
        <v>155.1</v>
      </c>
      <c r="CJ176" s="128">
        <v>155.1</v>
      </c>
      <c r="CK176" s="128">
        <v>155.1</v>
      </c>
      <c r="CL176" s="128">
        <v>155.5</v>
      </c>
    </row>
    <row r="177" spans="1:90">
      <c r="A177" s="125" t="s">
        <v>3605</v>
      </c>
      <c r="B177" s="125" t="s">
        <v>2142</v>
      </c>
      <c r="C177" s="126">
        <v>2.0885899999999999</v>
      </c>
      <c r="D177" s="128">
        <v>107.5</v>
      </c>
      <c r="E177" s="128">
        <v>106.5</v>
      </c>
      <c r="F177" s="128">
        <v>106</v>
      </c>
      <c r="G177" s="128">
        <v>108</v>
      </c>
      <c r="H177" s="128">
        <v>107</v>
      </c>
      <c r="I177" s="128">
        <v>106.8</v>
      </c>
      <c r="J177" s="128">
        <v>108.1</v>
      </c>
      <c r="K177" s="128">
        <v>108.9</v>
      </c>
      <c r="L177" s="128">
        <v>108.6</v>
      </c>
      <c r="M177" s="128">
        <v>108.5</v>
      </c>
      <c r="N177" s="128">
        <v>108.1</v>
      </c>
      <c r="O177" s="128">
        <v>107.2</v>
      </c>
      <c r="P177" s="128">
        <v>109</v>
      </c>
      <c r="Q177" s="128">
        <v>113</v>
      </c>
      <c r="R177" s="128">
        <v>111.9</v>
      </c>
      <c r="S177" s="128">
        <v>112.4</v>
      </c>
      <c r="T177" s="128">
        <v>113.2</v>
      </c>
      <c r="U177" s="128">
        <v>112.9</v>
      </c>
      <c r="V177" s="128">
        <v>111.5</v>
      </c>
      <c r="W177" s="128">
        <v>110.9</v>
      </c>
      <c r="X177" s="128">
        <v>109.3</v>
      </c>
      <c r="Y177" s="128">
        <v>108.7</v>
      </c>
      <c r="Z177" s="128">
        <v>107.8</v>
      </c>
      <c r="AA177" s="128">
        <v>105.3</v>
      </c>
      <c r="AB177" s="128">
        <v>101.3</v>
      </c>
      <c r="AC177" s="128">
        <v>98.9</v>
      </c>
      <c r="AD177" s="128">
        <v>96.8</v>
      </c>
      <c r="AE177" s="128">
        <v>93.5</v>
      </c>
      <c r="AF177" s="128">
        <v>90.5</v>
      </c>
      <c r="AG177" s="128">
        <v>90.2</v>
      </c>
      <c r="AH177" s="128">
        <v>90.3</v>
      </c>
      <c r="AI177" s="128">
        <v>89.7</v>
      </c>
      <c r="AJ177" s="128">
        <v>90</v>
      </c>
      <c r="AK177" s="128">
        <v>90.3</v>
      </c>
      <c r="AL177" s="128">
        <v>90.2</v>
      </c>
      <c r="AM177" s="128">
        <v>89.8</v>
      </c>
      <c r="AN177" s="128">
        <v>90.8</v>
      </c>
      <c r="AO177" s="128">
        <v>92.3</v>
      </c>
      <c r="AP177" s="128">
        <v>93.2</v>
      </c>
      <c r="AQ177" s="128">
        <v>95.2</v>
      </c>
      <c r="AR177" s="128">
        <v>95.6</v>
      </c>
      <c r="AS177" s="128">
        <v>95.3</v>
      </c>
      <c r="AT177" s="128">
        <v>96.8</v>
      </c>
      <c r="AU177" s="128">
        <v>102.4</v>
      </c>
      <c r="AV177" s="128">
        <v>105.5</v>
      </c>
      <c r="AW177" s="128">
        <v>106.9</v>
      </c>
      <c r="AX177" s="128">
        <v>107.2</v>
      </c>
      <c r="AY177" s="128">
        <v>108.5</v>
      </c>
      <c r="AZ177" s="128">
        <v>118.1</v>
      </c>
      <c r="BA177" s="128">
        <v>124.8</v>
      </c>
      <c r="BB177" s="128">
        <v>125.5</v>
      </c>
      <c r="BC177" s="128">
        <v>131</v>
      </c>
      <c r="BD177" s="128">
        <v>134.9</v>
      </c>
      <c r="BE177" s="128">
        <v>137.80000000000001</v>
      </c>
      <c r="BF177" s="128">
        <v>140</v>
      </c>
      <c r="BG177" s="128">
        <v>153.19999999999999</v>
      </c>
      <c r="BH177" s="128">
        <v>162.4</v>
      </c>
      <c r="BI177" s="128">
        <v>164</v>
      </c>
      <c r="BJ177" s="128">
        <v>177</v>
      </c>
      <c r="BK177" s="128">
        <v>179</v>
      </c>
      <c r="BL177" s="128">
        <v>193.4</v>
      </c>
      <c r="BM177" s="128">
        <v>192.6</v>
      </c>
      <c r="BN177" s="128">
        <v>177.8</v>
      </c>
      <c r="BO177" s="128">
        <v>161.9</v>
      </c>
      <c r="BP177" s="128">
        <v>158.69999999999999</v>
      </c>
      <c r="BQ177" s="128">
        <v>152.80000000000001</v>
      </c>
      <c r="BR177" s="128">
        <v>159.80000000000001</v>
      </c>
      <c r="BS177" s="128">
        <v>157.1</v>
      </c>
      <c r="BT177" s="128">
        <v>156.1</v>
      </c>
      <c r="BU177" s="128">
        <v>157.69999999999999</v>
      </c>
      <c r="BV177" s="128">
        <v>161.9</v>
      </c>
      <c r="BW177" s="128">
        <v>166.5</v>
      </c>
      <c r="BX177" s="128">
        <v>166.6</v>
      </c>
      <c r="BY177" s="128">
        <v>163</v>
      </c>
      <c r="BZ177" s="128">
        <v>163.9</v>
      </c>
      <c r="CA177" s="128">
        <v>164.6</v>
      </c>
      <c r="CB177" s="128">
        <v>164.3</v>
      </c>
      <c r="CC177" s="128">
        <v>162.19999999999999</v>
      </c>
      <c r="CD177" s="128">
        <v>165.6</v>
      </c>
      <c r="CE177" s="128">
        <v>166.1</v>
      </c>
      <c r="CF177" s="128">
        <v>166.9</v>
      </c>
      <c r="CG177" s="128">
        <v>168.2</v>
      </c>
      <c r="CH177" s="128">
        <v>170.8</v>
      </c>
      <c r="CI177" s="128">
        <v>173.8</v>
      </c>
      <c r="CJ177" s="128">
        <v>171.1</v>
      </c>
      <c r="CK177" s="128">
        <v>169.9</v>
      </c>
      <c r="CL177" s="128">
        <v>169.1</v>
      </c>
    </row>
    <row r="178" spans="1:90">
      <c r="A178" s="125" t="s">
        <v>2187</v>
      </c>
      <c r="B178" s="125" t="s">
        <v>2144</v>
      </c>
      <c r="C178" s="126">
        <v>1.7373099999999999</v>
      </c>
      <c r="D178" s="128">
        <v>108.2</v>
      </c>
      <c r="E178" s="128">
        <v>106.9</v>
      </c>
      <c r="F178" s="128">
        <v>105.9</v>
      </c>
      <c r="G178" s="128">
        <v>107.6</v>
      </c>
      <c r="H178" s="128">
        <v>106.8</v>
      </c>
      <c r="I178" s="128">
        <v>106.2</v>
      </c>
      <c r="J178" s="128">
        <v>107.8</v>
      </c>
      <c r="K178" s="128">
        <v>109.1</v>
      </c>
      <c r="L178" s="128">
        <v>108.7</v>
      </c>
      <c r="M178" s="128">
        <v>108.8</v>
      </c>
      <c r="N178" s="128">
        <v>109.5</v>
      </c>
      <c r="O178" s="128">
        <v>109.1</v>
      </c>
      <c r="P178" s="128">
        <v>111.3</v>
      </c>
      <c r="Q178" s="128">
        <v>116.1</v>
      </c>
      <c r="R178" s="128">
        <v>115</v>
      </c>
      <c r="S178" s="128">
        <v>115.8</v>
      </c>
      <c r="T178" s="128">
        <v>116.3</v>
      </c>
      <c r="U178" s="128">
        <v>115.7</v>
      </c>
      <c r="V178" s="128">
        <v>114</v>
      </c>
      <c r="W178" s="128">
        <v>113</v>
      </c>
      <c r="X178" s="128">
        <v>110.7</v>
      </c>
      <c r="Y178" s="128">
        <v>110.3</v>
      </c>
      <c r="Z178" s="128">
        <v>109.8</v>
      </c>
      <c r="AA178" s="128">
        <v>107.2</v>
      </c>
      <c r="AB178" s="128">
        <v>103</v>
      </c>
      <c r="AC178" s="128">
        <v>100.4</v>
      </c>
      <c r="AD178" s="128">
        <v>98.6</v>
      </c>
      <c r="AE178" s="128">
        <v>95.8</v>
      </c>
      <c r="AF178" s="128">
        <v>92.8</v>
      </c>
      <c r="AG178" s="128">
        <v>92.5</v>
      </c>
      <c r="AH178" s="128">
        <v>92.6</v>
      </c>
      <c r="AI178" s="128">
        <v>92.1</v>
      </c>
      <c r="AJ178" s="128">
        <v>92.5</v>
      </c>
      <c r="AK178" s="128">
        <v>92.9</v>
      </c>
      <c r="AL178" s="128">
        <v>93</v>
      </c>
      <c r="AM178" s="128">
        <v>92.3</v>
      </c>
      <c r="AN178" s="128">
        <v>93.5</v>
      </c>
      <c r="AO178" s="128">
        <v>95</v>
      </c>
      <c r="AP178" s="128">
        <v>95.8</v>
      </c>
      <c r="AQ178" s="128">
        <v>97</v>
      </c>
      <c r="AR178" s="128">
        <v>96.8</v>
      </c>
      <c r="AS178" s="128">
        <v>96.4</v>
      </c>
      <c r="AT178" s="128">
        <v>98.1</v>
      </c>
      <c r="AU178" s="128">
        <v>104.5</v>
      </c>
      <c r="AV178" s="128">
        <v>107.9</v>
      </c>
      <c r="AW178" s="128">
        <v>108.7</v>
      </c>
      <c r="AX178" s="128">
        <v>108.6</v>
      </c>
      <c r="AY178" s="128">
        <v>109.9</v>
      </c>
      <c r="AZ178" s="128">
        <v>120</v>
      </c>
      <c r="BA178" s="128">
        <v>127.4</v>
      </c>
      <c r="BB178" s="128">
        <v>127.2</v>
      </c>
      <c r="BC178" s="128">
        <v>132.80000000000001</v>
      </c>
      <c r="BD178" s="128">
        <v>136.4</v>
      </c>
      <c r="BE178" s="128">
        <v>140</v>
      </c>
      <c r="BF178" s="128">
        <v>142.80000000000001</v>
      </c>
      <c r="BG178" s="128">
        <v>157.5</v>
      </c>
      <c r="BH178" s="128">
        <v>167.4</v>
      </c>
      <c r="BI178" s="128">
        <v>168.8</v>
      </c>
      <c r="BJ178" s="128">
        <v>184.1</v>
      </c>
      <c r="BK178" s="128">
        <v>185.7</v>
      </c>
      <c r="BL178" s="128">
        <v>202.1</v>
      </c>
      <c r="BM178" s="128">
        <v>200.3</v>
      </c>
      <c r="BN178" s="128">
        <v>183.6</v>
      </c>
      <c r="BO178" s="128">
        <v>165.4</v>
      </c>
      <c r="BP178" s="128">
        <v>161</v>
      </c>
      <c r="BQ178" s="128">
        <v>155.30000000000001</v>
      </c>
      <c r="BR178" s="128">
        <v>164.1</v>
      </c>
      <c r="BS178" s="128">
        <v>160.80000000000001</v>
      </c>
      <c r="BT178" s="128">
        <v>159.80000000000001</v>
      </c>
      <c r="BU178" s="128">
        <v>161.4</v>
      </c>
      <c r="BV178" s="128">
        <v>166.7</v>
      </c>
      <c r="BW178" s="128">
        <v>172.8</v>
      </c>
      <c r="BX178" s="128">
        <v>173</v>
      </c>
      <c r="BY178" s="128">
        <v>169.4</v>
      </c>
      <c r="BZ178" s="128">
        <v>170.5</v>
      </c>
      <c r="CA178" s="128">
        <v>171.1</v>
      </c>
      <c r="CB178" s="128">
        <v>169.9</v>
      </c>
      <c r="CC178" s="128">
        <v>167</v>
      </c>
      <c r="CD178" s="128">
        <v>170.6</v>
      </c>
      <c r="CE178" s="128">
        <v>170.9</v>
      </c>
      <c r="CF178" s="128">
        <v>171.6</v>
      </c>
      <c r="CG178" s="128">
        <v>173.2</v>
      </c>
      <c r="CH178" s="128">
        <v>177</v>
      </c>
      <c r="CI178" s="128">
        <v>180.9</v>
      </c>
      <c r="CJ178" s="128">
        <v>177.4</v>
      </c>
      <c r="CK178" s="128">
        <v>176.3</v>
      </c>
      <c r="CL178" s="128">
        <v>175.4</v>
      </c>
    </row>
    <row r="179" spans="1:90">
      <c r="A179" s="125" t="s">
        <v>2193</v>
      </c>
      <c r="B179" s="125" t="s">
        <v>2146</v>
      </c>
      <c r="C179" s="126">
        <v>7.7630000000000005E-2</v>
      </c>
      <c r="D179" s="128">
        <v>97.2</v>
      </c>
      <c r="E179" s="128">
        <v>99.9</v>
      </c>
      <c r="F179" s="128">
        <v>98.6</v>
      </c>
      <c r="G179" s="128">
        <v>104.1</v>
      </c>
      <c r="H179" s="128">
        <v>111.4</v>
      </c>
      <c r="I179" s="128">
        <v>118.3</v>
      </c>
      <c r="J179" s="128">
        <v>118.7</v>
      </c>
      <c r="K179" s="128">
        <v>124.6</v>
      </c>
      <c r="L179" s="128">
        <v>130.1</v>
      </c>
      <c r="M179" s="128">
        <v>132.19999999999999</v>
      </c>
      <c r="N179" s="128">
        <v>119</v>
      </c>
      <c r="O179" s="128">
        <v>108.3</v>
      </c>
      <c r="P179" s="128">
        <v>107.1</v>
      </c>
      <c r="Q179" s="128">
        <v>106.9</v>
      </c>
      <c r="R179" s="128">
        <v>106.4</v>
      </c>
      <c r="S179" s="128">
        <v>108.3</v>
      </c>
      <c r="T179" s="128">
        <v>112.6</v>
      </c>
      <c r="U179" s="128">
        <v>111.3</v>
      </c>
      <c r="V179" s="128">
        <v>111.4</v>
      </c>
      <c r="W179" s="128">
        <v>113.7</v>
      </c>
      <c r="X179" s="128">
        <v>120.1</v>
      </c>
      <c r="Y179" s="128">
        <v>118.6</v>
      </c>
      <c r="Z179" s="128">
        <v>113.3</v>
      </c>
      <c r="AA179" s="128">
        <v>106.6</v>
      </c>
      <c r="AB179" s="128">
        <v>100.9</v>
      </c>
      <c r="AC179" s="128">
        <v>97.5</v>
      </c>
      <c r="AD179" s="128">
        <v>96.2</v>
      </c>
      <c r="AE179" s="128">
        <v>93.8</v>
      </c>
      <c r="AF179" s="128">
        <v>96</v>
      </c>
      <c r="AG179" s="128">
        <v>96</v>
      </c>
      <c r="AH179" s="128">
        <v>98.2</v>
      </c>
      <c r="AI179" s="128">
        <v>99.7</v>
      </c>
      <c r="AJ179" s="128">
        <v>99.1</v>
      </c>
      <c r="AK179" s="128">
        <v>97.1</v>
      </c>
      <c r="AL179" s="128">
        <v>91.8</v>
      </c>
      <c r="AM179" s="128">
        <v>90.2</v>
      </c>
      <c r="AN179" s="128">
        <v>92.3</v>
      </c>
      <c r="AO179" s="128">
        <v>96.9</v>
      </c>
      <c r="AP179" s="128">
        <v>97.4</v>
      </c>
      <c r="AQ179" s="128">
        <v>102.3</v>
      </c>
      <c r="AR179" s="128">
        <v>109.7</v>
      </c>
      <c r="AS179" s="128">
        <v>111</v>
      </c>
      <c r="AT179" s="128">
        <v>116.5</v>
      </c>
      <c r="AU179" s="128">
        <v>120.3</v>
      </c>
      <c r="AV179" s="128">
        <v>125</v>
      </c>
      <c r="AW179" s="128">
        <v>130.30000000000001</v>
      </c>
      <c r="AX179" s="128">
        <v>136.5</v>
      </c>
      <c r="AY179" s="128">
        <v>133.30000000000001</v>
      </c>
      <c r="AZ179" s="128">
        <v>141.5</v>
      </c>
      <c r="BA179" s="128">
        <v>148.5</v>
      </c>
      <c r="BB179" s="128">
        <v>151.9</v>
      </c>
      <c r="BC179" s="128">
        <v>165.6</v>
      </c>
      <c r="BD179" s="128">
        <v>183.7</v>
      </c>
      <c r="BE179" s="128">
        <v>182.8</v>
      </c>
      <c r="BF179" s="128">
        <v>181.3</v>
      </c>
      <c r="BG179" s="128">
        <v>190.3</v>
      </c>
      <c r="BH179" s="128">
        <v>195.8</v>
      </c>
      <c r="BI179" s="128">
        <v>205.7</v>
      </c>
      <c r="BJ179" s="128">
        <v>203.8</v>
      </c>
      <c r="BK179" s="128">
        <v>210.6</v>
      </c>
      <c r="BL179" s="128">
        <v>212.1</v>
      </c>
      <c r="BM179" s="128">
        <v>210.1</v>
      </c>
      <c r="BN179" s="128">
        <v>202.7</v>
      </c>
      <c r="BO179" s="128">
        <v>193.7</v>
      </c>
      <c r="BP179" s="128">
        <v>203.1</v>
      </c>
      <c r="BQ179" s="128">
        <v>206.5</v>
      </c>
      <c r="BR179" s="128">
        <v>203.6</v>
      </c>
      <c r="BS179" s="128">
        <v>206.1</v>
      </c>
      <c r="BT179" s="128">
        <v>208.2</v>
      </c>
      <c r="BU179" s="128">
        <v>209.4</v>
      </c>
      <c r="BV179" s="128">
        <v>203.9</v>
      </c>
      <c r="BW179" s="128">
        <v>189.5</v>
      </c>
      <c r="BX179" s="128">
        <v>190.3</v>
      </c>
      <c r="BY179" s="128">
        <v>177.8</v>
      </c>
      <c r="BZ179" s="128">
        <v>174.3</v>
      </c>
      <c r="CA179" s="128">
        <v>176.3</v>
      </c>
      <c r="CB179" s="128">
        <v>194.6</v>
      </c>
      <c r="CC179" s="128">
        <v>207</v>
      </c>
      <c r="CD179" s="128">
        <v>206.9</v>
      </c>
      <c r="CE179" s="128">
        <v>207.8</v>
      </c>
      <c r="CF179" s="128">
        <v>216.4</v>
      </c>
      <c r="CG179" s="128">
        <v>210.2</v>
      </c>
      <c r="CH179" s="128">
        <v>194.2</v>
      </c>
      <c r="CI179" s="128">
        <v>184.1</v>
      </c>
      <c r="CJ179" s="128">
        <v>189.9</v>
      </c>
      <c r="CK179" s="128">
        <v>188.6</v>
      </c>
      <c r="CL179" s="128">
        <v>189.8</v>
      </c>
    </row>
    <row r="180" spans="1:90">
      <c r="A180" s="125" t="s">
        <v>3606</v>
      </c>
      <c r="B180" s="125" t="s">
        <v>2148</v>
      </c>
      <c r="C180" s="126">
        <v>6.1330000000000003E-2</v>
      </c>
      <c r="D180" s="128">
        <v>109.6</v>
      </c>
      <c r="E180" s="128">
        <v>108.9</v>
      </c>
      <c r="F180" s="128">
        <v>109.4</v>
      </c>
      <c r="G180" s="128">
        <v>108.3</v>
      </c>
      <c r="H180" s="128">
        <v>108.2</v>
      </c>
      <c r="I180" s="128">
        <v>108.7</v>
      </c>
      <c r="J180" s="128">
        <v>111.3</v>
      </c>
      <c r="K180" s="128">
        <v>113.3</v>
      </c>
      <c r="L180" s="128">
        <v>112.5</v>
      </c>
      <c r="M180" s="128">
        <v>111.5</v>
      </c>
      <c r="N180" s="128">
        <v>111.3</v>
      </c>
      <c r="O180" s="128">
        <v>111.5</v>
      </c>
      <c r="P180" s="128">
        <v>111.4</v>
      </c>
      <c r="Q180" s="128">
        <v>116</v>
      </c>
      <c r="R180" s="128">
        <v>115.5</v>
      </c>
      <c r="S180" s="128">
        <v>114.7</v>
      </c>
      <c r="T180" s="128">
        <v>115.1</v>
      </c>
      <c r="U180" s="128">
        <v>112.7</v>
      </c>
      <c r="V180" s="128">
        <v>112.2</v>
      </c>
      <c r="W180" s="128">
        <v>112.4</v>
      </c>
      <c r="X180" s="128">
        <v>109.5</v>
      </c>
      <c r="Y180" s="128">
        <v>106.6</v>
      </c>
      <c r="Z180" s="128">
        <v>105.8</v>
      </c>
      <c r="AA180" s="128">
        <v>106.4</v>
      </c>
      <c r="AB180" s="128">
        <v>104.2</v>
      </c>
      <c r="AC180" s="128">
        <v>100</v>
      </c>
      <c r="AD180" s="128">
        <v>98.2</v>
      </c>
      <c r="AE180" s="128">
        <v>96.7</v>
      </c>
      <c r="AF180" s="128">
        <v>90.8</v>
      </c>
      <c r="AG180" s="128">
        <v>89.4</v>
      </c>
      <c r="AH180" s="128">
        <v>89.2</v>
      </c>
      <c r="AI180" s="128">
        <v>89.5</v>
      </c>
      <c r="AJ180" s="128">
        <v>88.4</v>
      </c>
      <c r="AK180" s="128">
        <v>87.7</v>
      </c>
      <c r="AL180" s="128">
        <v>86.2</v>
      </c>
      <c r="AM180" s="128">
        <v>90.2</v>
      </c>
      <c r="AN180" s="128">
        <v>90.1</v>
      </c>
      <c r="AO180" s="128">
        <v>89.6</v>
      </c>
      <c r="AP180" s="128">
        <v>94.6</v>
      </c>
      <c r="AQ180" s="128">
        <v>95.8</v>
      </c>
      <c r="AR180" s="128">
        <v>97</v>
      </c>
      <c r="AS180" s="128">
        <v>96.8</v>
      </c>
      <c r="AT180" s="128">
        <v>97.6</v>
      </c>
      <c r="AU180" s="128">
        <v>100.8</v>
      </c>
      <c r="AV180" s="128">
        <v>101.9</v>
      </c>
      <c r="AW180" s="128">
        <v>103.8</v>
      </c>
      <c r="AX180" s="128">
        <v>104.2</v>
      </c>
      <c r="AY180" s="128">
        <v>108.1</v>
      </c>
      <c r="AZ180" s="128">
        <v>120.2</v>
      </c>
      <c r="BA180" s="128">
        <v>127.1</v>
      </c>
      <c r="BB180" s="128">
        <v>127.7</v>
      </c>
      <c r="BC180" s="128">
        <v>133.69999999999999</v>
      </c>
      <c r="BD180" s="128">
        <v>138.9</v>
      </c>
      <c r="BE180" s="128">
        <v>140.6</v>
      </c>
      <c r="BF180" s="128">
        <v>134.9</v>
      </c>
      <c r="BG180" s="128">
        <v>150</v>
      </c>
      <c r="BH180" s="128">
        <v>157.1</v>
      </c>
      <c r="BI180" s="128">
        <v>155.5</v>
      </c>
      <c r="BJ180" s="128">
        <v>159.69999999999999</v>
      </c>
      <c r="BK180" s="128">
        <v>163.5</v>
      </c>
      <c r="BL180" s="128">
        <v>177.7</v>
      </c>
      <c r="BM180" s="128">
        <v>181.8</v>
      </c>
      <c r="BN180" s="128">
        <v>177</v>
      </c>
      <c r="BO180" s="128">
        <v>164.3</v>
      </c>
      <c r="BP180" s="128">
        <v>158.80000000000001</v>
      </c>
      <c r="BQ180" s="128">
        <v>156.80000000000001</v>
      </c>
      <c r="BR180" s="128">
        <v>155.4</v>
      </c>
      <c r="BS180" s="128">
        <v>154.69999999999999</v>
      </c>
      <c r="BT180" s="128">
        <v>153.69999999999999</v>
      </c>
      <c r="BU180" s="128">
        <v>154.9</v>
      </c>
      <c r="BV180" s="128">
        <v>155.80000000000001</v>
      </c>
      <c r="BW180" s="128">
        <v>156.6</v>
      </c>
      <c r="BX180" s="128">
        <v>169.6</v>
      </c>
      <c r="BY180" s="128">
        <v>168.7</v>
      </c>
      <c r="BZ180" s="128">
        <v>169.1</v>
      </c>
      <c r="CA180" s="128">
        <v>169.2</v>
      </c>
      <c r="CB180" s="128">
        <v>168.9</v>
      </c>
      <c r="CC180" s="128">
        <v>168.1</v>
      </c>
      <c r="CD180" s="128">
        <v>169.2</v>
      </c>
      <c r="CE180" s="128">
        <v>169.1</v>
      </c>
      <c r="CF180" s="128">
        <v>169</v>
      </c>
      <c r="CG180" s="128">
        <v>172</v>
      </c>
      <c r="CH180" s="128">
        <v>171.6</v>
      </c>
      <c r="CI180" s="128">
        <v>174</v>
      </c>
      <c r="CJ180" s="128">
        <v>175.3</v>
      </c>
      <c r="CK180" s="128">
        <v>172.2</v>
      </c>
      <c r="CL180" s="128">
        <v>172.2</v>
      </c>
    </row>
    <row r="181" spans="1:90">
      <c r="A181" s="125" t="s">
        <v>2189</v>
      </c>
      <c r="B181" s="125" t="s">
        <v>2150</v>
      </c>
      <c r="C181" s="126">
        <v>0.12926000000000001</v>
      </c>
      <c r="D181" s="128">
        <v>102.4</v>
      </c>
      <c r="E181" s="128">
        <v>101.8</v>
      </c>
      <c r="F181" s="128">
        <v>107.6</v>
      </c>
      <c r="G181" s="128">
        <v>115.2</v>
      </c>
      <c r="H181" s="128">
        <v>106.3</v>
      </c>
      <c r="I181" s="128">
        <v>107.7</v>
      </c>
      <c r="J181" s="128">
        <v>104.7</v>
      </c>
      <c r="K181" s="128">
        <v>96.8</v>
      </c>
      <c r="L181" s="128">
        <v>96</v>
      </c>
      <c r="M181" s="128">
        <v>95.5</v>
      </c>
      <c r="N181" s="128">
        <v>88.8</v>
      </c>
      <c r="O181" s="128">
        <v>89.2</v>
      </c>
      <c r="P181" s="128">
        <v>86.7</v>
      </c>
      <c r="Q181" s="128">
        <v>85.2</v>
      </c>
      <c r="R181" s="128">
        <v>84.9</v>
      </c>
      <c r="S181" s="128">
        <v>82.2</v>
      </c>
      <c r="T181" s="128">
        <v>87.2</v>
      </c>
      <c r="U181" s="128">
        <v>92.2</v>
      </c>
      <c r="V181" s="128">
        <v>92.9</v>
      </c>
      <c r="W181" s="128">
        <v>93.8</v>
      </c>
      <c r="X181" s="128">
        <v>97.1</v>
      </c>
      <c r="Y181" s="128">
        <v>96.6</v>
      </c>
      <c r="Z181" s="128">
        <v>93.1</v>
      </c>
      <c r="AA181" s="128">
        <v>90.1</v>
      </c>
      <c r="AB181" s="128">
        <v>88</v>
      </c>
      <c r="AC181" s="128">
        <v>88.7</v>
      </c>
      <c r="AD181" s="128">
        <v>80.2</v>
      </c>
      <c r="AE181" s="128">
        <v>70.2</v>
      </c>
      <c r="AF181" s="128">
        <v>61.4</v>
      </c>
      <c r="AG181" s="128">
        <v>60.4</v>
      </c>
      <c r="AH181" s="128">
        <v>60.4</v>
      </c>
      <c r="AI181" s="128">
        <v>56.5</v>
      </c>
      <c r="AJ181" s="128">
        <v>57</v>
      </c>
      <c r="AK181" s="128">
        <v>56.8</v>
      </c>
      <c r="AL181" s="128">
        <v>56.6</v>
      </c>
      <c r="AM181" s="128">
        <v>57.5</v>
      </c>
      <c r="AN181" s="128">
        <v>58.5</v>
      </c>
      <c r="AO181" s="128">
        <v>58.2</v>
      </c>
      <c r="AP181" s="128">
        <v>58.8</v>
      </c>
      <c r="AQ181" s="128">
        <v>70.2</v>
      </c>
      <c r="AR181" s="128">
        <v>74.7</v>
      </c>
      <c r="AS181" s="128">
        <v>75.900000000000006</v>
      </c>
      <c r="AT181" s="128">
        <v>73.400000000000006</v>
      </c>
      <c r="AU181" s="128">
        <v>74.3</v>
      </c>
      <c r="AV181" s="128">
        <v>74.5</v>
      </c>
      <c r="AW181" s="128">
        <v>81.3</v>
      </c>
      <c r="AX181" s="128">
        <v>83.8</v>
      </c>
      <c r="AY181" s="128">
        <v>86</v>
      </c>
      <c r="AZ181" s="128">
        <v>92.8</v>
      </c>
      <c r="BA181" s="128">
        <v>94.9</v>
      </c>
      <c r="BB181" s="128">
        <v>105.6</v>
      </c>
      <c r="BC181" s="128">
        <v>109.5</v>
      </c>
      <c r="BD181" s="128">
        <v>109.8</v>
      </c>
      <c r="BE181" s="128">
        <v>109.2</v>
      </c>
      <c r="BF181" s="128">
        <v>109.1</v>
      </c>
      <c r="BG181" s="128">
        <v>111.2</v>
      </c>
      <c r="BH181" s="128">
        <v>119.7</v>
      </c>
      <c r="BI181" s="128">
        <v>120.2</v>
      </c>
      <c r="BJ181" s="128">
        <v>122.2</v>
      </c>
      <c r="BK181" s="128">
        <v>126.6</v>
      </c>
      <c r="BL181" s="128">
        <v>123.2</v>
      </c>
      <c r="BM181" s="128">
        <v>134.69999999999999</v>
      </c>
      <c r="BN181" s="128">
        <v>126.5</v>
      </c>
      <c r="BO181" s="128">
        <v>119.9</v>
      </c>
      <c r="BP181" s="128">
        <v>124</v>
      </c>
      <c r="BQ181" s="128">
        <v>104.5</v>
      </c>
      <c r="BR181" s="128">
        <v>104.5</v>
      </c>
      <c r="BS181" s="128">
        <v>105.1</v>
      </c>
      <c r="BT181" s="128">
        <v>101.6</v>
      </c>
      <c r="BU181" s="128">
        <v>102.9</v>
      </c>
      <c r="BV181" s="128">
        <v>101.9</v>
      </c>
      <c r="BW181" s="128">
        <v>103.8</v>
      </c>
      <c r="BX181" s="128">
        <v>97.4</v>
      </c>
      <c r="BY181" s="128">
        <v>96.8</v>
      </c>
      <c r="BZ181" s="128">
        <v>98.8</v>
      </c>
      <c r="CA181" s="128">
        <v>100.1</v>
      </c>
      <c r="CB181" s="128">
        <v>99.6</v>
      </c>
      <c r="CC181" s="128">
        <v>99.2</v>
      </c>
      <c r="CD181" s="128">
        <v>101.8</v>
      </c>
      <c r="CE181" s="128">
        <v>104.3</v>
      </c>
      <c r="CF181" s="128">
        <v>103.3</v>
      </c>
      <c r="CG181" s="128">
        <v>106.6</v>
      </c>
      <c r="CH181" s="128">
        <v>107.2</v>
      </c>
      <c r="CI181" s="128">
        <v>107</v>
      </c>
      <c r="CJ181" s="128">
        <v>106.3</v>
      </c>
      <c r="CK181" s="128">
        <v>104.6</v>
      </c>
      <c r="CL181" s="128">
        <v>101.5</v>
      </c>
    </row>
    <row r="182" spans="1:90">
      <c r="A182" s="125" t="s">
        <v>2191</v>
      </c>
      <c r="B182" s="125" t="s">
        <v>2152</v>
      </c>
      <c r="C182" s="126">
        <v>3.9460000000000002E-2</v>
      </c>
      <c r="D182" s="128">
        <v>117.5</v>
      </c>
      <c r="E182" s="128">
        <v>118.4</v>
      </c>
      <c r="F182" s="128">
        <v>120.3</v>
      </c>
      <c r="G182" s="128">
        <v>114.4</v>
      </c>
      <c r="H182" s="128">
        <v>113.5</v>
      </c>
      <c r="I182" s="128">
        <v>113.3</v>
      </c>
      <c r="J182" s="128">
        <v>114.3</v>
      </c>
      <c r="K182" s="128">
        <v>115</v>
      </c>
      <c r="L182" s="128">
        <v>109.2</v>
      </c>
      <c r="M182" s="128">
        <v>94.4</v>
      </c>
      <c r="N182" s="128">
        <v>90.2</v>
      </c>
      <c r="O182" s="128">
        <v>83.5</v>
      </c>
      <c r="P182" s="128">
        <v>85.7</v>
      </c>
      <c r="Q182" s="128">
        <v>87.7</v>
      </c>
      <c r="R182" s="128">
        <v>84.5</v>
      </c>
      <c r="S182" s="128">
        <v>80</v>
      </c>
      <c r="T182" s="128">
        <v>76.3</v>
      </c>
      <c r="U182" s="128">
        <v>75.400000000000006</v>
      </c>
      <c r="V182" s="128">
        <v>76.7</v>
      </c>
      <c r="W182" s="128">
        <v>76.5</v>
      </c>
      <c r="X182" s="128">
        <v>74.900000000000006</v>
      </c>
      <c r="Y182" s="128">
        <v>69</v>
      </c>
      <c r="Z182" s="128">
        <v>67.900000000000006</v>
      </c>
      <c r="AA182" s="128">
        <v>70.5</v>
      </c>
      <c r="AB182" s="128">
        <v>69.599999999999994</v>
      </c>
      <c r="AC182" s="128">
        <v>68.3</v>
      </c>
      <c r="AD182" s="128">
        <v>63.2</v>
      </c>
      <c r="AE182" s="128">
        <v>57.7</v>
      </c>
      <c r="AF182" s="128">
        <v>61.1</v>
      </c>
      <c r="AG182" s="128">
        <v>61.2</v>
      </c>
      <c r="AH182" s="128">
        <v>61.3</v>
      </c>
      <c r="AI182" s="128">
        <v>61.3</v>
      </c>
      <c r="AJ182" s="128">
        <v>60.7</v>
      </c>
      <c r="AK182" s="128">
        <v>65.599999999999994</v>
      </c>
      <c r="AL182" s="128">
        <v>65.7</v>
      </c>
      <c r="AM182" s="128">
        <v>69.2</v>
      </c>
      <c r="AN182" s="128">
        <v>65.3</v>
      </c>
      <c r="AO182" s="128">
        <v>65.900000000000006</v>
      </c>
      <c r="AP182" s="128">
        <v>67.099999999999994</v>
      </c>
      <c r="AQ182" s="128">
        <v>71.8</v>
      </c>
      <c r="AR182" s="128">
        <v>71.2</v>
      </c>
      <c r="AS182" s="128">
        <v>71.099999999999994</v>
      </c>
      <c r="AT182" s="128">
        <v>71.099999999999994</v>
      </c>
      <c r="AU182" s="128">
        <v>71.099999999999994</v>
      </c>
      <c r="AV182" s="128">
        <v>71.099999999999994</v>
      </c>
      <c r="AW182" s="128">
        <v>71.099999999999994</v>
      </c>
      <c r="AX182" s="128">
        <v>71.099999999999994</v>
      </c>
      <c r="AY182" s="128">
        <v>76.8</v>
      </c>
      <c r="AZ182" s="128">
        <v>76.8</v>
      </c>
      <c r="BA182" s="128">
        <v>76.8</v>
      </c>
      <c r="BB182" s="128">
        <v>76.8</v>
      </c>
      <c r="BC182" s="128">
        <v>76.8</v>
      </c>
      <c r="BD182" s="128">
        <v>76.8</v>
      </c>
      <c r="BE182" s="128">
        <v>76.8</v>
      </c>
      <c r="BF182" s="128">
        <v>76.8</v>
      </c>
      <c r="BG182" s="128">
        <v>76.8</v>
      </c>
      <c r="BH182" s="128">
        <v>76.8</v>
      </c>
      <c r="BI182" s="128">
        <v>76.8</v>
      </c>
      <c r="BJ182" s="128">
        <v>82.5</v>
      </c>
      <c r="BK182" s="128">
        <v>82.4</v>
      </c>
      <c r="BL182" s="128">
        <v>103.6</v>
      </c>
      <c r="BM182" s="128">
        <v>101.7</v>
      </c>
      <c r="BN182" s="128">
        <v>99.9</v>
      </c>
      <c r="BO182" s="128">
        <v>122.9</v>
      </c>
      <c r="BP182" s="128">
        <v>124.9</v>
      </c>
      <c r="BQ182" s="128">
        <v>123.9</v>
      </c>
      <c r="BR182" s="128">
        <v>116</v>
      </c>
      <c r="BS182" s="128">
        <v>116</v>
      </c>
      <c r="BT182" s="128">
        <v>116</v>
      </c>
      <c r="BU182" s="128">
        <v>116</v>
      </c>
      <c r="BV182" s="128">
        <v>122</v>
      </c>
      <c r="BW182" s="128">
        <v>116.6</v>
      </c>
      <c r="BX182" s="128">
        <v>117.1</v>
      </c>
      <c r="BY182" s="128">
        <v>113.2</v>
      </c>
      <c r="BZ182" s="128">
        <v>113.4</v>
      </c>
      <c r="CA182" s="128">
        <v>113.5</v>
      </c>
      <c r="CB182" s="128">
        <v>112.7</v>
      </c>
      <c r="CC182" s="128">
        <v>114.7</v>
      </c>
      <c r="CD182" s="128">
        <v>116.4</v>
      </c>
      <c r="CE182" s="128">
        <v>116.4</v>
      </c>
      <c r="CF182" s="128">
        <v>116.4</v>
      </c>
      <c r="CG182" s="128">
        <v>116.4</v>
      </c>
      <c r="CH182" s="128">
        <v>116.4</v>
      </c>
      <c r="CI182" s="128">
        <v>117.3</v>
      </c>
      <c r="CJ182" s="128">
        <v>116.2</v>
      </c>
      <c r="CK182" s="128">
        <v>115.3</v>
      </c>
      <c r="CL182" s="128">
        <v>118.4</v>
      </c>
    </row>
    <row r="183" spans="1:90">
      <c r="A183" s="125" t="s">
        <v>3607</v>
      </c>
      <c r="B183" s="125" t="s">
        <v>3608</v>
      </c>
      <c r="C183" s="126">
        <v>4.36E-2</v>
      </c>
      <c r="D183" s="128">
        <v>102.7</v>
      </c>
      <c r="E183" s="128">
        <v>102.7</v>
      </c>
      <c r="F183" s="128">
        <v>102.7</v>
      </c>
      <c r="G183" s="128">
        <v>99.2</v>
      </c>
      <c r="H183" s="128">
        <v>99.2</v>
      </c>
      <c r="I183" s="128">
        <v>99.2</v>
      </c>
      <c r="J183" s="128">
        <v>99.2</v>
      </c>
      <c r="K183" s="128">
        <v>99.2</v>
      </c>
      <c r="L183" s="128">
        <v>99.2</v>
      </c>
      <c r="M183" s="128">
        <v>99.2</v>
      </c>
      <c r="N183" s="128">
        <v>99.2</v>
      </c>
      <c r="O183" s="128">
        <v>99.2</v>
      </c>
      <c r="P183" s="128">
        <v>99.2</v>
      </c>
      <c r="Q183" s="128">
        <v>99.2</v>
      </c>
      <c r="R183" s="128">
        <v>99.2</v>
      </c>
      <c r="S183" s="128">
        <v>101</v>
      </c>
      <c r="T183" s="128">
        <v>101</v>
      </c>
      <c r="U183" s="128">
        <v>101</v>
      </c>
      <c r="V183" s="128">
        <v>101</v>
      </c>
      <c r="W183" s="128">
        <v>101</v>
      </c>
      <c r="X183" s="128">
        <v>101.3</v>
      </c>
      <c r="Y183" s="128">
        <v>101.3</v>
      </c>
      <c r="Z183" s="128">
        <v>101.3</v>
      </c>
      <c r="AA183" s="128">
        <v>101.3</v>
      </c>
      <c r="AB183" s="128">
        <v>101</v>
      </c>
      <c r="AC183" s="128">
        <v>101</v>
      </c>
      <c r="AD183" s="128">
        <v>101</v>
      </c>
      <c r="AE183" s="128">
        <v>102.6</v>
      </c>
      <c r="AF183" s="128">
        <v>102.6</v>
      </c>
      <c r="AG183" s="128">
        <v>102.6</v>
      </c>
      <c r="AH183" s="128">
        <v>102.6</v>
      </c>
      <c r="AI183" s="128">
        <v>102.6</v>
      </c>
      <c r="AJ183" s="128">
        <v>102.6</v>
      </c>
      <c r="AK183" s="128">
        <v>102.6</v>
      </c>
      <c r="AL183" s="128">
        <v>102.6</v>
      </c>
      <c r="AM183" s="128">
        <v>102.6</v>
      </c>
      <c r="AN183" s="128">
        <v>102.6</v>
      </c>
      <c r="AO183" s="128">
        <v>102.6</v>
      </c>
      <c r="AP183" s="128">
        <v>104.6</v>
      </c>
      <c r="AQ183" s="128">
        <v>101.9</v>
      </c>
      <c r="AR183" s="128">
        <v>102.1</v>
      </c>
      <c r="AS183" s="128">
        <v>102</v>
      </c>
      <c r="AT183" s="128">
        <v>102</v>
      </c>
      <c r="AU183" s="128">
        <v>102</v>
      </c>
      <c r="AV183" s="128">
        <v>102</v>
      </c>
      <c r="AW183" s="128">
        <v>102</v>
      </c>
      <c r="AX183" s="128">
        <v>102.9</v>
      </c>
      <c r="AY183" s="128">
        <v>104.8</v>
      </c>
      <c r="AZ183" s="128">
        <v>107.3</v>
      </c>
      <c r="BA183" s="128">
        <v>107.3</v>
      </c>
      <c r="BB183" s="128">
        <v>107.3</v>
      </c>
      <c r="BC183" s="128">
        <v>108</v>
      </c>
      <c r="BD183" s="128">
        <v>108</v>
      </c>
      <c r="BE183" s="128">
        <v>109.4</v>
      </c>
      <c r="BF183" s="128">
        <v>110.8</v>
      </c>
      <c r="BG183" s="128">
        <v>115.2</v>
      </c>
      <c r="BH183" s="128">
        <v>117.1</v>
      </c>
      <c r="BI183" s="128">
        <v>118.7</v>
      </c>
      <c r="BJ183" s="128">
        <v>120.5</v>
      </c>
      <c r="BK183" s="128">
        <v>119.8</v>
      </c>
      <c r="BL183" s="128">
        <v>124.1</v>
      </c>
      <c r="BM183" s="128">
        <v>125.1</v>
      </c>
      <c r="BN183" s="128">
        <v>123</v>
      </c>
      <c r="BO183" s="128">
        <v>121.1</v>
      </c>
      <c r="BP183" s="128">
        <v>121.1</v>
      </c>
      <c r="BQ183" s="128">
        <v>121.1</v>
      </c>
      <c r="BR183" s="128">
        <v>121.1</v>
      </c>
      <c r="BS183" s="128">
        <v>121.1</v>
      </c>
      <c r="BT183" s="128">
        <v>121.1</v>
      </c>
      <c r="BU183" s="128">
        <v>121.1</v>
      </c>
      <c r="BV183" s="128">
        <v>121.1</v>
      </c>
      <c r="BW183" s="128">
        <v>121.1</v>
      </c>
      <c r="BX183" s="128">
        <v>115.8</v>
      </c>
      <c r="BY183" s="128">
        <v>114.5</v>
      </c>
      <c r="BZ183" s="128">
        <v>113.5</v>
      </c>
      <c r="CA183" s="128">
        <v>114.2</v>
      </c>
      <c r="CB183" s="128">
        <v>115</v>
      </c>
      <c r="CC183" s="128">
        <v>112.4</v>
      </c>
      <c r="CD183" s="128">
        <v>119</v>
      </c>
      <c r="CE183" s="128">
        <v>120.4</v>
      </c>
      <c r="CF183" s="128">
        <v>122.3</v>
      </c>
      <c r="CG183" s="128">
        <v>119.8</v>
      </c>
      <c r="CH183" s="128">
        <v>120</v>
      </c>
      <c r="CI183" s="128">
        <v>120.3</v>
      </c>
      <c r="CJ183" s="128">
        <v>120.5</v>
      </c>
      <c r="CK183" s="128">
        <v>121.7</v>
      </c>
      <c r="CL183" s="128">
        <v>124.3</v>
      </c>
    </row>
    <row r="184" spans="1:90">
      <c r="A184" s="125" t="s">
        <v>3609</v>
      </c>
      <c r="B184" s="125" t="s">
        <v>2154</v>
      </c>
      <c r="C184" s="126">
        <v>3.0429300000000001</v>
      </c>
      <c r="D184" s="128">
        <v>98.2</v>
      </c>
      <c r="E184" s="128">
        <v>96.7</v>
      </c>
      <c r="F184" s="128">
        <v>96.8</v>
      </c>
      <c r="G184" s="128">
        <v>94.8</v>
      </c>
      <c r="H184" s="128">
        <v>94.3</v>
      </c>
      <c r="I184" s="128">
        <v>93.9</v>
      </c>
      <c r="J184" s="128">
        <v>95.3</v>
      </c>
      <c r="K184" s="128">
        <v>95.4</v>
      </c>
      <c r="L184" s="128">
        <v>95.2</v>
      </c>
      <c r="M184" s="128">
        <v>94.7</v>
      </c>
      <c r="N184" s="128">
        <v>94.2</v>
      </c>
      <c r="O184" s="128">
        <v>93.1</v>
      </c>
      <c r="P184" s="128">
        <v>92.4</v>
      </c>
      <c r="Q184" s="128">
        <v>92.7</v>
      </c>
      <c r="R184" s="128">
        <v>93</v>
      </c>
      <c r="S184" s="128">
        <v>96.7</v>
      </c>
      <c r="T184" s="128">
        <v>98.2</v>
      </c>
      <c r="U184" s="128">
        <v>98.8</v>
      </c>
      <c r="V184" s="128">
        <v>99.9</v>
      </c>
      <c r="W184" s="128">
        <v>102</v>
      </c>
      <c r="X184" s="128">
        <v>102.5</v>
      </c>
      <c r="Y184" s="128">
        <v>102.4</v>
      </c>
      <c r="Z184" s="128">
        <v>103.3</v>
      </c>
      <c r="AA184" s="128">
        <v>105.4</v>
      </c>
      <c r="AB184" s="128">
        <v>106.5</v>
      </c>
      <c r="AC184" s="128">
        <v>106.9</v>
      </c>
      <c r="AD184" s="128">
        <v>106.8</v>
      </c>
      <c r="AE184" s="128">
        <v>111</v>
      </c>
      <c r="AF184" s="128">
        <v>111.2</v>
      </c>
      <c r="AG184" s="128">
        <v>112.1</v>
      </c>
      <c r="AH184" s="128">
        <v>114.6</v>
      </c>
      <c r="AI184" s="128">
        <v>114.7</v>
      </c>
      <c r="AJ184" s="128">
        <v>114.4</v>
      </c>
      <c r="AK184" s="128">
        <v>114.4</v>
      </c>
      <c r="AL184" s="128">
        <v>115</v>
      </c>
      <c r="AM184" s="128">
        <v>116.2</v>
      </c>
      <c r="AN184" s="128">
        <v>119.6</v>
      </c>
      <c r="AO184" s="128">
        <v>121.8</v>
      </c>
      <c r="AP184" s="128">
        <v>127.2</v>
      </c>
      <c r="AQ184" s="128">
        <v>124</v>
      </c>
      <c r="AR184" s="128">
        <v>123.2</v>
      </c>
      <c r="AS184" s="128">
        <v>126.7</v>
      </c>
      <c r="AT184" s="128">
        <v>127.8</v>
      </c>
      <c r="AU184" s="128">
        <v>125.6</v>
      </c>
      <c r="AV184" s="128">
        <v>123.9</v>
      </c>
      <c r="AW184" s="128">
        <v>122</v>
      </c>
      <c r="AX184" s="128">
        <v>119.7</v>
      </c>
      <c r="AY184" s="128">
        <v>119.8</v>
      </c>
      <c r="AZ184" s="128">
        <v>117.1</v>
      </c>
      <c r="BA184" s="128">
        <v>115.3</v>
      </c>
      <c r="BB184" s="128">
        <v>113.5</v>
      </c>
      <c r="BC184" s="128">
        <v>114.2</v>
      </c>
      <c r="BD184" s="128">
        <v>115.9</v>
      </c>
      <c r="BE184" s="128">
        <v>114.6</v>
      </c>
      <c r="BF184" s="128">
        <v>113.9</v>
      </c>
      <c r="BG184" s="128">
        <v>114.2</v>
      </c>
      <c r="BH184" s="128">
        <v>113.3</v>
      </c>
      <c r="BI184" s="128">
        <v>112.3</v>
      </c>
      <c r="BJ184" s="128">
        <v>113.7</v>
      </c>
      <c r="BK184" s="128">
        <v>115.9</v>
      </c>
      <c r="BL184" s="128">
        <v>116</v>
      </c>
      <c r="BM184" s="128">
        <v>114.5</v>
      </c>
      <c r="BN184" s="128">
        <v>114</v>
      </c>
      <c r="BO184" s="128">
        <v>114.3</v>
      </c>
      <c r="BP184" s="128">
        <v>114.4</v>
      </c>
      <c r="BQ184" s="128">
        <v>115.2</v>
      </c>
      <c r="BR184" s="128">
        <v>116.5</v>
      </c>
      <c r="BS184" s="128">
        <v>118.2</v>
      </c>
      <c r="BT184" s="128">
        <v>119.7</v>
      </c>
      <c r="BU184" s="128">
        <v>119.9</v>
      </c>
      <c r="BV184" s="128">
        <v>121</v>
      </c>
      <c r="BW184" s="128">
        <v>122.4</v>
      </c>
      <c r="BX184" s="128">
        <v>127.2</v>
      </c>
      <c r="BY184" s="128">
        <v>129.4</v>
      </c>
      <c r="BZ184" s="128">
        <v>128.80000000000001</v>
      </c>
      <c r="CA184" s="128">
        <v>129.69999999999999</v>
      </c>
      <c r="CB184" s="128">
        <v>132.1</v>
      </c>
      <c r="CC184" s="128">
        <v>133.4</v>
      </c>
      <c r="CD184" s="128">
        <v>133.69999999999999</v>
      </c>
      <c r="CE184" s="128">
        <v>135.6</v>
      </c>
      <c r="CF184" s="128">
        <v>136.30000000000001</v>
      </c>
      <c r="CG184" s="128">
        <v>135.4</v>
      </c>
      <c r="CH184" s="128">
        <v>135.30000000000001</v>
      </c>
      <c r="CI184" s="128">
        <v>137</v>
      </c>
      <c r="CJ184" s="128">
        <v>139.19999999999999</v>
      </c>
      <c r="CK184" s="128">
        <v>139.30000000000001</v>
      </c>
      <c r="CL184" s="128">
        <v>141.6</v>
      </c>
    </row>
    <row r="185" spans="1:90">
      <c r="A185" s="125" t="s">
        <v>2119</v>
      </c>
      <c r="B185" s="125" t="s">
        <v>2156</v>
      </c>
      <c r="C185" s="126">
        <v>0.71494000000000002</v>
      </c>
      <c r="D185" s="128">
        <v>100.4</v>
      </c>
      <c r="E185" s="128">
        <v>100.4</v>
      </c>
      <c r="F185" s="128">
        <v>100.4</v>
      </c>
      <c r="G185" s="128">
        <v>93</v>
      </c>
      <c r="H185" s="128">
        <v>93</v>
      </c>
      <c r="I185" s="128">
        <v>93</v>
      </c>
      <c r="J185" s="128">
        <v>93</v>
      </c>
      <c r="K185" s="128">
        <v>93</v>
      </c>
      <c r="L185" s="128">
        <v>93</v>
      </c>
      <c r="M185" s="128">
        <v>93</v>
      </c>
      <c r="N185" s="128">
        <v>93</v>
      </c>
      <c r="O185" s="128">
        <v>93</v>
      </c>
      <c r="P185" s="128">
        <v>94</v>
      </c>
      <c r="Q185" s="128">
        <v>94</v>
      </c>
      <c r="R185" s="128">
        <v>94</v>
      </c>
      <c r="S185" s="128">
        <v>102.5</v>
      </c>
      <c r="T185" s="128">
        <v>102.5</v>
      </c>
      <c r="U185" s="128">
        <v>102.5</v>
      </c>
      <c r="V185" s="128">
        <v>102.5</v>
      </c>
      <c r="W185" s="128">
        <v>102.5</v>
      </c>
      <c r="X185" s="128">
        <v>102.5</v>
      </c>
      <c r="Y185" s="128">
        <v>102.5</v>
      </c>
      <c r="Z185" s="128">
        <v>102.5</v>
      </c>
      <c r="AA185" s="128">
        <v>102.5</v>
      </c>
      <c r="AB185" s="128">
        <v>102.5</v>
      </c>
      <c r="AC185" s="128">
        <v>102.5</v>
      </c>
      <c r="AD185" s="128">
        <v>102.5</v>
      </c>
      <c r="AE185" s="128">
        <v>102.7</v>
      </c>
      <c r="AF185" s="128">
        <v>102.7</v>
      </c>
      <c r="AG185" s="128">
        <v>102.7</v>
      </c>
      <c r="AH185" s="128">
        <v>102.7</v>
      </c>
      <c r="AI185" s="128">
        <v>102.7</v>
      </c>
      <c r="AJ185" s="128">
        <v>102.7</v>
      </c>
      <c r="AK185" s="128">
        <v>102.7</v>
      </c>
      <c r="AL185" s="128">
        <v>102.7</v>
      </c>
      <c r="AM185" s="128">
        <v>102.7</v>
      </c>
      <c r="AN185" s="128">
        <v>111.5</v>
      </c>
      <c r="AO185" s="128">
        <v>113.7</v>
      </c>
      <c r="AP185" s="128">
        <v>119.2</v>
      </c>
      <c r="AQ185" s="128">
        <v>114.5</v>
      </c>
      <c r="AR185" s="128">
        <v>113.5</v>
      </c>
      <c r="AS185" s="128">
        <v>115.1</v>
      </c>
      <c r="AT185" s="128">
        <v>116</v>
      </c>
      <c r="AU185" s="128">
        <v>112.5</v>
      </c>
      <c r="AV185" s="128">
        <v>110.4</v>
      </c>
      <c r="AW185" s="128">
        <v>108.9</v>
      </c>
      <c r="AX185" s="128">
        <v>106.2</v>
      </c>
      <c r="AY185" s="128">
        <v>105.7</v>
      </c>
      <c r="AZ185" s="128">
        <v>105.5</v>
      </c>
      <c r="BA185" s="128">
        <v>106.4</v>
      </c>
      <c r="BB185" s="128">
        <v>105.1</v>
      </c>
      <c r="BC185" s="128">
        <v>105.3</v>
      </c>
      <c r="BD185" s="128">
        <v>109.1</v>
      </c>
      <c r="BE185" s="128">
        <v>107.9</v>
      </c>
      <c r="BF185" s="128">
        <v>106.8</v>
      </c>
      <c r="BG185" s="128">
        <v>106.2</v>
      </c>
      <c r="BH185" s="128">
        <v>106.6</v>
      </c>
      <c r="BI185" s="128">
        <v>106</v>
      </c>
      <c r="BJ185" s="128">
        <v>106.1</v>
      </c>
      <c r="BK185" s="128">
        <v>107.3</v>
      </c>
      <c r="BL185" s="128">
        <v>108.3</v>
      </c>
      <c r="BM185" s="128">
        <v>108.9</v>
      </c>
      <c r="BN185" s="128">
        <v>108.5</v>
      </c>
      <c r="BO185" s="128">
        <v>110.2</v>
      </c>
      <c r="BP185" s="128">
        <v>110.8</v>
      </c>
      <c r="BQ185" s="128">
        <v>110.8</v>
      </c>
      <c r="BR185" s="128">
        <v>110.8</v>
      </c>
      <c r="BS185" s="128">
        <v>110.8</v>
      </c>
      <c r="BT185" s="128">
        <v>114.8</v>
      </c>
      <c r="BU185" s="128">
        <v>115.5</v>
      </c>
      <c r="BV185" s="128">
        <v>117.5</v>
      </c>
      <c r="BW185" s="128">
        <v>119.6</v>
      </c>
      <c r="BX185" s="128">
        <v>125.6</v>
      </c>
      <c r="BY185" s="128">
        <v>125.9</v>
      </c>
      <c r="BZ185" s="128">
        <v>123.6</v>
      </c>
      <c r="CA185" s="128">
        <v>122.5</v>
      </c>
      <c r="CB185" s="128">
        <v>125.3</v>
      </c>
      <c r="CC185" s="128">
        <v>124.5</v>
      </c>
      <c r="CD185" s="128">
        <v>121</v>
      </c>
      <c r="CE185" s="128">
        <v>119.4</v>
      </c>
      <c r="CF185" s="128">
        <v>119.2</v>
      </c>
      <c r="CG185" s="128">
        <v>120.2</v>
      </c>
      <c r="CH185" s="128">
        <v>119.8</v>
      </c>
      <c r="CI185" s="128">
        <v>120.9</v>
      </c>
      <c r="CJ185" s="128">
        <v>121.6</v>
      </c>
      <c r="CK185" s="128">
        <v>121.2</v>
      </c>
      <c r="CL185" s="128">
        <v>121.2</v>
      </c>
    </row>
    <row r="186" spans="1:90">
      <c r="A186" s="125" t="s">
        <v>2127</v>
      </c>
      <c r="B186" s="125" t="s">
        <v>2158</v>
      </c>
      <c r="C186" s="126">
        <v>0.30437999999999998</v>
      </c>
      <c r="D186" s="128">
        <v>100.5</v>
      </c>
      <c r="E186" s="128">
        <v>98.1</v>
      </c>
      <c r="F186" s="128">
        <v>95.5</v>
      </c>
      <c r="G186" s="128">
        <v>95.7</v>
      </c>
      <c r="H186" s="128">
        <v>94.5</v>
      </c>
      <c r="I186" s="128">
        <v>94.7</v>
      </c>
      <c r="J186" s="128">
        <v>99.3</v>
      </c>
      <c r="K186" s="128">
        <v>100.9</v>
      </c>
      <c r="L186" s="128">
        <v>101.8</v>
      </c>
      <c r="M186" s="128">
        <v>101.8</v>
      </c>
      <c r="N186" s="128">
        <v>99.5</v>
      </c>
      <c r="O186" s="128">
        <v>96</v>
      </c>
      <c r="P186" s="128">
        <v>94.8</v>
      </c>
      <c r="Q186" s="128">
        <v>92.9</v>
      </c>
      <c r="R186" s="128">
        <v>92.5</v>
      </c>
      <c r="S186" s="128">
        <v>94.5</v>
      </c>
      <c r="T186" s="128">
        <v>96.4</v>
      </c>
      <c r="U186" s="128">
        <v>96.9</v>
      </c>
      <c r="V186" s="128">
        <v>101.8</v>
      </c>
      <c r="W186" s="128">
        <v>106.2</v>
      </c>
      <c r="X186" s="128">
        <v>110.1</v>
      </c>
      <c r="Y186" s="128">
        <v>110.3</v>
      </c>
      <c r="Z186" s="128">
        <v>112</v>
      </c>
      <c r="AA186" s="128">
        <v>115.3</v>
      </c>
      <c r="AB186" s="128">
        <v>119.9</v>
      </c>
      <c r="AC186" s="128">
        <v>125.7</v>
      </c>
      <c r="AD186" s="128">
        <v>124.3</v>
      </c>
      <c r="AE186" s="128">
        <v>128.30000000000001</v>
      </c>
      <c r="AF186" s="128">
        <v>127.9</v>
      </c>
      <c r="AG186" s="128">
        <v>131.80000000000001</v>
      </c>
      <c r="AH186" s="128">
        <v>139.69999999999999</v>
      </c>
      <c r="AI186" s="128">
        <v>139.80000000000001</v>
      </c>
      <c r="AJ186" s="128">
        <v>138.6</v>
      </c>
      <c r="AK186" s="128">
        <v>133.6</v>
      </c>
      <c r="AL186" s="128">
        <v>128</v>
      </c>
      <c r="AM186" s="128">
        <v>130.1</v>
      </c>
      <c r="AN186" s="128">
        <v>131.69999999999999</v>
      </c>
      <c r="AO186" s="128">
        <v>134.9</v>
      </c>
      <c r="AP186" s="128">
        <v>138.69999999999999</v>
      </c>
      <c r="AQ186" s="128">
        <v>135.80000000000001</v>
      </c>
      <c r="AR186" s="128">
        <v>135.4</v>
      </c>
      <c r="AS186" s="128">
        <v>138.4</v>
      </c>
      <c r="AT186" s="128">
        <v>137.9</v>
      </c>
      <c r="AU186" s="128">
        <v>134.4</v>
      </c>
      <c r="AV186" s="128">
        <v>133</v>
      </c>
      <c r="AW186" s="128">
        <v>130.9</v>
      </c>
      <c r="AX186" s="128">
        <v>129.9</v>
      </c>
      <c r="AY186" s="128">
        <v>130.80000000000001</v>
      </c>
      <c r="AZ186" s="128">
        <v>126.3</v>
      </c>
      <c r="BA186" s="128">
        <v>121.4</v>
      </c>
      <c r="BB186" s="128">
        <v>120.6</v>
      </c>
      <c r="BC186" s="128">
        <v>125.1</v>
      </c>
      <c r="BD186" s="128">
        <v>123.4</v>
      </c>
      <c r="BE186" s="128">
        <v>123.1</v>
      </c>
      <c r="BF186" s="128">
        <v>125.1</v>
      </c>
      <c r="BG186" s="128">
        <v>125.2</v>
      </c>
      <c r="BH186" s="128">
        <v>125.2</v>
      </c>
      <c r="BI186" s="128">
        <v>125.3</v>
      </c>
      <c r="BJ186" s="128">
        <v>129.9</v>
      </c>
      <c r="BK186" s="128">
        <v>133</v>
      </c>
      <c r="BL186" s="128">
        <v>134.69999999999999</v>
      </c>
      <c r="BM186" s="128">
        <v>132.30000000000001</v>
      </c>
      <c r="BN186" s="128">
        <v>131.5</v>
      </c>
      <c r="BO186" s="128">
        <v>133.19999999999999</v>
      </c>
      <c r="BP186" s="128">
        <v>135.4</v>
      </c>
      <c r="BQ186" s="128">
        <v>140.4</v>
      </c>
      <c r="BR186" s="128">
        <v>146.5</v>
      </c>
      <c r="BS186" s="128">
        <v>150.9</v>
      </c>
      <c r="BT186" s="128">
        <v>154.1</v>
      </c>
      <c r="BU186" s="128">
        <v>151</v>
      </c>
      <c r="BV186" s="128">
        <v>147.9</v>
      </c>
      <c r="BW186" s="128">
        <v>148.19999999999999</v>
      </c>
      <c r="BX186" s="128">
        <v>148.1</v>
      </c>
      <c r="BY186" s="128">
        <v>144.69999999999999</v>
      </c>
      <c r="BZ186" s="128">
        <v>142.6</v>
      </c>
      <c r="CA186" s="128">
        <v>149.69999999999999</v>
      </c>
      <c r="CB186" s="128">
        <v>154.4</v>
      </c>
      <c r="CC186" s="128">
        <v>159.30000000000001</v>
      </c>
      <c r="CD186" s="128">
        <v>162.80000000000001</v>
      </c>
      <c r="CE186" s="128">
        <v>165</v>
      </c>
      <c r="CF186" s="128">
        <v>167</v>
      </c>
      <c r="CG186" s="128">
        <v>161.1</v>
      </c>
      <c r="CH186" s="128">
        <v>159.30000000000001</v>
      </c>
      <c r="CI186" s="128">
        <v>162.6</v>
      </c>
      <c r="CJ186" s="128">
        <v>169.6</v>
      </c>
      <c r="CK186" s="128">
        <v>173.4</v>
      </c>
      <c r="CL186" s="128">
        <v>181.8</v>
      </c>
    </row>
    <row r="187" spans="1:90">
      <c r="A187" s="125" t="s">
        <v>2133</v>
      </c>
      <c r="B187" s="125" t="s">
        <v>2160</v>
      </c>
      <c r="C187" s="126">
        <v>0.41998999999999997</v>
      </c>
      <c r="D187" s="128">
        <v>96.5</v>
      </c>
      <c r="E187" s="128">
        <v>95.8</v>
      </c>
      <c r="F187" s="128">
        <v>97.1</v>
      </c>
      <c r="G187" s="128">
        <v>95.5</v>
      </c>
      <c r="H187" s="128">
        <v>95.2</v>
      </c>
      <c r="I187" s="128">
        <v>92.7</v>
      </c>
      <c r="J187" s="128">
        <v>92.9</v>
      </c>
      <c r="K187" s="128">
        <v>92.7</v>
      </c>
      <c r="L187" s="128">
        <v>92.9</v>
      </c>
      <c r="M187" s="128">
        <v>93.2</v>
      </c>
      <c r="N187" s="128">
        <v>93</v>
      </c>
      <c r="O187" s="128">
        <v>92.6</v>
      </c>
      <c r="P187" s="128">
        <v>91.7</v>
      </c>
      <c r="Q187" s="128">
        <v>92.5</v>
      </c>
      <c r="R187" s="128">
        <v>93.8</v>
      </c>
      <c r="S187" s="128">
        <v>94.5</v>
      </c>
      <c r="T187" s="128">
        <v>96.3</v>
      </c>
      <c r="U187" s="128">
        <v>97.6</v>
      </c>
      <c r="V187" s="128">
        <v>98.5</v>
      </c>
      <c r="W187" s="128">
        <v>100.4</v>
      </c>
      <c r="X187" s="128">
        <v>100.5</v>
      </c>
      <c r="Y187" s="128">
        <v>99.6</v>
      </c>
      <c r="Z187" s="128">
        <v>100</v>
      </c>
      <c r="AA187" s="128">
        <v>101</v>
      </c>
      <c r="AB187" s="128">
        <v>101.5</v>
      </c>
      <c r="AC187" s="128">
        <v>102.1</v>
      </c>
      <c r="AD187" s="128">
        <v>100.6</v>
      </c>
      <c r="AE187" s="128">
        <v>104.9</v>
      </c>
      <c r="AF187" s="128">
        <v>105.2</v>
      </c>
      <c r="AG187" s="128">
        <v>106.1</v>
      </c>
      <c r="AH187" s="128">
        <v>107.7</v>
      </c>
      <c r="AI187" s="128">
        <v>107.3</v>
      </c>
      <c r="AJ187" s="128">
        <v>107.7</v>
      </c>
      <c r="AK187" s="128">
        <v>107.9</v>
      </c>
      <c r="AL187" s="128">
        <v>109.7</v>
      </c>
      <c r="AM187" s="128">
        <v>112.3</v>
      </c>
      <c r="AN187" s="128">
        <v>112.8</v>
      </c>
      <c r="AO187" s="128">
        <v>113.6</v>
      </c>
      <c r="AP187" s="128">
        <v>116.5</v>
      </c>
      <c r="AQ187" s="128">
        <v>117.4</v>
      </c>
      <c r="AR187" s="128">
        <v>116.8</v>
      </c>
      <c r="AS187" s="128">
        <v>117.6</v>
      </c>
      <c r="AT187" s="128">
        <v>117.9</v>
      </c>
      <c r="AU187" s="128">
        <v>115.3</v>
      </c>
      <c r="AV187" s="128">
        <v>113.5</v>
      </c>
      <c r="AW187" s="128">
        <v>111.8</v>
      </c>
      <c r="AX187" s="128">
        <v>109.7</v>
      </c>
      <c r="AY187" s="128">
        <v>110</v>
      </c>
      <c r="AZ187" s="128">
        <v>108.2</v>
      </c>
      <c r="BA187" s="128">
        <v>109.4</v>
      </c>
      <c r="BB187" s="128">
        <v>110.9</v>
      </c>
      <c r="BC187" s="128">
        <v>112.3</v>
      </c>
      <c r="BD187" s="128">
        <v>113.9</v>
      </c>
      <c r="BE187" s="128">
        <v>113.1</v>
      </c>
      <c r="BF187" s="128">
        <v>111.8</v>
      </c>
      <c r="BG187" s="128">
        <v>113</v>
      </c>
      <c r="BH187" s="128">
        <v>112.2</v>
      </c>
      <c r="BI187" s="128">
        <v>109.2</v>
      </c>
      <c r="BJ187" s="128">
        <v>109.2</v>
      </c>
      <c r="BK187" s="128">
        <v>110.1</v>
      </c>
      <c r="BL187" s="128">
        <v>111</v>
      </c>
      <c r="BM187" s="128">
        <v>111.5</v>
      </c>
      <c r="BN187" s="128">
        <v>108.7</v>
      </c>
      <c r="BO187" s="128">
        <v>108.7</v>
      </c>
      <c r="BP187" s="128">
        <v>108.6</v>
      </c>
      <c r="BQ187" s="128">
        <v>108.6</v>
      </c>
      <c r="BR187" s="128">
        <v>108.6</v>
      </c>
      <c r="BS187" s="128">
        <v>109.5</v>
      </c>
      <c r="BT187" s="128">
        <v>110.2</v>
      </c>
      <c r="BU187" s="128">
        <v>110.2</v>
      </c>
      <c r="BV187" s="128">
        <v>110.4</v>
      </c>
      <c r="BW187" s="128">
        <v>110.6</v>
      </c>
      <c r="BX187" s="128">
        <v>116.4</v>
      </c>
      <c r="BY187" s="128">
        <v>117.7</v>
      </c>
      <c r="BZ187" s="128">
        <v>116.1</v>
      </c>
      <c r="CA187" s="128">
        <v>116.1</v>
      </c>
      <c r="CB187" s="128">
        <v>117</v>
      </c>
      <c r="CC187" s="128">
        <v>116.8</v>
      </c>
      <c r="CD187" s="128">
        <v>116.6</v>
      </c>
      <c r="CE187" s="128">
        <v>119.4</v>
      </c>
      <c r="CF187" s="128">
        <v>119.8</v>
      </c>
      <c r="CG187" s="128">
        <v>117.8</v>
      </c>
      <c r="CH187" s="128">
        <v>118</v>
      </c>
      <c r="CI187" s="128">
        <v>121.6</v>
      </c>
      <c r="CJ187" s="128">
        <v>123</v>
      </c>
      <c r="CK187" s="128">
        <v>123.9</v>
      </c>
      <c r="CL187" s="128">
        <v>126.9</v>
      </c>
    </row>
    <row r="188" spans="1:90">
      <c r="A188" s="125" t="s">
        <v>2131</v>
      </c>
      <c r="B188" s="125" t="s">
        <v>2162</v>
      </c>
      <c r="C188" s="126">
        <v>0.18489</v>
      </c>
      <c r="D188" s="128">
        <v>93.9</v>
      </c>
      <c r="E188" s="128">
        <v>89.6</v>
      </c>
      <c r="F188" s="128">
        <v>91.6</v>
      </c>
      <c r="G188" s="128">
        <v>98.2</v>
      </c>
      <c r="H188" s="128">
        <v>98.1</v>
      </c>
      <c r="I188" s="128">
        <v>98.2</v>
      </c>
      <c r="J188" s="128">
        <v>104.4</v>
      </c>
      <c r="K188" s="128">
        <v>104.7</v>
      </c>
      <c r="L188" s="128">
        <v>104</v>
      </c>
      <c r="M188" s="128">
        <v>99.2</v>
      </c>
      <c r="N188" s="128">
        <v>99.6</v>
      </c>
      <c r="O188" s="128">
        <v>95.2</v>
      </c>
      <c r="P188" s="128">
        <v>95</v>
      </c>
      <c r="Q188" s="128">
        <v>99</v>
      </c>
      <c r="R188" s="128">
        <v>95.9</v>
      </c>
      <c r="S188" s="128">
        <v>102</v>
      </c>
      <c r="T188" s="128">
        <v>105.6</v>
      </c>
      <c r="U188" s="128">
        <v>106</v>
      </c>
      <c r="V188" s="128">
        <v>107.3</v>
      </c>
      <c r="W188" s="128">
        <v>112.2</v>
      </c>
      <c r="X188" s="128">
        <v>110.4</v>
      </c>
      <c r="Y188" s="128">
        <v>108.5</v>
      </c>
      <c r="Z188" s="128">
        <v>110.2</v>
      </c>
      <c r="AA188" s="128">
        <v>113.3</v>
      </c>
      <c r="AB188" s="128">
        <v>110.6</v>
      </c>
      <c r="AC188" s="128">
        <v>107.5</v>
      </c>
      <c r="AD188" s="128">
        <v>109.9</v>
      </c>
      <c r="AE188" s="128">
        <v>127.5</v>
      </c>
      <c r="AF188" s="128">
        <v>127.6</v>
      </c>
      <c r="AG188" s="128">
        <v>127.7</v>
      </c>
      <c r="AH188" s="128">
        <v>132.69999999999999</v>
      </c>
      <c r="AI188" s="128">
        <v>135</v>
      </c>
      <c r="AJ188" s="128">
        <v>135.5</v>
      </c>
      <c r="AK188" s="128">
        <v>134.9</v>
      </c>
      <c r="AL188" s="128">
        <v>138.9</v>
      </c>
      <c r="AM188" s="128">
        <v>134.19999999999999</v>
      </c>
      <c r="AN188" s="128">
        <v>133.9</v>
      </c>
      <c r="AO188" s="128">
        <v>134.6</v>
      </c>
      <c r="AP188" s="128">
        <v>141.19999999999999</v>
      </c>
      <c r="AQ188" s="128">
        <v>139.30000000000001</v>
      </c>
      <c r="AR188" s="128">
        <v>136.19999999999999</v>
      </c>
      <c r="AS188" s="128">
        <v>147.19999999999999</v>
      </c>
      <c r="AT188" s="128">
        <v>150.9</v>
      </c>
      <c r="AU188" s="128">
        <v>148.5</v>
      </c>
      <c r="AV188" s="128">
        <v>144.80000000000001</v>
      </c>
      <c r="AW188" s="128">
        <v>140.1</v>
      </c>
      <c r="AX188" s="128">
        <v>133.9</v>
      </c>
      <c r="AY188" s="128">
        <v>131.6</v>
      </c>
      <c r="AZ188" s="128">
        <v>119.1</v>
      </c>
      <c r="BA188" s="128">
        <v>116.3</v>
      </c>
      <c r="BB188" s="128">
        <v>115.9</v>
      </c>
      <c r="BC188" s="128">
        <v>121</v>
      </c>
      <c r="BD188" s="128">
        <v>123.6</v>
      </c>
      <c r="BE188" s="128">
        <v>119.1</v>
      </c>
      <c r="BF188" s="128">
        <v>119.1</v>
      </c>
      <c r="BG188" s="128">
        <v>122.1</v>
      </c>
      <c r="BH188" s="128">
        <v>122.2</v>
      </c>
      <c r="BI188" s="128">
        <v>118.8</v>
      </c>
      <c r="BJ188" s="128">
        <v>116.5</v>
      </c>
      <c r="BK188" s="128">
        <v>125.7</v>
      </c>
      <c r="BL188" s="128">
        <v>123.1</v>
      </c>
      <c r="BM188" s="128">
        <v>119.4</v>
      </c>
      <c r="BN188" s="128">
        <v>119.8</v>
      </c>
      <c r="BO188" s="128">
        <v>118.1</v>
      </c>
      <c r="BP188" s="128">
        <v>114</v>
      </c>
      <c r="BQ188" s="128">
        <v>114.6</v>
      </c>
      <c r="BR188" s="128">
        <v>115.3</v>
      </c>
      <c r="BS188" s="128">
        <v>116.8</v>
      </c>
      <c r="BT188" s="128">
        <v>117</v>
      </c>
      <c r="BU188" s="128">
        <v>117</v>
      </c>
      <c r="BV188" s="128">
        <v>117</v>
      </c>
      <c r="BW188" s="128">
        <v>119.7</v>
      </c>
      <c r="BX188" s="128">
        <v>121.4</v>
      </c>
      <c r="BY188" s="128">
        <v>133.80000000000001</v>
      </c>
      <c r="BZ188" s="128">
        <v>136.69999999999999</v>
      </c>
      <c r="CA188" s="128">
        <v>135.5</v>
      </c>
      <c r="CB188" s="128">
        <v>140.6</v>
      </c>
      <c r="CC188" s="128">
        <v>144.1</v>
      </c>
      <c r="CD188" s="128">
        <v>144.5</v>
      </c>
      <c r="CE188" s="128">
        <v>148.30000000000001</v>
      </c>
      <c r="CF188" s="128">
        <v>148.30000000000001</v>
      </c>
      <c r="CG188" s="128">
        <v>148.69999999999999</v>
      </c>
      <c r="CH188" s="128">
        <v>150.4</v>
      </c>
      <c r="CI188" s="128">
        <v>149.30000000000001</v>
      </c>
      <c r="CJ188" s="128">
        <v>149.6</v>
      </c>
      <c r="CK188" s="128">
        <v>150.1</v>
      </c>
      <c r="CL188" s="128">
        <v>152.4</v>
      </c>
    </row>
    <row r="189" spans="1:90">
      <c r="A189" s="125" t="s">
        <v>3610</v>
      </c>
      <c r="B189" s="125" t="s">
        <v>2164</v>
      </c>
      <c r="C189" s="126">
        <v>0.26101000000000002</v>
      </c>
      <c r="D189" s="128">
        <v>94.7</v>
      </c>
      <c r="E189" s="128">
        <v>92.4</v>
      </c>
      <c r="F189" s="128">
        <v>94.4</v>
      </c>
      <c r="G189" s="128">
        <v>93.9</v>
      </c>
      <c r="H189" s="128">
        <v>93.2</v>
      </c>
      <c r="I189" s="128">
        <v>93</v>
      </c>
      <c r="J189" s="128">
        <v>95.8</v>
      </c>
      <c r="K189" s="128">
        <v>95.8</v>
      </c>
      <c r="L189" s="128">
        <v>95.3</v>
      </c>
      <c r="M189" s="128">
        <v>94.9</v>
      </c>
      <c r="N189" s="128">
        <v>93.1</v>
      </c>
      <c r="O189" s="128">
        <v>91.7</v>
      </c>
      <c r="P189" s="128">
        <v>90.8</v>
      </c>
      <c r="Q189" s="128">
        <v>91</v>
      </c>
      <c r="R189" s="128">
        <v>92.3</v>
      </c>
      <c r="S189" s="128">
        <v>96.4</v>
      </c>
      <c r="T189" s="128">
        <v>98.6</v>
      </c>
      <c r="U189" s="128">
        <v>100.2</v>
      </c>
      <c r="V189" s="128">
        <v>102.1</v>
      </c>
      <c r="W189" s="128">
        <v>106</v>
      </c>
      <c r="X189" s="128">
        <v>105.9</v>
      </c>
      <c r="Y189" s="128">
        <v>105.6</v>
      </c>
      <c r="Z189" s="128">
        <v>105</v>
      </c>
      <c r="AA189" s="128">
        <v>106.4</v>
      </c>
      <c r="AB189" s="128">
        <v>114.1</v>
      </c>
      <c r="AC189" s="128">
        <v>116.6</v>
      </c>
      <c r="AD189" s="128">
        <v>118.1</v>
      </c>
      <c r="AE189" s="128">
        <v>124.7</v>
      </c>
      <c r="AF189" s="128">
        <v>124.5</v>
      </c>
      <c r="AG189" s="128">
        <v>125.2</v>
      </c>
      <c r="AH189" s="128">
        <v>132.69999999999999</v>
      </c>
      <c r="AI189" s="128">
        <v>132.5</v>
      </c>
      <c r="AJ189" s="128">
        <v>130.80000000000001</v>
      </c>
      <c r="AK189" s="128">
        <v>132.5</v>
      </c>
      <c r="AL189" s="128">
        <v>131</v>
      </c>
      <c r="AM189" s="128">
        <v>133.69999999999999</v>
      </c>
      <c r="AN189" s="128">
        <v>134.6</v>
      </c>
      <c r="AO189" s="128">
        <v>138.80000000000001</v>
      </c>
      <c r="AP189" s="128">
        <v>153.30000000000001</v>
      </c>
      <c r="AQ189" s="128">
        <v>145</v>
      </c>
      <c r="AR189" s="128">
        <v>144.6</v>
      </c>
      <c r="AS189" s="128">
        <v>150.9</v>
      </c>
      <c r="AT189" s="128">
        <v>152.6</v>
      </c>
      <c r="AU189" s="128">
        <v>151.80000000000001</v>
      </c>
      <c r="AV189" s="128">
        <v>149.80000000000001</v>
      </c>
      <c r="AW189" s="128">
        <v>147.30000000000001</v>
      </c>
      <c r="AX189" s="128">
        <v>143.6</v>
      </c>
      <c r="AY189" s="128">
        <v>144.30000000000001</v>
      </c>
      <c r="AZ189" s="128">
        <v>131.9</v>
      </c>
      <c r="BA189" s="128">
        <v>130</v>
      </c>
      <c r="BB189" s="128">
        <v>120.8</v>
      </c>
      <c r="BC189" s="128">
        <v>119.9</v>
      </c>
      <c r="BD189" s="128">
        <v>123.8</v>
      </c>
      <c r="BE189" s="128">
        <v>120.7</v>
      </c>
      <c r="BF189" s="128">
        <v>119</v>
      </c>
      <c r="BG189" s="128">
        <v>120.1</v>
      </c>
      <c r="BH189" s="128">
        <v>117.8</v>
      </c>
      <c r="BI189" s="128">
        <v>116.3</v>
      </c>
      <c r="BJ189" s="128">
        <v>119.9</v>
      </c>
      <c r="BK189" s="128">
        <v>118.2</v>
      </c>
      <c r="BL189" s="128">
        <v>116</v>
      </c>
      <c r="BM189" s="128">
        <v>112.6</v>
      </c>
      <c r="BN189" s="128">
        <v>113.2</v>
      </c>
      <c r="BO189" s="128">
        <v>113.1</v>
      </c>
      <c r="BP189" s="128">
        <v>112.6</v>
      </c>
      <c r="BQ189" s="128">
        <v>114.6</v>
      </c>
      <c r="BR189" s="128">
        <v>118.5</v>
      </c>
      <c r="BS189" s="128">
        <v>123.4</v>
      </c>
      <c r="BT189" s="128">
        <v>123.2</v>
      </c>
      <c r="BU189" s="128">
        <v>123.5</v>
      </c>
      <c r="BV189" s="128">
        <v>123.8</v>
      </c>
      <c r="BW189" s="128">
        <v>126.5</v>
      </c>
      <c r="BX189" s="128">
        <v>131.69999999999999</v>
      </c>
      <c r="BY189" s="128">
        <v>137.6</v>
      </c>
      <c r="BZ189" s="128">
        <v>143.19999999999999</v>
      </c>
      <c r="CA189" s="128">
        <v>146.1</v>
      </c>
      <c r="CB189" s="128">
        <v>146.6</v>
      </c>
      <c r="CC189" s="128">
        <v>147.80000000000001</v>
      </c>
      <c r="CD189" s="128">
        <v>149.80000000000001</v>
      </c>
      <c r="CE189" s="128">
        <v>150.9</v>
      </c>
      <c r="CF189" s="128">
        <v>151.9</v>
      </c>
      <c r="CG189" s="128">
        <v>150.9</v>
      </c>
      <c r="CH189" s="128">
        <v>149.80000000000001</v>
      </c>
      <c r="CI189" s="128">
        <v>149.30000000000001</v>
      </c>
      <c r="CJ189" s="128">
        <v>150.6</v>
      </c>
      <c r="CK189" s="128">
        <v>149.5</v>
      </c>
      <c r="CL189" s="128">
        <v>151</v>
      </c>
    </row>
    <row r="190" spans="1:90">
      <c r="A190" s="125" t="s">
        <v>3611</v>
      </c>
      <c r="B190" s="125" t="s">
        <v>2166</v>
      </c>
      <c r="C190" s="126">
        <v>0.45094000000000001</v>
      </c>
      <c r="D190" s="128">
        <v>99.4</v>
      </c>
      <c r="E190" s="128">
        <v>97.1</v>
      </c>
      <c r="F190" s="128">
        <v>95.8</v>
      </c>
      <c r="G190" s="128">
        <v>95.1</v>
      </c>
      <c r="H190" s="128">
        <v>94.7</v>
      </c>
      <c r="I190" s="128">
        <v>94.7</v>
      </c>
      <c r="J190" s="128">
        <v>96.2</v>
      </c>
      <c r="K190" s="128">
        <v>96.4</v>
      </c>
      <c r="L190" s="128">
        <v>96.1</v>
      </c>
      <c r="M190" s="128">
        <v>95.3</v>
      </c>
      <c r="N190" s="128">
        <v>94.8</v>
      </c>
      <c r="O190" s="128">
        <v>93.7</v>
      </c>
      <c r="P190" s="128">
        <v>92.5</v>
      </c>
      <c r="Q190" s="128">
        <v>92.5</v>
      </c>
      <c r="R190" s="128">
        <v>91.9</v>
      </c>
      <c r="S190" s="128">
        <v>91.9</v>
      </c>
      <c r="T190" s="128">
        <v>93.1</v>
      </c>
      <c r="U190" s="128">
        <v>93.8</v>
      </c>
      <c r="V190" s="128">
        <v>94.4</v>
      </c>
      <c r="W190" s="128">
        <v>95.3</v>
      </c>
      <c r="X190" s="128">
        <v>95.4</v>
      </c>
      <c r="Y190" s="128">
        <v>95.4</v>
      </c>
      <c r="Z190" s="128">
        <v>98.2</v>
      </c>
      <c r="AA190" s="128">
        <v>101.8</v>
      </c>
      <c r="AB190" s="128">
        <v>102.2</v>
      </c>
      <c r="AC190" s="128">
        <v>100.5</v>
      </c>
      <c r="AD190" s="128">
        <v>100.8</v>
      </c>
      <c r="AE190" s="128">
        <v>103.1</v>
      </c>
      <c r="AF190" s="128">
        <v>103.4</v>
      </c>
      <c r="AG190" s="128">
        <v>104.6</v>
      </c>
      <c r="AH190" s="128">
        <v>106.1</v>
      </c>
      <c r="AI190" s="128">
        <v>107</v>
      </c>
      <c r="AJ190" s="128">
        <v>107.1</v>
      </c>
      <c r="AK190" s="128">
        <v>107.5</v>
      </c>
      <c r="AL190" s="128">
        <v>110.4</v>
      </c>
      <c r="AM190" s="128">
        <v>111.2</v>
      </c>
      <c r="AN190" s="128">
        <v>114</v>
      </c>
      <c r="AO190" s="128">
        <v>115.8</v>
      </c>
      <c r="AP190" s="128">
        <v>121.3</v>
      </c>
      <c r="AQ190" s="128">
        <v>117.5</v>
      </c>
      <c r="AR190" s="128">
        <v>117.8</v>
      </c>
      <c r="AS190" s="128">
        <v>124.6</v>
      </c>
      <c r="AT190" s="128">
        <v>126.8</v>
      </c>
      <c r="AU190" s="128">
        <v>124</v>
      </c>
      <c r="AV190" s="128">
        <v>123</v>
      </c>
      <c r="AW190" s="128">
        <v>122</v>
      </c>
      <c r="AX190" s="128">
        <v>121.3</v>
      </c>
      <c r="AY190" s="128">
        <v>122.7</v>
      </c>
      <c r="AZ190" s="128">
        <v>129.6</v>
      </c>
      <c r="BA190" s="128">
        <v>122</v>
      </c>
      <c r="BB190" s="128">
        <v>117</v>
      </c>
      <c r="BC190" s="128">
        <v>114.5</v>
      </c>
      <c r="BD190" s="128">
        <v>115.6</v>
      </c>
      <c r="BE190" s="128">
        <v>114.2</v>
      </c>
      <c r="BF190" s="128">
        <v>115.3</v>
      </c>
      <c r="BG190" s="128">
        <v>114.9</v>
      </c>
      <c r="BH190" s="128">
        <v>112.7</v>
      </c>
      <c r="BI190" s="128">
        <v>112.9</v>
      </c>
      <c r="BJ190" s="128">
        <v>115.8</v>
      </c>
      <c r="BK190" s="128">
        <v>118.8</v>
      </c>
      <c r="BL190" s="128">
        <v>119.3</v>
      </c>
      <c r="BM190" s="128">
        <v>115.1</v>
      </c>
      <c r="BN190" s="128">
        <v>114.1</v>
      </c>
      <c r="BO190" s="128">
        <v>111.4</v>
      </c>
      <c r="BP190" s="128">
        <v>111.8</v>
      </c>
      <c r="BQ190" s="128">
        <v>112.3</v>
      </c>
      <c r="BR190" s="128">
        <v>113.6</v>
      </c>
      <c r="BS190" s="128">
        <v>116</v>
      </c>
      <c r="BT190" s="128">
        <v>116.2</v>
      </c>
      <c r="BU190" s="128">
        <v>116.1</v>
      </c>
      <c r="BV190" s="128">
        <v>116.3</v>
      </c>
      <c r="BW190" s="128">
        <v>116.9</v>
      </c>
      <c r="BX190" s="128">
        <v>121.5</v>
      </c>
      <c r="BY190" s="128">
        <v>122.3</v>
      </c>
      <c r="BZ190" s="128">
        <v>121.2</v>
      </c>
      <c r="CA190" s="128">
        <v>122.7</v>
      </c>
      <c r="CB190" s="128">
        <v>124.9</v>
      </c>
      <c r="CC190" s="128">
        <v>126.7</v>
      </c>
      <c r="CD190" s="128">
        <v>129.19999999999999</v>
      </c>
      <c r="CE190" s="128">
        <v>135.5</v>
      </c>
      <c r="CF190" s="128">
        <v>137.1</v>
      </c>
      <c r="CG190" s="128">
        <v>136.69999999999999</v>
      </c>
      <c r="CH190" s="128">
        <v>138.30000000000001</v>
      </c>
      <c r="CI190" s="128">
        <v>141.69999999999999</v>
      </c>
      <c r="CJ190" s="128">
        <v>145.5</v>
      </c>
      <c r="CK190" s="128">
        <v>144.9</v>
      </c>
      <c r="CL190" s="128">
        <v>147.5</v>
      </c>
    </row>
    <row r="191" spans="1:90">
      <c r="A191" s="125" t="s">
        <v>2123</v>
      </c>
      <c r="B191" s="125" t="s">
        <v>2168</v>
      </c>
      <c r="C191" s="126">
        <v>0.37970999999999999</v>
      </c>
      <c r="D191" s="128">
        <v>96.1</v>
      </c>
      <c r="E191" s="128">
        <v>93.9</v>
      </c>
      <c r="F191" s="128">
        <v>95.1</v>
      </c>
      <c r="G191" s="128">
        <v>93.3</v>
      </c>
      <c r="H191" s="128">
        <v>92</v>
      </c>
      <c r="I191" s="128">
        <v>91.6</v>
      </c>
      <c r="J191" s="128">
        <v>91.6</v>
      </c>
      <c r="K191" s="128">
        <v>91.3</v>
      </c>
      <c r="L191" s="128">
        <v>90.7</v>
      </c>
      <c r="M191" s="128">
        <v>90.4</v>
      </c>
      <c r="N191" s="128">
        <v>89.8</v>
      </c>
      <c r="O191" s="128">
        <v>89.3</v>
      </c>
      <c r="P191" s="128">
        <v>88.1</v>
      </c>
      <c r="Q191" s="128">
        <v>88.7</v>
      </c>
      <c r="R191" s="128">
        <v>90.9</v>
      </c>
      <c r="S191" s="128">
        <v>95.9</v>
      </c>
      <c r="T191" s="128">
        <v>97.8</v>
      </c>
      <c r="U191" s="128">
        <v>98.8</v>
      </c>
      <c r="V191" s="128">
        <v>100.6</v>
      </c>
      <c r="W191" s="128">
        <v>103.5</v>
      </c>
      <c r="X191" s="128">
        <v>104.3</v>
      </c>
      <c r="Y191" s="128">
        <v>104.1</v>
      </c>
      <c r="Z191" s="128">
        <v>104.2</v>
      </c>
      <c r="AA191" s="128">
        <v>106.3</v>
      </c>
      <c r="AB191" s="128">
        <v>107.4</v>
      </c>
      <c r="AC191" s="128">
        <v>106.5</v>
      </c>
      <c r="AD191" s="128">
        <v>107.3</v>
      </c>
      <c r="AE191" s="128">
        <v>113</v>
      </c>
      <c r="AF191" s="128">
        <v>113.9</v>
      </c>
      <c r="AG191" s="128">
        <v>114.2</v>
      </c>
      <c r="AH191" s="128">
        <v>115.3</v>
      </c>
      <c r="AI191" s="128">
        <v>115.6</v>
      </c>
      <c r="AJ191" s="128">
        <v>115.2</v>
      </c>
      <c r="AK191" s="128">
        <v>116.6</v>
      </c>
      <c r="AL191" s="128">
        <v>118.2</v>
      </c>
      <c r="AM191" s="128">
        <v>120.5</v>
      </c>
      <c r="AN191" s="128">
        <v>124.3</v>
      </c>
      <c r="AO191" s="128">
        <v>126.2</v>
      </c>
      <c r="AP191" s="128">
        <v>130.80000000000001</v>
      </c>
      <c r="AQ191" s="128">
        <v>129.5</v>
      </c>
      <c r="AR191" s="128">
        <v>127.9</v>
      </c>
      <c r="AS191" s="128">
        <v>129.6</v>
      </c>
      <c r="AT191" s="128">
        <v>130.4</v>
      </c>
      <c r="AU191" s="128">
        <v>130.6</v>
      </c>
      <c r="AV191" s="128">
        <v>130.1</v>
      </c>
      <c r="AW191" s="128">
        <v>127.1</v>
      </c>
      <c r="AX191" s="128">
        <v>123.6</v>
      </c>
      <c r="AY191" s="128">
        <v>124.1</v>
      </c>
      <c r="AZ191" s="128">
        <v>121.3</v>
      </c>
      <c r="BA191" s="128">
        <v>120.2</v>
      </c>
      <c r="BB191" s="128">
        <v>119.7</v>
      </c>
      <c r="BC191" s="128">
        <v>119.3</v>
      </c>
      <c r="BD191" s="128">
        <v>119.4</v>
      </c>
      <c r="BE191" s="128">
        <v>119.5</v>
      </c>
      <c r="BF191" s="128">
        <v>117.4</v>
      </c>
      <c r="BG191" s="128">
        <v>117.1</v>
      </c>
      <c r="BH191" s="128">
        <v>114.7</v>
      </c>
      <c r="BI191" s="128">
        <v>114.5</v>
      </c>
      <c r="BJ191" s="128">
        <v>116.6</v>
      </c>
      <c r="BK191" s="128">
        <v>119.5</v>
      </c>
      <c r="BL191" s="128">
        <v>118.2</v>
      </c>
      <c r="BM191" s="128">
        <v>117.4</v>
      </c>
      <c r="BN191" s="128">
        <v>117.5</v>
      </c>
      <c r="BO191" s="128">
        <v>119</v>
      </c>
      <c r="BP191" s="128">
        <v>118.8</v>
      </c>
      <c r="BQ191" s="128">
        <v>119</v>
      </c>
      <c r="BR191" s="128">
        <v>119.5</v>
      </c>
      <c r="BS191" s="128">
        <v>120.6</v>
      </c>
      <c r="BT191" s="128">
        <v>120.8</v>
      </c>
      <c r="BU191" s="128">
        <v>121.7</v>
      </c>
      <c r="BV191" s="128">
        <v>125.2</v>
      </c>
      <c r="BW191" s="128">
        <v>126.5</v>
      </c>
      <c r="BX191" s="128">
        <v>134.5</v>
      </c>
      <c r="BY191" s="128">
        <v>141.1</v>
      </c>
      <c r="BZ191" s="128">
        <v>140.1</v>
      </c>
      <c r="CA191" s="128">
        <v>140.4</v>
      </c>
      <c r="CB191" s="128">
        <v>142</v>
      </c>
      <c r="CC191" s="128">
        <v>144.4</v>
      </c>
      <c r="CD191" s="128">
        <v>146.4</v>
      </c>
      <c r="CE191" s="128">
        <v>148.19999999999999</v>
      </c>
      <c r="CF191" s="128">
        <v>148.5</v>
      </c>
      <c r="CG191" s="128">
        <v>147</v>
      </c>
      <c r="CH191" s="128">
        <v>145.9</v>
      </c>
      <c r="CI191" s="128">
        <v>147.1</v>
      </c>
      <c r="CJ191" s="128">
        <v>150.30000000000001</v>
      </c>
      <c r="CK191" s="128">
        <v>151.4</v>
      </c>
      <c r="CL191" s="128">
        <v>154.5</v>
      </c>
    </row>
    <row r="192" spans="1:90">
      <c r="A192" s="125" t="s">
        <v>3612</v>
      </c>
      <c r="B192" s="125" t="s">
        <v>2170</v>
      </c>
      <c r="C192" s="126">
        <v>0.10231</v>
      </c>
      <c r="D192" s="128">
        <v>102.4</v>
      </c>
      <c r="E192" s="128">
        <v>104.3</v>
      </c>
      <c r="F192" s="128">
        <v>102.8</v>
      </c>
      <c r="G192" s="128">
        <v>104.5</v>
      </c>
      <c r="H192" s="128">
        <v>104.1</v>
      </c>
      <c r="I192" s="128">
        <v>104.6</v>
      </c>
      <c r="J192" s="128">
        <v>103.4</v>
      </c>
      <c r="K192" s="128">
        <v>101.3</v>
      </c>
      <c r="L192" s="128">
        <v>100.8</v>
      </c>
      <c r="M192" s="128">
        <v>100.3</v>
      </c>
      <c r="N192" s="128">
        <v>99.2</v>
      </c>
      <c r="O192" s="128">
        <v>97.7</v>
      </c>
      <c r="P192" s="128">
        <v>94</v>
      </c>
      <c r="Q192" s="128">
        <v>94.6</v>
      </c>
      <c r="R192" s="128">
        <v>94.1</v>
      </c>
      <c r="S192" s="128">
        <v>91.3</v>
      </c>
      <c r="T192" s="128">
        <v>92.9</v>
      </c>
      <c r="U192" s="128">
        <v>93.5</v>
      </c>
      <c r="V192" s="128">
        <v>92.9</v>
      </c>
      <c r="W192" s="128">
        <v>93.3</v>
      </c>
      <c r="X192" s="128">
        <v>94</v>
      </c>
      <c r="Y192" s="128">
        <v>95.3</v>
      </c>
      <c r="Z192" s="128">
        <v>95.7</v>
      </c>
      <c r="AA192" s="128">
        <v>96</v>
      </c>
      <c r="AB192" s="128">
        <v>95.7</v>
      </c>
      <c r="AC192" s="128">
        <v>95.3</v>
      </c>
      <c r="AD192" s="128">
        <v>93.8</v>
      </c>
      <c r="AE192" s="128">
        <v>93.4</v>
      </c>
      <c r="AF192" s="128">
        <v>93.7</v>
      </c>
      <c r="AG192" s="128">
        <v>93.2</v>
      </c>
      <c r="AH192" s="128">
        <v>93.8</v>
      </c>
      <c r="AI192" s="128">
        <v>94.1</v>
      </c>
      <c r="AJ192" s="128">
        <v>92.9</v>
      </c>
      <c r="AK192" s="128">
        <v>92.8</v>
      </c>
      <c r="AL192" s="128">
        <v>92.5</v>
      </c>
      <c r="AM192" s="128">
        <v>93.3</v>
      </c>
      <c r="AN192" s="128">
        <v>94</v>
      </c>
      <c r="AO192" s="128">
        <v>94.4</v>
      </c>
      <c r="AP192" s="128">
        <v>96.1</v>
      </c>
      <c r="AQ192" s="128">
        <v>96.1</v>
      </c>
      <c r="AR192" s="128">
        <v>96.7</v>
      </c>
      <c r="AS192" s="128">
        <v>98.3</v>
      </c>
      <c r="AT192" s="128">
        <v>101.5</v>
      </c>
      <c r="AU192" s="128">
        <v>102.6</v>
      </c>
      <c r="AV192" s="128">
        <v>102.8</v>
      </c>
      <c r="AW192" s="128">
        <v>101.6</v>
      </c>
      <c r="AX192" s="128">
        <v>101.1</v>
      </c>
      <c r="AY192" s="128">
        <v>100</v>
      </c>
      <c r="AZ192" s="128">
        <v>101.1</v>
      </c>
      <c r="BA192" s="128">
        <v>98.6</v>
      </c>
      <c r="BB192" s="128">
        <v>98</v>
      </c>
      <c r="BC192" s="128">
        <v>97.3</v>
      </c>
      <c r="BD192" s="128">
        <v>96.1</v>
      </c>
      <c r="BE192" s="128">
        <v>95.7</v>
      </c>
      <c r="BF192" s="128">
        <v>95.4</v>
      </c>
      <c r="BG192" s="128">
        <v>95.1</v>
      </c>
      <c r="BH192" s="128">
        <v>94</v>
      </c>
      <c r="BI192" s="128">
        <v>92</v>
      </c>
      <c r="BJ192" s="128">
        <v>92.2</v>
      </c>
      <c r="BK192" s="128">
        <v>93.4</v>
      </c>
      <c r="BL192" s="128">
        <v>95.1</v>
      </c>
      <c r="BM192" s="128">
        <v>94.7</v>
      </c>
      <c r="BN192" s="128">
        <v>94.2</v>
      </c>
      <c r="BO192" s="128">
        <v>94.4</v>
      </c>
      <c r="BP192" s="128">
        <v>94.4</v>
      </c>
      <c r="BQ192" s="128">
        <v>94.6</v>
      </c>
      <c r="BR192" s="128">
        <v>94.7</v>
      </c>
      <c r="BS192" s="128">
        <v>95.7</v>
      </c>
      <c r="BT192" s="128">
        <v>96.7</v>
      </c>
      <c r="BU192" s="128">
        <v>96.9</v>
      </c>
      <c r="BV192" s="128">
        <v>98.6</v>
      </c>
      <c r="BW192" s="128">
        <v>102</v>
      </c>
      <c r="BX192" s="128">
        <v>108.5</v>
      </c>
      <c r="BY192" s="128">
        <v>109.6</v>
      </c>
      <c r="BZ192" s="128">
        <v>114.9</v>
      </c>
      <c r="CA192" s="128">
        <v>116.5</v>
      </c>
      <c r="CB192" s="128">
        <v>117.9</v>
      </c>
      <c r="CC192" s="128">
        <v>119.2</v>
      </c>
      <c r="CD192" s="128">
        <v>118.4</v>
      </c>
      <c r="CE192" s="128">
        <v>120.4</v>
      </c>
      <c r="CF192" s="128">
        <v>124.1</v>
      </c>
      <c r="CG192" s="128">
        <v>123.7</v>
      </c>
      <c r="CH192" s="128">
        <v>122.5</v>
      </c>
      <c r="CI192" s="128">
        <v>120.5</v>
      </c>
      <c r="CJ192" s="128">
        <v>120.6</v>
      </c>
      <c r="CK192" s="128">
        <v>118.6</v>
      </c>
      <c r="CL192" s="128">
        <v>116</v>
      </c>
    </row>
    <row r="193" spans="1:90">
      <c r="A193" s="125" t="s">
        <v>2125</v>
      </c>
      <c r="B193" s="125" t="s">
        <v>2172</v>
      </c>
      <c r="C193" s="126">
        <v>0.17348</v>
      </c>
      <c r="D193" s="128">
        <v>98.4</v>
      </c>
      <c r="E193" s="128">
        <v>96.6</v>
      </c>
      <c r="F193" s="128">
        <v>95.2</v>
      </c>
      <c r="G193" s="128">
        <v>93.7</v>
      </c>
      <c r="H193" s="128">
        <v>93.8</v>
      </c>
      <c r="I193" s="128">
        <v>94.1</v>
      </c>
      <c r="J193" s="128">
        <v>95.4</v>
      </c>
      <c r="K193" s="128">
        <v>96.3</v>
      </c>
      <c r="L193" s="128">
        <v>94.8</v>
      </c>
      <c r="M193" s="128">
        <v>94.9</v>
      </c>
      <c r="N193" s="128">
        <v>95.6</v>
      </c>
      <c r="O193" s="128">
        <v>94.7</v>
      </c>
      <c r="P193" s="128">
        <v>93.5</v>
      </c>
      <c r="Q193" s="128">
        <v>92.7</v>
      </c>
      <c r="R193" s="128">
        <v>93.5</v>
      </c>
      <c r="S193" s="128">
        <v>97</v>
      </c>
      <c r="T193" s="128">
        <v>98.1</v>
      </c>
      <c r="U193" s="128">
        <v>98.2</v>
      </c>
      <c r="V193" s="128">
        <v>98.7</v>
      </c>
      <c r="W193" s="128">
        <v>101.3</v>
      </c>
      <c r="X193" s="128">
        <v>102.3</v>
      </c>
      <c r="Y193" s="128">
        <v>102</v>
      </c>
      <c r="Z193" s="128">
        <v>105.7</v>
      </c>
      <c r="AA193" s="128">
        <v>115.4</v>
      </c>
      <c r="AB193" s="128">
        <v>112.6</v>
      </c>
      <c r="AC193" s="128">
        <v>113.2</v>
      </c>
      <c r="AD193" s="128">
        <v>111.5</v>
      </c>
      <c r="AE193" s="128">
        <v>119.4</v>
      </c>
      <c r="AF193" s="128">
        <v>121.2</v>
      </c>
      <c r="AG193" s="128">
        <v>121.7</v>
      </c>
      <c r="AH193" s="128">
        <v>125.1</v>
      </c>
      <c r="AI193" s="128">
        <v>122.1</v>
      </c>
      <c r="AJ193" s="128">
        <v>121</v>
      </c>
      <c r="AK193" s="128">
        <v>122.8</v>
      </c>
      <c r="AL193" s="128">
        <v>127.3</v>
      </c>
      <c r="AM193" s="128">
        <v>129.4</v>
      </c>
      <c r="AN193" s="128">
        <v>128.5</v>
      </c>
      <c r="AO193" s="128">
        <v>131.30000000000001</v>
      </c>
      <c r="AP193" s="128">
        <v>131.69999999999999</v>
      </c>
      <c r="AQ193" s="128">
        <v>127.8</v>
      </c>
      <c r="AR193" s="128">
        <v>127.9</v>
      </c>
      <c r="AS193" s="128">
        <v>129.6</v>
      </c>
      <c r="AT193" s="128">
        <v>129.69999999999999</v>
      </c>
      <c r="AU193" s="128">
        <v>128</v>
      </c>
      <c r="AV193" s="128">
        <v>126.9</v>
      </c>
      <c r="AW193" s="128">
        <v>128.19999999999999</v>
      </c>
      <c r="AX193" s="128">
        <v>128.6</v>
      </c>
      <c r="AY193" s="128">
        <v>126.2</v>
      </c>
      <c r="AZ193" s="128">
        <v>112.1</v>
      </c>
      <c r="BA193" s="128">
        <v>111.3</v>
      </c>
      <c r="BB193" s="128">
        <v>112.8</v>
      </c>
      <c r="BC193" s="128">
        <v>113.4</v>
      </c>
      <c r="BD193" s="128">
        <v>115.8</v>
      </c>
      <c r="BE193" s="128">
        <v>114.3</v>
      </c>
      <c r="BF193" s="128">
        <v>111.6</v>
      </c>
      <c r="BG193" s="128">
        <v>112.9</v>
      </c>
      <c r="BH193" s="128">
        <v>112.1</v>
      </c>
      <c r="BI193" s="128">
        <v>111.8</v>
      </c>
      <c r="BJ193" s="128">
        <v>112.6</v>
      </c>
      <c r="BK193" s="128">
        <v>115.8</v>
      </c>
      <c r="BL193" s="128">
        <v>113.8</v>
      </c>
      <c r="BM193" s="128">
        <v>111.3</v>
      </c>
      <c r="BN193" s="128">
        <v>112.5</v>
      </c>
      <c r="BO193" s="128">
        <v>113.8</v>
      </c>
      <c r="BP193" s="128">
        <v>112.7</v>
      </c>
      <c r="BQ193" s="128">
        <v>113.8</v>
      </c>
      <c r="BR193" s="128">
        <v>114.2</v>
      </c>
      <c r="BS193" s="128">
        <v>115.2</v>
      </c>
      <c r="BT193" s="128">
        <v>117.3</v>
      </c>
      <c r="BU193" s="128">
        <v>120.5</v>
      </c>
      <c r="BV193" s="128">
        <v>126.4</v>
      </c>
      <c r="BW193" s="128">
        <v>128.4</v>
      </c>
      <c r="BX193" s="128">
        <v>128.69999999999999</v>
      </c>
      <c r="BY193" s="128">
        <v>128.30000000000001</v>
      </c>
      <c r="BZ193" s="128">
        <v>125.9</v>
      </c>
      <c r="CA193" s="128">
        <v>126.4</v>
      </c>
      <c r="CB193" s="128">
        <v>129.1</v>
      </c>
      <c r="CC193" s="128">
        <v>129.80000000000001</v>
      </c>
      <c r="CD193" s="128">
        <v>131</v>
      </c>
      <c r="CE193" s="128">
        <v>131.5</v>
      </c>
      <c r="CF193" s="128">
        <v>131.9</v>
      </c>
      <c r="CG193" s="128">
        <v>134.80000000000001</v>
      </c>
      <c r="CH193" s="128">
        <v>134.5</v>
      </c>
      <c r="CI193" s="128">
        <v>134.9</v>
      </c>
      <c r="CJ193" s="128">
        <v>134.9</v>
      </c>
      <c r="CK193" s="128">
        <v>132.1</v>
      </c>
      <c r="CL193" s="128">
        <v>133.6</v>
      </c>
    </row>
    <row r="194" spans="1:90">
      <c r="A194" s="125" t="s">
        <v>3613</v>
      </c>
      <c r="B194" s="125" t="s">
        <v>3614</v>
      </c>
      <c r="C194" s="126">
        <v>5.1279999999999999E-2</v>
      </c>
      <c r="D194" s="128">
        <v>96.7</v>
      </c>
      <c r="E194" s="128">
        <v>94.7</v>
      </c>
      <c r="F194" s="128">
        <v>95.8</v>
      </c>
      <c r="G194" s="128">
        <v>91.3</v>
      </c>
      <c r="H194" s="128">
        <v>90.2</v>
      </c>
      <c r="I194" s="128">
        <v>89.1</v>
      </c>
      <c r="J194" s="128">
        <v>90.6</v>
      </c>
      <c r="K194" s="128">
        <v>89.8</v>
      </c>
      <c r="L194" s="128">
        <v>89.3</v>
      </c>
      <c r="M194" s="128">
        <v>88.3</v>
      </c>
      <c r="N194" s="128">
        <v>88.9</v>
      </c>
      <c r="O194" s="128">
        <v>88.2</v>
      </c>
      <c r="P194" s="128">
        <v>87.8</v>
      </c>
      <c r="Q194" s="128">
        <v>87.3</v>
      </c>
      <c r="R194" s="128">
        <v>87.8</v>
      </c>
      <c r="S194" s="128">
        <v>90.1</v>
      </c>
      <c r="T194" s="128">
        <v>92.1</v>
      </c>
      <c r="U194" s="128">
        <v>91.8</v>
      </c>
      <c r="V194" s="128">
        <v>91.3</v>
      </c>
      <c r="W194" s="128">
        <v>96</v>
      </c>
      <c r="X194" s="128">
        <v>97</v>
      </c>
      <c r="Y194" s="128">
        <v>99.3</v>
      </c>
      <c r="Z194" s="128">
        <v>99.2</v>
      </c>
      <c r="AA194" s="128">
        <v>100.8</v>
      </c>
      <c r="AB194" s="128">
        <v>101.8</v>
      </c>
      <c r="AC194" s="128">
        <v>102.3</v>
      </c>
      <c r="AD194" s="128">
        <v>104.1</v>
      </c>
      <c r="AE194" s="128">
        <v>105.2</v>
      </c>
      <c r="AF194" s="128">
        <v>105.2</v>
      </c>
      <c r="AG194" s="128">
        <v>107.2</v>
      </c>
      <c r="AH194" s="128">
        <v>106.5</v>
      </c>
      <c r="AI194" s="128">
        <v>105.6</v>
      </c>
      <c r="AJ194" s="128">
        <v>106</v>
      </c>
      <c r="AK194" s="128">
        <v>106.1</v>
      </c>
      <c r="AL194" s="128">
        <v>109</v>
      </c>
      <c r="AM194" s="128">
        <v>113</v>
      </c>
      <c r="AN194" s="128">
        <v>121.5</v>
      </c>
      <c r="AO194" s="128">
        <v>131.30000000000001</v>
      </c>
      <c r="AP194" s="128">
        <v>143.69999999999999</v>
      </c>
      <c r="AQ194" s="128">
        <v>138.4</v>
      </c>
      <c r="AR194" s="128">
        <v>135.4</v>
      </c>
      <c r="AS194" s="128">
        <v>136</v>
      </c>
      <c r="AT194" s="128">
        <v>141</v>
      </c>
      <c r="AU194" s="128">
        <v>137.4</v>
      </c>
      <c r="AV194" s="128">
        <v>130.30000000000001</v>
      </c>
      <c r="AW194" s="128">
        <v>125.3</v>
      </c>
      <c r="AX194" s="128">
        <v>121.9</v>
      </c>
      <c r="AY194" s="128">
        <v>121.4</v>
      </c>
      <c r="AZ194" s="128">
        <v>123.2</v>
      </c>
      <c r="BA194" s="128">
        <v>121.3</v>
      </c>
      <c r="BB194" s="128">
        <v>122.1</v>
      </c>
      <c r="BC194" s="128">
        <v>128.80000000000001</v>
      </c>
      <c r="BD194" s="128">
        <v>130.4</v>
      </c>
      <c r="BE194" s="128">
        <v>128.1</v>
      </c>
      <c r="BF194" s="128">
        <v>126.8</v>
      </c>
      <c r="BG194" s="128">
        <v>125.5</v>
      </c>
      <c r="BH194" s="128">
        <v>126.2</v>
      </c>
      <c r="BI194" s="128">
        <v>126.4</v>
      </c>
      <c r="BJ194" s="128">
        <v>125.3</v>
      </c>
      <c r="BK194" s="128">
        <v>126.5</v>
      </c>
      <c r="BL194" s="128">
        <v>130.9</v>
      </c>
      <c r="BM194" s="128">
        <v>128</v>
      </c>
      <c r="BN194" s="128">
        <v>132.30000000000001</v>
      </c>
      <c r="BO194" s="128">
        <v>131.1</v>
      </c>
      <c r="BP194" s="128">
        <v>130.1</v>
      </c>
      <c r="BQ194" s="128">
        <v>130.80000000000001</v>
      </c>
      <c r="BR194" s="128">
        <v>131.9</v>
      </c>
      <c r="BS194" s="128">
        <v>134.4</v>
      </c>
      <c r="BT194" s="128">
        <v>133.6</v>
      </c>
      <c r="BU194" s="128">
        <v>132.6</v>
      </c>
      <c r="BV194" s="128">
        <v>130.30000000000001</v>
      </c>
      <c r="BW194" s="128">
        <v>133.6</v>
      </c>
      <c r="BX194" s="128">
        <v>139.6</v>
      </c>
      <c r="BY194" s="128">
        <v>141</v>
      </c>
      <c r="BZ194" s="128">
        <v>141.69999999999999</v>
      </c>
      <c r="CA194" s="128">
        <v>141.80000000000001</v>
      </c>
      <c r="CB194" s="128">
        <v>143.30000000000001</v>
      </c>
      <c r="CC194" s="128">
        <v>143.80000000000001</v>
      </c>
      <c r="CD194" s="128">
        <v>143.19999999999999</v>
      </c>
      <c r="CE194" s="128">
        <v>143.9</v>
      </c>
      <c r="CF194" s="128">
        <v>143.4</v>
      </c>
      <c r="CG194" s="128">
        <v>143.19999999999999</v>
      </c>
      <c r="CH194" s="128">
        <v>146.6</v>
      </c>
      <c r="CI194" s="128">
        <v>150.4</v>
      </c>
      <c r="CJ194" s="128">
        <v>151.9</v>
      </c>
      <c r="CK194" s="128">
        <v>151.5</v>
      </c>
      <c r="CL194" s="128">
        <v>153.30000000000001</v>
      </c>
    </row>
    <row r="195" spans="1:90">
      <c r="A195" s="125" t="s">
        <v>3615</v>
      </c>
      <c r="B195" s="125" t="s">
        <v>2174</v>
      </c>
      <c r="C195" s="126">
        <v>0.49441000000000002</v>
      </c>
      <c r="D195" s="128">
        <v>94.4</v>
      </c>
      <c r="E195" s="128">
        <v>92.8</v>
      </c>
      <c r="F195" s="128">
        <v>93.3</v>
      </c>
      <c r="G195" s="128">
        <v>94.3</v>
      </c>
      <c r="H195" s="128">
        <v>95.8</v>
      </c>
      <c r="I195" s="128">
        <v>96.3</v>
      </c>
      <c r="J195" s="128">
        <v>98.6</v>
      </c>
      <c r="K195" s="128">
        <v>99.8</v>
      </c>
      <c r="L195" s="128">
        <v>99.8</v>
      </c>
      <c r="M195" s="128">
        <v>100.2</v>
      </c>
      <c r="N195" s="128">
        <v>99.7</v>
      </c>
      <c r="O195" s="128">
        <v>97.2</v>
      </c>
      <c r="P195" s="128">
        <v>97.3</v>
      </c>
      <c r="Q195" s="128">
        <v>96.9</v>
      </c>
      <c r="R195" s="128">
        <v>96.2</v>
      </c>
      <c r="S195" s="128">
        <v>99.5</v>
      </c>
      <c r="T195" s="128">
        <v>100.9</v>
      </c>
      <c r="U195" s="128">
        <v>102.6</v>
      </c>
      <c r="V195" s="128">
        <v>103.7</v>
      </c>
      <c r="W195" s="128">
        <v>104</v>
      </c>
      <c r="X195" s="128">
        <v>103.9</v>
      </c>
      <c r="Y195" s="128">
        <v>103.1</v>
      </c>
      <c r="Z195" s="128">
        <v>103.3</v>
      </c>
      <c r="AA195" s="128">
        <v>103.1</v>
      </c>
      <c r="AB195" s="128">
        <v>103.4</v>
      </c>
      <c r="AC195" s="128">
        <v>105.6</v>
      </c>
      <c r="AD195" s="128">
        <v>107.8</v>
      </c>
      <c r="AE195" s="128">
        <v>112.7</v>
      </c>
      <c r="AF195" s="128">
        <v>113.2</v>
      </c>
      <c r="AG195" s="128">
        <v>115</v>
      </c>
      <c r="AH195" s="128">
        <v>117.8</v>
      </c>
      <c r="AI195" s="128">
        <v>118</v>
      </c>
      <c r="AJ195" s="128">
        <v>118.1</v>
      </c>
      <c r="AK195" s="128">
        <v>123.6</v>
      </c>
      <c r="AL195" s="128">
        <v>126.9</v>
      </c>
      <c r="AM195" s="128">
        <v>127.5</v>
      </c>
      <c r="AN195" s="128">
        <v>130.4</v>
      </c>
      <c r="AO195" s="128">
        <v>130.80000000000001</v>
      </c>
      <c r="AP195" s="128">
        <v>132.9</v>
      </c>
      <c r="AQ195" s="128">
        <v>135.30000000000001</v>
      </c>
      <c r="AR195" s="128">
        <v>138.1</v>
      </c>
      <c r="AS195" s="128">
        <v>143</v>
      </c>
      <c r="AT195" s="128">
        <v>148.80000000000001</v>
      </c>
      <c r="AU195" s="128">
        <v>151.1</v>
      </c>
      <c r="AV195" s="128">
        <v>154.4</v>
      </c>
      <c r="AW195" s="128">
        <v>145.6</v>
      </c>
      <c r="AX195" s="128">
        <v>142.4</v>
      </c>
      <c r="AY195" s="128">
        <v>137.69999999999999</v>
      </c>
      <c r="AZ195" s="128">
        <v>144.4</v>
      </c>
      <c r="BA195" s="128">
        <v>150</v>
      </c>
      <c r="BB195" s="128">
        <v>150.5</v>
      </c>
      <c r="BC195" s="128">
        <v>158.19999999999999</v>
      </c>
      <c r="BD195" s="128">
        <v>161.69999999999999</v>
      </c>
      <c r="BE195" s="128">
        <v>166.1</v>
      </c>
      <c r="BF195" s="128">
        <v>167.1</v>
      </c>
      <c r="BG195" s="128">
        <v>168.6</v>
      </c>
      <c r="BH195" s="128">
        <v>169.8</v>
      </c>
      <c r="BI195" s="128">
        <v>168.1</v>
      </c>
      <c r="BJ195" s="128">
        <v>171.8</v>
      </c>
      <c r="BK195" s="128">
        <v>173.4</v>
      </c>
      <c r="BL195" s="128">
        <v>168.7</v>
      </c>
      <c r="BM195" s="128">
        <v>167.7</v>
      </c>
      <c r="BN195" s="128">
        <v>166.6</v>
      </c>
      <c r="BO195" s="128">
        <v>165.9</v>
      </c>
      <c r="BP195" s="128">
        <v>160.9</v>
      </c>
      <c r="BQ195" s="128">
        <v>161.19999999999999</v>
      </c>
      <c r="BR195" s="128">
        <v>161.19999999999999</v>
      </c>
      <c r="BS195" s="128">
        <v>163.1</v>
      </c>
      <c r="BT195" s="128">
        <v>169</v>
      </c>
      <c r="BU195" s="128">
        <v>172.3</v>
      </c>
      <c r="BV195" s="128">
        <v>173.2</v>
      </c>
      <c r="BW195" s="128">
        <v>184.8</v>
      </c>
      <c r="BX195" s="128">
        <v>171.8</v>
      </c>
      <c r="BY195" s="128">
        <v>171.1</v>
      </c>
      <c r="BZ195" s="128">
        <v>169.1</v>
      </c>
      <c r="CA195" s="128">
        <v>169.8</v>
      </c>
      <c r="CB195" s="128">
        <v>168.8</v>
      </c>
      <c r="CC195" s="128">
        <v>168.5</v>
      </c>
      <c r="CD195" s="128">
        <v>171.5</v>
      </c>
      <c r="CE195" s="128">
        <v>176.2</v>
      </c>
      <c r="CF195" s="128">
        <v>179.4</v>
      </c>
      <c r="CG195" s="128">
        <v>180.6</v>
      </c>
      <c r="CH195" s="128">
        <v>182.3</v>
      </c>
      <c r="CI195" s="128">
        <v>175.9</v>
      </c>
      <c r="CJ195" s="128">
        <v>175.4</v>
      </c>
      <c r="CK195" s="128">
        <v>175.5</v>
      </c>
      <c r="CL195" s="128">
        <v>179.7</v>
      </c>
    </row>
    <row r="196" spans="1:90">
      <c r="A196" s="125" t="s">
        <v>3616</v>
      </c>
      <c r="B196" s="125" t="s">
        <v>2176</v>
      </c>
      <c r="C196" s="126">
        <v>0.12928000000000001</v>
      </c>
      <c r="D196" s="128">
        <v>98.2</v>
      </c>
      <c r="E196" s="128">
        <v>95.5</v>
      </c>
      <c r="F196" s="128">
        <v>94.4</v>
      </c>
      <c r="G196" s="128">
        <v>94.5</v>
      </c>
      <c r="H196" s="128">
        <v>94.5</v>
      </c>
      <c r="I196" s="128">
        <v>96</v>
      </c>
      <c r="J196" s="128">
        <v>98</v>
      </c>
      <c r="K196" s="128">
        <v>100.4</v>
      </c>
      <c r="L196" s="128">
        <v>100.4</v>
      </c>
      <c r="M196" s="128">
        <v>101.1</v>
      </c>
      <c r="N196" s="128">
        <v>101.3</v>
      </c>
      <c r="O196" s="128">
        <v>98</v>
      </c>
      <c r="P196" s="128">
        <v>99.3</v>
      </c>
      <c r="Q196" s="128">
        <v>99</v>
      </c>
      <c r="R196" s="128">
        <v>98.8</v>
      </c>
      <c r="S196" s="128">
        <v>102.3</v>
      </c>
      <c r="T196" s="128">
        <v>102.3</v>
      </c>
      <c r="U196" s="128">
        <v>102.3</v>
      </c>
      <c r="V196" s="128">
        <v>102.6</v>
      </c>
      <c r="W196" s="128">
        <v>103.2</v>
      </c>
      <c r="X196" s="128">
        <v>105</v>
      </c>
      <c r="Y196" s="128">
        <v>105.6</v>
      </c>
      <c r="Z196" s="128">
        <v>102.7</v>
      </c>
      <c r="AA196" s="128">
        <v>99.8</v>
      </c>
      <c r="AB196" s="128">
        <v>100.1</v>
      </c>
      <c r="AC196" s="128">
        <v>102.3</v>
      </c>
      <c r="AD196" s="128">
        <v>105.2</v>
      </c>
      <c r="AE196" s="128">
        <v>111.9</v>
      </c>
      <c r="AF196" s="128">
        <v>112</v>
      </c>
      <c r="AG196" s="128">
        <v>113.4</v>
      </c>
      <c r="AH196" s="128">
        <v>114.6</v>
      </c>
      <c r="AI196" s="128">
        <v>115.4</v>
      </c>
      <c r="AJ196" s="128">
        <v>115.6</v>
      </c>
      <c r="AK196" s="128">
        <v>118.1</v>
      </c>
      <c r="AL196" s="128">
        <v>112.3</v>
      </c>
      <c r="AM196" s="128">
        <v>111.5</v>
      </c>
      <c r="AN196" s="128">
        <v>115.1</v>
      </c>
      <c r="AO196" s="128">
        <v>115.2</v>
      </c>
      <c r="AP196" s="128">
        <v>116</v>
      </c>
      <c r="AQ196" s="128">
        <v>116</v>
      </c>
      <c r="AR196" s="128">
        <v>116.1</v>
      </c>
      <c r="AS196" s="128">
        <v>116.4</v>
      </c>
      <c r="AT196" s="128">
        <v>116.4</v>
      </c>
      <c r="AU196" s="128">
        <v>116.4</v>
      </c>
      <c r="AV196" s="128">
        <v>116.4</v>
      </c>
      <c r="AW196" s="128">
        <v>116.4</v>
      </c>
      <c r="AX196" s="128">
        <v>116.4</v>
      </c>
      <c r="AY196" s="128">
        <v>116.4</v>
      </c>
      <c r="AZ196" s="128">
        <v>131</v>
      </c>
      <c r="BA196" s="128">
        <v>134</v>
      </c>
      <c r="BB196" s="128">
        <v>136.19999999999999</v>
      </c>
      <c r="BC196" s="128">
        <v>140.6</v>
      </c>
      <c r="BD196" s="128">
        <v>144.9</v>
      </c>
      <c r="BE196" s="128">
        <v>144.4</v>
      </c>
      <c r="BF196" s="128">
        <v>145.9</v>
      </c>
      <c r="BG196" s="128">
        <v>146</v>
      </c>
      <c r="BH196" s="128">
        <v>144.80000000000001</v>
      </c>
      <c r="BI196" s="128">
        <v>142.4</v>
      </c>
      <c r="BJ196" s="128">
        <v>140.30000000000001</v>
      </c>
      <c r="BK196" s="128">
        <v>140</v>
      </c>
      <c r="BL196" s="128">
        <v>138.9</v>
      </c>
      <c r="BM196" s="128">
        <v>138.4</v>
      </c>
      <c r="BN196" s="128">
        <v>138.1</v>
      </c>
      <c r="BO196" s="128">
        <v>137.69999999999999</v>
      </c>
      <c r="BP196" s="128">
        <v>138.19999999999999</v>
      </c>
      <c r="BQ196" s="128">
        <v>138.69999999999999</v>
      </c>
      <c r="BR196" s="128">
        <v>140.19999999999999</v>
      </c>
      <c r="BS196" s="128">
        <v>142.19999999999999</v>
      </c>
      <c r="BT196" s="128">
        <v>141.9</v>
      </c>
      <c r="BU196" s="128">
        <v>142.5</v>
      </c>
      <c r="BV196" s="128">
        <v>142.6</v>
      </c>
      <c r="BW196" s="128">
        <v>141.30000000000001</v>
      </c>
      <c r="BX196" s="128">
        <v>142</v>
      </c>
      <c r="BY196" s="128">
        <v>151.5</v>
      </c>
      <c r="BZ196" s="128">
        <v>154.1</v>
      </c>
      <c r="CA196" s="128">
        <v>149.4</v>
      </c>
      <c r="CB196" s="128">
        <v>145.80000000000001</v>
      </c>
      <c r="CC196" s="128">
        <v>145.80000000000001</v>
      </c>
      <c r="CD196" s="128">
        <v>150.30000000000001</v>
      </c>
      <c r="CE196" s="128">
        <v>159.30000000000001</v>
      </c>
      <c r="CF196" s="128">
        <v>163.80000000000001</v>
      </c>
      <c r="CG196" s="128">
        <v>166.4</v>
      </c>
      <c r="CH196" s="128">
        <v>168.4</v>
      </c>
      <c r="CI196" s="128">
        <v>161.5</v>
      </c>
      <c r="CJ196" s="128">
        <v>160.4</v>
      </c>
      <c r="CK196" s="128">
        <v>159.69999999999999</v>
      </c>
      <c r="CL196" s="128">
        <v>158.9</v>
      </c>
    </row>
    <row r="197" spans="1:90">
      <c r="A197" s="125" t="s">
        <v>3617</v>
      </c>
      <c r="B197" s="125" t="s">
        <v>3618</v>
      </c>
      <c r="C197" s="126">
        <v>9.1740000000000002E-2</v>
      </c>
      <c r="D197" s="128">
        <v>94.2</v>
      </c>
      <c r="E197" s="128">
        <v>93.3</v>
      </c>
      <c r="F197" s="128">
        <v>91.4</v>
      </c>
      <c r="G197" s="128">
        <v>97.1</v>
      </c>
      <c r="H197" s="128">
        <v>99.7</v>
      </c>
      <c r="I197" s="128">
        <v>102.3</v>
      </c>
      <c r="J197" s="128">
        <v>112.4</v>
      </c>
      <c r="K197" s="128">
        <v>117.3</v>
      </c>
      <c r="L197" s="128">
        <v>118.8</v>
      </c>
      <c r="M197" s="128">
        <v>122</v>
      </c>
      <c r="N197" s="128">
        <v>121.6</v>
      </c>
      <c r="O197" s="128">
        <v>115.4</v>
      </c>
      <c r="P197" s="128">
        <v>110.4</v>
      </c>
      <c r="Q197" s="128">
        <v>111</v>
      </c>
      <c r="R197" s="128">
        <v>108.8</v>
      </c>
      <c r="S197" s="128">
        <v>121.9</v>
      </c>
      <c r="T197" s="128">
        <v>124.1</v>
      </c>
      <c r="U197" s="128">
        <v>125.1</v>
      </c>
      <c r="V197" s="128">
        <v>129.30000000000001</v>
      </c>
      <c r="W197" s="128">
        <v>133.1</v>
      </c>
      <c r="X197" s="128">
        <v>130.19999999999999</v>
      </c>
      <c r="Y197" s="128">
        <v>130.9</v>
      </c>
      <c r="Z197" s="128">
        <v>130.69999999999999</v>
      </c>
      <c r="AA197" s="128">
        <v>131.80000000000001</v>
      </c>
      <c r="AB197" s="128">
        <v>130.1</v>
      </c>
      <c r="AC197" s="128">
        <v>130.80000000000001</v>
      </c>
      <c r="AD197" s="128">
        <v>131.5</v>
      </c>
      <c r="AE197" s="128">
        <v>141.6</v>
      </c>
      <c r="AF197" s="128">
        <v>143</v>
      </c>
      <c r="AG197" s="128">
        <v>146.5</v>
      </c>
      <c r="AH197" s="128">
        <v>153.30000000000001</v>
      </c>
      <c r="AI197" s="128">
        <v>151</v>
      </c>
      <c r="AJ197" s="128">
        <v>146.30000000000001</v>
      </c>
      <c r="AK197" s="128">
        <v>160.4</v>
      </c>
      <c r="AL197" s="128">
        <v>159.80000000000001</v>
      </c>
      <c r="AM197" s="128">
        <v>153.19999999999999</v>
      </c>
      <c r="AN197" s="128">
        <v>152.30000000000001</v>
      </c>
      <c r="AO197" s="128">
        <v>154.1</v>
      </c>
      <c r="AP197" s="128">
        <v>152.30000000000001</v>
      </c>
      <c r="AQ197" s="128">
        <v>151.69999999999999</v>
      </c>
      <c r="AR197" s="128">
        <v>157.80000000000001</v>
      </c>
      <c r="AS197" s="128">
        <v>168.5</v>
      </c>
      <c r="AT197" s="128">
        <v>173.6</v>
      </c>
      <c r="AU197" s="128">
        <v>175.7</v>
      </c>
      <c r="AV197" s="128">
        <v>189.5</v>
      </c>
      <c r="AW197" s="128">
        <v>181.4</v>
      </c>
      <c r="AX197" s="128">
        <v>182.7</v>
      </c>
      <c r="AY197" s="128">
        <v>169.3</v>
      </c>
      <c r="AZ197" s="128">
        <v>153.6</v>
      </c>
      <c r="BA197" s="128">
        <v>154.1</v>
      </c>
      <c r="BB197" s="128">
        <v>151.19999999999999</v>
      </c>
      <c r="BC197" s="128">
        <v>166.1</v>
      </c>
      <c r="BD197" s="128">
        <v>168.3</v>
      </c>
      <c r="BE197" s="128">
        <v>177.5</v>
      </c>
      <c r="BF197" s="128">
        <v>186.4</v>
      </c>
      <c r="BG197" s="128">
        <v>198.5</v>
      </c>
      <c r="BH197" s="128">
        <v>207</v>
      </c>
      <c r="BI197" s="128">
        <v>212.5</v>
      </c>
      <c r="BJ197" s="128">
        <v>211</v>
      </c>
      <c r="BK197" s="128">
        <v>210.3</v>
      </c>
      <c r="BL197" s="128">
        <v>208.6</v>
      </c>
      <c r="BM197" s="128">
        <v>210.4</v>
      </c>
      <c r="BN197" s="128">
        <v>210.4</v>
      </c>
      <c r="BO197" s="128">
        <v>214.7</v>
      </c>
      <c r="BP197" s="128">
        <v>211.6</v>
      </c>
      <c r="BQ197" s="128">
        <v>215.1</v>
      </c>
      <c r="BR197" s="128">
        <v>216.8</v>
      </c>
      <c r="BS197" s="128">
        <v>222</v>
      </c>
      <c r="BT197" s="128">
        <v>237.5</v>
      </c>
      <c r="BU197" s="128">
        <v>237.4</v>
      </c>
      <c r="BV197" s="128">
        <v>235</v>
      </c>
      <c r="BW197" s="128">
        <v>235.3</v>
      </c>
      <c r="BX197" s="128">
        <v>234.6</v>
      </c>
      <c r="BY197" s="128">
        <v>215</v>
      </c>
      <c r="BZ197" s="128">
        <v>209.3</v>
      </c>
      <c r="CA197" s="128">
        <v>212.2</v>
      </c>
      <c r="CB197" s="128">
        <v>216.3</v>
      </c>
      <c r="CC197" s="128">
        <v>214.9</v>
      </c>
      <c r="CD197" s="128">
        <v>220.6</v>
      </c>
      <c r="CE197" s="128">
        <v>224.5</v>
      </c>
      <c r="CF197" s="128">
        <v>228.1</v>
      </c>
      <c r="CG197" s="128">
        <v>231.2</v>
      </c>
      <c r="CH197" s="128">
        <v>244</v>
      </c>
      <c r="CI197" s="128">
        <v>226</v>
      </c>
      <c r="CJ197" s="128">
        <v>217</v>
      </c>
      <c r="CK197" s="128">
        <v>214.7</v>
      </c>
      <c r="CL197" s="128">
        <v>215.7</v>
      </c>
    </row>
    <row r="198" spans="1:90">
      <c r="A198" s="125" t="s">
        <v>3619</v>
      </c>
      <c r="B198" s="125" t="s">
        <v>3620</v>
      </c>
      <c r="C198" s="126">
        <v>4.018E-2</v>
      </c>
      <c r="D198" s="128">
        <v>100.8</v>
      </c>
      <c r="E198" s="128">
        <v>97.5</v>
      </c>
      <c r="F198" s="128">
        <v>96.9</v>
      </c>
      <c r="G198" s="128">
        <v>97.8</v>
      </c>
      <c r="H198" s="128">
        <v>98.9</v>
      </c>
      <c r="I198" s="128">
        <v>98.9</v>
      </c>
      <c r="J198" s="128">
        <v>99.9</v>
      </c>
      <c r="K198" s="128">
        <v>100.1</v>
      </c>
      <c r="L198" s="128">
        <v>100.4</v>
      </c>
      <c r="M198" s="128">
        <v>101.8</v>
      </c>
      <c r="N198" s="128">
        <v>102.1</v>
      </c>
      <c r="O198" s="128">
        <v>102</v>
      </c>
      <c r="P198" s="128">
        <v>104.2</v>
      </c>
      <c r="Q198" s="128">
        <v>101.8</v>
      </c>
      <c r="R198" s="128">
        <v>101.6</v>
      </c>
      <c r="S198" s="128">
        <v>99.1</v>
      </c>
      <c r="T198" s="128">
        <v>100.7</v>
      </c>
      <c r="U198" s="128">
        <v>101.1</v>
      </c>
      <c r="V198" s="128">
        <v>100.3</v>
      </c>
      <c r="W198" s="128">
        <v>99.1</v>
      </c>
      <c r="X198" s="128">
        <v>99.2</v>
      </c>
      <c r="Y198" s="128">
        <v>98.5</v>
      </c>
      <c r="Z198" s="128">
        <v>97.5</v>
      </c>
      <c r="AA198" s="128">
        <v>98</v>
      </c>
      <c r="AB198" s="128">
        <v>101.2</v>
      </c>
      <c r="AC198" s="128">
        <v>101.5</v>
      </c>
      <c r="AD198" s="128">
        <v>101.7</v>
      </c>
      <c r="AE198" s="128">
        <v>111.3</v>
      </c>
      <c r="AF198" s="128">
        <v>112.5</v>
      </c>
      <c r="AG198" s="128">
        <v>112.2</v>
      </c>
      <c r="AH198" s="128">
        <v>113.1</v>
      </c>
      <c r="AI198" s="128">
        <v>114.3</v>
      </c>
      <c r="AJ198" s="128">
        <v>114</v>
      </c>
      <c r="AK198" s="128">
        <v>117.6</v>
      </c>
      <c r="AL198" s="128">
        <v>119.5</v>
      </c>
      <c r="AM198" s="128">
        <v>121.2</v>
      </c>
      <c r="AN198" s="128">
        <v>122.9</v>
      </c>
      <c r="AO198" s="128">
        <v>124</v>
      </c>
      <c r="AP198" s="128">
        <v>129.69999999999999</v>
      </c>
      <c r="AQ198" s="128">
        <v>140.80000000000001</v>
      </c>
      <c r="AR198" s="128">
        <v>143.30000000000001</v>
      </c>
      <c r="AS198" s="128">
        <v>147.9</v>
      </c>
      <c r="AT198" s="128">
        <v>149.80000000000001</v>
      </c>
      <c r="AU198" s="128">
        <v>149.5</v>
      </c>
      <c r="AV198" s="128">
        <v>154.1</v>
      </c>
      <c r="AW198" s="128">
        <v>153.30000000000001</v>
      </c>
      <c r="AX198" s="128">
        <v>153</v>
      </c>
      <c r="AY198" s="128">
        <v>153.1</v>
      </c>
      <c r="AZ198" s="128">
        <v>166.2</v>
      </c>
      <c r="BA198" s="128">
        <v>164.8</v>
      </c>
      <c r="BB198" s="128">
        <v>165.9</v>
      </c>
      <c r="BC198" s="128">
        <v>168.5</v>
      </c>
      <c r="BD198" s="128">
        <v>172.1</v>
      </c>
      <c r="BE198" s="128">
        <v>171.8</v>
      </c>
      <c r="BF198" s="128">
        <v>173.5</v>
      </c>
      <c r="BG198" s="128">
        <v>175.4</v>
      </c>
      <c r="BH198" s="128">
        <v>188.5</v>
      </c>
      <c r="BI198" s="128">
        <v>188.6</v>
      </c>
      <c r="BJ198" s="128">
        <v>199.6</v>
      </c>
      <c r="BK198" s="128">
        <v>202.5</v>
      </c>
      <c r="BL198" s="128">
        <v>182.7</v>
      </c>
      <c r="BM198" s="128">
        <v>194.3</v>
      </c>
      <c r="BN198" s="128">
        <v>195.9</v>
      </c>
      <c r="BO198" s="128">
        <v>192</v>
      </c>
      <c r="BP198" s="128">
        <v>188.4</v>
      </c>
      <c r="BQ198" s="128">
        <v>186.5</v>
      </c>
      <c r="BR198" s="128">
        <v>182.2</v>
      </c>
      <c r="BS198" s="128">
        <v>176.1</v>
      </c>
      <c r="BT198" s="128">
        <v>178.5</v>
      </c>
      <c r="BU198" s="128">
        <v>175.7</v>
      </c>
      <c r="BV198" s="128">
        <v>179.3</v>
      </c>
      <c r="BW198" s="128">
        <v>179</v>
      </c>
      <c r="BX198" s="128">
        <v>179.3</v>
      </c>
      <c r="BY198" s="128">
        <v>176.8</v>
      </c>
      <c r="BZ198" s="128">
        <v>168.1</v>
      </c>
      <c r="CA198" s="128">
        <v>167.1</v>
      </c>
      <c r="CB198" s="128">
        <v>162</v>
      </c>
      <c r="CC198" s="128">
        <v>165</v>
      </c>
      <c r="CD198" s="128">
        <v>161.5</v>
      </c>
      <c r="CE198" s="128">
        <v>160.30000000000001</v>
      </c>
      <c r="CF198" s="128">
        <v>159.5</v>
      </c>
      <c r="CG198" s="128">
        <v>165.7</v>
      </c>
      <c r="CH198" s="128">
        <v>166.2</v>
      </c>
      <c r="CI198" s="128">
        <v>168.5</v>
      </c>
      <c r="CJ198" s="128">
        <v>168.6</v>
      </c>
      <c r="CK198" s="128">
        <v>165.4</v>
      </c>
      <c r="CL198" s="128">
        <v>176.3</v>
      </c>
    </row>
    <row r="199" spans="1:90">
      <c r="A199" s="125" t="s">
        <v>3621</v>
      </c>
      <c r="B199" s="125" t="s">
        <v>3622</v>
      </c>
      <c r="C199" s="126">
        <v>4.4630000000000003E-2</v>
      </c>
      <c r="D199" s="128">
        <v>96.7</v>
      </c>
      <c r="E199" s="128">
        <v>97.2</v>
      </c>
      <c r="F199" s="128">
        <v>94.8</v>
      </c>
      <c r="G199" s="128">
        <v>93.9</v>
      </c>
      <c r="H199" s="128">
        <v>93.7</v>
      </c>
      <c r="I199" s="128">
        <v>95.8</v>
      </c>
      <c r="J199" s="128">
        <v>97.9</v>
      </c>
      <c r="K199" s="128">
        <v>100.1</v>
      </c>
      <c r="L199" s="128">
        <v>101.7</v>
      </c>
      <c r="M199" s="128">
        <v>105.1</v>
      </c>
      <c r="N199" s="128">
        <v>102.4</v>
      </c>
      <c r="O199" s="128">
        <v>99.4</v>
      </c>
      <c r="P199" s="128">
        <v>99.2</v>
      </c>
      <c r="Q199" s="128">
        <v>98.3</v>
      </c>
      <c r="R199" s="128">
        <v>98.4</v>
      </c>
      <c r="S199" s="128">
        <v>99.3</v>
      </c>
      <c r="T199" s="128">
        <v>101.5</v>
      </c>
      <c r="U199" s="128">
        <v>102</v>
      </c>
      <c r="V199" s="128">
        <v>105.4</v>
      </c>
      <c r="W199" s="128">
        <v>107.4</v>
      </c>
      <c r="X199" s="128">
        <v>109.3</v>
      </c>
      <c r="Y199" s="128">
        <v>106.6</v>
      </c>
      <c r="Z199" s="128">
        <v>107</v>
      </c>
      <c r="AA199" s="128">
        <v>107.3</v>
      </c>
      <c r="AB199" s="128">
        <v>107.8</v>
      </c>
      <c r="AC199" s="128">
        <v>107.3</v>
      </c>
      <c r="AD199" s="128">
        <v>108.8</v>
      </c>
      <c r="AE199" s="128">
        <v>110.8</v>
      </c>
      <c r="AF199" s="128">
        <v>108.9</v>
      </c>
      <c r="AG199" s="128">
        <v>112.3</v>
      </c>
      <c r="AH199" s="128">
        <v>115.4</v>
      </c>
      <c r="AI199" s="128">
        <v>120.8</v>
      </c>
      <c r="AJ199" s="128">
        <v>117.8</v>
      </c>
      <c r="AK199" s="128">
        <v>120.8</v>
      </c>
      <c r="AL199" s="128">
        <v>143.69999999999999</v>
      </c>
      <c r="AM199" s="128">
        <v>143.30000000000001</v>
      </c>
      <c r="AN199" s="128">
        <v>146.6</v>
      </c>
      <c r="AO199" s="128">
        <v>147.4</v>
      </c>
      <c r="AP199" s="128">
        <v>150.69999999999999</v>
      </c>
      <c r="AQ199" s="128">
        <v>152.9</v>
      </c>
      <c r="AR199" s="128">
        <v>156.69999999999999</v>
      </c>
      <c r="AS199" s="128">
        <v>167.4</v>
      </c>
      <c r="AT199" s="128">
        <v>189.3</v>
      </c>
      <c r="AU199" s="128">
        <v>199.3</v>
      </c>
      <c r="AV199" s="128">
        <v>199.6</v>
      </c>
      <c r="AW199" s="128">
        <v>191.4</v>
      </c>
      <c r="AX199" s="128">
        <v>181.6</v>
      </c>
      <c r="AY199" s="128">
        <v>176.8</v>
      </c>
      <c r="AZ199" s="128">
        <v>179.9</v>
      </c>
      <c r="BA199" s="128">
        <v>191</v>
      </c>
      <c r="BB199" s="128">
        <v>189.7</v>
      </c>
      <c r="BC199" s="128">
        <v>200.8</v>
      </c>
      <c r="BD199" s="128">
        <v>205.3</v>
      </c>
      <c r="BE199" s="128">
        <v>213.9</v>
      </c>
      <c r="BF199" s="128">
        <v>221.4</v>
      </c>
      <c r="BG199" s="128">
        <v>225.1</v>
      </c>
      <c r="BH199" s="128">
        <v>226.1</v>
      </c>
      <c r="BI199" s="128">
        <v>224</v>
      </c>
      <c r="BJ199" s="128">
        <v>233.3</v>
      </c>
      <c r="BK199" s="128">
        <v>240.7</v>
      </c>
      <c r="BL199" s="128">
        <v>246.9</v>
      </c>
      <c r="BM199" s="128">
        <v>245</v>
      </c>
      <c r="BN199" s="128">
        <v>238.6</v>
      </c>
      <c r="BO199" s="128">
        <v>238.8</v>
      </c>
      <c r="BP199" s="128">
        <v>237.6</v>
      </c>
      <c r="BQ199" s="128">
        <v>236.6</v>
      </c>
      <c r="BR199" s="128">
        <v>233.8</v>
      </c>
      <c r="BS199" s="128">
        <v>234.9</v>
      </c>
      <c r="BT199" s="128">
        <v>247.4</v>
      </c>
      <c r="BU199" s="128">
        <v>248.6</v>
      </c>
      <c r="BV199" s="128">
        <v>247.3</v>
      </c>
      <c r="BW199" s="128">
        <v>245.8</v>
      </c>
      <c r="BX199" s="128">
        <v>236.6</v>
      </c>
      <c r="BY199" s="128">
        <v>239.7</v>
      </c>
      <c r="BZ199" s="128">
        <v>235.2</v>
      </c>
      <c r="CA199" s="128">
        <v>241.9</v>
      </c>
      <c r="CB199" s="128">
        <v>236.5</v>
      </c>
      <c r="CC199" s="128">
        <v>252</v>
      </c>
      <c r="CD199" s="128">
        <v>259.5</v>
      </c>
      <c r="CE199" s="128">
        <v>265.8</v>
      </c>
      <c r="CF199" s="128">
        <v>276.10000000000002</v>
      </c>
      <c r="CG199" s="128">
        <v>276.89999999999998</v>
      </c>
      <c r="CH199" s="128">
        <v>272.60000000000002</v>
      </c>
      <c r="CI199" s="128">
        <v>261.7</v>
      </c>
      <c r="CJ199" s="128">
        <v>267.5</v>
      </c>
      <c r="CK199" s="128">
        <v>272</v>
      </c>
      <c r="CL199" s="128">
        <v>275.2</v>
      </c>
    </row>
    <row r="200" spans="1:90">
      <c r="A200" s="125" t="s">
        <v>3623</v>
      </c>
      <c r="B200" s="125" t="s">
        <v>3624</v>
      </c>
      <c r="C200" s="126">
        <v>0.18858</v>
      </c>
      <c r="D200" s="128">
        <v>90</v>
      </c>
      <c r="E200" s="128">
        <v>88.5</v>
      </c>
      <c r="F200" s="128">
        <v>92.3</v>
      </c>
      <c r="G200" s="128">
        <v>92.1</v>
      </c>
      <c r="H200" s="128">
        <v>94.6</v>
      </c>
      <c r="I200" s="128">
        <v>93.2</v>
      </c>
      <c r="J200" s="128">
        <v>92.2</v>
      </c>
      <c r="K200" s="128">
        <v>90.6</v>
      </c>
      <c r="L200" s="128">
        <v>89.5</v>
      </c>
      <c r="M200" s="128">
        <v>87.4</v>
      </c>
      <c r="N200" s="128">
        <v>86.6</v>
      </c>
      <c r="O200" s="128">
        <v>86.1</v>
      </c>
      <c r="P200" s="128">
        <v>87.5</v>
      </c>
      <c r="Q200" s="128">
        <v>87.4</v>
      </c>
      <c r="R200" s="128">
        <v>86.6</v>
      </c>
      <c r="S200" s="128">
        <v>86.8</v>
      </c>
      <c r="T200" s="128">
        <v>88.4</v>
      </c>
      <c r="U200" s="128">
        <v>92.3</v>
      </c>
      <c r="V200" s="128">
        <v>92.3</v>
      </c>
      <c r="W200" s="128">
        <v>90.7</v>
      </c>
      <c r="X200" s="128">
        <v>90.1</v>
      </c>
      <c r="Y200" s="128">
        <v>88</v>
      </c>
      <c r="Z200" s="128">
        <v>90.6</v>
      </c>
      <c r="AA200" s="128">
        <v>91.6</v>
      </c>
      <c r="AB200" s="128">
        <v>92.2</v>
      </c>
      <c r="AC200" s="128">
        <v>96.1</v>
      </c>
      <c r="AD200" s="128">
        <v>99.3</v>
      </c>
      <c r="AE200" s="128">
        <v>100</v>
      </c>
      <c r="AF200" s="128">
        <v>100.7</v>
      </c>
      <c r="AG200" s="128">
        <v>102.1</v>
      </c>
      <c r="AH200" s="128">
        <v>104.2</v>
      </c>
      <c r="AI200" s="128">
        <v>104</v>
      </c>
      <c r="AJ200" s="128">
        <v>106.9</v>
      </c>
      <c r="AK200" s="128">
        <v>111.3</v>
      </c>
      <c r="AL200" s="128">
        <v>118.4</v>
      </c>
      <c r="AM200" s="128">
        <v>123.5</v>
      </c>
      <c r="AN200" s="128">
        <v>128.1</v>
      </c>
      <c r="AO200" s="128">
        <v>127.8</v>
      </c>
      <c r="AP200" s="128">
        <v>131.4</v>
      </c>
      <c r="AQ200" s="128">
        <v>135.30000000000001</v>
      </c>
      <c r="AR200" s="128">
        <v>138.19999999999999</v>
      </c>
      <c r="AS200" s="128">
        <v>142</v>
      </c>
      <c r="AT200" s="128">
        <v>149.30000000000001</v>
      </c>
      <c r="AU200" s="128">
        <v>151.80000000000001</v>
      </c>
      <c r="AV200" s="128">
        <v>152.69999999999999</v>
      </c>
      <c r="AW200" s="128">
        <v>135.5</v>
      </c>
      <c r="AX200" s="128">
        <v>129.1</v>
      </c>
      <c r="AY200" s="128">
        <v>124.4</v>
      </c>
      <c r="AZ200" s="128">
        <v>135.9</v>
      </c>
      <c r="BA200" s="128">
        <v>146</v>
      </c>
      <c r="BB200" s="128">
        <v>147.5</v>
      </c>
      <c r="BC200" s="128">
        <v>154</v>
      </c>
      <c r="BD200" s="128">
        <v>157.4</v>
      </c>
      <c r="BE200" s="128">
        <v>162.69999999999999</v>
      </c>
      <c r="BF200" s="128">
        <v>158</v>
      </c>
      <c r="BG200" s="128">
        <v>154.69999999999999</v>
      </c>
      <c r="BH200" s="128">
        <v>151.5</v>
      </c>
      <c r="BI200" s="128">
        <v>146.4</v>
      </c>
      <c r="BJ200" s="128">
        <v>153.80000000000001</v>
      </c>
      <c r="BK200" s="128">
        <v>156.19999999999999</v>
      </c>
      <c r="BL200" s="128">
        <v>148.4</v>
      </c>
      <c r="BM200" s="128">
        <v>143.1</v>
      </c>
      <c r="BN200" s="128">
        <v>141.6</v>
      </c>
      <c r="BO200" s="128">
        <v>138.6</v>
      </c>
      <c r="BP200" s="128">
        <v>127.8</v>
      </c>
      <c r="BQ200" s="128">
        <v>127.2</v>
      </c>
      <c r="BR200" s="128">
        <v>127</v>
      </c>
      <c r="BS200" s="128">
        <v>128.9</v>
      </c>
      <c r="BT200" s="128">
        <v>133.69999999999999</v>
      </c>
      <c r="BU200" s="128">
        <v>142.1</v>
      </c>
      <c r="BV200" s="128">
        <v>145.4</v>
      </c>
      <c r="BW200" s="128">
        <v>176.7</v>
      </c>
      <c r="BX200" s="128">
        <v>144.6</v>
      </c>
      <c r="BY200" s="128">
        <v>145.6</v>
      </c>
      <c r="BZ200" s="128">
        <v>144.4</v>
      </c>
      <c r="CA200" s="128">
        <v>146.69999999999999</v>
      </c>
      <c r="CB200" s="128">
        <v>146.80000000000001</v>
      </c>
      <c r="CC200" s="128">
        <v>142.6</v>
      </c>
      <c r="CD200" s="128">
        <v>143.5</v>
      </c>
      <c r="CE200" s="128">
        <v>146.5</v>
      </c>
      <c r="CF200" s="128">
        <v>147.80000000000001</v>
      </c>
      <c r="CG200" s="128">
        <v>146.1</v>
      </c>
      <c r="CH200" s="128">
        <v>143.9</v>
      </c>
      <c r="CI200" s="128">
        <v>142.6</v>
      </c>
      <c r="CJ200" s="128">
        <v>145.1</v>
      </c>
      <c r="CK200" s="128">
        <v>146.69999999999999</v>
      </c>
      <c r="CL200" s="128">
        <v>154.5</v>
      </c>
    </row>
    <row r="201" spans="1:90">
      <c r="A201" s="125" t="s">
        <v>3625</v>
      </c>
      <c r="B201" s="125" t="s">
        <v>2178</v>
      </c>
      <c r="C201" s="126">
        <v>0.71106000000000003</v>
      </c>
      <c r="D201" s="128">
        <v>98.8</v>
      </c>
      <c r="E201" s="128">
        <v>99</v>
      </c>
      <c r="F201" s="128">
        <v>98.6</v>
      </c>
      <c r="G201" s="128">
        <v>99.6</v>
      </c>
      <c r="H201" s="128">
        <v>100.3</v>
      </c>
      <c r="I201" s="128">
        <v>102</v>
      </c>
      <c r="J201" s="128">
        <v>99.6</v>
      </c>
      <c r="K201" s="128">
        <v>99.8</v>
      </c>
      <c r="L201" s="128">
        <v>98.9</v>
      </c>
      <c r="M201" s="128">
        <v>98.1</v>
      </c>
      <c r="N201" s="128">
        <v>97.3</v>
      </c>
      <c r="O201" s="128">
        <v>97.9</v>
      </c>
      <c r="P201" s="128">
        <v>98.7</v>
      </c>
      <c r="Q201" s="128">
        <v>99.4</v>
      </c>
      <c r="R201" s="128">
        <v>100.8</v>
      </c>
      <c r="S201" s="128">
        <v>103.4</v>
      </c>
      <c r="T201" s="128">
        <v>104.6</v>
      </c>
      <c r="U201" s="128">
        <v>105.9</v>
      </c>
      <c r="V201" s="128">
        <v>103.5</v>
      </c>
      <c r="W201" s="128">
        <v>102.6</v>
      </c>
      <c r="X201" s="128">
        <v>102.7</v>
      </c>
      <c r="Y201" s="128">
        <v>102.2</v>
      </c>
      <c r="Z201" s="128">
        <v>101.2</v>
      </c>
      <c r="AA201" s="128">
        <v>101.9</v>
      </c>
      <c r="AB201" s="128">
        <v>105.3</v>
      </c>
      <c r="AC201" s="128">
        <v>105.5</v>
      </c>
      <c r="AD201" s="128">
        <v>106.3</v>
      </c>
      <c r="AE201" s="128">
        <v>109.3</v>
      </c>
      <c r="AF201" s="128">
        <v>109</v>
      </c>
      <c r="AG201" s="128">
        <v>109</v>
      </c>
      <c r="AH201" s="128">
        <v>107.7</v>
      </c>
      <c r="AI201" s="128">
        <v>107.5</v>
      </c>
      <c r="AJ201" s="128">
        <v>107.3</v>
      </c>
      <c r="AK201" s="128">
        <v>107.3</v>
      </c>
      <c r="AL201" s="128">
        <v>108.1</v>
      </c>
      <c r="AM201" s="128">
        <v>108.6</v>
      </c>
      <c r="AN201" s="128">
        <v>110.5</v>
      </c>
      <c r="AO201" s="128">
        <v>110.3</v>
      </c>
      <c r="AP201" s="128">
        <v>110.2</v>
      </c>
      <c r="AQ201" s="128">
        <v>118.2</v>
      </c>
      <c r="AR201" s="128">
        <v>121.3</v>
      </c>
      <c r="AS201" s="128">
        <v>122.4</v>
      </c>
      <c r="AT201" s="128">
        <v>123.6</v>
      </c>
      <c r="AU201" s="128">
        <v>124.3</v>
      </c>
      <c r="AV201" s="128">
        <v>125.8</v>
      </c>
      <c r="AW201" s="128">
        <v>126.8</v>
      </c>
      <c r="AX201" s="128">
        <v>125</v>
      </c>
      <c r="AY201" s="128">
        <v>124.8</v>
      </c>
      <c r="AZ201" s="128">
        <v>129.5</v>
      </c>
      <c r="BA201" s="128">
        <v>129</v>
      </c>
      <c r="BB201" s="128">
        <v>129.9</v>
      </c>
      <c r="BC201" s="128">
        <v>142.5</v>
      </c>
      <c r="BD201" s="128">
        <v>143.5</v>
      </c>
      <c r="BE201" s="128">
        <v>144.1</v>
      </c>
      <c r="BF201" s="128">
        <v>142.19999999999999</v>
      </c>
      <c r="BG201" s="128">
        <v>144</v>
      </c>
      <c r="BH201" s="128">
        <v>144.19999999999999</v>
      </c>
      <c r="BI201" s="128">
        <v>142.5</v>
      </c>
      <c r="BJ201" s="128">
        <v>147</v>
      </c>
      <c r="BK201" s="128">
        <v>148.6</v>
      </c>
      <c r="BL201" s="128">
        <v>148.9</v>
      </c>
      <c r="BM201" s="128">
        <v>148.9</v>
      </c>
      <c r="BN201" s="128">
        <v>140.69999999999999</v>
      </c>
      <c r="BO201" s="128">
        <v>142.30000000000001</v>
      </c>
      <c r="BP201" s="128">
        <v>145.6</v>
      </c>
      <c r="BQ201" s="128">
        <v>147.19999999999999</v>
      </c>
      <c r="BR201" s="128">
        <v>149.1</v>
      </c>
      <c r="BS201" s="128">
        <v>149.80000000000001</v>
      </c>
      <c r="BT201" s="128">
        <v>160.19999999999999</v>
      </c>
      <c r="BU201" s="128">
        <v>160.19999999999999</v>
      </c>
      <c r="BV201" s="128">
        <v>158.80000000000001</v>
      </c>
      <c r="BW201" s="128">
        <v>155.69999999999999</v>
      </c>
      <c r="BX201" s="128">
        <v>147.30000000000001</v>
      </c>
      <c r="BY201" s="128">
        <v>140.80000000000001</v>
      </c>
      <c r="BZ201" s="128">
        <v>140.6</v>
      </c>
      <c r="CA201" s="128">
        <v>148.6</v>
      </c>
      <c r="CB201" s="128">
        <v>166.1</v>
      </c>
      <c r="CC201" s="128">
        <v>169.1</v>
      </c>
      <c r="CD201" s="128">
        <v>168.4</v>
      </c>
      <c r="CE201" s="128">
        <v>158</v>
      </c>
      <c r="CF201" s="128">
        <v>154.6</v>
      </c>
      <c r="CG201" s="128">
        <v>153.6</v>
      </c>
      <c r="CH201" s="128">
        <v>153.5</v>
      </c>
      <c r="CI201" s="128">
        <v>152.6</v>
      </c>
      <c r="CJ201" s="128">
        <v>152.1</v>
      </c>
      <c r="CK201" s="128">
        <v>150.80000000000001</v>
      </c>
      <c r="CL201" s="128">
        <v>152</v>
      </c>
    </row>
    <row r="202" spans="1:90">
      <c r="A202" s="125" t="s">
        <v>3626</v>
      </c>
      <c r="B202" s="125" t="s">
        <v>2180</v>
      </c>
      <c r="C202" s="126">
        <v>0.27218999999999999</v>
      </c>
      <c r="D202" s="128">
        <v>99.7</v>
      </c>
      <c r="E202" s="128">
        <v>99.7</v>
      </c>
      <c r="F202" s="128">
        <v>98</v>
      </c>
      <c r="G202" s="128">
        <v>101.6</v>
      </c>
      <c r="H202" s="128">
        <v>103.2</v>
      </c>
      <c r="I202" s="128">
        <v>104.1</v>
      </c>
      <c r="J202" s="128">
        <v>103</v>
      </c>
      <c r="K202" s="128">
        <v>101.8</v>
      </c>
      <c r="L202" s="128">
        <v>101.1</v>
      </c>
      <c r="M202" s="128">
        <v>100.7</v>
      </c>
      <c r="N202" s="128">
        <v>99</v>
      </c>
      <c r="O202" s="128">
        <v>99.5</v>
      </c>
      <c r="P202" s="128">
        <v>99.5</v>
      </c>
      <c r="Q202" s="128">
        <v>99.4</v>
      </c>
      <c r="R202" s="128">
        <v>99.4</v>
      </c>
      <c r="S202" s="128">
        <v>102.3</v>
      </c>
      <c r="T202" s="128">
        <v>104.4</v>
      </c>
      <c r="U202" s="128">
        <v>106.6</v>
      </c>
      <c r="V202" s="128">
        <v>104.5</v>
      </c>
      <c r="W202" s="128">
        <v>101.6</v>
      </c>
      <c r="X202" s="128">
        <v>101.9</v>
      </c>
      <c r="Y202" s="128">
        <v>101.8</v>
      </c>
      <c r="Z202" s="128">
        <v>101.5</v>
      </c>
      <c r="AA202" s="128">
        <v>102.9</v>
      </c>
      <c r="AB202" s="128">
        <v>107.9</v>
      </c>
      <c r="AC202" s="128">
        <v>107.9</v>
      </c>
      <c r="AD202" s="128">
        <v>108.9</v>
      </c>
      <c r="AE202" s="128">
        <v>113.4</v>
      </c>
      <c r="AF202" s="128">
        <v>113.4</v>
      </c>
      <c r="AG202" s="128">
        <v>113.1</v>
      </c>
      <c r="AH202" s="128">
        <v>111.6</v>
      </c>
      <c r="AI202" s="128">
        <v>108.8</v>
      </c>
      <c r="AJ202" s="128">
        <v>108.8</v>
      </c>
      <c r="AK202" s="128">
        <v>108.8</v>
      </c>
      <c r="AL202" s="128">
        <v>109.1</v>
      </c>
      <c r="AM202" s="128">
        <v>109.4</v>
      </c>
      <c r="AN202" s="128">
        <v>112.9</v>
      </c>
      <c r="AO202" s="128">
        <v>114.3</v>
      </c>
      <c r="AP202" s="128">
        <v>112.1</v>
      </c>
      <c r="AQ202" s="128">
        <v>121.2</v>
      </c>
      <c r="AR202" s="128">
        <v>128.69999999999999</v>
      </c>
      <c r="AS202" s="128">
        <v>129.69999999999999</v>
      </c>
      <c r="AT202" s="128">
        <v>130.4</v>
      </c>
      <c r="AU202" s="128">
        <v>128.4</v>
      </c>
      <c r="AV202" s="128">
        <v>130.1</v>
      </c>
      <c r="AW202" s="128">
        <v>130.80000000000001</v>
      </c>
      <c r="AX202" s="128">
        <v>130.19999999999999</v>
      </c>
      <c r="AY202" s="128">
        <v>130.1</v>
      </c>
      <c r="AZ202" s="128">
        <v>135.4</v>
      </c>
      <c r="BA202" s="128">
        <v>134.19999999999999</v>
      </c>
      <c r="BB202" s="128">
        <v>134.5</v>
      </c>
      <c r="BC202" s="128">
        <v>146.69999999999999</v>
      </c>
      <c r="BD202" s="128">
        <v>146.69999999999999</v>
      </c>
      <c r="BE202" s="128">
        <v>148.30000000000001</v>
      </c>
      <c r="BF202" s="128">
        <v>144.1</v>
      </c>
      <c r="BG202" s="128">
        <v>148.1</v>
      </c>
      <c r="BH202" s="128">
        <v>146</v>
      </c>
      <c r="BI202" s="128">
        <v>140.5</v>
      </c>
      <c r="BJ202" s="128">
        <v>147.80000000000001</v>
      </c>
      <c r="BK202" s="128">
        <v>154.4</v>
      </c>
      <c r="BL202" s="128">
        <v>151</v>
      </c>
      <c r="BM202" s="128">
        <v>150.80000000000001</v>
      </c>
      <c r="BN202" s="128">
        <v>142.30000000000001</v>
      </c>
      <c r="BO202" s="128">
        <v>143.5</v>
      </c>
      <c r="BP202" s="128">
        <v>146.69999999999999</v>
      </c>
      <c r="BQ202" s="128">
        <v>145.1</v>
      </c>
      <c r="BR202" s="128">
        <v>154</v>
      </c>
      <c r="BS202" s="128">
        <v>154.69999999999999</v>
      </c>
      <c r="BT202" s="128">
        <v>170.4</v>
      </c>
      <c r="BU202" s="128">
        <v>170.6</v>
      </c>
      <c r="BV202" s="128">
        <v>168.6</v>
      </c>
      <c r="BW202" s="128">
        <v>163.5</v>
      </c>
      <c r="BX202" s="128">
        <v>146.19999999999999</v>
      </c>
      <c r="BY202" s="128">
        <v>140.5</v>
      </c>
      <c r="BZ202" s="128">
        <v>142.9</v>
      </c>
      <c r="CA202" s="128">
        <v>156</v>
      </c>
      <c r="CB202" s="128">
        <v>178.8</v>
      </c>
      <c r="CC202" s="128">
        <v>181.4</v>
      </c>
      <c r="CD202" s="128">
        <v>181.1</v>
      </c>
      <c r="CE202" s="128">
        <v>168.3</v>
      </c>
      <c r="CF202" s="128">
        <v>162.80000000000001</v>
      </c>
      <c r="CG202" s="128">
        <v>162.69999999999999</v>
      </c>
      <c r="CH202" s="128">
        <v>162.19999999999999</v>
      </c>
      <c r="CI202" s="128">
        <v>162.6</v>
      </c>
      <c r="CJ202" s="128">
        <v>162.69999999999999</v>
      </c>
      <c r="CK202" s="128">
        <v>162.4</v>
      </c>
      <c r="CL202" s="128">
        <v>169.5</v>
      </c>
    </row>
    <row r="203" spans="1:90">
      <c r="A203" s="125" t="s">
        <v>3627</v>
      </c>
      <c r="B203" s="125" t="s">
        <v>2182</v>
      </c>
      <c r="C203" s="126">
        <v>0.18048</v>
      </c>
      <c r="D203" s="128">
        <v>96.5</v>
      </c>
      <c r="E203" s="128">
        <v>96.3</v>
      </c>
      <c r="F203" s="128">
        <v>96.5</v>
      </c>
      <c r="G203" s="128">
        <v>96.7</v>
      </c>
      <c r="H203" s="128">
        <v>97.8</v>
      </c>
      <c r="I203" s="128">
        <v>100.2</v>
      </c>
      <c r="J203" s="128">
        <v>97.6</v>
      </c>
      <c r="K203" s="128">
        <v>97.9</v>
      </c>
      <c r="L203" s="128">
        <v>97.4</v>
      </c>
      <c r="M203" s="128">
        <v>96.3</v>
      </c>
      <c r="N203" s="128">
        <v>96</v>
      </c>
      <c r="O203" s="128">
        <v>95.2</v>
      </c>
      <c r="P203" s="128">
        <v>95.6</v>
      </c>
      <c r="Q203" s="128">
        <v>96.4</v>
      </c>
      <c r="R203" s="128">
        <v>99.8</v>
      </c>
      <c r="S203" s="128">
        <v>100.4</v>
      </c>
      <c r="T203" s="128">
        <v>102</v>
      </c>
      <c r="U203" s="128">
        <v>103.5</v>
      </c>
      <c r="V203" s="128">
        <v>100.3</v>
      </c>
      <c r="W203" s="128">
        <v>100.8</v>
      </c>
      <c r="X203" s="128">
        <v>100.9</v>
      </c>
      <c r="Y203" s="128">
        <v>100.1</v>
      </c>
      <c r="Z203" s="128">
        <v>98.8</v>
      </c>
      <c r="AA203" s="128">
        <v>99.6</v>
      </c>
      <c r="AB203" s="128">
        <v>103.5</v>
      </c>
      <c r="AC203" s="128">
        <v>104</v>
      </c>
      <c r="AD203" s="128">
        <v>102.4</v>
      </c>
      <c r="AE203" s="128">
        <v>105.4</v>
      </c>
      <c r="AF203" s="128">
        <v>104.6</v>
      </c>
      <c r="AG203" s="128">
        <v>103.2</v>
      </c>
      <c r="AH203" s="128">
        <v>103.4</v>
      </c>
      <c r="AI203" s="128">
        <v>103.2</v>
      </c>
      <c r="AJ203" s="128">
        <v>103.7</v>
      </c>
      <c r="AK203" s="128">
        <v>103.3</v>
      </c>
      <c r="AL203" s="128">
        <v>103.5</v>
      </c>
      <c r="AM203" s="128">
        <v>103.9</v>
      </c>
      <c r="AN203" s="128">
        <v>104.1</v>
      </c>
      <c r="AO203" s="128">
        <v>104.1</v>
      </c>
      <c r="AP203" s="128">
        <v>104.1</v>
      </c>
      <c r="AQ203" s="128">
        <v>116.5</v>
      </c>
      <c r="AR203" s="128">
        <v>116.5</v>
      </c>
      <c r="AS203" s="128">
        <v>116.5</v>
      </c>
      <c r="AT203" s="128">
        <v>118.5</v>
      </c>
      <c r="AU203" s="128">
        <v>118.7</v>
      </c>
      <c r="AV203" s="128">
        <v>118.8</v>
      </c>
      <c r="AW203" s="128">
        <v>118.7</v>
      </c>
      <c r="AX203" s="128">
        <v>118.7</v>
      </c>
      <c r="AY203" s="128">
        <v>118.7</v>
      </c>
      <c r="AZ203" s="128">
        <v>122.9</v>
      </c>
      <c r="BA203" s="128">
        <v>120.1</v>
      </c>
      <c r="BB203" s="128">
        <v>126.2</v>
      </c>
      <c r="BC203" s="128">
        <v>145.9</v>
      </c>
      <c r="BD203" s="128">
        <v>145</v>
      </c>
      <c r="BE203" s="128">
        <v>144.19999999999999</v>
      </c>
      <c r="BF203" s="128">
        <v>145.5</v>
      </c>
      <c r="BG203" s="128">
        <v>144.19999999999999</v>
      </c>
      <c r="BH203" s="128">
        <v>147.1</v>
      </c>
      <c r="BI203" s="128">
        <v>146.30000000000001</v>
      </c>
      <c r="BJ203" s="128">
        <v>147.80000000000001</v>
      </c>
      <c r="BK203" s="128">
        <v>145.30000000000001</v>
      </c>
      <c r="BL203" s="128">
        <v>150.69999999999999</v>
      </c>
      <c r="BM203" s="128">
        <v>150.69999999999999</v>
      </c>
      <c r="BN203" s="128">
        <v>131.19999999999999</v>
      </c>
      <c r="BO203" s="128">
        <v>137.6</v>
      </c>
      <c r="BP203" s="128">
        <v>142.4</v>
      </c>
      <c r="BQ203" s="128">
        <v>147.1</v>
      </c>
      <c r="BR203" s="128">
        <v>141.1</v>
      </c>
      <c r="BS203" s="128">
        <v>142.9</v>
      </c>
      <c r="BT203" s="128">
        <v>160</v>
      </c>
      <c r="BU203" s="128">
        <v>159.80000000000001</v>
      </c>
      <c r="BV203" s="128">
        <v>157.4</v>
      </c>
      <c r="BW203" s="128">
        <v>152.6</v>
      </c>
      <c r="BX203" s="128">
        <v>146.69999999999999</v>
      </c>
      <c r="BY203" s="128">
        <v>131.9</v>
      </c>
      <c r="BZ203" s="128">
        <v>127.1</v>
      </c>
      <c r="CA203" s="128">
        <v>139.4</v>
      </c>
      <c r="CB203" s="128">
        <v>165.9</v>
      </c>
      <c r="CC203" s="128">
        <v>169.3</v>
      </c>
      <c r="CD203" s="128">
        <v>169.3</v>
      </c>
      <c r="CE203" s="128">
        <v>152.19999999999999</v>
      </c>
      <c r="CF203" s="128">
        <v>147.69999999999999</v>
      </c>
      <c r="CG203" s="128">
        <v>144.4</v>
      </c>
      <c r="CH203" s="128">
        <v>143.5</v>
      </c>
      <c r="CI203" s="128">
        <v>141.80000000000001</v>
      </c>
      <c r="CJ203" s="128">
        <v>140.5</v>
      </c>
      <c r="CK203" s="128">
        <v>138.19999999999999</v>
      </c>
      <c r="CL203" s="128">
        <v>133.4</v>
      </c>
    </row>
    <row r="204" spans="1:90">
      <c r="A204" s="125" t="s">
        <v>3628</v>
      </c>
      <c r="B204" s="125" t="s">
        <v>2184</v>
      </c>
      <c r="C204" s="126">
        <v>0.13716</v>
      </c>
      <c r="D204" s="128">
        <v>99.2</v>
      </c>
      <c r="E204" s="128">
        <v>103.6</v>
      </c>
      <c r="F204" s="128">
        <v>103.6</v>
      </c>
      <c r="G204" s="128">
        <v>98.6</v>
      </c>
      <c r="H204" s="128">
        <v>98.9</v>
      </c>
      <c r="I204" s="128">
        <v>103.8</v>
      </c>
      <c r="J204" s="128">
        <v>98.5</v>
      </c>
      <c r="K204" s="128">
        <v>98.9</v>
      </c>
      <c r="L204" s="128">
        <v>97.4</v>
      </c>
      <c r="M204" s="128">
        <v>98.1</v>
      </c>
      <c r="N204" s="128">
        <v>98.1</v>
      </c>
      <c r="O204" s="128">
        <v>97.4</v>
      </c>
      <c r="P204" s="128">
        <v>101.6</v>
      </c>
      <c r="Q204" s="128">
        <v>101.6</v>
      </c>
      <c r="R204" s="128">
        <v>101.6</v>
      </c>
      <c r="S204" s="128">
        <v>106.6</v>
      </c>
      <c r="T204" s="128">
        <v>108.4</v>
      </c>
      <c r="U204" s="128">
        <v>107.8</v>
      </c>
      <c r="V204" s="128">
        <v>105.8</v>
      </c>
      <c r="W204" s="128">
        <v>106</v>
      </c>
      <c r="X204" s="128">
        <v>106</v>
      </c>
      <c r="Y204" s="128">
        <v>105.8</v>
      </c>
      <c r="Z204" s="128">
        <v>104.5</v>
      </c>
      <c r="AA204" s="128">
        <v>104.5</v>
      </c>
      <c r="AB204" s="128">
        <v>106</v>
      </c>
      <c r="AC204" s="128">
        <v>106</v>
      </c>
      <c r="AD204" s="128">
        <v>105.4</v>
      </c>
      <c r="AE204" s="128">
        <v>104.4</v>
      </c>
      <c r="AF204" s="128">
        <v>105.8</v>
      </c>
      <c r="AG204" s="128">
        <v>109.5</v>
      </c>
      <c r="AH204" s="128">
        <v>105.5</v>
      </c>
      <c r="AI204" s="128">
        <v>105.8</v>
      </c>
      <c r="AJ204" s="128">
        <v>104.7</v>
      </c>
      <c r="AK204" s="128">
        <v>105.5</v>
      </c>
      <c r="AL204" s="128">
        <v>108</v>
      </c>
      <c r="AM204" s="128">
        <v>107.7</v>
      </c>
      <c r="AN204" s="128">
        <v>108.7</v>
      </c>
      <c r="AO204" s="128">
        <v>107.2</v>
      </c>
      <c r="AP204" s="128">
        <v>107.2</v>
      </c>
      <c r="AQ204" s="128">
        <v>111.6</v>
      </c>
      <c r="AR204" s="128">
        <v>110.5</v>
      </c>
      <c r="AS204" s="128">
        <v>110.2</v>
      </c>
      <c r="AT204" s="128">
        <v>111.3</v>
      </c>
      <c r="AU204" s="128">
        <v>111.3</v>
      </c>
      <c r="AV204" s="128">
        <v>111.4</v>
      </c>
      <c r="AW204" s="128">
        <v>112.8</v>
      </c>
      <c r="AX204" s="128">
        <v>111.6</v>
      </c>
      <c r="AY204" s="128">
        <v>112.4</v>
      </c>
      <c r="AZ204" s="128">
        <v>120.6</v>
      </c>
      <c r="BA204" s="128">
        <v>120.6</v>
      </c>
      <c r="BB204" s="128">
        <v>120.6</v>
      </c>
      <c r="BC204" s="128">
        <v>122.1</v>
      </c>
      <c r="BD204" s="128">
        <v>126.4</v>
      </c>
      <c r="BE204" s="128">
        <v>125.4</v>
      </c>
      <c r="BF204" s="128">
        <v>123.6</v>
      </c>
      <c r="BG204" s="128">
        <v>124</v>
      </c>
      <c r="BH204" s="128">
        <v>124.6</v>
      </c>
      <c r="BI204" s="128">
        <v>125.5</v>
      </c>
      <c r="BJ204" s="128">
        <v>127.3</v>
      </c>
      <c r="BK204" s="128">
        <v>126.2</v>
      </c>
      <c r="BL204" s="128">
        <v>125.6</v>
      </c>
      <c r="BM204" s="128">
        <v>125.6</v>
      </c>
      <c r="BN204" s="128">
        <v>125.6</v>
      </c>
      <c r="BO204" s="128">
        <v>125.6</v>
      </c>
      <c r="BP204" s="128">
        <v>130.1</v>
      </c>
      <c r="BQ204" s="128">
        <v>136.80000000000001</v>
      </c>
      <c r="BR204" s="128">
        <v>136.80000000000001</v>
      </c>
      <c r="BS204" s="128">
        <v>136.80000000000001</v>
      </c>
      <c r="BT204" s="128">
        <v>136.80000000000001</v>
      </c>
      <c r="BU204" s="128">
        <v>136.80000000000001</v>
      </c>
      <c r="BV204" s="128">
        <v>136.80000000000001</v>
      </c>
      <c r="BW204" s="128">
        <v>136.80000000000001</v>
      </c>
      <c r="BX204" s="128">
        <v>133.1</v>
      </c>
      <c r="BY204" s="128">
        <v>130.4</v>
      </c>
      <c r="BZ204" s="128">
        <v>131.6</v>
      </c>
      <c r="CA204" s="128">
        <v>132.6</v>
      </c>
      <c r="CB204" s="128">
        <v>142.80000000000001</v>
      </c>
      <c r="CC204" s="128">
        <v>142.9</v>
      </c>
      <c r="CD204" s="128">
        <v>140.19999999999999</v>
      </c>
      <c r="CE204" s="128">
        <v>134.6</v>
      </c>
      <c r="CF204" s="128">
        <v>133.6</v>
      </c>
      <c r="CG204" s="128">
        <v>133.6</v>
      </c>
      <c r="CH204" s="128">
        <v>135.30000000000001</v>
      </c>
      <c r="CI204" s="128">
        <v>132.5</v>
      </c>
      <c r="CJ204" s="128">
        <v>131.6</v>
      </c>
      <c r="CK204" s="128">
        <v>130.69999999999999</v>
      </c>
      <c r="CL204" s="128">
        <v>128.9</v>
      </c>
    </row>
    <row r="205" spans="1:90">
      <c r="A205" s="125" t="s">
        <v>3629</v>
      </c>
      <c r="B205" s="125" t="s">
        <v>3630</v>
      </c>
      <c r="C205" s="126">
        <v>9.8129999999999995E-2</v>
      </c>
      <c r="D205" s="128">
        <v>98.3</v>
      </c>
      <c r="E205" s="128">
        <v>93.3</v>
      </c>
      <c r="F205" s="128">
        <v>95.1</v>
      </c>
      <c r="G205" s="128">
        <v>99.3</v>
      </c>
      <c r="H205" s="128">
        <v>97.4</v>
      </c>
      <c r="I205" s="128">
        <v>95.6</v>
      </c>
      <c r="J205" s="128">
        <v>93.9</v>
      </c>
      <c r="K205" s="128">
        <v>97.2</v>
      </c>
      <c r="L205" s="128">
        <v>95</v>
      </c>
      <c r="M205" s="128">
        <v>91.3</v>
      </c>
      <c r="N205" s="128">
        <v>90.2</v>
      </c>
      <c r="O205" s="128">
        <v>95.8</v>
      </c>
      <c r="P205" s="128">
        <v>94.7</v>
      </c>
      <c r="Q205" s="128">
        <v>99.3</v>
      </c>
      <c r="R205" s="128">
        <v>102.9</v>
      </c>
      <c r="S205" s="128">
        <v>105.9</v>
      </c>
      <c r="T205" s="128">
        <v>102.6</v>
      </c>
      <c r="U205" s="128">
        <v>103.7</v>
      </c>
      <c r="V205" s="128">
        <v>100.4</v>
      </c>
      <c r="W205" s="128">
        <v>101</v>
      </c>
      <c r="X205" s="128">
        <v>101</v>
      </c>
      <c r="Y205" s="128">
        <v>99.6</v>
      </c>
      <c r="Z205" s="128">
        <v>96.8</v>
      </c>
      <c r="AA205" s="128">
        <v>96.9</v>
      </c>
      <c r="AB205" s="128">
        <v>98.2</v>
      </c>
      <c r="AC205" s="128">
        <v>98.8</v>
      </c>
      <c r="AD205" s="128">
        <v>105.8</v>
      </c>
      <c r="AE205" s="128">
        <v>110.6</v>
      </c>
      <c r="AF205" s="128">
        <v>108</v>
      </c>
      <c r="AG205" s="128">
        <v>104.9</v>
      </c>
      <c r="AH205" s="128">
        <v>102.3</v>
      </c>
      <c r="AI205" s="128">
        <v>101.8</v>
      </c>
      <c r="AJ205" s="128">
        <v>100.9</v>
      </c>
      <c r="AK205" s="128">
        <v>100.8</v>
      </c>
      <c r="AL205" s="128">
        <v>101.3</v>
      </c>
      <c r="AM205" s="128">
        <v>104.3</v>
      </c>
      <c r="AN205" s="128">
        <v>106.1</v>
      </c>
      <c r="AO205" s="128">
        <v>103.1</v>
      </c>
      <c r="AP205" s="128">
        <v>108.3</v>
      </c>
      <c r="AQ205" s="128">
        <v>111.6</v>
      </c>
      <c r="AR205" s="128">
        <v>114.2</v>
      </c>
      <c r="AS205" s="128">
        <v>119.1</v>
      </c>
      <c r="AT205" s="128">
        <v>120.7</v>
      </c>
      <c r="AU205" s="128">
        <v>130.5</v>
      </c>
      <c r="AV205" s="128">
        <v>135.80000000000001</v>
      </c>
      <c r="AW205" s="128">
        <v>139.19999999999999</v>
      </c>
      <c r="AX205" s="128">
        <v>129.69999999999999</v>
      </c>
      <c r="AY205" s="128">
        <v>127.5</v>
      </c>
      <c r="AZ205" s="128">
        <v>128</v>
      </c>
      <c r="BA205" s="128">
        <v>132.1</v>
      </c>
      <c r="BB205" s="128">
        <v>127.1</v>
      </c>
      <c r="BC205" s="128">
        <v>145.9</v>
      </c>
      <c r="BD205" s="128">
        <v>147.1</v>
      </c>
      <c r="BE205" s="128">
        <v>149.1</v>
      </c>
      <c r="BF205" s="128">
        <v>147.4</v>
      </c>
      <c r="BG205" s="128">
        <v>151.30000000000001</v>
      </c>
      <c r="BH205" s="128">
        <v>150.80000000000001</v>
      </c>
      <c r="BI205" s="128">
        <v>153.9</v>
      </c>
      <c r="BJ205" s="128">
        <v>159.19999999999999</v>
      </c>
      <c r="BK205" s="128">
        <v>159</v>
      </c>
      <c r="BL205" s="128">
        <v>161.1</v>
      </c>
      <c r="BM205" s="128">
        <v>161</v>
      </c>
      <c r="BN205" s="128">
        <v>161</v>
      </c>
      <c r="BO205" s="128">
        <v>157.9</v>
      </c>
      <c r="BP205" s="128">
        <v>158.6</v>
      </c>
      <c r="BQ205" s="128">
        <v>156.6</v>
      </c>
      <c r="BR205" s="128">
        <v>156.6</v>
      </c>
      <c r="BS205" s="128">
        <v>156.6</v>
      </c>
      <c r="BT205" s="128">
        <v>156.6</v>
      </c>
      <c r="BU205" s="128">
        <v>156.6</v>
      </c>
      <c r="BV205" s="128">
        <v>156.6</v>
      </c>
      <c r="BW205" s="128">
        <v>156.6</v>
      </c>
      <c r="BX205" s="128">
        <v>159.80000000000001</v>
      </c>
      <c r="BY205" s="128">
        <v>159.69999999999999</v>
      </c>
      <c r="BZ205" s="128">
        <v>159.19999999999999</v>
      </c>
      <c r="CA205" s="128">
        <v>156.4</v>
      </c>
      <c r="CB205" s="128">
        <v>154.30000000000001</v>
      </c>
      <c r="CC205" s="128">
        <v>155.69999999999999</v>
      </c>
      <c r="CD205" s="128">
        <v>153.9</v>
      </c>
      <c r="CE205" s="128">
        <v>153.5</v>
      </c>
      <c r="CF205" s="128">
        <v>152.6</v>
      </c>
      <c r="CG205" s="128">
        <v>152.6</v>
      </c>
      <c r="CH205" s="128">
        <v>152.5</v>
      </c>
      <c r="CI205" s="128">
        <v>151.80000000000001</v>
      </c>
      <c r="CJ205" s="128">
        <v>151.6</v>
      </c>
      <c r="CK205" s="128">
        <v>149.69999999999999</v>
      </c>
      <c r="CL205" s="128">
        <v>150.30000000000001</v>
      </c>
    </row>
    <row r="206" spans="1:90">
      <c r="A206" s="125" t="s">
        <v>3631</v>
      </c>
      <c r="B206" s="125" t="s">
        <v>3632</v>
      </c>
      <c r="C206" s="126">
        <v>2.3099999999999999E-2</v>
      </c>
      <c r="D206" s="128">
        <v>104.9</v>
      </c>
      <c r="E206" s="128">
        <v>106.3</v>
      </c>
      <c r="F206" s="128">
        <v>106.3</v>
      </c>
      <c r="G206" s="128">
        <v>106.3</v>
      </c>
      <c r="H206" s="128">
        <v>106.3</v>
      </c>
      <c r="I206" s="128">
        <v>106.3</v>
      </c>
      <c r="J206" s="128">
        <v>106.3</v>
      </c>
      <c r="K206" s="128">
        <v>107.5</v>
      </c>
      <c r="L206" s="128">
        <v>111</v>
      </c>
      <c r="M206" s="128">
        <v>111</v>
      </c>
      <c r="N206" s="128">
        <v>111</v>
      </c>
      <c r="O206" s="128">
        <v>111</v>
      </c>
      <c r="P206" s="128">
        <v>113.5</v>
      </c>
      <c r="Q206" s="128">
        <v>111</v>
      </c>
      <c r="R206" s="128">
        <v>111</v>
      </c>
      <c r="S206" s="128">
        <v>111</v>
      </c>
      <c r="T206" s="128">
        <v>112.5</v>
      </c>
      <c r="U206" s="128">
        <v>114.6</v>
      </c>
      <c r="V206" s="128">
        <v>114.6</v>
      </c>
      <c r="W206" s="128">
        <v>114.6</v>
      </c>
      <c r="X206" s="128">
        <v>114.6</v>
      </c>
      <c r="Y206" s="128">
        <v>114.6</v>
      </c>
      <c r="Z206" s="128">
        <v>114.6</v>
      </c>
      <c r="AA206" s="128">
        <v>114.6</v>
      </c>
      <c r="AB206" s="128">
        <v>114.6</v>
      </c>
      <c r="AC206" s="128">
        <v>114.6</v>
      </c>
      <c r="AD206" s="128">
        <v>114.6</v>
      </c>
      <c r="AE206" s="128">
        <v>114.6</v>
      </c>
      <c r="AF206" s="128">
        <v>116.4</v>
      </c>
      <c r="AG206" s="128">
        <v>121.8</v>
      </c>
      <c r="AH206" s="128">
        <v>131.30000000000001</v>
      </c>
      <c r="AI206" s="128">
        <v>159.9</v>
      </c>
      <c r="AJ206" s="128">
        <v>159.9</v>
      </c>
      <c r="AK206" s="128">
        <v>159.9</v>
      </c>
      <c r="AL206" s="128">
        <v>159.9</v>
      </c>
      <c r="AM206" s="128">
        <v>159.9</v>
      </c>
      <c r="AN206" s="128">
        <v>161.30000000000001</v>
      </c>
      <c r="AO206" s="128">
        <v>161.30000000000001</v>
      </c>
      <c r="AP206" s="128">
        <v>161.30000000000001</v>
      </c>
      <c r="AQ206" s="128">
        <v>161.30000000000001</v>
      </c>
      <c r="AR206" s="128">
        <v>166.7</v>
      </c>
      <c r="AS206" s="128">
        <v>169.9</v>
      </c>
      <c r="AT206" s="128">
        <v>169.9</v>
      </c>
      <c r="AU206" s="128">
        <v>169.9</v>
      </c>
      <c r="AV206" s="128">
        <v>171.4</v>
      </c>
      <c r="AW206" s="128">
        <v>173.9</v>
      </c>
      <c r="AX206" s="128">
        <v>173.5</v>
      </c>
      <c r="AY206" s="128">
        <v>172.1</v>
      </c>
      <c r="AZ206" s="128">
        <v>172.1</v>
      </c>
      <c r="BA206" s="128">
        <v>172.1</v>
      </c>
      <c r="BB206" s="128">
        <v>172.1</v>
      </c>
      <c r="BC206" s="128">
        <v>172.1</v>
      </c>
      <c r="BD206" s="128">
        <v>179.1</v>
      </c>
      <c r="BE206" s="128">
        <v>182.9</v>
      </c>
      <c r="BF206" s="128">
        <v>182.9</v>
      </c>
      <c r="BG206" s="128">
        <v>182.9</v>
      </c>
      <c r="BH206" s="128">
        <v>188.3</v>
      </c>
      <c r="BI206" s="128">
        <v>191.2</v>
      </c>
      <c r="BJ206" s="128">
        <v>195.5</v>
      </c>
      <c r="BK206" s="128">
        <v>195.5</v>
      </c>
      <c r="BL206" s="128">
        <v>197</v>
      </c>
      <c r="BM206" s="128">
        <v>200.2</v>
      </c>
      <c r="BN206" s="128">
        <v>199.9</v>
      </c>
      <c r="BO206" s="128">
        <v>199.1</v>
      </c>
      <c r="BP206" s="128">
        <v>195.5</v>
      </c>
      <c r="BQ206" s="128">
        <v>195.5</v>
      </c>
      <c r="BR206" s="128">
        <v>195.5</v>
      </c>
      <c r="BS206" s="128">
        <v>195.5</v>
      </c>
      <c r="BT206" s="128">
        <v>195.5</v>
      </c>
      <c r="BU206" s="128">
        <v>195.5</v>
      </c>
      <c r="BV206" s="128">
        <v>195.5</v>
      </c>
      <c r="BW206" s="128">
        <v>195.5</v>
      </c>
      <c r="BX206" s="128">
        <v>195.5</v>
      </c>
      <c r="BY206" s="128">
        <v>195.5</v>
      </c>
      <c r="BZ206" s="128">
        <v>195.5</v>
      </c>
      <c r="CA206" s="128">
        <v>195.5</v>
      </c>
      <c r="CB206" s="128">
        <v>205.4</v>
      </c>
      <c r="CC206" s="128">
        <v>235.1</v>
      </c>
      <c r="CD206" s="128">
        <v>239.8</v>
      </c>
      <c r="CE206" s="128">
        <v>240.9</v>
      </c>
      <c r="CF206" s="128">
        <v>244.9</v>
      </c>
      <c r="CG206" s="128">
        <v>242.7</v>
      </c>
      <c r="CH206" s="128">
        <v>241.3</v>
      </c>
      <c r="CI206" s="128">
        <v>241.3</v>
      </c>
      <c r="CJ206" s="128">
        <v>241.3</v>
      </c>
      <c r="CK206" s="128">
        <v>237.3</v>
      </c>
      <c r="CL206" s="128">
        <v>236.2</v>
      </c>
    </row>
    <row r="207" spans="1:90">
      <c r="A207" s="125" t="s">
        <v>3633</v>
      </c>
      <c r="B207" s="125" t="s">
        <v>2186</v>
      </c>
      <c r="C207" s="126">
        <v>4.8099999999999997E-2</v>
      </c>
      <c r="D207" s="128">
        <v>100.8</v>
      </c>
      <c r="E207" s="128">
        <v>100.8</v>
      </c>
      <c r="F207" s="128">
        <v>103.5</v>
      </c>
      <c r="G207" s="128">
        <v>97.8</v>
      </c>
      <c r="H207" s="128">
        <v>101.5</v>
      </c>
      <c r="I207" s="128">
        <v>100.6</v>
      </c>
      <c r="J207" s="128">
        <v>103.2</v>
      </c>
      <c r="K207" s="128">
        <v>105.9</v>
      </c>
      <c r="L207" s="128">
        <v>107.3</v>
      </c>
      <c r="M207" s="128">
        <v>105.3</v>
      </c>
      <c r="N207" s="128">
        <v>105.3</v>
      </c>
      <c r="O207" s="128">
        <v>106.6</v>
      </c>
      <c r="P207" s="128">
        <v>106.6</v>
      </c>
      <c r="Q207" s="128">
        <v>105.3</v>
      </c>
      <c r="R207" s="128">
        <v>107</v>
      </c>
      <c r="S207" s="128">
        <v>113.2</v>
      </c>
      <c r="T207" s="128">
        <v>112.2</v>
      </c>
      <c r="U207" s="128">
        <v>112.9</v>
      </c>
      <c r="V207" s="128">
        <v>113.5</v>
      </c>
      <c r="W207" s="128">
        <v>118.3</v>
      </c>
      <c r="X207" s="128">
        <v>116.9</v>
      </c>
      <c r="Y207" s="128">
        <v>125.6</v>
      </c>
      <c r="Z207" s="128">
        <v>124.3</v>
      </c>
      <c r="AA207" s="128">
        <v>132.9</v>
      </c>
      <c r="AB207" s="128">
        <v>132.9</v>
      </c>
      <c r="AC207" s="128">
        <v>134.19999999999999</v>
      </c>
      <c r="AD207" s="128">
        <v>135.6</v>
      </c>
      <c r="AE207" s="128">
        <v>136.80000000000001</v>
      </c>
      <c r="AF207" s="128">
        <v>134.5</v>
      </c>
      <c r="AG207" s="128">
        <v>134.5</v>
      </c>
      <c r="AH207" s="128">
        <v>133.80000000000001</v>
      </c>
      <c r="AI207" s="128">
        <v>137.19999999999999</v>
      </c>
      <c r="AJ207" s="128">
        <v>137.19999999999999</v>
      </c>
      <c r="AK207" s="128">
        <v>135.19999999999999</v>
      </c>
      <c r="AL207" s="128">
        <v>136.69999999999999</v>
      </c>
      <c r="AM207" s="128">
        <v>135.19999999999999</v>
      </c>
      <c r="AN207" s="128">
        <v>151.4</v>
      </c>
      <c r="AO207" s="128">
        <v>151.80000000000001</v>
      </c>
      <c r="AP207" s="128">
        <v>153.4</v>
      </c>
      <c r="AQ207" s="128">
        <v>152.19999999999999</v>
      </c>
      <c r="AR207" s="128">
        <v>148.19999999999999</v>
      </c>
      <c r="AS207" s="128">
        <v>147.1</v>
      </c>
      <c r="AT207" s="128">
        <v>147.1</v>
      </c>
      <c r="AU207" s="128">
        <v>157.9</v>
      </c>
      <c r="AV207" s="128">
        <v>194.7</v>
      </c>
      <c r="AW207" s="128">
        <v>197.5</v>
      </c>
      <c r="AX207" s="128">
        <v>188.5</v>
      </c>
      <c r="AY207" s="128">
        <v>197.9</v>
      </c>
      <c r="AZ207" s="128">
        <v>181</v>
      </c>
      <c r="BA207" s="128">
        <v>178.4</v>
      </c>
      <c r="BB207" s="128">
        <v>178.4</v>
      </c>
      <c r="BC207" s="128">
        <v>165.3</v>
      </c>
      <c r="BD207" s="128">
        <v>166</v>
      </c>
      <c r="BE207" s="128">
        <v>171.9</v>
      </c>
      <c r="BF207" s="128">
        <v>157.30000000000001</v>
      </c>
      <c r="BG207" s="128">
        <v>162.9</v>
      </c>
      <c r="BH207" s="128">
        <v>163.6</v>
      </c>
      <c r="BI207" s="128">
        <v>165.7</v>
      </c>
      <c r="BJ207" s="128">
        <v>165.7</v>
      </c>
      <c r="BK207" s="128">
        <v>187</v>
      </c>
      <c r="BL207" s="128">
        <v>187</v>
      </c>
      <c r="BM207" s="128">
        <v>176.9</v>
      </c>
      <c r="BN207" s="128">
        <v>173.4</v>
      </c>
      <c r="BO207" s="128">
        <v>180.2</v>
      </c>
      <c r="BP207" s="128">
        <v>186.9</v>
      </c>
      <c r="BQ207" s="128">
        <v>186.9</v>
      </c>
      <c r="BR207" s="128">
        <v>173</v>
      </c>
      <c r="BS207" s="128">
        <v>169.5</v>
      </c>
      <c r="BT207" s="128">
        <v>166.9</v>
      </c>
      <c r="BU207" s="128">
        <v>172.3</v>
      </c>
      <c r="BV207" s="128">
        <v>172.3</v>
      </c>
      <c r="BW207" s="128">
        <v>172.3</v>
      </c>
      <c r="BX207" s="128">
        <v>172.3</v>
      </c>
      <c r="BY207" s="128">
        <v>172.3</v>
      </c>
      <c r="BZ207" s="128">
        <v>172.3</v>
      </c>
      <c r="CA207" s="128">
        <v>172.3</v>
      </c>
      <c r="CB207" s="128">
        <v>172.3</v>
      </c>
      <c r="CC207" s="128">
        <v>172.3</v>
      </c>
      <c r="CD207" s="128">
        <v>172.3</v>
      </c>
      <c r="CE207" s="128">
        <v>172.3</v>
      </c>
      <c r="CF207" s="128">
        <v>172.3</v>
      </c>
      <c r="CG207" s="128">
        <v>176.5</v>
      </c>
      <c r="CH207" s="128">
        <v>179.1</v>
      </c>
      <c r="CI207" s="128">
        <v>180.6</v>
      </c>
      <c r="CJ207" s="128">
        <v>181.3</v>
      </c>
      <c r="CK207" s="128">
        <v>181.8</v>
      </c>
      <c r="CL207" s="128">
        <v>181.8</v>
      </c>
    </row>
    <row r="208" spans="1:90">
      <c r="A208" s="125" t="s">
        <v>2219</v>
      </c>
      <c r="B208" s="125" t="s">
        <v>2188</v>
      </c>
      <c r="C208" s="126">
        <v>4.8099999999999997E-2</v>
      </c>
      <c r="D208" s="128">
        <v>100.8</v>
      </c>
      <c r="E208" s="128">
        <v>100.8</v>
      </c>
      <c r="F208" s="128">
        <v>103.5</v>
      </c>
      <c r="G208" s="128">
        <v>97.8</v>
      </c>
      <c r="H208" s="128">
        <v>101.5</v>
      </c>
      <c r="I208" s="128">
        <v>100.6</v>
      </c>
      <c r="J208" s="128">
        <v>103.2</v>
      </c>
      <c r="K208" s="128">
        <v>105.9</v>
      </c>
      <c r="L208" s="128">
        <v>107.3</v>
      </c>
      <c r="M208" s="128">
        <v>105.3</v>
      </c>
      <c r="N208" s="128">
        <v>105.3</v>
      </c>
      <c r="O208" s="128">
        <v>106.6</v>
      </c>
      <c r="P208" s="128">
        <v>106.6</v>
      </c>
      <c r="Q208" s="128">
        <v>105.3</v>
      </c>
      <c r="R208" s="128">
        <v>107</v>
      </c>
      <c r="S208" s="128">
        <v>113.2</v>
      </c>
      <c r="T208" s="128">
        <v>112.2</v>
      </c>
      <c r="U208" s="128">
        <v>112.9</v>
      </c>
      <c r="V208" s="128">
        <v>113.5</v>
      </c>
      <c r="W208" s="128">
        <v>118.3</v>
      </c>
      <c r="X208" s="128">
        <v>116.9</v>
      </c>
      <c r="Y208" s="128">
        <v>125.6</v>
      </c>
      <c r="Z208" s="128">
        <v>124.3</v>
      </c>
      <c r="AA208" s="128">
        <v>132.9</v>
      </c>
      <c r="AB208" s="128">
        <v>132.9</v>
      </c>
      <c r="AC208" s="128">
        <v>134.19999999999999</v>
      </c>
      <c r="AD208" s="128">
        <v>135.6</v>
      </c>
      <c r="AE208" s="128">
        <v>136.80000000000001</v>
      </c>
      <c r="AF208" s="128">
        <v>134.5</v>
      </c>
      <c r="AG208" s="128">
        <v>134.5</v>
      </c>
      <c r="AH208" s="128">
        <v>133.80000000000001</v>
      </c>
      <c r="AI208" s="128">
        <v>137.19999999999999</v>
      </c>
      <c r="AJ208" s="128">
        <v>137.19999999999999</v>
      </c>
      <c r="AK208" s="128">
        <v>135.19999999999999</v>
      </c>
      <c r="AL208" s="128">
        <v>136.69999999999999</v>
      </c>
      <c r="AM208" s="128">
        <v>135.19999999999999</v>
      </c>
      <c r="AN208" s="128">
        <v>151.4</v>
      </c>
      <c r="AO208" s="128">
        <v>151.80000000000001</v>
      </c>
      <c r="AP208" s="128">
        <v>153.4</v>
      </c>
      <c r="AQ208" s="128">
        <v>152.19999999999999</v>
      </c>
      <c r="AR208" s="128">
        <v>148.19999999999999</v>
      </c>
      <c r="AS208" s="128">
        <v>147.1</v>
      </c>
      <c r="AT208" s="128">
        <v>147.1</v>
      </c>
      <c r="AU208" s="128">
        <v>157.9</v>
      </c>
      <c r="AV208" s="128">
        <v>194.7</v>
      </c>
      <c r="AW208" s="128">
        <v>197.5</v>
      </c>
      <c r="AX208" s="128">
        <v>188.5</v>
      </c>
      <c r="AY208" s="128">
        <v>197.9</v>
      </c>
      <c r="AZ208" s="128">
        <v>181</v>
      </c>
      <c r="BA208" s="128">
        <v>178.4</v>
      </c>
      <c r="BB208" s="128">
        <v>178.4</v>
      </c>
      <c r="BC208" s="128">
        <v>165.3</v>
      </c>
      <c r="BD208" s="128">
        <v>166</v>
      </c>
      <c r="BE208" s="128">
        <v>171.9</v>
      </c>
      <c r="BF208" s="128">
        <v>157.30000000000001</v>
      </c>
      <c r="BG208" s="128">
        <v>162.9</v>
      </c>
      <c r="BH208" s="128">
        <v>163.6</v>
      </c>
      <c r="BI208" s="128">
        <v>165.7</v>
      </c>
      <c r="BJ208" s="128">
        <v>165.7</v>
      </c>
      <c r="BK208" s="128">
        <v>187</v>
      </c>
      <c r="BL208" s="128">
        <v>187</v>
      </c>
      <c r="BM208" s="128">
        <v>176.9</v>
      </c>
      <c r="BN208" s="128">
        <v>173.4</v>
      </c>
      <c r="BO208" s="128">
        <v>180.2</v>
      </c>
      <c r="BP208" s="128">
        <v>186.9</v>
      </c>
      <c r="BQ208" s="128">
        <v>186.9</v>
      </c>
      <c r="BR208" s="128">
        <v>173</v>
      </c>
      <c r="BS208" s="128">
        <v>169.5</v>
      </c>
      <c r="BT208" s="128">
        <v>166.9</v>
      </c>
      <c r="BU208" s="128">
        <v>172.3</v>
      </c>
      <c r="BV208" s="128">
        <v>172.3</v>
      </c>
      <c r="BW208" s="128">
        <v>172.3</v>
      </c>
      <c r="BX208" s="128">
        <v>172.3</v>
      </c>
      <c r="BY208" s="128">
        <v>172.3</v>
      </c>
      <c r="BZ208" s="128">
        <v>172.3</v>
      </c>
      <c r="CA208" s="128">
        <v>172.3</v>
      </c>
      <c r="CB208" s="128">
        <v>172.3</v>
      </c>
      <c r="CC208" s="128">
        <v>172.3</v>
      </c>
      <c r="CD208" s="128">
        <v>172.3</v>
      </c>
      <c r="CE208" s="128">
        <v>172.3</v>
      </c>
      <c r="CF208" s="128">
        <v>172.3</v>
      </c>
      <c r="CG208" s="128">
        <v>176.5</v>
      </c>
      <c r="CH208" s="128">
        <v>179.1</v>
      </c>
      <c r="CI208" s="128">
        <v>180.6</v>
      </c>
      <c r="CJ208" s="128">
        <v>181.3</v>
      </c>
      <c r="CK208" s="128">
        <v>181.8</v>
      </c>
      <c r="CL208" s="128">
        <v>181.8</v>
      </c>
    </row>
    <row r="209" spans="1:90">
      <c r="A209" s="125" t="s">
        <v>3634</v>
      </c>
      <c r="B209" s="125" t="s">
        <v>2198</v>
      </c>
      <c r="C209" s="126">
        <v>0.87932999999999995</v>
      </c>
      <c r="D209" s="128">
        <v>101.4</v>
      </c>
      <c r="E209" s="128">
        <v>101.2</v>
      </c>
      <c r="F209" s="128">
        <v>101</v>
      </c>
      <c r="G209" s="128">
        <v>105.4</v>
      </c>
      <c r="H209" s="128">
        <v>106.1</v>
      </c>
      <c r="I209" s="128">
        <v>106</v>
      </c>
      <c r="J209" s="128">
        <v>106.2</v>
      </c>
      <c r="K209" s="128">
        <v>106.3</v>
      </c>
      <c r="L209" s="128">
        <v>106.4</v>
      </c>
      <c r="M209" s="128">
        <v>106.7</v>
      </c>
      <c r="N209" s="128">
        <v>107.6</v>
      </c>
      <c r="O209" s="128">
        <v>107.4</v>
      </c>
      <c r="P209" s="128">
        <v>106.5</v>
      </c>
      <c r="Q209" s="128">
        <v>106.3</v>
      </c>
      <c r="R209" s="128">
        <v>107.3</v>
      </c>
      <c r="S209" s="128">
        <v>102.8</v>
      </c>
      <c r="T209" s="128">
        <v>103.2</v>
      </c>
      <c r="U209" s="128">
        <v>103.2</v>
      </c>
      <c r="V209" s="128">
        <v>103</v>
      </c>
      <c r="W209" s="128">
        <v>103.9</v>
      </c>
      <c r="X209" s="128">
        <v>104.3</v>
      </c>
      <c r="Y209" s="128">
        <v>104.1</v>
      </c>
      <c r="Z209" s="128">
        <v>104.4</v>
      </c>
      <c r="AA209" s="128">
        <v>104.7</v>
      </c>
      <c r="AB209" s="128">
        <v>105</v>
      </c>
      <c r="AC209" s="128">
        <v>105.6</v>
      </c>
      <c r="AD209" s="128">
        <v>106</v>
      </c>
      <c r="AE209" s="128">
        <v>108.1</v>
      </c>
      <c r="AF209" s="128">
        <v>107.6</v>
      </c>
      <c r="AG209" s="128">
        <v>107.2</v>
      </c>
      <c r="AH209" s="128">
        <v>106.7</v>
      </c>
      <c r="AI209" s="128">
        <v>106.9</v>
      </c>
      <c r="AJ209" s="128">
        <v>107.6</v>
      </c>
      <c r="AK209" s="128">
        <v>107.8</v>
      </c>
      <c r="AL209" s="128">
        <v>107.2</v>
      </c>
      <c r="AM209" s="128">
        <v>107.6</v>
      </c>
      <c r="AN209" s="128">
        <v>108.2</v>
      </c>
      <c r="AO209" s="128">
        <v>108.5</v>
      </c>
      <c r="AP209" s="128">
        <v>110.4</v>
      </c>
      <c r="AQ209" s="128">
        <v>112.3</v>
      </c>
      <c r="AR209" s="128">
        <v>113.3</v>
      </c>
      <c r="AS209" s="128">
        <v>113.4</v>
      </c>
      <c r="AT209" s="128">
        <v>114.2</v>
      </c>
      <c r="AU209" s="128">
        <v>115.4</v>
      </c>
      <c r="AV209" s="128">
        <v>116.4</v>
      </c>
      <c r="AW209" s="128">
        <v>116.5</v>
      </c>
      <c r="AX209" s="128">
        <v>116.4</v>
      </c>
      <c r="AY209" s="128">
        <v>115.6</v>
      </c>
      <c r="AZ209" s="128">
        <v>124.1</v>
      </c>
      <c r="BA209" s="128">
        <v>124.5</v>
      </c>
      <c r="BB209" s="128">
        <v>126.3</v>
      </c>
      <c r="BC209" s="128">
        <v>129.5</v>
      </c>
      <c r="BD209" s="128">
        <v>130.4</v>
      </c>
      <c r="BE209" s="128">
        <v>130.80000000000001</v>
      </c>
      <c r="BF209" s="128">
        <v>132.80000000000001</v>
      </c>
      <c r="BG209" s="128">
        <v>133.69999999999999</v>
      </c>
      <c r="BH209" s="128">
        <v>134.80000000000001</v>
      </c>
      <c r="BI209" s="128">
        <v>133.4</v>
      </c>
      <c r="BJ209" s="128">
        <v>137.30000000000001</v>
      </c>
      <c r="BK209" s="128">
        <v>137.69999999999999</v>
      </c>
      <c r="BL209" s="128">
        <v>137.6</v>
      </c>
      <c r="BM209" s="128">
        <v>139.9</v>
      </c>
      <c r="BN209" s="128">
        <v>139.5</v>
      </c>
      <c r="BO209" s="128">
        <v>138.19999999999999</v>
      </c>
      <c r="BP209" s="128">
        <v>138.9</v>
      </c>
      <c r="BQ209" s="128">
        <v>139.5</v>
      </c>
      <c r="BR209" s="128">
        <v>139.69999999999999</v>
      </c>
      <c r="BS209" s="128">
        <v>139.9</v>
      </c>
      <c r="BT209" s="128">
        <v>139.19999999999999</v>
      </c>
      <c r="BU209" s="128">
        <v>139</v>
      </c>
      <c r="BV209" s="128">
        <v>139.1</v>
      </c>
      <c r="BW209" s="128">
        <v>139.80000000000001</v>
      </c>
      <c r="BX209" s="128">
        <v>145.19999999999999</v>
      </c>
      <c r="BY209" s="128">
        <v>147.4</v>
      </c>
      <c r="BZ209" s="128">
        <v>147.9</v>
      </c>
      <c r="CA209" s="128">
        <v>149.9</v>
      </c>
      <c r="CB209" s="128">
        <v>151.30000000000001</v>
      </c>
      <c r="CC209" s="128">
        <v>153.80000000000001</v>
      </c>
      <c r="CD209" s="128">
        <v>156.5</v>
      </c>
      <c r="CE209" s="128">
        <v>159</v>
      </c>
      <c r="CF209" s="128">
        <v>161.6</v>
      </c>
      <c r="CG209" s="128">
        <v>159.4</v>
      </c>
      <c r="CH209" s="128">
        <v>159.4</v>
      </c>
      <c r="CI209" s="128">
        <v>159.6</v>
      </c>
      <c r="CJ209" s="128">
        <v>159.1</v>
      </c>
      <c r="CK209" s="128">
        <v>159.6</v>
      </c>
      <c r="CL209" s="128">
        <v>160.1</v>
      </c>
    </row>
    <row r="210" spans="1:90">
      <c r="A210" s="125" t="s">
        <v>3635</v>
      </c>
      <c r="B210" s="125" t="s">
        <v>2200</v>
      </c>
      <c r="C210" s="126">
        <v>0.38299</v>
      </c>
      <c r="D210" s="128">
        <v>103.1</v>
      </c>
      <c r="E210" s="128">
        <v>103.1</v>
      </c>
      <c r="F210" s="128">
        <v>102.8</v>
      </c>
      <c r="G210" s="128">
        <v>112.1</v>
      </c>
      <c r="H210" s="128">
        <v>113.5</v>
      </c>
      <c r="I210" s="128">
        <v>113.3</v>
      </c>
      <c r="J210" s="128">
        <v>113.6</v>
      </c>
      <c r="K210" s="128">
        <v>113.5</v>
      </c>
      <c r="L210" s="128">
        <v>113.1</v>
      </c>
      <c r="M210" s="128">
        <v>113.5</v>
      </c>
      <c r="N210" s="128">
        <v>114.1</v>
      </c>
      <c r="O210" s="128">
        <v>113.2</v>
      </c>
      <c r="P210" s="128">
        <v>110.1</v>
      </c>
      <c r="Q210" s="128">
        <v>109.7</v>
      </c>
      <c r="R210" s="128">
        <v>110.9</v>
      </c>
      <c r="S210" s="128">
        <v>99.2</v>
      </c>
      <c r="T210" s="128">
        <v>98.8</v>
      </c>
      <c r="U210" s="128">
        <v>97.7</v>
      </c>
      <c r="V210" s="128">
        <v>97.1</v>
      </c>
      <c r="W210" s="128">
        <v>98.3</v>
      </c>
      <c r="X210" s="128">
        <v>98.3</v>
      </c>
      <c r="Y210" s="128">
        <v>97.9</v>
      </c>
      <c r="Z210" s="128">
        <v>98.1</v>
      </c>
      <c r="AA210" s="128">
        <v>98</v>
      </c>
      <c r="AB210" s="128">
        <v>98.4</v>
      </c>
      <c r="AC210" s="128">
        <v>98.5</v>
      </c>
      <c r="AD210" s="128">
        <v>98.5</v>
      </c>
      <c r="AE210" s="128">
        <v>97.8</v>
      </c>
      <c r="AF210" s="128">
        <v>96.4</v>
      </c>
      <c r="AG210" s="128">
        <v>95.4</v>
      </c>
      <c r="AH210" s="128">
        <v>94.1</v>
      </c>
      <c r="AI210" s="128">
        <v>93.9</v>
      </c>
      <c r="AJ210" s="128">
        <v>94.7</v>
      </c>
      <c r="AK210" s="128">
        <v>94.6</v>
      </c>
      <c r="AL210" s="128">
        <v>93.6</v>
      </c>
      <c r="AM210" s="128">
        <v>94.4</v>
      </c>
      <c r="AN210" s="128">
        <v>92.2</v>
      </c>
      <c r="AO210" s="128">
        <v>92.2</v>
      </c>
      <c r="AP210" s="128">
        <v>95.4</v>
      </c>
      <c r="AQ210" s="128">
        <v>98.1</v>
      </c>
      <c r="AR210" s="128">
        <v>98.7</v>
      </c>
      <c r="AS210" s="128">
        <v>98.1</v>
      </c>
      <c r="AT210" s="128">
        <v>98.1</v>
      </c>
      <c r="AU210" s="128">
        <v>98.1</v>
      </c>
      <c r="AV210" s="128">
        <v>99.7</v>
      </c>
      <c r="AW210" s="128">
        <v>99.7</v>
      </c>
      <c r="AX210" s="128">
        <v>99.4</v>
      </c>
      <c r="AY210" s="128">
        <v>98</v>
      </c>
      <c r="AZ210" s="128">
        <v>116.5</v>
      </c>
      <c r="BA210" s="128">
        <v>116.5</v>
      </c>
      <c r="BB210" s="128">
        <v>119.1</v>
      </c>
      <c r="BC210" s="128">
        <v>125.2</v>
      </c>
      <c r="BD210" s="128">
        <v>126.1</v>
      </c>
      <c r="BE210" s="128">
        <v>127</v>
      </c>
      <c r="BF210" s="128">
        <v>131.80000000000001</v>
      </c>
      <c r="BG210" s="128">
        <v>132.30000000000001</v>
      </c>
      <c r="BH210" s="128">
        <v>129.80000000000001</v>
      </c>
      <c r="BI210" s="128">
        <v>125.2</v>
      </c>
      <c r="BJ210" s="128">
        <v>132.6</v>
      </c>
      <c r="BK210" s="128">
        <v>133.80000000000001</v>
      </c>
      <c r="BL210" s="128">
        <v>131.19999999999999</v>
      </c>
      <c r="BM210" s="128">
        <v>134.9</v>
      </c>
      <c r="BN210" s="128">
        <v>134.6</v>
      </c>
      <c r="BO210" s="128">
        <v>132.30000000000001</v>
      </c>
      <c r="BP210" s="128">
        <v>134</v>
      </c>
      <c r="BQ210" s="128">
        <v>135.4</v>
      </c>
      <c r="BR210" s="128">
        <v>135.4</v>
      </c>
      <c r="BS210" s="128">
        <v>135.6</v>
      </c>
      <c r="BT210" s="128">
        <v>133.30000000000001</v>
      </c>
      <c r="BU210" s="128">
        <v>132.1</v>
      </c>
      <c r="BV210" s="128">
        <v>132.30000000000001</v>
      </c>
      <c r="BW210" s="128">
        <v>133.30000000000001</v>
      </c>
      <c r="BX210" s="128">
        <v>140.69999999999999</v>
      </c>
      <c r="BY210" s="128">
        <v>142.19999999999999</v>
      </c>
      <c r="BZ210" s="128">
        <v>143.1</v>
      </c>
      <c r="CA210" s="128">
        <v>145.6</v>
      </c>
      <c r="CB210" s="128">
        <v>148</v>
      </c>
      <c r="CC210" s="128">
        <v>153.1</v>
      </c>
      <c r="CD210" s="128">
        <v>156.69999999999999</v>
      </c>
      <c r="CE210" s="128">
        <v>160.1</v>
      </c>
      <c r="CF210" s="128">
        <v>162.1</v>
      </c>
      <c r="CG210" s="128">
        <v>161.1</v>
      </c>
      <c r="CH210" s="128">
        <v>161.1</v>
      </c>
      <c r="CI210" s="128">
        <v>160.80000000000001</v>
      </c>
      <c r="CJ210" s="128">
        <v>159</v>
      </c>
      <c r="CK210" s="128">
        <v>159.1</v>
      </c>
      <c r="CL210" s="128">
        <v>158.6</v>
      </c>
    </row>
    <row r="211" spans="1:90">
      <c r="A211" s="125" t="s">
        <v>3636</v>
      </c>
      <c r="B211" s="125" t="s">
        <v>2202</v>
      </c>
      <c r="C211" s="126">
        <v>0.11247</v>
      </c>
      <c r="D211" s="128">
        <v>98.6</v>
      </c>
      <c r="E211" s="128">
        <v>98.6</v>
      </c>
      <c r="F211" s="128">
        <v>99.3</v>
      </c>
      <c r="G211" s="128">
        <v>99.2</v>
      </c>
      <c r="H211" s="128">
        <v>99.6</v>
      </c>
      <c r="I211" s="128">
        <v>99.5</v>
      </c>
      <c r="J211" s="128">
        <v>100.1</v>
      </c>
      <c r="K211" s="128">
        <v>100.8</v>
      </c>
      <c r="L211" s="128">
        <v>101.6</v>
      </c>
      <c r="M211" s="128">
        <v>101.2</v>
      </c>
      <c r="N211" s="128">
        <v>101.8</v>
      </c>
      <c r="O211" s="128">
        <v>101.6</v>
      </c>
      <c r="P211" s="128">
        <v>104.1</v>
      </c>
      <c r="Q211" s="128">
        <v>104.4</v>
      </c>
      <c r="R211" s="128">
        <v>105.5</v>
      </c>
      <c r="S211" s="128">
        <v>106.4</v>
      </c>
      <c r="T211" s="128">
        <v>107.4</v>
      </c>
      <c r="U211" s="128">
        <v>108</v>
      </c>
      <c r="V211" s="128">
        <v>107.9</v>
      </c>
      <c r="W211" s="128">
        <v>110.4</v>
      </c>
      <c r="X211" s="128">
        <v>111.4</v>
      </c>
      <c r="Y211" s="128">
        <v>111.7</v>
      </c>
      <c r="Z211" s="128">
        <v>112.5</v>
      </c>
      <c r="AA211" s="128">
        <v>113.8</v>
      </c>
      <c r="AB211" s="128">
        <v>117.2</v>
      </c>
      <c r="AC211" s="128">
        <v>118.8</v>
      </c>
      <c r="AD211" s="128">
        <v>120.8</v>
      </c>
      <c r="AE211" s="128">
        <v>122</v>
      </c>
      <c r="AF211" s="128">
        <v>123</v>
      </c>
      <c r="AG211" s="128">
        <v>122.4</v>
      </c>
      <c r="AH211" s="128">
        <v>122.5</v>
      </c>
      <c r="AI211" s="128">
        <v>123.3</v>
      </c>
      <c r="AJ211" s="128">
        <v>124.3</v>
      </c>
      <c r="AK211" s="128">
        <v>124.7</v>
      </c>
      <c r="AL211" s="128">
        <v>124.6</v>
      </c>
      <c r="AM211" s="128">
        <v>124.4</v>
      </c>
      <c r="AN211" s="128">
        <v>129.1</v>
      </c>
      <c r="AO211" s="128">
        <v>130.9</v>
      </c>
      <c r="AP211" s="128">
        <v>131.1</v>
      </c>
      <c r="AQ211" s="128">
        <v>132.69999999999999</v>
      </c>
      <c r="AR211" s="128">
        <v>134.30000000000001</v>
      </c>
      <c r="AS211" s="128">
        <v>136.1</v>
      </c>
      <c r="AT211" s="128">
        <v>140</v>
      </c>
      <c r="AU211" s="128">
        <v>143.6</v>
      </c>
      <c r="AV211" s="128">
        <v>146.30000000000001</v>
      </c>
      <c r="AW211" s="128">
        <v>147.69999999999999</v>
      </c>
      <c r="AX211" s="128">
        <v>147</v>
      </c>
      <c r="AY211" s="128">
        <v>145.19999999999999</v>
      </c>
      <c r="AZ211" s="128">
        <v>148.19999999999999</v>
      </c>
      <c r="BA211" s="128">
        <v>149.69999999999999</v>
      </c>
      <c r="BB211" s="128">
        <v>150</v>
      </c>
      <c r="BC211" s="128">
        <v>152.4</v>
      </c>
      <c r="BD211" s="128">
        <v>157.19999999999999</v>
      </c>
      <c r="BE211" s="128">
        <v>158.19999999999999</v>
      </c>
      <c r="BF211" s="128">
        <v>159.9</v>
      </c>
      <c r="BG211" s="128">
        <v>165.3</v>
      </c>
      <c r="BH211" s="128">
        <v>166.3</v>
      </c>
      <c r="BI211" s="128">
        <v>166.5</v>
      </c>
      <c r="BJ211" s="128">
        <v>166.9</v>
      </c>
      <c r="BK211" s="128">
        <v>168.8</v>
      </c>
      <c r="BL211" s="128">
        <v>173.1</v>
      </c>
      <c r="BM211" s="128">
        <v>175.6</v>
      </c>
      <c r="BN211" s="128">
        <v>175.8</v>
      </c>
      <c r="BO211" s="128">
        <v>177</v>
      </c>
      <c r="BP211" s="128">
        <v>177</v>
      </c>
      <c r="BQ211" s="128">
        <v>177</v>
      </c>
      <c r="BR211" s="128">
        <v>177.6</v>
      </c>
      <c r="BS211" s="128">
        <v>177.8</v>
      </c>
      <c r="BT211" s="128">
        <v>178</v>
      </c>
      <c r="BU211" s="128">
        <v>178.2</v>
      </c>
      <c r="BV211" s="128">
        <v>178.6</v>
      </c>
      <c r="BW211" s="128">
        <v>178.9</v>
      </c>
      <c r="BX211" s="128">
        <v>181.3</v>
      </c>
      <c r="BY211" s="128">
        <v>181.4</v>
      </c>
      <c r="BZ211" s="128">
        <v>180.5</v>
      </c>
      <c r="CA211" s="128">
        <v>183.8</v>
      </c>
      <c r="CB211" s="128">
        <v>181.2</v>
      </c>
      <c r="CC211" s="128">
        <v>180</v>
      </c>
      <c r="CD211" s="128">
        <v>184.9</v>
      </c>
      <c r="CE211" s="128">
        <v>186.3</v>
      </c>
      <c r="CF211" s="128">
        <v>186.4</v>
      </c>
      <c r="CG211" s="128">
        <v>186.4</v>
      </c>
      <c r="CH211" s="128">
        <v>186.2</v>
      </c>
      <c r="CI211" s="128">
        <v>186.2</v>
      </c>
      <c r="CJ211" s="128">
        <v>187.3</v>
      </c>
      <c r="CK211" s="128">
        <v>191.8</v>
      </c>
      <c r="CL211" s="128">
        <v>197.3</v>
      </c>
    </row>
    <row r="212" spans="1:90">
      <c r="A212" s="125" t="s">
        <v>3637</v>
      </c>
      <c r="B212" s="125" t="s">
        <v>3638</v>
      </c>
      <c r="C212" s="126">
        <v>8.0810000000000007E-2</v>
      </c>
      <c r="D212" s="128">
        <v>102.3</v>
      </c>
      <c r="E212" s="128">
        <v>102.3</v>
      </c>
      <c r="F212" s="128">
        <v>102.3</v>
      </c>
      <c r="G212" s="128">
        <v>101.3</v>
      </c>
      <c r="H212" s="128">
        <v>101.3</v>
      </c>
      <c r="I212" s="128">
        <v>102.4</v>
      </c>
      <c r="J212" s="128">
        <v>102.8</v>
      </c>
      <c r="K212" s="128">
        <v>102.8</v>
      </c>
      <c r="L212" s="128">
        <v>102.8</v>
      </c>
      <c r="M212" s="128">
        <v>102.8</v>
      </c>
      <c r="N212" s="128">
        <v>107.1</v>
      </c>
      <c r="O212" s="128">
        <v>108.4</v>
      </c>
      <c r="P212" s="128">
        <v>108.7</v>
      </c>
      <c r="Q212" s="128">
        <v>108.7</v>
      </c>
      <c r="R212" s="128">
        <v>111.7</v>
      </c>
      <c r="S212" s="128">
        <v>111.7</v>
      </c>
      <c r="T212" s="128">
        <v>113.7</v>
      </c>
      <c r="U212" s="128">
        <v>114.3</v>
      </c>
      <c r="V212" s="128">
        <v>114.5</v>
      </c>
      <c r="W212" s="128">
        <v>114.9</v>
      </c>
      <c r="X212" s="128">
        <v>116</v>
      </c>
      <c r="Y212" s="128">
        <v>116</v>
      </c>
      <c r="Z212" s="128">
        <v>118.3</v>
      </c>
      <c r="AA212" s="128">
        <v>119.1</v>
      </c>
      <c r="AB212" s="128">
        <v>119.3</v>
      </c>
      <c r="AC212" s="128">
        <v>120.6</v>
      </c>
      <c r="AD212" s="128">
        <v>120.6</v>
      </c>
      <c r="AE212" s="128">
        <v>121.7</v>
      </c>
      <c r="AF212" s="128">
        <v>121.7</v>
      </c>
      <c r="AG212" s="128">
        <v>121.7</v>
      </c>
      <c r="AH212" s="128">
        <v>122.1</v>
      </c>
      <c r="AI212" s="128">
        <v>122.5</v>
      </c>
      <c r="AJ212" s="128">
        <v>122.5</v>
      </c>
      <c r="AK212" s="128">
        <v>122.5</v>
      </c>
      <c r="AL212" s="128">
        <v>121.8</v>
      </c>
      <c r="AM212" s="128">
        <v>121</v>
      </c>
      <c r="AN212" s="128">
        <v>122.8</v>
      </c>
      <c r="AO212" s="128">
        <v>124.4</v>
      </c>
      <c r="AP212" s="128">
        <v>124.4</v>
      </c>
      <c r="AQ212" s="128">
        <v>123.8</v>
      </c>
      <c r="AR212" s="128">
        <v>123.8</v>
      </c>
      <c r="AS212" s="128">
        <v>124.4</v>
      </c>
      <c r="AT212" s="128">
        <v>124.9</v>
      </c>
      <c r="AU212" s="128">
        <v>126.7</v>
      </c>
      <c r="AV212" s="128">
        <v>126.7</v>
      </c>
      <c r="AW212" s="128">
        <v>127.5</v>
      </c>
      <c r="AX212" s="128">
        <v>127.5</v>
      </c>
      <c r="AY212" s="128">
        <v>127.7</v>
      </c>
      <c r="AZ212" s="128">
        <v>126.2</v>
      </c>
      <c r="BA212" s="128">
        <v>126.2</v>
      </c>
      <c r="BB212" s="128">
        <v>126.2</v>
      </c>
      <c r="BC212" s="128">
        <v>127.3</v>
      </c>
      <c r="BD212" s="128">
        <v>127.8</v>
      </c>
      <c r="BE212" s="128">
        <v>128</v>
      </c>
      <c r="BF212" s="128">
        <v>128</v>
      </c>
      <c r="BG212" s="128">
        <v>128.30000000000001</v>
      </c>
      <c r="BH212" s="128">
        <v>130.4</v>
      </c>
      <c r="BI212" s="128">
        <v>136.5</v>
      </c>
      <c r="BJ212" s="128">
        <v>143.69999999999999</v>
      </c>
      <c r="BK212" s="128">
        <v>145.80000000000001</v>
      </c>
      <c r="BL212" s="128">
        <v>145.80000000000001</v>
      </c>
      <c r="BM212" s="128">
        <v>145.80000000000001</v>
      </c>
      <c r="BN212" s="128">
        <v>144.9</v>
      </c>
      <c r="BO212" s="128">
        <v>143.30000000000001</v>
      </c>
      <c r="BP212" s="128">
        <v>142.69999999999999</v>
      </c>
      <c r="BQ212" s="128">
        <v>142.69999999999999</v>
      </c>
      <c r="BR212" s="128">
        <v>142.69999999999999</v>
      </c>
      <c r="BS212" s="128">
        <v>142.69999999999999</v>
      </c>
      <c r="BT212" s="128">
        <v>142.69999999999999</v>
      </c>
      <c r="BU212" s="128">
        <v>142.69999999999999</v>
      </c>
      <c r="BV212" s="128">
        <v>142.69999999999999</v>
      </c>
      <c r="BW212" s="128">
        <v>142.69999999999999</v>
      </c>
      <c r="BX212" s="128">
        <v>146.80000000000001</v>
      </c>
      <c r="BY212" s="128">
        <v>148.80000000000001</v>
      </c>
      <c r="BZ212" s="128">
        <v>149.4</v>
      </c>
      <c r="CA212" s="128">
        <v>151.6</v>
      </c>
      <c r="CB212" s="128">
        <v>154.5</v>
      </c>
      <c r="CC212" s="128">
        <v>158.4</v>
      </c>
      <c r="CD212" s="128">
        <v>153.19999999999999</v>
      </c>
      <c r="CE212" s="128">
        <v>161.30000000000001</v>
      </c>
      <c r="CF212" s="128">
        <v>172.2</v>
      </c>
      <c r="CG212" s="128">
        <v>164.4</v>
      </c>
      <c r="CH212" s="128">
        <v>164.4</v>
      </c>
      <c r="CI212" s="128">
        <v>167.6</v>
      </c>
      <c r="CJ212" s="128">
        <v>169.3</v>
      </c>
      <c r="CK212" s="128">
        <v>166.4</v>
      </c>
      <c r="CL212" s="128">
        <v>165.7</v>
      </c>
    </row>
    <row r="213" spans="1:90">
      <c r="A213" s="125" t="s">
        <v>3639</v>
      </c>
      <c r="B213" s="125" t="s">
        <v>3640</v>
      </c>
      <c r="C213" s="126">
        <v>1.367E-2</v>
      </c>
      <c r="D213" s="128">
        <v>101</v>
      </c>
      <c r="E213" s="128">
        <v>101</v>
      </c>
      <c r="F213" s="128">
        <v>101</v>
      </c>
      <c r="G213" s="128">
        <v>101.5</v>
      </c>
      <c r="H213" s="128">
        <v>103.6</v>
      </c>
      <c r="I213" s="128">
        <v>103.6</v>
      </c>
      <c r="J213" s="128">
        <v>103.6</v>
      </c>
      <c r="K213" s="128">
        <v>103.6</v>
      </c>
      <c r="L213" s="128">
        <v>103.6</v>
      </c>
      <c r="M213" s="128">
        <v>108.2</v>
      </c>
      <c r="N213" s="128">
        <v>110.5</v>
      </c>
      <c r="O213" s="128">
        <v>109.6</v>
      </c>
      <c r="P213" s="128">
        <v>105.8</v>
      </c>
      <c r="Q213" s="128">
        <v>105.8</v>
      </c>
      <c r="R213" s="128">
        <v>105.8</v>
      </c>
      <c r="S213" s="128">
        <v>105</v>
      </c>
      <c r="T213" s="128">
        <v>103.5</v>
      </c>
      <c r="U213" s="128">
        <v>102</v>
      </c>
      <c r="V213" s="128">
        <v>102</v>
      </c>
      <c r="W213" s="128">
        <v>104</v>
      </c>
      <c r="X213" s="128">
        <v>104</v>
      </c>
      <c r="Y213" s="128">
        <v>104.7</v>
      </c>
      <c r="Z213" s="128">
        <v>104</v>
      </c>
      <c r="AA213" s="128">
        <v>104</v>
      </c>
      <c r="AB213" s="128">
        <v>104.9</v>
      </c>
      <c r="AC213" s="128">
        <v>104.9</v>
      </c>
      <c r="AD213" s="128">
        <v>106.2</v>
      </c>
      <c r="AE213" s="128">
        <v>105.3</v>
      </c>
      <c r="AF213" s="128">
        <v>104.9</v>
      </c>
      <c r="AG213" s="128">
        <v>103.9</v>
      </c>
      <c r="AH213" s="128">
        <v>103.9</v>
      </c>
      <c r="AI213" s="128">
        <v>104.8</v>
      </c>
      <c r="AJ213" s="128">
        <v>105.6</v>
      </c>
      <c r="AK213" s="128">
        <v>105.3</v>
      </c>
      <c r="AL213" s="128">
        <v>105.1</v>
      </c>
      <c r="AM213" s="128">
        <v>105.1</v>
      </c>
      <c r="AN213" s="128">
        <v>107.2</v>
      </c>
      <c r="AO213" s="128">
        <v>107.2</v>
      </c>
      <c r="AP213" s="128">
        <v>107.2</v>
      </c>
      <c r="AQ213" s="128">
        <v>107.2</v>
      </c>
      <c r="AR213" s="128">
        <v>107.2</v>
      </c>
      <c r="AS213" s="128">
        <v>107.2</v>
      </c>
      <c r="AT213" s="128">
        <v>107.2</v>
      </c>
      <c r="AU213" s="128">
        <v>107.2</v>
      </c>
      <c r="AV213" s="128">
        <v>107.2</v>
      </c>
      <c r="AW213" s="128">
        <v>107.2</v>
      </c>
      <c r="AX213" s="128">
        <v>107.2</v>
      </c>
      <c r="AY213" s="128">
        <v>108.5</v>
      </c>
      <c r="AZ213" s="128">
        <v>123.2</v>
      </c>
      <c r="BA213" s="128">
        <v>123.2</v>
      </c>
      <c r="BB213" s="128">
        <v>125.5</v>
      </c>
      <c r="BC213" s="128">
        <v>126.3</v>
      </c>
      <c r="BD213" s="128">
        <v>127</v>
      </c>
      <c r="BE213" s="128">
        <v>127.1</v>
      </c>
      <c r="BF213" s="128">
        <v>125.2</v>
      </c>
      <c r="BG213" s="128">
        <v>128.6</v>
      </c>
      <c r="BH213" s="128">
        <v>128</v>
      </c>
      <c r="BI213" s="128">
        <v>127.7</v>
      </c>
      <c r="BJ213" s="128">
        <v>127</v>
      </c>
      <c r="BK213" s="128">
        <v>127</v>
      </c>
      <c r="BL213" s="128">
        <v>131.69999999999999</v>
      </c>
      <c r="BM213" s="128">
        <v>127.9</v>
      </c>
      <c r="BN213" s="128">
        <v>131.1</v>
      </c>
      <c r="BO213" s="128">
        <v>132</v>
      </c>
      <c r="BP213" s="128">
        <v>130.4</v>
      </c>
      <c r="BQ213" s="128">
        <v>130.4</v>
      </c>
      <c r="BR213" s="128">
        <v>130.4</v>
      </c>
      <c r="BS213" s="128">
        <v>130.4</v>
      </c>
      <c r="BT213" s="128">
        <v>130.4</v>
      </c>
      <c r="BU213" s="128">
        <v>130.4</v>
      </c>
      <c r="BV213" s="128">
        <v>130.4</v>
      </c>
      <c r="BW213" s="128">
        <v>130.4</v>
      </c>
      <c r="BX213" s="128">
        <v>130.4</v>
      </c>
      <c r="BY213" s="128">
        <v>131.19999999999999</v>
      </c>
      <c r="BZ213" s="128">
        <v>133.30000000000001</v>
      </c>
      <c r="CA213" s="128">
        <v>134.19999999999999</v>
      </c>
      <c r="CB213" s="128">
        <v>136.9</v>
      </c>
      <c r="CC213" s="128">
        <v>136.4</v>
      </c>
      <c r="CD213" s="128">
        <v>136.4</v>
      </c>
      <c r="CE213" s="128">
        <v>136.4</v>
      </c>
      <c r="CF213" s="128">
        <v>136.4</v>
      </c>
      <c r="CG213" s="128">
        <v>136.4</v>
      </c>
      <c r="CH213" s="128">
        <v>139.1</v>
      </c>
      <c r="CI213" s="128">
        <v>141.69999999999999</v>
      </c>
      <c r="CJ213" s="128">
        <v>141.69999999999999</v>
      </c>
      <c r="CK213" s="128">
        <v>141.69999999999999</v>
      </c>
      <c r="CL213" s="128">
        <v>142.69999999999999</v>
      </c>
    </row>
    <row r="214" spans="1:90">
      <c r="A214" s="125" t="s">
        <v>3641</v>
      </c>
      <c r="B214" s="125" t="s">
        <v>3642</v>
      </c>
      <c r="C214" s="126">
        <v>6.5989999999999993E-2</v>
      </c>
      <c r="D214" s="128">
        <v>100.5</v>
      </c>
      <c r="E214" s="128">
        <v>100.7</v>
      </c>
      <c r="F214" s="128">
        <v>99.8</v>
      </c>
      <c r="G214" s="128">
        <v>102.6</v>
      </c>
      <c r="H214" s="128">
        <v>102.9</v>
      </c>
      <c r="I214" s="128">
        <v>102.4</v>
      </c>
      <c r="J214" s="128">
        <v>101.8</v>
      </c>
      <c r="K214" s="128">
        <v>101</v>
      </c>
      <c r="L214" s="128">
        <v>102.8</v>
      </c>
      <c r="M214" s="128">
        <v>102.2</v>
      </c>
      <c r="N214" s="128">
        <v>103.6</v>
      </c>
      <c r="O214" s="128">
        <v>104.9</v>
      </c>
      <c r="P214" s="128">
        <v>104.6</v>
      </c>
      <c r="Q214" s="128">
        <v>104.4</v>
      </c>
      <c r="R214" s="128">
        <v>104</v>
      </c>
      <c r="S214" s="128">
        <v>104.5</v>
      </c>
      <c r="T214" s="128">
        <v>105</v>
      </c>
      <c r="U214" s="128">
        <v>107.8</v>
      </c>
      <c r="V214" s="128">
        <v>107.4</v>
      </c>
      <c r="W214" s="128">
        <v>107.1</v>
      </c>
      <c r="X214" s="128">
        <v>109.9</v>
      </c>
      <c r="Y214" s="128">
        <v>109.1</v>
      </c>
      <c r="Z214" s="128">
        <v>108.2</v>
      </c>
      <c r="AA214" s="128">
        <v>109.5</v>
      </c>
      <c r="AB214" s="128">
        <v>109.8</v>
      </c>
      <c r="AC214" s="128">
        <v>109.7</v>
      </c>
      <c r="AD214" s="128">
        <v>111.4</v>
      </c>
      <c r="AE214" s="128">
        <v>120.8</v>
      </c>
      <c r="AF214" s="128">
        <v>120.6</v>
      </c>
      <c r="AG214" s="128">
        <v>121.1</v>
      </c>
      <c r="AH214" s="128">
        <v>122</v>
      </c>
      <c r="AI214" s="128">
        <v>122</v>
      </c>
      <c r="AJ214" s="128">
        <v>124.6</v>
      </c>
      <c r="AK214" s="128">
        <v>124.3</v>
      </c>
      <c r="AL214" s="128">
        <v>122.6</v>
      </c>
      <c r="AM214" s="128">
        <v>123.6</v>
      </c>
      <c r="AN214" s="128">
        <v>123</v>
      </c>
      <c r="AO214" s="128">
        <v>123.2</v>
      </c>
      <c r="AP214" s="128">
        <v>123.3</v>
      </c>
      <c r="AQ214" s="128">
        <v>125.7</v>
      </c>
      <c r="AR214" s="128">
        <v>128.6</v>
      </c>
      <c r="AS214" s="128">
        <v>128.6</v>
      </c>
      <c r="AT214" s="128">
        <v>128.6</v>
      </c>
      <c r="AU214" s="128">
        <v>129.9</v>
      </c>
      <c r="AV214" s="128">
        <v>132.9</v>
      </c>
      <c r="AW214" s="128">
        <v>131</v>
      </c>
      <c r="AX214" s="128">
        <v>132.9</v>
      </c>
      <c r="AY214" s="128">
        <v>130.19999999999999</v>
      </c>
      <c r="AZ214" s="128">
        <v>131</v>
      </c>
      <c r="BA214" s="128">
        <v>130.5</v>
      </c>
      <c r="BB214" s="128">
        <v>130.6</v>
      </c>
      <c r="BC214" s="128">
        <v>129.9</v>
      </c>
      <c r="BD214" s="128">
        <v>131.30000000000001</v>
      </c>
      <c r="BE214" s="128">
        <v>130.80000000000001</v>
      </c>
      <c r="BF214" s="128">
        <v>130.80000000000001</v>
      </c>
      <c r="BG214" s="128">
        <v>131</v>
      </c>
      <c r="BH214" s="128">
        <v>145.4</v>
      </c>
      <c r="BI214" s="128">
        <v>140.6</v>
      </c>
      <c r="BJ214" s="128">
        <v>140.4</v>
      </c>
      <c r="BK214" s="128">
        <v>134</v>
      </c>
      <c r="BL214" s="128">
        <v>134.69999999999999</v>
      </c>
      <c r="BM214" s="128">
        <v>134.80000000000001</v>
      </c>
      <c r="BN214" s="128">
        <v>135</v>
      </c>
      <c r="BO214" s="128">
        <v>134.1</v>
      </c>
      <c r="BP214" s="128">
        <v>134.4</v>
      </c>
      <c r="BQ214" s="128">
        <v>133.9</v>
      </c>
      <c r="BR214" s="128">
        <v>134.9</v>
      </c>
      <c r="BS214" s="128">
        <v>135.9</v>
      </c>
      <c r="BT214" s="128">
        <v>139.9</v>
      </c>
      <c r="BU214" s="128">
        <v>142.69999999999999</v>
      </c>
      <c r="BV214" s="128">
        <v>138.1</v>
      </c>
      <c r="BW214" s="128">
        <v>143.9</v>
      </c>
      <c r="BX214" s="128">
        <v>153.9</v>
      </c>
      <c r="BY214" s="128">
        <v>161.1</v>
      </c>
      <c r="BZ214" s="128">
        <v>159.30000000000001</v>
      </c>
      <c r="CA214" s="128">
        <v>162.69999999999999</v>
      </c>
      <c r="CB214" s="128">
        <v>166.4</v>
      </c>
      <c r="CC214" s="128">
        <v>163.69999999999999</v>
      </c>
      <c r="CD214" s="128">
        <v>167.5</v>
      </c>
      <c r="CE214" s="128">
        <v>171.8</v>
      </c>
      <c r="CF214" s="128">
        <v>176.5</v>
      </c>
      <c r="CG214" s="128">
        <v>172.7</v>
      </c>
      <c r="CH214" s="128">
        <v>173.3</v>
      </c>
      <c r="CI214" s="128">
        <v>171.7</v>
      </c>
      <c r="CJ214" s="128">
        <v>173</v>
      </c>
      <c r="CK214" s="128">
        <v>172.6</v>
      </c>
      <c r="CL214" s="128">
        <v>173.2</v>
      </c>
    </row>
    <row r="215" spans="1:90">
      <c r="A215" s="125" t="s">
        <v>3643</v>
      </c>
      <c r="B215" s="125" t="s">
        <v>3644</v>
      </c>
      <c r="C215" s="126">
        <v>2.4760000000000001E-2</v>
      </c>
      <c r="D215" s="128">
        <v>100.2</v>
      </c>
      <c r="E215" s="128">
        <v>100.2</v>
      </c>
      <c r="F215" s="128">
        <v>100.2</v>
      </c>
      <c r="G215" s="128">
        <v>100.5</v>
      </c>
      <c r="H215" s="128">
        <v>100.5</v>
      </c>
      <c r="I215" s="128">
        <v>100.5</v>
      </c>
      <c r="J215" s="128">
        <v>100.5</v>
      </c>
      <c r="K215" s="128">
        <v>100.5</v>
      </c>
      <c r="L215" s="128">
        <v>101.8</v>
      </c>
      <c r="M215" s="128">
        <v>101.8</v>
      </c>
      <c r="N215" s="128">
        <v>101.8</v>
      </c>
      <c r="O215" s="128">
        <v>101.8</v>
      </c>
      <c r="P215" s="128">
        <v>101.8</v>
      </c>
      <c r="Q215" s="128">
        <v>101.8</v>
      </c>
      <c r="R215" s="128">
        <v>101.7</v>
      </c>
      <c r="S215" s="128">
        <v>101.7</v>
      </c>
      <c r="T215" s="128">
        <v>101.7</v>
      </c>
      <c r="U215" s="128">
        <v>101.7</v>
      </c>
      <c r="V215" s="128">
        <v>102.5</v>
      </c>
      <c r="W215" s="128">
        <v>102.5</v>
      </c>
      <c r="X215" s="128">
        <v>104.7</v>
      </c>
      <c r="Y215" s="128">
        <v>105.3</v>
      </c>
      <c r="Z215" s="128">
        <v>105.3</v>
      </c>
      <c r="AA215" s="128">
        <v>105.3</v>
      </c>
      <c r="AB215" s="128">
        <v>105.3</v>
      </c>
      <c r="AC215" s="128">
        <v>105.3</v>
      </c>
      <c r="AD215" s="128">
        <v>105.3</v>
      </c>
      <c r="AE215" s="128">
        <v>106.1</v>
      </c>
      <c r="AF215" s="128">
        <v>106.1</v>
      </c>
      <c r="AG215" s="128">
        <v>106.3</v>
      </c>
      <c r="AH215" s="128">
        <v>106.3</v>
      </c>
      <c r="AI215" s="128">
        <v>106.5</v>
      </c>
      <c r="AJ215" s="128">
        <v>106.3</v>
      </c>
      <c r="AK215" s="128">
        <v>106.3</v>
      </c>
      <c r="AL215" s="128">
        <v>106.4</v>
      </c>
      <c r="AM215" s="128">
        <v>106.3</v>
      </c>
      <c r="AN215" s="128">
        <v>106.4</v>
      </c>
      <c r="AO215" s="128">
        <v>106.4</v>
      </c>
      <c r="AP215" s="128">
        <v>106.4</v>
      </c>
      <c r="AQ215" s="128">
        <v>107.2</v>
      </c>
      <c r="AR215" s="128">
        <v>106.4</v>
      </c>
      <c r="AS215" s="128">
        <v>106.4</v>
      </c>
      <c r="AT215" s="128">
        <v>106.4</v>
      </c>
      <c r="AU215" s="128">
        <v>106.5</v>
      </c>
      <c r="AV215" s="128">
        <v>106.9</v>
      </c>
      <c r="AW215" s="128">
        <v>106.9</v>
      </c>
      <c r="AX215" s="128">
        <v>106.9</v>
      </c>
      <c r="AY215" s="128">
        <v>108.1</v>
      </c>
      <c r="AZ215" s="128">
        <v>110.4</v>
      </c>
      <c r="BA215" s="128">
        <v>113.1</v>
      </c>
      <c r="BB215" s="128">
        <v>113.5</v>
      </c>
      <c r="BC215" s="128">
        <v>113.2</v>
      </c>
      <c r="BD215" s="128">
        <v>113.3</v>
      </c>
      <c r="BE215" s="128">
        <v>113.3</v>
      </c>
      <c r="BF215" s="128">
        <v>112.9</v>
      </c>
      <c r="BG215" s="128">
        <v>111.1</v>
      </c>
      <c r="BH215" s="128">
        <v>112.1</v>
      </c>
      <c r="BI215" s="128">
        <v>113.7</v>
      </c>
      <c r="BJ215" s="128">
        <v>113.5</v>
      </c>
      <c r="BK215" s="128">
        <v>113.7</v>
      </c>
      <c r="BL215" s="128">
        <v>112.2</v>
      </c>
      <c r="BM215" s="128">
        <v>111.9</v>
      </c>
      <c r="BN215" s="128">
        <v>113.3</v>
      </c>
      <c r="BO215" s="128">
        <v>116</v>
      </c>
      <c r="BP215" s="128">
        <v>113.8</v>
      </c>
      <c r="BQ215" s="128">
        <v>114</v>
      </c>
      <c r="BR215" s="128">
        <v>114.4</v>
      </c>
      <c r="BS215" s="128">
        <v>115.9</v>
      </c>
      <c r="BT215" s="128">
        <v>115.6</v>
      </c>
      <c r="BU215" s="128">
        <v>116</v>
      </c>
      <c r="BV215" s="128">
        <v>116.3</v>
      </c>
      <c r="BW215" s="128">
        <v>116.6</v>
      </c>
      <c r="BX215" s="128">
        <v>114.9</v>
      </c>
      <c r="BY215" s="128">
        <v>126.3</v>
      </c>
      <c r="BZ215" s="128">
        <v>126</v>
      </c>
      <c r="CA215" s="128">
        <v>125.8</v>
      </c>
      <c r="CB215" s="128">
        <v>126.4</v>
      </c>
      <c r="CC215" s="128">
        <v>126.4</v>
      </c>
      <c r="CD215" s="128">
        <v>126.2</v>
      </c>
      <c r="CE215" s="128">
        <v>124.2</v>
      </c>
      <c r="CF215" s="128">
        <v>126.4</v>
      </c>
      <c r="CG215" s="128">
        <v>126.9</v>
      </c>
      <c r="CH215" s="128">
        <v>127.5</v>
      </c>
      <c r="CI215" s="128">
        <v>127.1</v>
      </c>
      <c r="CJ215" s="128">
        <v>124.5</v>
      </c>
      <c r="CK215" s="128">
        <v>125.8</v>
      </c>
      <c r="CL215" s="128">
        <v>126.7</v>
      </c>
    </row>
    <row r="216" spans="1:90">
      <c r="A216" s="125" t="s">
        <v>3645</v>
      </c>
      <c r="B216" s="125" t="s">
        <v>3646</v>
      </c>
      <c r="C216" s="126">
        <v>5.9369999999999999E-2</v>
      </c>
      <c r="D216" s="128">
        <v>99.5</v>
      </c>
      <c r="E216" s="128">
        <v>97.2</v>
      </c>
      <c r="F216" s="128">
        <v>97.2</v>
      </c>
      <c r="G216" s="128">
        <v>98.5</v>
      </c>
      <c r="H216" s="128">
        <v>98.5</v>
      </c>
      <c r="I216" s="128">
        <v>98.5</v>
      </c>
      <c r="J216" s="128">
        <v>98.5</v>
      </c>
      <c r="K216" s="128">
        <v>98.5</v>
      </c>
      <c r="L216" s="128">
        <v>98.5</v>
      </c>
      <c r="M216" s="128">
        <v>98.5</v>
      </c>
      <c r="N216" s="128">
        <v>98.5</v>
      </c>
      <c r="O216" s="128">
        <v>98.5</v>
      </c>
      <c r="P216" s="128">
        <v>98.5</v>
      </c>
      <c r="Q216" s="128">
        <v>98.5</v>
      </c>
      <c r="R216" s="128">
        <v>98.5</v>
      </c>
      <c r="S216" s="128">
        <v>101.7</v>
      </c>
      <c r="T216" s="128">
        <v>102.1</v>
      </c>
      <c r="U216" s="128">
        <v>101.6</v>
      </c>
      <c r="V216" s="128">
        <v>101.7</v>
      </c>
      <c r="W216" s="128">
        <v>101.6</v>
      </c>
      <c r="X216" s="128">
        <v>101.7</v>
      </c>
      <c r="Y216" s="128">
        <v>101.7</v>
      </c>
      <c r="Z216" s="128">
        <v>101.7</v>
      </c>
      <c r="AA216" s="128">
        <v>101.7</v>
      </c>
      <c r="AB216" s="128">
        <v>92.7</v>
      </c>
      <c r="AC216" s="128">
        <v>95.3</v>
      </c>
      <c r="AD216" s="128">
        <v>94.7</v>
      </c>
      <c r="AE216" s="128">
        <v>107.5</v>
      </c>
      <c r="AF216" s="128">
        <v>107.1</v>
      </c>
      <c r="AG216" s="128">
        <v>107</v>
      </c>
      <c r="AH216" s="128">
        <v>107.8</v>
      </c>
      <c r="AI216" s="128">
        <v>108.6</v>
      </c>
      <c r="AJ216" s="128">
        <v>108</v>
      </c>
      <c r="AK216" s="128">
        <v>109.8</v>
      </c>
      <c r="AL216" s="128">
        <v>110.8</v>
      </c>
      <c r="AM216" s="128">
        <v>112.3</v>
      </c>
      <c r="AN216" s="128">
        <v>124.8</v>
      </c>
      <c r="AO216" s="128">
        <v>123.7</v>
      </c>
      <c r="AP216" s="128">
        <v>126.1</v>
      </c>
      <c r="AQ216" s="128">
        <v>129</v>
      </c>
      <c r="AR216" s="128">
        <v>132.5</v>
      </c>
      <c r="AS216" s="128">
        <v>134</v>
      </c>
      <c r="AT216" s="128">
        <v>135.1</v>
      </c>
      <c r="AU216" s="128">
        <v>137.69999999999999</v>
      </c>
      <c r="AV216" s="128">
        <v>135</v>
      </c>
      <c r="AW216" s="128">
        <v>134.69999999999999</v>
      </c>
      <c r="AX216" s="128">
        <v>136.69999999999999</v>
      </c>
      <c r="AY216" s="128">
        <v>140.19999999999999</v>
      </c>
      <c r="AZ216" s="128">
        <v>135.4</v>
      </c>
      <c r="BA216" s="128">
        <v>140.6</v>
      </c>
      <c r="BB216" s="128">
        <v>142.9</v>
      </c>
      <c r="BC216" s="128">
        <v>143.5</v>
      </c>
      <c r="BD216" s="128">
        <v>143.1</v>
      </c>
      <c r="BE216" s="128">
        <v>144.1</v>
      </c>
      <c r="BF216" s="128">
        <v>143.9</v>
      </c>
      <c r="BG216" s="128">
        <v>142.69999999999999</v>
      </c>
      <c r="BH216" s="128">
        <v>143.4</v>
      </c>
      <c r="BI216" s="128">
        <v>143.1</v>
      </c>
      <c r="BJ216" s="128">
        <v>140.80000000000001</v>
      </c>
      <c r="BK216" s="128">
        <v>142.19999999999999</v>
      </c>
      <c r="BL216" s="128">
        <v>142.19999999999999</v>
      </c>
      <c r="BM216" s="128">
        <v>142.19999999999999</v>
      </c>
      <c r="BN216" s="128">
        <v>142.19999999999999</v>
      </c>
      <c r="BO216" s="128">
        <v>141.6</v>
      </c>
      <c r="BP216" s="128">
        <v>140.9</v>
      </c>
      <c r="BQ216" s="128">
        <v>141.30000000000001</v>
      </c>
      <c r="BR216" s="128">
        <v>142.19999999999999</v>
      </c>
      <c r="BS216" s="128">
        <v>141.6</v>
      </c>
      <c r="BT216" s="128">
        <v>141.6</v>
      </c>
      <c r="BU216" s="128">
        <v>142.19999999999999</v>
      </c>
      <c r="BV216" s="128">
        <v>140.19999999999999</v>
      </c>
      <c r="BW216" s="128">
        <v>139.6</v>
      </c>
      <c r="BX216" s="128">
        <v>137.9</v>
      </c>
      <c r="BY216" s="128">
        <v>140</v>
      </c>
      <c r="BZ216" s="128">
        <v>142.19999999999999</v>
      </c>
      <c r="CA216" s="128">
        <v>142.19999999999999</v>
      </c>
      <c r="CB216" s="128">
        <v>142.19999999999999</v>
      </c>
      <c r="CC216" s="128">
        <v>142.19999999999999</v>
      </c>
      <c r="CD216" s="128">
        <v>150.5</v>
      </c>
      <c r="CE216" s="128">
        <v>148.80000000000001</v>
      </c>
      <c r="CF216" s="128">
        <v>151.9</v>
      </c>
      <c r="CG216" s="128">
        <v>139.69999999999999</v>
      </c>
      <c r="CH216" s="128">
        <v>139.80000000000001</v>
      </c>
      <c r="CI216" s="128">
        <v>139.80000000000001</v>
      </c>
      <c r="CJ216" s="128">
        <v>139.80000000000001</v>
      </c>
      <c r="CK216" s="128">
        <v>139.80000000000001</v>
      </c>
      <c r="CL216" s="128">
        <v>139.19999999999999</v>
      </c>
    </row>
    <row r="217" spans="1:90">
      <c r="A217" s="125" t="s">
        <v>3647</v>
      </c>
      <c r="B217" s="125" t="s">
        <v>3648</v>
      </c>
      <c r="C217" s="126">
        <v>0.13927</v>
      </c>
      <c r="D217" s="128">
        <v>100</v>
      </c>
      <c r="E217" s="128">
        <v>99.7</v>
      </c>
      <c r="F217" s="128">
        <v>99.2</v>
      </c>
      <c r="G217" s="128">
        <v>99.7</v>
      </c>
      <c r="H217" s="128">
        <v>99.7</v>
      </c>
      <c r="I217" s="128">
        <v>99.7</v>
      </c>
      <c r="J217" s="128">
        <v>99.7</v>
      </c>
      <c r="K217" s="128">
        <v>100</v>
      </c>
      <c r="L217" s="128">
        <v>100.3</v>
      </c>
      <c r="M217" s="128">
        <v>100.8</v>
      </c>
      <c r="N217" s="128">
        <v>101.3</v>
      </c>
      <c r="O217" s="128">
        <v>101.7</v>
      </c>
      <c r="P217" s="128">
        <v>102.2</v>
      </c>
      <c r="Q217" s="128">
        <v>101.9</v>
      </c>
      <c r="R217" s="128">
        <v>102.4</v>
      </c>
      <c r="S217" s="128">
        <v>104</v>
      </c>
      <c r="T217" s="128">
        <v>105.5</v>
      </c>
      <c r="U217" s="128">
        <v>107.1</v>
      </c>
      <c r="V217" s="128">
        <v>107.1</v>
      </c>
      <c r="W217" s="128">
        <v>107.3</v>
      </c>
      <c r="X217" s="128">
        <v>106.6</v>
      </c>
      <c r="Y217" s="128">
        <v>106.3</v>
      </c>
      <c r="Z217" s="128">
        <v>106.2</v>
      </c>
      <c r="AA217" s="128">
        <v>106.5</v>
      </c>
      <c r="AB217" s="128">
        <v>108.4</v>
      </c>
      <c r="AC217" s="128">
        <v>108.5</v>
      </c>
      <c r="AD217" s="128">
        <v>108.9</v>
      </c>
      <c r="AE217" s="128">
        <v>112.3</v>
      </c>
      <c r="AF217" s="128">
        <v>112.4</v>
      </c>
      <c r="AG217" s="128">
        <v>112.8</v>
      </c>
      <c r="AH217" s="128">
        <v>112</v>
      </c>
      <c r="AI217" s="128">
        <v>112.8</v>
      </c>
      <c r="AJ217" s="128">
        <v>113.3</v>
      </c>
      <c r="AK217" s="128">
        <v>113.5</v>
      </c>
      <c r="AL217" s="128">
        <v>113.7</v>
      </c>
      <c r="AM217" s="128">
        <v>113.3</v>
      </c>
      <c r="AN217" s="128">
        <v>113.1</v>
      </c>
      <c r="AO217" s="128">
        <v>113.3</v>
      </c>
      <c r="AP217" s="128">
        <v>114.8</v>
      </c>
      <c r="AQ217" s="128">
        <v>116.3</v>
      </c>
      <c r="AR217" s="128">
        <v>116.7</v>
      </c>
      <c r="AS217" s="128">
        <v>116.9</v>
      </c>
      <c r="AT217" s="128">
        <v>117.9</v>
      </c>
      <c r="AU217" s="128">
        <v>119.8</v>
      </c>
      <c r="AV217" s="128">
        <v>119.2</v>
      </c>
      <c r="AW217" s="128">
        <v>118.9</v>
      </c>
      <c r="AX217" s="128">
        <v>118</v>
      </c>
      <c r="AY217" s="128">
        <v>117.8</v>
      </c>
      <c r="AZ217" s="128">
        <v>118.9</v>
      </c>
      <c r="BA217" s="128">
        <v>117.8</v>
      </c>
      <c r="BB217" s="128">
        <v>120.8</v>
      </c>
      <c r="BC217" s="128">
        <v>121.2</v>
      </c>
      <c r="BD217" s="128">
        <v>119.3</v>
      </c>
      <c r="BE217" s="128">
        <v>118.6</v>
      </c>
      <c r="BF217" s="128">
        <v>117.2</v>
      </c>
      <c r="BG217" s="128">
        <v>117.4</v>
      </c>
      <c r="BH217" s="128">
        <v>121.8</v>
      </c>
      <c r="BI217" s="128">
        <v>124.1</v>
      </c>
      <c r="BJ217" s="128">
        <v>124.9</v>
      </c>
      <c r="BK217" s="128">
        <v>124.1</v>
      </c>
      <c r="BL217" s="128">
        <v>126.1</v>
      </c>
      <c r="BM217" s="128">
        <v>129</v>
      </c>
      <c r="BN217" s="128">
        <v>127</v>
      </c>
      <c r="BO217" s="128">
        <v>125.5</v>
      </c>
      <c r="BP217" s="128">
        <v>125.7</v>
      </c>
      <c r="BQ217" s="128">
        <v>125.7</v>
      </c>
      <c r="BR217" s="128">
        <v>125.7</v>
      </c>
      <c r="BS217" s="128">
        <v>125.7</v>
      </c>
      <c r="BT217" s="128">
        <v>125.7</v>
      </c>
      <c r="BU217" s="128">
        <v>125.7</v>
      </c>
      <c r="BV217" s="128">
        <v>128.6</v>
      </c>
      <c r="BW217" s="128">
        <v>128</v>
      </c>
      <c r="BX217" s="128">
        <v>133.30000000000001</v>
      </c>
      <c r="BY217" s="128">
        <v>135.6</v>
      </c>
      <c r="BZ217" s="128">
        <v>136.1</v>
      </c>
      <c r="CA217" s="128">
        <v>136.6</v>
      </c>
      <c r="CB217" s="128">
        <v>136.6</v>
      </c>
      <c r="CC217" s="128">
        <v>138.80000000000001</v>
      </c>
      <c r="CD217" s="128">
        <v>139.19999999999999</v>
      </c>
      <c r="CE217" s="128">
        <v>139.4</v>
      </c>
      <c r="CF217" s="128">
        <v>139.6</v>
      </c>
      <c r="CG217" s="128">
        <v>140</v>
      </c>
      <c r="CH217" s="128">
        <v>140.1</v>
      </c>
      <c r="CI217" s="128">
        <v>140.1</v>
      </c>
      <c r="CJ217" s="128">
        <v>140.1</v>
      </c>
      <c r="CK217" s="128">
        <v>141.19999999999999</v>
      </c>
      <c r="CL217" s="128">
        <v>141.4</v>
      </c>
    </row>
    <row r="218" spans="1:90">
      <c r="A218" s="125" t="s">
        <v>3649</v>
      </c>
      <c r="B218" s="125" t="s">
        <v>2244</v>
      </c>
      <c r="C218" s="126">
        <v>1.76247</v>
      </c>
      <c r="D218" s="128">
        <v>100.4</v>
      </c>
      <c r="E218" s="128">
        <v>100.8</v>
      </c>
      <c r="F218" s="128">
        <v>101.3</v>
      </c>
      <c r="G218" s="128">
        <v>103.6</v>
      </c>
      <c r="H218" s="128">
        <v>104</v>
      </c>
      <c r="I218" s="128">
        <v>103.9</v>
      </c>
      <c r="J218" s="128">
        <v>103.9</v>
      </c>
      <c r="K218" s="128">
        <v>103.6</v>
      </c>
      <c r="L218" s="128">
        <v>104</v>
      </c>
      <c r="M218" s="128">
        <v>104.3</v>
      </c>
      <c r="N218" s="128">
        <v>104.7</v>
      </c>
      <c r="O218" s="128">
        <v>105.1</v>
      </c>
      <c r="P218" s="128">
        <v>106</v>
      </c>
      <c r="Q218" s="128">
        <v>106.3</v>
      </c>
      <c r="R218" s="128">
        <v>106.5</v>
      </c>
      <c r="S218" s="128">
        <v>108.7</v>
      </c>
      <c r="T218" s="128">
        <v>109.1</v>
      </c>
      <c r="U218" s="128">
        <v>109.2</v>
      </c>
      <c r="V218" s="128">
        <v>109.6</v>
      </c>
      <c r="W218" s="128">
        <v>110</v>
      </c>
      <c r="X218" s="128">
        <v>110.1</v>
      </c>
      <c r="Y218" s="128">
        <v>109.9</v>
      </c>
      <c r="Z218" s="128">
        <v>110.5</v>
      </c>
      <c r="AA218" s="128">
        <v>110.6</v>
      </c>
      <c r="AB218" s="128">
        <v>110.5</v>
      </c>
      <c r="AC218" s="128">
        <v>110.3</v>
      </c>
      <c r="AD218" s="128">
        <v>111.5</v>
      </c>
      <c r="AE218" s="128">
        <v>112.5</v>
      </c>
      <c r="AF218" s="128">
        <v>114.6</v>
      </c>
      <c r="AG218" s="128">
        <v>114.8</v>
      </c>
      <c r="AH218" s="128">
        <v>115.3</v>
      </c>
      <c r="AI218" s="128">
        <v>115.3</v>
      </c>
      <c r="AJ218" s="128">
        <v>115.5</v>
      </c>
      <c r="AK218" s="128">
        <v>116.3</v>
      </c>
      <c r="AL218" s="128">
        <v>117.5</v>
      </c>
      <c r="AM218" s="128">
        <v>117.5</v>
      </c>
      <c r="AN218" s="128">
        <v>122</v>
      </c>
      <c r="AO218" s="128">
        <v>122.1</v>
      </c>
      <c r="AP218" s="128">
        <v>122.7</v>
      </c>
      <c r="AQ218" s="128">
        <v>125.5</v>
      </c>
      <c r="AR218" s="128">
        <v>127.3</v>
      </c>
      <c r="AS218" s="128">
        <v>127.6</v>
      </c>
      <c r="AT218" s="128">
        <v>129.19999999999999</v>
      </c>
      <c r="AU218" s="128">
        <v>127</v>
      </c>
      <c r="AV218" s="128">
        <v>127.1</v>
      </c>
      <c r="AW218" s="128">
        <v>127.6</v>
      </c>
      <c r="AX218" s="128">
        <v>128</v>
      </c>
      <c r="AY218" s="128">
        <v>128.69999999999999</v>
      </c>
      <c r="AZ218" s="128">
        <v>129.6</v>
      </c>
      <c r="BA218" s="128">
        <v>131.1</v>
      </c>
      <c r="BB218" s="128">
        <v>131.30000000000001</v>
      </c>
      <c r="BC218" s="128">
        <v>133.6</v>
      </c>
      <c r="BD218" s="128">
        <v>133.69999999999999</v>
      </c>
      <c r="BE218" s="128">
        <v>133.9</v>
      </c>
      <c r="BF218" s="128">
        <v>133.9</v>
      </c>
      <c r="BG218" s="128">
        <v>135.1</v>
      </c>
      <c r="BH218" s="128">
        <v>135.80000000000001</v>
      </c>
      <c r="BI218" s="128">
        <v>135.80000000000001</v>
      </c>
      <c r="BJ218" s="128">
        <v>136.30000000000001</v>
      </c>
      <c r="BK218" s="128">
        <v>137.1</v>
      </c>
      <c r="BL218" s="128">
        <v>137.4</v>
      </c>
      <c r="BM218" s="128">
        <v>139.5</v>
      </c>
      <c r="BN218" s="128">
        <v>142</v>
      </c>
      <c r="BO218" s="128">
        <v>144</v>
      </c>
      <c r="BP218" s="128">
        <v>143.69999999999999</v>
      </c>
      <c r="BQ218" s="128">
        <v>143.80000000000001</v>
      </c>
      <c r="BR218" s="128">
        <v>143.69999999999999</v>
      </c>
      <c r="BS218" s="128">
        <v>144.30000000000001</v>
      </c>
      <c r="BT218" s="128">
        <v>144.4</v>
      </c>
      <c r="BU218" s="128">
        <v>144.5</v>
      </c>
      <c r="BV218" s="128">
        <v>144.5</v>
      </c>
      <c r="BW218" s="128">
        <v>144.9</v>
      </c>
      <c r="BX218" s="128">
        <v>150.6</v>
      </c>
      <c r="BY218" s="128">
        <v>151.5</v>
      </c>
      <c r="BZ218" s="128">
        <v>154.5</v>
      </c>
      <c r="CA218" s="128">
        <v>155.1</v>
      </c>
      <c r="CB218" s="128">
        <v>157.69999999999999</v>
      </c>
      <c r="CC218" s="128">
        <v>161.9</v>
      </c>
      <c r="CD218" s="128">
        <v>161.80000000000001</v>
      </c>
      <c r="CE218" s="128">
        <v>163.80000000000001</v>
      </c>
      <c r="CF218" s="128">
        <v>164</v>
      </c>
      <c r="CG218" s="128">
        <v>162.80000000000001</v>
      </c>
      <c r="CH218" s="128">
        <v>163.6</v>
      </c>
      <c r="CI218" s="128">
        <v>165.3</v>
      </c>
      <c r="CJ218" s="128">
        <v>167.1</v>
      </c>
      <c r="CK218" s="128">
        <v>167.8</v>
      </c>
      <c r="CL218" s="128">
        <v>168.3</v>
      </c>
    </row>
    <row r="219" spans="1:90">
      <c r="A219" s="125" t="s">
        <v>3650</v>
      </c>
      <c r="B219" s="125" t="s">
        <v>2246</v>
      </c>
      <c r="C219" s="126">
        <v>0.38518999999999998</v>
      </c>
      <c r="D219" s="128">
        <v>99.8</v>
      </c>
      <c r="E219" s="128">
        <v>101.4</v>
      </c>
      <c r="F219" s="128">
        <v>102.1</v>
      </c>
      <c r="G219" s="128">
        <v>106.2</v>
      </c>
      <c r="H219" s="128">
        <v>106.4</v>
      </c>
      <c r="I219" s="128">
        <v>105.9</v>
      </c>
      <c r="J219" s="128">
        <v>105.2</v>
      </c>
      <c r="K219" s="128">
        <v>104.4</v>
      </c>
      <c r="L219" s="128">
        <v>104.8</v>
      </c>
      <c r="M219" s="128">
        <v>105.7</v>
      </c>
      <c r="N219" s="128">
        <v>106.1</v>
      </c>
      <c r="O219" s="128">
        <v>106</v>
      </c>
      <c r="P219" s="128">
        <v>106</v>
      </c>
      <c r="Q219" s="128">
        <v>106</v>
      </c>
      <c r="R219" s="128">
        <v>106.4</v>
      </c>
      <c r="S219" s="128">
        <v>105.1</v>
      </c>
      <c r="T219" s="128">
        <v>105.4</v>
      </c>
      <c r="U219" s="128">
        <v>105.3</v>
      </c>
      <c r="V219" s="128">
        <v>107.2</v>
      </c>
      <c r="W219" s="128">
        <v>108.1</v>
      </c>
      <c r="X219" s="128">
        <v>108.3</v>
      </c>
      <c r="Y219" s="128">
        <v>107.8</v>
      </c>
      <c r="Z219" s="128">
        <v>108.2</v>
      </c>
      <c r="AA219" s="128">
        <v>108.4</v>
      </c>
      <c r="AB219" s="128">
        <v>109.2</v>
      </c>
      <c r="AC219" s="128">
        <v>108.2</v>
      </c>
      <c r="AD219" s="128">
        <v>107.7</v>
      </c>
      <c r="AE219" s="128">
        <v>106.8</v>
      </c>
      <c r="AF219" s="128">
        <v>107.5</v>
      </c>
      <c r="AG219" s="128">
        <v>106.6</v>
      </c>
      <c r="AH219" s="128">
        <v>107</v>
      </c>
      <c r="AI219" s="128">
        <v>106.9</v>
      </c>
      <c r="AJ219" s="128">
        <v>106.8</v>
      </c>
      <c r="AK219" s="128">
        <v>106.6</v>
      </c>
      <c r="AL219" s="128">
        <v>107</v>
      </c>
      <c r="AM219" s="128">
        <v>108.8</v>
      </c>
      <c r="AN219" s="128">
        <v>110.2</v>
      </c>
      <c r="AO219" s="128">
        <v>110.4</v>
      </c>
      <c r="AP219" s="128">
        <v>110.2</v>
      </c>
      <c r="AQ219" s="128">
        <v>111.4</v>
      </c>
      <c r="AR219" s="128">
        <v>112.5</v>
      </c>
      <c r="AS219" s="128">
        <v>112.9</v>
      </c>
      <c r="AT219" s="128">
        <v>113.4</v>
      </c>
      <c r="AU219" s="128">
        <v>113.7</v>
      </c>
      <c r="AV219" s="128">
        <v>114.9</v>
      </c>
      <c r="AW219" s="128">
        <v>114.7</v>
      </c>
      <c r="AX219" s="128">
        <v>114.7</v>
      </c>
      <c r="AY219" s="128">
        <v>114.4</v>
      </c>
      <c r="AZ219" s="128">
        <v>115.2</v>
      </c>
      <c r="BA219" s="128">
        <v>115.2</v>
      </c>
      <c r="BB219" s="128">
        <v>115.4</v>
      </c>
      <c r="BC219" s="128">
        <v>115.9</v>
      </c>
      <c r="BD219" s="128">
        <v>115.7</v>
      </c>
      <c r="BE219" s="128">
        <v>116.2</v>
      </c>
      <c r="BF219" s="128">
        <v>116.1</v>
      </c>
      <c r="BG219" s="128">
        <v>116</v>
      </c>
      <c r="BH219" s="128">
        <v>115.9</v>
      </c>
      <c r="BI219" s="128">
        <v>117.4</v>
      </c>
      <c r="BJ219" s="128">
        <v>117.1</v>
      </c>
      <c r="BK219" s="128">
        <v>117.1</v>
      </c>
      <c r="BL219" s="128">
        <v>116.5</v>
      </c>
      <c r="BM219" s="128">
        <v>115.8</v>
      </c>
      <c r="BN219" s="128">
        <v>116.3</v>
      </c>
      <c r="BO219" s="128">
        <v>117.9</v>
      </c>
      <c r="BP219" s="128">
        <v>117.8</v>
      </c>
      <c r="BQ219" s="128">
        <v>117.9</v>
      </c>
      <c r="BR219" s="128">
        <v>117.9</v>
      </c>
      <c r="BS219" s="128">
        <v>117.8</v>
      </c>
      <c r="BT219" s="128">
        <v>117.8</v>
      </c>
      <c r="BU219" s="128">
        <v>117.9</v>
      </c>
      <c r="BV219" s="128">
        <v>117.8</v>
      </c>
      <c r="BW219" s="128">
        <v>117.8</v>
      </c>
      <c r="BX219" s="128">
        <v>117.7</v>
      </c>
      <c r="BY219" s="128">
        <v>120.6</v>
      </c>
      <c r="BZ219" s="128">
        <v>120.4</v>
      </c>
      <c r="CA219" s="128">
        <v>120.8</v>
      </c>
      <c r="CB219" s="128">
        <v>120.7</v>
      </c>
      <c r="CC219" s="128">
        <v>121.6</v>
      </c>
      <c r="CD219" s="128">
        <v>121.5</v>
      </c>
      <c r="CE219" s="128">
        <v>121.8</v>
      </c>
      <c r="CF219" s="128">
        <v>123.1</v>
      </c>
      <c r="CG219" s="128">
        <v>123.7</v>
      </c>
      <c r="CH219" s="128">
        <v>123.6</v>
      </c>
      <c r="CI219" s="128">
        <v>123.7</v>
      </c>
      <c r="CJ219" s="128">
        <v>123.7</v>
      </c>
      <c r="CK219" s="128">
        <v>123.6</v>
      </c>
      <c r="CL219" s="128">
        <v>123.6</v>
      </c>
    </row>
    <row r="220" spans="1:90">
      <c r="A220" s="125" t="s">
        <v>3651</v>
      </c>
      <c r="B220" s="125" t="s">
        <v>2248</v>
      </c>
      <c r="C220" s="126">
        <v>0.23180999999999999</v>
      </c>
      <c r="D220" s="128">
        <v>99.6</v>
      </c>
      <c r="E220" s="128">
        <v>101.6</v>
      </c>
      <c r="F220" s="128">
        <v>101.6</v>
      </c>
      <c r="G220" s="128">
        <v>108.1</v>
      </c>
      <c r="H220" s="128">
        <v>109.6</v>
      </c>
      <c r="I220" s="128">
        <v>109.6</v>
      </c>
      <c r="J220" s="128">
        <v>109.6</v>
      </c>
      <c r="K220" s="128">
        <v>109.6</v>
      </c>
      <c r="L220" s="128">
        <v>109.6</v>
      </c>
      <c r="M220" s="128">
        <v>109.6</v>
      </c>
      <c r="N220" s="128">
        <v>109.6</v>
      </c>
      <c r="O220" s="128">
        <v>109.6</v>
      </c>
      <c r="P220" s="128">
        <v>109.6</v>
      </c>
      <c r="Q220" s="128">
        <v>109.6</v>
      </c>
      <c r="R220" s="128">
        <v>109.6</v>
      </c>
      <c r="S220" s="128">
        <v>107.1</v>
      </c>
      <c r="T220" s="128">
        <v>107.1</v>
      </c>
      <c r="U220" s="128">
        <v>107.1</v>
      </c>
      <c r="V220" s="128">
        <v>107.1</v>
      </c>
      <c r="W220" s="128">
        <v>107</v>
      </c>
      <c r="X220" s="128">
        <v>106.6</v>
      </c>
      <c r="Y220" s="128">
        <v>106.6</v>
      </c>
      <c r="Z220" s="128">
        <v>106.1</v>
      </c>
      <c r="AA220" s="128">
        <v>106.1</v>
      </c>
      <c r="AB220" s="128">
        <v>107</v>
      </c>
      <c r="AC220" s="128">
        <v>107</v>
      </c>
      <c r="AD220" s="128">
        <v>107</v>
      </c>
      <c r="AE220" s="128">
        <v>107.3</v>
      </c>
      <c r="AF220" s="128">
        <v>108.8</v>
      </c>
      <c r="AG220" s="128">
        <v>108.8</v>
      </c>
      <c r="AH220" s="128">
        <v>110.1</v>
      </c>
      <c r="AI220" s="128">
        <v>110.1</v>
      </c>
      <c r="AJ220" s="128">
        <v>110.1</v>
      </c>
      <c r="AK220" s="128">
        <v>110.1</v>
      </c>
      <c r="AL220" s="128">
        <v>110.1</v>
      </c>
      <c r="AM220" s="128">
        <v>111.9</v>
      </c>
      <c r="AN220" s="128">
        <v>113.3</v>
      </c>
      <c r="AO220" s="128">
        <v>113.3</v>
      </c>
      <c r="AP220" s="128">
        <v>113.3</v>
      </c>
      <c r="AQ220" s="128">
        <v>115.2</v>
      </c>
      <c r="AR220" s="128">
        <v>115.2</v>
      </c>
      <c r="AS220" s="128">
        <v>115.9</v>
      </c>
      <c r="AT220" s="128">
        <v>115.9</v>
      </c>
      <c r="AU220" s="128">
        <v>115.9</v>
      </c>
      <c r="AV220" s="128">
        <v>116.2</v>
      </c>
      <c r="AW220" s="128">
        <v>116.2</v>
      </c>
      <c r="AX220" s="128">
        <v>116.2</v>
      </c>
      <c r="AY220" s="128">
        <v>117.5</v>
      </c>
      <c r="AZ220" s="128">
        <v>116.1</v>
      </c>
      <c r="BA220" s="128">
        <v>116.1</v>
      </c>
      <c r="BB220" s="128">
        <v>116.1</v>
      </c>
      <c r="BC220" s="128">
        <v>116.1</v>
      </c>
      <c r="BD220" s="128">
        <v>116.1</v>
      </c>
      <c r="BE220" s="128">
        <v>117.3</v>
      </c>
      <c r="BF220" s="128">
        <v>117.3</v>
      </c>
      <c r="BG220" s="128">
        <v>117.3</v>
      </c>
      <c r="BH220" s="128">
        <v>117.3</v>
      </c>
      <c r="BI220" s="128">
        <v>117.4</v>
      </c>
      <c r="BJ220" s="128">
        <v>117.4</v>
      </c>
      <c r="BK220" s="128">
        <v>117.4</v>
      </c>
      <c r="BL220" s="128">
        <v>117.4</v>
      </c>
      <c r="BM220" s="128">
        <v>117.4</v>
      </c>
      <c r="BN220" s="128">
        <v>117.5</v>
      </c>
      <c r="BO220" s="128">
        <v>117.6</v>
      </c>
      <c r="BP220" s="128">
        <v>117.4</v>
      </c>
      <c r="BQ220" s="128">
        <v>117.3</v>
      </c>
      <c r="BR220" s="128">
        <v>117.3</v>
      </c>
      <c r="BS220" s="128">
        <v>117.3</v>
      </c>
      <c r="BT220" s="128">
        <v>117.3</v>
      </c>
      <c r="BU220" s="128">
        <v>117.3</v>
      </c>
      <c r="BV220" s="128">
        <v>117.3</v>
      </c>
      <c r="BW220" s="128">
        <v>117.3</v>
      </c>
      <c r="BX220" s="128">
        <v>117.8</v>
      </c>
      <c r="BY220" s="128">
        <v>118.6</v>
      </c>
      <c r="BZ220" s="128">
        <v>118.6</v>
      </c>
      <c r="CA220" s="128">
        <v>118.6</v>
      </c>
      <c r="CB220" s="128">
        <v>119.3</v>
      </c>
      <c r="CC220" s="128">
        <v>119.6</v>
      </c>
      <c r="CD220" s="128">
        <v>119.6</v>
      </c>
      <c r="CE220" s="128">
        <v>119.6</v>
      </c>
      <c r="CF220" s="128">
        <v>119.6</v>
      </c>
      <c r="CG220" s="128">
        <v>119.6</v>
      </c>
      <c r="CH220" s="128">
        <v>119.6</v>
      </c>
      <c r="CI220" s="128">
        <v>119.6</v>
      </c>
      <c r="CJ220" s="128">
        <v>119.6</v>
      </c>
      <c r="CK220" s="128">
        <v>119.6</v>
      </c>
      <c r="CL220" s="128">
        <v>119.6</v>
      </c>
    </row>
    <row r="221" spans="1:90">
      <c r="A221" s="125" t="s">
        <v>3652</v>
      </c>
      <c r="B221" s="125" t="s">
        <v>2250</v>
      </c>
      <c r="C221" s="126">
        <v>7.6189999999999994E-2</v>
      </c>
      <c r="D221" s="128">
        <v>100</v>
      </c>
      <c r="E221" s="128">
        <v>100</v>
      </c>
      <c r="F221" s="128">
        <v>100</v>
      </c>
      <c r="G221" s="128">
        <v>100.3</v>
      </c>
      <c r="H221" s="128">
        <v>100.3</v>
      </c>
      <c r="I221" s="128">
        <v>100.3</v>
      </c>
      <c r="J221" s="128">
        <v>100.6</v>
      </c>
      <c r="K221" s="128">
        <v>99.8</v>
      </c>
      <c r="L221" s="128">
        <v>99.8</v>
      </c>
      <c r="M221" s="128">
        <v>106.2</v>
      </c>
      <c r="N221" s="128">
        <v>110.7</v>
      </c>
      <c r="O221" s="128">
        <v>111.5</v>
      </c>
      <c r="P221" s="128">
        <v>112.9</v>
      </c>
      <c r="Q221" s="128">
        <v>112.9</v>
      </c>
      <c r="R221" s="128">
        <v>113.4</v>
      </c>
      <c r="S221" s="128">
        <v>113.9</v>
      </c>
      <c r="T221" s="128">
        <v>113.9</v>
      </c>
      <c r="U221" s="128">
        <v>113.9</v>
      </c>
      <c r="V221" s="128">
        <v>115.8</v>
      </c>
      <c r="W221" s="128">
        <v>119.2</v>
      </c>
      <c r="X221" s="128">
        <v>120.3</v>
      </c>
      <c r="Y221" s="128">
        <v>120.3</v>
      </c>
      <c r="Z221" s="128">
        <v>120.3</v>
      </c>
      <c r="AA221" s="128">
        <v>120.3</v>
      </c>
      <c r="AB221" s="128">
        <v>121.3</v>
      </c>
      <c r="AC221" s="128">
        <v>121.3</v>
      </c>
      <c r="AD221" s="128">
        <v>121.3</v>
      </c>
      <c r="AE221" s="128">
        <v>121.3</v>
      </c>
      <c r="AF221" s="128">
        <v>121.3</v>
      </c>
      <c r="AG221" s="128">
        <v>118</v>
      </c>
      <c r="AH221" s="128">
        <v>118</v>
      </c>
      <c r="AI221" s="128">
        <v>118</v>
      </c>
      <c r="AJ221" s="128">
        <v>118</v>
      </c>
      <c r="AK221" s="128">
        <v>118</v>
      </c>
      <c r="AL221" s="128">
        <v>118.6</v>
      </c>
      <c r="AM221" s="128">
        <v>119.1</v>
      </c>
      <c r="AN221" s="128">
        <v>120.8</v>
      </c>
      <c r="AO221" s="128">
        <v>121.2</v>
      </c>
      <c r="AP221" s="128">
        <v>119.9</v>
      </c>
      <c r="AQ221" s="128">
        <v>119.9</v>
      </c>
      <c r="AR221" s="128">
        <v>125.3</v>
      </c>
      <c r="AS221" s="128">
        <v>123.9</v>
      </c>
      <c r="AT221" s="128">
        <v>123.9</v>
      </c>
      <c r="AU221" s="128">
        <v>123.9</v>
      </c>
      <c r="AV221" s="128">
        <v>123.9</v>
      </c>
      <c r="AW221" s="128">
        <v>123.9</v>
      </c>
      <c r="AX221" s="128">
        <v>124.3</v>
      </c>
      <c r="AY221" s="128">
        <v>120.8</v>
      </c>
      <c r="AZ221" s="128">
        <v>124.7</v>
      </c>
      <c r="BA221" s="128">
        <v>124.7</v>
      </c>
      <c r="BB221" s="128">
        <v>121.5</v>
      </c>
      <c r="BC221" s="128">
        <v>124.2</v>
      </c>
      <c r="BD221" s="128">
        <v>123.3</v>
      </c>
      <c r="BE221" s="128">
        <v>122.6</v>
      </c>
      <c r="BF221" s="128">
        <v>122</v>
      </c>
      <c r="BG221" s="128">
        <v>122</v>
      </c>
      <c r="BH221" s="128">
        <v>122</v>
      </c>
      <c r="BI221" s="128">
        <v>129.19999999999999</v>
      </c>
      <c r="BJ221" s="128">
        <v>128.19999999999999</v>
      </c>
      <c r="BK221" s="128">
        <v>128.19999999999999</v>
      </c>
      <c r="BL221" s="128">
        <v>124.8</v>
      </c>
      <c r="BM221" s="128">
        <v>122.9</v>
      </c>
      <c r="BN221" s="128">
        <v>122.9</v>
      </c>
      <c r="BO221" s="128">
        <v>124.5</v>
      </c>
      <c r="BP221" s="128">
        <v>124.6</v>
      </c>
      <c r="BQ221" s="128">
        <v>125.2</v>
      </c>
      <c r="BR221" s="128">
        <v>125.2</v>
      </c>
      <c r="BS221" s="128">
        <v>125.2</v>
      </c>
      <c r="BT221" s="128">
        <v>125.2</v>
      </c>
      <c r="BU221" s="128">
        <v>125.2</v>
      </c>
      <c r="BV221" s="128">
        <v>125.2</v>
      </c>
      <c r="BW221" s="128">
        <v>125.2</v>
      </c>
      <c r="BX221" s="128">
        <v>125.4</v>
      </c>
      <c r="BY221" s="128">
        <v>125.5</v>
      </c>
      <c r="BZ221" s="128">
        <v>123.9</v>
      </c>
      <c r="CA221" s="128">
        <v>125.6</v>
      </c>
      <c r="CB221" s="128">
        <v>125.5</v>
      </c>
      <c r="CC221" s="128">
        <v>125.2</v>
      </c>
      <c r="CD221" s="128">
        <v>125.2</v>
      </c>
      <c r="CE221" s="128">
        <v>125.2</v>
      </c>
      <c r="CF221" s="128">
        <v>125.2</v>
      </c>
      <c r="CG221" s="128">
        <v>125.2</v>
      </c>
      <c r="CH221" s="128">
        <v>125.2</v>
      </c>
      <c r="CI221" s="128">
        <v>125.2</v>
      </c>
      <c r="CJ221" s="128">
        <v>125.2</v>
      </c>
      <c r="CK221" s="128">
        <v>125.2</v>
      </c>
      <c r="CL221" s="128">
        <v>125.2</v>
      </c>
    </row>
    <row r="222" spans="1:90">
      <c r="A222" s="125" t="s">
        <v>3653</v>
      </c>
      <c r="B222" s="125" t="s">
        <v>2252</v>
      </c>
      <c r="C222" s="126">
        <v>7.7189999999999995E-2</v>
      </c>
      <c r="D222" s="128">
        <v>100.1</v>
      </c>
      <c r="E222" s="128">
        <v>102.4</v>
      </c>
      <c r="F222" s="128">
        <v>105.8</v>
      </c>
      <c r="G222" s="128">
        <v>106.4</v>
      </c>
      <c r="H222" s="128">
        <v>102.8</v>
      </c>
      <c r="I222" s="128">
        <v>100.6</v>
      </c>
      <c r="J222" s="128">
        <v>96.6</v>
      </c>
      <c r="K222" s="128">
        <v>93.5</v>
      </c>
      <c r="L222" s="128">
        <v>95.3</v>
      </c>
      <c r="M222" s="128">
        <v>93.5</v>
      </c>
      <c r="N222" s="128">
        <v>90.8</v>
      </c>
      <c r="O222" s="128">
        <v>89.9</v>
      </c>
      <c r="P222" s="128">
        <v>88.7</v>
      </c>
      <c r="Q222" s="128">
        <v>88.5</v>
      </c>
      <c r="R222" s="128">
        <v>89.8</v>
      </c>
      <c r="S222" s="128">
        <v>90.4</v>
      </c>
      <c r="T222" s="128">
        <v>91.7</v>
      </c>
      <c r="U222" s="128">
        <v>91.6</v>
      </c>
      <c r="V222" s="128">
        <v>99.2</v>
      </c>
      <c r="W222" s="128">
        <v>100.5</v>
      </c>
      <c r="X222" s="128">
        <v>101.8</v>
      </c>
      <c r="Y222" s="128">
        <v>99.3</v>
      </c>
      <c r="Z222" s="128">
        <v>102.8</v>
      </c>
      <c r="AA222" s="128">
        <v>103.5</v>
      </c>
      <c r="AB222" s="128">
        <v>103.7</v>
      </c>
      <c r="AC222" s="128">
        <v>98.7</v>
      </c>
      <c r="AD222" s="128">
        <v>96.3</v>
      </c>
      <c r="AE222" s="128">
        <v>91.2</v>
      </c>
      <c r="AF222" s="128">
        <v>90</v>
      </c>
      <c r="AG222" s="128">
        <v>88.9</v>
      </c>
      <c r="AH222" s="128">
        <v>86.6</v>
      </c>
      <c r="AI222" s="128">
        <v>86.5</v>
      </c>
      <c r="AJ222" s="128">
        <v>85.8</v>
      </c>
      <c r="AK222" s="128">
        <v>84.9</v>
      </c>
      <c r="AL222" s="128">
        <v>86.3</v>
      </c>
      <c r="AM222" s="128">
        <v>89.3</v>
      </c>
      <c r="AN222" s="128">
        <v>90.6</v>
      </c>
      <c r="AO222" s="128">
        <v>91.1</v>
      </c>
      <c r="AP222" s="128">
        <v>91.1</v>
      </c>
      <c r="AQ222" s="128">
        <v>91.6</v>
      </c>
      <c r="AR222" s="128">
        <v>91.7</v>
      </c>
      <c r="AS222" s="128">
        <v>93</v>
      </c>
      <c r="AT222" s="128">
        <v>95.4</v>
      </c>
      <c r="AU222" s="128">
        <v>97</v>
      </c>
      <c r="AV222" s="128">
        <v>102.1</v>
      </c>
      <c r="AW222" s="128">
        <v>100.9</v>
      </c>
      <c r="AX222" s="128">
        <v>100.6</v>
      </c>
      <c r="AY222" s="128">
        <v>98.9</v>
      </c>
      <c r="AZ222" s="128">
        <v>102.9</v>
      </c>
      <c r="BA222" s="128">
        <v>103</v>
      </c>
      <c r="BB222" s="128">
        <v>107.5</v>
      </c>
      <c r="BC222" s="128">
        <v>107</v>
      </c>
      <c r="BD222" s="128">
        <v>106.9</v>
      </c>
      <c r="BE222" s="128">
        <v>106.7</v>
      </c>
      <c r="BF222" s="128">
        <v>106.5</v>
      </c>
      <c r="BG222" s="128">
        <v>106.1</v>
      </c>
      <c r="BH222" s="128">
        <v>105.7</v>
      </c>
      <c r="BI222" s="128">
        <v>105.9</v>
      </c>
      <c r="BJ222" s="128">
        <v>105.2</v>
      </c>
      <c r="BK222" s="128">
        <v>105.2</v>
      </c>
      <c r="BL222" s="128">
        <v>105.6</v>
      </c>
      <c r="BM222" s="128">
        <v>103.9</v>
      </c>
      <c r="BN222" s="128">
        <v>106</v>
      </c>
      <c r="BO222" s="128">
        <v>112.3</v>
      </c>
      <c r="BP222" s="128">
        <v>112.4</v>
      </c>
      <c r="BQ222" s="128">
        <v>112.4</v>
      </c>
      <c r="BR222" s="128">
        <v>112.4</v>
      </c>
      <c r="BS222" s="128">
        <v>112.1</v>
      </c>
      <c r="BT222" s="128">
        <v>112.2</v>
      </c>
      <c r="BU222" s="128">
        <v>112.4</v>
      </c>
      <c r="BV222" s="128">
        <v>112.2</v>
      </c>
      <c r="BW222" s="128">
        <v>111.7</v>
      </c>
      <c r="BX222" s="128">
        <v>109.7</v>
      </c>
      <c r="BY222" s="128">
        <v>121.8</v>
      </c>
      <c r="BZ222" s="128">
        <v>122.4</v>
      </c>
      <c r="CA222" s="128">
        <v>122.6</v>
      </c>
      <c r="CB222" s="128">
        <v>120</v>
      </c>
      <c r="CC222" s="128">
        <v>124.1</v>
      </c>
      <c r="CD222" s="128">
        <v>123.7</v>
      </c>
      <c r="CE222" s="128">
        <v>125.3</v>
      </c>
      <c r="CF222" s="128">
        <v>131.30000000000001</v>
      </c>
      <c r="CG222" s="128">
        <v>134.19999999999999</v>
      </c>
      <c r="CH222" s="128">
        <v>134.19999999999999</v>
      </c>
      <c r="CI222" s="128">
        <v>134.30000000000001</v>
      </c>
      <c r="CJ222" s="128">
        <v>134.4</v>
      </c>
      <c r="CK222" s="128">
        <v>134.19999999999999</v>
      </c>
      <c r="CL222" s="128">
        <v>134.19999999999999</v>
      </c>
    </row>
    <row r="223" spans="1:90">
      <c r="A223" s="125" t="s">
        <v>3654</v>
      </c>
      <c r="B223" s="125" t="s">
        <v>2254</v>
      </c>
      <c r="C223" s="126">
        <v>0.15295</v>
      </c>
      <c r="D223" s="128">
        <v>103.8</v>
      </c>
      <c r="E223" s="128">
        <v>101.9</v>
      </c>
      <c r="F223" s="128">
        <v>102.1</v>
      </c>
      <c r="G223" s="128">
        <v>105.5</v>
      </c>
      <c r="H223" s="128">
        <v>106.8</v>
      </c>
      <c r="I223" s="128">
        <v>109.2</v>
      </c>
      <c r="J223" s="128">
        <v>109.2</v>
      </c>
      <c r="K223" s="128">
        <v>109.2</v>
      </c>
      <c r="L223" s="128">
        <v>109.2</v>
      </c>
      <c r="M223" s="128">
        <v>109.2</v>
      </c>
      <c r="N223" s="128">
        <v>109.2</v>
      </c>
      <c r="O223" s="128">
        <v>109.2</v>
      </c>
      <c r="P223" s="128">
        <v>109.7</v>
      </c>
      <c r="Q223" s="128">
        <v>109.7</v>
      </c>
      <c r="R223" s="128">
        <v>109.7</v>
      </c>
      <c r="S223" s="128">
        <v>116.7</v>
      </c>
      <c r="T223" s="128">
        <v>117.1</v>
      </c>
      <c r="U223" s="128">
        <v>117.1</v>
      </c>
      <c r="V223" s="128">
        <v>117.1</v>
      </c>
      <c r="W223" s="128">
        <v>117.3</v>
      </c>
      <c r="X223" s="128">
        <v>117.3</v>
      </c>
      <c r="Y223" s="128">
        <v>117.4</v>
      </c>
      <c r="Z223" s="128">
        <v>117.8</v>
      </c>
      <c r="AA223" s="128">
        <v>118</v>
      </c>
      <c r="AB223" s="128">
        <v>117.7</v>
      </c>
      <c r="AC223" s="128">
        <v>117.7</v>
      </c>
      <c r="AD223" s="128">
        <v>117.7</v>
      </c>
      <c r="AE223" s="128">
        <v>120.1</v>
      </c>
      <c r="AF223" s="128">
        <v>120.4</v>
      </c>
      <c r="AG223" s="128">
        <v>120.4</v>
      </c>
      <c r="AH223" s="128">
        <v>120.4</v>
      </c>
      <c r="AI223" s="128">
        <v>119.9</v>
      </c>
      <c r="AJ223" s="128">
        <v>119.9</v>
      </c>
      <c r="AK223" s="128">
        <v>119.9</v>
      </c>
      <c r="AL223" s="128">
        <v>119.9</v>
      </c>
      <c r="AM223" s="128">
        <v>120</v>
      </c>
      <c r="AN223" s="128">
        <v>120.9</v>
      </c>
      <c r="AO223" s="128">
        <v>121.3</v>
      </c>
      <c r="AP223" s="128">
        <v>122</v>
      </c>
      <c r="AQ223" s="128">
        <v>122.1</v>
      </c>
      <c r="AR223" s="128">
        <v>122.1</v>
      </c>
      <c r="AS223" s="128">
        <v>122.1</v>
      </c>
      <c r="AT223" s="128">
        <v>122.3</v>
      </c>
      <c r="AU223" s="128">
        <v>122.9</v>
      </c>
      <c r="AV223" s="128">
        <v>122.9</v>
      </c>
      <c r="AW223" s="128">
        <v>123</v>
      </c>
      <c r="AX223" s="128">
        <v>131.4</v>
      </c>
      <c r="AY223" s="128">
        <v>143.19999999999999</v>
      </c>
      <c r="AZ223" s="128">
        <v>142.80000000000001</v>
      </c>
      <c r="BA223" s="128">
        <v>143.4</v>
      </c>
      <c r="BB223" s="128">
        <v>143.30000000000001</v>
      </c>
      <c r="BC223" s="128">
        <v>149.19999999999999</v>
      </c>
      <c r="BD223" s="128">
        <v>149.6</v>
      </c>
      <c r="BE223" s="128">
        <v>150.1</v>
      </c>
      <c r="BF223" s="128">
        <v>150.1</v>
      </c>
      <c r="BG223" s="128">
        <v>150.4</v>
      </c>
      <c r="BH223" s="128">
        <v>150.19999999999999</v>
      </c>
      <c r="BI223" s="128">
        <v>150.5</v>
      </c>
      <c r="BJ223" s="128">
        <v>150.69999999999999</v>
      </c>
      <c r="BK223" s="128">
        <v>150.9</v>
      </c>
      <c r="BL223" s="128">
        <v>149.6</v>
      </c>
      <c r="BM223" s="128">
        <v>154.5</v>
      </c>
      <c r="BN223" s="128">
        <v>150.4</v>
      </c>
      <c r="BO223" s="128">
        <v>158.6</v>
      </c>
      <c r="BP223" s="128">
        <v>155.19999999999999</v>
      </c>
      <c r="BQ223" s="128">
        <v>159.80000000000001</v>
      </c>
      <c r="BR223" s="128">
        <v>159.80000000000001</v>
      </c>
      <c r="BS223" s="128">
        <v>167</v>
      </c>
      <c r="BT223" s="128">
        <v>167.1</v>
      </c>
      <c r="BU223" s="128">
        <v>167.1</v>
      </c>
      <c r="BV223" s="128">
        <v>167.1</v>
      </c>
      <c r="BW223" s="128">
        <v>167.1</v>
      </c>
      <c r="BX223" s="128">
        <v>167.8</v>
      </c>
      <c r="BY223" s="128">
        <v>165</v>
      </c>
      <c r="BZ223" s="128">
        <v>169.8</v>
      </c>
      <c r="CA223" s="128">
        <v>169.8</v>
      </c>
      <c r="CB223" s="128">
        <v>169.8</v>
      </c>
      <c r="CC223" s="128">
        <v>169.8</v>
      </c>
      <c r="CD223" s="128">
        <v>169.6</v>
      </c>
      <c r="CE223" s="128">
        <v>170</v>
      </c>
      <c r="CF223" s="128">
        <v>170</v>
      </c>
      <c r="CG223" s="128">
        <v>170.2</v>
      </c>
      <c r="CH223" s="128">
        <v>170</v>
      </c>
      <c r="CI223" s="128">
        <v>170</v>
      </c>
      <c r="CJ223" s="128">
        <v>170.1</v>
      </c>
      <c r="CK223" s="128">
        <v>170.2</v>
      </c>
      <c r="CL223" s="128">
        <v>170.2</v>
      </c>
    </row>
    <row r="224" spans="1:90">
      <c r="A224" s="125" t="s">
        <v>2255</v>
      </c>
      <c r="B224" s="125" t="s">
        <v>2256</v>
      </c>
      <c r="C224" s="126">
        <v>0.11454</v>
      </c>
      <c r="D224" s="128">
        <v>105.1</v>
      </c>
      <c r="E224" s="128">
        <v>102.6</v>
      </c>
      <c r="F224" s="128">
        <v>102.8</v>
      </c>
      <c r="G224" s="128">
        <v>103.7</v>
      </c>
      <c r="H224" s="128">
        <v>105.4</v>
      </c>
      <c r="I224" s="128">
        <v>107.5</v>
      </c>
      <c r="J224" s="128">
        <v>107.5</v>
      </c>
      <c r="K224" s="128">
        <v>107.5</v>
      </c>
      <c r="L224" s="128">
        <v>107.5</v>
      </c>
      <c r="M224" s="128">
        <v>107.5</v>
      </c>
      <c r="N224" s="128">
        <v>107.5</v>
      </c>
      <c r="O224" s="128">
        <v>107.5</v>
      </c>
      <c r="P224" s="128">
        <v>108.2</v>
      </c>
      <c r="Q224" s="128">
        <v>108.2</v>
      </c>
      <c r="R224" s="128">
        <v>108.2</v>
      </c>
      <c r="S224" s="128">
        <v>112.4</v>
      </c>
      <c r="T224" s="128">
        <v>113</v>
      </c>
      <c r="U224" s="128">
        <v>113</v>
      </c>
      <c r="V224" s="128">
        <v>113</v>
      </c>
      <c r="W224" s="128">
        <v>113.2</v>
      </c>
      <c r="X224" s="128">
        <v>113.2</v>
      </c>
      <c r="Y224" s="128">
        <v>113.4</v>
      </c>
      <c r="Z224" s="128">
        <v>113.4</v>
      </c>
      <c r="AA224" s="128">
        <v>113.4</v>
      </c>
      <c r="AB224" s="128">
        <v>113.4</v>
      </c>
      <c r="AC224" s="128">
        <v>113.4</v>
      </c>
      <c r="AD224" s="128">
        <v>113.4</v>
      </c>
      <c r="AE224" s="128">
        <v>114.1</v>
      </c>
      <c r="AF224" s="128">
        <v>114.6</v>
      </c>
      <c r="AG224" s="128">
        <v>114.6</v>
      </c>
      <c r="AH224" s="128">
        <v>114.6</v>
      </c>
      <c r="AI224" s="128">
        <v>114.6</v>
      </c>
      <c r="AJ224" s="128">
        <v>114.6</v>
      </c>
      <c r="AK224" s="128">
        <v>114.6</v>
      </c>
      <c r="AL224" s="128">
        <v>114.6</v>
      </c>
      <c r="AM224" s="128">
        <v>114.6</v>
      </c>
      <c r="AN224" s="128">
        <v>115.8</v>
      </c>
      <c r="AO224" s="128">
        <v>116.3</v>
      </c>
      <c r="AP224" s="128">
        <v>117.3</v>
      </c>
      <c r="AQ224" s="128">
        <v>117.4</v>
      </c>
      <c r="AR224" s="128">
        <v>117.4</v>
      </c>
      <c r="AS224" s="128">
        <v>117.4</v>
      </c>
      <c r="AT224" s="128">
        <v>117.7</v>
      </c>
      <c r="AU224" s="128">
        <v>118.4</v>
      </c>
      <c r="AV224" s="128">
        <v>118.4</v>
      </c>
      <c r="AW224" s="128">
        <v>118.4</v>
      </c>
      <c r="AX224" s="128">
        <v>129.4</v>
      </c>
      <c r="AY224" s="128">
        <v>145.1</v>
      </c>
      <c r="AZ224" s="128">
        <v>144.5</v>
      </c>
      <c r="BA224" s="128">
        <v>145.30000000000001</v>
      </c>
      <c r="BB224" s="128">
        <v>145.19999999999999</v>
      </c>
      <c r="BC224" s="128">
        <v>145.19999999999999</v>
      </c>
      <c r="BD224" s="128">
        <v>145.69999999999999</v>
      </c>
      <c r="BE224" s="128">
        <v>146.4</v>
      </c>
      <c r="BF224" s="128">
        <v>146.4</v>
      </c>
      <c r="BG224" s="128">
        <v>146.4</v>
      </c>
      <c r="BH224" s="128">
        <v>146.4</v>
      </c>
      <c r="BI224" s="128">
        <v>146.80000000000001</v>
      </c>
      <c r="BJ224" s="128">
        <v>147</v>
      </c>
      <c r="BK224" s="128">
        <v>147</v>
      </c>
      <c r="BL224" s="128">
        <v>145.30000000000001</v>
      </c>
      <c r="BM224" s="128">
        <v>151.80000000000001</v>
      </c>
      <c r="BN224" s="128">
        <v>146.4</v>
      </c>
      <c r="BO224" s="128">
        <v>154.80000000000001</v>
      </c>
      <c r="BP224" s="128">
        <v>150</v>
      </c>
      <c r="BQ224" s="128">
        <v>156.19999999999999</v>
      </c>
      <c r="BR224" s="128">
        <v>156.19999999999999</v>
      </c>
      <c r="BS224" s="128">
        <v>156.19999999999999</v>
      </c>
      <c r="BT224" s="128">
        <v>156.19999999999999</v>
      </c>
      <c r="BU224" s="128">
        <v>156.19999999999999</v>
      </c>
      <c r="BV224" s="128">
        <v>156.19999999999999</v>
      </c>
      <c r="BW224" s="128">
        <v>156.19999999999999</v>
      </c>
      <c r="BX224" s="128">
        <v>157.19999999999999</v>
      </c>
      <c r="BY224" s="128">
        <v>153.1</v>
      </c>
      <c r="BZ224" s="128">
        <v>159.4</v>
      </c>
      <c r="CA224" s="128">
        <v>159.4</v>
      </c>
      <c r="CB224" s="128">
        <v>159.4</v>
      </c>
      <c r="CC224" s="128">
        <v>159.4</v>
      </c>
      <c r="CD224" s="128">
        <v>159.19999999999999</v>
      </c>
      <c r="CE224" s="128">
        <v>159.69999999999999</v>
      </c>
      <c r="CF224" s="128">
        <v>159.69999999999999</v>
      </c>
      <c r="CG224" s="128">
        <v>160.19999999999999</v>
      </c>
      <c r="CH224" s="128">
        <v>160.19999999999999</v>
      </c>
      <c r="CI224" s="128">
        <v>160.19999999999999</v>
      </c>
      <c r="CJ224" s="128">
        <v>160.30000000000001</v>
      </c>
      <c r="CK224" s="128">
        <v>160.5</v>
      </c>
      <c r="CL224" s="128">
        <v>160.5</v>
      </c>
    </row>
    <row r="225" spans="1:90">
      <c r="A225" s="125" t="s">
        <v>3655</v>
      </c>
      <c r="B225" s="125" t="s">
        <v>2258</v>
      </c>
      <c r="C225" s="126">
        <v>3.841E-2</v>
      </c>
      <c r="D225" s="128">
        <v>100</v>
      </c>
      <c r="E225" s="128">
        <v>100</v>
      </c>
      <c r="F225" s="128">
        <v>100</v>
      </c>
      <c r="G225" s="128">
        <v>110.6</v>
      </c>
      <c r="H225" s="128">
        <v>110.6</v>
      </c>
      <c r="I225" s="128">
        <v>114.3</v>
      </c>
      <c r="J225" s="128">
        <v>114.3</v>
      </c>
      <c r="K225" s="128">
        <v>114.3</v>
      </c>
      <c r="L225" s="128">
        <v>114.3</v>
      </c>
      <c r="M225" s="128">
        <v>114.3</v>
      </c>
      <c r="N225" s="128">
        <v>114.3</v>
      </c>
      <c r="O225" s="128">
        <v>114.3</v>
      </c>
      <c r="P225" s="128">
        <v>114.3</v>
      </c>
      <c r="Q225" s="128">
        <v>114.3</v>
      </c>
      <c r="R225" s="128">
        <v>114.3</v>
      </c>
      <c r="S225" s="128">
        <v>129.4</v>
      </c>
      <c r="T225" s="128">
        <v>129.4</v>
      </c>
      <c r="U225" s="128">
        <v>129.4</v>
      </c>
      <c r="V225" s="128">
        <v>129.4</v>
      </c>
      <c r="W225" s="128">
        <v>129.4</v>
      </c>
      <c r="X225" s="128">
        <v>129.4</v>
      </c>
      <c r="Y225" s="128">
        <v>129.4</v>
      </c>
      <c r="Z225" s="128">
        <v>130.80000000000001</v>
      </c>
      <c r="AA225" s="128">
        <v>131.6</v>
      </c>
      <c r="AB225" s="128">
        <v>130.6</v>
      </c>
      <c r="AC225" s="128">
        <v>130.6</v>
      </c>
      <c r="AD225" s="128">
        <v>130.6</v>
      </c>
      <c r="AE225" s="128">
        <v>137.80000000000001</v>
      </c>
      <c r="AF225" s="128">
        <v>137.80000000000001</v>
      </c>
      <c r="AG225" s="128">
        <v>137.80000000000001</v>
      </c>
      <c r="AH225" s="128">
        <v>137.80000000000001</v>
      </c>
      <c r="AI225" s="128">
        <v>135.6</v>
      </c>
      <c r="AJ225" s="128">
        <v>135.6</v>
      </c>
      <c r="AK225" s="128">
        <v>135.6</v>
      </c>
      <c r="AL225" s="128">
        <v>135.6</v>
      </c>
      <c r="AM225" s="128">
        <v>135.9</v>
      </c>
      <c r="AN225" s="128">
        <v>136.1</v>
      </c>
      <c r="AO225" s="128">
        <v>136.1</v>
      </c>
      <c r="AP225" s="128">
        <v>136.1</v>
      </c>
      <c r="AQ225" s="128">
        <v>136.1</v>
      </c>
      <c r="AR225" s="128">
        <v>136.1</v>
      </c>
      <c r="AS225" s="128">
        <v>136.1</v>
      </c>
      <c r="AT225" s="128">
        <v>136.30000000000001</v>
      </c>
      <c r="AU225" s="128">
        <v>136.4</v>
      </c>
      <c r="AV225" s="128">
        <v>136.4</v>
      </c>
      <c r="AW225" s="128">
        <v>137</v>
      </c>
      <c r="AX225" s="128">
        <v>137.6</v>
      </c>
      <c r="AY225" s="128">
        <v>137.6</v>
      </c>
      <c r="AZ225" s="128">
        <v>137.6</v>
      </c>
      <c r="BA225" s="128">
        <v>137.6</v>
      </c>
      <c r="BB225" s="128">
        <v>137.5</v>
      </c>
      <c r="BC225" s="128">
        <v>161.19999999999999</v>
      </c>
      <c r="BD225" s="128">
        <v>161.19999999999999</v>
      </c>
      <c r="BE225" s="128">
        <v>161.19999999999999</v>
      </c>
      <c r="BF225" s="128">
        <v>161.19999999999999</v>
      </c>
      <c r="BG225" s="128">
        <v>162.5</v>
      </c>
      <c r="BH225" s="128">
        <v>161.80000000000001</v>
      </c>
      <c r="BI225" s="128">
        <v>161.9</v>
      </c>
      <c r="BJ225" s="128">
        <v>161.80000000000001</v>
      </c>
      <c r="BK225" s="128">
        <v>162.5</v>
      </c>
      <c r="BL225" s="128">
        <v>162.5</v>
      </c>
      <c r="BM225" s="128">
        <v>162.5</v>
      </c>
      <c r="BN225" s="128">
        <v>162.5</v>
      </c>
      <c r="BO225" s="128">
        <v>169.9</v>
      </c>
      <c r="BP225" s="128">
        <v>170.5</v>
      </c>
      <c r="BQ225" s="128">
        <v>170.5</v>
      </c>
      <c r="BR225" s="128">
        <v>170.5</v>
      </c>
      <c r="BS225" s="128">
        <v>199.4</v>
      </c>
      <c r="BT225" s="128">
        <v>199.4</v>
      </c>
      <c r="BU225" s="128">
        <v>199.5</v>
      </c>
      <c r="BV225" s="128">
        <v>199.5</v>
      </c>
      <c r="BW225" s="128">
        <v>199.5</v>
      </c>
      <c r="BX225" s="128">
        <v>199.5</v>
      </c>
      <c r="BY225" s="128">
        <v>200.6</v>
      </c>
      <c r="BZ225" s="128">
        <v>200.8</v>
      </c>
      <c r="CA225" s="128">
        <v>200.8</v>
      </c>
      <c r="CB225" s="128">
        <v>200.8</v>
      </c>
      <c r="CC225" s="128">
        <v>200.8</v>
      </c>
      <c r="CD225" s="128">
        <v>200.8</v>
      </c>
      <c r="CE225" s="128">
        <v>200.8</v>
      </c>
      <c r="CF225" s="128">
        <v>200.8</v>
      </c>
      <c r="CG225" s="128">
        <v>199.9</v>
      </c>
      <c r="CH225" s="128">
        <v>199.3</v>
      </c>
      <c r="CI225" s="128">
        <v>199.3</v>
      </c>
      <c r="CJ225" s="128">
        <v>199.3</v>
      </c>
      <c r="CK225" s="128">
        <v>199.3</v>
      </c>
      <c r="CL225" s="128">
        <v>199.3</v>
      </c>
    </row>
    <row r="226" spans="1:90">
      <c r="A226" s="125" t="s">
        <v>3656</v>
      </c>
      <c r="B226" s="125" t="s">
        <v>2260</v>
      </c>
      <c r="C226" s="126">
        <v>0.24132000000000001</v>
      </c>
      <c r="D226" s="128">
        <v>103.2</v>
      </c>
      <c r="E226" s="128">
        <v>103.6</v>
      </c>
      <c r="F226" s="128">
        <v>104.2</v>
      </c>
      <c r="G226" s="128">
        <v>106.9</v>
      </c>
      <c r="H226" s="128">
        <v>108.6</v>
      </c>
      <c r="I226" s="128">
        <v>108.3</v>
      </c>
      <c r="J226" s="128">
        <v>108.8</v>
      </c>
      <c r="K226" s="128">
        <v>108.8</v>
      </c>
      <c r="L226" s="128">
        <v>108.8</v>
      </c>
      <c r="M226" s="128">
        <v>110</v>
      </c>
      <c r="N226" s="128">
        <v>111.5</v>
      </c>
      <c r="O226" s="128">
        <v>113.2</v>
      </c>
      <c r="P226" s="128">
        <v>117.7</v>
      </c>
      <c r="Q226" s="128">
        <v>118.4</v>
      </c>
      <c r="R226" s="128">
        <v>116.8</v>
      </c>
      <c r="S226" s="128">
        <v>120</v>
      </c>
      <c r="T226" s="128">
        <v>120.5</v>
      </c>
      <c r="U226" s="128">
        <v>121.2</v>
      </c>
      <c r="V226" s="128">
        <v>121.3</v>
      </c>
      <c r="W226" s="128">
        <v>121.3</v>
      </c>
      <c r="X226" s="128">
        <v>121.3</v>
      </c>
      <c r="Y226" s="128">
        <v>121.4</v>
      </c>
      <c r="Z226" s="128">
        <v>121.5</v>
      </c>
      <c r="AA226" s="128">
        <v>121.3</v>
      </c>
      <c r="AB226" s="128">
        <v>119.7</v>
      </c>
      <c r="AC226" s="128">
        <v>120.1</v>
      </c>
      <c r="AD226" s="128">
        <v>122.6</v>
      </c>
      <c r="AE226" s="128">
        <v>123.3</v>
      </c>
      <c r="AF226" s="128">
        <v>123.5</v>
      </c>
      <c r="AG226" s="128">
        <v>123.7</v>
      </c>
      <c r="AH226" s="128">
        <v>123.6</v>
      </c>
      <c r="AI226" s="128">
        <v>123.9</v>
      </c>
      <c r="AJ226" s="128">
        <v>124.6</v>
      </c>
      <c r="AK226" s="128">
        <v>125.8</v>
      </c>
      <c r="AL226" s="128">
        <v>126</v>
      </c>
      <c r="AM226" s="128">
        <v>126.6</v>
      </c>
      <c r="AN226" s="128">
        <v>129.6</v>
      </c>
      <c r="AO226" s="128">
        <v>129.69999999999999</v>
      </c>
      <c r="AP226" s="128">
        <v>133.5</v>
      </c>
      <c r="AQ226" s="128">
        <v>133.4</v>
      </c>
      <c r="AR226" s="128">
        <v>133.5</v>
      </c>
      <c r="AS226" s="128">
        <v>133.5</v>
      </c>
      <c r="AT226" s="128">
        <v>133.5</v>
      </c>
      <c r="AU226" s="128">
        <v>131.5</v>
      </c>
      <c r="AV226" s="128">
        <v>131.69999999999999</v>
      </c>
      <c r="AW226" s="128">
        <v>132</v>
      </c>
      <c r="AX226" s="128">
        <v>132</v>
      </c>
      <c r="AY226" s="128">
        <v>129.1</v>
      </c>
      <c r="AZ226" s="128">
        <v>131.5</v>
      </c>
      <c r="BA226" s="128">
        <v>132.1</v>
      </c>
      <c r="BB226" s="128">
        <v>133.30000000000001</v>
      </c>
      <c r="BC226" s="128">
        <v>132</v>
      </c>
      <c r="BD226" s="128">
        <v>132.19999999999999</v>
      </c>
      <c r="BE226" s="128">
        <v>132.5</v>
      </c>
      <c r="BF226" s="128">
        <v>132.30000000000001</v>
      </c>
      <c r="BG226" s="128">
        <v>132.30000000000001</v>
      </c>
      <c r="BH226" s="128">
        <v>132.6</v>
      </c>
      <c r="BI226" s="128">
        <v>131.4</v>
      </c>
      <c r="BJ226" s="128">
        <v>135.5</v>
      </c>
      <c r="BK226" s="128">
        <v>136.30000000000001</v>
      </c>
      <c r="BL226" s="128">
        <v>141.1</v>
      </c>
      <c r="BM226" s="128">
        <v>141.5</v>
      </c>
      <c r="BN226" s="128">
        <v>141.6</v>
      </c>
      <c r="BO226" s="128">
        <v>143.30000000000001</v>
      </c>
      <c r="BP226" s="128">
        <v>143.5</v>
      </c>
      <c r="BQ226" s="128">
        <v>143.30000000000001</v>
      </c>
      <c r="BR226" s="128">
        <v>143.30000000000001</v>
      </c>
      <c r="BS226" s="128">
        <v>143.30000000000001</v>
      </c>
      <c r="BT226" s="128">
        <v>143.19999999999999</v>
      </c>
      <c r="BU226" s="128">
        <v>143.19999999999999</v>
      </c>
      <c r="BV226" s="128">
        <v>143.19999999999999</v>
      </c>
      <c r="BW226" s="128">
        <v>143.4</v>
      </c>
      <c r="BX226" s="128">
        <v>142.80000000000001</v>
      </c>
      <c r="BY226" s="128">
        <v>144.69999999999999</v>
      </c>
      <c r="BZ226" s="128">
        <v>151.80000000000001</v>
      </c>
      <c r="CA226" s="128">
        <v>152.1</v>
      </c>
      <c r="CB226" s="128">
        <v>145.30000000000001</v>
      </c>
      <c r="CC226" s="128">
        <v>145.80000000000001</v>
      </c>
      <c r="CD226" s="128">
        <v>146.19999999999999</v>
      </c>
      <c r="CE226" s="128">
        <v>146.80000000000001</v>
      </c>
      <c r="CF226" s="128">
        <v>147.30000000000001</v>
      </c>
      <c r="CG226" s="128">
        <v>147.9</v>
      </c>
      <c r="CH226" s="128">
        <v>147.80000000000001</v>
      </c>
      <c r="CI226" s="128">
        <v>148.30000000000001</v>
      </c>
      <c r="CJ226" s="128">
        <v>151.4</v>
      </c>
      <c r="CK226" s="128">
        <v>151.5</v>
      </c>
      <c r="CL226" s="128">
        <v>151.80000000000001</v>
      </c>
    </row>
    <row r="227" spans="1:90">
      <c r="A227" s="125" t="s">
        <v>3657</v>
      </c>
      <c r="B227" s="125" t="s">
        <v>2262</v>
      </c>
      <c r="C227" s="126">
        <v>9.0789999999999996E-2</v>
      </c>
      <c r="D227" s="128">
        <v>101.7</v>
      </c>
      <c r="E227" s="128">
        <v>103.1</v>
      </c>
      <c r="F227" s="128">
        <v>104.5</v>
      </c>
      <c r="G227" s="128">
        <v>105.7</v>
      </c>
      <c r="H227" s="128">
        <v>109.2</v>
      </c>
      <c r="I227" s="128">
        <v>109.2</v>
      </c>
      <c r="J227" s="128">
        <v>109.2</v>
      </c>
      <c r="K227" s="128">
        <v>109.2</v>
      </c>
      <c r="L227" s="128">
        <v>109.2</v>
      </c>
      <c r="M227" s="128">
        <v>110</v>
      </c>
      <c r="N227" s="128">
        <v>111.8</v>
      </c>
      <c r="O227" s="128">
        <v>115.2</v>
      </c>
      <c r="P227" s="128">
        <v>123.5</v>
      </c>
      <c r="Q227" s="128">
        <v>125.4</v>
      </c>
      <c r="R227" s="128">
        <v>122</v>
      </c>
      <c r="S227" s="128">
        <v>127.3</v>
      </c>
      <c r="T227" s="128">
        <v>127.3</v>
      </c>
      <c r="U227" s="128">
        <v>127.3</v>
      </c>
      <c r="V227" s="128">
        <v>127.3</v>
      </c>
      <c r="W227" s="128">
        <v>127.3</v>
      </c>
      <c r="X227" s="128">
        <v>127.2</v>
      </c>
      <c r="Y227" s="128">
        <v>127.2</v>
      </c>
      <c r="Z227" s="128">
        <v>127.2</v>
      </c>
      <c r="AA227" s="128">
        <v>127.2</v>
      </c>
      <c r="AB227" s="128">
        <v>122.1</v>
      </c>
      <c r="AC227" s="128">
        <v>122.8</v>
      </c>
      <c r="AD227" s="128">
        <v>126</v>
      </c>
      <c r="AE227" s="128">
        <v>126</v>
      </c>
      <c r="AF227" s="128">
        <v>126</v>
      </c>
      <c r="AG227" s="128">
        <v>126</v>
      </c>
      <c r="AH227" s="128">
        <v>126</v>
      </c>
      <c r="AI227" s="128">
        <v>126</v>
      </c>
      <c r="AJ227" s="128">
        <v>126</v>
      </c>
      <c r="AK227" s="128">
        <v>126</v>
      </c>
      <c r="AL227" s="128">
        <v>126</v>
      </c>
      <c r="AM227" s="128">
        <v>127.5</v>
      </c>
      <c r="AN227" s="128">
        <v>132.5</v>
      </c>
      <c r="AO227" s="128">
        <v>132.5</v>
      </c>
      <c r="AP227" s="128">
        <v>142.80000000000001</v>
      </c>
      <c r="AQ227" s="128">
        <v>142.80000000000001</v>
      </c>
      <c r="AR227" s="128">
        <v>142.80000000000001</v>
      </c>
      <c r="AS227" s="128">
        <v>142.80000000000001</v>
      </c>
      <c r="AT227" s="128">
        <v>142.80000000000001</v>
      </c>
      <c r="AU227" s="128">
        <v>138.5</v>
      </c>
      <c r="AV227" s="128">
        <v>139</v>
      </c>
      <c r="AW227" s="128">
        <v>139.1</v>
      </c>
      <c r="AX227" s="128">
        <v>139.1</v>
      </c>
      <c r="AY227" s="128">
        <v>131.4</v>
      </c>
      <c r="AZ227" s="128">
        <v>128.80000000000001</v>
      </c>
      <c r="BA227" s="128">
        <v>129.19999999999999</v>
      </c>
      <c r="BB227" s="128">
        <v>134.19999999999999</v>
      </c>
      <c r="BC227" s="128">
        <v>134.19999999999999</v>
      </c>
      <c r="BD227" s="128">
        <v>134.19999999999999</v>
      </c>
      <c r="BE227" s="128">
        <v>134.19999999999999</v>
      </c>
      <c r="BF227" s="128">
        <v>134.19999999999999</v>
      </c>
      <c r="BG227" s="128">
        <v>134.19999999999999</v>
      </c>
      <c r="BH227" s="128">
        <v>134.19999999999999</v>
      </c>
      <c r="BI227" s="128">
        <v>133.6</v>
      </c>
      <c r="BJ227" s="128">
        <v>133.6</v>
      </c>
      <c r="BK227" s="128">
        <v>133.6</v>
      </c>
      <c r="BL227" s="128">
        <v>135.69999999999999</v>
      </c>
      <c r="BM227" s="128">
        <v>137.1</v>
      </c>
      <c r="BN227" s="128">
        <v>137.30000000000001</v>
      </c>
      <c r="BO227" s="128">
        <v>137.6</v>
      </c>
      <c r="BP227" s="128">
        <v>137.5</v>
      </c>
      <c r="BQ227" s="128">
        <v>137.5</v>
      </c>
      <c r="BR227" s="128">
        <v>137.5</v>
      </c>
      <c r="BS227" s="128">
        <v>137.5</v>
      </c>
      <c r="BT227" s="128">
        <v>137.5</v>
      </c>
      <c r="BU227" s="128">
        <v>137.5</v>
      </c>
      <c r="BV227" s="128">
        <v>137.5</v>
      </c>
      <c r="BW227" s="128">
        <v>137.5</v>
      </c>
      <c r="BX227" s="128">
        <v>137.5</v>
      </c>
      <c r="BY227" s="128">
        <v>137.5</v>
      </c>
      <c r="BZ227" s="128">
        <v>152.4</v>
      </c>
      <c r="CA227" s="128">
        <v>151.69999999999999</v>
      </c>
      <c r="CB227" s="128">
        <v>148.19999999999999</v>
      </c>
      <c r="CC227" s="128">
        <v>150.80000000000001</v>
      </c>
      <c r="CD227" s="128">
        <v>150.80000000000001</v>
      </c>
      <c r="CE227" s="128">
        <v>150.80000000000001</v>
      </c>
      <c r="CF227" s="128">
        <v>151.6</v>
      </c>
      <c r="CG227" s="128">
        <v>153.19999999999999</v>
      </c>
      <c r="CH227" s="128">
        <v>153.1</v>
      </c>
      <c r="CI227" s="128">
        <v>153.1</v>
      </c>
      <c r="CJ227" s="128">
        <v>157.4</v>
      </c>
      <c r="CK227" s="128">
        <v>157.4</v>
      </c>
      <c r="CL227" s="128">
        <v>157</v>
      </c>
    </row>
    <row r="228" spans="1:90">
      <c r="A228" s="125" t="s">
        <v>3658</v>
      </c>
      <c r="B228" s="125" t="s">
        <v>2264</v>
      </c>
      <c r="C228" s="126">
        <v>7.2470000000000007E-2</v>
      </c>
      <c r="D228" s="128">
        <v>104.2</v>
      </c>
      <c r="E228" s="128">
        <v>104.2</v>
      </c>
      <c r="F228" s="128">
        <v>104.2</v>
      </c>
      <c r="G228" s="128">
        <v>111.6</v>
      </c>
      <c r="H228" s="128">
        <v>111.6</v>
      </c>
      <c r="I228" s="128">
        <v>111.6</v>
      </c>
      <c r="J228" s="128">
        <v>111.9</v>
      </c>
      <c r="K228" s="128">
        <v>112.1</v>
      </c>
      <c r="L228" s="128">
        <v>112.1</v>
      </c>
      <c r="M228" s="128">
        <v>115</v>
      </c>
      <c r="N228" s="128">
        <v>116.7</v>
      </c>
      <c r="O228" s="128">
        <v>116.7</v>
      </c>
      <c r="P228" s="128">
        <v>116.3</v>
      </c>
      <c r="Q228" s="128">
        <v>116.2</v>
      </c>
      <c r="R228" s="128">
        <v>114.9</v>
      </c>
      <c r="S228" s="128">
        <v>116.4</v>
      </c>
      <c r="T228" s="128">
        <v>116.4</v>
      </c>
      <c r="U228" s="128">
        <v>118.8</v>
      </c>
      <c r="V228" s="128">
        <v>118.8</v>
      </c>
      <c r="W228" s="128">
        <v>118.8</v>
      </c>
      <c r="X228" s="128">
        <v>118.8</v>
      </c>
      <c r="Y228" s="128">
        <v>118.9</v>
      </c>
      <c r="Z228" s="128">
        <v>119</v>
      </c>
      <c r="AA228" s="128">
        <v>118.7</v>
      </c>
      <c r="AB228" s="128">
        <v>118.5</v>
      </c>
      <c r="AC228" s="128">
        <v>118.5</v>
      </c>
      <c r="AD228" s="128">
        <v>118.5</v>
      </c>
      <c r="AE228" s="128">
        <v>119.1</v>
      </c>
      <c r="AF228" s="128">
        <v>119</v>
      </c>
      <c r="AG228" s="128">
        <v>118.9</v>
      </c>
      <c r="AH228" s="128">
        <v>118.9</v>
      </c>
      <c r="AI228" s="128">
        <v>118.9</v>
      </c>
      <c r="AJ228" s="128">
        <v>121.7</v>
      </c>
      <c r="AK228" s="128">
        <v>124.1</v>
      </c>
      <c r="AL228" s="128">
        <v>124.1</v>
      </c>
      <c r="AM228" s="128">
        <v>124.1</v>
      </c>
      <c r="AN228" s="128">
        <v>124.1</v>
      </c>
      <c r="AO228" s="128">
        <v>124.1</v>
      </c>
      <c r="AP228" s="128">
        <v>123.7</v>
      </c>
      <c r="AQ228" s="128">
        <v>123.7</v>
      </c>
      <c r="AR228" s="128">
        <v>123.7</v>
      </c>
      <c r="AS228" s="128">
        <v>123.7</v>
      </c>
      <c r="AT228" s="128">
        <v>123.7</v>
      </c>
      <c r="AU228" s="128">
        <v>123.7</v>
      </c>
      <c r="AV228" s="128">
        <v>123.7</v>
      </c>
      <c r="AW228" s="128">
        <v>123.7</v>
      </c>
      <c r="AX228" s="128">
        <v>123.7</v>
      </c>
      <c r="AY228" s="128">
        <v>123.7</v>
      </c>
      <c r="AZ228" s="128">
        <v>132.80000000000001</v>
      </c>
      <c r="BA228" s="128">
        <v>132.5</v>
      </c>
      <c r="BB228" s="128">
        <v>131.6</v>
      </c>
      <c r="BC228" s="128">
        <v>128.69999999999999</v>
      </c>
      <c r="BD228" s="128">
        <v>128.69999999999999</v>
      </c>
      <c r="BE228" s="128">
        <v>128.69999999999999</v>
      </c>
      <c r="BF228" s="128">
        <v>128.69999999999999</v>
      </c>
      <c r="BG228" s="128">
        <v>128.69999999999999</v>
      </c>
      <c r="BH228" s="128">
        <v>128.69999999999999</v>
      </c>
      <c r="BI228" s="128">
        <v>128.69999999999999</v>
      </c>
      <c r="BJ228" s="128">
        <v>142.69999999999999</v>
      </c>
      <c r="BK228" s="128">
        <v>144</v>
      </c>
      <c r="BL228" s="128">
        <v>157.30000000000001</v>
      </c>
      <c r="BM228" s="128">
        <v>157.80000000000001</v>
      </c>
      <c r="BN228" s="128">
        <v>157.80000000000001</v>
      </c>
      <c r="BO228" s="128">
        <v>161</v>
      </c>
      <c r="BP228" s="128">
        <v>161.5</v>
      </c>
      <c r="BQ228" s="128">
        <v>161.5</v>
      </c>
      <c r="BR228" s="128">
        <v>161.5</v>
      </c>
      <c r="BS228" s="128">
        <v>161.5</v>
      </c>
      <c r="BT228" s="128">
        <v>161.5</v>
      </c>
      <c r="BU228" s="128">
        <v>161.5</v>
      </c>
      <c r="BV228" s="128">
        <v>161.5</v>
      </c>
      <c r="BW228" s="128">
        <v>161.5</v>
      </c>
      <c r="BX228" s="128">
        <v>157.69999999999999</v>
      </c>
      <c r="BY228" s="128">
        <v>163.5</v>
      </c>
      <c r="BZ228" s="128">
        <v>166.5</v>
      </c>
      <c r="CA228" s="128">
        <v>166.5</v>
      </c>
      <c r="CB228" s="128">
        <v>149.69999999999999</v>
      </c>
      <c r="CC228" s="128">
        <v>148.30000000000001</v>
      </c>
      <c r="CD228" s="128">
        <v>149.30000000000001</v>
      </c>
      <c r="CE228" s="128">
        <v>149.30000000000001</v>
      </c>
      <c r="CF228" s="128">
        <v>149.30000000000001</v>
      </c>
      <c r="CG228" s="128">
        <v>149.30000000000001</v>
      </c>
      <c r="CH228" s="128">
        <v>148.30000000000001</v>
      </c>
      <c r="CI228" s="128">
        <v>147.19999999999999</v>
      </c>
      <c r="CJ228" s="128">
        <v>147.69999999999999</v>
      </c>
      <c r="CK228" s="128">
        <v>147.69999999999999</v>
      </c>
      <c r="CL228" s="128">
        <v>149.5</v>
      </c>
    </row>
    <row r="229" spans="1:90">
      <c r="A229" s="125" t="s">
        <v>3659</v>
      </c>
      <c r="B229" s="125" t="s">
        <v>3660</v>
      </c>
      <c r="C229" s="126">
        <v>3.6360000000000003E-2</v>
      </c>
      <c r="D229" s="128">
        <v>107.4</v>
      </c>
      <c r="E229" s="128">
        <v>107.4</v>
      </c>
      <c r="F229" s="128">
        <v>107.4</v>
      </c>
      <c r="G229" s="128">
        <v>108.7</v>
      </c>
      <c r="H229" s="128">
        <v>108.7</v>
      </c>
      <c r="I229" s="128">
        <v>108.7</v>
      </c>
      <c r="J229" s="128">
        <v>112</v>
      </c>
      <c r="K229" s="128">
        <v>112</v>
      </c>
      <c r="L229" s="128">
        <v>112</v>
      </c>
      <c r="M229" s="128">
        <v>112</v>
      </c>
      <c r="N229" s="128">
        <v>114.4</v>
      </c>
      <c r="O229" s="128">
        <v>116.8</v>
      </c>
      <c r="P229" s="128">
        <v>120.1</v>
      </c>
      <c r="Q229" s="128">
        <v>120.4</v>
      </c>
      <c r="R229" s="128">
        <v>117</v>
      </c>
      <c r="S229" s="128">
        <v>117</v>
      </c>
      <c r="T229" s="128">
        <v>117</v>
      </c>
      <c r="U229" s="128">
        <v>117</v>
      </c>
      <c r="V229" s="128">
        <v>117</v>
      </c>
      <c r="W229" s="128">
        <v>117</v>
      </c>
      <c r="X229" s="128">
        <v>117</v>
      </c>
      <c r="Y229" s="128">
        <v>117</v>
      </c>
      <c r="Z229" s="128">
        <v>117</v>
      </c>
      <c r="AA229" s="128">
        <v>115.5</v>
      </c>
      <c r="AB229" s="128">
        <v>115.5</v>
      </c>
      <c r="AC229" s="128">
        <v>115.5</v>
      </c>
      <c r="AD229" s="128">
        <v>121.2</v>
      </c>
      <c r="AE229" s="128">
        <v>121.2</v>
      </c>
      <c r="AF229" s="128">
        <v>121.2</v>
      </c>
      <c r="AG229" s="128">
        <v>121.2</v>
      </c>
      <c r="AH229" s="128">
        <v>121.2</v>
      </c>
      <c r="AI229" s="128">
        <v>121.2</v>
      </c>
      <c r="AJ229" s="128">
        <v>121.2</v>
      </c>
      <c r="AK229" s="128">
        <v>124.6</v>
      </c>
      <c r="AL229" s="128">
        <v>125.7</v>
      </c>
      <c r="AM229" s="128">
        <v>125.7</v>
      </c>
      <c r="AN229" s="128">
        <v>132.69999999999999</v>
      </c>
      <c r="AO229" s="128">
        <v>133.4</v>
      </c>
      <c r="AP229" s="128">
        <v>133.6</v>
      </c>
      <c r="AQ229" s="128">
        <v>133.30000000000001</v>
      </c>
      <c r="AR229" s="128">
        <v>132.9</v>
      </c>
      <c r="AS229" s="128">
        <v>133</v>
      </c>
      <c r="AT229" s="128">
        <v>133</v>
      </c>
      <c r="AU229" s="128">
        <v>133</v>
      </c>
      <c r="AV229" s="128">
        <v>133</v>
      </c>
      <c r="AW229" s="128">
        <v>133</v>
      </c>
      <c r="AX229" s="128">
        <v>133</v>
      </c>
      <c r="AY229" s="128">
        <v>133.5</v>
      </c>
      <c r="AZ229" s="128">
        <v>128.6</v>
      </c>
      <c r="BA229" s="128">
        <v>132.9</v>
      </c>
      <c r="BB229" s="128">
        <v>130.30000000000001</v>
      </c>
      <c r="BC229" s="128">
        <v>128.4</v>
      </c>
      <c r="BD229" s="128">
        <v>130</v>
      </c>
      <c r="BE229" s="128">
        <v>130.9</v>
      </c>
      <c r="BF229" s="128">
        <v>130.30000000000001</v>
      </c>
      <c r="BG229" s="128">
        <v>130.9</v>
      </c>
      <c r="BH229" s="128">
        <v>131</v>
      </c>
      <c r="BI229" s="128">
        <v>123.8</v>
      </c>
      <c r="BJ229" s="128">
        <v>122.7</v>
      </c>
      <c r="BK229" s="128">
        <v>124.6</v>
      </c>
      <c r="BL229" s="128">
        <v>124.1</v>
      </c>
      <c r="BM229" s="128">
        <v>126.6</v>
      </c>
      <c r="BN229" s="128">
        <v>131.1</v>
      </c>
      <c r="BO229" s="128">
        <v>135.5</v>
      </c>
      <c r="BP229" s="128">
        <v>136.19999999999999</v>
      </c>
      <c r="BQ229" s="128">
        <v>136.30000000000001</v>
      </c>
      <c r="BR229" s="128">
        <v>136.30000000000001</v>
      </c>
      <c r="BS229" s="128">
        <v>136.30000000000001</v>
      </c>
      <c r="BT229" s="128">
        <v>136.30000000000001</v>
      </c>
      <c r="BU229" s="128">
        <v>136.30000000000001</v>
      </c>
      <c r="BV229" s="128">
        <v>135.1</v>
      </c>
      <c r="BW229" s="128">
        <v>136</v>
      </c>
      <c r="BX229" s="128">
        <v>132.69999999999999</v>
      </c>
      <c r="BY229" s="128">
        <v>133.1</v>
      </c>
      <c r="BZ229" s="128">
        <v>134.30000000000001</v>
      </c>
      <c r="CA229" s="128">
        <v>137.5</v>
      </c>
      <c r="CB229" s="128">
        <v>134.5</v>
      </c>
      <c r="CC229" s="128">
        <v>135.30000000000001</v>
      </c>
      <c r="CD229" s="128">
        <v>134.19999999999999</v>
      </c>
      <c r="CE229" s="128">
        <v>135.9</v>
      </c>
      <c r="CF229" s="128">
        <v>135.9</v>
      </c>
      <c r="CG229" s="128">
        <v>135.9</v>
      </c>
      <c r="CH229" s="128">
        <v>137.6</v>
      </c>
      <c r="CI229" s="128">
        <v>142.6</v>
      </c>
      <c r="CJ229" s="128">
        <v>151.1</v>
      </c>
      <c r="CK229" s="128">
        <v>151.1</v>
      </c>
      <c r="CL229" s="128">
        <v>149.19999999999999</v>
      </c>
    </row>
    <row r="230" spans="1:90">
      <c r="A230" s="125" t="s">
        <v>3661</v>
      </c>
      <c r="B230" s="125" t="s">
        <v>3662</v>
      </c>
      <c r="C230" s="126">
        <v>1.9359999999999999E-2</v>
      </c>
      <c r="D230" s="128">
        <v>101.8</v>
      </c>
      <c r="E230" s="128">
        <v>100.9</v>
      </c>
      <c r="F230" s="128">
        <v>101.5</v>
      </c>
      <c r="G230" s="128">
        <v>101.8</v>
      </c>
      <c r="H230" s="128">
        <v>105.8</v>
      </c>
      <c r="I230" s="128">
        <v>108.1</v>
      </c>
      <c r="J230" s="128">
        <v>106.3</v>
      </c>
      <c r="K230" s="128">
        <v>106.3</v>
      </c>
      <c r="L230" s="128">
        <v>106</v>
      </c>
      <c r="M230" s="128">
        <v>106</v>
      </c>
      <c r="N230" s="128">
        <v>105.9</v>
      </c>
      <c r="O230" s="128">
        <v>106</v>
      </c>
      <c r="P230" s="128">
        <v>118.7</v>
      </c>
      <c r="Q230" s="128">
        <v>118.5</v>
      </c>
      <c r="R230" s="128">
        <v>124</v>
      </c>
      <c r="S230" s="128">
        <v>124.4</v>
      </c>
      <c r="T230" s="128">
        <v>130.30000000000001</v>
      </c>
      <c r="U230" s="128">
        <v>129.4</v>
      </c>
      <c r="V230" s="128">
        <v>129.1</v>
      </c>
      <c r="W230" s="128">
        <v>129</v>
      </c>
      <c r="X230" s="128">
        <v>129.19999999999999</v>
      </c>
      <c r="Y230" s="128">
        <v>129.69999999999999</v>
      </c>
      <c r="Z230" s="128">
        <v>131</v>
      </c>
      <c r="AA230" s="128">
        <v>132.1</v>
      </c>
      <c r="AB230" s="128">
        <v>137</v>
      </c>
      <c r="AC230" s="128">
        <v>138.80000000000001</v>
      </c>
      <c r="AD230" s="128">
        <v>137.69999999999999</v>
      </c>
      <c r="AE230" s="128">
        <v>140.6</v>
      </c>
      <c r="AF230" s="128">
        <v>143.69999999999999</v>
      </c>
      <c r="AG230" s="128">
        <v>143.5</v>
      </c>
      <c r="AH230" s="128">
        <v>142.69999999999999</v>
      </c>
      <c r="AI230" s="128">
        <v>146.30000000000001</v>
      </c>
      <c r="AJ230" s="128">
        <v>145.5</v>
      </c>
      <c r="AK230" s="128">
        <v>145.5</v>
      </c>
      <c r="AL230" s="128">
        <v>145.30000000000001</v>
      </c>
      <c r="AM230" s="128">
        <v>146</v>
      </c>
      <c r="AN230" s="128">
        <v>146</v>
      </c>
      <c r="AO230" s="128">
        <v>145.5</v>
      </c>
      <c r="AP230" s="128">
        <v>146</v>
      </c>
      <c r="AQ230" s="128">
        <v>146.1</v>
      </c>
      <c r="AR230" s="128">
        <v>146.80000000000001</v>
      </c>
      <c r="AS230" s="128">
        <v>147.6</v>
      </c>
      <c r="AT230" s="128">
        <v>147</v>
      </c>
      <c r="AU230" s="128">
        <v>147</v>
      </c>
      <c r="AV230" s="128">
        <v>147</v>
      </c>
      <c r="AW230" s="128">
        <v>150.5</v>
      </c>
      <c r="AX230" s="128">
        <v>149.69999999999999</v>
      </c>
      <c r="AY230" s="128">
        <v>149.69999999999999</v>
      </c>
      <c r="AZ230" s="128">
        <v>152.80000000000001</v>
      </c>
      <c r="BA230" s="128">
        <v>152.30000000000001</v>
      </c>
      <c r="BB230" s="128">
        <v>152.5</v>
      </c>
      <c r="BC230" s="128">
        <v>153</v>
      </c>
      <c r="BD230" s="128">
        <v>153.5</v>
      </c>
      <c r="BE230" s="128">
        <v>154.4</v>
      </c>
      <c r="BF230" s="128">
        <v>155</v>
      </c>
      <c r="BG230" s="128">
        <v>153.80000000000001</v>
      </c>
      <c r="BH230" s="128">
        <v>157.30000000000001</v>
      </c>
      <c r="BI230" s="128">
        <v>158.80000000000001</v>
      </c>
      <c r="BJ230" s="128">
        <v>159.4</v>
      </c>
      <c r="BK230" s="128">
        <v>160.69999999999999</v>
      </c>
      <c r="BL230" s="128">
        <v>160.80000000000001</v>
      </c>
      <c r="BM230" s="128">
        <v>153</v>
      </c>
      <c r="BN230" s="128">
        <v>145.1</v>
      </c>
      <c r="BO230" s="128">
        <v>143.69999999999999</v>
      </c>
      <c r="BP230" s="128">
        <v>143.1</v>
      </c>
      <c r="BQ230" s="128">
        <v>140.30000000000001</v>
      </c>
      <c r="BR230" s="128">
        <v>140.30000000000001</v>
      </c>
      <c r="BS230" s="128">
        <v>140.30000000000001</v>
      </c>
      <c r="BT230" s="128">
        <v>139.69999999999999</v>
      </c>
      <c r="BU230" s="128">
        <v>139.69999999999999</v>
      </c>
      <c r="BV230" s="128">
        <v>141.30000000000001</v>
      </c>
      <c r="BW230" s="128">
        <v>142.1</v>
      </c>
      <c r="BX230" s="128">
        <v>144.19999999999999</v>
      </c>
      <c r="BY230" s="128">
        <v>145.30000000000001</v>
      </c>
      <c r="BZ230" s="128">
        <v>147.30000000000001</v>
      </c>
      <c r="CA230" s="128">
        <v>147.9</v>
      </c>
      <c r="CB230" s="128">
        <v>147.4</v>
      </c>
      <c r="CC230" s="128">
        <v>145.69999999999999</v>
      </c>
      <c r="CD230" s="128">
        <v>145.69999999999999</v>
      </c>
      <c r="CE230" s="128">
        <v>147.5</v>
      </c>
      <c r="CF230" s="128">
        <v>149.30000000000001</v>
      </c>
      <c r="CG230" s="128">
        <v>149.1</v>
      </c>
      <c r="CH230" s="128">
        <v>149.1</v>
      </c>
      <c r="CI230" s="128">
        <v>149.5</v>
      </c>
      <c r="CJ230" s="128">
        <v>150.9</v>
      </c>
      <c r="CK230" s="128">
        <v>152.5</v>
      </c>
      <c r="CL230" s="128">
        <v>154.5</v>
      </c>
    </row>
    <row r="231" spans="1:90">
      <c r="A231" s="125" t="s">
        <v>3663</v>
      </c>
      <c r="B231" s="125" t="s">
        <v>3664</v>
      </c>
      <c r="C231" s="126">
        <v>2.2339999999999999E-2</v>
      </c>
      <c r="D231" s="128">
        <v>100.3</v>
      </c>
      <c r="E231" s="128">
        <v>100.3</v>
      </c>
      <c r="F231" s="128">
        <v>100.3</v>
      </c>
      <c r="G231" s="128">
        <v>98.8</v>
      </c>
      <c r="H231" s="128">
        <v>98.8</v>
      </c>
      <c r="I231" s="128">
        <v>93.8</v>
      </c>
      <c r="J231" s="128">
        <v>93.8</v>
      </c>
      <c r="K231" s="128">
        <v>93.8</v>
      </c>
      <c r="L231" s="128">
        <v>93.8</v>
      </c>
      <c r="M231" s="128">
        <v>93.8</v>
      </c>
      <c r="N231" s="128">
        <v>93.8</v>
      </c>
      <c r="O231" s="128">
        <v>93.8</v>
      </c>
      <c r="P231" s="128">
        <v>93.8</v>
      </c>
      <c r="Q231" s="128">
        <v>93.8</v>
      </c>
      <c r="R231" s="128">
        <v>95</v>
      </c>
      <c r="S231" s="128">
        <v>103.3</v>
      </c>
      <c r="T231" s="128">
        <v>103.3</v>
      </c>
      <c r="U231" s="128">
        <v>103.3</v>
      </c>
      <c r="V231" s="128">
        <v>105.8</v>
      </c>
      <c r="W231" s="128">
        <v>105.8</v>
      </c>
      <c r="X231" s="128">
        <v>105.8</v>
      </c>
      <c r="Y231" s="128">
        <v>105.8</v>
      </c>
      <c r="Z231" s="128">
        <v>105.8</v>
      </c>
      <c r="AA231" s="128">
        <v>105.8</v>
      </c>
      <c r="AB231" s="128">
        <v>105.4</v>
      </c>
      <c r="AC231" s="128">
        <v>105.4</v>
      </c>
      <c r="AD231" s="128">
        <v>110.9</v>
      </c>
      <c r="AE231" s="128">
        <v>114.5</v>
      </c>
      <c r="AF231" s="128">
        <v>114.5</v>
      </c>
      <c r="AG231" s="128">
        <v>116.2</v>
      </c>
      <c r="AH231" s="128">
        <v>116.2</v>
      </c>
      <c r="AI231" s="128">
        <v>116.2</v>
      </c>
      <c r="AJ231" s="128">
        <v>116.2</v>
      </c>
      <c r="AK231" s="128">
        <v>116.2</v>
      </c>
      <c r="AL231" s="128">
        <v>116.2</v>
      </c>
      <c r="AM231" s="128">
        <v>116.2</v>
      </c>
      <c r="AN231" s="128">
        <v>116.2</v>
      </c>
      <c r="AO231" s="128">
        <v>116.2</v>
      </c>
      <c r="AP231" s="128">
        <v>116.2</v>
      </c>
      <c r="AQ231" s="128">
        <v>116.2</v>
      </c>
      <c r="AR231" s="128">
        <v>116.2</v>
      </c>
      <c r="AS231" s="128">
        <v>116.2</v>
      </c>
      <c r="AT231" s="128">
        <v>116.2</v>
      </c>
      <c r="AU231" s="128">
        <v>112.9</v>
      </c>
      <c r="AV231" s="128">
        <v>112.9</v>
      </c>
      <c r="AW231" s="128">
        <v>112.9</v>
      </c>
      <c r="AX231" s="128">
        <v>112.9</v>
      </c>
      <c r="AY231" s="128">
        <v>112.3</v>
      </c>
      <c r="AZ231" s="128">
        <v>124</v>
      </c>
      <c r="BA231" s="128">
        <v>123.9</v>
      </c>
      <c r="BB231" s="128">
        <v>123.6</v>
      </c>
      <c r="BC231" s="128">
        <v>120.9</v>
      </c>
      <c r="BD231" s="128">
        <v>120.9</v>
      </c>
      <c r="BE231" s="128">
        <v>120.9</v>
      </c>
      <c r="BF231" s="128">
        <v>120.1</v>
      </c>
      <c r="BG231" s="128">
        <v>120.1</v>
      </c>
      <c r="BH231" s="128">
        <v>120.1</v>
      </c>
      <c r="BI231" s="128">
        <v>120.1</v>
      </c>
      <c r="BJ231" s="128">
        <v>120.1</v>
      </c>
      <c r="BK231" s="128">
        <v>120.8</v>
      </c>
      <c r="BL231" s="128">
        <v>120.8</v>
      </c>
      <c r="BM231" s="128">
        <v>120.8</v>
      </c>
      <c r="BN231" s="128">
        <v>120.9</v>
      </c>
      <c r="BO231" s="128">
        <v>121.7</v>
      </c>
      <c r="BP231" s="128">
        <v>121.7</v>
      </c>
      <c r="BQ231" s="128">
        <v>121.7</v>
      </c>
      <c r="BR231" s="128">
        <v>121.7</v>
      </c>
      <c r="BS231" s="128">
        <v>121.7</v>
      </c>
      <c r="BT231" s="128">
        <v>121.7</v>
      </c>
      <c r="BU231" s="128">
        <v>121.7</v>
      </c>
      <c r="BV231" s="128">
        <v>121.7</v>
      </c>
      <c r="BW231" s="128">
        <v>122.3</v>
      </c>
      <c r="BX231" s="128">
        <v>131.69999999999999</v>
      </c>
      <c r="BY231" s="128">
        <v>131.69999999999999</v>
      </c>
      <c r="BZ231" s="128">
        <v>134</v>
      </c>
      <c r="CA231" s="128">
        <v>134.80000000000001</v>
      </c>
      <c r="CB231" s="128">
        <v>134.80000000000001</v>
      </c>
      <c r="CC231" s="128">
        <v>134.80000000000001</v>
      </c>
      <c r="CD231" s="128">
        <v>137.80000000000001</v>
      </c>
      <c r="CE231" s="128">
        <v>140.1</v>
      </c>
      <c r="CF231" s="128">
        <v>140.1</v>
      </c>
      <c r="CG231" s="128">
        <v>140.1</v>
      </c>
      <c r="CH231" s="128">
        <v>140.1</v>
      </c>
      <c r="CI231" s="128">
        <v>140.1</v>
      </c>
      <c r="CJ231" s="128">
        <v>140.1</v>
      </c>
      <c r="CK231" s="128">
        <v>140.1</v>
      </c>
      <c r="CL231" s="128">
        <v>140.4</v>
      </c>
    </row>
    <row r="232" spans="1:90">
      <c r="A232" s="125" t="s">
        <v>3665</v>
      </c>
      <c r="B232" s="125" t="s">
        <v>3666</v>
      </c>
      <c r="C232" s="126">
        <v>0.98301000000000005</v>
      </c>
      <c r="D232" s="128">
        <v>99.4</v>
      </c>
      <c r="E232" s="128">
        <v>99.6</v>
      </c>
      <c r="F232" s="128">
        <v>100.2</v>
      </c>
      <c r="G232" s="128">
        <v>101.4</v>
      </c>
      <c r="H232" s="128">
        <v>101.5</v>
      </c>
      <c r="I232" s="128">
        <v>101.2</v>
      </c>
      <c r="J232" s="128">
        <v>101.3</v>
      </c>
      <c r="K232" s="128">
        <v>101.1</v>
      </c>
      <c r="L232" s="128">
        <v>101.8</v>
      </c>
      <c r="M232" s="128">
        <v>101.6</v>
      </c>
      <c r="N232" s="128">
        <v>101.7</v>
      </c>
      <c r="O232" s="128">
        <v>102.1</v>
      </c>
      <c r="P232" s="128">
        <v>102.6</v>
      </c>
      <c r="Q232" s="128">
        <v>103</v>
      </c>
      <c r="R232" s="128">
        <v>103.4</v>
      </c>
      <c r="S232" s="128">
        <v>106.1</v>
      </c>
      <c r="T232" s="128">
        <v>106.4</v>
      </c>
      <c r="U232" s="128">
        <v>106.6</v>
      </c>
      <c r="V232" s="128">
        <v>106.5</v>
      </c>
      <c r="W232" s="128">
        <v>106.8</v>
      </c>
      <c r="X232" s="128">
        <v>106.9</v>
      </c>
      <c r="Y232" s="128">
        <v>106.8</v>
      </c>
      <c r="Z232" s="128">
        <v>107.6</v>
      </c>
      <c r="AA232" s="128">
        <v>107.7</v>
      </c>
      <c r="AB232" s="128">
        <v>107.7</v>
      </c>
      <c r="AC232" s="128">
        <v>107.5</v>
      </c>
      <c r="AD232" s="128">
        <v>109.3</v>
      </c>
      <c r="AE232" s="128">
        <v>110.9</v>
      </c>
      <c r="AF232" s="128">
        <v>114.3</v>
      </c>
      <c r="AG232" s="128">
        <v>114.9</v>
      </c>
      <c r="AH232" s="128">
        <v>115.7</v>
      </c>
      <c r="AI232" s="128">
        <v>115.8</v>
      </c>
      <c r="AJ232" s="128">
        <v>116.1</v>
      </c>
      <c r="AK232" s="128">
        <v>117.2</v>
      </c>
      <c r="AL232" s="128">
        <v>119</v>
      </c>
      <c r="AM232" s="128">
        <v>118.3</v>
      </c>
      <c r="AN232" s="128">
        <v>124.9</v>
      </c>
      <c r="AO232" s="128">
        <v>124.9</v>
      </c>
      <c r="AP232" s="128">
        <v>125</v>
      </c>
      <c r="AQ232" s="128">
        <v>129.6</v>
      </c>
      <c r="AR232" s="128">
        <v>132.30000000000001</v>
      </c>
      <c r="AS232" s="128">
        <v>132.80000000000001</v>
      </c>
      <c r="AT232" s="128">
        <v>135.5</v>
      </c>
      <c r="AU232" s="128">
        <v>131.69999999999999</v>
      </c>
      <c r="AV232" s="128">
        <v>131.30000000000001</v>
      </c>
      <c r="AW232" s="128">
        <v>132.30000000000001</v>
      </c>
      <c r="AX232" s="128">
        <v>131.80000000000001</v>
      </c>
      <c r="AY232" s="128">
        <v>131.9</v>
      </c>
      <c r="AZ232" s="128">
        <v>132.80000000000001</v>
      </c>
      <c r="BA232" s="128">
        <v>135.1</v>
      </c>
      <c r="BB232" s="128">
        <v>135.19999999999999</v>
      </c>
      <c r="BC232" s="128">
        <v>138.5</v>
      </c>
      <c r="BD232" s="128">
        <v>138.69999999999999</v>
      </c>
      <c r="BE232" s="128">
        <v>138.69999999999999</v>
      </c>
      <c r="BF232" s="128">
        <v>138.80000000000001</v>
      </c>
      <c r="BG232" s="128">
        <v>140.9</v>
      </c>
      <c r="BH232" s="128">
        <v>142.1</v>
      </c>
      <c r="BI232" s="128">
        <v>141.80000000000001</v>
      </c>
      <c r="BJ232" s="128">
        <v>141.69999999999999</v>
      </c>
      <c r="BK232" s="128">
        <v>143.1</v>
      </c>
      <c r="BL232" s="128">
        <v>142.69999999999999</v>
      </c>
      <c r="BM232" s="128">
        <v>146.1</v>
      </c>
      <c r="BN232" s="128">
        <v>150.9</v>
      </c>
      <c r="BO232" s="128">
        <v>152.1</v>
      </c>
      <c r="BP232" s="128">
        <v>152.19999999999999</v>
      </c>
      <c r="BQ232" s="128">
        <v>151.69999999999999</v>
      </c>
      <c r="BR232" s="128">
        <v>151.4</v>
      </c>
      <c r="BS232" s="128">
        <v>151.4</v>
      </c>
      <c r="BT232" s="128">
        <v>151.6</v>
      </c>
      <c r="BU232" s="128">
        <v>151.6</v>
      </c>
      <c r="BV232" s="128">
        <v>151.69999999999999</v>
      </c>
      <c r="BW232" s="128">
        <v>152.4</v>
      </c>
      <c r="BX232" s="128">
        <v>162.6</v>
      </c>
      <c r="BY232" s="128">
        <v>163.1</v>
      </c>
      <c r="BZ232" s="128">
        <v>166.1</v>
      </c>
      <c r="CA232" s="128">
        <v>167</v>
      </c>
      <c r="CB232" s="128">
        <v>173.4</v>
      </c>
      <c r="CC232" s="128">
        <v>180.3</v>
      </c>
      <c r="CD232" s="128">
        <v>180.2</v>
      </c>
      <c r="CE232" s="128">
        <v>183.5</v>
      </c>
      <c r="CF232" s="128">
        <v>183.2</v>
      </c>
      <c r="CG232" s="128">
        <v>180.6</v>
      </c>
      <c r="CH232" s="128">
        <v>182.3</v>
      </c>
      <c r="CI232" s="128">
        <v>185.1</v>
      </c>
      <c r="CJ232" s="128">
        <v>187.4</v>
      </c>
      <c r="CK232" s="128">
        <v>188.7</v>
      </c>
      <c r="CL232" s="128">
        <v>189.6</v>
      </c>
    </row>
    <row r="233" spans="1:90">
      <c r="A233" s="125" t="s">
        <v>2269</v>
      </c>
      <c r="B233" s="125" t="s">
        <v>3667</v>
      </c>
      <c r="C233" s="126">
        <v>0.38923999999999997</v>
      </c>
      <c r="D233" s="128">
        <v>101.9</v>
      </c>
      <c r="E233" s="128">
        <v>102.4</v>
      </c>
      <c r="F233" s="128">
        <v>103.6</v>
      </c>
      <c r="G233" s="128">
        <v>103.6</v>
      </c>
      <c r="H233" s="128">
        <v>103.6</v>
      </c>
      <c r="I233" s="128">
        <v>103.6</v>
      </c>
      <c r="J233" s="128">
        <v>103.6</v>
      </c>
      <c r="K233" s="128">
        <v>103.6</v>
      </c>
      <c r="L233" s="128">
        <v>103.6</v>
      </c>
      <c r="M233" s="128">
        <v>103.6</v>
      </c>
      <c r="N233" s="128">
        <v>103.6</v>
      </c>
      <c r="O233" s="128">
        <v>103.6</v>
      </c>
      <c r="P233" s="128">
        <v>103.8</v>
      </c>
      <c r="Q233" s="128">
        <v>103.9</v>
      </c>
      <c r="R233" s="128">
        <v>105</v>
      </c>
      <c r="S233" s="128">
        <v>108.1</v>
      </c>
      <c r="T233" s="128">
        <v>108.1</v>
      </c>
      <c r="U233" s="128">
        <v>108.1</v>
      </c>
      <c r="V233" s="128">
        <v>108.1</v>
      </c>
      <c r="W233" s="128">
        <v>108.1</v>
      </c>
      <c r="X233" s="128">
        <v>108.1</v>
      </c>
      <c r="Y233" s="128">
        <v>108.1</v>
      </c>
      <c r="Z233" s="128">
        <v>108.4</v>
      </c>
      <c r="AA233" s="128">
        <v>109.2</v>
      </c>
      <c r="AB233" s="128">
        <v>109.2</v>
      </c>
      <c r="AC233" s="128">
        <v>109.2</v>
      </c>
      <c r="AD233" s="128">
        <v>110.4</v>
      </c>
      <c r="AE233" s="128">
        <v>111.6</v>
      </c>
      <c r="AF233" s="128">
        <v>113.3</v>
      </c>
      <c r="AG233" s="128">
        <v>113.3</v>
      </c>
      <c r="AH233" s="128">
        <v>113.3</v>
      </c>
      <c r="AI233" s="128">
        <v>113.3</v>
      </c>
      <c r="AJ233" s="128">
        <v>113.3</v>
      </c>
      <c r="AK233" s="128">
        <v>116.7</v>
      </c>
      <c r="AL233" s="128">
        <v>120.1</v>
      </c>
      <c r="AM233" s="128">
        <v>118.7</v>
      </c>
      <c r="AN233" s="128">
        <v>137.30000000000001</v>
      </c>
      <c r="AO233" s="128">
        <v>137.30000000000001</v>
      </c>
      <c r="AP233" s="128">
        <v>137.30000000000001</v>
      </c>
      <c r="AQ233" s="128">
        <v>148.6</v>
      </c>
      <c r="AR233" s="128">
        <v>148.80000000000001</v>
      </c>
      <c r="AS233" s="128">
        <v>148.80000000000001</v>
      </c>
      <c r="AT233" s="128">
        <v>155</v>
      </c>
      <c r="AU233" s="128">
        <v>145.30000000000001</v>
      </c>
      <c r="AV233" s="128">
        <v>145.30000000000001</v>
      </c>
      <c r="AW233" s="128">
        <v>145.30000000000001</v>
      </c>
      <c r="AX233" s="128">
        <v>145.30000000000001</v>
      </c>
      <c r="AY233" s="128">
        <v>145.30000000000001</v>
      </c>
      <c r="AZ233" s="128">
        <v>145.30000000000001</v>
      </c>
      <c r="BA233" s="128">
        <v>145.30000000000001</v>
      </c>
      <c r="BB233" s="128">
        <v>145.30000000000001</v>
      </c>
      <c r="BC233" s="128">
        <v>150.4</v>
      </c>
      <c r="BD233" s="128">
        <v>150.4</v>
      </c>
      <c r="BE233" s="128">
        <v>150.4</v>
      </c>
      <c r="BF233" s="128">
        <v>150.4</v>
      </c>
      <c r="BG233" s="128">
        <v>154.19999999999999</v>
      </c>
      <c r="BH233" s="128">
        <v>156.69999999999999</v>
      </c>
      <c r="BI233" s="128">
        <v>156.69999999999999</v>
      </c>
      <c r="BJ233" s="128">
        <v>156.69999999999999</v>
      </c>
      <c r="BK233" s="128">
        <v>158.30000000000001</v>
      </c>
      <c r="BL233" s="128">
        <v>154</v>
      </c>
      <c r="BM233" s="128">
        <v>154</v>
      </c>
      <c r="BN233" s="128">
        <v>164.3</v>
      </c>
      <c r="BO233" s="128">
        <v>166.6</v>
      </c>
      <c r="BP233" s="128">
        <v>166.6</v>
      </c>
      <c r="BQ233" s="128">
        <v>166.6</v>
      </c>
      <c r="BR233" s="128">
        <v>166.6</v>
      </c>
      <c r="BS233" s="128">
        <v>166.6</v>
      </c>
      <c r="BT233" s="128">
        <v>166.6</v>
      </c>
      <c r="BU233" s="128">
        <v>166.6</v>
      </c>
      <c r="BV233" s="128">
        <v>166.6</v>
      </c>
      <c r="BW233" s="128">
        <v>166.6</v>
      </c>
      <c r="BX233" s="128">
        <v>170</v>
      </c>
      <c r="BY233" s="128">
        <v>170</v>
      </c>
      <c r="BZ233" s="128">
        <v>178.2</v>
      </c>
      <c r="CA233" s="128">
        <v>178.2</v>
      </c>
      <c r="CB233" s="128">
        <v>178.2</v>
      </c>
      <c r="CC233" s="128">
        <v>178.2</v>
      </c>
      <c r="CD233" s="128">
        <v>178.2</v>
      </c>
      <c r="CE233" s="128">
        <v>181.4</v>
      </c>
      <c r="CF233" s="128">
        <v>182.5</v>
      </c>
      <c r="CG233" s="128">
        <v>182.5</v>
      </c>
      <c r="CH233" s="128">
        <v>182.5</v>
      </c>
      <c r="CI233" s="128">
        <v>184.6</v>
      </c>
      <c r="CJ233" s="128">
        <v>186</v>
      </c>
      <c r="CK233" s="128">
        <v>186</v>
      </c>
      <c r="CL233" s="128">
        <v>188</v>
      </c>
    </row>
    <row r="234" spans="1:90">
      <c r="A234" s="125" t="s">
        <v>3668</v>
      </c>
      <c r="B234" s="125" t="s">
        <v>3669</v>
      </c>
      <c r="C234" s="126">
        <v>0.39877000000000001</v>
      </c>
      <c r="D234" s="128">
        <v>96.1</v>
      </c>
      <c r="E234" s="128">
        <v>96.1</v>
      </c>
      <c r="F234" s="128">
        <v>96.1</v>
      </c>
      <c r="G234" s="128">
        <v>96.9</v>
      </c>
      <c r="H234" s="128">
        <v>97.3</v>
      </c>
      <c r="I234" s="128">
        <v>97.5</v>
      </c>
      <c r="J234" s="128">
        <v>97.5</v>
      </c>
      <c r="K234" s="128">
        <v>97.5</v>
      </c>
      <c r="L234" s="128">
        <v>98.5</v>
      </c>
      <c r="M234" s="128">
        <v>98.5</v>
      </c>
      <c r="N234" s="128">
        <v>98.5</v>
      </c>
      <c r="O234" s="128">
        <v>98.5</v>
      </c>
      <c r="P234" s="128">
        <v>99.4</v>
      </c>
      <c r="Q234" s="128">
        <v>99.4</v>
      </c>
      <c r="R234" s="128">
        <v>99.4</v>
      </c>
      <c r="S234" s="128">
        <v>104.3</v>
      </c>
      <c r="T234" s="128">
        <v>105</v>
      </c>
      <c r="U234" s="128">
        <v>105.2</v>
      </c>
      <c r="V234" s="128">
        <v>105.2</v>
      </c>
      <c r="W234" s="128">
        <v>105.9</v>
      </c>
      <c r="X234" s="128">
        <v>105.9</v>
      </c>
      <c r="Y234" s="128">
        <v>105.9</v>
      </c>
      <c r="Z234" s="128">
        <v>105.9</v>
      </c>
      <c r="AA234" s="128">
        <v>105.9</v>
      </c>
      <c r="AB234" s="128">
        <v>106.7</v>
      </c>
      <c r="AC234" s="128">
        <v>106.7</v>
      </c>
      <c r="AD234" s="128">
        <v>108.5</v>
      </c>
      <c r="AE234" s="128">
        <v>110.9</v>
      </c>
      <c r="AF234" s="128">
        <v>116.9</v>
      </c>
      <c r="AG234" s="128">
        <v>118.9</v>
      </c>
      <c r="AH234" s="128">
        <v>120</v>
      </c>
      <c r="AI234" s="128">
        <v>120</v>
      </c>
      <c r="AJ234" s="128">
        <v>120</v>
      </c>
      <c r="AK234" s="128">
        <v>120</v>
      </c>
      <c r="AL234" s="128">
        <v>120</v>
      </c>
      <c r="AM234" s="128">
        <v>120</v>
      </c>
      <c r="AN234" s="128">
        <v>120</v>
      </c>
      <c r="AO234" s="128">
        <v>120</v>
      </c>
      <c r="AP234" s="128">
        <v>120</v>
      </c>
      <c r="AQ234" s="128">
        <v>120</v>
      </c>
      <c r="AR234" s="128">
        <v>121.8</v>
      </c>
      <c r="AS234" s="128">
        <v>122.6</v>
      </c>
      <c r="AT234" s="128">
        <v>122.6</v>
      </c>
      <c r="AU234" s="128">
        <v>122.6</v>
      </c>
      <c r="AV234" s="128">
        <v>122.6</v>
      </c>
      <c r="AW234" s="128">
        <v>122.8</v>
      </c>
      <c r="AX234" s="128">
        <v>122.9</v>
      </c>
      <c r="AY234" s="128">
        <v>122.9</v>
      </c>
      <c r="AZ234" s="128">
        <v>122.6</v>
      </c>
      <c r="BA234" s="128">
        <v>125.3</v>
      </c>
      <c r="BB234" s="128">
        <v>125.3</v>
      </c>
      <c r="BC234" s="128">
        <v>127.9</v>
      </c>
      <c r="BD234" s="128">
        <v>128.69999999999999</v>
      </c>
      <c r="BE234" s="128">
        <v>128.69999999999999</v>
      </c>
      <c r="BF234" s="128">
        <v>128.69999999999999</v>
      </c>
      <c r="BG234" s="128">
        <v>128.69999999999999</v>
      </c>
      <c r="BH234" s="128">
        <v>128.69999999999999</v>
      </c>
      <c r="BI234" s="128">
        <v>130.5</v>
      </c>
      <c r="BJ234" s="128">
        <v>130.6</v>
      </c>
      <c r="BK234" s="128">
        <v>130.9</v>
      </c>
      <c r="BL234" s="128">
        <v>130.9</v>
      </c>
      <c r="BM234" s="128">
        <v>130.9</v>
      </c>
      <c r="BN234" s="128">
        <v>130.9</v>
      </c>
      <c r="BO234" s="128">
        <v>134.6</v>
      </c>
      <c r="BP234" s="128">
        <v>134.6</v>
      </c>
      <c r="BQ234" s="128">
        <v>134.6</v>
      </c>
      <c r="BR234" s="128">
        <v>134.6</v>
      </c>
      <c r="BS234" s="128">
        <v>134.6</v>
      </c>
      <c r="BT234" s="128">
        <v>134.6</v>
      </c>
      <c r="BU234" s="128">
        <v>134.6</v>
      </c>
      <c r="BV234" s="128">
        <v>134.6</v>
      </c>
      <c r="BW234" s="128">
        <v>135.69999999999999</v>
      </c>
      <c r="BX234" s="128">
        <v>150.80000000000001</v>
      </c>
      <c r="BY234" s="128">
        <v>152.1</v>
      </c>
      <c r="BZ234" s="128">
        <v>152.69999999999999</v>
      </c>
      <c r="CA234" s="128">
        <v>153.69999999999999</v>
      </c>
      <c r="CB234" s="128">
        <v>166.9</v>
      </c>
      <c r="CC234" s="128">
        <v>180.7</v>
      </c>
      <c r="CD234" s="128">
        <v>180.8</v>
      </c>
      <c r="CE234" s="128">
        <v>180.8</v>
      </c>
      <c r="CF234" s="128">
        <v>180.3</v>
      </c>
      <c r="CG234" s="128">
        <v>179</v>
      </c>
      <c r="CH234" s="128">
        <v>183.6</v>
      </c>
      <c r="CI234" s="128">
        <v>188.3</v>
      </c>
      <c r="CJ234" s="128">
        <v>192.9</v>
      </c>
      <c r="CK234" s="128">
        <v>196.6</v>
      </c>
      <c r="CL234" s="128">
        <v>196.3</v>
      </c>
    </row>
    <row r="235" spans="1:90">
      <c r="A235" s="125" t="s">
        <v>3670</v>
      </c>
      <c r="B235" s="125" t="s">
        <v>3671</v>
      </c>
      <c r="C235" s="126">
        <v>7.5609999999999997E-2</v>
      </c>
      <c r="D235" s="128">
        <v>102.8</v>
      </c>
      <c r="E235" s="128">
        <v>102.7</v>
      </c>
      <c r="F235" s="128">
        <v>102.1</v>
      </c>
      <c r="G235" s="128">
        <v>106.6</v>
      </c>
      <c r="H235" s="128">
        <v>105.4</v>
      </c>
      <c r="I235" s="128">
        <v>100.9</v>
      </c>
      <c r="J235" s="128">
        <v>100.5</v>
      </c>
      <c r="K235" s="128">
        <v>98.3</v>
      </c>
      <c r="L235" s="128">
        <v>101.5</v>
      </c>
      <c r="M235" s="128">
        <v>99.1</v>
      </c>
      <c r="N235" s="128">
        <v>100.4</v>
      </c>
      <c r="O235" s="128">
        <v>105.5</v>
      </c>
      <c r="P235" s="128">
        <v>105.9</v>
      </c>
      <c r="Q235" s="128">
        <v>109.6</v>
      </c>
      <c r="R235" s="128">
        <v>110.3</v>
      </c>
      <c r="S235" s="128">
        <v>103.3</v>
      </c>
      <c r="T235" s="128">
        <v>103.2</v>
      </c>
      <c r="U235" s="128">
        <v>105.4</v>
      </c>
      <c r="V235" s="128">
        <v>104.3</v>
      </c>
      <c r="W235" s="128">
        <v>104.2</v>
      </c>
      <c r="X235" s="128">
        <v>105.8</v>
      </c>
      <c r="Y235" s="128">
        <v>104.4</v>
      </c>
      <c r="Z235" s="128">
        <v>112.8</v>
      </c>
      <c r="AA235" s="128">
        <v>109.6</v>
      </c>
      <c r="AB235" s="128">
        <v>105</v>
      </c>
      <c r="AC235" s="128">
        <v>102.4</v>
      </c>
      <c r="AD235" s="128">
        <v>111</v>
      </c>
      <c r="AE235" s="128">
        <v>99.5</v>
      </c>
      <c r="AF235" s="128">
        <v>99.3</v>
      </c>
      <c r="AG235" s="128">
        <v>97.6</v>
      </c>
      <c r="AH235" s="128">
        <v>101.7</v>
      </c>
      <c r="AI235" s="128">
        <v>103.8</v>
      </c>
      <c r="AJ235" s="128">
        <v>103.4</v>
      </c>
      <c r="AK235" s="128">
        <v>100.8</v>
      </c>
      <c r="AL235" s="128">
        <v>107.2</v>
      </c>
      <c r="AM235" s="128">
        <v>104.7</v>
      </c>
      <c r="AN235" s="128">
        <v>103.5</v>
      </c>
      <c r="AO235" s="128">
        <v>103.9</v>
      </c>
      <c r="AP235" s="128">
        <v>104.2</v>
      </c>
      <c r="AQ235" s="128">
        <v>109.3</v>
      </c>
      <c r="AR235" s="128">
        <v>120.1</v>
      </c>
      <c r="AS235" s="128">
        <v>122.2</v>
      </c>
      <c r="AT235" s="128">
        <v>122.2</v>
      </c>
      <c r="AU235" s="128">
        <v>122.4</v>
      </c>
      <c r="AV235" s="128">
        <v>117.8</v>
      </c>
      <c r="AW235" s="128">
        <v>129.1</v>
      </c>
      <c r="AX235" s="128">
        <v>122.4</v>
      </c>
      <c r="AY235" s="128">
        <v>122.4</v>
      </c>
      <c r="AZ235" s="128">
        <v>130.6</v>
      </c>
      <c r="BA235" s="128">
        <v>137.5</v>
      </c>
      <c r="BB235" s="128">
        <v>139.69999999999999</v>
      </c>
      <c r="BC235" s="128">
        <v>142.4</v>
      </c>
      <c r="BD235" s="128">
        <v>140.4</v>
      </c>
      <c r="BE235" s="128">
        <v>140.19999999999999</v>
      </c>
      <c r="BF235" s="128">
        <v>140.1</v>
      </c>
      <c r="BG235" s="128">
        <v>146.9</v>
      </c>
      <c r="BH235" s="128">
        <v>151.30000000000001</v>
      </c>
      <c r="BI235" s="128">
        <v>138</v>
      </c>
      <c r="BJ235" s="128">
        <v>135.4</v>
      </c>
      <c r="BK235" s="128">
        <v>143.5</v>
      </c>
      <c r="BL235" s="128">
        <v>158.80000000000001</v>
      </c>
      <c r="BM235" s="128">
        <v>203.3</v>
      </c>
      <c r="BN235" s="128">
        <v>211.7</v>
      </c>
      <c r="BO235" s="128">
        <v>191.2</v>
      </c>
      <c r="BP235" s="128">
        <v>189.1</v>
      </c>
      <c r="BQ235" s="128">
        <v>183.3</v>
      </c>
      <c r="BR235" s="128">
        <v>180.9</v>
      </c>
      <c r="BS235" s="128">
        <v>182.6</v>
      </c>
      <c r="BT235" s="128">
        <v>183.8</v>
      </c>
      <c r="BU235" s="128">
        <v>184.9</v>
      </c>
      <c r="BV235" s="128">
        <v>185.6</v>
      </c>
      <c r="BW235" s="128">
        <v>184.4</v>
      </c>
      <c r="BX235" s="128">
        <v>213.4</v>
      </c>
      <c r="BY235" s="128">
        <v>208</v>
      </c>
      <c r="BZ235" s="128">
        <v>201.5</v>
      </c>
      <c r="CA235" s="128">
        <v>207.8</v>
      </c>
      <c r="CB235" s="128">
        <v>221.3</v>
      </c>
      <c r="CC235" s="128">
        <v>236.9</v>
      </c>
      <c r="CD235" s="128">
        <v>236.9</v>
      </c>
      <c r="CE235" s="128">
        <v>245.6</v>
      </c>
      <c r="CF235" s="128">
        <v>241</v>
      </c>
      <c r="CG235" s="128">
        <v>216.3</v>
      </c>
      <c r="CH235" s="128">
        <v>213.9</v>
      </c>
      <c r="CI235" s="128">
        <v>214.9</v>
      </c>
      <c r="CJ235" s="128">
        <v>213.1</v>
      </c>
      <c r="CK235" s="128">
        <v>210.9</v>
      </c>
      <c r="CL235" s="128">
        <v>213.7</v>
      </c>
    </row>
    <row r="236" spans="1:90">
      <c r="A236" s="125" t="s">
        <v>3672</v>
      </c>
      <c r="B236" s="125" t="s">
        <v>3673</v>
      </c>
      <c r="C236" s="126">
        <v>8.1920000000000007E-2</v>
      </c>
      <c r="D236" s="128">
        <v>100</v>
      </c>
      <c r="E236" s="128">
        <v>100</v>
      </c>
      <c r="F236" s="128">
        <v>101.2</v>
      </c>
      <c r="G236" s="128">
        <v>107.1</v>
      </c>
      <c r="H236" s="128">
        <v>107.1</v>
      </c>
      <c r="I236" s="128">
        <v>107.1</v>
      </c>
      <c r="J236" s="128">
        <v>107.1</v>
      </c>
      <c r="K236" s="128">
        <v>107.1</v>
      </c>
      <c r="L236" s="128">
        <v>107.1</v>
      </c>
      <c r="M236" s="128">
        <v>107.1</v>
      </c>
      <c r="N236" s="128">
        <v>107.1</v>
      </c>
      <c r="O236" s="128">
        <v>107.1</v>
      </c>
      <c r="P236" s="128">
        <v>107.1</v>
      </c>
      <c r="Q236" s="128">
        <v>107.1</v>
      </c>
      <c r="R236" s="128">
        <v>107.1</v>
      </c>
      <c r="S236" s="128">
        <v>107.2</v>
      </c>
      <c r="T236" s="128">
        <v>107.2</v>
      </c>
      <c r="U236" s="128">
        <v>107.2</v>
      </c>
      <c r="V236" s="128">
        <v>107.2</v>
      </c>
      <c r="W236" s="128">
        <v>107.2</v>
      </c>
      <c r="X236" s="128">
        <v>107.2</v>
      </c>
      <c r="Y236" s="128">
        <v>107.2</v>
      </c>
      <c r="Z236" s="128">
        <v>107.2</v>
      </c>
      <c r="AA236" s="128">
        <v>107.2</v>
      </c>
      <c r="AB236" s="128">
        <v>106.5</v>
      </c>
      <c r="AC236" s="128">
        <v>106.5</v>
      </c>
      <c r="AD236" s="128">
        <v>106.6</v>
      </c>
      <c r="AE236" s="128">
        <v>115.5</v>
      </c>
      <c r="AF236" s="128">
        <v>115.5</v>
      </c>
      <c r="AG236" s="128">
        <v>115.5</v>
      </c>
      <c r="AH236" s="128">
        <v>115.5</v>
      </c>
      <c r="AI236" s="128">
        <v>115.5</v>
      </c>
      <c r="AJ236" s="128">
        <v>115.5</v>
      </c>
      <c r="AK236" s="128">
        <v>115.5</v>
      </c>
      <c r="AL236" s="128">
        <v>115.5</v>
      </c>
      <c r="AM236" s="128">
        <v>115.5</v>
      </c>
      <c r="AN236" s="128">
        <v>107.6</v>
      </c>
      <c r="AO236" s="128">
        <v>107.6</v>
      </c>
      <c r="AP236" s="128">
        <v>107.6</v>
      </c>
      <c r="AQ236" s="128">
        <v>107.6</v>
      </c>
      <c r="AR236" s="128">
        <v>120.5</v>
      </c>
      <c r="AS236" s="128">
        <v>120.5</v>
      </c>
      <c r="AT236" s="128">
        <v>120.5</v>
      </c>
      <c r="AU236" s="128">
        <v>120.5</v>
      </c>
      <c r="AV236" s="128">
        <v>120.5</v>
      </c>
      <c r="AW236" s="128">
        <v>120.5</v>
      </c>
      <c r="AX236" s="128">
        <v>120.5</v>
      </c>
      <c r="AY236" s="128">
        <v>120.5</v>
      </c>
      <c r="AZ236" s="128">
        <v>120.5</v>
      </c>
      <c r="BA236" s="128">
        <v>120.5</v>
      </c>
      <c r="BB236" s="128">
        <v>120.5</v>
      </c>
      <c r="BC236" s="128">
        <v>120.5</v>
      </c>
      <c r="BD236" s="128">
        <v>120.5</v>
      </c>
      <c r="BE236" s="128">
        <v>120.5</v>
      </c>
      <c r="BF236" s="128">
        <v>120.5</v>
      </c>
      <c r="BG236" s="128">
        <v>120.5</v>
      </c>
      <c r="BH236" s="128">
        <v>120.5</v>
      </c>
      <c r="BI236" s="128">
        <v>120.5</v>
      </c>
      <c r="BJ236" s="128">
        <v>120.5</v>
      </c>
      <c r="BK236" s="128">
        <v>120.5</v>
      </c>
      <c r="BL236" s="128">
        <v>120.5</v>
      </c>
      <c r="BM236" s="128">
        <v>120.5</v>
      </c>
      <c r="BN236" s="128">
        <v>120.5</v>
      </c>
      <c r="BO236" s="128">
        <v>120.5</v>
      </c>
      <c r="BP236" s="128">
        <v>120.5</v>
      </c>
      <c r="BQ236" s="128">
        <v>120.5</v>
      </c>
      <c r="BR236" s="128">
        <v>120.5</v>
      </c>
      <c r="BS236" s="128">
        <v>120.5</v>
      </c>
      <c r="BT236" s="128">
        <v>120.5</v>
      </c>
      <c r="BU236" s="128">
        <v>120.5</v>
      </c>
      <c r="BV236" s="128">
        <v>120.5</v>
      </c>
      <c r="BW236" s="128">
        <v>120.5</v>
      </c>
      <c r="BX236" s="128">
        <v>126.5</v>
      </c>
      <c r="BY236" s="128">
        <v>129.4</v>
      </c>
      <c r="BZ236" s="128">
        <v>129.4</v>
      </c>
      <c r="CA236" s="128">
        <v>129.4</v>
      </c>
      <c r="CB236" s="128">
        <v>129.4</v>
      </c>
      <c r="CC236" s="128">
        <v>130.9</v>
      </c>
      <c r="CD236" s="128">
        <v>128.6</v>
      </c>
      <c r="CE236" s="128">
        <v>145.4</v>
      </c>
      <c r="CF236" s="128">
        <v>145.5</v>
      </c>
      <c r="CG236" s="128">
        <v>145.4</v>
      </c>
      <c r="CH236" s="128">
        <v>145.30000000000001</v>
      </c>
      <c r="CI236" s="128">
        <v>145.19999999999999</v>
      </c>
      <c r="CJ236" s="128">
        <v>145.30000000000001</v>
      </c>
      <c r="CK236" s="128">
        <v>145.30000000000001</v>
      </c>
      <c r="CL236" s="128">
        <v>145.30000000000001</v>
      </c>
    </row>
    <row r="237" spans="1:90">
      <c r="A237" s="125" t="s">
        <v>3674</v>
      </c>
      <c r="B237" s="125" t="s">
        <v>3675</v>
      </c>
      <c r="C237" s="126">
        <v>3.7470000000000003E-2</v>
      </c>
      <c r="D237" s="128">
        <v>100.7</v>
      </c>
      <c r="E237" s="128">
        <v>100.7</v>
      </c>
      <c r="F237" s="128">
        <v>102.5</v>
      </c>
      <c r="G237" s="128">
        <v>103</v>
      </c>
      <c r="H237" s="128">
        <v>103</v>
      </c>
      <c r="I237" s="128">
        <v>103.8</v>
      </c>
      <c r="J237" s="128">
        <v>106.4</v>
      </c>
      <c r="K237" s="128">
        <v>106.4</v>
      </c>
      <c r="L237" s="128">
        <v>106.4</v>
      </c>
      <c r="M237" s="128">
        <v>106.4</v>
      </c>
      <c r="N237" s="128">
        <v>106.4</v>
      </c>
      <c r="O237" s="128">
        <v>107.1</v>
      </c>
      <c r="P237" s="128">
        <v>107.1</v>
      </c>
      <c r="Q237" s="128">
        <v>107.3</v>
      </c>
      <c r="R237" s="128">
        <v>107.8</v>
      </c>
      <c r="S237" s="128">
        <v>107.8</v>
      </c>
      <c r="T237" s="128">
        <v>107.8</v>
      </c>
      <c r="U237" s="128">
        <v>107.8</v>
      </c>
      <c r="V237" s="128">
        <v>107.8</v>
      </c>
      <c r="W237" s="128">
        <v>107.8</v>
      </c>
      <c r="X237" s="128">
        <v>107.8</v>
      </c>
      <c r="Y237" s="128">
        <v>107.8</v>
      </c>
      <c r="Z237" s="128">
        <v>107.8</v>
      </c>
      <c r="AA237" s="128">
        <v>109</v>
      </c>
      <c r="AB237" s="128">
        <v>109</v>
      </c>
      <c r="AC237" s="128">
        <v>109</v>
      </c>
      <c r="AD237" s="128">
        <v>108.8</v>
      </c>
      <c r="AE237" s="128">
        <v>117.6</v>
      </c>
      <c r="AF237" s="128">
        <v>123.8</v>
      </c>
      <c r="AG237" s="128">
        <v>123.8</v>
      </c>
      <c r="AH237" s="128">
        <v>123.8</v>
      </c>
      <c r="AI237" s="128">
        <v>123.1</v>
      </c>
      <c r="AJ237" s="128">
        <v>129.4</v>
      </c>
      <c r="AK237" s="128">
        <v>129.4</v>
      </c>
      <c r="AL237" s="128">
        <v>129.4</v>
      </c>
      <c r="AM237" s="128">
        <v>129.4</v>
      </c>
      <c r="AN237" s="128">
        <v>129.5</v>
      </c>
      <c r="AO237" s="128">
        <v>129.5</v>
      </c>
      <c r="AP237" s="128">
        <v>129.5</v>
      </c>
      <c r="AQ237" s="128">
        <v>122.9</v>
      </c>
      <c r="AR237" s="128">
        <v>122.9</v>
      </c>
      <c r="AS237" s="128">
        <v>125.8</v>
      </c>
      <c r="AT237" s="128">
        <v>129.6</v>
      </c>
      <c r="AU237" s="128">
        <v>129.5</v>
      </c>
      <c r="AV237" s="128">
        <v>129.5</v>
      </c>
      <c r="AW237" s="128">
        <v>129.5</v>
      </c>
      <c r="AX237" s="128">
        <v>129.5</v>
      </c>
      <c r="AY237" s="128">
        <v>130.80000000000001</v>
      </c>
      <c r="AZ237" s="128">
        <v>141.9</v>
      </c>
      <c r="BA237" s="128">
        <v>159.69999999999999</v>
      </c>
      <c r="BB237" s="128">
        <v>159.69999999999999</v>
      </c>
      <c r="BC237" s="128">
        <v>159.30000000000001</v>
      </c>
      <c r="BD237" s="128">
        <v>159.30000000000001</v>
      </c>
      <c r="BE237" s="128">
        <v>160.4</v>
      </c>
      <c r="BF237" s="128">
        <v>163.6</v>
      </c>
      <c r="BG237" s="128">
        <v>163.6</v>
      </c>
      <c r="BH237" s="128">
        <v>161.69999999999999</v>
      </c>
      <c r="BI237" s="128">
        <v>161.1</v>
      </c>
      <c r="BJ237" s="128">
        <v>162.80000000000001</v>
      </c>
      <c r="BK237" s="128">
        <v>163.30000000000001</v>
      </c>
      <c r="BL237" s="128">
        <v>166.7</v>
      </c>
      <c r="BM237" s="128">
        <v>166.7</v>
      </c>
      <c r="BN237" s="128">
        <v>167.5</v>
      </c>
      <c r="BO237" s="128">
        <v>178.6</v>
      </c>
      <c r="BP237" s="128">
        <v>184.2</v>
      </c>
      <c r="BQ237" s="128">
        <v>184.2</v>
      </c>
      <c r="BR237" s="128">
        <v>179.4</v>
      </c>
      <c r="BS237" s="128">
        <v>178.2</v>
      </c>
      <c r="BT237" s="128">
        <v>178.2</v>
      </c>
      <c r="BU237" s="128">
        <v>178.2</v>
      </c>
      <c r="BV237" s="128">
        <v>178.2</v>
      </c>
      <c r="BW237" s="128">
        <v>187.4</v>
      </c>
      <c r="BX237" s="128">
        <v>189.3</v>
      </c>
      <c r="BY237" s="128">
        <v>192.2</v>
      </c>
      <c r="BZ237" s="128">
        <v>192.3</v>
      </c>
      <c r="CA237" s="128">
        <v>192.3</v>
      </c>
      <c r="CB237" s="128">
        <v>192.2</v>
      </c>
      <c r="CC237" s="128">
        <v>192.3</v>
      </c>
      <c r="CD237" s="128">
        <v>192.3</v>
      </c>
      <c r="CE237" s="128">
        <v>192.3</v>
      </c>
      <c r="CF237" s="128">
        <v>187.5</v>
      </c>
      <c r="CG237" s="128">
        <v>182.7</v>
      </c>
      <c r="CH237" s="128">
        <v>182.7</v>
      </c>
      <c r="CI237" s="128">
        <v>182.7</v>
      </c>
      <c r="CJ237" s="128">
        <v>182.7</v>
      </c>
      <c r="CK237" s="128">
        <v>182.7</v>
      </c>
      <c r="CL237" s="128">
        <v>182.7</v>
      </c>
    </row>
    <row r="238" spans="1:90">
      <c r="A238" s="125" t="s">
        <v>3676</v>
      </c>
      <c r="B238" s="125" t="s">
        <v>2266</v>
      </c>
      <c r="C238" s="126">
        <v>7.32639</v>
      </c>
      <c r="D238" s="128">
        <v>99.6</v>
      </c>
      <c r="E238" s="128">
        <v>99.5</v>
      </c>
      <c r="F238" s="128">
        <v>99.3</v>
      </c>
      <c r="G238" s="128">
        <v>99.1</v>
      </c>
      <c r="H238" s="128">
        <v>98.6</v>
      </c>
      <c r="I238" s="128">
        <v>98.4</v>
      </c>
      <c r="J238" s="128">
        <v>98.2</v>
      </c>
      <c r="K238" s="128">
        <v>98.7</v>
      </c>
      <c r="L238" s="128">
        <v>98.7</v>
      </c>
      <c r="M238" s="128">
        <v>98.7</v>
      </c>
      <c r="N238" s="128">
        <v>98.9</v>
      </c>
      <c r="O238" s="128">
        <v>99.2</v>
      </c>
      <c r="P238" s="128">
        <v>99.6</v>
      </c>
      <c r="Q238" s="128">
        <v>99.7</v>
      </c>
      <c r="R238" s="128">
        <v>99.5</v>
      </c>
      <c r="S238" s="128">
        <v>100</v>
      </c>
      <c r="T238" s="128">
        <v>100</v>
      </c>
      <c r="U238" s="128">
        <v>100.1</v>
      </c>
      <c r="V238" s="128">
        <v>100.6</v>
      </c>
      <c r="W238" s="128">
        <v>101</v>
      </c>
      <c r="X238" s="128">
        <v>102.1</v>
      </c>
      <c r="Y238" s="128">
        <v>101.8</v>
      </c>
      <c r="Z238" s="128">
        <v>100.9</v>
      </c>
      <c r="AA238" s="128">
        <v>101</v>
      </c>
      <c r="AB238" s="128">
        <v>100.8</v>
      </c>
      <c r="AC238" s="128">
        <v>100.6</v>
      </c>
      <c r="AD238" s="128">
        <v>100.7</v>
      </c>
      <c r="AE238" s="128">
        <v>101.9</v>
      </c>
      <c r="AF238" s="128">
        <v>102</v>
      </c>
      <c r="AG238" s="128">
        <v>101.5</v>
      </c>
      <c r="AH238" s="128">
        <v>101.8</v>
      </c>
      <c r="AI238" s="128">
        <v>101.8</v>
      </c>
      <c r="AJ238" s="128">
        <v>101.6</v>
      </c>
      <c r="AK238" s="128">
        <v>101.7</v>
      </c>
      <c r="AL238" s="128">
        <v>101.4</v>
      </c>
      <c r="AM238" s="128">
        <v>101.1</v>
      </c>
      <c r="AN238" s="128">
        <v>101.4</v>
      </c>
      <c r="AO238" s="128">
        <v>101.1</v>
      </c>
      <c r="AP238" s="128">
        <v>101.2</v>
      </c>
      <c r="AQ238" s="128">
        <v>102.3</v>
      </c>
      <c r="AR238" s="128">
        <v>102.4</v>
      </c>
      <c r="AS238" s="128">
        <v>103.3</v>
      </c>
      <c r="AT238" s="128">
        <v>103.7</v>
      </c>
      <c r="AU238" s="128">
        <v>104.1</v>
      </c>
      <c r="AV238" s="128">
        <v>104.1</v>
      </c>
      <c r="AW238" s="128">
        <v>103.9</v>
      </c>
      <c r="AX238" s="128">
        <v>103.3</v>
      </c>
      <c r="AY238" s="128">
        <v>102.9</v>
      </c>
      <c r="AZ238" s="128">
        <v>103.5</v>
      </c>
      <c r="BA238" s="128">
        <v>102.2</v>
      </c>
      <c r="BB238" s="128">
        <v>102.6</v>
      </c>
      <c r="BC238" s="128">
        <v>102.9</v>
      </c>
      <c r="BD238" s="128">
        <v>103.7</v>
      </c>
      <c r="BE238" s="128">
        <v>104.8</v>
      </c>
      <c r="BF238" s="128">
        <v>105.1</v>
      </c>
      <c r="BG238" s="128">
        <v>105.2</v>
      </c>
      <c r="BH238" s="128">
        <v>105.7</v>
      </c>
      <c r="BI238" s="128">
        <v>106.4</v>
      </c>
      <c r="BJ238" s="128">
        <v>106.3</v>
      </c>
      <c r="BK238" s="128">
        <v>107.8</v>
      </c>
      <c r="BL238" s="128">
        <v>110.2</v>
      </c>
      <c r="BM238" s="128">
        <v>110.7</v>
      </c>
      <c r="BN238" s="128">
        <v>111.9</v>
      </c>
      <c r="BO238" s="128">
        <v>114.5</v>
      </c>
      <c r="BP238" s="128">
        <v>115.4</v>
      </c>
      <c r="BQ238" s="128">
        <v>115.5</v>
      </c>
      <c r="BR238" s="128">
        <v>115.7</v>
      </c>
      <c r="BS238" s="128">
        <v>116.1</v>
      </c>
      <c r="BT238" s="128">
        <v>116.1</v>
      </c>
      <c r="BU238" s="128">
        <v>117.1</v>
      </c>
      <c r="BV238" s="128">
        <v>118.7</v>
      </c>
      <c r="BW238" s="128">
        <v>121.1</v>
      </c>
      <c r="BX238" s="128">
        <v>124.8</v>
      </c>
      <c r="BY238" s="128">
        <v>128</v>
      </c>
      <c r="BZ238" s="128">
        <v>132.4</v>
      </c>
      <c r="CA238" s="128">
        <v>133.80000000000001</v>
      </c>
      <c r="CB238" s="128">
        <v>133.9</v>
      </c>
      <c r="CC238" s="128">
        <v>132.19999999999999</v>
      </c>
      <c r="CD238" s="128">
        <v>128.9</v>
      </c>
      <c r="CE238" s="128">
        <v>126.6</v>
      </c>
      <c r="CF238" s="128">
        <v>126.1</v>
      </c>
      <c r="CG238" s="128">
        <v>126.1</v>
      </c>
      <c r="CH238" s="128">
        <v>126.4</v>
      </c>
      <c r="CI238" s="128">
        <v>126.3</v>
      </c>
      <c r="CJ238" s="128">
        <v>126.9</v>
      </c>
      <c r="CK238" s="128">
        <v>127.4</v>
      </c>
      <c r="CL238" s="128">
        <v>127.9</v>
      </c>
    </row>
    <row r="239" spans="1:90">
      <c r="A239" s="125" t="s">
        <v>3677</v>
      </c>
      <c r="B239" s="125" t="s">
        <v>2268</v>
      </c>
      <c r="C239" s="126">
        <v>2.6052599999999999</v>
      </c>
      <c r="D239" s="128">
        <v>98.4</v>
      </c>
      <c r="E239" s="128">
        <v>98.4</v>
      </c>
      <c r="F239" s="128">
        <v>97.9</v>
      </c>
      <c r="G239" s="128">
        <v>96.9</v>
      </c>
      <c r="H239" s="128">
        <v>96.4</v>
      </c>
      <c r="I239" s="128">
        <v>96.7</v>
      </c>
      <c r="J239" s="128">
        <v>96.1</v>
      </c>
      <c r="K239" s="128">
        <v>96.7</v>
      </c>
      <c r="L239" s="128">
        <v>96.4</v>
      </c>
      <c r="M239" s="128">
        <v>96.2</v>
      </c>
      <c r="N239" s="128">
        <v>96.9</v>
      </c>
      <c r="O239" s="128">
        <v>97.7</v>
      </c>
      <c r="P239" s="128">
        <v>98.6</v>
      </c>
      <c r="Q239" s="128">
        <v>98.2</v>
      </c>
      <c r="R239" s="128">
        <v>97.8</v>
      </c>
      <c r="S239" s="128">
        <v>97</v>
      </c>
      <c r="T239" s="128">
        <v>97.1</v>
      </c>
      <c r="U239" s="128">
        <v>96.9</v>
      </c>
      <c r="V239" s="128">
        <v>96.7</v>
      </c>
      <c r="W239" s="128">
        <v>96.6</v>
      </c>
      <c r="X239" s="128">
        <v>98.6</v>
      </c>
      <c r="Y239" s="128">
        <v>97.8</v>
      </c>
      <c r="Z239" s="128">
        <v>97.4</v>
      </c>
      <c r="AA239" s="128">
        <v>97.5</v>
      </c>
      <c r="AB239" s="128">
        <v>97.9</v>
      </c>
      <c r="AC239" s="128">
        <v>97.3</v>
      </c>
      <c r="AD239" s="128">
        <v>97.7</v>
      </c>
      <c r="AE239" s="128">
        <v>100.3</v>
      </c>
      <c r="AF239" s="128">
        <v>101.3</v>
      </c>
      <c r="AG239" s="128">
        <v>100.4</v>
      </c>
      <c r="AH239" s="128">
        <v>100.8</v>
      </c>
      <c r="AI239" s="128">
        <v>100.5</v>
      </c>
      <c r="AJ239" s="128">
        <v>99.9</v>
      </c>
      <c r="AK239" s="128">
        <v>100</v>
      </c>
      <c r="AL239" s="128">
        <v>99.5</v>
      </c>
      <c r="AM239" s="128">
        <v>98.8</v>
      </c>
      <c r="AN239" s="128">
        <v>99.6</v>
      </c>
      <c r="AO239" s="128">
        <v>99.2</v>
      </c>
      <c r="AP239" s="128">
        <v>99.5</v>
      </c>
      <c r="AQ239" s="128">
        <v>100.7</v>
      </c>
      <c r="AR239" s="128">
        <v>100.9</v>
      </c>
      <c r="AS239" s="128">
        <v>102.1</v>
      </c>
      <c r="AT239" s="128">
        <v>102.7</v>
      </c>
      <c r="AU239" s="128">
        <v>103.3</v>
      </c>
      <c r="AV239" s="128">
        <v>103.8</v>
      </c>
      <c r="AW239" s="128">
        <v>103.5</v>
      </c>
      <c r="AX239" s="128">
        <v>102.9</v>
      </c>
      <c r="AY239" s="128">
        <v>102.2</v>
      </c>
      <c r="AZ239" s="128">
        <v>104.2</v>
      </c>
      <c r="BA239" s="128">
        <v>102.6</v>
      </c>
      <c r="BB239" s="128">
        <v>103.1</v>
      </c>
      <c r="BC239" s="128">
        <v>103.3</v>
      </c>
      <c r="BD239" s="128">
        <v>104.6</v>
      </c>
      <c r="BE239" s="128">
        <v>106.7</v>
      </c>
      <c r="BF239" s="128">
        <v>105.9</v>
      </c>
      <c r="BG239" s="128">
        <v>106</v>
      </c>
      <c r="BH239" s="128">
        <v>105.9</v>
      </c>
      <c r="BI239" s="128">
        <v>107.8</v>
      </c>
      <c r="BJ239" s="128">
        <v>108.6</v>
      </c>
      <c r="BK239" s="128">
        <v>111.4</v>
      </c>
      <c r="BL239" s="128">
        <v>114.9</v>
      </c>
      <c r="BM239" s="128">
        <v>114.8</v>
      </c>
      <c r="BN239" s="128">
        <v>116.2</v>
      </c>
      <c r="BO239" s="128">
        <v>120</v>
      </c>
      <c r="BP239" s="128">
        <v>121.5</v>
      </c>
      <c r="BQ239" s="128">
        <v>121.4</v>
      </c>
      <c r="BR239" s="128">
        <v>121.3</v>
      </c>
      <c r="BS239" s="128">
        <v>121.6</v>
      </c>
      <c r="BT239" s="128">
        <v>122.7</v>
      </c>
      <c r="BU239" s="128">
        <v>124.1</v>
      </c>
      <c r="BV239" s="128">
        <v>127.2</v>
      </c>
      <c r="BW239" s="128">
        <v>131.69999999999999</v>
      </c>
      <c r="BX239" s="128">
        <v>138.69999999999999</v>
      </c>
      <c r="BY239" s="128">
        <v>145.5</v>
      </c>
      <c r="BZ239" s="128">
        <v>154.69999999999999</v>
      </c>
      <c r="CA239" s="128">
        <v>157.30000000000001</v>
      </c>
      <c r="CB239" s="128">
        <v>156.6</v>
      </c>
      <c r="CC239" s="128">
        <v>152.30000000000001</v>
      </c>
      <c r="CD239" s="128">
        <v>144.19999999999999</v>
      </c>
      <c r="CE239" s="128">
        <v>139.6</v>
      </c>
      <c r="CF239" s="128">
        <v>138</v>
      </c>
      <c r="CG239" s="128">
        <v>138.1</v>
      </c>
      <c r="CH239" s="128">
        <v>139.30000000000001</v>
      </c>
      <c r="CI239" s="128">
        <v>139.19999999999999</v>
      </c>
      <c r="CJ239" s="128">
        <v>139.19999999999999</v>
      </c>
      <c r="CK239" s="128">
        <v>140.4</v>
      </c>
      <c r="CL239" s="128">
        <v>141.30000000000001</v>
      </c>
    </row>
    <row r="240" spans="1:90">
      <c r="A240" s="125" t="s">
        <v>3678</v>
      </c>
      <c r="B240" s="125" t="s">
        <v>3679</v>
      </c>
      <c r="C240" s="126">
        <v>1.3770800000000001</v>
      </c>
      <c r="D240" s="128">
        <v>97.2</v>
      </c>
      <c r="E240" s="128">
        <v>96.4</v>
      </c>
      <c r="F240" s="128">
        <v>96.1</v>
      </c>
      <c r="G240" s="128">
        <v>94.7</v>
      </c>
      <c r="H240" s="128">
        <v>93.6</v>
      </c>
      <c r="I240" s="128">
        <v>93.8</v>
      </c>
      <c r="J240" s="128">
        <v>93.4</v>
      </c>
      <c r="K240" s="128">
        <v>94.1</v>
      </c>
      <c r="L240" s="128">
        <v>94</v>
      </c>
      <c r="M240" s="128">
        <v>93.6</v>
      </c>
      <c r="N240" s="128">
        <v>95</v>
      </c>
      <c r="O240" s="128">
        <v>96.4</v>
      </c>
      <c r="P240" s="128">
        <v>98.3</v>
      </c>
      <c r="Q240" s="128">
        <v>97.6</v>
      </c>
      <c r="R240" s="128">
        <v>97.6</v>
      </c>
      <c r="S240" s="128">
        <v>97.5</v>
      </c>
      <c r="T240" s="128">
        <v>97.8</v>
      </c>
      <c r="U240" s="128">
        <v>97.4</v>
      </c>
      <c r="V240" s="128">
        <v>97.3</v>
      </c>
      <c r="W240" s="128">
        <v>96.9</v>
      </c>
      <c r="X240" s="128">
        <v>99.8</v>
      </c>
      <c r="Y240" s="128">
        <v>98.8</v>
      </c>
      <c r="Z240" s="128">
        <v>98.2</v>
      </c>
      <c r="AA240" s="128">
        <v>98.2</v>
      </c>
      <c r="AB240" s="128">
        <v>98.5</v>
      </c>
      <c r="AC240" s="128">
        <v>97.5</v>
      </c>
      <c r="AD240" s="128">
        <v>97.9</v>
      </c>
      <c r="AE240" s="128">
        <v>102.7</v>
      </c>
      <c r="AF240" s="128">
        <v>104.2</v>
      </c>
      <c r="AG240" s="128">
        <v>102</v>
      </c>
      <c r="AH240" s="128">
        <v>102.8</v>
      </c>
      <c r="AI240" s="128">
        <v>101.6</v>
      </c>
      <c r="AJ240" s="128">
        <v>100.7</v>
      </c>
      <c r="AK240" s="128">
        <v>100.8</v>
      </c>
      <c r="AL240" s="128">
        <v>100.3</v>
      </c>
      <c r="AM240" s="128">
        <v>99.4</v>
      </c>
      <c r="AN240" s="128">
        <v>99.8</v>
      </c>
      <c r="AO240" s="128">
        <v>99.8</v>
      </c>
      <c r="AP240" s="128">
        <v>100.3</v>
      </c>
      <c r="AQ240" s="128">
        <v>100.1</v>
      </c>
      <c r="AR240" s="128">
        <v>100.7</v>
      </c>
      <c r="AS240" s="128">
        <v>102.4</v>
      </c>
      <c r="AT240" s="128">
        <v>103.4</v>
      </c>
      <c r="AU240" s="128">
        <v>104.1</v>
      </c>
      <c r="AV240" s="128">
        <v>104.7</v>
      </c>
      <c r="AW240" s="128">
        <v>104.5</v>
      </c>
      <c r="AX240" s="128">
        <v>103.2</v>
      </c>
      <c r="AY240" s="128">
        <v>102.5</v>
      </c>
      <c r="AZ240" s="128">
        <v>104.3</v>
      </c>
      <c r="BA240" s="128">
        <v>101.2</v>
      </c>
      <c r="BB240" s="128">
        <v>101.6</v>
      </c>
      <c r="BC240" s="128">
        <v>102.2</v>
      </c>
      <c r="BD240" s="128">
        <v>104.3</v>
      </c>
      <c r="BE240" s="128">
        <v>107.6</v>
      </c>
      <c r="BF240" s="128">
        <v>106.3</v>
      </c>
      <c r="BG240" s="128">
        <v>106.4</v>
      </c>
      <c r="BH240" s="128">
        <v>105.3</v>
      </c>
      <c r="BI240" s="128">
        <v>108.2</v>
      </c>
      <c r="BJ240" s="128">
        <v>109.8</v>
      </c>
      <c r="BK240" s="128">
        <v>114.3</v>
      </c>
      <c r="BL240" s="128">
        <v>120.8</v>
      </c>
      <c r="BM240" s="128">
        <v>120</v>
      </c>
      <c r="BN240" s="128">
        <v>122.5</v>
      </c>
      <c r="BO240" s="128">
        <v>128.9</v>
      </c>
      <c r="BP240" s="128">
        <v>130.19999999999999</v>
      </c>
      <c r="BQ240" s="128">
        <v>129.9</v>
      </c>
      <c r="BR240" s="128">
        <v>129.80000000000001</v>
      </c>
      <c r="BS240" s="128">
        <v>130</v>
      </c>
      <c r="BT240" s="128">
        <v>131.80000000000001</v>
      </c>
      <c r="BU240" s="128">
        <v>134.30000000000001</v>
      </c>
      <c r="BV240" s="128">
        <v>139.80000000000001</v>
      </c>
      <c r="BW240" s="128">
        <v>147.9</v>
      </c>
      <c r="BX240" s="128">
        <v>155.5</v>
      </c>
      <c r="BY240" s="128">
        <v>165</v>
      </c>
      <c r="BZ240" s="128">
        <v>178.6</v>
      </c>
      <c r="CA240" s="128">
        <v>181.2</v>
      </c>
      <c r="CB240" s="128">
        <v>177.2</v>
      </c>
      <c r="CC240" s="128">
        <v>168.4</v>
      </c>
      <c r="CD240" s="128">
        <v>154.80000000000001</v>
      </c>
      <c r="CE240" s="128">
        <v>146.9</v>
      </c>
      <c r="CF240" s="128">
        <v>144.30000000000001</v>
      </c>
      <c r="CG240" s="128">
        <v>144.80000000000001</v>
      </c>
      <c r="CH240" s="128">
        <v>146.9</v>
      </c>
      <c r="CI240" s="128">
        <v>146.80000000000001</v>
      </c>
      <c r="CJ240" s="128">
        <v>146.9</v>
      </c>
      <c r="CK240" s="128">
        <v>148.1</v>
      </c>
      <c r="CL240" s="128">
        <v>150.1</v>
      </c>
    </row>
    <row r="241" spans="1:90">
      <c r="A241" s="125" t="s">
        <v>3680</v>
      </c>
      <c r="B241" s="125" t="s">
        <v>3681</v>
      </c>
      <c r="C241" s="126">
        <v>0.74777000000000005</v>
      </c>
      <c r="D241" s="128">
        <v>97.7</v>
      </c>
      <c r="E241" s="128">
        <v>96.7</v>
      </c>
      <c r="F241" s="128">
        <v>96.9</v>
      </c>
      <c r="G241" s="128">
        <v>97.2</v>
      </c>
      <c r="H241" s="128">
        <v>97</v>
      </c>
      <c r="I241" s="128">
        <v>97.4</v>
      </c>
      <c r="J241" s="128">
        <v>96.5</v>
      </c>
      <c r="K241" s="128">
        <v>97.8</v>
      </c>
      <c r="L241" s="128">
        <v>98.4</v>
      </c>
      <c r="M241" s="128">
        <v>98</v>
      </c>
      <c r="N241" s="128">
        <v>100.1</v>
      </c>
      <c r="O241" s="128">
        <v>101.6</v>
      </c>
      <c r="P241" s="128">
        <v>104.5</v>
      </c>
      <c r="Q241" s="128">
        <v>103.4</v>
      </c>
      <c r="R241" s="128">
        <v>103.9</v>
      </c>
      <c r="S241" s="128">
        <v>100.8</v>
      </c>
      <c r="T241" s="128">
        <v>100.8</v>
      </c>
      <c r="U241" s="128">
        <v>101.9</v>
      </c>
      <c r="V241" s="128">
        <v>100.5</v>
      </c>
      <c r="W241" s="128">
        <v>99.9</v>
      </c>
      <c r="X241" s="128">
        <v>104.4</v>
      </c>
      <c r="Y241" s="128">
        <v>103.3</v>
      </c>
      <c r="Z241" s="128">
        <v>101.7</v>
      </c>
      <c r="AA241" s="128">
        <v>101</v>
      </c>
      <c r="AB241" s="128">
        <v>101.3</v>
      </c>
      <c r="AC241" s="128">
        <v>100.8</v>
      </c>
      <c r="AD241" s="128">
        <v>100.1</v>
      </c>
      <c r="AE241" s="128">
        <v>107</v>
      </c>
      <c r="AF241" s="128">
        <v>107.2</v>
      </c>
      <c r="AG241" s="128">
        <v>106.9</v>
      </c>
      <c r="AH241" s="128">
        <v>106.3</v>
      </c>
      <c r="AI241" s="128">
        <v>107.4</v>
      </c>
      <c r="AJ241" s="128">
        <v>107.1</v>
      </c>
      <c r="AK241" s="128">
        <v>107</v>
      </c>
      <c r="AL241" s="128">
        <v>106.3</v>
      </c>
      <c r="AM241" s="128">
        <v>105.3</v>
      </c>
      <c r="AN241" s="128">
        <v>105.4</v>
      </c>
      <c r="AO241" s="128">
        <v>105.3</v>
      </c>
      <c r="AP241" s="128">
        <v>105.8</v>
      </c>
      <c r="AQ241" s="128">
        <v>106.3</v>
      </c>
      <c r="AR241" s="128">
        <v>106.9</v>
      </c>
      <c r="AS241" s="128">
        <v>109.5</v>
      </c>
      <c r="AT241" s="128">
        <v>110.3</v>
      </c>
      <c r="AU241" s="128">
        <v>111.4</v>
      </c>
      <c r="AV241" s="128">
        <v>111.7</v>
      </c>
      <c r="AW241" s="128">
        <v>111.5</v>
      </c>
      <c r="AX241" s="128">
        <v>110.4</v>
      </c>
      <c r="AY241" s="128">
        <v>109.1</v>
      </c>
      <c r="AZ241" s="128">
        <v>113.1</v>
      </c>
      <c r="BA241" s="128">
        <v>108</v>
      </c>
      <c r="BB241" s="128">
        <v>108.3</v>
      </c>
      <c r="BC241" s="128">
        <v>108.6</v>
      </c>
      <c r="BD241" s="128">
        <v>111.5</v>
      </c>
      <c r="BE241" s="128">
        <v>116.2</v>
      </c>
      <c r="BF241" s="128">
        <v>116.6</v>
      </c>
      <c r="BG241" s="128">
        <v>116.9</v>
      </c>
      <c r="BH241" s="128">
        <v>115.4</v>
      </c>
      <c r="BI241" s="128">
        <v>116.9</v>
      </c>
      <c r="BJ241" s="128">
        <v>120.3</v>
      </c>
      <c r="BK241" s="128">
        <v>127.2</v>
      </c>
      <c r="BL241" s="128">
        <v>132</v>
      </c>
      <c r="BM241" s="128">
        <v>131.4</v>
      </c>
      <c r="BN241" s="128">
        <v>133.19999999999999</v>
      </c>
      <c r="BO241" s="128">
        <v>140.1</v>
      </c>
      <c r="BP241" s="128">
        <v>141.80000000000001</v>
      </c>
      <c r="BQ241" s="128">
        <v>144.30000000000001</v>
      </c>
      <c r="BR241" s="128">
        <v>143.80000000000001</v>
      </c>
      <c r="BS241" s="128">
        <v>144</v>
      </c>
      <c r="BT241" s="128">
        <v>146.80000000000001</v>
      </c>
      <c r="BU241" s="128">
        <v>151.4</v>
      </c>
      <c r="BV241" s="128">
        <v>160.19999999999999</v>
      </c>
      <c r="BW241" s="128">
        <v>170.4</v>
      </c>
      <c r="BX241" s="128">
        <v>178</v>
      </c>
      <c r="BY241" s="128">
        <v>189.2</v>
      </c>
      <c r="BZ241" s="128">
        <v>211.4</v>
      </c>
      <c r="CA241" s="128">
        <v>213.4</v>
      </c>
      <c r="CB241" s="128">
        <v>208</v>
      </c>
      <c r="CC241" s="128">
        <v>195.6</v>
      </c>
      <c r="CD241" s="128">
        <v>178.7</v>
      </c>
      <c r="CE241" s="128">
        <v>168.8</v>
      </c>
      <c r="CF241" s="128">
        <v>163.69999999999999</v>
      </c>
      <c r="CG241" s="128">
        <v>164.4</v>
      </c>
      <c r="CH241" s="128">
        <v>169.7</v>
      </c>
      <c r="CI241" s="128">
        <v>168.4</v>
      </c>
      <c r="CJ241" s="128">
        <v>168.8</v>
      </c>
      <c r="CK241" s="128">
        <v>170.4</v>
      </c>
      <c r="CL241" s="128">
        <v>172.7</v>
      </c>
    </row>
    <row r="242" spans="1:90">
      <c r="A242" s="125" t="s">
        <v>3682</v>
      </c>
      <c r="B242" s="125" t="s">
        <v>3683</v>
      </c>
      <c r="C242" s="126">
        <v>0.41536000000000001</v>
      </c>
      <c r="D242" s="128">
        <v>95.6</v>
      </c>
      <c r="E242" s="128">
        <v>94.9</v>
      </c>
      <c r="F242" s="128">
        <v>93.8</v>
      </c>
      <c r="G242" s="128">
        <v>90.4</v>
      </c>
      <c r="H242" s="128">
        <v>87.3</v>
      </c>
      <c r="I242" s="128">
        <v>87.4</v>
      </c>
      <c r="J242" s="128">
        <v>87.2</v>
      </c>
      <c r="K242" s="128">
        <v>87.4</v>
      </c>
      <c r="L242" s="128">
        <v>85.9</v>
      </c>
      <c r="M242" s="128">
        <v>85.9</v>
      </c>
      <c r="N242" s="128">
        <v>87.1</v>
      </c>
      <c r="O242" s="128">
        <v>88.7</v>
      </c>
      <c r="P242" s="128">
        <v>89.4</v>
      </c>
      <c r="Q242" s="128">
        <v>88.8</v>
      </c>
      <c r="R242" s="128">
        <v>88.6</v>
      </c>
      <c r="S242" s="128">
        <v>92.1</v>
      </c>
      <c r="T242" s="128">
        <v>93.2</v>
      </c>
      <c r="U242" s="128">
        <v>90.2</v>
      </c>
      <c r="V242" s="128">
        <v>92</v>
      </c>
      <c r="W242" s="128">
        <v>91.8</v>
      </c>
      <c r="X242" s="128">
        <v>93</v>
      </c>
      <c r="Y242" s="128">
        <v>91.8</v>
      </c>
      <c r="Z242" s="128">
        <v>93</v>
      </c>
      <c r="AA242" s="128">
        <v>94.5</v>
      </c>
      <c r="AB242" s="128">
        <v>95.2</v>
      </c>
      <c r="AC242" s="128">
        <v>93</v>
      </c>
      <c r="AD242" s="128">
        <v>95.4</v>
      </c>
      <c r="AE242" s="128">
        <v>98.1</v>
      </c>
      <c r="AF242" s="128">
        <v>102.8</v>
      </c>
      <c r="AG242" s="128">
        <v>96.4</v>
      </c>
      <c r="AH242" s="128">
        <v>100</v>
      </c>
      <c r="AI242" s="128">
        <v>93.8</v>
      </c>
      <c r="AJ242" s="128">
        <v>91.7</v>
      </c>
      <c r="AK242" s="128">
        <v>92.9</v>
      </c>
      <c r="AL242" s="128">
        <v>92.5</v>
      </c>
      <c r="AM242" s="128">
        <v>91.6</v>
      </c>
      <c r="AN242" s="128">
        <v>92</v>
      </c>
      <c r="AO242" s="128">
        <v>92.2</v>
      </c>
      <c r="AP242" s="128">
        <v>93.2</v>
      </c>
      <c r="AQ242" s="128">
        <v>91.8</v>
      </c>
      <c r="AR242" s="128">
        <v>91.9</v>
      </c>
      <c r="AS242" s="128">
        <v>92.5</v>
      </c>
      <c r="AT242" s="128">
        <v>93.8</v>
      </c>
      <c r="AU242" s="128">
        <v>93.5</v>
      </c>
      <c r="AV242" s="128">
        <v>93.4</v>
      </c>
      <c r="AW242" s="128">
        <v>94.2</v>
      </c>
      <c r="AX242" s="128">
        <v>92.7</v>
      </c>
      <c r="AY242" s="128">
        <v>92.8</v>
      </c>
      <c r="AZ242" s="128">
        <v>93.4</v>
      </c>
      <c r="BA242" s="128">
        <v>92.1</v>
      </c>
      <c r="BB242" s="128">
        <v>93</v>
      </c>
      <c r="BC242" s="128">
        <v>93</v>
      </c>
      <c r="BD242" s="128">
        <v>94.9</v>
      </c>
      <c r="BE242" s="128">
        <v>96.7</v>
      </c>
      <c r="BF242" s="128">
        <v>90.5</v>
      </c>
      <c r="BG242" s="128">
        <v>91.1</v>
      </c>
      <c r="BH242" s="128">
        <v>90.4</v>
      </c>
      <c r="BI242" s="128">
        <v>96.4</v>
      </c>
      <c r="BJ242" s="128">
        <v>94.3</v>
      </c>
      <c r="BK242" s="128">
        <v>95.6</v>
      </c>
      <c r="BL242" s="128">
        <v>107.2</v>
      </c>
      <c r="BM242" s="128">
        <v>105.4</v>
      </c>
      <c r="BN242" s="128">
        <v>108.3</v>
      </c>
      <c r="BO242" s="128">
        <v>116.2</v>
      </c>
      <c r="BP242" s="128">
        <v>116.7</v>
      </c>
      <c r="BQ242" s="128">
        <v>110.7</v>
      </c>
      <c r="BR242" s="128">
        <v>110.7</v>
      </c>
      <c r="BS242" s="128">
        <v>110.7</v>
      </c>
      <c r="BT242" s="128">
        <v>110.7</v>
      </c>
      <c r="BU242" s="128">
        <v>110.7</v>
      </c>
      <c r="BV242" s="128">
        <v>110.7</v>
      </c>
      <c r="BW242" s="128">
        <v>115.3</v>
      </c>
      <c r="BX242" s="128">
        <v>122.9</v>
      </c>
      <c r="BY242" s="128">
        <v>129.4</v>
      </c>
      <c r="BZ242" s="128">
        <v>131.1</v>
      </c>
      <c r="CA242" s="128">
        <v>135.69999999999999</v>
      </c>
      <c r="CB242" s="128">
        <v>135.30000000000001</v>
      </c>
      <c r="CC242" s="128">
        <v>130.4</v>
      </c>
      <c r="CD242" s="128">
        <v>119.8</v>
      </c>
      <c r="CE242" s="128">
        <v>117.8</v>
      </c>
      <c r="CF242" s="128">
        <v>118.4</v>
      </c>
      <c r="CG242" s="128">
        <v>116.8</v>
      </c>
      <c r="CH242" s="128">
        <v>115.5</v>
      </c>
      <c r="CI242" s="128">
        <v>116</v>
      </c>
      <c r="CJ242" s="128">
        <v>114.6</v>
      </c>
      <c r="CK242" s="128">
        <v>115.3</v>
      </c>
      <c r="CL242" s="128">
        <v>117</v>
      </c>
    </row>
    <row r="243" spans="1:90">
      <c r="A243" s="125" t="s">
        <v>3684</v>
      </c>
      <c r="B243" s="125" t="s">
        <v>3685</v>
      </c>
      <c r="C243" s="126">
        <v>0.12445000000000001</v>
      </c>
      <c r="D243" s="128">
        <v>98.4</v>
      </c>
      <c r="E243" s="128">
        <v>98.7</v>
      </c>
      <c r="F243" s="128">
        <v>98.1</v>
      </c>
      <c r="G243" s="128">
        <v>91.6</v>
      </c>
      <c r="H243" s="128">
        <v>91.3</v>
      </c>
      <c r="I243" s="128">
        <v>90.3</v>
      </c>
      <c r="J243" s="128">
        <v>93.6</v>
      </c>
      <c r="K243" s="128">
        <v>92.3</v>
      </c>
      <c r="L243" s="128">
        <v>91.9</v>
      </c>
      <c r="M243" s="128">
        <v>90.8</v>
      </c>
      <c r="N243" s="128">
        <v>89.6</v>
      </c>
      <c r="O243" s="128">
        <v>90.2</v>
      </c>
      <c r="P243" s="128">
        <v>90.8</v>
      </c>
      <c r="Q243" s="128">
        <v>90.7</v>
      </c>
      <c r="R243" s="128">
        <v>90.2</v>
      </c>
      <c r="S243" s="128">
        <v>94.4</v>
      </c>
      <c r="T243" s="128">
        <v>94.8</v>
      </c>
      <c r="U243" s="128">
        <v>94.5</v>
      </c>
      <c r="V243" s="128">
        <v>94.8</v>
      </c>
      <c r="W243" s="128">
        <v>94.3</v>
      </c>
      <c r="X243" s="128">
        <v>94.4</v>
      </c>
      <c r="Y243" s="128">
        <v>93.7</v>
      </c>
      <c r="Z243" s="128">
        <v>93.3</v>
      </c>
      <c r="AA243" s="128">
        <v>92.9</v>
      </c>
      <c r="AB243" s="128">
        <v>93.6</v>
      </c>
      <c r="AC243" s="128">
        <v>93.4</v>
      </c>
      <c r="AD243" s="128">
        <v>92.9</v>
      </c>
      <c r="AE243" s="128">
        <v>95.4</v>
      </c>
      <c r="AF243" s="128">
        <v>95.8</v>
      </c>
      <c r="AG243" s="128">
        <v>95.2</v>
      </c>
      <c r="AH243" s="128">
        <v>95.6</v>
      </c>
      <c r="AI243" s="128">
        <v>95.8</v>
      </c>
      <c r="AJ243" s="128">
        <v>94.6</v>
      </c>
      <c r="AK243" s="128">
        <v>92.9</v>
      </c>
      <c r="AL243" s="128">
        <v>93.2</v>
      </c>
      <c r="AM243" s="128">
        <v>91.9</v>
      </c>
      <c r="AN243" s="128">
        <v>94.5</v>
      </c>
      <c r="AO243" s="128">
        <v>94.5</v>
      </c>
      <c r="AP243" s="128">
        <v>94.5</v>
      </c>
      <c r="AQ243" s="128">
        <v>93.3</v>
      </c>
      <c r="AR243" s="128">
        <v>95.3</v>
      </c>
      <c r="AS243" s="128">
        <v>96.9</v>
      </c>
      <c r="AT243" s="128">
        <v>98.7</v>
      </c>
      <c r="AU243" s="128">
        <v>99.2</v>
      </c>
      <c r="AV243" s="128">
        <v>104.8</v>
      </c>
      <c r="AW243" s="128">
        <v>100.7</v>
      </c>
      <c r="AX243" s="128">
        <v>98.4</v>
      </c>
      <c r="AY243" s="128">
        <v>98.2</v>
      </c>
      <c r="AZ243" s="128">
        <v>93.6</v>
      </c>
      <c r="BA243" s="128">
        <v>92.7</v>
      </c>
      <c r="BB243" s="128">
        <v>93</v>
      </c>
      <c r="BC243" s="128">
        <v>96.3</v>
      </c>
      <c r="BD243" s="128">
        <v>96.5</v>
      </c>
      <c r="BE243" s="128">
        <v>96.8</v>
      </c>
      <c r="BF243" s="128">
        <v>100.1</v>
      </c>
      <c r="BG243" s="128">
        <v>97.1</v>
      </c>
      <c r="BH243" s="128">
        <v>97.3</v>
      </c>
      <c r="BI243" s="128">
        <v>100.4</v>
      </c>
      <c r="BJ243" s="128">
        <v>102.4</v>
      </c>
      <c r="BK243" s="128">
        <v>104.6</v>
      </c>
      <c r="BL243" s="128">
        <v>105.6</v>
      </c>
      <c r="BM243" s="128">
        <v>106.6</v>
      </c>
      <c r="BN243" s="128">
        <v>113.3</v>
      </c>
      <c r="BO243" s="128">
        <v>110.6</v>
      </c>
      <c r="BP243" s="128">
        <v>112.1</v>
      </c>
      <c r="BQ243" s="128">
        <v>112.6</v>
      </c>
      <c r="BR243" s="128">
        <v>115.3</v>
      </c>
      <c r="BS243" s="128">
        <v>116.4</v>
      </c>
      <c r="BT243" s="128">
        <v>117.1</v>
      </c>
      <c r="BU243" s="128">
        <v>117.1</v>
      </c>
      <c r="BV243" s="128">
        <v>122.1</v>
      </c>
      <c r="BW243" s="128">
        <v>130</v>
      </c>
      <c r="BX243" s="128">
        <v>139.4</v>
      </c>
      <c r="BY243" s="128">
        <v>149.69999999999999</v>
      </c>
      <c r="BZ243" s="128">
        <v>156.80000000000001</v>
      </c>
      <c r="CA243" s="128">
        <v>159.5</v>
      </c>
      <c r="CB243" s="128">
        <v>156.30000000000001</v>
      </c>
      <c r="CC243" s="128">
        <v>154.19999999999999</v>
      </c>
      <c r="CD243" s="128">
        <v>146.9</v>
      </c>
      <c r="CE243" s="128">
        <v>129.4</v>
      </c>
      <c r="CF243" s="128">
        <v>131.19999999999999</v>
      </c>
      <c r="CG243" s="128">
        <v>136.19999999999999</v>
      </c>
      <c r="CH243" s="128">
        <v>133.30000000000001</v>
      </c>
      <c r="CI243" s="128">
        <v>134.9</v>
      </c>
      <c r="CJ243" s="128">
        <v>136.69999999999999</v>
      </c>
      <c r="CK243" s="128">
        <v>137.69999999999999</v>
      </c>
      <c r="CL243" s="128">
        <v>140.19999999999999</v>
      </c>
    </row>
    <row r="244" spans="1:90">
      <c r="A244" s="125" t="s">
        <v>3686</v>
      </c>
      <c r="B244" s="125" t="s">
        <v>3687</v>
      </c>
      <c r="C244" s="126">
        <v>6.9099999999999995E-2</v>
      </c>
      <c r="D244" s="128">
        <v>98.1</v>
      </c>
      <c r="E244" s="128">
        <v>98.3</v>
      </c>
      <c r="F244" s="128">
        <v>97.7</v>
      </c>
      <c r="G244" s="128">
        <v>95.8</v>
      </c>
      <c r="H244" s="128">
        <v>95.7</v>
      </c>
      <c r="I244" s="128">
        <v>96.3</v>
      </c>
      <c r="J244" s="128">
        <v>94.9</v>
      </c>
      <c r="K244" s="128">
        <v>95.1</v>
      </c>
      <c r="L244" s="128">
        <v>96.7</v>
      </c>
      <c r="M244" s="128">
        <v>95.6</v>
      </c>
      <c r="N244" s="128">
        <v>95.9</v>
      </c>
      <c r="O244" s="128">
        <v>96.8</v>
      </c>
      <c r="P244" s="128">
        <v>97.1</v>
      </c>
      <c r="Q244" s="128">
        <v>98.4</v>
      </c>
      <c r="R244" s="128">
        <v>96.6</v>
      </c>
      <c r="S244" s="128">
        <v>99.7</v>
      </c>
      <c r="T244" s="128">
        <v>99.9</v>
      </c>
      <c r="U244" s="128">
        <v>98.8</v>
      </c>
      <c r="V244" s="128">
        <v>99.1</v>
      </c>
      <c r="W244" s="128">
        <v>99.7</v>
      </c>
      <c r="X244" s="128">
        <v>102.2</v>
      </c>
      <c r="Y244" s="128">
        <v>100.3</v>
      </c>
      <c r="Z244" s="128">
        <v>99.3</v>
      </c>
      <c r="AA244" s="128">
        <v>98.9</v>
      </c>
      <c r="AB244" s="128">
        <v>97.3</v>
      </c>
      <c r="AC244" s="128">
        <v>95.5</v>
      </c>
      <c r="AD244" s="128">
        <v>96.7</v>
      </c>
      <c r="AE244" s="128">
        <v>98.4</v>
      </c>
      <c r="AF244" s="128">
        <v>97.6</v>
      </c>
      <c r="AG244" s="128">
        <v>97.5</v>
      </c>
      <c r="AH244" s="128">
        <v>97.7</v>
      </c>
      <c r="AI244" s="128">
        <v>97.7</v>
      </c>
      <c r="AJ244" s="128">
        <v>97.4</v>
      </c>
      <c r="AK244" s="128">
        <v>97.4</v>
      </c>
      <c r="AL244" s="128">
        <v>97.2</v>
      </c>
      <c r="AM244" s="128">
        <v>97.1</v>
      </c>
      <c r="AN244" s="128">
        <v>97.5</v>
      </c>
      <c r="AO244" s="128">
        <v>97.5</v>
      </c>
      <c r="AP244" s="128">
        <v>97.5</v>
      </c>
      <c r="AQ244" s="128">
        <v>96.7</v>
      </c>
      <c r="AR244" s="128">
        <v>97.9</v>
      </c>
      <c r="AS244" s="128">
        <v>97.9</v>
      </c>
      <c r="AT244" s="128">
        <v>97.9</v>
      </c>
      <c r="AU244" s="128">
        <v>99.9</v>
      </c>
      <c r="AV244" s="128">
        <v>99.7</v>
      </c>
      <c r="AW244" s="128">
        <v>99.7</v>
      </c>
      <c r="AX244" s="128">
        <v>99.7</v>
      </c>
      <c r="AY244" s="128">
        <v>99.7</v>
      </c>
      <c r="AZ244" s="128">
        <v>96.4</v>
      </c>
      <c r="BA244" s="128">
        <v>98.3</v>
      </c>
      <c r="BB244" s="128">
        <v>97.5</v>
      </c>
      <c r="BC244" s="128">
        <v>99</v>
      </c>
      <c r="BD244" s="128">
        <v>100.2</v>
      </c>
      <c r="BE244" s="128">
        <v>101.5</v>
      </c>
      <c r="BF244" s="128">
        <v>102.1</v>
      </c>
      <c r="BG244" s="128">
        <v>104</v>
      </c>
      <c r="BH244" s="128">
        <v>101.9</v>
      </c>
      <c r="BI244" s="128">
        <v>102.2</v>
      </c>
      <c r="BJ244" s="128">
        <v>105.4</v>
      </c>
      <c r="BK244" s="128">
        <v>109.1</v>
      </c>
      <c r="BL244" s="128">
        <v>110.5</v>
      </c>
      <c r="BM244" s="128">
        <v>111</v>
      </c>
      <c r="BN244" s="128">
        <v>112.4</v>
      </c>
      <c r="BO244" s="128">
        <v>120.8</v>
      </c>
      <c r="BP244" s="128">
        <v>122.4</v>
      </c>
      <c r="BQ244" s="128">
        <v>123.2</v>
      </c>
      <c r="BR244" s="128">
        <v>122.1</v>
      </c>
      <c r="BS244" s="128">
        <v>123.2</v>
      </c>
      <c r="BT244" s="128">
        <v>126.9</v>
      </c>
      <c r="BU244" s="128">
        <v>127.8</v>
      </c>
      <c r="BV244" s="128">
        <v>129.9</v>
      </c>
      <c r="BW244" s="128">
        <v>139.9</v>
      </c>
      <c r="BX244" s="128">
        <v>143.5</v>
      </c>
      <c r="BY244" s="128">
        <v>150.80000000000001</v>
      </c>
      <c r="BZ244" s="128">
        <v>157.1</v>
      </c>
      <c r="CA244" s="128">
        <v>155.30000000000001</v>
      </c>
      <c r="CB244" s="128">
        <v>143.30000000000001</v>
      </c>
      <c r="CC244" s="128">
        <v>136.80000000000001</v>
      </c>
      <c r="CD244" s="128">
        <v>130</v>
      </c>
      <c r="CE244" s="128">
        <v>126.3</v>
      </c>
      <c r="CF244" s="128">
        <v>121.3</v>
      </c>
      <c r="CG244" s="128">
        <v>123.6</v>
      </c>
      <c r="CH244" s="128">
        <v>122.1</v>
      </c>
      <c r="CI244" s="128">
        <v>125.8</v>
      </c>
      <c r="CJ244" s="128">
        <v>127.7</v>
      </c>
      <c r="CK244" s="128">
        <v>129.30000000000001</v>
      </c>
      <c r="CL244" s="128">
        <v>129.69999999999999</v>
      </c>
    </row>
    <row r="245" spans="1:90">
      <c r="A245" s="125" t="s">
        <v>3688</v>
      </c>
      <c r="B245" s="125" t="s">
        <v>3689</v>
      </c>
      <c r="C245" s="126">
        <v>2.0400000000000001E-2</v>
      </c>
      <c r="D245" s="128">
        <v>98.9</v>
      </c>
      <c r="E245" s="128">
        <v>98.9</v>
      </c>
      <c r="F245" s="128">
        <v>98.8</v>
      </c>
      <c r="G245" s="128">
        <v>103.7</v>
      </c>
      <c r="H245" s="128">
        <v>101.2</v>
      </c>
      <c r="I245" s="128">
        <v>101.7</v>
      </c>
      <c r="J245" s="128">
        <v>101.7</v>
      </c>
      <c r="K245" s="128">
        <v>101.9</v>
      </c>
      <c r="L245" s="128">
        <v>101</v>
      </c>
      <c r="M245" s="128">
        <v>100.1</v>
      </c>
      <c r="N245" s="128">
        <v>100</v>
      </c>
      <c r="O245" s="128">
        <v>100.5</v>
      </c>
      <c r="P245" s="128">
        <v>101.5</v>
      </c>
      <c r="Q245" s="128">
        <v>101.5</v>
      </c>
      <c r="R245" s="128">
        <v>101.3</v>
      </c>
      <c r="S245" s="128">
        <v>96.6</v>
      </c>
      <c r="T245" s="128">
        <v>98.4</v>
      </c>
      <c r="U245" s="128">
        <v>98.4</v>
      </c>
      <c r="V245" s="128">
        <v>99.4</v>
      </c>
      <c r="W245" s="128">
        <v>99.3</v>
      </c>
      <c r="X245" s="128">
        <v>99.6</v>
      </c>
      <c r="Y245" s="128">
        <v>99.7</v>
      </c>
      <c r="Z245" s="128">
        <v>99.7</v>
      </c>
      <c r="AA245" s="128">
        <v>99.7</v>
      </c>
      <c r="AB245" s="128">
        <v>97.8</v>
      </c>
      <c r="AC245" s="128">
        <v>98</v>
      </c>
      <c r="AD245" s="128">
        <v>98.3</v>
      </c>
      <c r="AE245" s="128">
        <v>95</v>
      </c>
      <c r="AF245" s="128">
        <v>95</v>
      </c>
      <c r="AG245" s="128">
        <v>94.9</v>
      </c>
      <c r="AH245" s="128">
        <v>94.1</v>
      </c>
      <c r="AI245" s="128">
        <v>94.6</v>
      </c>
      <c r="AJ245" s="128">
        <v>94.3</v>
      </c>
      <c r="AK245" s="128">
        <v>94.2</v>
      </c>
      <c r="AL245" s="128">
        <v>94</v>
      </c>
      <c r="AM245" s="128">
        <v>94</v>
      </c>
      <c r="AN245" s="128">
        <v>93.8</v>
      </c>
      <c r="AO245" s="128">
        <v>93.8</v>
      </c>
      <c r="AP245" s="128">
        <v>94</v>
      </c>
      <c r="AQ245" s="128">
        <v>94</v>
      </c>
      <c r="AR245" s="128">
        <v>93.9</v>
      </c>
      <c r="AS245" s="128">
        <v>94.5</v>
      </c>
      <c r="AT245" s="128">
        <v>94.2</v>
      </c>
      <c r="AU245" s="128">
        <v>94.1</v>
      </c>
      <c r="AV245" s="128">
        <v>94.1</v>
      </c>
      <c r="AW245" s="128">
        <v>95.7</v>
      </c>
      <c r="AX245" s="128">
        <v>96.2</v>
      </c>
      <c r="AY245" s="128">
        <v>97.1</v>
      </c>
      <c r="AZ245" s="128">
        <v>97.4</v>
      </c>
      <c r="BA245" s="128">
        <v>97.1</v>
      </c>
      <c r="BB245" s="128">
        <v>97.1</v>
      </c>
      <c r="BC245" s="128">
        <v>97.1</v>
      </c>
      <c r="BD245" s="128">
        <v>97.1</v>
      </c>
      <c r="BE245" s="128">
        <v>97.1</v>
      </c>
      <c r="BF245" s="128">
        <v>97.1</v>
      </c>
      <c r="BG245" s="128">
        <v>97.1</v>
      </c>
      <c r="BH245" s="128">
        <v>98.5</v>
      </c>
      <c r="BI245" s="128">
        <v>99.9</v>
      </c>
      <c r="BJ245" s="128">
        <v>100.7</v>
      </c>
      <c r="BK245" s="128">
        <v>103.5</v>
      </c>
      <c r="BL245" s="128">
        <v>111.9</v>
      </c>
      <c r="BM245" s="128">
        <v>112.5</v>
      </c>
      <c r="BN245" s="128">
        <v>113.9</v>
      </c>
      <c r="BO245" s="128">
        <v>117.7</v>
      </c>
      <c r="BP245" s="128">
        <v>116.1</v>
      </c>
      <c r="BQ245" s="128">
        <v>119.6</v>
      </c>
      <c r="BR245" s="128">
        <v>118.5</v>
      </c>
      <c r="BS245" s="128">
        <v>118</v>
      </c>
      <c r="BT245" s="128">
        <v>118.6</v>
      </c>
      <c r="BU245" s="128">
        <v>118.6</v>
      </c>
      <c r="BV245" s="128">
        <v>122.1</v>
      </c>
      <c r="BW245" s="128">
        <v>123.5</v>
      </c>
      <c r="BX245" s="128">
        <v>136.1</v>
      </c>
      <c r="BY245" s="128">
        <v>145.30000000000001</v>
      </c>
      <c r="BZ245" s="128">
        <v>150.4</v>
      </c>
      <c r="CA245" s="128">
        <v>148.1</v>
      </c>
      <c r="CB245" s="128">
        <v>141.5</v>
      </c>
      <c r="CC245" s="128">
        <v>136.9</v>
      </c>
      <c r="CD245" s="128">
        <v>127.3</v>
      </c>
      <c r="CE245" s="128">
        <v>117.6</v>
      </c>
      <c r="CF245" s="128">
        <v>118.8</v>
      </c>
      <c r="CG245" s="128">
        <v>120.3</v>
      </c>
      <c r="CH245" s="128">
        <v>120.3</v>
      </c>
      <c r="CI245" s="128">
        <v>122.8</v>
      </c>
      <c r="CJ245" s="128">
        <v>126.5</v>
      </c>
      <c r="CK245" s="128">
        <v>126.2</v>
      </c>
      <c r="CL245" s="128">
        <v>124.5</v>
      </c>
    </row>
    <row r="246" spans="1:90">
      <c r="A246" s="125" t="s">
        <v>3690</v>
      </c>
      <c r="B246" s="125" t="s">
        <v>3691</v>
      </c>
      <c r="C246" s="126">
        <v>1.22818</v>
      </c>
      <c r="D246" s="128">
        <v>99.9</v>
      </c>
      <c r="E246" s="128">
        <v>100.6</v>
      </c>
      <c r="F246" s="128">
        <v>99.9</v>
      </c>
      <c r="G246" s="128">
        <v>99.3</v>
      </c>
      <c r="H246" s="128">
        <v>99.7</v>
      </c>
      <c r="I246" s="128">
        <v>100</v>
      </c>
      <c r="J246" s="128">
        <v>99</v>
      </c>
      <c r="K246" s="128">
        <v>99.7</v>
      </c>
      <c r="L246" s="128">
        <v>99.1</v>
      </c>
      <c r="M246" s="128">
        <v>99.2</v>
      </c>
      <c r="N246" s="128">
        <v>99</v>
      </c>
      <c r="O246" s="128">
        <v>99.1</v>
      </c>
      <c r="P246" s="128">
        <v>99</v>
      </c>
      <c r="Q246" s="128">
        <v>98.8</v>
      </c>
      <c r="R246" s="128">
        <v>98</v>
      </c>
      <c r="S246" s="128">
        <v>96.5</v>
      </c>
      <c r="T246" s="128">
        <v>96.2</v>
      </c>
      <c r="U246" s="128">
        <v>96.3</v>
      </c>
      <c r="V246" s="128">
        <v>95.9</v>
      </c>
      <c r="W246" s="128">
        <v>96.2</v>
      </c>
      <c r="X246" s="128">
        <v>97.3</v>
      </c>
      <c r="Y246" s="128">
        <v>96.6</v>
      </c>
      <c r="Z246" s="128">
        <v>96.5</v>
      </c>
      <c r="AA246" s="128">
        <v>96.6</v>
      </c>
      <c r="AB246" s="128">
        <v>97.3</v>
      </c>
      <c r="AC246" s="128">
        <v>97.1</v>
      </c>
      <c r="AD246" s="128">
        <v>97.4</v>
      </c>
      <c r="AE246" s="128">
        <v>97.7</v>
      </c>
      <c r="AF246" s="128">
        <v>98.2</v>
      </c>
      <c r="AG246" s="128">
        <v>98.7</v>
      </c>
      <c r="AH246" s="128">
        <v>98.7</v>
      </c>
      <c r="AI246" s="128">
        <v>99.2</v>
      </c>
      <c r="AJ246" s="128">
        <v>99</v>
      </c>
      <c r="AK246" s="128">
        <v>99.1</v>
      </c>
      <c r="AL246" s="128">
        <v>98.6</v>
      </c>
      <c r="AM246" s="128">
        <v>98.3</v>
      </c>
      <c r="AN246" s="128">
        <v>99.3</v>
      </c>
      <c r="AO246" s="128">
        <v>98.6</v>
      </c>
      <c r="AP246" s="128">
        <v>98.4</v>
      </c>
      <c r="AQ246" s="128">
        <v>101.2</v>
      </c>
      <c r="AR246" s="128">
        <v>101.1</v>
      </c>
      <c r="AS246" s="128">
        <v>101.6</v>
      </c>
      <c r="AT246" s="128">
        <v>101.9</v>
      </c>
      <c r="AU246" s="128">
        <v>102.5</v>
      </c>
      <c r="AV246" s="128">
        <v>102.9</v>
      </c>
      <c r="AW246" s="128">
        <v>102.5</v>
      </c>
      <c r="AX246" s="128">
        <v>102.6</v>
      </c>
      <c r="AY246" s="128">
        <v>101.8</v>
      </c>
      <c r="AZ246" s="128">
        <v>104</v>
      </c>
      <c r="BA246" s="128">
        <v>104.3</v>
      </c>
      <c r="BB246" s="128">
        <v>104.7</v>
      </c>
      <c r="BC246" s="128">
        <v>104.6</v>
      </c>
      <c r="BD246" s="128">
        <v>104.9</v>
      </c>
      <c r="BE246" s="128">
        <v>105.6</v>
      </c>
      <c r="BF246" s="128">
        <v>105.5</v>
      </c>
      <c r="BG246" s="128">
        <v>105.5</v>
      </c>
      <c r="BH246" s="128">
        <v>106.5</v>
      </c>
      <c r="BI246" s="128">
        <v>107.3</v>
      </c>
      <c r="BJ246" s="128">
        <v>107.3</v>
      </c>
      <c r="BK246" s="128">
        <v>108.1</v>
      </c>
      <c r="BL246" s="128">
        <v>108.4</v>
      </c>
      <c r="BM246" s="128">
        <v>108.9</v>
      </c>
      <c r="BN246" s="128">
        <v>109</v>
      </c>
      <c r="BO246" s="128">
        <v>110</v>
      </c>
      <c r="BP246" s="128">
        <v>111.7</v>
      </c>
      <c r="BQ246" s="128">
        <v>111.9</v>
      </c>
      <c r="BR246" s="128">
        <v>111.8</v>
      </c>
      <c r="BS246" s="128">
        <v>112.2</v>
      </c>
      <c r="BT246" s="128">
        <v>112.5</v>
      </c>
      <c r="BU246" s="128">
        <v>112.7</v>
      </c>
      <c r="BV246" s="128">
        <v>113.1</v>
      </c>
      <c r="BW246" s="128">
        <v>113.6</v>
      </c>
      <c r="BX246" s="128">
        <v>119.8</v>
      </c>
      <c r="BY246" s="128">
        <v>123.7</v>
      </c>
      <c r="BZ246" s="128">
        <v>128</v>
      </c>
      <c r="CA246" s="128">
        <v>130.5</v>
      </c>
      <c r="CB246" s="128">
        <v>133.6</v>
      </c>
      <c r="CC246" s="128">
        <v>134.19999999999999</v>
      </c>
      <c r="CD246" s="128">
        <v>132.4</v>
      </c>
      <c r="CE246" s="128">
        <v>131.30000000000001</v>
      </c>
      <c r="CF246" s="128">
        <v>130.80000000000001</v>
      </c>
      <c r="CG246" s="128">
        <v>130.69999999999999</v>
      </c>
      <c r="CH246" s="128">
        <v>130.69999999999999</v>
      </c>
      <c r="CI246" s="128">
        <v>130.80000000000001</v>
      </c>
      <c r="CJ246" s="128">
        <v>130.69999999999999</v>
      </c>
      <c r="CK246" s="128">
        <v>131.69999999999999</v>
      </c>
      <c r="CL246" s="128">
        <v>131.4</v>
      </c>
    </row>
    <row r="247" spans="1:90">
      <c r="A247" s="125" t="s">
        <v>3692</v>
      </c>
      <c r="B247" s="125" t="s">
        <v>3693</v>
      </c>
      <c r="C247" s="126">
        <v>0.45315</v>
      </c>
      <c r="D247" s="128">
        <v>100.2</v>
      </c>
      <c r="E247" s="128">
        <v>100.2</v>
      </c>
      <c r="F247" s="128">
        <v>98.3</v>
      </c>
      <c r="G247" s="128">
        <v>99.3</v>
      </c>
      <c r="H247" s="128">
        <v>99.6</v>
      </c>
      <c r="I247" s="128">
        <v>99.6</v>
      </c>
      <c r="J247" s="128">
        <v>99.1</v>
      </c>
      <c r="K247" s="128">
        <v>99.7</v>
      </c>
      <c r="L247" s="128">
        <v>99.4</v>
      </c>
      <c r="M247" s="128">
        <v>99.6</v>
      </c>
      <c r="N247" s="128">
        <v>99</v>
      </c>
      <c r="O247" s="128">
        <v>99.2</v>
      </c>
      <c r="P247" s="128">
        <v>98.1</v>
      </c>
      <c r="Q247" s="128">
        <v>97.3</v>
      </c>
      <c r="R247" s="128">
        <v>95.3</v>
      </c>
      <c r="S247" s="128">
        <v>90.8</v>
      </c>
      <c r="T247" s="128">
        <v>89.6</v>
      </c>
      <c r="U247" s="128">
        <v>89.9</v>
      </c>
      <c r="V247" s="128">
        <v>88.9</v>
      </c>
      <c r="W247" s="128">
        <v>89.5</v>
      </c>
      <c r="X247" s="128">
        <v>91.4</v>
      </c>
      <c r="Y247" s="128">
        <v>90.7</v>
      </c>
      <c r="Z247" s="128">
        <v>89.5</v>
      </c>
      <c r="AA247" s="128">
        <v>89.5</v>
      </c>
      <c r="AB247" s="128">
        <v>90.3</v>
      </c>
      <c r="AC247" s="128">
        <v>89</v>
      </c>
      <c r="AD247" s="128">
        <v>89</v>
      </c>
      <c r="AE247" s="128">
        <v>91.2</v>
      </c>
      <c r="AF247" s="128">
        <v>91.2</v>
      </c>
      <c r="AG247" s="128">
        <v>91.5</v>
      </c>
      <c r="AH247" s="128">
        <v>91.2</v>
      </c>
      <c r="AI247" s="128">
        <v>91.8</v>
      </c>
      <c r="AJ247" s="128">
        <v>91.6</v>
      </c>
      <c r="AK247" s="128">
        <v>92.1</v>
      </c>
      <c r="AL247" s="128">
        <v>92.4</v>
      </c>
      <c r="AM247" s="128">
        <v>92.5</v>
      </c>
      <c r="AN247" s="128">
        <v>93.8</v>
      </c>
      <c r="AO247" s="128">
        <v>93.1</v>
      </c>
      <c r="AP247" s="128">
        <v>92</v>
      </c>
      <c r="AQ247" s="128">
        <v>96.3</v>
      </c>
      <c r="AR247" s="128">
        <v>96.8</v>
      </c>
      <c r="AS247" s="128">
        <v>97.6</v>
      </c>
      <c r="AT247" s="128">
        <v>97.7</v>
      </c>
      <c r="AU247" s="128">
        <v>98.6</v>
      </c>
      <c r="AV247" s="128">
        <v>99.6</v>
      </c>
      <c r="AW247" s="128">
        <v>98.5</v>
      </c>
      <c r="AX247" s="128">
        <v>99</v>
      </c>
      <c r="AY247" s="128">
        <v>96.7</v>
      </c>
      <c r="AZ247" s="128">
        <v>101.5</v>
      </c>
      <c r="BA247" s="128">
        <v>101.6</v>
      </c>
      <c r="BB247" s="128">
        <v>101.6</v>
      </c>
      <c r="BC247" s="128">
        <v>102</v>
      </c>
      <c r="BD247" s="128">
        <v>101.2</v>
      </c>
      <c r="BE247" s="128">
        <v>101.6</v>
      </c>
      <c r="BF247" s="128">
        <v>102.3</v>
      </c>
      <c r="BG247" s="128">
        <v>102.1</v>
      </c>
      <c r="BH247" s="128">
        <v>102.3</v>
      </c>
      <c r="BI247" s="128">
        <v>104.2</v>
      </c>
      <c r="BJ247" s="128">
        <v>104.5</v>
      </c>
      <c r="BK247" s="128">
        <v>104.3</v>
      </c>
      <c r="BL247" s="128">
        <v>104.8</v>
      </c>
      <c r="BM247" s="128">
        <v>104.8</v>
      </c>
      <c r="BN247" s="128">
        <v>104.8</v>
      </c>
      <c r="BO247" s="128">
        <v>106</v>
      </c>
      <c r="BP247" s="128">
        <v>108.4</v>
      </c>
      <c r="BQ247" s="128">
        <v>107.7</v>
      </c>
      <c r="BR247" s="128">
        <v>107</v>
      </c>
      <c r="BS247" s="128">
        <v>107.7</v>
      </c>
      <c r="BT247" s="128">
        <v>109</v>
      </c>
      <c r="BU247" s="128">
        <v>110</v>
      </c>
      <c r="BV247" s="128">
        <v>110.4</v>
      </c>
      <c r="BW247" s="128">
        <v>110.4</v>
      </c>
      <c r="BX247" s="128">
        <v>115</v>
      </c>
      <c r="BY247" s="128">
        <v>121.7</v>
      </c>
      <c r="BZ247" s="128">
        <v>125</v>
      </c>
      <c r="CA247" s="128">
        <v>127.7</v>
      </c>
      <c r="CB247" s="128">
        <v>135.1</v>
      </c>
      <c r="CC247" s="128">
        <v>133.4</v>
      </c>
      <c r="CD247" s="128">
        <v>128.9</v>
      </c>
      <c r="CE247" s="128">
        <v>128.4</v>
      </c>
      <c r="CF247" s="128">
        <v>128</v>
      </c>
      <c r="CG247" s="128">
        <v>127.8</v>
      </c>
      <c r="CH247" s="128">
        <v>128.1</v>
      </c>
      <c r="CI247" s="128">
        <v>127.4</v>
      </c>
      <c r="CJ247" s="128">
        <v>126.9</v>
      </c>
      <c r="CK247" s="128">
        <v>128.80000000000001</v>
      </c>
      <c r="CL247" s="128">
        <v>128.1</v>
      </c>
    </row>
    <row r="248" spans="1:90">
      <c r="A248" s="125" t="s">
        <v>3694</v>
      </c>
      <c r="B248" s="125" t="s">
        <v>3695</v>
      </c>
      <c r="C248" s="126">
        <v>0.11447</v>
      </c>
      <c r="D248" s="128">
        <v>100.5</v>
      </c>
      <c r="E248" s="128">
        <v>104.8</v>
      </c>
      <c r="F248" s="128">
        <v>105.3</v>
      </c>
      <c r="G248" s="128">
        <v>99.1</v>
      </c>
      <c r="H248" s="128">
        <v>103.3</v>
      </c>
      <c r="I248" s="128">
        <v>108.1</v>
      </c>
      <c r="J248" s="128">
        <v>101.4</v>
      </c>
      <c r="K248" s="128">
        <v>105.7</v>
      </c>
      <c r="L248" s="128">
        <v>98.3</v>
      </c>
      <c r="M248" s="128">
        <v>99.7</v>
      </c>
      <c r="N248" s="128">
        <v>99.8</v>
      </c>
      <c r="O248" s="128">
        <v>99.4</v>
      </c>
      <c r="P248" s="128">
        <v>98.4</v>
      </c>
      <c r="Q248" s="128">
        <v>100.7</v>
      </c>
      <c r="R248" s="128">
        <v>100.7</v>
      </c>
      <c r="S248" s="128">
        <v>99.1</v>
      </c>
      <c r="T248" s="128">
        <v>98.8</v>
      </c>
      <c r="U248" s="128">
        <v>97.6</v>
      </c>
      <c r="V248" s="128">
        <v>96.8</v>
      </c>
      <c r="W248" s="128">
        <v>96.8</v>
      </c>
      <c r="X248" s="128">
        <v>98.5</v>
      </c>
      <c r="Y248" s="128">
        <v>96.4</v>
      </c>
      <c r="Z248" s="128">
        <v>98.4</v>
      </c>
      <c r="AA248" s="128">
        <v>98.4</v>
      </c>
      <c r="AB248" s="128">
        <v>95.7</v>
      </c>
      <c r="AC248" s="128">
        <v>98.3</v>
      </c>
      <c r="AD248" s="128">
        <v>99.3</v>
      </c>
      <c r="AE248" s="128">
        <v>97.1</v>
      </c>
      <c r="AF248" s="128">
        <v>99</v>
      </c>
      <c r="AG248" s="128">
        <v>103.9</v>
      </c>
      <c r="AH248" s="128">
        <v>103.9</v>
      </c>
      <c r="AI248" s="128">
        <v>103.9</v>
      </c>
      <c r="AJ248" s="128">
        <v>103.9</v>
      </c>
      <c r="AK248" s="128">
        <v>104</v>
      </c>
      <c r="AL248" s="128">
        <v>97.3</v>
      </c>
      <c r="AM248" s="128">
        <v>97.3</v>
      </c>
      <c r="AN248" s="128">
        <v>98.5</v>
      </c>
      <c r="AO248" s="128">
        <v>97.3</v>
      </c>
      <c r="AP248" s="128">
        <v>97.3</v>
      </c>
      <c r="AQ248" s="128">
        <v>97.6</v>
      </c>
      <c r="AR248" s="128">
        <v>99.5</v>
      </c>
      <c r="AS248" s="128">
        <v>99.5</v>
      </c>
      <c r="AT248" s="128">
        <v>99.5</v>
      </c>
      <c r="AU248" s="128">
        <v>99.5</v>
      </c>
      <c r="AV248" s="128">
        <v>99.5</v>
      </c>
      <c r="AW248" s="128">
        <v>99.5</v>
      </c>
      <c r="AX248" s="128">
        <v>99.5</v>
      </c>
      <c r="AY248" s="128">
        <v>99.5</v>
      </c>
      <c r="AZ248" s="128">
        <v>102.1</v>
      </c>
      <c r="BA248" s="128">
        <v>99.9</v>
      </c>
      <c r="BB248" s="128">
        <v>102.1</v>
      </c>
      <c r="BC248" s="128">
        <v>98</v>
      </c>
      <c r="BD248" s="128">
        <v>101.4</v>
      </c>
      <c r="BE248" s="128">
        <v>102.3</v>
      </c>
      <c r="BF248" s="128">
        <v>102.3</v>
      </c>
      <c r="BG248" s="128">
        <v>102.8</v>
      </c>
      <c r="BH248" s="128">
        <v>102.9</v>
      </c>
      <c r="BI248" s="128">
        <v>104.8</v>
      </c>
      <c r="BJ248" s="128">
        <v>103.1</v>
      </c>
      <c r="BK248" s="128">
        <v>109.1</v>
      </c>
      <c r="BL248" s="128">
        <v>109</v>
      </c>
      <c r="BM248" s="128">
        <v>112.1</v>
      </c>
      <c r="BN248" s="128">
        <v>110.6</v>
      </c>
      <c r="BO248" s="128">
        <v>109.7</v>
      </c>
      <c r="BP248" s="128">
        <v>112.5</v>
      </c>
      <c r="BQ248" s="128">
        <v>112.5</v>
      </c>
      <c r="BR248" s="128">
        <v>112.5</v>
      </c>
      <c r="BS248" s="128">
        <v>112.5</v>
      </c>
      <c r="BT248" s="128">
        <v>112.5</v>
      </c>
      <c r="BU248" s="128">
        <v>112.5</v>
      </c>
      <c r="BV248" s="128">
        <v>112.5</v>
      </c>
      <c r="BW248" s="128">
        <v>115.9</v>
      </c>
      <c r="BX248" s="128">
        <v>125.3</v>
      </c>
      <c r="BY248" s="128">
        <v>126.5</v>
      </c>
      <c r="BZ248" s="128">
        <v>128.30000000000001</v>
      </c>
      <c r="CA248" s="128">
        <v>129.4</v>
      </c>
      <c r="CB248" s="128">
        <v>130</v>
      </c>
      <c r="CC248" s="128">
        <v>131.4</v>
      </c>
      <c r="CD248" s="128">
        <v>131.4</v>
      </c>
      <c r="CE248" s="128">
        <v>130</v>
      </c>
      <c r="CF248" s="128">
        <v>128.1</v>
      </c>
      <c r="CG248" s="128">
        <v>126.7</v>
      </c>
      <c r="CH248" s="128">
        <v>126.7</v>
      </c>
      <c r="CI248" s="128">
        <v>128.4</v>
      </c>
      <c r="CJ248" s="128">
        <v>125</v>
      </c>
      <c r="CK248" s="128">
        <v>126.8</v>
      </c>
      <c r="CL248" s="128">
        <v>123.7</v>
      </c>
    </row>
    <row r="249" spans="1:90">
      <c r="A249" s="125" t="s">
        <v>3696</v>
      </c>
      <c r="B249" s="125" t="s">
        <v>3697</v>
      </c>
      <c r="C249" s="126">
        <v>0.12916</v>
      </c>
      <c r="D249" s="128">
        <v>99.1</v>
      </c>
      <c r="E249" s="128">
        <v>100.4</v>
      </c>
      <c r="F249" s="128">
        <v>100.1</v>
      </c>
      <c r="G249" s="128">
        <v>101.3</v>
      </c>
      <c r="H249" s="128">
        <v>101.5</v>
      </c>
      <c r="I249" s="128">
        <v>100.8</v>
      </c>
      <c r="J249" s="128">
        <v>99.5</v>
      </c>
      <c r="K249" s="128">
        <v>98.6</v>
      </c>
      <c r="L249" s="128">
        <v>98.5</v>
      </c>
      <c r="M249" s="128">
        <v>98.2</v>
      </c>
      <c r="N249" s="128">
        <v>98.4</v>
      </c>
      <c r="O249" s="128">
        <v>99.2</v>
      </c>
      <c r="P249" s="128">
        <v>98.3</v>
      </c>
      <c r="Q249" s="128">
        <v>98.5</v>
      </c>
      <c r="R249" s="128">
        <v>98.4</v>
      </c>
      <c r="S249" s="128">
        <v>100.3</v>
      </c>
      <c r="T249" s="128">
        <v>97.7</v>
      </c>
      <c r="U249" s="128">
        <v>97.4</v>
      </c>
      <c r="V249" s="128">
        <v>97.6</v>
      </c>
      <c r="W249" s="128">
        <v>97.2</v>
      </c>
      <c r="X249" s="128">
        <v>97.4</v>
      </c>
      <c r="Y249" s="128">
        <v>96.7</v>
      </c>
      <c r="Z249" s="128">
        <v>96.4</v>
      </c>
      <c r="AA249" s="128">
        <v>96.1</v>
      </c>
      <c r="AB249" s="128">
        <v>96.7</v>
      </c>
      <c r="AC249" s="128">
        <v>96.3</v>
      </c>
      <c r="AD249" s="128">
        <v>97</v>
      </c>
      <c r="AE249" s="128">
        <v>95.4</v>
      </c>
      <c r="AF249" s="128">
        <v>96</v>
      </c>
      <c r="AG249" s="128">
        <v>95.6</v>
      </c>
      <c r="AH249" s="128">
        <v>96.3</v>
      </c>
      <c r="AI249" s="128">
        <v>98</v>
      </c>
      <c r="AJ249" s="128">
        <v>98.3</v>
      </c>
      <c r="AK249" s="128">
        <v>97</v>
      </c>
      <c r="AL249" s="128">
        <v>98.8</v>
      </c>
      <c r="AM249" s="128">
        <v>98.5</v>
      </c>
      <c r="AN249" s="128">
        <v>100.1</v>
      </c>
      <c r="AO249" s="128">
        <v>97.6</v>
      </c>
      <c r="AP249" s="128">
        <v>98.3</v>
      </c>
      <c r="AQ249" s="128">
        <v>99.7</v>
      </c>
      <c r="AR249" s="128">
        <v>98.2</v>
      </c>
      <c r="AS249" s="128">
        <v>99.7</v>
      </c>
      <c r="AT249" s="128">
        <v>101.5</v>
      </c>
      <c r="AU249" s="128">
        <v>103.7</v>
      </c>
      <c r="AV249" s="128">
        <v>103.3</v>
      </c>
      <c r="AW249" s="128">
        <v>104</v>
      </c>
      <c r="AX249" s="128">
        <v>103.3</v>
      </c>
      <c r="AY249" s="128">
        <v>103.8</v>
      </c>
      <c r="AZ249" s="128">
        <v>104.7</v>
      </c>
      <c r="BA249" s="128">
        <v>104.6</v>
      </c>
      <c r="BB249" s="128">
        <v>102.8</v>
      </c>
      <c r="BC249" s="128">
        <v>105.6</v>
      </c>
      <c r="BD249" s="128">
        <v>106.1</v>
      </c>
      <c r="BE249" s="128">
        <v>105.4</v>
      </c>
      <c r="BF249" s="128">
        <v>105.4</v>
      </c>
      <c r="BG249" s="128">
        <v>105.8</v>
      </c>
      <c r="BH249" s="128">
        <v>107.6</v>
      </c>
      <c r="BI249" s="128">
        <v>105.8</v>
      </c>
      <c r="BJ249" s="128">
        <v>106.1</v>
      </c>
      <c r="BK249" s="128">
        <v>107.8</v>
      </c>
      <c r="BL249" s="128">
        <v>109.5</v>
      </c>
      <c r="BM249" s="128">
        <v>110.3</v>
      </c>
      <c r="BN249" s="128">
        <v>111.2</v>
      </c>
      <c r="BO249" s="128">
        <v>111.9</v>
      </c>
      <c r="BP249" s="128">
        <v>113.9</v>
      </c>
      <c r="BQ249" s="128">
        <v>114.3</v>
      </c>
      <c r="BR249" s="128">
        <v>114.3</v>
      </c>
      <c r="BS249" s="128">
        <v>114.9</v>
      </c>
      <c r="BT249" s="128">
        <v>115.3</v>
      </c>
      <c r="BU249" s="128">
        <v>115.3</v>
      </c>
      <c r="BV249" s="128">
        <v>116.4</v>
      </c>
      <c r="BW249" s="128">
        <v>118.8</v>
      </c>
      <c r="BX249" s="128">
        <v>126.9</v>
      </c>
      <c r="BY249" s="128">
        <v>131.80000000000001</v>
      </c>
      <c r="BZ249" s="128">
        <v>136.6</v>
      </c>
      <c r="CA249" s="128">
        <v>139.1</v>
      </c>
      <c r="CB249" s="128">
        <v>137.6</v>
      </c>
      <c r="CC249" s="128">
        <v>139</v>
      </c>
      <c r="CD249" s="128">
        <v>139.30000000000001</v>
      </c>
      <c r="CE249" s="128">
        <v>137.5</v>
      </c>
      <c r="CF249" s="128">
        <v>137.19999999999999</v>
      </c>
      <c r="CG249" s="128">
        <v>136.1</v>
      </c>
      <c r="CH249" s="128">
        <v>135.30000000000001</v>
      </c>
      <c r="CI249" s="128">
        <v>134.9</v>
      </c>
      <c r="CJ249" s="128">
        <v>135.6</v>
      </c>
      <c r="CK249" s="128">
        <v>135.4</v>
      </c>
      <c r="CL249" s="128">
        <v>136.1</v>
      </c>
    </row>
    <row r="250" spans="1:90">
      <c r="A250" s="125" t="s">
        <v>3698</v>
      </c>
      <c r="B250" s="125" t="s">
        <v>3699</v>
      </c>
      <c r="C250" s="126">
        <v>0.12382</v>
      </c>
      <c r="D250" s="128">
        <v>100.9</v>
      </c>
      <c r="E250" s="128">
        <v>100.9</v>
      </c>
      <c r="F250" s="128">
        <v>100.9</v>
      </c>
      <c r="G250" s="128">
        <v>100.6</v>
      </c>
      <c r="H250" s="128">
        <v>101.1</v>
      </c>
      <c r="I250" s="128">
        <v>101.3</v>
      </c>
      <c r="J250" s="128">
        <v>101.3</v>
      </c>
      <c r="K250" s="128">
        <v>101.3</v>
      </c>
      <c r="L250" s="128">
        <v>102</v>
      </c>
      <c r="M250" s="128">
        <v>102.5</v>
      </c>
      <c r="N250" s="128">
        <v>102.5</v>
      </c>
      <c r="O250" s="128">
        <v>102.5</v>
      </c>
      <c r="P250" s="128">
        <v>104.1</v>
      </c>
      <c r="Q250" s="128">
        <v>104.1</v>
      </c>
      <c r="R250" s="128">
        <v>104.1</v>
      </c>
      <c r="S250" s="128">
        <v>104.5</v>
      </c>
      <c r="T250" s="128">
        <v>104.5</v>
      </c>
      <c r="U250" s="128">
        <v>104.5</v>
      </c>
      <c r="V250" s="128">
        <v>104.7</v>
      </c>
      <c r="W250" s="128">
        <v>104.7</v>
      </c>
      <c r="X250" s="128">
        <v>104.7</v>
      </c>
      <c r="Y250" s="128">
        <v>104.7</v>
      </c>
      <c r="Z250" s="128">
        <v>104.7</v>
      </c>
      <c r="AA250" s="128">
        <v>106</v>
      </c>
      <c r="AB250" s="128">
        <v>111.4</v>
      </c>
      <c r="AC250" s="128">
        <v>111.4</v>
      </c>
      <c r="AD250" s="128">
        <v>111.4</v>
      </c>
      <c r="AE250" s="128">
        <v>112.2</v>
      </c>
      <c r="AF250" s="128">
        <v>112.2</v>
      </c>
      <c r="AG250" s="128">
        <v>112.1</v>
      </c>
      <c r="AH250" s="128">
        <v>112</v>
      </c>
      <c r="AI250" s="128">
        <v>112</v>
      </c>
      <c r="AJ250" s="128">
        <v>112</v>
      </c>
      <c r="AK250" s="128">
        <v>112</v>
      </c>
      <c r="AL250" s="128">
        <v>112</v>
      </c>
      <c r="AM250" s="128">
        <v>111.8</v>
      </c>
      <c r="AN250" s="128">
        <v>111.8</v>
      </c>
      <c r="AO250" s="128">
        <v>111.8</v>
      </c>
      <c r="AP250" s="128">
        <v>111.8</v>
      </c>
      <c r="AQ250" s="128">
        <v>111.8</v>
      </c>
      <c r="AR250" s="128">
        <v>111.8</v>
      </c>
      <c r="AS250" s="128">
        <v>111.8</v>
      </c>
      <c r="AT250" s="128">
        <v>111.8</v>
      </c>
      <c r="AU250" s="128">
        <v>111.8</v>
      </c>
      <c r="AV250" s="128">
        <v>111.8</v>
      </c>
      <c r="AW250" s="128">
        <v>111.8</v>
      </c>
      <c r="AX250" s="128">
        <v>111.8</v>
      </c>
      <c r="AY250" s="128">
        <v>111.8</v>
      </c>
      <c r="AZ250" s="128">
        <v>109.4</v>
      </c>
      <c r="BA250" s="128">
        <v>114</v>
      </c>
      <c r="BB250" s="128">
        <v>114.7</v>
      </c>
      <c r="BC250" s="128">
        <v>110.6</v>
      </c>
      <c r="BD250" s="128">
        <v>110.3</v>
      </c>
      <c r="BE250" s="128">
        <v>114.2</v>
      </c>
      <c r="BF250" s="128">
        <v>110.2</v>
      </c>
      <c r="BG250" s="128">
        <v>110.5</v>
      </c>
      <c r="BH250" s="128">
        <v>111.1</v>
      </c>
      <c r="BI250" s="128">
        <v>111.9</v>
      </c>
      <c r="BJ250" s="128">
        <v>111.4</v>
      </c>
      <c r="BK250" s="128">
        <v>112.2</v>
      </c>
      <c r="BL250" s="128">
        <v>112.2</v>
      </c>
      <c r="BM250" s="128">
        <v>111.2</v>
      </c>
      <c r="BN250" s="128">
        <v>111.3</v>
      </c>
      <c r="BO250" s="128">
        <v>109.6</v>
      </c>
      <c r="BP250" s="128">
        <v>110.1</v>
      </c>
      <c r="BQ250" s="128">
        <v>110.5</v>
      </c>
      <c r="BR250" s="128">
        <v>110.5</v>
      </c>
      <c r="BS250" s="128">
        <v>110.5</v>
      </c>
      <c r="BT250" s="128">
        <v>110.5</v>
      </c>
      <c r="BU250" s="128">
        <v>110.7</v>
      </c>
      <c r="BV250" s="128">
        <v>110.7</v>
      </c>
      <c r="BW250" s="128">
        <v>110.8</v>
      </c>
      <c r="BX250" s="128">
        <v>125.2</v>
      </c>
      <c r="BY250" s="128">
        <v>126.6</v>
      </c>
      <c r="BZ250" s="128">
        <v>128.4</v>
      </c>
      <c r="CA250" s="128">
        <v>128.6</v>
      </c>
      <c r="CB250" s="128">
        <v>129</v>
      </c>
      <c r="CC250" s="128">
        <v>131.19999999999999</v>
      </c>
      <c r="CD250" s="128">
        <v>133.19999999999999</v>
      </c>
      <c r="CE250" s="128">
        <v>133.1</v>
      </c>
      <c r="CF250" s="128">
        <v>133.1</v>
      </c>
      <c r="CG250" s="128">
        <v>133.19999999999999</v>
      </c>
      <c r="CH250" s="128">
        <v>133.30000000000001</v>
      </c>
      <c r="CI250" s="128">
        <v>133.5</v>
      </c>
      <c r="CJ250" s="128">
        <v>133.5</v>
      </c>
      <c r="CK250" s="128">
        <v>133.5</v>
      </c>
      <c r="CL250" s="128">
        <v>133.6</v>
      </c>
    </row>
    <row r="251" spans="1:90">
      <c r="A251" s="125" t="s">
        <v>3700</v>
      </c>
      <c r="B251" s="125" t="s">
        <v>3701</v>
      </c>
      <c r="C251" s="126">
        <v>0.17551</v>
      </c>
      <c r="D251" s="128">
        <v>98.1</v>
      </c>
      <c r="E251" s="128">
        <v>99.5</v>
      </c>
      <c r="F251" s="128">
        <v>99.6</v>
      </c>
      <c r="G251" s="128">
        <v>98.5</v>
      </c>
      <c r="H251" s="128">
        <v>97.1</v>
      </c>
      <c r="I251" s="128">
        <v>95.9</v>
      </c>
      <c r="J251" s="128">
        <v>96</v>
      </c>
      <c r="K251" s="128">
        <v>96.9</v>
      </c>
      <c r="L251" s="128">
        <v>97.5</v>
      </c>
      <c r="M251" s="128">
        <v>97</v>
      </c>
      <c r="N251" s="128">
        <v>96.8</v>
      </c>
      <c r="O251" s="128">
        <v>96.9</v>
      </c>
      <c r="P251" s="128">
        <v>97.4</v>
      </c>
      <c r="Q251" s="128">
        <v>97.1</v>
      </c>
      <c r="R251" s="128">
        <v>97.6</v>
      </c>
      <c r="S251" s="128">
        <v>97.6</v>
      </c>
      <c r="T251" s="128">
        <v>101.1</v>
      </c>
      <c r="U251" s="128">
        <v>101.6</v>
      </c>
      <c r="V251" s="128">
        <v>101</v>
      </c>
      <c r="W251" s="128">
        <v>101.4</v>
      </c>
      <c r="X251" s="128">
        <v>102.8</v>
      </c>
      <c r="Y251" s="128">
        <v>101.9</v>
      </c>
      <c r="Z251" s="128">
        <v>102.2</v>
      </c>
      <c r="AA251" s="128">
        <v>102.7</v>
      </c>
      <c r="AB251" s="128">
        <v>102.6</v>
      </c>
      <c r="AC251" s="128">
        <v>102.6</v>
      </c>
      <c r="AD251" s="128">
        <v>102.9</v>
      </c>
      <c r="AE251" s="128">
        <v>102.1</v>
      </c>
      <c r="AF251" s="128">
        <v>104</v>
      </c>
      <c r="AG251" s="128">
        <v>104.2</v>
      </c>
      <c r="AH251" s="128">
        <v>103.9</v>
      </c>
      <c r="AI251" s="128">
        <v>103.8</v>
      </c>
      <c r="AJ251" s="128">
        <v>102.8</v>
      </c>
      <c r="AK251" s="128">
        <v>102.7</v>
      </c>
      <c r="AL251" s="128">
        <v>102.4</v>
      </c>
      <c r="AM251" s="128">
        <v>100.2</v>
      </c>
      <c r="AN251" s="128">
        <v>100.5</v>
      </c>
      <c r="AO251" s="128">
        <v>100.3</v>
      </c>
      <c r="AP251" s="128">
        <v>101</v>
      </c>
      <c r="AQ251" s="128">
        <v>97.7</v>
      </c>
      <c r="AR251" s="128">
        <v>95.7</v>
      </c>
      <c r="AS251" s="128">
        <v>96.4</v>
      </c>
      <c r="AT251" s="128">
        <v>96.5</v>
      </c>
      <c r="AU251" s="128">
        <v>96.4</v>
      </c>
      <c r="AV251" s="128">
        <v>96.4</v>
      </c>
      <c r="AW251" s="128">
        <v>96.6</v>
      </c>
      <c r="AX251" s="128">
        <v>96.3</v>
      </c>
      <c r="AY251" s="128">
        <v>96</v>
      </c>
      <c r="AZ251" s="128">
        <v>94.3</v>
      </c>
      <c r="BA251" s="128">
        <v>93.3</v>
      </c>
      <c r="BB251" s="128">
        <v>94.8</v>
      </c>
      <c r="BC251" s="128">
        <v>96.7</v>
      </c>
      <c r="BD251" s="128">
        <v>96.9</v>
      </c>
      <c r="BE251" s="128">
        <v>97.7</v>
      </c>
      <c r="BF251" s="128">
        <v>98.3</v>
      </c>
      <c r="BG251" s="128">
        <v>98.2</v>
      </c>
      <c r="BH251" s="128">
        <v>101.8</v>
      </c>
      <c r="BI251" s="128">
        <v>101.7</v>
      </c>
      <c r="BJ251" s="128">
        <v>102.5</v>
      </c>
      <c r="BK251" s="128">
        <v>103.6</v>
      </c>
      <c r="BL251" s="128">
        <v>103.3</v>
      </c>
      <c r="BM251" s="128">
        <v>104.2</v>
      </c>
      <c r="BN251" s="128">
        <v>104.2</v>
      </c>
      <c r="BO251" s="128">
        <v>107.9</v>
      </c>
      <c r="BP251" s="128">
        <v>110</v>
      </c>
      <c r="BQ251" s="128">
        <v>109.5</v>
      </c>
      <c r="BR251" s="128">
        <v>110.8</v>
      </c>
      <c r="BS251" s="128">
        <v>110.3</v>
      </c>
      <c r="BT251" s="128">
        <v>109.8</v>
      </c>
      <c r="BU251" s="128">
        <v>108.2</v>
      </c>
      <c r="BV251" s="128">
        <v>108.4</v>
      </c>
      <c r="BW251" s="128">
        <v>108.4</v>
      </c>
      <c r="BX251" s="128">
        <v>115.9</v>
      </c>
      <c r="BY251" s="128">
        <v>117.9</v>
      </c>
      <c r="BZ251" s="128">
        <v>129.69999999999999</v>
      </c>
      <c r="CA251" s="128">
        <v>135.69999999999999</v>
      </c>
      <c r="CB251" s="128">
        <v>137.5</v>
      </c>
      <c r="CC251" s="128">
        <v>140.30000000000001</v>
      </c>
      <c r="CD251" s="128">
        <v>137.9</v>
      </c>
      <c r="CE251" s="128">
        <v>134.80000000000001</v>
      </c>
      <c r="CF251" s="128">
        <v>134</v>
      </c>
      <c r="CG251" s="128">
        <v>134.6</v>
      </c>
      <c r="CH251" s="128">
        <v>134.69999999999999</v>
      </c>
      <c r="CI251" s="128">
        <v>135.6</v>
      </c>
      <c r="CJ251" s="128">
        <v>137.19999999999999</v>
      </c>
      <c r="CK251" s="128">
        <v>138.1</v>
      </c>
      <c r="CL251" s="128">
        <v>139.1</v>
      </c>
    </row>
    <row r="252" spans="1:90">
      <c r="A252" s="125" t="s">
        <v>3702</v>
      </c>
      <c r="B252" s="125" t="s">
        <v>3703</v>
      </c>
      <c r="C252" s="126">
        <v>2.4719999999999999E-2</v>
      </c>
      <c r="D252" s="128">
        <v>99.2</v>
      </c>
      <c r="E252" s="128">
        <v>95.8</v>
      </c>
      <c r="F252" s="128">
        <v>94.9</v>
      </c>
      <c r="G252" s="128">
        <v>95.1</v>
      </c>
      <c r="H252" s="128">
        <v>95.6</v>
      </c>
      <c r="I252" s="128">
        <v>98.7</v>
      </c>
      <c r="J252" s="128">
        <v>99.4</v>
      </c>
      <c r="K252" s="128">
        <v>96.4</v>
      </c>
      <c r="L252" s="128">
        <v>97.3</v>
      </c>
      <c r="M252" s="128">
        <v>96</v>
      </c>
      <c r="N252" s="128">
        <v>97.2</v>
      </c>
      <c r="O252" s="128">
        <v>97.4</v>
      </c>
      <c r="P252" s="128">
        <v>106.4</v>
      </c>
      <c r="Q252" s="128">
        <v>100.1</v>
      </c>
      <c r="R252" s="128">
        <v>97</v>
      </c>
      <c r="S252" s="128">
        <v>97.8</v>
      </c>
      <c r="T252" s="128">
        <v>97.9</v>
      </c>
      <c r="U252" s="128">
        <v>98.3</v>
      </c>
      <c r="V252" s="128">
        <v>101.7</v>
      </c>
      <c r="W252" s="128">
        <v>103.9</v>
      </c>
      <c r="X252" s="128">
        <v>103.3</v>
      </c>
      <c r="Y252" s="128">
        <v>98.7</v>
      </c>
      <c r="Z252" s="128">
        <v>99</v>
      </c>
      <c r="AA252" s="128">
        <v>98.1</v>
      </c>
      <c r="AB252" s="128">
        <v>100.4</v>
      </c>
      <c r="AC252" s="128">
        <v>102.1</v>
      </c>
      <c r="AD252" s="128">
        <v>106.7</v>
      </c>
      <c r="AE252" s="128">
        <v>111.8</v>
      </c>
      <c r="AF252" s="128">
        <v>109.3</v>
      </c>
      <c r="AG252" s="128">
        <v>107.9</v>
      </c>
      <c r="AH252" s="128">
        <v>109.8</v>
      </c>
      <c r="AI252" s="128">
        <v>111.5</v>
      </c>
      <c r="AJ252" s="128">
        <v>110.4</v>
      </c>
      <c r="AK252" s="128">
        <v>109.3</v>
      </c>
      <c r="AL252" s="128">
        <v>106.5</v>
      </c>
      <c r="AM252" s="128">
        <v>106.2</v>
      </c>
      <c r="AN252" s="128">
        <v>113.2</v>
      </c>
      <c r="AO252" s="128">
        <v>114.4</v>
      </c>
      <c r="AP252" s="128">
        <v>117.1</v>
      </c>
      <c r="AQ252" s="128">
        <v>118.5</v>
      </c>
      <c r="AR252" s="128">
        <v>118.2</v>
      </c>
      <c r="AS252" s="128">
        <v>118.2</v>
      </c>
      <c r="AT252" s="128">
        <v>118.2</v>
      </c>
      <c r="AU252" s="128">
        <v>118.2</v>
      </c>
      <c r="AV252" s="128">
        <v>121.2</v>
      </c>
      <c r="AW252" s="128">
        <v>116.9</v>
      </c>
      <c r="AX252" s="128">
        <v>119</v>
      </c>
      <c r="AY252" s="128">
        <v>117.8</v>
      </c>
      <c r="AZ252" s="128">
        <v>120.2</v>
      </c>
      <c r="BA252" s="128">
        <v>120.1</v>
      </c>
      <c r="BB252" s="128">
        <v>120.3</v>
      </c>
      <c r="BC252" s="128">
        <v>120</v>
      </c>
      <c r="BD252" s="128">
        <v>122</v>
      </c>
      <c r="BE252" s="128">
        <v>125.1</v>
      </c>
      <c r="BF252" s="128">
        <v>122.2</v>
      </c>
      <c r="BG252" s="128">
        <v>123.4</v>
      </c>
      <c r="BH252" s="128">
        <v>123.7</v>
      </c>
      <c r="BI252" s="128">
        <v>123.7</v>
      </c>
      <c r="BJ252" s="128">
        <v>118.2</v>
      </c>
      <c r="BK252" s="128">
        <v>121.9</v>
      </c>
      <c r="BL252" s="128">
        <v>127.3</v>
      </c>
      <c r="BM252" s="128">
        <v>131.9</v>
      </c>
      <c r="BN252" s="128">
        <v>131</v>
      </c>
      <c r="BO252" s="128">
        <v>127.2</v>
      </c>
      <c r="BP252" s="128">
        <v>126.8</v>
      </c>
      <c r="BQ252" s="128">
        <v>127.2</v>
      </c>
      <c r="BR252" s="128">
        <v>126.9</v>
      </c>
      <c r="BS252" s="128">
        <v>127.1</v>
      </c>
      <c r="BT252" s="128">
        <v>127.7</v>
      </c>
      <c r="BU252" s="128">
        <v>127.7</v>
      </c>
      <c r="BV252" s="128">
        <v>127.7</v>
      </c>
      <c r="BW252" s="128">
        <v>127.7</v>
      </c>
      <c r="BX252" s="128">
        <v>128.6</v>
      </c>
      <c r="BY252" s="128">
        <v>133.4</v>
      </c>
      <c r="BZ252" s="128">
        <v>137.69999999999999</v>
      </c>
      <c r="CA252" s="128">
        <v>141.1</v>
      </c>
      <c r="CB252" s="128">
        <v>140.9</v>
      </c>
      <c r="CC252" s="128">
        <v>140.9</v>
      </c>
      <c r="CD252" s="128">
        <v>140.9</v>
      </c>
      <c r="CE252" s="128">
        <v>146.5</v>
      </c>
      <c r="CF252" s="128">
        <v>146.1</v>
      </c>
      <c r="CG252" s="128">
        <v>145.80000000000001</v>
      </c>
      <c r="CH252" s="128">
        <v>145.4</v>
      </c>
      <c r="CI252" s="128">
        <v>145.5</v>
      </c>
      <c r="CJ252" s="128">
        <v>145.5</v>
      </c>
      <c r="CK252" s="128">
        <v>145</v>
      </c>
      <c r="CL252" s="128">
        <v>142.30000000000001</v>
      </c>
    </row>
    <row r="253" spans="1:90">
      <c r="A253" s="125" t="s">
        <v>3704</v>
      </c>
      <c r="B253" s="125" t="s">
        <v>3705</v>
      </c>
      <c r="C253" s="126">
        <v>4.0849999999999997E-2</v>
      </c>
      <c r="D253" s="128">
        <v>100.4</v>
      </c>
      <c r="E253" s="128">
        <v>100.4</v>
      </c>
      <c r="F253" s="128">
        <v>100.4</v>
      </c>
      <c r="G253" s="128">
        <v>101.1</v>
      </c>
      <c r="H253" s="128">
        <v>101.1</v>
      </c>
      <c r="I253" s="128">
        <v>101.1</v>
      </c>
      <c r="J253" s="128">
        <v>101.1</v>
      </c>
      <c r="K253" s="128">
        <v>101.7</v>
      </c>
      <c r="L253" s="128">
        <v>101.7</v>
      </c>
      <c r="M253" s="128">
        <v>101.7</v>
      </c>
      <c r="N253" s="128">
        <v>101.7</v>
      </c>
      <c r="O253" s="128">
        <v>101.7</v>
      </c>
      <c r="P253" s="128">
        <v>103</v>
      </c>
      <c r="Q253" s="128">
        <v>103</v>
      </c>
      <c r="R253" s="128">
        <v>103</v>
      </c>
      <c r="S253" s="128">
        <v>104.8</v>
      </c>
      <c r="T253" s="128">
        <v>104.8</v>
      </c>
      <c r="U253" s="128">
        <v>104.8</v>
      </c>
      <c r="V253" s="128">
        <v>104.8</v>
      </c>
      <c r="W253" s="128">
        <v>104.8</v>
      </c>
      <c r="X253" s="128">
        <v>104.8</v>
      </c>
      <c r="Y253" s="128">
        <v>105.6</v>
      </c>
      <c r="Z253" s="128">
        <v>105.6</v>
      </c>
      <c r="AA253" s="128">
        <v>105.6</v>
      </c>
      <c r="AB253" s="128">
        <v>105.6</v>
      </c>
      <c r="AC253" s="128">
        <v>105.6</v>
      </c>
      <c r="AD253" s="128">
        <v>105.6</v>
      </c>
      <c r="AE253" s="128">
        <v>114</v>
      </c>
      <c r="AF253" s="128">
        <v>114</v>
      </c>
      <c r="AG253" s="128">
        <v>114</v>
      </c>
      <c r="AH253" s="128">
        <v>114</v>
      </c>
      <c r="AI253" s="128">
        <v>115.9</v>
      </c>
      <c r="AJ253" s="128">
        <v>115.9</v>
      </c>
      <c r="AK253" s="128">
        <v>115.9</v>
      </c>
      <c r="AL253" s="128">
        <v>115.9</v>
      </c>
      <c r="AM253" s="128">
        <v>115.9</v>
      </c>
      <c r="AN253" s="128">
        <v>118.2</v>
      </c>
      <c r="AO253" s="128">
        <v>118.2</v>
      </c>
      <c r="AP253" s="128">
        <v>118.2</v>
      </c>
      <c r="AQ253" s="128">
        <v>118.2</v>
      </c>
      <c r="AR253" s="128">
        <v>118.2</v>
      </c>
      <c r="AS253" s="128">
        <v>118.2</v>
      </c>
      <c r="AT253" s="128">
        <v>118.2</v>
      </c>
      <c r="AU253" s="128">
        <v>118.2</v>
      </c>
      <c r="AV253" s="128">
        <v>118.8</v>
      </c>
      <c r="AW253" s="128">
        <v>118.2</v>
      </c>
      <c r="AX253" s="128">
        <v>118.2</v>
      </c>
      <c r="AY253" s="128">
        <v>118.2</v>
      </c>
      <c r="AZ253" s="128">
        <v>119.6</v>
      </c>
      <c r="BA253" s="128">
        <v>119.6</v>
      </c>
      <c r="BB253" s="128">
        <v>119.1</v>
      </c>
      <c r="BC253" s="128">
        <v>117.7</v>
      </c>
      <c r="BD253" s="128">
        <v>121</v>
      </c>
      <c r="BE253" s="128">
        <v>121.4</v>
      </c>
      <c r="BF253" s="128">
        <v>121.5</v>
      </c>
      <c r="BG253" s="128">
        <v>121.7</v>
      </c>
      <c r="BH253" s="128">
        <v>121.7</v>
      </c>
      <c r="BI253" s="128">
        <v>123.4</v>
      </c>
      <c r="BJ253" s="128">
        <v>124.5</v>
      </c>
      <c r="BK253" s="128">
        <v>124.5</v>
      </c>
      <c r="BL253" s="128">
        <v>124.5</v>
      </c>
      <c r="BM253" s="128">
        <v>124.5</v>
      </c>
      <c r="BN253" s="128">
        <v>128.30000000000001</v>
      </c>
      <c r="BO253" s="128">
        <v>129.5</v>
      </c>
      <c r="BP253" s="128">
        <v>129.5</v>
      </c>
      <c r="BQ253" s="128">
        <v>129.5</v>
      </c>
      <c r="BR253" s="128">
        <v>129.5</v>
      </c>
      <c r="BS253" s="128">
        <v>133.30000000000001</v>
      </c>
      <c r="BT253" s="128">
        <v>129.5</v>
      </c>
      <c r="BU253" s="128">
        <v>129.5</v>
      </c>
      <c r="BV253" s="128">
        <v>129.5</v>
      </c>
      <c r="BW253" s="128">
        <v>133.9</v>
      </c>
      <c r="BX253" s="128">
        <v>146.30000000000001</v>
      </c>
      <c r="BY253" s="128">
        <v>151</v>
      </c>
      <c r="BZ253" s="128">
        <v>156.1</v>
      </c>
      <c r="CA253" s="128">
        <v>156.1</v>
      </c>
      <c r="CB253" s="128">
        <v>159.6</v>
      </c>
      <c r="CC253" s="128">
        <v>159.6</v>
      </c>
      <c r="CD253" s="128">
        <v>159.6</v>
      </c>
      <c r="CE253" s="128">
        <v>159.6</v>
      </c>
      <c r="CF253" s="128">
        <v>160.4</v>
      </c>
      <c r="CG253" s="128">
        <v>162.9</v>
      </c>
      <c r="CH253" s="128">
        <v>162.9</v>
      </c>
      <c r="CI253" s="128">
        <v>162.9</v>
      </c>
      <c r="CJ253" s="128">
        <v>162.9</v>
      </c>
      <c r="CK253" s="128">
        <v>162.9</v>
      </c>
      <c r="CL253" s="128">
        <v>163.30000000000001</v>
      </c>
    </row>
    <row r="254" spans="1:90">
      <c r="A254" s="125" t="s">
        <v>3706</v>
      </c>
      <c r="B254" s="125" t="s">
        <v>3707</v>
      </c>
      <c r="C254" s="126">
        <v>4.2700000000000002E-2</v>
      </c>
      <c r="D254" s="128">
        <v>100</v>
      </c>
      <c r="E254" s="128">
        <v>100</v>
      </c>
      <c r="F254" s="128">
        <v>100</v>
      </c>
      <c r="G254" s="128">
        <v>104.6</v>
      </c>
      <c r="H254" s="128">
        <v>104.6</v>
      </c>
      <c r="I254" s="128">
        <v>104.6</v>
      </c>
      <c r="J254" s="128">
        <v>104.6</v>
      </c>
      <c r="K254" s="128">
        <v>104.6</v>
      </c>
      <c r="L254" s="128">
        <v>104.7</v>
      </c>
      <c r="M254" s="128">
        <v>104.7</v>
      </c>
      <c r="N254" s="128">
        <v>104.7</v>
      </c>
      <c r="O254" s="128">
        <v>104.7</v>
      </c>
      <c r="P254" s="128">
        <v>104.7</v>
      </c>
      <c r="Q254" s="128">
        <v>104.7</v>
      </c>
      <c r="R254" s="128">
        <v>104.7</v>
      </c>
      <c r="S254" s="128">
        <v>107.8</v>
      </c>
      <c r="T254" s="128">
        <v>107.8</v>
      </c>
      <c r="U254" s="128">
        <v>107.8</v>
      </c>
      <c r="V254" s="128">
        <v>107.8</v>
      </c>
      <c r="W254" s="128">
        <v>107.8</v>
      </c>
      <c r="X254" s="128">
        <v>107.8</v>
      </c>
      <c r="Y254" s="128">
        <v>107.8</v>
      </c>
      <c r="Z254" s="128">
        <v>107.8</v>
      </c>
      <c r="AA254" s="128">
        <v>107.8</v>
      </c>
      <c r="AB254" s="128">
        <v>107.8</v>
      </c>
      <c r="AC254" s="128">
        <v>107.8</v>
      </c>
      <c r="AD254" s="128">
        <v>107.8</v>
      </c>
      <c r="AE254" s="128">
        <v>101</v>
      </c>
      <c r="AF254" s="128">
        <v>101</v>
      </c>
      <c r="AG254" s="128">
        <v>101</v>
      </c>
      <c r="AH254" s="128">
        <v>100.6</v>
      </c>
      <c r="AI254" s="128">
        <v>100.6</v>
      </c>
      <c r="AJ254" s="128">
        <v>100.6</v>
      </c>
      <c r="AK254" s="128">
        <v>100.6</v>
      </c>
      <c r="AL254" s="128">
        <v>100.6</v>
      </c>
      <c r="AM254" s="128">
        <v>100.6</v>
      </c>
      <c r="AN254" s="128">
        <v>98</v>
      </c>
      <c r="AO254" s="128">
        <v>97.1</v>
      </c>
      <c r="AP254" s="128">
        <v>98</v>
      </c>
      <c r="AQ254" s="128">
        <v>104.7</v>
      </c>
      <c r="AR254" s="128">
        <v>104.7</v>
      </c>
      <c r="AS254" s="128">
        <v>104.7</v>
      </c>
      <c r="AT254" s="128">
        <v>104.7</v>
      </c>
      <c r="AU254" s="128">
        <v>104.7</v>
      </c>
      <c r="AV254" s="128">
        <v>104.7</v>
      </c>
      <c r="AW254" s="128">
        <v>104.7</v>
      </c>
      <c r="AX254" s="128">
        <v>104.7</v>
      </c>
      <c r="AY254" s="128">
        <v>104.7</v>
      </c>
      <c r="AZ254" s="128">
        <v>113.9</v>
      </c>
      <c r="BA254" s="128">
        <v>117.4</v>
      </c>
      <c r="BB254" s="128">
        <v>120.8</v>
      </c>
      <c r="BC254" s="128">
        <v>120.8</v>
      </c>
      <c r="BD254" s="128">
        <v>120.8</v>
      </c>
      <c r="BE254" s="128">
        <v>120.8</v>
      </c>
      <c r="BF254" s="128">
        <v>120.8</v>
      </c>
      <c r="BG254" s="128">
        <v>120.8</v>
      </c>
      <c r="BH254" s="128">
        <v>122</v>
      </c>
      <c r="BI254" s="128">
        <v>122</v>
      </c>
      <c r="BJ254" s="128">
        <v>122</v>
      </c>
      <c r="BK254" s="128">
        <v>122</v>
      </c>
      <c r="BL254" s="128">
        <v>121.2</v>
      </c>
      <c r="BM254" s="128">
        <v>118.3</v>
      </c>
      <c r="BN254" s="128">
        <v>117.2</v>
      </c>
      <c r="BO254" s="128">
        <v>120.6</v>
      </c>
      <c r="BP254" s="128">
        <v>121.7</v>
      </c>
      <c r="BQ254" s="128">
        <v>121.7</v>
      </c>
      <c r="BR254" s="128">
        <v>121.7</v>
      </c>
      <c r="BS254" s="128">
        <v>121.7</v>
      </c>
      <c r="BT254" s="128">
        <v>121.7</v>
      </c>
      <c r="BU254" s="128">
        <v>121.7</v>
      </c>
      <c r="BV254" s="128">
        <v>121.7</v>
      </c>
      <c r="BW254" s="128">
        <v>118.7</v>
      </c>
      <c r="BX254" s="128">
        <v>106.3</v>
      </c>
      <c r="BY254" s="128">
        <v>107.1</v>
      </c>
      <c r="BZ254" s="128">
        <v>107.8</v>
      </c>
      <c r="CA254" s="128">
        <v>112.3</v>
      </c>
      <c r="CB254" s="128">
        <v>111.5</v>
      </c>
      <c r="CC254" s="128">
        <v>111.1</v>
      </c>
      <c r="CD254" s="128">
        <v>111.5</v>
      </c>
      <c r="CE254" s="128">
        <v>111.5</v>
      </c>
      <c r="CF254" s="128">
        <v>111.5</v>
      </c>
      <c r="CG254" s="128">
        <v>111.5</v>
      </c>
      <c r="CH254" s="128">
        <v>111.5</v>
      </c>
      <c r="CI254" s="128">
        <v>111.5</v>
      </c>
      <c r="CJ254" s="128">
        <v>111.5</v>
      </c>
      <c r="CK254" s="128">
        <v>111.2</v>
      </c>
      <c r="CL254" s="128">
        <v>111.1</v>
      </c>
    </row>
    <row r="255" spans="1:90">
      <c r="A255" s="125" t="s">
        <v>3708</v>
      </c>
      <c r="B255" s="125" t="s">
        <v>3709</v>
      </c>
      <c r="C255" s="126">
        <v>2.716E-2</v>
      </c>
      <c r="D255" s="128">
        <v>99.4</v>
      </c>
      <c r="E255" s="128">
        <v>101</v>
      </c>
      <c r="F255" s="128">
        <v>101</v>
      </c>
      <c r="G255" s="128">
        <v>98.8</v>
      </c>
      <c r="H255" s="128">
        <v>98.8</v>
      </c>
      <c r="I255" s="128">
        <v>98.8</v>
      </c>
      <c r="J255" s="128">
        <v>98.8</v>
      </c>
      <c r="K255" s="128">
        <v>98.8</v>
      </c>
      <c r="L255" s="128">
        <v>98.8</v>
      </c>
      <c r="M255" s="128">
        <v>98.8</v>
      </c>
      <c r="N255" s="128">
        <v>98.8</v>
      </c>
      <c r="O255" s="128">
        <v>98.8</v>
      </c>
      <c r="P255" s="128">
        <v>99</v>
      </c>
      <c r="Q255" s="128">
        <v>100.3</v>
      </c>
      <c r="R255" s="128">
        <v>100.3</v>
      </c>
      <c r="S255" s="128">
        <v>100.5</v>
      </c>
      <c r="T255" s="128">
        <v>100.5</v>
      </c>
      <c r="U255" s="128">
        <v>100.5</v>
      </c>
      <c r="V255" s="128">
        <v>105</v>
      </c>
      <c r="W255" s="128">
        <v>106.1</v>
      </c>
      <c r="X255" s="128">
        <v>106.1</v>
      </c>
      <c r="Y255" s="128">
        <v>106.1</v>
      </c>
      <c r="Z255" s="128">
        <v>106.1</v>
      </c>
      <c r="AA255" s="128">
        <v>106.1</v>
      </c>
      <c r="AB255" s="128">
        <v>106.9</v>
      </c>
      <c r="AC255" s="128">
        <v>108.6</v>
      </c>
      <c r="AD255" s="128">
        <v>108.6</v>
      </c>
      <c r="AE255" s="128">
        <v>108.7</v>
      </c>
      <c r="AF255" s="128">
        <v>108.7</v>
      </c>
      <c r="AG255" s="128">
        <v>108.7</v>
      </c>
      <c r="AH255" s="128">
        <v>110.5</v>
      </c>
      <c r="AI255" s="128">
        <v>110.5</v>
      </c>
      <c r="AJ255" s="128">
        <v>110.5</v>
      </c>
      <c r="AK255" s="128">
        <v>110.5</v>
      </c>
      <c r="AL255" s="128">
        <v>110.5</v>
      </c>
      <c r="AM255" s="128">
        <v>110.5</v>
      </c>
      <c r="AN255" s="128">
        <v>110.1</v>
      </c>
      <c r="AO255" s="128">
        <v>110.1</v>
      </c>
      <c r="AP255" s="128">
        <v>110.1</v>
      </c>
      <c r="AQ255" s="128">
        <v>115.7</v>
      </c>
      <c r="AR255" s="128">
        <v>115.7</v>
      </c>
      <c r="AS255" s="128">
        <v>115.7</v>
      </c>
      <c r="AT255" s="128">
        <v>115.7</v>
      </c>
      <c r="AU255" s="128">
        <v>115.7</v>
      </c>
      <c r="AV255" s="128">
        <v>117</v>
      </c>
      <c r="AW255" s="128">
        <v>117</v>
      </c>
      <c r="AX255" s="128">
        <v>117</v>
      </c>
      <c r="AY255" s="128">
        <v>117</v>
      </c>
      <c r="AZ255" s="128">
        <v>119.6</v>
      </c>
      <c r="BA255" s="128">
        <v>119.6</v>
      </c>
      <c r="BB255" s="128">
        <v>120.1</v>
      </c>
      <c r="BC255" s="128">
        <v>121</v>
      </c>
      <c r="BD255" s="128">
        <v>121</v>
      </c>
      <c r="BE255" s="128">
        <v>121</v>
      </c>
      <c r="BF255" s="128">
        <v>121</v>
      </c>
      <c r="BG255" s="128">
        <v>121</v>
      </c>
      <c r="BH255" s="128">
        <v>121.7</v>
      </c>
      <c r="BI255" s="128">
        <v>122.9</v>
      </c>
      <c r="BJ255" s="128">
        <v>121.7</v>
      </c>
      <c r="BK255" s="128">
        <v>114.4</v>
      </c>
      <c r="BL255" s="128">
        <v>114.4</v>
      </c>
      <c r="BM255" s="128">
        <v>114.4</v>
      </c>
      <c r="BN255" s="128">
        <v>119.4</v>
      </c>
      <c r="BO255" s="128">
        <v>124.3</v>
      </c>
      <c r="BP255" s="128">
        <v>124.3</v>
      </c>
      <c r="BQ255" s="128">
        <v>146.4</v>
      </c>
      <c r="BR255" s="128">
        <v>146.80000000000001</v>
      </c>
      <c r="BS255" s="128">
        <v>148</v>
      </c>
      <c r="BT255" s="128">
        <v>147.69999999999999</v>
      </c>
      <c r="BU255" s="128">
        <v>147.5</v>
      </c>
      <c r="BV255" s="128">
        <v>152.30000000000001</v>
      </c>
      <c r="BW255" s="128">
        <v>145.9</v>
      </c>
      <c r="BX255" s="128">
        <v>154.19999999999999</v>
      </c>
      <c r="BY255" s="128">
        <v>158</v>
      </c>
      <c r="BZ255" s="128">
        <v>157.9</v>
      </c>
      <c r="CA255" s="128">
        <v>157.6</v>
      </c>
      <c r="CB255" s="128">
        <v>162.1</v>
      </c>
      <c r="CC255" s="128">
        <v>173.5</v>
      </c>
      <c r="CD255" s="128">
        <v>168.6</v>
      </c>
      <c r="CE255" s="128">
        <v>159.69999999999999</v>
      </c>
      <c r="CF255" s="128">
        <v>156.4</v>
      </c>
      <c r="CG255" s="128">
        <v>156.4</v>
      </c>
      <c r="CH255" s="128">
        <v>154.80000000000001</v>
      </c>
      <c r="CI255" s="128">
        <v>156</v>
      </c>
      <c r="CJ255" s="128">
        <v>159.5</v>
      </c>
      <c r="CK255" s="128">
        <v>160.9</v>
      </c>
      <c r="CL255" s="128">
        <v>160.30000000000001</v>
      </c>
    </row>
    <row r="256" spans="1:90">
      <c r="A256" s="125" t="s">
        <v>3710</v>
      </c>
      <c r="B256" s="125" t="s">
        <v>3711</v>
      </c>
      <c r="C256" s="126">
        <v>8.1909999999999997E-2</v>
      </c>
      <c r="D256" s="128">
        <v>100.7</v>
      </c>
      <c r="E256" s="128">
        <v>100.7</v>
      </c>
      <c r="F256" s="128">
        <v>100.7</v>
      </c>
      <c r="G256" s="128">
        <v>93.3</v>
      </c>
      <c r="H256" s="128">
        <v>93.3</v>
      </c>
      <c r="I256" s="128">
        <v>93.3</v>
      </c>
      <c r="J256" s="128">
        <v>93.3</v>
      </c>
      <c r="K256" s="128">
        <v>94</v>
      </c>
      <c r="L256" s="128">
        <v>94</v>
      </c>
      <c r="M256" s="128">
        <v>94</v>
      </c>
      <c r="N256" s="128">
        <v>94</v>
      </c>
      <c r="O256" s="128">
        <v>94</v>
      </c>
      <c r="P256" s="128">
        <v>94</v>
      </c>
      <c r="Q256" s="128">
        <v>94</v>
      </c>
      <c r="R256" s="128">
        <v>94</v>
      </c>
      <c r="S256" s="128">
        <v>90.1</v>
      </c>
      <c r="T256" s="128">
        <v>89.8</v>
      </c>
      <c r="U256" s="128">
        <v>89.8</v>
      </c>
      <c r="V256" s="128">
        <v>89.8</v>
      </c>
      <c r="W256" s="128">
        <v>89.8</v>
      </c>
      <c r="X256" s="128">
        <v>89.8</v>
      </c>
      <c r="Y256" s="128">
        <v>89.8</v>
      </c>
      <c r="Z256" s="128">
        <v>91.3</v>
      </c>
      <c r="AA256" s="128">
        <v>91.8</v>
      </c>
      <c r="AB256" s="128">
        <v>91.8</v>
      </c>
      <c r="AC256" s="128">
        <v>91.8</v>
      </c>
      <c r="AD256" s="128">
        <v>91.8</v>
      </c>
      <c r="AE256" s="128">
        <v>88.6</v>
      </c>
      <c r="AF256" s="128">
        <v>88.6</v>
      </c>
      <c r="AG256" s="128">
        <v>88.6</v>
      </c>
      <c r="AH256" s="128">
        <v>88.6</v>
      </c>
      <c r="AI256" s="128">
        <v>89.6</v>
      </c>
      <c r="AJ256" s="128">
        <v>89.9</v>
      </c>
      <c r="AK256" s="128">
        <v>89.9</v>
      </c>
      <c r="AL256" s="128">
        <v>89.9</v>
      </c>
      <c r="AM256" s="128">
        <v>89.9</v>
      </c>
      <c r="AN256" s="128">
        <v>89.9</v>
      </c>
      <c r="AO256" s="128">
        <v>89.9</v>
      </c>
      <c r="AP256" s="128">
        <v>89.9</v>
      </c>
      <c r="AQ256" s="128">
        <v>106.4</v>
      </c>
      <c r="AR256" s="128">
        <v>106.4</v>
      </c>
      <c r="AS256" s="128">
        <v>106.4</v>
      </c>
      <c r="AT256" s="128">
        <v>106.4</v>
      </c>
      <c r="AU256" s="128">
        <v>106.4</v>
      </c>
      <c r="AV256" s="128">
        <v>106.4</v>
      </c>
      <c r="AW256" s="128">
        <v>106.4</v>
      </c>
      <c r="AX256" s="128">
        <v>106.4</v>
      </c>
      <c r="AY256" s="128">
        <v>106.4</v>
      </c>
      <c r="AZ256" s="128">
        <v>110.3</v>
      </c>
      <c r="BA256" s="128">
        <v>109.3</v>
      </c>
      <c r="BB256" s="128">
        <v>109.3</v>
      </c>
      <c r="BC256" s="128">
        <v>110.7</v>
      </c>
      <c r="BD256" s="128">
        <v>110.7</v>
      </c>
      <c r="BE256" s="128">
        <v>110.7</v>
      </c>
      <c r="BF256" s="128">
        <v>110.7</v>
      </c>
      <c r="BG256" s="128">
        <v>110.7</v>
      </c>
      <c r="BH256" s="128">
        <v>110.7</v>
      </c>
      <c r="BI256" s="128">
        <v>110.7</v>
      </c>
      <c r="BJ256" s="128">
        <v>110.7</v>
      </c>
      <c r="BK256" s="128">
        <v>110.7</v>
      </c>
      <c r="BL256" s="128">
        <v>110.7</v>
      </c>
      <c r="BM256" s="128">
        <v>111.6</v>
      </c>
      <c r="BN256" s="128">
        <v>111.4</v>
      </c>
      <c r="BO256" s="128">
        <v>111.4</v>
      </c>
      <c r="BP256" s="128">
        <v>110.7</v>
      </c>
      <c r="BQ256" s="128">
        <v>110.7</v>
      </c>
      <c r="BR256" s="128">
        <v>109.5</v>
      </c>
      <c r="BS256" s="128">
        <v>109.5</v>
      </c>
      <c r="BT256" s="128">
        <v>109.5</v>
      </c>
      <c r="BU256" s="128">
        <v>109.5</v>
      </c>
      <c r="BV256" s="128">
        <v>109.5</v>
      </c>
      <c r="BW256" s="128">
        <v>109.5</v>
      </c>
      <c r="BX256" s="128">
        <v>109.5</v>
      </c>
      <c r="BY256" s="128">
        <v>109.5</v>
      </c>
      <c r="BZ256" s="128">
        <v>113.5</v>
      </c>
      <c r="CA256" s="128">
        <v>113.5</v>
      </c>
      <c r="CB256" s="128">
        <v>113.5</v>
      </c>
      <c r="CC256" s="128">
        <v>113.5</v>
      </c>
      <c r="CD256" s="128">
        <v>113.5</v>
      </c>
      <c r="CE256" s="128">
        <v>113.5</v>
      </c>
      <c r="CF256" s="128">
        <v>113.5</v>
      </c>
      <c r="CG256" s="128">
        <v>113.5</v>
      </c>
      <c r="CH256" s="128">
        <v>113.5</v>
      </c>
      <c r="CI256" s="128">
        <v>113.5</v>
      </c>
      <c r="CJ256" s="128">
        <v>113.5</v>
      </c>
      <c r="CK256" s="128">
        <v>113.5</v>
      </c>
      <c r="CL256" s="128">
        <v>113.5</v>
      </c>
    </row>
    <row r="257" spans="1:90">
      <c r="A257" s="125" t="s">
        <v>3712</v>
      </c>
      <c r="B257" s="125" t="s">
        <v>3713</v>
      </c>
      <c r="C257" s="126">
        <v>1.473E-2</v>
      </c>
      <c r="D257" s="128">
        <v>100</v>
      </c>
      <c r="E257" s="128">
        <v>100</v>
      </c>
      <c r="F257" s="128">
        <v>100</v>
      </c>
      <c r="G257" s="128">
        <v>101.8</v>
      </c>
      <c r="H257" s="128">
        <v>103.2</v>
      </c>
      <c r="I257" s="128">
        <v>103.2</v>
      </c>
      <c r="J257" s="128">
        <v>103.2</v>
      </c>
      <c r="K257" s="128">
        <v>101.1</v>
      </c>
      <c r="L257" s="128">
        <v>101.1</v>
      </c>
      <c r="M257" s="128">
        <v>101.1</v>
      </c>
      <c r="N257" s="128">
        <v>101.1</v>
      </c>
      <c r="O257" s="128">
        <v>101.1</v>
      </c>
      <c r="P257" s="128">
        <v>101.1</v>
      </c>
      <c r="Q257" s="128">
        <v>101.1</v>
      </c>
      <c r="R257" s="128">
        <v>101.1</v>
      </c>
      <c r="S257" s="128">
        <v>104.6</v>
      </c>
      <c r="T257" s="128">
        <v>104.6</v>
      </c>
      <c r="U257" s="128">
        <v>104.6</v>
      </c>
      <c r="V257" s="128">
        <v>104.6</v>
      </c>
      <c r="W257" s="128">
        <v>104.6</v>
      </c>
      <c r="X257" s="128">
        <v>104.6</v>
      </c>
      <c r="Y257" s="128">
        <v>104.6</v>
      </c>
      <c r="Z257" s="128">
        <v>104.6</v>
      </c>
      <c r="AA257" s="128">
        <v>104.6</v>
      </c>
      <c r="AB257" s="128">
        <v>104.6</v>
      </c>
      <c r="AC257" s="128">
        <v>104.6</v>
      </c>
      <c r="AD257" s="128">
        <v>104.6</v>
      </c>
      <c r="AE257" s="128">
        <v>103.4</v>
      </c>
      <c r="AF257" s="128">
        <v>103.4</v>
      </c>
      <c r="AG257" s="128">
        <v>103.4</v>
      </c>
      <c r="AH257" s="128">
        <v>103.4</v>
      </c>
      <c r="AI257" s="128">
        <v>103.4</v>
      </c>
      <c r="AJ257" s="128">
        <v>103.4</v>
      </c>
      <c r="AK257" s="128">
        <v>103.4</v>
      </c>
      <c r="AL257" s="128">
        <v>103.4</v>
      </c>
      <c r="AM257" s="128">
        <v>103.4</v>
      </c>
      <c r="AN257" s="128">
        <v>103.3</v>
      </c>
      <c r="AO257" s="128">
        <v>103.3</v>
      </c>
      <c r="AP257" s="128">
        <v>103.3</v>
      </c>
      <c r="AQ257" s="128">
        <v>103.7</v>
      </c>
      <c r="AR257" s="128">
        <v>103.7</v>
      </c>
      <c r="AS257" s="128">
        <v>103.7</v>
      </c>
      <c r="AT257" s="128">
        <v>103.7</v>
      </c>
      <c r="AU257" s="128">
        <v>103.9</v>
      </c>
      <c r="AV257" s="128">
        <v>103.7</v>
      </c>
      <c r="AW257" s="128">
        <v>103.7</v>
      </c>
      <c r="AX257" s="128">
        <v>103.7</v>
      </c>
      <c r="AY257" s="128">
        <v>103.7</v>
      </c>
      <c r="AZ257" s="128">
        <v>99.3</v>
      </c>
      <c r="BA257" s="128">
        <v>99.6</v>
      </c>
      <c r="BB257" s="128">
        <v>100.4</v>
      </c>
      <c r="BC257" s="128">
        <v>100.9</v>
      </c>
      <c r="BD257" s="128">
        <v>101</v>
      </c>
      <c r="BE257" s="128">
        <v>101.2</v>
      </c>
      <c r="BF257" s="128">
        <v>101.2</v>
      </c>
      <c r="BG257" s="128">
        <v>101.2</v>
      </c>
      <c r="BH257" s="128">
        <v>101.2</v>
      </c>
      <c r="BI257" s="128">
        <v>101.2</v>
      </c>
      <c r="BJ257" s="128">
        <v>101.2</v>
      </c>
      <c r="BK257" s="128">
        <v>101.4</v>
      </c>
      <c r="BL257" s="128">
        <v>99.5</v>
      </c>
      <c r="BM257" s="128">
        <v>99.5</v>
      </c>
      <c r="BN257" s="128">
        <v>99.5</v>
      </c>
      <c r="BO257" s="128">
        <v>99.5</v>
      </c>
      <c r="BP257" s="128">
        <v>100</v>
      </c>
      <c r="BQ257" s="128">
        <v>100</v>
      </c>
      <c r="BR257" s="128">
        <v>100</v>
      </c>
      <c r="BS257" s="128">
        <v>100</v>
      </c>
      <c r="BT257" s="128">
        <v>100</v>
      </c>
      <c r="BU257" s="128">
        <v>100.2</v>
      </c>
      <c r="BV257" s="128">
        <v>103.1</v>
      </c>
      <c r="BW257" s="128">
        <v>100.8</v>
      </c>
      <c r="BX257" s="128">
        <v>104.5</v>
      </c>
      <c r="BY257" s="128">
        <v>109.7</v>
      </c>
      <c r="BZ257" s="128">
        <v>109.6</v>
      </c>
      <c r="CA257" s="128">
        <v>111.8</v>
      </c>
      <c r="CB257" s="128">
        <v>112.3</v>
      </c>
      <c r="CC257" s="128">
        <v>117.1</v>
      </c>
      <c r="CD257" s="128">
        <v>121.8</v>
      </c>
      <c r="CE257" s="128">
        <v>121.8</v>
      </c>
      <c r="CF257" s="128">
        <v>125.2</v>
      </c>
      <c r="CG257" s="128">
        <v>128.5</v>
      </c>
      <c r="CH257" s="128">
        <v>128.6</v>
      </c>
      <c r="CI257" s="128">
        <v>128.6</v>
      </c>
      <c r="CJ257" s="128">
        <v>128.80000000000001</v>
      </c>
      <c r="CK257" s="128">
        <v>132.80000000000001</v>
      </c>
      <c r="CL257" s="128">
        <v>136.69999999999999</v>
      </c>
    </row>
    <row r="258" spans="1:90">
      <c r="A258" s="125" t="s">
        <v>3714</v>
      </c>
      <c r="B258" s="125" t="s">
        <v>3715</v>
      </c>
      <c r="C258" s="126">
        <v>2.20573</v>
      </c>
      <c r="D258" s="128">
        <v>99.8</v>
      </c>
      <c r="E258" s="128">
        <v>99.6</v>
      </c>
      <c r="F258" s="128">
        <v>99.3</v>
      </c>
      <c r="G258" s="128">
        <v>99.8</v>
      </c>
      <c r="H258" s="128">
        <v>98.8</v>
      </c>
      <c r="I258" s="128">
        <v>97.5</v>
      </c>
      <c r="J258" s="128">
        <v>97.9</v>
      </c>
      <c r="K258" s="128">
        <v>98.5</v>
      </c>
      <c r="L258" s="128">
        <v>98.9</v>
      </c>
      <c r="M258" s="128">
        <v>99</v>
      </c>
      <c r="N258" s="128">
        <v>98.8</v>
      </c>
      <c r="O258" s="128">
        <v>97.8</v>
      </c>
      <c r="P258" s="128">
        <v>97.6</v>
      </c>
      <c r="Q258" s="128">
        <v>98</v>
      </c>
      <c r="R258" s="128">
        <v>98.1</v>
      </c>
      <c r="S258" s="128">
        <v>98</v>
      </c>
      <c r="T258" s="128">
        <v>98.4</v>
      </c>
      <c r="U258" s="128">
        <v>99</v>
      </c>
      <c r="V258" s="128">
        <v>100.8</v>
      </c>
      <c r="W258" s="128">
        <v>101.9</v>
      </c>
      <c r="X258" s="128">
        <v>102.8</v>
      </c>
      <c r="Y258" s="128">
        <v>102.8</v>
      </c>
      <c r="Z258" s="128">
        <v>100.4</v>
      </c>
      <c r="AA258" s="128">
        <v>99.9</v>
      </c>
      <c r="AB258" s="128">
        <v>99.8</v>
      </c>
      <c r="AC258" s="128">
        <v>99.7</v>
      </c>
      <c r="AD258" s="128">
        <v>99.8</v>
      </c>
      <c r="AE258" s="128">
        <v>99.9</v>
      </c>
      <c r="AF258" s="128">
        <v>99.8</v>
      </c>
      <c r="AG258" s="128">
        <v>100.5</v>
      </c>
      <c r="AH258" s="128">
        <v>101</v>
      </c>
      <c r="AI258" s="128">
        <v>101.6</v>
      </c>
      <c r="AJ258" s="128">
        <v>101.8</v>
      </c>
      <c r="AK258" s="128">
        <v>101.8</v>
      </c>
      <c r="AL258" s="128">
        <v>101.3</v>
      </c>
      <c r="AM258" s="128">
        <v>101.3</v>
      </c>
      <c r="AN258" s="128">
        <v>101.3</v>
      </c>
      <c r="AO258" s="128">
        <v>100.5</v>
      </c>
      <c r="AP258" s="128">
        <v>100.2</v>
      </c>
      <c r="AQ258" s="128">
        <v>100.9</v>
      </c>
      <c r="AR258" s="128">
        <v>101.6</v>
      </c>
      <c r="AS258" s="128">
        <v>103.1</v>
      </c>
      <c r="AT258" s="128">
        <v>103.6</v>
      </c>
      <c r="AU258" s="128">
        <v>103.9</v>
      </c>
      <c r="AV258" s="128">
        <v>103.5</v>
      </c>
      <c r="AW258" s="128">
        <v>103.4</v>
      </c>
      <c r="AX258" s="128">
        <v>102.7</v>
      </c>
      <c r="AY258" s="128">
        <v>101.5</v>
      </c>
      <c r="AZ258" s="128">
        <v>100</v>
      </c>
      <c r="BA258" s="128">
        <v>99.5</v>
      </c>
      <c r="BB258" s="128">
        <v>100</v>
      </c>
      <c r="BC258" s="128">
        <v>100</v>
      </c>
      <c r="BD258" s="128">
        <v>100.4</v>
      </c>
      <c r="BE258" s="128">
        <v>100.8</v>
      </c>
      <c r="BF258" s="128">
        <v>101.7</v>
      </c>
      <c r="BG258" s="128">
        <v>102.7</v>
      </c>
      <c r="BH258" s="128">
        <v>102.6</v>
      </c>
      <c r="BI258" s="128">
        <v>102.2</v>
      </c>
      <c r="BJ258" s="128">
        <v>102</v>
      </c>
      <c r="BK258" s="128">
        <v>102.6</v>
      </c>
      <c r="BL258" s="128">
        <v>105.2</v>
      </c>
      <c r="BM258" s="128">
        <v>105.9</v>
      </c>
      <c r="BN258" s="128">
        <v>108.4</v>
      </c>
      <c r="BO258" s="128">
        <v>109.9</v>
      </c>
      <c r="BP258" s="128">
        <v>110.1</v>
      </c>
      <c r="BQ258" s="128">
        <v>109.6</v>
      </c>
      <c r="BR258" s="128">
        <v>111.8</v>
      </c>
      <c r="BS258" s="128">
        <v>112.5</v>
      </c>
      <c r="BT258" s="128">
        <v>110.7</v>
      </c>
      <c r="BU258" s="128">
        <v>111.5</v>
      </c>
      <c r="BV258" s="128">
        <v>113</v>
      </c>
      <c r="BW258" s="128">
        <v>114.3</v>
      </c>
      <c r="BX258" s="128">
        <v>117.4</v>
      </c>
      <c r="BY258" s="128">
        <v>120.3</v>
      </c>
      <c r="BZ258" s="128">
        <v>122.1</v>
      </c>
      <c r="CA258" s="128">
        <v>122.9</v>
      </c>
      <c r="CB258" s="128">
        <v>121.6</v>
      </c>
      <c r="CC258" s="128">
        <v>120.7</v>
      </c>
      <c r="CD258" s="128">
        <v>119.8</v>
      </c>
      <c r="CE258" s="128">
        <v>118.5</v>
      </c>
      <c r="CF258" s="128">
        <v>119.1</v>
      </c>
      <c r="CG258" s="128">
        <v>119.5</v>
      </c>
      <c r="CH258" s="128">
        <v>119.3</v>
      </c>
      <c r="CI258" s="128">
        <v>119</v>
      </c>
      <c r="CJ258" s="128">
        <v>119.8</v>
      </c>
      <c r="CK258" s="128">
        <v>119.9</v>
      </c>
      <c r="CL258" s="128">
        <v>120.1</v>
      </c>
    </row>
    <row r="259" spans="1:90">
      <c r="A259" s="125" t="s">
        <v>3716</v>
      </c>
      <c r="B259" s="125" t="s">
        <v>3717</v>
      </c>
      <c r="C259" s="126">
        <v>1.6724399999999999</v>
      </c>
      <c r="D259" s="128">
        <v>99.8</v>
      </c>
      <c r="E259" s="128">
        <v>99.6</v>
      </c>
      <c r="F259" s="128">
        <v>99.2</v>
      </c>
      <c r="G259" s="128">
        <v>99.8</v>
      </c>
      <c r="H259" s="128">
        <v>98.7</v>
      </c>
      <c r="I259" s="128">
        <v>96.8</v>
      </c>
      <c r="J259" s="128">
        <v>97.1</v>
      </c>
      <c r="K259" s="128">
        <v>97.7</v>
      </c>
      <c r="L259" s="128">
        <v>98.2</v>
      </c>
      <c r="M259" s="128">
        <v>98.3</v>
      </c>
      <c r="N259" s="128">
        <v>98</v>
      </c>
      <c r="O259" s="128">
        <v>97</v>
      </c>
      <c r="P259" s="128">
        <v>96.8</v>
      </c>
      <c r="Q259" s="128">
        <v>97.2</v>
      </c>
      <c r="R259" s="128">
        <v>97.1</v>
      </c>
      <c r="S259" s="128">
        <v>97</v>
      </c>
      <c r="T259" s="128">
        <v>97.5</v>
      </c>
      <c r="U259" s="128">
        <v>98.3</v>
      </c>
      <c r="V259" s="128">
        <v>100.4</v>
      </c>
      <c r="W259" s="128">
        <v>101.8</v>
      </c>
      <c r="X259" s="128">
        <v>102.9</v>
      </c>
      <c r="Y259" s="128">
        <v>102.9</v>
      </c>
      <c r="Z259" s="128">
        <v>99.8</v>
      </c>
      <c r="AA259" s="128">
        <v>99.2</v>
      </c>
      <c r="AB259" s="128">
        <v>99</v>
      </c>
      <c r="AC259" s="128">
        <v>98.6</v>
      </c>
      <c r="AD259" s="128">
        <v>98.8</v>
      </c>
      <c r="AE259" s="128">
        <v>98.9</v>
      </c>
      <c r="AF259" s="128">
        <v>98.9</v>
      </c>
      <c r="AG259" s="128">
        <v>99.8</v>
      </c>
      <c r="AH259" s="128">
        <v>100.4</v>
      </c>
      <c r="AI259" s="128">
        <v>101</v>
      </c>
      <c r="AJ259" s="128">
        <v>101.3</v>
      </c>
      <c r="AK259" s="128">
        <v>101.1</v>
      </c>
      <c r="AL259" s="128">
        <v>100.4</v>
      </c>
      <c r="AM259" s="128">
        <v>100.4</v>
      </c>
      <c r="AN259" s="128">
        <v>99.5</v>
      </c>
      <c r="AO259" s="128">
        <v>98.7</v>
      </c>
      <c r="AP259" s="128">
        <v>98.5</v>
      </c>
      <c r="AQ259" s="128">
        <v>99</v>
      </c>
      <c r="AR259" s="128">
        <v>100.1</v>
      </c>
      <c r="AS259" s="128">
        <v>101.8</v>
      </c>
      <c r="AT259" s="128">
        <v>102.2</v>
      </c>
      <c r="AU259" s="128">
        <v>102.1</v>
      </c>
      <c r="AV259" s="128">
        <v>101.8</v>
      </c>
      <c r="AW259" s="128">
        <v>101.6</v>
      </c>
      <c r="AX259" s="128">
        <v>100.7</v>
      </c>
      <c r="AY259" s="128">
        <v>99.5</v>
      </c>
      <c r="AZ259" s="128">
        <v>97.8</v>
      </c>
      <c r="BA259" s="128">
        <v>97.3</v>
      </c>
      <c r="BB259" s="128">
        <v>98.1</v>
      </c>
      <c r="BC259" s="128">
        <v>97.9</v>
      </c>
      <c r="BD259" s="128">
        <v>98.9</v>
      </c>
      <c r="BE259" s="128">
        <v>99.5</v>
      </c>
      <c r="BF259" s="128">
        <v>100.5</v>
      </c>
      <c r="BG259" s="128">
        <v>101.5</v>
      </c>
      <c r="BH259" s="128">
        <v>101.8</v>
      </c>
      <c r="BI259" s="128">
        <v>100.8</v>
      </c>
      <c r="BJ259" s="128">
        <v>100.8</v>
      </c>
      <c r="BK259" s="128">
        <v>102</v>
      </c>
      <c r="BL259" s="128">
        <v>105.4</v>
      </c>
      <c r="BM259" s="128">
        <v>105.7</v>
      </c>
      <c r="BN259" s="128">
        <v>108.4</v>
      </c>
      <c r="BO259" s="128">
        <v>110.1</v>
      </c>
      <c r="BP259" s="128">
        <v>110.3</v>
      </c>
      <c r="BQ259" s="128">
        <v>109.7</v>
      </c>
      <c r="BR259" s="128">
        <v>112.7</v>
      </c>
      <c r="BS259" s="128">
        <v>113</v>
      </c>
      <c r="BT259" s="128">
        <v>110.6</v>
      </c>
      <c r="BU259" s="128">
        <v>111.7</v>
      </c>
      <c r="BV259" s="128">
        <v>113.8</v>
      </c>
      <c r="BW259" s="128">
        <v>115.3</v>
      </c>
      <c r="BX259" s="128">
        <v>118.9</v>
      </c>
      <c r="BY259" s="128">
        <v>122.4</v>
      </c>
      <c r="BZ259" s="128">
        <v>124.7</v>
      </c>
      <c r="CA259" s="128">
        <v>125.4</v>
      </c>
      <c r="CB259" s="128">
        <v>122.9</v>
      </c>
      <c r="CC259" s="128">
        <v>120.9</v>
      </c>
      <c r="CD259" s="128">
        <v>119.8</v>
      </c>
      <c r="CE259" s="128">
        <v>118.1</v>
      </c>
      <c r="CF259" s="128">
        <v>118.7</v>
      </c>
      <c r="CG259" s="128">
        <v>119.2</v>
      </c>
      <c r="CH259" s="128">
        <v>119</v>
      </c>
      <c r="CI259" s="128">
        <v>118.7</v>
      </c>
      <c r="CJ259" s="128">
        <v>119.4</v>
      </c>
      <c r="CK259" s="128">
        <v>119.5</v>
      </c>
      <c r="CL259" s="128">
        <v>119.8</v>
      </c>
    </row>
    <row r="260" spans="1:90">
      <c r="A260" s="125" t="s">
        <v>3718</v>
      </c>
      <c r="B260" s="125" t="s">
        <v>3719</v>
      </c>
      <c r="C260" s="126">
        <v>0.52593999999999996</v>
      </c>
      <c r="D260" s="128">
        <v>99.3</v>
      </c>
      <c r="E260" s="128">
        <v>99.3</v>
      </c>
      <c r="F260" s="128">
        <v>99.6</v>
      </c>
      <c r="G260" s="128">
        <v>100.7</v>
      </c>
      <c r="H260" s="128">
        <v>99</v>
      </c>
      <c r="I260" s="128">
        <v>97.9</v>
      </c>
      <c r="J260" s="128">
        <v>98.7</v>
      </c>
      <c r="K260" s="128">
        <v>99.8</v>
      </c>
      <c r="L260" s="128">
        <v>99.4</v>
      </c>
      <c r="M260" s="128">
        <v>99.3</v>
      </c>
      <c r="N260" s="128">
        <v>99.2</v>
      </c>
      <c r="O260" s="128">
        <v>98.5</v>
      </c>
      <c r="P260" s="128">
        <v>99.1</v>
      </c>
      <c r="Q260" s="128">
        <v>99.3</v>
      </c>
      <c r="R260" s="128">
        <v>99.9</v>
      </c>
      <c r="S260" s="128">
        <v>97.8</v>
      </c>
      <c r="T260" s="128">
        <v>97.8</v>
      </c>
      <c r="U260" s="128">
        <v>98.6</v>
      </c>
      <c r="V260" s="128">
        <v>100.8</v>
      </c>
      <c r="W260" s="128">
        <v>102.3</v>
      </c>
      <c r="X260" s="128">
        <v>103.1</v>
      </c>
      <c r="Y260" s="128">
        <v>102</v>
      </c>
      <c r="Z260" s="128">
        <v>98.8</v>
      </c>
      <c r="AA260" s="128">
        <v>98.5</v>
      </c>
      <c r="AB260" s="128">
        <v>98.3</v>
      </c>
      <c r="AC260" s="128">
        <v>98.5</v>
      </c>
      <c r="AD260" s="128">
        <v>98.2</v>
      </c>
      <c r="AE260" s="128">
        <v>98.1</v>
      </c>
      <c r="AF260" s="128">
        <v>98</v>
      </c>
      <c r="AG260" s="128">
        <v>98.3</v>
      </c>
      <c r="AH260" s="128">
        <v>98.7</v>
      </c>
      <c r="AI260" s="128">
        <v>98.5</v>
      </c>
      <c r="AJ260" s="128">
        <v>98.8</v>
      </c>
      <c r="AK260" s="128">
        <v>98.5</v>
      </c>
      <c r="AL260" s="128">
        <v>97.8</v>
      </c>
      <c r="AM260" s="128">
        <v>98.1</v>
      </c>
      <c r="AN260" s="128">
        <v>96.6</v>
      </c>
      <c r="AO260" s="128">
        <v>95.6</v>
      </c>
      <c r="AP260" s="128">
        <v>94.6</v>
      </c>
      <c r="AQ260" s="128">
        <v>95.4</v>
      </c>
      <c r="AR260" s="128">
        <v>97</v>
      </c>
      <c r="AS260" s="128">
        <v>98</v>
      </c>
      <c r="AT260" s="128">
        <v>98.7</v>
      </c>
      <c r="AU260" s="128">
        <v>99.2</v>
      </c>
      <c r="AV260" s="128">
        <v>98.8</v>
      </c>
      <c r="AW260" s="128">
        <v>99.8</v>
      </c>
      <c r="AX260" s="128">
        <v>99.1</v>
      </c>
      <c r="AY260" s="128">
        <v>98.5</v>
      </c>
      <c r="AZ260" s="128">
        <v>98.3</v>
      </c>
      <c r="BA260" s="128">
        <v>97.2</v>
      </c>
      <c r="BB260" s="128">
        <v>97.6</v>
      </c>
      <c r="BC260" s="128">
        <v>94.5</v>
      </c>
      <c r="BD260" s="128">
        <v>95.1</v>
      </c>
      <c r="BE260" s="128">
        <v>96.2</v>
      </c>
      <c r="BF260" s="128">
        <v>96.7</v>
      </c>
      <c r="BG260" s="128">
        <v>97.1</v>
      </c>
      <c r="BH260" s="128">
        <v>97.9</v>
      </c>
      <c r="BI260" s="128">
        <v>96.9</v>
      </c>
      <c r="BJ260" s="128">
        <v>97.2</v>
      </c>
      <c r="BK260" s="128">
        <v>98.2</v>
      </c>
      <c r="BL260" s="128">
        <v>100.8</v>
      </c>
      <c r="BM260" s="128">
        <v>100.6</v>
      </c>
      <c r="BN260" s="128">
        <v>100.4</v>
      </c>
      <c r="BO260" s="128">
        <v>101.9</v>
      </c>
      <c r="BP260" s="128">
        <v>102.6</v>
      </c>
      <c r="BQ260" s="128">
        <v>102.4</v>
      </c>
      <c r="BR260" s="128">
        <v>102.3</v>
      </c>
      <c r="BS260" s="128">
        <v>103.9</v>
      </c>
      <c r="BT260" s="128">
        <v>103.8</v>
      </c>
      <c r="BU260" s="128">
        <v>104.4</v>
      </c>
      <c r="BV260" s="128">
        <v>106.3</v>
      </c>
      <c r="BW260" s="128">
        <v>107.7</v>
      </c>
      <c r="BX260" s="128">
        <v>110.9</v>
      </c>
      <c r="BY260" s="128">
        <v>116.5</v>
      </c>
      <c r="BZ260" s="128">
        <v>117.3</v>
      </c>
      <c r="CA260" s="128">
        <v>116.4</v>
      </c>
      <c r="CB260" s="128">
        <v>113.2</v>
      </c>
      <c r="CC260" s="128">
        <v>112.5</v>
      </c>
      <c r="CD260" s="128">
        <v>111.4</v>
      </c>
      <c r="CE260" s="128">
        <v>109.4</v>
      </c>
      <c r="CF260" s="128">
        <v>110.2</v>
      </c>
      <c r="CG260" s="128">
        <v>111</v>
      </c>
      <c r="CH260" s="128">
        <v>110.2</v>
      </c>
      <c r="CI260" s="128">
        <v>109.9</v>
      </c>
      <c r="CJ260" s="128">
        <v>110.4</v>
      </c>
      <c r="CK260" s="128">
        <v>110</v>
      </c>
      <c r="CL260" s="128">
        <v>110.7</v>
      </c>
    </row>
    <row r="261" spans="1:90">
      <c r="A261" s="125" t="s">
        <v>3720</v>
      </c>
      <c r="B261" s="125" t="s">
        <v>3721</v>
      </c>
      <c r="C261" s="126">
        <v>0.35065000000000002</v>
      </c>
      <c r="D261" s="128">
        <v>100</v>
      </c>
      <c r="E261" s="128">
        <v>100.3</v>
      </c>
      <c r="F261" s="128">
        <v>98.7</v>
      </c>
      <c r="G261" s="128">
        <v>99.8</v>
      </c>
      <c r="H261" s="128">
        <v>98.6</v>
      </c>
      <c r="I261" s="128">
        <v>97.4</v>
      </c>
      <c r="J261" s="128">
        <v>98.7</v>
      </c>
      <c r="K261" s="128">
        <v>98.8</v>
      </c>
      <c r="L261" s="128">
        <v>97.7</v>
      </c>
      <c r="M261" s="128">
        <v>97</v>
      </c>
      <c r="N261" s="128">
        <v>96.1</v>
      </c>
      <c r="O261" s="128">
        <v>91.5</v>
      </c>
      <c r="P261" s="128">
        <v>91.4</v>
      </c>
      <c r="Q261" s="128">
        <v>92</v>
      </c>
      <c r="R261" s="128">
        <v>91.9</v>
      </c>
      <c r="S261" s="128">
        <v>92.2</v>
      </c>
      <c r="T261" s="128">
        <v>92.6</v>
      </c>
      <c r="U261" s="128">
        <v>93.6</v>
      </c>
      <c r="V261" s="128">
        <v>95.8</v>
      </c>
      <c r="W261" s="128">
        <v>96.1</v>
      </c>
      <c r="X261" s="128">
        <v>97.1</v>
      </c>
      <c r="Y261" s="128">
        <v>96.5</v>
      </c>
      <c r="Z261" s="128">
        <v>93</v>
      </c>
      <c r="AA261" s="128">
        <v>93.9</v>
      </c>
      <c r="AB261" s="128">
        <v>93.8</v>
      </c>
      <c r="AC261" s="128">
        <v>93.5</v>
      </c>
      <c r="AD261" s="128">
        <v>94</v>
      </c>
      <c r="AE261" s="128">
        <v>94.3</v>
      </c>
      <c r="AF261" s="128">
        <v>94</v>
      </c>
      <c r="AG261" s="128">
        <v>94.9</v>
      </c>
      <c r="AH261" s="128">
        <v>95.6</v>
      </c>
      <c r="AI261" s="128">
        <v>96.2</v>
      </c>
      <c r="AJ261" s="128">
        <v>96.3</v>
      </c>
      <c r="AK261" s="128">
        <v>95.6</v>
      </c>
      <c r="AL261" s="128">
        <v>94.5</v>
      </c>
      <c r="AM261" s="128">
        <v>95.4</v>
      </c>
      <c r="AN261" s="128">
        <v>95.5</v>
      </c>
      <c r="AO261" s="128">
        <v>94.6</v>
      </c>
      <c r="AP261" s="128">
        <v>94.2</v>
      </c>
      <c r="AQ261" s="128">
        <v>94.3</v>
      </c>
      <c r="AR261" s="128">
        <v>94.4</v>
      </c>
      <c r="AS261" s="128">
        <v>96.3</v>
      </c>
      <c r="AT261" s="128">
        <v>97.3</v>
      </c>
      <c r="AU261" s="128">
        <v>96.2</v>
      </c>
      <c r="AV261" s="128">
        <v>95.8</v>
      </c>
      <c r="AW261" s="128">
        <v>95.9</v>
      </c>
      <c r="AX261" s="128">
        <v>94.7</v>
      </c>
      <c r="AY261" s="128">
        <v>93.5</v>
      </c>
      <c r="AZ261" s="128">
        <v>94.4</v>
      </c>
      <c r="BA261" s="128">
        <v>95.9</v>
      </c>
      <c r="BB261" s="128">
        <v>98.5</v>
      </c>
      <c r="BC261" s="128">
        <v>98.9</v>
      </c>
      <c r="BD261" s="128">
        <v>100.1</v>
      </c>
      <c r="BE261" s="128">
        <v>101.1</v>
      </c>
      <c r="BF261" s="128">
        <v>101.8</v>
      </c>
      <c r="BG261" s="128">
        <v>102</v>
      </c>
      <c r="BH261" s="128">
        <v>100.9</v>
      </c>
      <c r="BI261" s="128">
        <v>100.1</v>
      </c>
      <c r="BJ261" s="128">
        <v>98.3</v>
      </c>
      <c r="BK261" s="128">
        <v>98.9</v>
      </c>
      <c r="BL261" s="128">
        <v>102.8</v>
      </c>
      <c r="BM261" s="128">
        <v>102.7</v>
      </c>
      <c r="BN261" s="128">
        <v>104</v>
      </c>
      <c r="BO261" s="128">
        <v>100.2</v>
      </c>
      <c r="BP261" s="128">
        <v>98.6</v>
      </c>
      <c r="BQ261" s="128">
        <v>99.4</v>
      </c>
      <c r="BR261" s="128">
        <v>101.5</v>
      </c>
      <c r="BS261" s="128">
        <v>100.4</v>
      </c>
      <c r="BT261" s="128">
        <v>100.3</v>
      </c>
      <c r="BU261" s="128">
        <v>100.9</v>
      </c>
      <c r="BV261" s="128">
        <v>102.4</v>
      </c>
      <c r="BW261" s="128">
        <v>102.7</v>
      </c>
      <c r="BX261" s="128">
        <v>103.6</v>
      </c>
      <c r="BY261" s="128">
        <v>105.2</v>
      </c>
      <c r="BZ261" s="128">
        <v>105.3</v>
      </c>
      <c r="CA261" s="128">
        <v>104.7</v>
      </c>
      <c r="CB261" s="128">
        <v>102.9</v>
      </c>
      <c r="CC261" s="128">
        <v>102.6</v>
      </c>
      <c r="CD261" s="128">
        <v>103</v>
      </c>
      <c r="CE261" s="128">
        <v>102.9</v>
      </c>
      <c r="CF261" s="128">
        <v>103.2</v>
      </c>
      <c r="CG261" s="128">
        <v>103.5</v>
      </c>
      <c r="CH261" s="128">
        <v>103</v>
      </c>
      <c r="CI261" s="128">
        <v>102.7</v>
      </c>
      <c r="CJ261" s="128">
        <v>102.8</v>
      </c>
      <c r="CK261" s="128">
        <v>103.3</v>
      </c>
      <c r="CL261" s="128">
        <v>103.3</v>
      </c>
    </row>
    <row r="262" spans="1:90">
      <c r="A262" s="125" t="s">
        <v>3722</v>
      </c>
      <c r="B262" s="125" t="s">
        <v>3723</v>
      </c>
      <c r="C262" s="126">
        <v>0.18845999999999999</v>
      </c>
      <c r="D262" s="128">
        <v>98.5</v>
      </c>
      <c r="E262" s="128">
        <v>98.9</v>
      </c>
      <c r="F262" s="128">
        <v>100.6</v>
      </c>
      <c r="G262" s="128">
        <v>101.2</v>
      </c>
      <c r="H262" s="128">
        <v>100.6</v>
      </c>
      <c r="I262" s="128">
        <v>94.6</v>
      </c>
      <c r="J262" s="128">
        <v>94.9</v>
      </c>
      <c r="K262" s="128">
        <v>96.5</v>
      </c>
      <c r="L262" s="128">
        <v>97.8</v>
      </c>
      <c r="M262" s="128">
        <v>100.3</v>
      </c>
      <c r="N262" s="128">
        <v>99.5</v>
      </c>
      <c r="O262" s="128">
        <v>98</v>
      </c>
      <c r="P262" s="128">
        <v>98.5</v>
      </c>
      <c r="Q262" s="128">
        <v>99.5</v>
      </c>
      <c r="R262" s="128">
        <v>96.1</v>
      </c>
      <c r="S262" s="128">
        <v>99.6</v>
      </c>
      <c r="T262" s="128">
        <v>100.2</v>
      </c>
      <c r="U262" s="128">
        <v>100.8</v>
      </c>
      <c r="V262" s="128">
        <v>103.7</v>
      </c>
      <c r="W262" s="128">
        <v>107</v>
      </c>
      <c r="X262" s="128">
        <v>109.9</v>
      </c>
      <c r="Y262" s="128">
        <v>107.9</v>
      </c>
      <c r="Z262" s="128">
        <v>101.9</v>
      </c>
      <c r="AA262" s="128">
        <v>101.3</v>
      </c>
      <c r="AB262" s="128">
        <v>101.1</v>
      </c>
      <c r="AC262" s="128">
        <v>99.8</v>
      </c>
      <c r="AD262" s="128">
        <v>99.4</v>
      </c>
      <c r="AE262" s="128">
        <v>97.9</v>
      </c>
      <c r="AF262" s="128">
        <v>97.3</v>
      </c>
      <c r="AG262" s="128">
        <v>99.6</v>
      </c>
      <c r="AH262" s="128">
        <v>96.7</v>
      </c>
      <c r="AI262" s="128">
        <v>100.8</v>
      </c>
      <c r="AJ262" s="128">
        <v>101.2</v>
      </c>
      <c r="AK262" s="128">
        <v>99.9</v>
      </c>
      <c r="AL262" s="128">
        <v>98.7</v>
      </c>
      <c r="AM262" s="128">
        <v>96.9</v>
      </c>
      <c r="AN262" s="128">
        <v>96.7</v>
      </c>
      <c r="AO262" s="128">
        <v>96.2</v>
      </c>
      <c r="AP262" s="128">
        <v>97.2</v>
      </c>
      <c r="AQ262" s="128">
        <v>99</v>
      </c>
      <c r="AR262" s="128">
        <v>99.7</v>
      </c>
      <c r="AS262" s="128">
        <v>103.5</v>
      </c>
      <c r="AT262" s="128">
        <v>99.9</v>
      </c>
      <c r="AU262" s="128">
        <v>97.2</v>
      </c>
      <c r="AV262" s="128">
        <v>97.2</v>
      </c>
      <c r="AW262" s="128">
        <v>95</v>
      </c>
      <c r="AX262" s="128">
        <v>93.3</v>
      </c>
      <c r="AY262" s="128">
        <v>91.5</v>
      </c>
      <c r="AZ262" s="128">
        <v>91.8</v>
      </c>
      <c r="BA262" s="128">
        <v>90.8</v>
      </c>
      <c r="BB262" s="128">
        <v>90.8</v>
      </c>
      <c r="BC262" s="128">
        <v>91.8</v>
      </c>
      <c r="BD262" s="128">
        <v>91.2</v>
      </c>
      <c r="BE262" s="128">
        <v>89.7</v>
      </c>
      <c r="BF262" s="128">
        <v>90.9</v>
      </c>
      <c r="BG262" s="128">
        <v>92.2</v>
      </c>
      <c r="BH262" s="128">
        <v>94.9</v>
      </c>
      <c r="BI262" s="128">
        <v>91.2</v>
      </c>
      <c r="BJ262" s="128">
        <v>94</v>
      </c>
      <c r="BK262" s="128">
        <v>96.4</v>
      </c>
      <c r="BL262" s="128">
        <v>98.8</v>
      </c>
      <c r="BM262" s="128">
        <v>100.1</v>
      </c>
      <c r="BN262" s="128">
        <v>101.6</v>
      </c>
      <c r="BO262" s="128">
        <v>104.8</v>
      </c>
      <c r="BP262" s="128">
        <v>104.7</v>
      </c>
      <c r="BQ262" s="128">
        <v>105.3</v>
      </c>
      <c r="BR262" s="128">
        <v>104.7</v>
      </c>
      <c r="BS262" s="128">
        <v>104.2</v>
      </c>
      <c r="BT262" s="128">
        <v>104.2</v>
      </c>
      <c r="BU262" s="128">
        <v>104.4</v>
      </c>
      <c r="BV262" s="128">
        <v>108.2</v>
      </c>
      <c r="BW262" s="128">
        <v>110.9</v>
      </c>
      <c r="BX262" s="128">
        <v>117</v>
      </c>
      <c r="BY262" s="128">
        <v>120.2</v>
      </c>
      <c r="BZ262" s="128">
        <v>124</v>
      </c>
      <c r="CA262" s="128">
        <v>124.9</v>
      </c>
      <c r="CB262" s="128">
        <v>121.1</v>
      </c>
      <c r="CC262" s="128">
        <v>113.6</v>
      </c>
      <c r="CD262" s="128">
        <v>111</v>
      </c>
      <c r="CE262" s="128">
        <v>109.8</v>
      </c>
      <c r="CF262" s="128">
        <v>111.4</v>
      </c>
      <c r="CG262" s="128">
        <v>112.4</v>
      </c>
      <c r="CH262" s="128">
        <v>111.9</v>
      </c>
      <c r="CI262" s="128">
        <v>111.9</v>
      </c>
      <c r="CJ262" s="128">
        <v>114.9</v>
      </c>
      <c r="CK262" s="128">
        <v>114.9</v>
      </c>
      <c r="CL262" s="128">
        <v>116.3</v>
      </c>
    </row>
    <row r="263" spans="1:90">
      <c r="A263" s="125" t="s">
        <v>3724</v>
      </c>
      <c r="B263" s="125" t="s">
        <v>3725</v>
      </c>
      <c r="C263" s="126">
        <v>0.19467999999999999</v>
      </c>
      <c r="D263" s="128">
        <v>99.9</v>
      </c>
      <c r="E263" s="128">
        <v>100</v>
      </c>
      <c r="F263" s="128">
        <v>98</v>
      </c>
      <c r="G263" s="128">
        <v>97.7</v>
      </c>
      <c r="H263" s="128">
        <v>97.8</v>
      </c>
      <c r="I263" s="128">
        <v>97.6</v>
      </c>
      <c r="J263" s="128">
        <v>97.6</v>
      </c>
      <c r="K263" s="128">
        <v>97.2</v>
      </c>
      <c r="L263" s="128">
        <v>99.9</v>
      </c>
      <c r="M263" s="128">
        <v>99.9</v>
      </c>
      <c r="N263" s="128">
        <v>99.1</v>
      </c>
      <c r="O263" s="128">
        <v>101.6</v>
      </c>
      <c r="P263" s="128">
        <v>99.3</v>
      </c>
      <c r="Q263" s="128">
        <v>99.7</v>
      </c>
      <c r="R263" s="128">
        <v>99.7</v>
      </c>
      <c r="S263" s="128">
        <v>99.3</v>
      </c>
      <c r="T263" s="128">
        <v>102.2</v>
      </c>
      <c r="U263" s="128">
        <v>100.1</v>
      </c>
      <c r="V263" s="128">
        <v>100.5</v>
      </c>
      <c r="W263" s="128">
        <v>101.2</v>
      </c>
      <c r="X263" s="128">
        <v>104.1</v>
      </c>
      <c r="Y263" s="128">
        <v>103.8</v>
      </c>
      <c r="Z263" s="128">
        <v>102.6</v>
      </c>
      <c r="AA263" s="128">
        <v>102.2</v>
      </c>
      <c r="AB263" s="128">
        <v>103.2</v>
      </c>
      <c r="AC263" s="128">
        <v>103.6</v>
      </c>
      <c r="AD263" s="128">
        <v>103.8</v>
      </c>
      <c r="AE263" s="128">
        <v>103.7</v>
      </c>
      <c r="AF263" s="128">
        <v>104.2</v>
      </c>
      <c r="AG263" s="128">
        <v>104.5</v>
      </c>
      <c r="AH263" s="128">
        <v>105.9</v>
      </c>
      <c r="AI263" s="128">
        <v>106.1</v>
      </c>
      <c r="AJ263" s="128">
        <v>106.2</v>
      </c>
      <c r="AK263" s="128">
        <v>105.5</v>
      </c>
      <c r="AL263" s="128">
        <v>104.8</v>
      </c>
      <c r="AM263" s="128">
        <v>103.4</v>
      </c>
      <c r="AN263" s="128">
        <v>99</v>
      </c>
      <c r="AO263" s="128">
        <v>97.5</v>
      </c>
      <c r="AP263" s="128">
        <v>99</v>
      </c>
      <c r="AQ263" s="128">
        <v>98.8</v>
      </c>
      <c r="AR263" s="128">
        <v>100.7</v>
      </c>
      <c r="AS263" s="128">
        <v>101.8</v>
      </c>
      <c r="AT263" s="128">
        <v>103.5</v>
      </c>
      <c r="AU263" s="128">
        <v>102.7</v>
      </c>
      <c r="AV263" s="128">
        <v>101.3</v>
      </c>
      <c r="AW263" s="128">
        <v>101.2</v>
      </c>
      <c r="AX263" s="128">
        <v>100.4</v>
      </c>
      <c r="AY263" s="128">
        <v>99.1</v>
      </c>
      <c r="AZ263" s="128">
        <v>96.5</v>
      </c>
      <c r="BA263" s="128">
        <v>96</v>
      </c>
      <c r="BB263" s="128">
        <v>93.9</v>
      </c>
      <c r="BC263" s="128">
        <v>97</v>
      </c>
      <c r="BD263" s="128">
        <v>100</v>
      </c>
      <c r="BE263" s="128">
        <v>99.5</v>
      </c>
      <c r="BF263" s="128">
        <v>102.3</v>
      </c>
      <c r="BG263" s="128">
        <v>104.1</v>
      </c>
      <c r="BH263" s="128">
        <v>101.4</v>
      </c>
      <c r="BI263" s="128">
        <v>100.9</v>
      </c>
      <c r="BJ263" s="128">
        <v>102.6</v>
      </c>
      <c r="BK263" s="128">
        <v>105.6</v>
      </c>
      <c r="BL263" s="128">
        <v>106.9</v>
      </c>
      <c r="BM263" s="128">
        <v>105.5</v>
      </c>
      <c r="BN263" s="128">
        <v>114.3</v>
      </c>
      <c r="BO263" s="128">
        <v>119.4</v>
      </c>
      <c r="BP263" s="128">
        <v>121.3</v>
      </c>
      <c r="BQ263" s="128">
        <v>121</v>
      </c>
      <c r="BR263" s="128">
        <v>120.1</v>
      </c>
      <c r="BS263" s="128">
        <v>120.6</v>
      </c>
      <c r="BT263" s="128">
        <v>123.5</v>
      </c>
      <c r="BU263" s="128">
        <v>124.7</v>
      </c>
      <c r="BV263" s="128">
        <v>127.5</v>
      </c>
      <c r="BW263" s="128">
        <v>129.80000000000001</v>
      </c>
      <c r="BX263" s="128">
        <v>135.4</v>
      </c>
      <c r="BY263" s="128">
        <v>138.9</v>
      </c>
      <c r="BZ263" s="128">
        <v>144.5</v>
      </c>
      <c r="CA263" s="128">
        <v>144.80000000000001</v>
      </c>
      <c r="CB263" s="128">
        <v>140.9</v>
      </c>
      <c r="CC263" s="128">
        <v>138.19999999999999</v>
      </c>
      <c r="CD263" s="128">
        <v>137.9</v>
      </c>
      <c r="CE263" s="128">
        <v>133</v>
      </c>
      <c r="CF263" s="128">
        <v>135.19999999999999</v>
      </c>
      <c r="CG263" s="128">
        <v>135.30000000000001</v>
      </c>
      <c r="CH263" s="128">
        <v>135.9</v>
      </c>
      <c r="CI263" s="128">
        <v>135.69999999999999</v>
      </c>
      <c r="CJ263" s="128">
        <v>136.69999999999999</v>
      </c>
      <c r="CK263" s="128">
        <v>137.69999999999999</v>
      </c>
      <c r="CL263" s="128">
        <v>135.69999999999999</v>
      </c>
    </row>
    <row r="264" spans="1:90">
      <c r="A264" s="125" t="s">
        <v>3726</v>
      </c>
      <c r="B264" s="125" t="s">
        <v>3727</v>
      </c>
      <c r="C264" s="126">
        <v>0.1192</v>
      </c>
      <c r="D264" s="128">
        <v>103.6</v>
      </c>
      <c r="E264" s="128">
        <v>100.5</v>
      </c>
      <c r="F264" s="128">
        <v>100.5</v>
      </c>
      <c r="G264" s="128">
        <v>98.3</v>
      </c>
      <c r="H264" s="128">
        <v>95.8</v>
      </c>
      <c r="I264" s="128">
        <v>91.6</v>
      </c>
      <c r="J264" s="128">
        <v>87.9</v>
      </c>
      <c r="K264" s="128">
        <v>89</v>
      </c>
      <c r="L264" s="128">
        <v>90.2</v>
      </c>
      <c r="M264" s="128">
        <v>94.1</v>
      </c>
      <c r="N264" s="128">
        <v>95.1</v>
      </c>
      <c r="O264" s="128">
        <v>92.8</v>
      </c>
      <c r="P264" s="128">
        <v>94.6</v>
      </c>
      <c r="Q264" s="128">
        <v>94.3</v>
      </c>
      <c r="R264" s="128">
        <v>93.6</v>
      </c>
      <c r="S264" s="128">
        <v>96.9</v>
      </c>
      <c r="T264" s="128">
        <v>96</v>
      </c>
      <c r="U264" s="128">
        <v>97.1</v>
      </c>
      <c r="V264" s="128">
        <v>100.6</v>
      </c>
      <c r="W264" s="128">
        <v>102.5</v>
      </c>
      <c r="X264" s="128">
        <v>103.3</v>
      </c>
      <c r="Y264" s="128">
        <v>108.2</v>
      </c>
      <c r="Z264" s="128">
        <v>106.8</v>
      </c>
      <c r="AA264" s="128">
        <v>100.1</v>
      </c>
      <c r="AB264" s="128">
        <v>99.4</v>
      </c>
      <c r="AC264" s="128">
        <v>99.2</v>
      </c>
      <c r="AD264" s="128">
        <v>98.3</v>
      </c>
      <c r="AE264" s="128">
        <v>103.6</v>
      </c>
      <c r="AF264" s="128">
        <v>103.9</v>
      </c>
      <c r="AG264" s="128">
        <v>103.9</v>
      </c>
      <c r="AH264" s="128">
        <v>108.4</v>
      </c>
      <c r="AI264" s="128">
        <v>106.9</v>
      </c>
      <c r="AJ264" s="128">
        <v>106.7</v>
      </c>
      <c r="AK264" s="128">
        <v>111.5</v>
      </c>
      <c r="AL264" s="128">
        <v>111.3</v>
      </c>
      <c r="AM264" s="128">
        <v>110.7</v>
      </c>
      <c r="AN264" s="128">
        <v>111.1</v>
      </c>
      <c r="AO264" s="128">
        <v>110.1</v>
      </c>
      <c r="AP264" s="128">
        <v>108.2</v>
      </c>
      <c r="AQ264" s="128">
        <v>108.3</v>
      </c>
      <c r="AR264" s="128">
        <v>110.3</v>
      </c>
      <c r="AS264" s="128">
        <v>113.1</v>
      </c>
      <c r="AT264" s="128">
        <v>115.9</v>
      </c>
      <c r="AU264" s="128">
        <v>121.1</v>
      </c>
      <c r="AV264" s="128">
        <v>119.2</v>
      </c>
      <c r="AW264" s="128">
        <v>115.1</v>
      </c>
      <c r="AX264" s="128">
        <v>115.9</v>
      </c>
      <c r="AY264" s="128">
        <v>113.4</v>
      </c>
      <c r="AZ264" s="128">
        <v>104.2</v>
      </c>
      <c r="BA264" s="128">
        <v>103.6</v>
      </c>
      <c r="BB264" s="128">
        <v>106.6</v>
      </c>
      <c r="BC264" s="128">
        <v>107.7</v>
      </c>
      <c r="BD264" s="128">
        <v>107.5</v>
      </c>
      <c r="BE264" s="128">
        <v>108.7</v>
      </c>
      <c r="BF264" s="128">
        <v>107.1</v>
      </c>
      <c r="BG264" s="128">
        <v>108.3</v>
      </c>
      <c r="BH264" s="128">
        <v>111.5</v>
      </c>
      <c r="BI264" s="128">
        <v>111.9</v>
      </c>
      <c r="BJ264" s="128">
        <v>108.3</v>
      </c>
      <c r="BK264" s="128">
        <v>109.5</v>
      </c>
      <c r="BL264" s="128">
        <v>116.5</v>
      </c>
      <c r="BM264" s="128">
        <v>116.8</v>
      </c>
      <c r="BN264" s="128">
        <v>128.30000000000001</v>
      </c>
      <c r="BO264" s="128">
        <v>129</v>
      </c>
      <c r="BP264" s="128">
        <v>132</v>
      </c>
      <c r="BQ264" s="128">
        <v>118.9</v>
      </c>
      <c r="BR264" s="128">
        <v>117.7</v>
      </c>
      <c r="BS264" s="128">
        <v>116.9</v>
      </c>
      <c r="BT264" s="128">
        <v>118.8</v>
      </c>
      <c r="BU264" s="128">
        <v>125.1</v>
      </c>
      <c r="BV264" s="128">
        <v>127.3</v>
      </c>
      <c r="BW264" s="128">
        <v>132.30000000000001</v>
      </c>
      <c r="BX264" s="128">
        <v>138.9</v>
      </c>
      <c r="BY264" s="128">
        <v>141</v>
      </c>
      <c r="BZ264" s="128">
        <v>146.1</v>
      </c>
      <c r="CA264" s="128">
        <v>151.5</v>
      </c>
      <c r="CB264" s="128">
        <v>151.30000000000001</v>
      </c>
      <c r="CC264" s="128">
        <v>145.4</v>
      </c>
      <c r="CD264" s="128">
        <v>143.5</v>
      </c>
      <c r="CE264" s="128">
        <v>142.9</v>
      </c>
      <c r="CF264" s="128">
        <v>140.1</v>
      </c>
      <c r="CG264" s="128">
        <v>140.4</v>
      </c>
      <c r="CH264" s="128">
        <v>142.9</v>
      </c>
      <c r="CI264" s="128">
        <v>141.19999999999999</v>
      </c>
      <c r="CJ264" s="128">
        <v>139.4</v>
      </c>
      <c r="CK264" s="128">
        <v>141.1</v>
      </c>
      <c r="CL264" s="128">
        <v>142.6</v>
      </c>
    </row>
    <row r="265" spans="1:90">
      <c r="A265" s="125" t="s">
        <v>3728</v>
      </c>
      <c r="B265" s="125" t="s">
        <v>3729</v>
      </c>
      <c r="C265" s="126">
        <v>4.3220000000000001E-2</v>
      </c>
      <c r="D265" s="128">
        <v>96</v>
      </c>
      <c r="E265" s="128">
        <v>95.5</v>
      </c>
      <c r="F265" s="128">
        <v>95</v>
      </c>
      <c r="G265" s="128">
        <v>99.8</v>
      </c>
      <c r="H265" s="128">
        <v>99.8</v>
      </c>
      <c r="I265" s="128">
        <v>99.5</v>
      </c>
      <c r="J265" s="128">
        <v>97.9</v>
      </c>
      <c r="K265" s="128">
        <v>96.6</v>
      </c>
      <c r="L265" s="128">
        <v>95.5</v>
      </c>
      <c r="M265" s="128">
        <v>94.5</v>
      </c>
      <c r="N265" s="128">
        <v>96.3</v>
      </c>
      <c r="O265" s="128">
        <v>95.8</v>
      </c>
      <c r="P265" s="128">
        <v>94.5</v>
      </c>
      <c r="Q265" s="128">
        <v>93.7</v>
      </c>
      <c r="R265" s="128">
        <v>95.8</v>
      </c>
      <c r="S265" s="128">
        <v>94.3</v>
      </c>
      <c r="T265" s="128">
        <v>95.8</v>
      </c>
      <c r="U265" s="128">
        <v>100.7</v>
      </c>
      <c r="V265" s="128">
        <v>104.1</v>
      </c>
      <c r="W265" s="128">
        <v>104.9</v>
      </c>
      <c r="X265" s="128">
        <v>104.6</v>
      </c>
      <c r="Y265" s="128">
        <v>105.1</v>
      </c>
      <c r="Z265" s="128">
        <v>105.1</v>
      </c>
      <c r="AA265" s="128">
        <v>103.2</v>
      </c>
      <c r="AB265" s="128">
        <v>99.7</v>
      </c>
      <c r="AC265" s="128">
        <v>97.7</v>
      </c>
      <c r="AD265" s="128">
        <v>101.2</v>
      </c>
      <c r="AE265" s="128">
        <v>102.7</v>
      </c>
      <c r="AF265" s="128">
        <v>103.2</v>
      </c>
      <c r="AG265" s="128">
        <v>103.7</v>
      </c>
      <c r="AH265" s="128">
        <v>104.7</v>
      </c>
      <c r="AI265" s="128">
        <v>104.2</v>
      </c>
      <c r="AJ265" s="128">
        <v>104.7</v>
      </c>
      <c r="AK265" s="128">
        <v>104.9</v>
      </c>
      <c r="AL265" s="128">
        <v>103.7</v>
      </c>
      <c r="AM265" s="128">
        <v>103.7</v>
      </c>
      <c r="AN265" s="128">
        <v>103.7</v>
      </c>
      <c r="AO265" s="128">
        <v>103.7</v>
      </c>
      <c r="AP265" s="128">
        <v>103.7</v>
      </c>
      <c r="AQ265" s="128">
        <v>106.1</v>
      </c>
      <c r="AR265" s="128">
        <v>106.1</v>
      </c>
      <c r="AS265" s="128">
        <v>112.3</v>
      </c>
      <c r="AT265" s="128">
        <v>115.6</v>
      </c>
      <c r="AU265" s="128">
        <v>115.6</v>
      </c>
      <c r="AV265" s="128">
        <v>115.6</v>
      </c>
      <c r="AW265" s="128">
        <v>113.2</v>
      </c>
      <c r="AX265" s="128">
        <v>113.2</v>
      </c>
      <c r="AY265" s="128">
        <v>102.3</v>
      </c>
      <c r="AZ265" s="128">
        <v>78.7</v>
      </c>
      <c r="BA265" s="128">
        <v>77.8</v>
      </c>
      <c r="BB265" s="128">
        <v>79.2</v>
      </c>
      <c r="BC265" s="128">
        <v>82.1</v>
      </c>
      <c r="BD265" s="128">
        <v>83</v>
      </c>
      <c r="BE265" s="128">
        <v>85.8</v>
      </c>
      <c r="BF265" s="128">
        <v>90.2</v>
      </c>
      <c r="BG265" s="128">
        <v>89.2</v>
      </c>
      <c r="BH265" s="128">
        <v>90.2</v>
      </c>
      <c r="BI265" s="128">
        <v>90.2</v>
      </c>
      <c r="BJ265" s="128">
        <v>91.1</v>
      </c>
      <c r="BK265" s="128">
        <v>91.1</v>
      </c>
      <c r="BL265" s="128">
        <v>115.6</v>
      </c>
      <c r="BM265" s="128">
        <v>126.9</v>
      </c>
      <c r="BN265" s="128">
        <v>135.80000000000001</v>
      </c>
      <c r="BO265" s="128">
        <v>160.4</v>
      </c>
      <c r="BP265" s="128">
        <v>163.9</v>
      </c>
      <c r="BQ265" s="128">
        <v>163.9</v>
      </c>
      <c r="BR265" s="128">
        <v>163.9</v>
      </c>
      <c r="BS265" s="128">
        <v>156.6</v>
      </c>
      <c r="BT265" s="128">
        <v>156.6</v>
      </c>
      <c r="BU265" s="128">
        <v>156.6</v>
      </c>
      <c r="BV265" s="128">
        <v>156.6</v>
      </c>
      <c r="BW265" s="128">
        <v>156.6</v>
      </c>
      <c r="BX265" s="128">
        <v>152.1</v>
      </c>
      <c r="BY265" s="128">
        <v>156.1</v>
      </c>
      <c r="BZ265" s="128">
        <v>165.1</v>
      </c>
      <c r="CA265" s="128">
        <v>167.8</v>
      </c>
      <c r="CB265" s="128">
        <v>167.3</v>
      </c>
      <c r="CC265" s="128">
        <v>163.30000000000001</v>
      </c>
      <c r="CD265" s="128">
        <v>161.30000000000001</v>
      </c>
      <c r="CE265" s="128">
        <v>155.19999999999999</v>
      </c>
      <c r="CF265" s="128">
        <v>155.69999999999999</v>
      </c>
      <c r="CG265" s="128">
        <v>157.6</v>
      </c>
      <c r="CH265" s="128">
        <v>154.9</v>
      </c>
      <c r="CI265" s="128">
        <v>154.19999999999999</v>
      </c>
      <c r="CJ265" s="128">
        <v>158.30000000000001</v>
      </c>
      <c r="CK265" s="128">
        <v>158.30000000000001</v>
      </c>
      <c r="CL265" s="128">
        <v>158.30000000000001</v>
      </c>
    </row>
    <row r="266" spans="1:90">
      <c r="A266" s="125" t="s">
        <v>3730</v>
      </c>
      <c r="B266" s="125" t="s">
        <v>3731</v>
      </c>
      <c r="C266" s="126">
        <v>6.148E-2</v>
      </c>
      <c r="D266" s="128">
        <v>99.3</v>
      </c>
      <c r="E266" s="128">
        <v>98.4</v>
      </c>
      <c r="F266" s="128">
        <v>97.9</v>
      </c>
      <c r="G266" s="128">
        <v>100.6</v>
      </c>
      <c r="H266" s="128">
        <v>101</v>
      </c>
      <c r="I266" s="128">
        <v>99.2</v>
      </c>
      <c r="J266" s="128">
        <v>99.6</v>
      </c>
      <c r="K266" s="128">
        <v>100.5</v>
      </c>
      <c r="L266" s="128">
        <v>99.9</v>
      </c>
      <c r="M266" s="128">
        <v>98.1</v>
      </c>
      <c r="N266" s="128">
        <v>98.8</v>
      </c>
      <c r="O266" s="128">
        <v>105.2</v>
      </c>
      <c r="P266" s="128">
        <v>97.7</v>
      </c>
      <c r="Q266" s="128">
        <v>98</v>
      </c>
      <c r="R266" s="128">
        <v>98.5</v>
      </c>
      <c r="S266" s="128">
        <v>99.2</v>
      </c>
      <c r="T266" s="128">
        <v>98.2</v>
      </c>
      <c r="U266" s="128">
        <v>102.7</v>
      </c>
      <c r="V266" s="128">
        <v>107.5</v>
      </c>
      <c r="W266" s="128">
        <v>111.9</v>
      </c>
      <c r="X266" s="128">
        <v>106.2</v>
      </c>
      <c r="Y266" s="128">
        <v>112.8</v>
      </c>
      <c r="Z266" s="128">
        <v>108.6</v>
      </c>
      <c r="AA266" s="128">
        <v>107.9</v>
      </c>
      <c r="AB266" s="128">
        <v>111</v>
      </c>
      <c r="AC266" s="128">
        <v>105.1</v>
      </c>
      <c r="AD266" s="128">
        <v>111.5</v>
      </c>
      <c r="AE266" s="128">
        <v>107.8</v>
      </c>
      <c r="AF266" s="128">
        <v>108.8</v>
      </c>
      <c r="AG266" s="128">
        <v>113.4</v>
      </c>
      <c r="AH266" s="128">
        <v>113.5</v>
      </c>
      <c r="AI266" s="128">
        <v>115.1</v>
      </c>
      <c r="AJ266" s="128">
        <v>117.2</v>
      </c>
      <c r="AK266" s="128">
        <v>114.7</v>
      </c>
      <c r="AL266" s="128">
        <v>114.6</v>
      </c>
      <c r="AM266" s="128">
        <v>119.5</v>
      </c>
      <c r="AN266" s="128">
        <v>117.7</v>
      </c>
      <c r="AO266" s="128">
        <v>117.7</v>
      </c>
      <c r="AP266" s="128">
        <v>118.4</v>
      </c>
      <c r="AQ266" s="128">
        <v>118.2</v>
      </c>
      <c r="AR266" s="128">
        <v>118.7</v>
      </c>
      <c r="AS266" s="128">
        <v>120.2</v>
      </c>
      <c r="AT266" s="128">
        <v>116.3</v>
      </c>
      <c r="AU266" s="128">
        <v>116.7</v>
      </c>
      <c r="AV266" s="128">
        <v>116.7</v>
      </c>
      <c r="AW266" s="128">
        <v>116.9</v>
      </c>
      <c r="AX266" s="128">
        <v>116.9</v>
      </c>
      <c r="AY266" s="128">
        <v>117</v>
      </c>
      <c r="AZ266" s="128">
        <v>114.4</v>
      </c>
      <c r="BA266" s="128">
        <v>114.4</v>
      </c>
      <c r="BB266" s="128">
        <v>114.3</v>
      </c>
      <c r="BC266" s="128">
        <v>114.3</v>
      </c>
      <c r="BD266" s="128">
        <v>114.5</v>
      </c>
      <c r="BE266" s="128">
        <v>114.5</v>
      </c>
      <c r="BF266" s="128">
        <v>114.5</v>
      </c>
      <c r="BG266" s="128">
        <v>114.5</v>
      </c>
      <c r="BH266" s="128">
        <v>112</v>
      </c>
      <c r="BI266" s="128">
        <v>108.3</v>
      </c>
      <c r="BJ266" s="128">
        <v>106.3</v>
      </c>
      <c r="BK266" s="128">
        <v>107.6</v>
      </c>
      <c r="BL266" s="128">
        <v>112.4</v>
      </c>
      <c r="BM266" s="128">
        <v>116.6</v>
      </c>
      <c r="BN266" s="128">
        <v>118.3</v>
      </c>
      <c r="BO266" s="128">
        <v>118.3</v>
      </c>
      <c r="BP266" s="128">
        <v>118.3</v>
      </c>
      <c r="BQ266" s="128">
        <v>118.3</v>
      </c>
      <c r="BR266" s="128">
        <v>118.3</v>
      </c>
      <c r="BS266" s="128">
        <v>128.4</v>
      </c>
      <c r="BT266" s="128">
        <v>128.4</v>
      </c>
      <c r="BU266" s="128">
        <v>128</v>
      </c>
      <c r="BV266" s="128">
        <v>129.30000000000001</v>
      </c>
      <c r="BW266" s="128">
        <v>129.30000000000001</v>
      </c>
      <c r="BX266" s="128">
        <v>140.6</v>
      </c>
      <c r="BY266" s="128">
        <v>142</v>
      </c>
      <c r="BZ266" s="128">
        <v>143.4</v>
      </c>
      <c r="CA266" s="128">
        <v>152.19999999999999</v>
      </c>
      <c r="CB266" s="128">
        <v>152.6</v>
      </c>
      <c r="CC266" s="128">
        <v>150.19999999999999</v>
      </c>
      <c r="CD266" s="128">
        <v>147.69999999999999</v>
      </c>
      <c r="CE266" s="128">
        <v>149.9</v>
      </c>
      <c r="CF266" s="128">
        <v>151.19999999999999</v>
      </c>
      <c r="CG266" s="128">
        <v>150.4</v>
      </c>
      <c r="CH266" s="128">
        <v>148</v>
      </c>
      <c r="CI266" s="128">
        <v>150</v>
      </c>
      <c r="CJ266" s="128">
        <v>151.5</v>
      </c>
      <c r="CK266" s="128">
        <v>148.6</v>
      </c>
      <c r="CL266" s="128">
        <v>146.6</v>
      </c>
    </row>
    <row r="267" spans="1:90">
      <c r="A267" s="125" t="s">
        <v>3732</v>
      </c>
      <c r="B267" s="125" t="s">
        <v>3733</v>
      </c>
      <c r="C267" s="126">
        <v>8.5889999999999994E-2</v>
      </c>
      <c r="D267" s="128">
        <v>101.1</v>
      </c>
      <c r="E267" s="128">
        <v>100.5</v>
      </c>
      <c r="F267" s="128">
        <v>100.4</v>
      </c>
      <c r="G267" s="128">
        <v>100.7</v>
      </c>
      <c r="H267" s="128">
        <v>98.2</v>
      </c>
      <c r="I267" s="128">
        <v>95.6</v>
      </c>
      <c r="J267" s="128">
        <v>96.3</v>
      </c>
      <c r="K267" s="128">
        <v>96.5</v>
      </c>
      <c r="L267" s="128">
        <v>96.3</v>
      </c>
      <c r="M267" s="128">
        <v>96.7</v>
      </c>
      <c r="N267" s="128">
        <v>97.1</v>
      </c>
      <c r="O267" s="128">
        <v>97</v>
      </c>
      <c r="P267" s="128">
        <v>96.6</v>
      </c>
      <c r="Q267" s="128">
        <v>96.9</v>
      </c>
      <c r="R267" s="128">
        <v>98</v>
      </c>
      <c r="S267" s="128">
        <v>99.6</v>
      </c>
      <c r="T267" s="128">
        <v>100.8</v>
      </c>
      <c r="U267" s="128">
        <v>101.3</v>
      </c>
      <c r="V267" s="128">
        <v>100.9</v>
      </c>
      <c r="W267" s="128">
        <v>101.1</v>
      </c>
      <c r="X267" s="128">
        <v>102.3</v>
      </c>
      <c r="Y267" s="128">
        <v>103.1</v>
      </c>
      <c r="Z267" s="128">
        <v>100.8</v>
      </c>
      <c r="AA267" s="128">
        <v>99</v>
      </c>
      <c r="AB267" s="128">
        <v>98</v>
      </c>
      <c r="AC267" s="128">
        <v>98.1</v>
      </c>
      <c r="AD267" s="128">
        <v>98</v>
      </c>
      <c r="AE267" s="128">
        <v>97.7</v>
      </c>
      <c r="AF267" s="128">
        <v>97.6</v>
      </c>
      <c r="AG267" s="128">
        <v>98.3</v>
      </c>
      <c r="AH267" s="128">
        <v>99</v>
      </c>
      <c r="AI267" s="128">
        <v>99.7</v>
      </c>
      <c r="AJ267" s="128">
        <v>100.3</v>
      </c>
      <c r="AK267" s="128">
        <v>100.7</v>
      </c>
      <c r="AL267" s="128">
        <v>99.6</v>
      </c>
      <c r="AM267" s="128">
        <v>100.4</v>
      </c>
      <c r="AN267" s="128">
        <v>101.1</v>
      </c>
      <c r="AO267" s="128">
        <v>100.8</v>
      </c>
      <c r="AP267" s="128">
        <v>101.5</v>
      </c>
      <c r="AQ267" s="128">
        <v>102</v>
      </c>
      <c r="AR267" s="128">
        <v>102.5</v>
      </c>
      <c r="AS267" s="128">
        <v>104.1</v>
      </c>
      <c r="AT267" s="128">
        <v>106</v>
      </c>
      <c r="AU267" s="128">
        <v>106.3</v>
      </c>
      <c r="AV267" s="128">
        <v>108.2</v>
      </c>
      <c r="AW267" s="128">
        <v>108.2</v>
      </c>
      <c r="AX267" s="128">
        <v>109</v>
      </c>
      <c r="AY267" s="128">
        <v>107.8</v>
      </c>
      <c r="AZ267" s="128">
        <v>108.4</v>
      </c>
      <c r="BA267" s="128">
        <v>107.3</v>
      </c>
      <c r="BB267" s="128">
        <v>106.2</v>
      </c>
      <c r="BC267" s="128">
        <v>106.6</v>
      </c>
      <c r="BD267" s="128">
        <v>107.9</v>
      </c>
      <c r="BE267" s="128">
        <v>108.4</v>
      </c>
      <c r="BF267" s="128">
        <v>108.8</v>
      </c>
      <c r="BG267" s="128">
        <v>110</v>
      </c>
      <c r="BH267" s="128">
        <v>111</v>
      </c>
      <c r="BI267" s="128">
        <v>110.1</v>
      </c>
      <c r="BJ267" s="128">
        <v>109.5</v>
      </c>
      <c r="BK267" s="128">
        <v>109.6</v>
      </c>
      <c r="BL267" s="128">
        <v>110.2</v>
      </c>
      <c r="BM267" s="128">
        <v>109.3</v>
      </c>
      <c r="BN267" s="128">
        <v>108.8</v>
      </c>
      <c r="BO267" s="128">
        <v>110.9</v>
      </c>
      <c r="BP267" s="128">
        <v>112.2</v>
      </c>
      <c r="BQ267" s="128">
        <v>115.3</v>
      </c>
      <c r="BR267" s="128">
        <v>113.4</v>
      </c>
      <c r="BS267" s="128">
        <v>113.1</v>
      </c>
      <c r="BT267" s="128">
        <v>113.6</v>
      </c>
      <c r="BU267" s="128">
        <v>114.1</v>
      </c>
      <c r="BV267" s="128">
        <v>118.3</v>
      </c>
      <c r="BW267" s="128">
        <v>118.2</v>
      </c>
      <c r="BX267" s="128">
        <v>117.8</v>
      </c>
      <c r="BY267" s="128">
        <v>118.6</v>
      </c>
      <c r="BZ267" s="128">
        <v>119.6</v>
      </c>
      <c r="CA267" s="128">
        <v>120.6</v>
      </c>
      <c r="CB267" s="128">
        <v>122.2</v>
      </c>
      <c r="CC267" s="128">
        <v>125.2</v>
      </c>
      <c r="CD267" s="128">
        <v>125.1</v>
      </c>
      <c r="CE267" s="128">
        <v>125.4</v>
      </c>
      <c r="CF267" s="128">
        <v>125.3</v>
      </c>
      <c r="CG267" s="128">
        <v>125.1</v>
      </c>
      <c r="CH267" s="128">
        <v>126.2</v>
      </c>
      <c r="CI267" s="128">
        <v>125.4</v>
      </c>
      <c r="CJ267" s="128">
        <v>125.8</v>
      </c>
      <c r="CK267" s="128">
        <v>126.2</v>
      </c>
      <c r="CL267" s="128">
        <v>126.5</v>
      </c>
    </row>
    <row r="268" spans="1:90">
      <c r="A268" s="125" t="s">
        <v>3734</v>
      </c>
      <c r="B268" s="125" t="s">
        <v>3735</v>
      </c>
      <c r="C268" s="126">
        <v>8.1970000000000001E-2</v>
      </c>
      <c r="D268" s="128">
        <v>100.1</v>
      </c>
      <c r="E268" s="128">
        <v>99.9</v>
      </c>
      <c r="F268" s="128">
        <v>98.7</v>
      </c>
      <c r="G268" s="128">
        <v>97.6</v>
      </c>
      <c r="H268" s="128">
        <v>96.2</v>
      </c>
      <c r="I268" s="128">
        <v>95</v>
      </c>
      <c r="J268" s="128">
        <v>95.6</v>
      </c>
      <c r="K268" s="128">
        <v>95.2</v>
      </c>
      <c r="L268" s="128">
        <v>102.9</v>
      </c>
      <c r="M268" s="128">
        <v>98</v>
      </c>
      <c r="N268" s="128">
        <v>96.8</v>
      </c>
      <c r="O268" s="128">
        <v>97.9</v>
      </c>
      <c r="P268" s="128">
        <v>98.1</v>
      </c>
      <c r="Q268" s="128">
        <v>98.5</v>
      </c>
      <c r="R268" s="128">
        <v>98.9</v>
      </c>
      <c r="S268" s="128">
        <v>95.8</v>
      </c>
      <c r="T268" s="128">
        <v>96.9</v>
      </c>
      <c r="U268" s="128">
        <v>98.3</v>
      </c>
      <c r="V268" s="128">
        <v>100.4</v>
      </c>
      <c r="W268" s="128">
        <v>102.4</v>
      </c>
      <c r="X268" s="128">
        <v>103.6</v>
      </c>
      <c r="Y268" s="128">
        <v>103.2</v>
      </c>
      <c r="Z268" s="128">
        <v>101.9</v>
      </c>
      <c r="AA268" s="128">
        <v>101.4</v>
      </c>
      <c r="AB268" s="128">
        <v>102.2</v>
      </c>
      <c r="AC268" s="128">
        <v>100.7</v>
      </c>
      <c r="AD268" s="128">
        <v>100.3</v>
      </c>
      <c r="AE268" s="128">
        <v>100.7</v>
      </c>
      <c r="AF268" s="128">
        <v>100.7</v>
      </c>
      <c r="AG268" s="128">
        <v>102.5</v>
      </c>
      <c r="AH268" s="128">
        <v>104.8</v>
      </c>
      <c r="AI268" s="128">
        <v>107.1</v>
      </c>
      <c r="AJ268" s="128">
        <v>107.3</v>
      </c>
      <c r="AK268" s="128">
        <v>107.1</v>
      </c>
      <c r="AL268" s="128">
        <v>107.9</v>
      </c>
      <c r="AM268" s="128">
        <v>107.8</v>
      </c>
      <c r="AN268" s="128">
        <v>108.1</v>
      </c>
      <c r="AO268" s="128">
        <v>108.9</v>
      </c>
      <c r="AP268" s="128">
        <v>108.4</v>
      </c>
      <c r="AQ268" s="128">
        <v>108.7</v>
      </c>
      <c r="AR268" s="128">
        <v>110.1</v>
      </c>
      <c r="AS268" s="128">
        <v>108.5</v>
      </c>
      <c r="AT268" s="128">
        <v>108.1</v>
      </c>
      <c r="AU268" s="128">
        <v>107.2</v>
      </c>
      <c r="AV268" s="128">
        <v>109.4</v>
      </c>
      <c r="AW268" s="128">
        <v>110.3</v>
      </c>
      <c r="AX268" s="128">
        <v>106.6</v>
      </c>
      <c r="AY268" s="128">
        <v>109.1</v>
      </c>
      <c r="AZ268" s="128">
        <v>101.4</v>
      </c>
      <c r="BA268" s="128">
        <v>98.6</v>
      </c>
      <c r="BB268" s="128">
        <v>99.2</v>
      </c>
      <c r="BC268" s="128">
        <v>101.7</v>
      </c>
      <c r="BD268" s="128">
        <v>104.4</v>
      </c>
      <c r="BE268" s="128">
        <v>107.8</v>
      </c>
      <c r="BF268" s="128">
        <v>111.5</v>
      </c>
      <c r="BG268" s="128">
        <v>117.9</v>
      </c>
      <c r="BH268" s="128">
        <v>120.8</v>
      </c>
      <c r="BI268" s="128">
        <v>122.4</v>
      </c>
      <c r="BJ268" s="128">
        <v>122.1</v>
      </c>
      <c r="BK268" s="128">
        <v>124.2</v>
      </c>
      <c r="BL268" s="128">
        <v>123.7</v>
      </c>
      <c r="BM268" s="128">
        <v>124.2</v>
      </c>
      <c r="BN268" s="128">
        <v>127.1</v>
      </c>
      <c r="BO268" s="128">
        <v>134.30000000000001</v>
      </c>
      <c r="BP268" s="128">
        <v>128.30000000000001</v>
      </c>
      <c r="BQ268" s="128">
        <v>128</v>
      </c>
      <c r="BR268" s="128">
        <v>188.4</v>
      </c>
      <c r="BS268" s="128">
        <v>187.8</v>
      </c>
      <c r="BT268" s="128">
        <v>129.30000000000001</v>
      </c>
      <c r="BU268" s="128">
        <v>131.80000000000001</v>
      </c>
      <c r="BV268" s="128">
        <v>132.5</v>
      </c>
      <c r="BW268" s="128">
        <v>135.19999999999999</v>
      </c>
      <c r="BX268" s="128">
        <v>141.30000000000001</v>
      </c>
      <c r="BY268" s="128">
        <v>146.19999999999999</v>
      </c>
      <c r="BZ268" s="128">
        <v>151.80000000000001</v>
      </c>
      <c r="CA268" s="128">
        <v>154.30000000000001</v>
      </c>
      <c r="CB268" s="128">
        <v>149.4</v>
      </c>
      <c r="CC268" s="128">
        <v>146.80000000000001</v>
      </c>
      <c r="CD268" s="128">
        <v>141.5</v>
      </c>
      <c r="CE268" s="128">
        <v>137.5</v>
      </c>
      <c r="CF268" s="128">
        <v>137.6</v>
      </c>
      <c r="CG268" s="128">
        <v>137.5</v>
      </c>
      <c r="CH268" s="128">
        <v>138.5</v>
      </c>
      <c r="CI268" s="128">
        <v>138.4</v>
      </c>
      <c r="CJ268" s="128">
        <v>138.6</v>
      </c>
      <c r="CK268" s="128">
        <v>138.9</v>
      </c>
      <c r="CL268" s="128">
        <v>140.1</v>
      </c>
    </row>
    <row r="269" spans="1:90">
      <c r="A269" s="125" t="s">
        <v>3736</v>
      </c>
      <c r="B269" s="125" t="s">
        <v>3737</v>
      </c>
      <c r="C269" s="126">
        <v>2.095E-2</v>
      </c>
      <c r="D269" s="128">
        <v>99.7</v>
      </c>
      <c r="E269" s="128">
        <v>100.4</v>
      </c>
      <c r="F269" s="128">
        <v>99.7</v>
      </c>
      <c r="G269" s="128">
        <v>99.3</v>
      </c>
      <c r="H269" s="128">
        <v>99.4</v>
      </c>
      <c r="I269" s="128">
        <v>99</v>
      </c>
      <c r="J269" s="128">
        <v>99.5</v>
      </c>
      <c r="K269" s="128">
        <v>99.2</v>
      </c>
      <c r="L269" s="128">
        <v>99.8</v>
      </c>
      <c r="M269" s="128">
        <v>99.8</v>
      </c>
      <c r="N269" s="128">
        <v>99.7</v>
      </c>
      <c r="O269" s="128">
        <v>100.2</v>
      </c>
      <c r="P269" s="128">
        <v>101.4</v>
      </c>
      <c r="Q269" s="128">
        <v>104.2</v>
      </c>
      <c r="R269" s="128">
        <v>105.3</v>
      </c>
      <c r="S269" s="128">
        <v>104.8</v>
      </c>
      <c r="T269" s="128">
        <v>104.5</v>
      </c>
      <c r="U269" s="128">
        <v>104.1</v>
      </c>
      <c r="V269" s="128">
        <v>104.6</v>
      </c>
      <c r="W269" s="128">
        <v>106.8</v>
      </c>
      <c r="X269" s="128">
        <v>109.6</v>
      </c>
      <c r="Y269" s="128">
        <v>109.6</v>
      </c>
      <c r="Z269" s="128">
        <v>109.6</v>
      </c>
      <c r="AA269" s="128">
        <v>109.6</v>
      </c>
      <c r="AB269" s="128">
        <v>100.7</v>
      </c>
      <c r="AC269" s="128">
        <v>100.7</v>
      </c>
      <c r="AD269" s="128">
        <v>99.1</v>
      </c>
      <c r="AE269" s="128">
        <v>99.1</v>
      </c>
      <c r="AF269" s="128">
        <v>97.3</v>
      </c>
      <c r="AG269" s="128">
        <v>97.6</v>
      </c>
      <c r="AH269" s="128">
        <v>99.1</v>
      </c>
      <c r="AI269" s="128">
        <v>99.1</v>
      </c>
      <c r="AJ269" s="128">
        <v>99.5</v>
      </c>
      <c r="AK269" s="128">
        <v>99.1</v>
      </c>
      <c r="AL269" s="128">
        <v>99.1</v>
      </c>
      <c r="AM269" s="128">
        <v>97.7</v>
      </c>
      <c r="AN269" s="128">
        <v>97.3</v>
      </c>
      <c r="AO269" s="128">
        <v>97.3</v>
      </c>
      <c r="AP269" s="128">
        <v>97.3</v>
      </c>
      <c r="AQ269" s="128">
        <v>97.3</v>
      </c>
      <c r="AR269" s="128">
        <v>97.3</v>
      </c>
      <c r="AS269" s="128">
        <v>97.3</v>
      </c>
      <c r="AT269" s="128">
        <v>97.3</v>
      </c>
      <c r="AU269" s="128">
        <v>97.3</v>
      </c>
      <c r="AV269" s="128">
        <v>97.3</v>
      </c>
      <c r="AW269" s="128">
        <v>97.3</v>
      </c>
      <c r="AX269" s="128">
        <v>97.3</v>
      </c>
      <c r="AY269" s="128">
        <v>97.3</v>
      </c>
      <c r="AZ269" s="128">
        <v>101.4</v>
      </c>
      <c r="BA269" s="128">
        <v>106.4</v>
      </c>
      <c r="BB269" s="128">
        <v>111.4</v>
      </c>
      <c r="BC269" s="128">
        <v>111.2</v>
      </c>
      <c r="BD269" s="128">
        <v>111.7</v>
      </c>
      <c r="BE269" s="128">
        <v>110.6</v>
      </c>
      <c r="BF269" s="128">
        <v>113.2</v>
      </c>
      <c r="BG269" s="128">
        <v>115.6</v>
      </c>
      <c r="BH269" s="128">
        <v>110.8</v>
      </c>
      <c r="BI269" s="128">
        <v>111</v>
      </c>
      <c r="BJ269" s="128">
        <v>114.7</v>
      </c>
      <c r="BK269" s="128">
        <v>112.2</v>
      </c>
      <c r="BL269" s="128">
        <v>112.2</v>
      </c>
      <c r="BM269" s="128">
        <v>112.2</v>
      </c>
      <c r="BN269" s="128">
        <v>112.2</v>
      </c>
      <c r="BO269" s="128">
        <v>112.2</v>
      </c>
      <c r="BP269" s="128">
        <v>112.2</v>
      </c>
      <c r="BQ269" s="128">
        <v>112.2</v>
      </c>
      <c r="BR269" s="128">
        <v>112.2</v>
      </c>
      <c r="BS269" s="128">
        <v>112.2</v>
      </c>
      <c r="BT269" s="128">
        <v>112.2</v>
      </c>
      <c r="BU269" s="128">
        <v>112.2</v>
      </c>
      <c r="BV269" s="128">
        <v>112.2</v>
      </c>
      <c r="BW269" s="128">
        <v>112.2</v>
      </c>
      <c r="BX269" s="128">
        <v>112.2</v>
      </c>
      <c r="BY269" s="128">
        <v>112.2</v>
      </c>
      <c r="BZ269" s="128">
        <v>112.2</v>
      </c>
      <c r="CA269" s="128">
        <v>112.2</v>
      </c>
      <c r="CB269" s="128">
        <v>112.2</v>
      </c>
      <c r="CC269" s="128">
        <v>112.2</v>
      </c>
      <c r="CD269" s="128">
        <v>112.2</v>
      </c>
      <c r="CE269" s="128">
        <v>112.2</v>
      </c>
      <c r="CF269" s="128">
        <v>112.2</v>
      </c>
      <c r="CG269" s="128">
        <v>112.2</v>
      </c>
      <c r="CH269" s="128">
        <v>112.2</v>
      </c>
      <c r="CI269" s="128">
        <v>112.2</v>
      </c>
      <c r="CJ269" s="128">
        <v>112.2</v>
      </c>
      <c r="CK269" s="128">
        <v>112.2</v>
      </c>
      <c r="CL269" s="128">
        <v>112.2</v>
      </c>
    </row>
    <row r="270" spans="1:90">
      <c r="A270" s="125" t="s">
        <v>3738</v>
      </c>
      <c r="B270" s="125" t="s">
        <v>3739</v>
      </c>
      <c r="C270" s="126">
        <v>0.53329000000000004</v>
      </c>
      <c r="D270" s="128">
        <v>99.8</v>
      </c>
      <c r="E270" s="128">
        <v>99.8</v>
      </c>
      <c r="F270" s="128">
        <v>99.6</v>
      </c>
      <c r="G270" s="128">
        <v>99.6</v>
      </c>
      <c r="H270" s="128">
        <v>99.2</v>
      </c>
      <c r="I270" s="128">
        <v>99.7</v>
      </c>
      <c r="J270" s="128">
        <v>100.3</v>
      </c>
      <c r="K270" s="128">
        <v>101.1</v>
      </c>
      <c r="L270" s="128">
        <v>101.2</v>
      </c>
      <c r="M270" s="128">
        <v>101.3</v>
      </c>
      <c r="N270" s="128">
        <v>101.3</v>
      </c>
      <c r="O270" s="128">
        <v>100.5</v>
      </c>
      <c r="P270" s="128">
        <v>100.6</v>
      </c>
      <c r="Q270" s="128">
        <v>100.5</v>
      </c>
      <c r="R270" s="128">
        <v>101</v>
      </c>
      <c r="S270" s="128">
        <v>101.3</v>
      </c>
      <c r="T270" s="128">
        <v>101.3</v>
      </c>
      <c r="U270" s="128">
        <v>101</v>
      </c>
      <c r="V270" s="128">
        <v>102</v>
      </c>
      <c r="W270" s="128">
        <v>102.4</v>
      </c>
      <c r="X270" s="128">
        <v>102.5</v>
      </c>
      <c r="Y270" s="128">
        <v>102.5</v>
      </c>
      <c r="Z270" s="128">
        <v>102.2</v>
      </c>
      <c r="AA270" s="128">
        <v>102.2</v>
      </c>
      <c r="AB270" s="128">
        <v>102.2</v>
      </c>
      <c r="AC270" s="128">
        <v>103.2</v>
      </c>
      <c r="AD270" s="128">
        <v>103.3</v>
      </c>
      <c r="AE270" s="128">
        <v>103.2</v>
      </c>
      <c r="AF270" s="128">
        <v>103</v>
      </c>
      <c r="AG270" s="128">
        <v>102.9</v>
      </c>
      <c r="AH270" s="128">
        <v>103</v>
      </c>
      <c r="AI270" s="128">
        <v>103.4</v>
      </c>
      <c r="AJ270" s="128">
        <v>103.5</v>
      </c>
      <c r="AK270" s="128">
        <v>104.2</v>
      </c>
      <c r="AL270" s="128">
        <v>104.1</v>
      </c>
      <c r="AM270" s="128">
        <v>104.2</v>
      </c>
      <c r="AN270" s="128">
        <v>107.2</v>
      </c>
      <c r="AO270" s="128">
        <v>106.1</v>
      </c>
      <c r="AP270" s="128">
        <v>105.6</v>
      </c>
      <c r="AQ270" s="128">
        <v>106.7</v>
      </c>
      <c r="AR270" s="128">
        <v>106.3</v>
      </c>
      <c r="AS270" s="128">
        <v>107.2</v>
      </c>
      <c r="AT270" s="128">
        <v>108</v>
      </c>
      <c r="AU270" s="128">
        <v>109.4</v>
      </c>
      <c r="AV270" s="128">
        <v>108.7</v>
      </c>
      <c r="AW270" s="128">
        <v>109.2</v>
      </c>
      <c r="AX270" s="128">
        <v>109</v>
      </c>
      <c r="AY270" s="128">
        <v>107.5</v>
      </c>
      <c r="AZ270" s="128">
        <v>107.1</v>
      </c>
      <c r="BA270" s="128">
        <v>106.3</v>
      </c>
      <c r="BB270" s="128">
        <v>106.1</v>
      </c>
      <c r="BC270" s="128">
        <v>106.7</v>
      </c>
      <c r="BD270" s="128">
        <v>105.2</v>
      </c>
      <c r="BE270" s="128">
        <v>104.6</v>
      </c>
      <c r="BF270" s="128">
        <v>105.3</v>
      </c>
      <c r="BG270" s="128">
        <v>106.2</v>
      </c>
      <c r="BH270" s="128">
        <v>105.1</v>
      </c>
      <c r="BI270" s="128">
        <v>106.4</v>
      </c>
      <c r="BJ270" s="128">
        <v>105.8</v>
      </c>
      <c r="BK270" s="128">
        <v>104.5</v>
      </c>
      <c r="BL270" s="128">
        <v>104.7</v>
      </c>
      <c r="BM270" s="128">
        <v>106.7</v>
      </c>
      <c r="BN270" s="128">
        <v>108.4</v>
      </c>
      <c r="BO270" s="128">
        <v>109.1</v>
      </c>
      <c r="BP270" s="128">
        <v>109.5</v>
      </c>
      <c r="BQ270" s="128">
        <v>109.6</v>
      </c>
      <c r="BR270" s="128">
        <v>109</v>
      </c>
      <c r="BS270" s="128">
        <v>111</v>
      </c>
      <c r="BT270" s="128">
        <v>110.8</v>
      </c>
      <c r="BU270" s="128">
        <v>110.9</v>
      </c>
      <c r="BV270" s="128">
        <v>110.7</v>
      </c>
      <c r="BW270" s="128">
        <v>111</v>
      </c>
      <c r="BX270" s="128">
        <v>112.8</v>
      </c>
      <c r="BY270" s="128">
        <v>113.9</v>
      </c>
      <c r="BZ270" s="128">
        <v>113.9</v>
      </c>
      <c r="CA270" s="128">
        <v>115.2</v>
      </c>
      <c r="CB270" s="128">
        <v>117.3</v>
      </c>
      <c r="CC270" s="128">
        <v>120</v>
      </c>
      <c r="CD270" s="128">
        <v>119.8</v>
      </c>
      <c r="CE270" s="128">
        <v>119.7</v>
      </c>
      <c r="CF270" s="128">
        <v>120.5</v>
      </c>
      <c r="CG270" s="128">
        <v>120.4</v>
      </c>
      <c r="CH270" s="128">
        <v>120.2</v>
      </c>
      <c r="CI270" s="128">
        <v>119.9</v>
      </c>
      <c r="CJ270" s="128">
        <v>121.2</v>
      </c>
      <c r="CK270" s="128">
        <v>121.2</v>
      </c>
      <c r="CL270" s="128">
        <v>121.2</v>
      </c>
    </row>
    <row r="271" spans="1:90">
      <c r="A271" s="125" t="s">
        <v>3740</v>
      </c>
      <c r="B271" s="125" t="s">
        <v>3741</v>
      </c>
      <c r="C271" s="126">
        <v>0.13711000000000001</v>
      </c>
      <c r="D271" s="128">
        <v>98.3</v>
      </c>
      <c r="E271" s="128">
        <v>98.3</v>
      </c>
      <c r="F271" s="128">
        <v>99.2</v>
      </c>
      <c r="G271" s="128">
        <v>100.9</v>
      </c>
      <c r="H271" s="128">
        <v>99.1</v>
      </c>
      <c r="I271" s="128">
        <v>99.1</v>
      </c>
      <c r="J271" s="128">
        <v>100.1</v>
      </c>
      <c r="K271" s="128">
        <v>100.1</v>
      </c>
      <c r="L271" s="128">
        <v>100.1</v>
      </c>
      <c r="M271" s="128">
        <v>100.5</v>
      </c>
      <c r="N271" s="128">
        <v>100.5</v>
      </c>
      <c r="O271" s="128">
        <v>100.5</v>
      </c>
      <c r="P271" s="128">
        <v>100.5</v>
      </c>
      <c r="Q271" s="128">
        <v>100.5</v>
      </c>
      <c r="R271" s="128">
        <v>99.8</v>
      </c>
      <c r="S271" s="128">
        <v>100.2</v>
      </c>
      <c r="T271" s="128">
        <v>98.7</v>
      </c>
      <c r="U271" s="128">
        <v>98.7</v>
      </c>
      <c r="V271" s="128">
        <v>99.1</v>
      </c>
      <c r="W271" s="128">
        <v>99.1</v>
      </c>
      <c r="X271" s="128">
        <v>99.2</v>
      </c>
      <c r="Y271" s="128">
        <v>99.8</v>
      </c>
      <c r="Z271" s="128">
        <v>99.8</v>
      </c>
      <c r="AA271" s="128">
        <v>99.8</v>
      </c>
      <c r="AB271" s="128">
        <v>99.9</v>
      </c>
      <c r="AC271" s="128">
        <v>99.9</v>
      </c>
      <c r="AD271" s="128">
        <v>99.7</v>
      </c>
      <c r="AE271" s="128">
        <v>98.9</v>
      </c>
      <c r="AF271" s="128">
        <v>98.9</v>
      </c>
      <c r="AG271" s="128">
        <v>98.8</v>
      </c>
      <c r="AH271" s="128">
        <v>99.9</v>
      </c>
      <c r="AI271" s="128">
        <v>99.9</v>
      </c>
      <c r="AJ271" s="128">
        <v>99.9</v>
      </c>
      <c r="AK271" s="128">
        <v>100</v>
      </c>
      <c r="AL271" s="128">
        <v>100</v>
      </c>
      <c r="AM271" s="128">
        <v>100</v>
      </c>
      <c r="AN271" s="128">
        <v>112.1</v>
      </c>
      <c r="AO271" s="128">
        <v>107.8</v>
      </c>
      <c r="AP271" s="128">
        <v>106.1</v>
      </c>
      <c r="AQ271" s="128">
        <v>107.8</v>
      </c>
      <c r="AR271" s="128">
        <v>108.2</v>
      </c>
      <c r="AS271" s="128">
        <v>108.6</v>
      </c>
      <c r="AT271" s="128">
        <v>108.5</v>
      </c>
      <c r="AU271" s="128">
        <v>112.1</v>
      </c>
      <c r="AV271" s="128">
        <v>110.4</v>
      </c>
      <c r="AW271" s="128">
        <v>110.8</v>
      </c>
      <c r="AX271" s="128">
        <v>113.1</v>
      </c>
      <c r="AY271" s="128">
        <v>110.5</v>
      </c>
      <c r="AZ271" s="128">
        <v>111.4</v>
      </c>
      <c r="BA271" s="128">
        <v>111.1</v>
      </c>
      <c r="BB271" s="128">
        <v>109</v>
      </c>
      <c r="BC271" s="128">
        <v>110.4</v>
      </c>
      <c r="BD271" s="128">
        <v>104.5</v>
      </c>
      <c r="BE271" s="128">
        <v>103.5</v>
      </c>
      <c r="BF271" s="128">
        <v>103.9</v>
      </c>
      <c r="BG271" s="128">
        <v>106.1</v>
      </c>
      <c r="BH271" s="128">
        <v>104.7</v>
      </c>
      <c r="BI271" s="128">
        <v>105.9</v>
      </c>
      <c r="BJ271" s="128">
        <v>105.3</v>
      </c>
      <c r="BK271" s="128">
        <v>105</v>
      </c>
      <c r="BL271" s="128">
        <v>105.2</v>
      </c>
      <c r="BM271" s="128">
        <v>107.3</v>
      </c>
      <c r="BN271" s="128">
        <v>112.7</v>
      </c>
      <c r="BO271" s="128">
        <v>111.8</v>
      </c>
      <c r="BP271" s="128">
        <v>112.8</v>
      </c>
      <c r="BQ271" s="128">
        <v>113</v>
      </c>
      <c r="BR271" s="128">
        <v>113</v>
      </c>
      <c r="BS271" s="128">
        <v>114.1</v>
      </c>
      <c r="BT271" s="128">
        <v>114.1</v>
      </c>
      <c r="BU271" s="128">
        <v>113</v>
      </c>
      <c r="BV271" s="128">
        <v>113</v>
      </c>
      <c r="BW271" s="128">
        <v>113.2</v>
      </c>
      <c r="BX271" s="128">
        <v>116.7</v>
      </c>
      <c r="BY271" s="128">
        <v>116.3</v>
      </c>
      <c r="BZ271" s="128">
        <v>116.6</v>
      </c>
      <c r="CA271" s="128">
        <v>121.5</v>
      </c>
      <c r="CB271" s="128">
        <v>124.5</v>
      </c>
      <c r="CC271" s="128">
        <v>130.4</v>
      </c>
      <c r="CD271" s="128">
        <v>130.1</v>
      </c>
      <c r="CE271" s="128">
        <v>129</v>
      </c>
      <c r="CF271" s="128">
        <v>129.4</v>
      </c>
      <c r="CG271" s="128">
        <v>129.9</v>
      </c>
      <c r="CH271" s="128">
        <v>126.8</v>
      </c>
      <c r="CI271" s="128">
        <v>126.7</v>
      </c>
      <c r="CJ271" s="128">
        <v>131.30000000000001</v>
      </c>
      <c r="CK271" s="128">
        <v>132.30000000000001</v>
      </c>
      <c r="CL271" s="128">
        <v>132.6</v>
      </c>
    </row>
    <row r="272" spans="1:90">
      <c r="A272" s="125" t="s">
        <v>3742</v>
      </c>
      <c r="B272" s="125" t="s">
        <v>3743</v>
      </c>
      <c r="C272" s="126">
        <v>6.2120000000000002E-2</v>
      </c>
      <c r="D272" s="128">
        <v>101.1</v>
      </c>
      <c r="E272" s="128">
        <v>99.5</v>
      </c>
      <c r="F272" s="128">
        <v>100.5</v>
      </c>
      <c r="G272" s="128">
        <v>104.4</v>
      </c>
      <c r="H272" s="128">
        <v>103.9</v>
      </c>
      <c r="I272" s="128">
        <v>105.7</v>
      </c>
      <c r="J272" s="128">
        <v>105.7</v>
      </c>
      <c r="K272" s="128">
        <v>105.7</v>
      </c>
      <c r="L272" s="128">
        <v>105.7</v>
      </c>
      <c r="M272" s="128">
        <v>106.1</v>
      </c>
      <c r="N272" s="128">
        <v>107.1</v>
      </c>
      <c r="O272" s="128">
        <v>106.5</v>
      </c>
      <c r="P272" s="128">
        <v>107.4</v>
      </c>
      <c r="Q272" s="128">
        <v>107.2</v>
      </c>
      <c r="R272" s="128">
        <v>109.6</v>
      </c>
      <c r="S272" s="128">
        <v>110.8</v>
      </c>
      <c r="T272" s="128">
        <v>112.1</v>
      </c>
      <c r="U272" s="128">
        <v>111.2</v>
      </c>
      <c r="V272" s="128">
        <v>112.4</v>
      </c>
      <c r="W272" s="128">
        <v>111.2</v>
      </c>
      <c r="X272" s="128">
        <v>110.3</v>
      </c>
      <c r="Y272" s="128">
        <v>113.6</v>
      </c>
      <c r="Z272" s="128">
        <v>113.3</v>
      </c>
      <c r="AA272" s="128">
        <v>114.5</v>
      </c>
      <c r="AB272" s="128">
        <v>112.4</v>
      </c>
      <c r="AC272" s="128">
        <v>112.1</v>
      </c>
      <c r="AD272" s="128">
        <v>114.4</v>
      </c>
      <c r="AE272" s="128">
        <v>113</v>
      </c>
      <c r="AF272" s="128">
        <v>112.9</v>
      </c>
      <c r="AG272" s="128">
        <v>112.3</v>
      </c>
      <c r="AH272" s="128">
        <v>112.6</v>
      </c>
      <c r="AI272" s="128">
        <v>112.5</v>
      </c>
      <c r="AJ272" s="128">
        <v>114.1</v>
      </c>
      <c r="AK272" s="128">
        <v>113.7</v>
      </c>
      <c r="AL272" s="128">
        <v>113.7</v>
      </c>
      <c r="AM272" s="128">
        <v>114.1</v>
      </c>
      <c r="AN272" s="128">
        <v>112.8</v>
      </c>
      <c r="AO272" s="128">
        <v>113.6</v>
      </c>
      <c r="AP272" s="128">
        <v>113.8</v>
      </c>
      <c r="AQ272" s="128">
        <v>114.3</v>
      </c>
      <c r="AR272" s="128">
        <v>107.8</v>
      </c>
      <c r="AS272" s="128">
        <v>108.1</v>
      </c>
      <c r="AT272" s="128">
        <v>108.1</v>
      </c>
      <c r="AU272" s="128">
        <v>108.1</v>
      </c>
      <c r="AV272" s="128">
        <v>108.1</v>
      </c>
      <c r="AW272" s="128">
        <v>108.1</v>
      </c>
      <c r="AX272" s="128">
        <v>108.1</v>
      </c>
      <c r="AY272" s="128">
        <v>108.1</v>
      </c>
      <c r="AZ272" s="128">
        <v>109.2</v>
      </c>
      <c r="BA272" s="128">
        <v>109.2</v>
      </c>
      <c r="BB272" s="128">
        <v>107.6</v>
      </c>
      <c r="BC272" s="128">
        <v>106.7</v>
      </c>
      <c r="BD272" s="128">
        <v>110.5</v>
      </c>
      <c r="BE272" s="128">
        <v>106.5</v>
      </c>
      <c r="BF272" s="128">
        <v>108.9</v>
      </c>
      <c r="BG272" s="128">
        <v>111.6</v>
      </c>
      <c r="BH272" s="128">
        <v>107.8</v>
      </c>
      <c r="BI272" s="128">
        <v>110.4</v>
      </c>
      <c r="BJ272" s="128">
        <v>108.7</v>
      </c>
      <c r="BK272" s="128">
        <v>107.7</v>
      </c>
      <c r="BL272" s="128">
        <v>108.3</v>
      </c>
      <c r="BM272" s="128">
        <v>109.6</v>
      </c>
      <c r="BN272" s="128">
        <v>112.1</v>
      </c>
      <c r="BO272" s="128">
        <v>116.2</v>
      </c>
      <c r="BP272" s="128">
        <v>116.2</v>
      </c>
      <c r="BQ272" s="128">
        <v>116.2</v>
      </c>
      <c r="BR272" s="128">
        <v>116.2</v>
      </c>
      <c r="BS272" s="128">
        <v>116.2</v>
      </c>
      <c r="BT272" s="128">
        <v>115.1</v>
      </c>
      <c r="BU272" s="128">
        <v>115.2</v>
      </c>
      <c r="BV272" s="128">
        <v>114.7</v>
      </c>
      <c r="BW272" s="128">
        <v>115.8</v>
      </c>
      <c r="BX272" s="128">
        <v>119.8</v>
      </c>
      <c r="BY272" s="128">
        <v>118.8</v>
      </c>
      <c r="BZ272" s="128">
        <v>118.5</v>
      </c>
      <c r="CA272" s="128">
        <v>118.8</v>
      </c>
      <c r="CB272" s="128">
        <v>119</v>
      </c>
      <c r="CC272" s="128">
        <v>123.4</v>
      </c>
      <c r="CD272" s="128">
        <v>122.2</v>
      </c>
      <c r="CE272" s="128">
        <v>121.7</v>
      </c>
      <c r="CF272" s="128">
        <v>122.5</v>
      </c>
      <c r="CG272" s="128">
        <v>123.4</v>
      </c>
      <c r="CH272" s="128">
        <v>123.8</v>
      </c>
      <c r="CI272" s="128">
        <v>122.7</v>
      </c>
      <c r="CJ272" s="128">
        <v>122.8</v>
      </c>
      <c r="CK272" s="128">
        <v>122.8</v>
      </c>
      <c r="CL272" s="128">
        <v>121.8</v>
      </c>
    </row>
    <row r="273" spans="1:90">
      <c r="A273" s="125" t="s">
        <v>3744</v>
      </c>
      <c r="B273" s="125" t="s">
        <v>3745</v>
      </c>
      <c r="C273" s="126">
        <v>9.7909999999999997E-2</v>
      </c>
      <c r="D273" s="128">
        <v>100.1</v>
      </c>
      <c r="E273" s="128">
        <v>100</v>
      </c>
      <c r="F273" s="128">
        <v>100</v>
      </c>
      <c r="G273" s="128">
        <v>97.8</v>
      </c>
      <c r="H273" s="128">
        <v>98</v>
      </c>
      <c r="I273" s="128">
        <v>99</v>
      </c>
      <c r="J273" s="128">
        <v>99.9</v>
      </c>
      <c r="K273" s="128">
        <v>101.1</v>
      </c>
      <c r="L273" s="128">
        <v>101.1</v>
      </c>
      <c r="M273" s="128">
        <v>101.5</v>
      </c>
      <c r="N273" s="128">
        <v>101.5</v>
      </c>
      <c r="O273" s="128">
        <v>99.1</v>
      </c>
      <c r="P273" s="128">
        <v>99.2</v>
      </c>
      <c r="Q273" s="128">
        <v>98.6</v>
      </c>
      <c r="R273" s="128">
        <v>99.7</v>
      </c>
      <c r="S273" s="128">
        <v>99.1</v>
      </c>
      <c r="T273" s="128">
        <v>99.2</v>
      </c>
      <c r="U273" s="128">
        <v>98.9</v>
      </c>
      <c r="V273" s="128">
        <v>99.4</v>
      </c>
      <c r="W273" s="128">
        <v>100.7</v>
      </c>
      <c r="X273" s="128">
        <v>100.9</v>
      </c>
      <c r="Y273" s="128">
        <v>101.5</v>
      </c>
      <c r="Z273" s="128">
        <v>101.5</v>
      </c>
      <c r="AA273" s="128">
        <v>101.2</v>
      </c>
      <c r="AB273" s="128">
        <v>100.2</v>
      </c>
      <c r="AC273" s="128">
        <v>106.5</v>
      </c>
      <c r="AD273" s="128">
        <v>105.4</v>
      </c>
      <c r="AE273" s="128">
        <v>107.5</v>
      </c>
      <c r="AF273" s="128">
        <v>107.6</v>
      </c>
      <c r="AG273" s="128">
        <v>107.3</v>
      </c>
      <c r="AH273" s="128">
        <v>105.6</v>
      </c>
      <c r="AI273" s="128">
        <v>106.4</v>
      </c>
      <c r="AJ273" s="128">
        <v>106.7</v>
      </c>
      <c r="AK273" s="128">
        <v>111</v>
      </c>
      <c r="AL273" s="128">
        <v>111</v>
      </c>
      <c r="AM273" s="128">
        <v>110.9</v>
      </c>
      <c r="AN273" s="128">
        <v>106.5</v>
      </c>
      <c r="AO273" s="128">
        <v>106.5</v>
      </c>
      <c r="AP273" s="128">
        <v>106.5</v>
      </c>
      <c r="AQ273" s="128">
        <v>106.5</v>
      </c>
      <c r="AR273" s="128">
        <v>106.5</v>
      </c>
      <c r="AS273" s="128">
        <v>108.6</v>
      </c>
      <c r="AT273" s="128">
        <v>110</v>
      </c>
      <c r="AU273" s="128">
        <v>109.7</v>
      </c>
      <c r="AV273" s="128">
        <v>109.9</v>
      </c>
      <c r="AW273" s="128">
        <v>110.5</v>
      </c>
      <c r="AX273" s="128">
        <v>109.5</v>
      </c>
      <c r="AY273" s="128">
        <v>108.6</v>
      </c>
      <c r="AZ273" s="128">
        <v>107.8</v>
      </c>
      <c r="BA273" s="128">
        <v>106.2</v>
      </c>
      <c r="BB273" s="128">
        <v>105.9</v>
      </c>
      <c r="BC273" s="128">
        <v>106.7</v>
      </c>
      <c r="BD273" s="128">
        <v>105.9</v>
      </c>
      <c r="BE273" s="128">
        <v>106.3</v>
      </c>
      <c r="BF273" s="128">
        <v>105.9</v>
      </c>
      <c r="BG273" s="128">
        <v>106.7</v>
      </c>
      <c r="BH273" s="128">
        <v>106.9</v>
      </c>
      <c r="BI273" s="128">
        <v>110.1</v>
      </c>
      <c r="BJ273" s="128">
        <v>108.5</v>
      </c>
      <c r="BK273" s="128">
        <v>103.3</v>
      </c>
      <c r="BL273" s="128">
        <v>103.2</v>
      </c>
      <c r="BM273" s="128">
        <v>104</v>
      </c>
      <c r="BN273" s="128">
        <v>104.3</v>
      </c>
      <c r="BO273" s="128">
        <v>105.3</v>
      </c>
      <c r="BP273" s="128">
        <v>105.3</v>
      </c>
      <c r="BQ273" s="128">
        <v>105.4</v>
      </c>
      <c r="BR273" s="128">
        <v>106.2</v>
      </c>
      <c r="BS273" s="128">
        <v>107.7</v>
      </c>
      <c r="BT273" s="128">
        <v>107.5</v>
      </c>
      <c r="BU273" s="128">
        <v>109.2</v>
      </c>
      <c r="BV273" s="128">
        <v>109</v>
      </c>
      <c r="BW273" s="128">
        <v>109.7</v>
      </c>
      <c r="BX273" s="128">
        <v>110.9</v>
      </c>
      <c r="BY273" s="128">
        <v>113.8</v>
      </c>
      <c r="BZ273" s="128">
        <v>112.4</v>
      </c>
      <c r="CA273" s="128">
        <v>112.2</v>
      </c>
      <c r="CB273" s="128">
        <v>116.1</v>
      </c>
      <c r="CC273" s="128">
        <v>114.4</v>
      </c>
      <c r="CD273" s="128">
        <v>114.4</v>
      </c>
      <c r="CE273" s="128">
        <v>116.6</v>
      </c>
      <c r="CF273" s="128">
        <v>119</v>
      </c>
      <c r="CG273" s="128">
        <v>116.1</v>
      </c>
      <c r="CH273" s="128">
        <v>117</v>
      </c>
      <c r="CI273" s="128">
        <v>115.9</v>
      </c>
      <c r="CJ273" s="128">
        <v>115</v>
      </c>
      <c r="CK273" s="128">
        <v>114.4</v>
      </c>
      <c r="CL273" s="128">
        <v>114.9</v>
      </c>
    </row>
    <row r="274" spans="1:90">
      <c r="A274" s="125" t="s">
        <v>3746</v>
      </c>
      <c r="B274" s="125" t="s">
        <v>3747</v>
      </c>
      <c r="C274" s="126">
        <v>6.862E-2</v>
      </c>
      <c r="D274" s="128">
        <v>100.3</v>
      </c>
      <c r="E274" s="128">
        <v>100.5</v>
      </c>
      <c r="F274" s="128">
        <v>97.4</v>
      </c>
      <c r="G274" s="128">
        <v>95.1</v>
      </c>
      <c r="H274" s="128">
        <v>96.7</v>
      </c>
      <c r="I274" s="128">
        <v>96.2</v>
      </c>
      <c r="J274" s="128">
        <v>97.8</v>
      </c>
      <c r="K274" s="128">
        <v>99</v>
      </c>
      <c r="L274" s="128">
        <v>98.5</v>
      </c>
      <c r="M274" s="128">
        <v>98.4</v>
      </c>
      <c r="N274" s="128">
        <v>97.5</v>
      </c>
      <c r="O274" s="128">
        <v>96.9</v>
      </c>
      <c r="P274" s="128">
        <v>97.2</v>
      </c>
      <c r="Q274" s="128">
        <v>98</v>
      </c>
      <c r="R274" s="128">
        <v>97.5</v>
      </c>
      <c r="S274" s="128">
        <v>95</v>
      </c>
      <c r="T274" s="128">
        <v>95.3</v>
      </c>
      <c r="U274" s="128">
        <v>94.8</v>
      </c>
      <c r="V274" s="128">
        <v>96.7</v>
      </c>
      <c r="W274" s="128">
        <v>98.7</v>
      </c>
      <c r="X274" s="128">
        <v>99</v>
      </c>
      <c r="Y274" s="128">
        <v>96.4</v>
      </c>
      <c r="Z274" s="128">
        <v>95.1</v>
      </c>
      <c r="AA274" s="128">
        <v>94.4</v>
      </c>
      <c r="AB274" s="128">
        <v>96.8</v>
      </c>
      <c r="AC274" s="128">
        <v>96.2</v>
      </c>
      <c r="AD274" s="128">
        <v>95.4</v>
      </c>
      <c r="AE274" s="128">
        <v>93.3</v>
      </c>
      <c r="AF274" s="128">
        <v>92.5</v>
      </c>
      <c r="AG274" s="128">
        <v>92.2</v>
      </c>
      <c r="AH274" s="128">
        <v>92.8</v>
      </c>
      <c r="AI274" s="128">
        <v>93.1</v>
      </c>
      <c r="AJ274" s="128">
        <v>92.6</v>
      </c>
      <c r="AK274" s="128">
        <v>92.2</v>
      </c>
      <c r="AL274" s="128">
        <v>90.9</v>
      </c>
      <c r="AM274" s="128">
        <v>92</v>
      </c>
      <c r="AN274" s="128">
        <v>95.5</v>
      </c>
      <c r="AO274" s="128">
        <v>95.7</v>
      </c>
      <c r="AP274" s="128">
        <v>92.9</v>
      </c>
      <c r="AQ274" s="128">
        <v>93</v>
      </c>
      <c r="AR274" s="128">
        <v>94.7</v>
      </c>
      <c r="AS274" s="128">
        <v>97.4</v>
      </c>
      <c r="AT274" s="128">
        <v>97.4</v>
      </c>
      <c r="AU274" s="128">
        <v>99.2</v>
      </c>
      <c r="AV274" s="128">
        <v>95.8</v>
      </c>
      <c r="AW274" s="128">
        <v>96.7</v>
      </c>
      <c r="AX274" s="128">
        <v>97.6</v>
      </c>
      <c r="AY274" s="128">
        <v>96.1</v>
      </c>
      <c r="AZ274" s="128">
        <v>96.7</v>
      </c>
      <c r="BA274" s="128">
        <v>92.7</v>
      </c>
      <c r="BB274" s="128">
        <v>93.7</v>
      </c>
      <c r="BC274" s="128">
        <v>95.1</v>
      </c>
      <c r="BD274" s="128">
        <v>94</v>
      </c>
      <c r="BE274" s="128">
        <v>94.5</v>
      </c>
      <c r="BF274" s="128">
        <v>97.2</v>
      </c>
      <c r="BG274" s="128">
        <v>96.6</v>
      </c>
      <c r="BH274" s="128">
        <v>95.1</v>
      </c>
      <c r="BI274" s="128">
        <v>95.4</v>
      </c>
      <c r="BJ274" s="128">
        <v>95.4</v>
      </c>
      <c r="BK274" s="128">
        <v>96.4</v>
      </c>
      <c r="BL274" s="128">
        <v>96.5</v>
      </c>
      <c r="BM274" s="128">
        <v>96.5</v>
      </c>
      <c r="BN274" s="128">
        <v>96.5</v>
      </c>
      <c r="BO274" s="128">
        <v>98</v>
      </c>
      <c r="BP274" s="128">
        <v>98.5</v>
      </c>
      <c r="BQ274" s="128">
        <v>98.8</v>
      </c>
      <c r="BR274" s="128">
        <v>99.1</v>
      </c>
      <c r="BS274" s="128">
        <v>100.5</v>
      </c>
      <c r="BT274" s="128">
        <v>100.5</v>
      </c>
      <c r="BU274" s="128">
        <v>100.5</v>
      </c>
      <c r="BV274" s="128">
        <v>100.5</v>
      </c>
      <c r="BW274" s="128">
        <v>100.9</v>
      </c>
      <c r="BX274" s="128">
        <v>101.5</v>
      </c>
      <c r="BY274" s="128">
        <v>104.4</v>
      </c>
      <c r="BZ274" s="128">
        <v>104.5</v>
      </c>
      <c r="CA274" s="128">
        <v>104.7</v>
      </c>
      <c r="CB274" s="128">
        <v>105.4</v>
      </c>
      <c r="CC274" s="128">
        <v>108.1</v>
      </c>
      <c r="CD274" s="128">
        <v>108.3</v>
      </c>
      <c r="CE274" s="128">
        <v>107.8</v>
      </c>
      <c r="CF274" s="128">
        <v>107.8</v>
      </c>
      <c r="CG274" s="128">
        <v>107.8</v>
      </c>
      <c r="CH274" s="128">
        <v>108.1</v>
      </c>
      <c r="CI274" s="128">
        <v>108.9</v>
      </c>
      <c r="CJ274" s="128">
        <v>109.6</v>
      </c>
      <c r="CK274" s="128">
        <v>110.3</v>
      </c>
      <c r="CL274" s="128">
        <v>110.3</v>
      </c>
    </row>
    <row r="275" spans="1:90">
      <c r="A275" s="125" t="s">
        <v>3748</v>
      </c>
      <c r="B275" s="125" t="s">
        <v>3749</v>
      </c>
      <c r="C275" s="126">
        <v>2.2020000000000001E-2</v>
      </c>
      <c r="D275" s="128">
        <v>100</v>
      </c>
      <c r="E275" s="128">
        <v>100</v>
      </c>
      <c r="F275" s="128">
        <v>100</v>
      </c>
      <c r="G275" s="128">
        <v>90.2</v>
      </c>
      <c r="H275" s="128">
        <v>90.2</v>
      </c>
      <c r="I275" s="128">
        <v>90.2</v>
      </c>
      <c r="J275" s="128">
        <v>90.2</v>
      </c>
      <c r="K275" s="128">
        <v>90.2</v>
      </c>
      <c r="L275" s="128">
        <v>90.2</v>
      </c>
      <c r="M275" s="128">
        <v>90.2</v>
      </c>
      <c r="N275" s="128">
        <v>90.2</v>
      </c>
      <c r="O275" s="128">
        <v>90.2</v>
      </c>
      <c r="P275" s="128">
        <v>94.8</v>
      </c>
      <c r="Q275" s="128">
        <v>94.8</v>
      </c>
      <c r="R275" s="128">
        <v>94.8</v>
      </c>
      <c r="S275" s="128">
        <v>94.8</v>
      </c>
      <c r="T275" s="128">
        <v>94.8</v>
      </c>
      <c r="U275" s="128">
        <v>94.8</v>
      </c>
      <c r="V275" s="128">
        <v>94.8</v>
      </c>
      <c r="W275" s="128">
        <v>94.8</v>
      </c>
      <c r="X275" s="128">
        <v>94.8</v>
      </c>
      <c r="Y275" s="128">
        <v>94.8</v>
      </c>
      <c r="Z275" s="128">
        <v>94.8</v>
      </c>
      <c r="AA275" s="128">
        <v>94.8</v>
      </c>
      <c r="AB275" s="128">
        <v>94.4</v>
      </c>
      <c r="AC275" s="128">
        <v>94.4</v>
      </c>
      <c r="AD275" s="128">
        <v>94.4</v>
      </c>
      <c r="AE275" s="128">
        <v>94.4</v>
      </c>
      <c r="AF275" s="128">
        <v>94.4</v>
      </c>
      <c r="AG275" s="128">
        <v>94.4</v>
      </c>
      <c r="AH275" s="128">
        <v>94.4</v>
      </c>
      <c r="AI275" s="128">
        <v>94.4</v>
      </c>
      <c r="AJ275" s="128">
        <v>94.4</v>
      </c>
      <c r="AK275" s="128">
        <v>94.4</v>
      </c>
      <c r="AL275" s="128">
        <v>94.4</v>
      </c>
      <c r="AM275" s="128">
        <v>94.4</v>
      </c>
      <c r="AN275" s="128">
        <v>97</v>
      </c>
      <c r="AO275" s="128">
        <v>97</v>
      </c>
      <c r="AP275" s="128">
        <v>97</v>
      </c>
      <c r="AQ275" s="128">
        <v>97</v>
      </c>
      <c r="AR275" s="128">
        <v>97</v>
      </c>
      <c r="AS275" s="128">
        <v>97</v>
      </c>
      <c r="AT275" s="128">
        <v>97</v>
      </c>
      <c r="AU275" s="128">
        <v>97</v>
      </c>
      <c r="AV275" s="128">
        <v>97</v>
      </c>
      <c r="AW275" s="128">
        <v>97</v>
      </c>
      <c r="AX275" s="128">
        <v>97</v>
      </c>
      <c r="AY275" s="128">
        <v>99.1</v>
      </c>
      <c r="AZ275" s="128">
        <v>91.1</v>
      </c>
      <c r="BA275" s="128">
        <v>91.1</v>
      </c>
      <c r="BB275" s="128">
        <v>91.1</v>
      </c>
      <c r="BC275" s="128">
        <v>91.1</v>
      </c>
      <c r="BD275" s="128">
        <v>91.1</v>
      </c>
      <c r="BE275" s="128">
        <v>91.1</v>
      </c>
      <c r="BF275" s="128">
        <v>91.1</v>
      </c>
      <c r="BG275" s="128">
        <v>91.1</v>
      </c>
      <c r="BH275" s="128">
        <v>91.1</v>
      </c>
      <c r="BI275" s="128">
        <v>91.1</v>
      </c>
      <c r="BJ275" s="128">
        <v>88.5</v>
      </c>
      <c r="BK275" s="128">
        <v>80.7</v>
      </c>
      <c r="BL275" s="128">
        <v>80.7</v>
      </c>
      <c r="BM275" s="128">
        <v>106.3</v>
      </c>
      <c r="BN275" s="128">
        <v>106.3</v>
      </c>
      <c r="BO275" s="128">
        <v>107.2</v>
      </c>
      <c r="BP275" s="128">
        <v>109.9</v>
      </c>
      <c r="BQ275" s="128">
        <v>109.9</v>
      </c>
      <c r="BR275" s="128">
        <v>109.9</v>
      </c>
      <c r="BS275" s="128">
        <v>109.9</v>
      </c>
      <c r="BT275" s="128">
        <v>109.9</v>
      </c>
      <c r="BU275" s="128">
        <v>109.9</v>
      </c>
      <c r="BV275" s="128">
        <v>109.9</v>
      </c>
      <c r="BW275" s="128">
        <v>109.9</v>
      </c>
      <c r="BX275" s="128">
        <v>109.9</v>
      </c>
      <c r="BY275" s="128">
        <v>109.9</v>
      </c>
      <c r="BZ275" s="128">
        <v>109.9</v>
      </c>
      <c r="CA275" s="128">
        <v>109.9</v>
      </c>
      <c r="CB275" s="128">
        <v>109.9</v>
      </c>
      <c r="CC275" s="128">
        <v>109.9</v>
      </c>
      <c r="CD275" s="128">
        <v>109.9</v>
      </c>
      <c r="CE275" s="128">
        <v>109.9</v>
      </c>
      <c r="CF275" s="128">
        <v>109.9</v>
      </c>
      <c r="CG275" s="128">
        <v>109.9</v>
      </c>
      <c r="CH275" s="128">
        <v>109.9</v>
      </c>
      <c r="CI275" s="128">
        <v>109.9</v>
      </c>
      <c r="CJ275" s="128">
        <v>109.9</v>
      </c>
      <c r="CK275" s="128">
        <v>109.9</v>
      </c>
      <c r="CL275" s="128">
        <v>109.9</v>
      </c>
    </row>
    <row r="276" spans="1:90">
      <c r="A276" s="125" t="s">
        <v>3750</v>
      </c>
      <c r="B276" s="125" t="s">
        <v>3751</v>
      </c>
      <c r="C276" s="126">
        <v>5.407E-2</v>
      </c>
      <c r="D276" s="128">
        <v>100.1</v>
      </c>
      <c r="E276" s="128">
        <v>100.9</v>
      </c>
      <c r="F276" s="128">
        <v>100</v>
      </c>
      <c r="G276" s="128">
        <v>100.6</v>
      </c>
      <c r="H276" s="128">
        <v>98.6</v>
      </c>
      <c r="I276" s="128">
        <v>101.1</v>
      </c>
      <c r="J276" s="128">
        <v>100.9</v>
      </c>
      <c r="K276" s="128">
        <v>103.2</v>
      </c>
      <c r="L276" s="128">
        <v>103.9</v>
      </c>
      <c r="M276" s="128">
        <v>103.9</v>
      </c>
      <c r="N276" s="128">
        <v>102.6</v>
      </c>
      <c r="O276" s="128">
        <v>101.3</v>
      </c>
      <c r="P276" s="128">
        <v>98.5</v>
      </c>
      <c r="Q276" s="128">
        <v>98.5</v>
      </c>
      <c r="R276" s="128">
        <v>100.9</v>
      </c>
      <c r="S276" s="128">
        <v>104.1</v>
      </c>
      <c r="T276" s="128">
        <v>105.9</v>
      </c>
      <c r="U276" s="128">
        <v>106.9</v>
      </c>
      <c r="V276" s="128">
        <v>108</v>
      </c>
      <c r="W276" s="128">
        <v>109.8</v>
      </c>
      <c r="X276" s="128">
        <v>110.8</v>
      </c>
      <c r="Y276" s="128">
        <v>108.9</v>
      </c>
      <c r="Z276" s="128">
        <v>107.2</v>
      </c>
      <c r="AA276" s="128">
        <v>107.2</v>
      </c>
      <c r="AB276" s="128">
        <v>108</v>
      </c>
      <c r="AC276" s="128">
        <v>108</v>
      </c>
      <c r="AD276" s="128">
        <v>108</v>
      </c>
      <c r="AE276" s="128">
        <v>109.4</v>
      </c>
      <c r="AF276" s="128">
        <v>108.6</v>
      </c>
      <c r="AG276" s="128">
        <v>109</v>
      </c>
      <c r="AH276" s="128">
        <v>109.8</v>
      </c>
      <c r="AI276" s="128">
        <v>110.8</v>
      </c>
      <c r="AJ276" s="128">
        <v>109.7</v>
      </c>
      <c r="AK276" s="128">
        <v>108.8</v>
      </c>
      <c r="AL276" s="128">
        <v>110.2</v>
      </c>
      <c r="AM276" s="128">
        <v>110.6</v>
      </c>
      <c r="AN276" s="128">
        <v>111.5</v>
      </c>
      <c r="AO276" s="128">
        <v>111.5</v>
      </c>
      <c r="AP276" s="128">
        <v>113.1</v>
      </c>
      <c r="AQ276" s="128">
        <v>118.3</v>
      </c>
      <c r="AR276" s="128">
        <v>117.9</v>
      </c>
      <c r="AS276" s="128">
        <v>117.9</v>
      </c>
      <c r="AT276" s="128">
        <v>117.9</v>
      </c>
      <c r="AU276" s="128">
        <v>118.6</v>
      </c>
      <c r="AV276" s="128">
        <v>122.9</v>
      </c>
      <c r="AW276" s="128">
        <v>126.2</v>
      </c>
      <c r="AX276" s="128">
        <v>119.8</v>
      </c>
      <c r="AY276" s="128">
        <v>115.5</v>
      </c>
      <c r="AZ276" s="128">
        <v>112.1</v>
      </c>
      <c r="BA276" s="128">
        <v>113.7</v>
      </c>
      <c r="BB276" s="128">
        <v>117</v>
      </c>
      <c r="BC276" s="128">
        <v>117.3</v>
      </c>
      <c r="BD276" s="128">
        <v>117</v>
      </c>
      <c r="BE276" s="128">
        <v>115.9</v>
      </c>
      <c r="BF276" s="128">
        <v>116.5</v>
      </c>
      <c r="BG276" s="128">
        <v>116.5</v>
      </c>
      <c r="BH276" s="128">
        <v>116.5</v>
      </c>
      <c r="BI276" s="128">
        <v>116.2</v>
      </c>
      <c r="BJ276" s="128">
        <v>116.2</v>
      </c>
      <c r="BK276" s="128">
        <v>117.9</v>
      </c>
      <c r="BL276" s="128">
        <v>119.9</v>
      </c>
      <c r="BM276" s="128">
        <v>121.3</v>
      </c>
      <c r="BN276" s="128">
        <v>121.3</v>
      </c>
      <c r="BO276" s="128">
        <v>121.3</v>
      </c>
      <c r="BP276" s="128">
        <v>121.3</v>
      </c>
      <c r="BQ276" s="128">
        <v>121.3</v>
      </c>
      <c r="BR276" s="128">
        <v>112.6</v>
      </c>
      <c r="BS276" s="128">
        <v>120.4</v>
      </c>
      <c r="BT276" s="128">
        <v>120.3</v>
      </c>
      <c r="BU276" s="128">
        <v>120.3</v>
      </c>
      <c r="BV276" s="128">
        <v>120.3</v>
      </c>
      <c r="BW276" s="128">
        <v>117.4</v>
      </c>
      <c r="BX276" s="128">
        <v>114.9</v>
      </c>
      <c r="BY276" s="128">
        <v>116.1</v>
      </c>
      <c r="BZ276" s="128">
        <v>116.3</v>
      </c>
      <c r="CA276" s="128">
        <v>116.5</v>
      </c>
      <c r="CB276" s="128">
        <v>118.5</v>
      </c>
      <c r="CC276" s="128">
        <v>123.2</v>
      </c>
      <c r="CD276" s="128">
        <v>123.2</v>
      </c>
      <c r="CE276" s="128">
        <v>121.5</v>
      </c>
      <c r="CF276" s="128">
        <v>122.9</v>
      </c>
      <c r="CG276" s="128">
        <v>122.7</v>
      </c>
      <c r="CH276" s="128">
        <v>124.4</v>
      </c>
      <c r="CI276" s="128">
        <v>125.2</v>
      </c>
      <c r="CJ276" s="128">
        <v>125.1</v>
      </c>
      <c r="CK276" s="128">
        <v>124</v>
      </c>
      <c r="CL276" s="128">
        <v>124.7</v>
      </c>
    </row>
    <row r="277" spans="1:90">
      <c r="A277" s="125" t="s">
        <v>3752</v>
      </c>
      <c r="B277" s="125" t="s">
        <v>3753</v>
      </c>
      <c r="C277" s="126">
        <v>9.1439999999999994E-2</v>
      </c>
      <c r="D277" s="128">
        <v>100.6</v>
      </c>
      <c r="E277" s="128">
        <v>100.9</v>
      </c>
      <c r="F277" s="128">
        <v>100.7</v>
      </c>
      <c r="G277" s="128">
        <v>101.4</v>
      </c>
      <c r="H277" s="128">
        <v>101.8</v>
      </c>
      <c r="I277" s="128">
        <v>101.1</v>
      </c>
      <c r="J277" s="128">
        <v>101.5</v>
      </c>
      <c r="K277" s="128">
        <v>102.3</v>
      </c>
      <c r="L277" s="128">
        <v>102.7</v>
      </c>
      <c r="M277" s="128">
        <v>102.6</v>
      </c>
      <c r="N277" s="128">
        <v>102.9</v>
      </c>
      <c r="O277" s="128">
        <v>102.6</v>
      </c>
      <c r="P277" s="128">
        <v>102.6</v>
      </c>
      <c r="Q277" s="128">
        <v>102.6</v>
      </c>
      <c r="R277" s="128">
        <v>102.7</v>
      </c>
      <c r="S277" s="128">
        <v>103.3</v>
      </c>
      <c r="T277" s="128">
        <v>103.1</v>
      </c>
      <c r="U277" s="128">
        <v>102.5</v>
      </c>
      <c r="V277" s="128">
        <v>104</v>
      </c>
      <c r="W277" s="128">
        <v>103.7</v>
      </c>
      <c r="X277" s="128">
        <v>103.6</v>
      </c>
      <c r="Y277" s="128">
        <v>103.2</v>
      </c>
      <c r="Z277" s="128">
        <v>103.3</v>
      </c>
      <c r="AA277" s="128">
        <v>103.1</v>
      </c>
      <c r="AB277" s="128">
        <v>103.3</v>
      </c>
      <c r="AC277" s="128">
        <v>103.3</v>
      </c>
      <c r="AD277" s="128">
        <v>104</v>
      </c>
      <c r="AE277" s="128">
        <v>104</v>
      </c>
      <c r="AF277" s="128">
        <v>104.1</v>
      </c>
      <c r="AG277" s="128">
        <v>104.2</v>
      </c>
      <c r="AH277" s="128">
        <v>103.9</v>
      </c>
      <c r="AI277" s="128">
        <v>104.9</v>
      </c>
      <c r="AJ277" s="128">
        <v>105.2</v>
      </c>
      <c r="AK277" s="128">
        <v>105.4</v>
      </c>
      <c r="AL277" s="128">
        <v>105.1</v>
      </c>
      <c r="AM277" s="128">
        <v>104.4</v>
      </c>
      <c r="AN277" s="128">
        <v>105.1</v>
      </c>
      <c r="AO277" s="128">
        <v>105.3</v>
      </c>
      <c r="AP277" s="128">
        <v>105.3</v>
      </c>
      <c r="AQ277" s="128">
        <v>105.6</v>
      </c>
      <c r="AR277" s="128">
        <v>105.9</v>
      </c>
      <c r="AS277" s="128">
        <v>106.7</v>
      </c>
      <c r="AT277" s="128">
        <v>109.8</v>
      </c>
      <c r="AU277" s="128">
        <v>110.9</v>
      </c>
      <c r="AV277" s="128">
        <v>109</v>
      </c>
      <c r="AW277" s="128">
        <v>108.6</v>
      </c>
      <c r="AX277" s="128">
        <v>108.1</v>
      </c>
      <c r="AY277" s="128">
        <v>107.3</v>
      </c>
      <c r="AZ277" s="128">
        <v>107.2</v>
      </c>
      <c r="BA277" s="128">
        <v>106.6</v>
      </c>
      <c r="BB277" s="128">
        <v>107.3</v>
      </c>
      <c r="BC277" s="128">
        <v>107.1</v>
      </c>
      <c r="BD277" s="128">
        <v>106.8</v>
      </c>
      <c r="BE277" s="128">
        <v>107.5</v>
      </c>
      <c r="BF277" s="128">
        <v>107</v>
      </c>
      <c r="BG277" s="128">
        <v>107</v>
      </c>
      <c r="BH277" s="128">
        <v>105.9</v>
      </c>
      <c r="BI277" s="128">
        <v>106.8</v>
      </c>
      <c r="BJ277" s="128">
        <v>107.4</v>
      </c>
      <c r="BK277" s="128">
        <v>106.7</v>
      </c>
      <c r="BL277" s="128">
        <v>106</v>
      </c>
      <c r="BM277" s="128">
        <v>105.5</v>
      </c>
      <c r="BN277" s="128">
        <v>105.6</v>
      </c>
      <c r="BO277" s="128">
        <v>106.1</v>
      </c>
      <c r="BP277" s="128">
        <v>105.4</v>
      </c>
      <c r="BQ277" s="128">
        <v>105.6</v>
      </c>
      <c r="BR277" s="128">
        <v>106.5</v>
      </c>
      <c r="BS277" s="128">
        <v>109.1</v>
      </c>
      <c r="BT277" s="128">
        <v>108.8</v>
      </c>
      <c r="BU277" s="128">
        <v>108.8</v>
      </c>
      <c r="BV277" s="128">
        <v>108.7</v>
      </c>
      <c r="BW277" s="128">
        <v>109.5</v>
      </c>
      <c r="BX277" s="128">
        <v>112.1</v>
      </c>
      <c r="BY277" s="128">
        <v>113.9</v>
      </c>
      <c r="BZ277" s="128">
        <v>115</v>
      </c>
      <c r="CA277" s="128">
        <v>114.6</v>
      </c>
      <c r="CB277" s="128">
        <v>116.9</v>
      </c>
      <c r="CC277" s="128">
        <v>117.6</v>
      </c>
      <c r="CD277" s="128">
        <v>117.4</v>
      </c>
      <c r="CE277" s="128">
        <v>117.6</v>
      </c>
      <c r="CF277" s="128">
        <v>117.9</v>
      </c>
      <c r="CG277" s="128">
        <v>119.4</v>
      </c>
      <c r="CH277" s="128">
        <v>120.3</v>
      </c>
      <c r="CI277" s="128">
        <v>119.9</v>
      </c>
      <c r="CJ277" s="128">
        <v>120.5</v>
      </c>
      <c r="CK277" s="128">
        <v>120.2</v>
      </c>
      <c r="CL277" s="128">
        <v>119.6</v>
      </c>
    </row>
    <row r="278" spans="1:90">
      <c r="A278" s="125" t="s">
        <v>3754</v>
      </c>
      <c r="B278" s="125" t="s">
        <v>3755</v>
      </c>
      <c r="C278" s="126">
        <v>0.29416999999999999</v>
      </c>
      <c r="D278" s="128">
        <v>100.2</v>
      </c>
      <c r="E278" s="128">
        <v>98.8</v>
      </c>
      <c r="F278" s="128">
        <v>99.9</v>
      </c>
      <c r="G278" s="128">
        <v>101</v>
      </c>
      <c r="H278" s="128">
        <v>101.2</v>
      </c>
      <c r="I278" s="128">
        <v>101.9</v>
      </c>
      <c r="J278" s="128">
        <v>100.2</v>
      </c>
      <c r="K278" s="128">
        <v>102.3</v>
      </c>
      <c r="L278" s="128">
        <v>102.1</v>
      </c>
      <c r="M278" s="128">
        <v>102.5</v>
      </c>
      <c r="N278" s="128">
        <v>102.5</v>
      </c>
      <c r="O278" s="128">
        <v>102.2</v>
      </c>
      <c r="P278" s="128">
        <v>103.2</v>
      </c>
      <c r="Q278" s="128">
        <v>103.4</v>
      </c>
      <c r="R278" s="128">
        <v>103.3</v>
      </c>
      <c r="S278" s="128">
        <v>105</v>
      </c>
      <c r="T278" s="128">
        <v>104.8</v>
      </c>
      <c r="U278" s="128">
        <v>104.9</v>
      </c>
      <c r="V278" s="128">
        <v>105.7</v>
      </c>
      <c r="W278" s="128">
        <v>105.8</v>
      </c>
      <c r="X278" s="128">
        <v>106.3</v>
      </c>
      <c r="Y278" s="128">
        <v>106</v>
      </c>
      <c r="Z278" s="128">
        <v>105.8</v>
      </c>
      <c r="AA278" s="128">
        <v>106.6</v>
      </c>
      <c r="AB278" s="128">
        <v>107.3</v>
      </c>
      <c r="AC278" s="128">
        <v>105.6</v>
      </c>
      <c r="AD278" s="128">
        <v>105.8</v>
      </c>
      <c r="AE278" s="128">
        <v>107.3</v>
      </c>
      <c r="AF278" s="128">
        <v>106.9</v>
      </c>
      <c r="AG278" s="128">
        <v>106.7</v>
      </c>
      <c r="AH278" s="128">
        <v>106.8</v>
      </c>
      <c r="AI278" s="128">
        <v>107</v>
      </c>
      <c r="AJ278" s="128">
        <v>107</v>
      </c>
      <c r="AK278" s="128">
        <v>106.9</v>
      </c>
      <c r="AL278" s="128">
        <v>107.3</v>
      </c>
      <c r="AM278" s="128">
        <v>106.5</v>
      </c>
      <c r="AN278" s="128">
        <v>106.2</v>
      </c>
      <c r="AO278" s="128">
        <v>106.6</v>
      </c>
      <c r="AP278" s="128">
        <v>107</v>
      </c>
      <c r="AQ278" s="128">
        <v>107.7</v>
      </c>
      <c r="AR278" s="128">
        <v>107.2</v>
      </c>
      <c r="AS278" s="128">
        <v>107.3</v>
      </c>
      <c r="AT278" s="128">
        <v>107.3</v>
      </c>
      <c r="AU278" s="128">
        <v>108.9</v>
      </c>
      <c r="AV278" s="128">
        <v>108.7</v>
      </c>
      <c r="AW278" s="128">
        <v>108.9</v>
      </c>
      <c r="AX278" s="128">
        <v>109.7</v>
      </c>
      <c r="AY278" s="128">
        <v>109.7</v>
      </c>
      <c r="AZ278" s="128">
        <v>108.6</v>
      </c>
      <c r="BA278" s="128">
        <v>108.6</v>
      </c>
      <c r="BB278" s="128">
        <v>107.5</v>
      </c>
      <c r="BC278" s="128">
        <v>108.8</v>
      </c>
      <c r="BD278" s="128">
        <v>106.8</v>
      </c>
      <c r="BE278" s="128">
        <v>106.4</v>
      </c>
      <c r="BF278" s="128">
        <v>108.8</v>
      </c>
      <c r="BG278" s="128">
        <v>108.5</v>
      </c>
      <c r="BH278" s="128">
        <v>109.4</v>
      </c>
      <c r="BI278" s="128">
        <v>110</v>
      </c>
      <c r="BJ278" s="128">
        <v>110</v>
      </c>
      <c r="BK278" s="128">
        <v>111</v>
      </c>
      <c r="BL278" s="128">
        <v>110.4</v>
      </c>
      <c r="BM278" s="128">
        <v>112</v>
      </c>
      <c r="BN278" s="128">
        <v>110.1</v>
      </c>
      <c r="BO278" s="128">
        <v>113</v>
      </c>
      <c r="BP278" s="128">
        <v>113.3</v>
      </c>
      <c r="BQ278" s="128">
        <v>114.8</v>
      </c>
      <c r="BR278" s="128">
        <v>114.8</v>
      </c>
      <c r="BS278" s="128">
        <v>114.6</v>
      </c>
      <c r="BT278" s="128">
        <v>117.3</v>
      </c>
      <c r="BU278" s="128">
        <v>118.1</v>
      </c>
      <c r="BV278" s="128">
        <v>119.6</v>
      </c>
      <c r="BW278" s="128">
        <v>121.1</v>
      </c>
      <c r="BX278" s="128">
        <v>123.6</v>
      </c>
      <c r="BY278" s="128">
        <v>124.9</v>
      </c>
      <c r="BZ278" s="128">
        <v>124.6</v>
      </c>
      <c r="CA278" s="128">
        <v>126.3</v>
      </c>
      <c r="CB278" s="128">
        <v>127.3</v>
      </c>
      <c r="CC278" s="128">
        <v>130.5</v>
      </c>
      <c r="CD278" s="128">
        <v>132.6</v>
      </c>
      <c r="CE278" s="128">
        <v>135.4</v>
      </c>
      <c r="CF278" s="128">
        <v>132.69999999999999</v>
      </c>
      <c r="CG278" s="128">
        <v>133.6</v>
      </c>
      <c r="CH278" s="128">
        <v>134.6</v>
      </c>
      <c r="CI278" s="128">
        <v>134.6</v>
      </c>
      <c r="CJ278" s="128">
        <v>134.69999999999999</v>
      </c>
      <c r="CK278" s="128">
        <v>134.19999999999999</v>
      </c>
      <c r="CL278" s="128">
        <v>134.69999999999999</v>
      </c>
    </row>
    <row r="279" spans="1:90">
      <c r="A279" s="125" t="s">
        <v>3756</v>
      </c>
      <c r="B279" s="125" t="s">
        <v>3757</v>
      </c>
      <c r="C279" s="126">
        <v>8.5099999999999995E-2</v>
      </c>
      <c r="D279" s="128">
        <v>98.9</v>
      </c>
      <c r="E279" s="128">
        <v>99.9</v>
      </c>
      <c r="F279" s="128">
        <v>99.9</v>
      </c>
      <c r="G279" s="128">
        <v>101.7</v>
      </c>
      <c r="H279" s="128">
        <v>101.9</v>
      </c>
      <c r="I279" s="128">
        <v>102</v>
      </c>
      <c r="J279" s="128">
        <v>101.7</v>
      </c>
      <c r="K279" s="128">
        <v>101.9</v>
      </c>
      <c r="L279" s="128">
        <v>100.7</v>
      </c>
      <c r="M279" s="128">
        <v>100.5</v>
      </c>
      <c r="N279" s="128">
        <v>100.6</v>
      </c>
      <c r="O279" s="128">
        <v>102.5</v>
      </c>
      <c r="P279" s="128">
        <v>103.2</v>
      </c>
      <c r="Q279" s="128">
        <v>103</v>
      </c>
      <c r="R279" s="128">
        <v>102.2</v>
      </c>
      <c r="S279" s="128">
        <v>104.8</v>
      </c>
      <c r="T279" s="128">
        <v>104.2</v>
      </c>
      <c r="U279" s="128">
        <v>104.1</v>
      </c>
      <c r="V279" s="128">
        <v>104.2</v>
      </c>
      <c r="W279" s="128">
        <v>104.1</v>
      </c>
      <c r="X279" s="128">
        <v>104.4</v>
      </c>
      <c r="Y279" s="128">
        <v>104.3</v>
      </c>
      <c r="Z279" s="128">
        <v>104.6</v>
      </c>
      <c r="AA279" s="128">
        <v>104.1</v>
      </c>
      <c r="AB279" s="128">
        <v>103.6</v>
      </c>
      <c r="AC279" s="128">
        <v>103.5</v>
      </c>
      <c r="AD279" s="128">
        <v>103.7</v>
      </c>
      <c r="AE279" s="128">
        <v>105.5</v>
      </c>
      <c r="AF279" s="128">
        <v>105.6</v>
      </c>
      <c r="AG279" s="128">
        <v>105.3</v>
      </c>
      <c r="AH279" s="128">
        <v>105.5</v>
      </c>
      <c r="AI279" s="128">
        <v>105.2</v>
      </c>
      <c r="AJ279" s="128">
        <v>105</v>
      </c>
      <c r="AK279" s="128">
        <v>105.2</v>
      </c>
      <c r="AL279" s="128">
        <v>105.8</v>
      </c>
      <c r="AM279" s="128">
        <v>106.2</v>
      </c>
      <c r="AN279" s="128">
        <v>104.8</v>
      </c>
      <c r="AO279" s="128">
        <v>104.6</v>
      </c>
      <c r="AP279" s="128">
        <v>105.4</v>
      </c>
      <c r="AQ279" s="128">
        <v>107.3</v>
      </c>
      <c r="AR279" s="128">
        <v>108.4</v>
      </c>
      <c r="AS279" s="128">
        <v>109.5</v>
      </c>
      <c r="AT279" s="128">
        <v>108.9</v>
      </c>
      <c r="AU279" s="128">
        <v>112.2</v>
      </c>
      <c r="AV279" s="128">
        <v>111.4</v>
      </c>
      <c r="AW279" s="128">
        <v>111.6</v>
      </c>
      <c r="AX279" s="128">
        <v>113.5</v>
      </c>
      <c r="AY279" s="128">
        <v>112.6</v>
      </c>
      <c r="AZ279" s="128">
        <v>107.9</v>
      </c>
      <c r="BA279" s="128">
        <v>107.7</v>
      </c>
      <c r="BB279" s="128">
        <v>106.4</v>
      </c>
      <c r="BC279" s="128">
        <v>106.1</v>
      </c>
      <c r="BD279" s="128">
        <v>107.4</v>
      </c>
      <c r="BE279" s="128">
        <v>108.6</v>
      </c>
      <c r="BF279" s="128">
        <v>109.6</v>
      </c>
      <c r="BG279" s="128">
        <v>110.9</v>
      </c>
      <c r="BH279" s="128">
        <v>111.6</v>
      </c>
      <c r="BI279" s="128">
        <v>111.1</v>
      </c>
      <c r="BJ279" s="128">
        <v>112.3</v>
      </c>
      <c r="BK279" s="128">
        <v>114.7</v>
      </c>
      <c r="BL279" s="128">
        <v>114.3</v>
      </c>
      <c r="BM279" s="128">
        <v>116.3</v>
      </c>
      <c r="BN279" s="128">
        <v>111.9</v>
      </c>
      <c r="BO279" s="128">
        <v>122</v>
      </c>
      <c r="BP279" s="128">
        <v>120.1</v>
      </c>
      <c r="BQ279" s="128">
        <v>125.2</v>
      </c>
      <c r="BR279" s="128">
        <v>125.1</v>
      </c>
      <c r="BS279" s="128">
        <v>124.7</v>
      </c>
      <c r="BT279" s="128">
        <v>133.6</v>
      </c>
      <c r="BU279" s="128">
        <v>136.19999999999999</v>
      </c>
      <c r="BV279" s="128">
        <v>141.30000000000001</v>
      </c>
      <c r="BW279" s="128">
        <v>146.5</v>
      </c>
      <c r="BX279" s="128">
        <v>143.4</v>
      </c>
      <c r="BY279" s="128">
        <v>144.80000000000001</v>
      </c>
      <c r="BZ279" s="128">
        <v>136</v>
      </c>
      <c r="CA279" s="128">
        <v>139.80000000000001</v>
      </c>
      <c r="CB279" s="128">
        <v>141.80000000000001</v>
      </c>
      <c r="CC279" s="128">
        <v>146.69999999999999</v>
      </c>
      <c r="CD279" s="128">
        <v>153.9</v>
      </c>
      <c r="CE279" s="128">
        <v>161.19999999999999</v>
      </c>
      <c r="CF279" s="128">
        <v>150.69999999999999</v>
      </c>
      <c r="CG279" s="128">
        <v>152.9</v>
      </c>
      <c r="CH279" s="128">
        <v>155.1</v>
      </c>
      <c r="CI279" s="128">
        <v>154.80000000000001</v>
      </c>
      <c r="CJ279" s="128">
        <v>152.9</v>
      </c>
      <c r="CK279" s="128">
        <v>152.6</v>
      </c>
      <c r="CL279" s="128">
        <v>154.30000000000001</v>
      </c>
    </row>
    <row r="280" spans="1:90">
      <c r="A280" s="125" t="s">
        <v>3758</v>
      </c>
      <c r="B280" s="125" t="s">
        <v>3759</v>
      </c>
      <c r="C280" s="126">
        <v>4.2939999999999999E-2</v>
      </c>
      <c r="D280" s="128">
        <v>100.2</v>
      </c>
      <c r="E280" s="128">
        <v>100.3</v>
      </c>
      <c r="F280" s="128">
        <v>100.4</v>
      </c>
      <c r="G280" s="128">
        <v>101.3</v>
      </c>
      <c r="H280" s="128">
        <v>101.4</v>
      </c>
      <c r="I280" s="128">
        <v>101.4</v>
      </c>
      <c r="J280" s="128">
        <v>101.7</v>
      </c>
      <c r="K280" s="128">
        <v>101.9</v>
      </c>
      <c r="L280" s="128">
        <v>102.1</v>
      </c>
      <c r="M280" s="128">
        <v>102.5</v>
      </c>
      <c r="N280" s="128">
        <v>102.8</v>
      </c>
      <c r="O280" s="128">
        <v>101.8</v>
      </c>
      <c r="P280" s="128">
        <v>103</v>
      </c>
      <c r="Q280" s="128">
        <v>103.2</v>
      </c>
      <c r="R280" s="128">
        <v>103.5</v>
      </c>
      <c r="S280" s="128">
        <v>104.6</v>
      </c>
      <c r="T280" s="128">
        <v>104.6</v>
      </c>
      <c r="U280" s="128">
        <v>105.5</v>
      </c>
      <c r="V280" s="128">
        <v>105.5</v>
      </c>
      <c r="W280" s="128">
        <v>105.6</v>
      </c>
      <c r="X280" s="128">
        <v>105.6</v>
      </c>
      <c r="Y280" s="128">
        <v>105.8</v>
      </c>
      <c r="Z280" s="128">
        <v>105.8</v>
      </c>
      <c r="AA280" s="128">
        <v>105.8</v>
      </c>
      <c r="AB280" s="128">
        <v>105.1</v>
      </c>
      <c r="AC280" s="128">
        <v>105.1</v>
      </c>
      <c r="AD280" s="128">
        <v>105.2</v>
      </c>
      <c r="AE280" s="128">
        <v>104.2</v>
      </c>
      <c r="AF280" s="128">
        <v>104.1</v>
      </c>
      <c r="AG280" s="128">
        <v>103.9</v>
      </c>
      <c r="AH280" s="128">
        <v>103.8</v>
      </c>
      <c r="AI280" s="128">
        <v>103.8</v>
      </c>
      <c r="AJ280" s="128">
        <v>103.4</v>
      </c>
      <c r="AK280" s="128">
        <v>104.2</v>
      </c>
      <c r="AL280" s="128">
        <v>104.2</v>
      </c>
      <c r="AM280" s="128">
        <v>104.3</v>
      </c>
      <c r="AN280" s="128">
        <v>104.4</v>
      </c>
      <c r="AO280" s="128">
        <v>104.5</v>
      </c>
      <c r="AP280" s="128">
        <v>104.6</v>
      </c>
      <c r="AQ280" s="128">
        <v>104.6</v>
      </c>
      <c r="AR280" s="128">
        <v>104.6</v>
      </c>
      <c r="AS280" s="128">
        <v>104.6</v>
      </c>
      <c r="AT280" s="128">
        <v>104.4</v>
      </c>
      <c r="AU280" s="128">
        <v>104.2</v>
      </c>
      <c r="AV280" s="128">
        <v>104.3</v>
      </c>
      <c r="AW280" s="128">
        <v>104.4</v>
      </c>
      <c r="AX280" s="128">
        <v>105.9</v>
      </c>
      <c r="AY280" s="128">
        <v>107.8</v>
      </c>
      <c r="AZ280" s="128">
        <v>110</v>
      </c>
      <c r="BA280" s="128">
        <v>110.8</v>
      </c>
      <c r="BB280" s="128">
        <v>105</v>
      </c>
      <c r="BC280" s="128">
        <v>109.6</v>
      </c>
      <c r="BD280" s="128">
        <v>104.5</v>
      </c>
      <c r="BE280" s="128">
        <v>105.6</v>
      </c>
      <c r="BF280" s="128">
        <v>111.7</v>
      </c>
      <c r="BG280" s="128">
        <v>106.7</v>
      </c>
      <c r="BH280" s="128">
        <v>107.4</v>
      </c>
      <c r="BI280" s="128">
        <v>110.6</v>
      </c>
      <c r="BJ280" s="128">
        <v>107</v>
      </c>
      <c r="BK280" s="128">
        <v>108</v>
      </c>
      <c r="BL280" s="128">
        <v>107.7</v>
      </c>
      <c r="BM280" s="128">
        <v>104.7</v>
      </c>
      <c r="BN280" s="128">
        <v>106</v>
      </c>
      <c r="BO280" s="128">
        <v>105.1</v>
      </c>
      <c r="BP280" s="128">
        <v>105</v>
      </c>
      <c r="BQ280" s="128">
        <v>104.8</v>
      </c>
      <c r="BR280" s="128">
        <v>104.8</v>
      </c>
      <c r="BS280" s="128">
        <v>104.8</v>
      </c>
      <c r="BT280" s="128">
        <v>104.8</v>
      </c>
      <c r="BU280" s="128">
        <v>104.8</v>
      </c>
      <c r="BV280" s="128">
        <v>104.8</v>
      </c>
      <c r="BW280" s="128">
        <v>104.8</v>
      </c>
      <c r="BX280" s="128">
        <v>109</v>
      </c>
      <c r="BY280" s="128">
        <v>111.8</v>
      </c>
      <c r="BZ280" s="128">
        <v>110.8</v>
      </c>
      <c r="CA280" s="128">
        <v>110</v>
      </c>
      <c r="CB280" s="128">
        <v>110.8</v>
      </c>
      <c r="CC280" s="128">
        <v>111.7</v>
      </c>
      <c r="CD280" s="128">
        <v>111.9</v>
      </c>
      <c r="CE280" s="128">
        <v>111.9</v>
      </c>
      <c r="CF280" s="128">
        <v>111.8</v>
      </c>
      <c r="CG280" s="128">
        <v>111.5</v>
      </c>
      <c r="CH280" s="128">
        <v>111.5</v>
      </c>
      <c r="CI280" s="128">
        <v>110.9</v>
      </c>
      <c r="CJ280" s="128">
        <v>111.2</v>
      </c>
      <c r="CK280" s="128">
        <v>111.5</v>
      </c>
      <c r="CL280" s="128">
        <v>111.5</v>
      </c>
    </row>
    <row r="281" spans="1:90">
      <c r="A281" s="125" t="s">
        <v>3760</v>
      </c>
      <c r="B281" s="125" t="s">
        <v>3761</v>
      </c>
      <c r="C281" s="126">
        <v>1.7819999999999999E-2</v>
      </c>
      <c r="D281" s="128">
        <v>100.2</v>
      </c>
      <c r="E281" s="128">
        <v>101.1</v>
      </c>
      <c r="F281" s="128">
        <v>102</v>
      </c>
      <c r="G281" s="128">
        <v>103.4</v>
      </c>
      <c r="H281" s="128">
        <v>102</v>
      </c>
      <c r="I281" s="128">
        <v>102</v>
      </c>
      <c r="J281" s="128">
        <v>102</v>
      </c>
      <c r="K281" s="128">
        <v>102</v>
      </c>
      <c r="L281" s="128">
        <v>103.2</v>
      </c>
      <c r="M281" s="128">
        <v>102.2</v>
      </c>
      <c r="N281" s="128">
        <v>100.4</v>
      </c>
      <c r="O281" s="128">
        <v>100.4</v>
      </c>
      <c r="P281" s="128">
        <v>102.4</v>
      </c>
      <c r="Q281" s="128">
        <v>104</v>
      </c>
      <c r="R281" s="128">
        <v>105.7</v>
      </c>
      <c r="S281" s="128">
        <v>107</v>
      </c>
      <c r="T281" s="128">
        <v>106</v>
      </c>
      <c r="U281" s="128">
        <v>106</v>
      </c>
      <c r="V281" s="128">
        <v>106</v>
      </c>
      <c r="W281" s="128">
        <v>106</v>
      </c>
      <c r="X281" s="128">
        <v>106</v>
      </c>
      <c r="Y281" s="128">
        <v>104.7</v>
      </c>
      <c r="Z281" s="128">
        <v>103</v>
      </c>
      <c r="AA281" s="128">
        <v>103</v>
      </c>
      <c r="AB281" s="128">
        <v>106.7</v>
      </c>
      <c r="AC281" s="128">
        <v>106.7</v>
      </c>
      <c r="AD281" s="128">
        <v>110</v>
      </c>
      <c r="AE281" s="128">
        <v>112</v>
      </c>
      <c r="AF281" s="128">
        <v>112</v>
      </c>
      <c r="AG281" s="128">
        <v>110.3</v>
      </c>
      <c r="AH281" s="128">
        <v>110.8</v>
      </c>
      <c r="AI281" s="128">
        <v>110.8</v>
      </c>
      <c r="AJ281" s="128">
        <v>110.8</v>
      </c>
      <c r="AK281" s="128">
        <v>109.4</v>
      </c>
      <c r="AL281" s="128">
        <v>107.7</v>
      </c>
      <c r="AM281" s="128">
        <v>107.7</v>
      </c>
      <c r="AN281" s="128">
        <v>107.7</v>
      </c>
      <c r="AO281" s="128">
        <v>111.2</v>
      </c>
      <c r="AP281" s="128">
        <v>114.5</v>
      </c>
      <c r="AQ281" s="128">
        <v>116.2</v>
      </c>
      <c r="AR281" s="128">
        <v>107.2</v>
      </c>
      <c r="AS281" s="128">
        <v>104.6</v>
      </c>
      <c r="AT281" s="128">
        <v>105.2</v>
      </c>
      <c r="AU281" s="128">
        <v>105.9</v>
      </c>
      <c r="AV281" s="128">
        <v>105.6</v>
      </c>
      <c r="AW281" s="128">
        <v>106.5</v>
      </c>
      <c r="AX281" s="128">
        <v>107.2</v>
      </c>
      <c r="AY281" s="128">
        <v>107.2</v>
      </c>
      <c r="AZ281" s="128">
        <v>105.2</v>
      </c>
      <c r="BA281" s="128">
        <v>105.2</v>
      </c>
      <c r="BB281" s="128">
        <v>105.2</v>
      </c>
      <c r="BC281" s="128">
        <v>104.4</v>
      </c>
      <c r="BD281" s="128">
        <v>104.4</v>
      </c>
      <c r="BE281" s="128">
        <v>104.4</v>
      </c>
      <c r="BF281" s="128">
        <v>104.4</v>
      </c>
      <c r="BG281" s="128">
        <v>104.4</v>
      </c>
      <c r="BH281" s="128">
        <v>102.1</v>
      </c>
      <c r="BI281" s="128">
        <v>100.4</v>
      </c>
      <c r="BJ281" s="128">
        <v>100.3</v>
      </c>
      <c r="BK281" s="128">
        <v>101.1</v>
      </c>
      <c r="BL281" s="128">
        <v>108.2</v>
      </c>
      <c r="BM281" s="128">
        <v>109</v>
      </c>
      <c r="BN281" s="128">
        <v>108.9</v>
      </c>
      <c r="BO281" s="128">
        <v>111.8</v>
      </c>
      <c r="BP281" s="128">
        <v>109</v>
      </c>
      <c r="BQ281" s="128">
        <v>109.3</v>
      </c>
      <c r="BR281" s="128">
        <v>109.3</v>
      </c>
      <c r="BS281" s="128">
        <v>109.3</v>
      </c>
      <c r="BT281" s="128">
        <v>110</v>
      </c>
      <c r="BU281" s="128">
        <v>110</v>
      </c>
      <c r="BV281" s="128">
        <v>110</v>
      </c>
      <c r="BW281" s="128">
        <v>110</v>
      </c>
      <c r="BX281" s="128">
        <v>111.5</v>
      </c>
      <c r="BY281" s="128">
        <v>113</v>
      </c>
      <c r="BZ281" s="128">
        <v>117</v>
      </c>
      <c r="CA281" s="128">
        <v>110.2</v>
      </c>
      <c r="CB281" s="128">
        <v>112.7</v>
      </c>
      <c r="CC281" s="128">
        <v>112.7</v>
      </c>
      <c r="CD281" s="128">
        <v>113.2</v>
      </c>
      <c r="CE281" s="128">
        <v>115.3</v>
      </c>
      <c r="CF281" s="128">
        <v>115.8</v>
      </c>
      <c r="CG281" s="128">
        <v>116.2</v>
      </c>
      <c r="CH281" s="128">
        <v>117.3</v>
      </c>
      <c r="CI281" s="128">
        <v>118.5</v>
      </c>
      <c r="CJ281" s="128">
        <v>120</v>
      </c>
      <c r="CK281" s="128">
        <v>124</v>
      </c>
      <c r="CL281" s="128">
        <v>124.2</v>
      </c>
    </row>
    <row r="282" spans="1:90">
      <c r="A282" s="125" t="s">
        <v>3762</v>
      </c>
      <c r="B282" s="125" t="s">
        <v>3763</v>
      </c>
      <c r="C282" s="126">
        <v>2.1219999999999999E-2</v>
      </c>
      <c r="D282" s="128">
        <v>100.1</v>
      </c>
      <c r="E282" s="128">
        <v>99.1</v>
      </c>
      <c r="F282" s="128">
        <v>100</v>
      </c>
      <c r="G282" s="128">
        <v>101.2</v>
      </c>
      <c r="H282" s="128">
        <v>100.4</v>
      </c>
      <c r="I282" s="128">
        <v>100.9</v>
      </c>
      <c r="J282" s="128">
        <v>99.8</v>
      </c>
      <c r="K282" s="128">
        <v>100.1</v>
      </c>
      <c r="L282" s="128">
        <v>100.3</v>
      </c>
      <c r="M282" s="128">
        <v>100</v>
      </c>
      <c r="N282" s="128">
        <v>100</v>
      </c>
      <c r="O282" s="128">
        <v>100.4</v>
      </c>
      <c r="P282" s="128">
        <v>100.9</v>
      </c>
      <c r="Q282" s="128">
        <v>101.5</v>
      </c>
      <c r="R282" s="128">
        <v>101.6</v>
      </c>
      <c r="S282" s="128">
        <v>103.3</v>
      </c>
      <c r="T282" s="128">
        <v>103.8</v>
      </c>
      <c r="U282" s="128">
        <v>105.7</v>
      </c>
      <c r="V282" s="128">
        <v>106.4</v>
      </c>
      <c r="W282" s="128">
        <v>105.2</v>
      </c>
      <c r="X282" s="128">
        <v>105.5</v>
      </c>
      <c r="Y282" s="128">
        <v>104.9</v>
      </c>
      <c r="Z282" s="128">
        <v>105.5</v>
      </c>
      <c r="AA282" s="128">
        <v>105</v>
      </c>
      <c r="AB282" s="128">
        <v>105.7</v>
      </c>
      <c r="AC282" s="128">
        <v>105.9</v>
      </c>
      <c r="AD282" s="128">
        <v>105.6</v>
      </c>
      <c r="AE282" s="128">
        <v>107.7</v>
      </c>
      <c r="AF282" s="128">
        <v>109.7</v>
      </c>
      <c r="AG282" s="128">
        <v>108.8</v>
      </c>
      <c r="AH282" s="128">
        <v>109.2</v>
      </c>
      <c r="AI282" s="128">
        <v>109.2</v>
      </c>
      <c r="AJ282" s="128">
        <v>108.9</v>
      </c>
      <c r="AK282" s="128">
        <v>109.8</v>
      </c>
      <c r="AL282" s="128">
        <v>110.9</v>
      </c>
      <c r="AM282" s="128">
        <v>109.9</v>
      </c>
      <c r="AN282" s="128">
        <v>110.4</v>
      </c>
      <c r="AO282" s="128">
        <v>113.3</v>
      </c>
      <c r="AP282" s="128">
        <v>112.7</v>
      </c>
      <c r="AQ282" s="128">
        <v>113.6</v>
      </c>
      <c r="AR282" s="128">
        <v>114.4</v>
      </c>
      <c r="AS282" s="128">
        <v>111.8</v>
      </c>
      <c r="AT282" s="128">
        <v>114.3</v>
      </c>
      <c r="AU282" s="128">
        <v>120.5</v>
      </c>
      <c r="AV282" s="128">
        <v>120.5</v>
      </c>
      <c r="AW282" s="128">
        <v>120.5</v>
      </c>
      <c r="AX282" s="128">
        <v>120.5</v>
      </c>
      <c r="AY282" s="128">
        <v>120.5</v>
      </c>
      <c r="AZ282" s="128">
        <v>110.4</v>
      </c>
      <c r="BA282" s="128">
        <v>110.4</v>
      </c>
      <c r="BB282" s="128">
        <v>110.4</v>
      </c>
      <c r="BC282" s="128">
        <v>111</v>
      </c>
      <c r="BD282" s="128">
        <v>111</v>
      </c>
      <c r="BE282" s="128">
        <v>111</v>
      </c>
      <c r="BF282" s="128">
        <v>111</v>
      </c>
      <c r="BG282" s="128">
        <v>111</v>
      </c>
      <c r="BH282" s="128">
        <v>111</v>
      </c>
      <c r="BI282" s="128">
        <v>111</v>
      </c>
      <c r="BJ282" s="128">
        <v>110.4</v>
      </c>
      <c r="BK282" s="128">
        <v>111.1</v>
      </c>
      <c r="BL282" s="128">
        <v>113.3</v>
      </c>
      <c r="BM282" s="128">
        <v>113.3</v>
      </c>
      <c r="BN282" s="128">
        <v>102.9</v>
      </c>
      <c r="BO282" s="128">
        <v>98.4</v>
      </c>
      <c r="BP282" s="128">
        <v>107.2</v>
      </c>
      <c r="BQ282" s="128">
        <v>107.2</v>
      </c>
      <c r="BR282" s="128">
        <v>107.2</v>
      </c>
      <c r="BS282" s="128">
        <v>107.2</v>
      </c>
      <c r="BT282" s="128">
        <v>107.2</v>
      </c>
      <c r="BU282" s="128">
        <v>107.2</v>
      </c>
      <c r="BV282" s="128">
        <v>107.2</v>
      </c>
      <c r="BW282" s="128">
        <v>107.2</v>
      </c>
      <c r="BX282" s="128">
        <v>108.5</v>
      </c>
      <c r="BY282" s="128">
        <v>103.5</v>
      </c>
      <c r="BZ282" s="128">
        <v>106.2</v>
      </c>
      <c r="CA282" s="128">
        <v>115.8</v>
      </c>
      <c r="CB282" s="128">
        <v>115.8</v>
      </c>
      <c r="CC282" s="128">
        <v>119.7</v>
      </c>
      <c r="CD282" s="128">
        <v>119.7</v>
      </c>
      <c r="CE282" s="128">
        <v>118.9</v>
      </c>
      <c r="CF282" s="128">
        <v>120.3</v>
      </c>
      <c r="CG282" s="128">
        <v>120.5</v>
      </c>
      <c r="CH282" s="128">
        <v>120.6</v>
      </c>
      <c r="CI282" s="128">
        <v>121.2</v>
      </c>
      <c r="CJ282" s="128">
        <v>121.3</v>
      </c>
      <c r="CK282" s="128">
        <v>121.5</v>
      </c>
      <c r="CL282" s="128">
        <v>121.5</v>
      </c>
    </row>
    <row r="283" spans="1:90">
      <c r="A283" s="125" t="s">
        <v>3764</v>
      </c>
      <c r="B283" s="125" t="s">
        <v>3765</v>
      </c>
      <c r="C283" s="126">
        <v>1.324E-2</v>
      </c>
      <c r="D283" s="128">
        <v>100.3</v>
      </c>
      <c r="E283" s="128">
        <v>100.3</v>
      </c>
      <c r="F283" s="128">
        <v>100.3</v>
      </c>
      <c r="G283" s="128">
        <v>103.5</v>
      </c>
      <c r="H283" s="128">
        <v>103.5</v>
      </c>
      <c r="I283" s="128">
        <v>103.5</v>
      </c>
      <c r="J283" s="128">
        <v>103.5</v>
      </c>
      <c r="K283" s="128">
        <v>103.5</v>
      </c>
      <c r="L283" s="128">
        <v>103.5</v>
      </c>
      <c r="M283" s="128">
        <v>103.5</v>
      </c>
      <c r="N283" s="128">
        <v>103.5</v>
      </c>
      <c r="O283" s="128">
        <v>103.5</v>
      </c>
      <c r="P283" s="128">
        <v>105.8</v>
      </c>
      <c r="Q283" s="128">
        <v>105.8</v>
      </c>
      <c r="R283" s="128">
        <v>105.8</v>
      </c>
      <c r="S283" s="128">
        <v>107.5</v>
      </c>
      <c r="T283" s="128">
        <v>107.5</v>
      </c>
      <c r="U283" s="128">
        <v>109.7</v>
      </c>
      <c r="V283" s="128">
        <v>109.7</v>
      </c>
      <c r="W283" s="128">
        <v>109.7</v>
      </c>
      <c r="X283" s="128">
        <v>109.7</v>
      </c>
      <c r="Y283" s="128">
        <v>109.7</v>
      </c>
      <c r="Z283" s="128">
        <v>109.7</v>
      </c>
      <c r="AA283" s="128">
        <v>109.7</v>
      </c>
      <c r="AB283" s="128">
        <v>112.1</v>
      </c>
      <c r="AC283" s="128">
        <v>112.1</v>
      </c>
      <c r="AD283" s="128">
        <v>112.1</v>
      </c>
      <c r="AE283" s="128">
        <v>113.5</v>
      </c>
      <c r="AF283" s="128">
        <v>113.5</v>
      </c>
      <c r="AG283" s="128">
        <v>113.5</v>
      </c>
      <c r="AH283" s="128">
        <v>113.9</v>
      </c>
      <c r="AI283" s="128">
        <v>113.9</v>
      </c>
      <c r="AJ283" s="128">
        <v>113.9</v>
      </c>
      <c r="AK283" s="128">
        <v>113.9</v>
      </c>
      <c r="AL283" s="128">
        <v>113.9</v>
      </c>
      <c r="AM283" s="128">
        <v>113.9</v>
      </c>
      <c r="AN283" s="128">
        <v>111.6</v>
      </c>
      <c r="AO283" s="128">
        <v>111.6</v>
      </c>
      <c r="AP283" s="128">
        <v>111.6</v>
      </c>
      <c r="AQ283" s="128">
        <v>111.6</v>
      </c>
      <c r="AR283" s="128">
        <v>111.7</v>
      </c>
      <c r="AS283" s="128">
        <v>113.1</v>
      </c>
      <c r="AT283" s="128">
        <v>113.1</v>
      </c>
      <c r="AU283" s="128">
        <v>113.1</v>
      </c>
      <c r="AV283" s="128">
        <v>113.1</v>
      </c>
      <c r="AW283" s="128">
        <v>113.1</v>
      </c>
      <c r="AX283" s="128">
        <v>113.1</v>
      </c>
      <c r="AY283" s="128">
        <v>113.1</v>
      </c>
      <c r="AZ283" s="128">
        <v>113.7</v>
      </c>
      <c r="BA283" s="128">
        <v>114.1</v>
      </c>
      <c r="BB283" s="128">
        <v>115.4</v>
      </c>
      <c r="BC283" s="128">
        <v>115.1</v>
      </c>
      <c r="BD283" s="128">
        <v>115.1</v>
      </c>
      <c r="BE283" s="128">
        <v>115.1</v>
      </c>
      <c r="BF283" s="128">
        <v>115.1</v>
      </c>
      <c r="BG283" s="128">
        <v>115.1</v>
      </c>
      <c r="BH283" s="128">
        <v>115.1</v>
      </c>
      <c r="BI283" s="128">
        <v>114.6</v>
      </c>
      <c r="BJ283" s="128">
        <v>115.3</v>
      </c>
      <c r="BK283" s="128">
        <v>116.2</v>
      </c>
      <c r="BL283" s="128">
        <v>117.6</v>
      </c>
      <c r="BM283" s="128">
        <v>117.6</v>
      </c>
      <c r="BN283" s="128">
        <v>117.6</v>
      </c>
      <c r="BO283" s="128">
        <v>117.6</v>
      </c>
      <c r="BP283" s="128">
        <v>117.6</v>
      </c>
      <c r="BQ283" s="128">
        <v>117.6</v>
      </c>
      <c r="BR283" s="128">
        <v>117.6</v>
      </c>
      <c r="BS283" s="128">
        <v>117.6</v>
      </c>
      <c r="BT283" s="128">
        <v>117.6</v>
      </c>
      <c r="BU283" s="128">
        <v>120</v>
      </c>
      <c r="BV283" s="128">
        <v>120</v>
      </c>
      <c r="BW283" s="128">
        <v>120</v>
      </c>
      <c r="BX283" s="128">
        <v>118.1</v>
      </c>
      <c r="BY283" s="128">
        <v>118.2</v>
      </c>
      <c r="BZ283" s="128">
        <v>118.8</v>
      </c>
      <c r="CA283" s="128">
        <v>122.7</v>
      </c>
      <c r="CB283" s="128">
        <v>123.3</v>
      </c>
      <c r="CC283" s="128">
        <v>126.1</v>
      </c>
      <c r="CD283" s="128">
        <v>126.3</v>
      </c>
      <c r="CE283" s="128">
        <v>126.3</v>
      </c>
      <c r="CF283" s="128">
        <v>126.3</v>
      </c>
      <c r="CG283" s="128">
        <v>126.3</v>
      </c>
      <c r="CH283" s="128">
        <v>126.3</v>
      </c>
      <c r="CI283" s="128">
        <v>128.1</v>
      </c>
      <c r="CJ283" s="128">
        <v>130</v>
      </c>
      <c r="CK283" s="128">
        <v>130</v>
      </c>
      <c r="CL283" s="128">
        <v>130</v>
      </c>
    </row>
    <row r="284" spans="1:90">
      <c r="A284" s="125" t="s">
        <v>3766</v>
      </c>
      <c r="B284" s="125" t="s">
        <v>3767</v>
      </c>
      <c r="C284" s="126">
        <v>8.029E-2</v>
      </c>
      <c r="D284" s="128">
        <v>101.6</v>
      </c>
      <c r="E284" s="128">
        <v>95.7</v>
      </c>
      <c r="F284" s="128">
        <v>99.2</v>
      </c>
      <c r="G284" s="128">
        <v>99.5</v>
      </c>
      <c r="H284" s="128">
        <v>100.4</v>
      </c>
      <c r="I284" s="128">
        <v>102.9</v>
      </c>
      <c r="J284" s="128">
        <v>96.6</v>
      </c>
      <c r="K284" s="128">
        <v>103.4</v>
      </c>
      <c r="L284" s="128">
        <v>103.4</v>
      </c>
      <c r="M284" s="128">
        <v>105.4</v>
      </c>
      <c r="N284" s="128">
        <v>105.4</v>
      </c>
      <c r="O284" s="128">
        <v>102.8</v>
      </c>
      <c r="P284" s="128">
        <v>104.2</v>
      </c>
      <c r="Q284" s="128">
        <v>104.2</v>
      </c>
      <c r="R284" s="128">
        <v>104.2</v>
      </c>
      <c r="S284" s="128">
        <v>105.8</v>
      </c>
      <c r="T284" s="128">
        <v>105.8</v>
      </c>
      <c r="U284" s="128">
        <v>104.4</v>
      </c>
      <c r="V284" s="128">
        <v>107</v>
      </c>
      <c r="W284" s="128">
        <v>108.1</v>
      </c>
      <c r="X284" s="128">
        <v>109.4</v>
      </c>
      <c r="Y284" s="128">
        <v>108.9</v>
      </c>
      <c r="Z284" s="128">
        <v>107.8</v>
      </c>
      <c r="AA284" s="128">
        <v>111.5</v>
      </c>
      <c r="AB284" s="128">
        <v>113.3</v>
      </c>
      <c r="AC284" s="128">
        <v>107</v>
      </c>
      <c r="AD284" s="128">
        <v>106.8</v>
      </c>
      <c r="AE284" s="128">
        <v>110.1</v>
      </c>
      <c r="AF284" s="128">
        <v>107.8</v>
      </c>
      <c r="AG284" s="128">
        <v>107.9</v>
      </c>
      <c r="AH284" s="128">
        <v>108.2</v>
      </c>
      <c r="AI284" s="128">
        <v>109.2</v>
      </c>
      <c r="AJ284" s="128">
        <v>109.9</v>
      </c>
      <c r="AK284" s="128">
        <v>108.7</v>
      </c>
      <c r="AL284" s="128">
        <v>109.7</v>
      </c>
      <c r="AM284" s="128">
        <v>106.6</v>
      </c>
      <c r="AN284" s="128">
        <v>107.1</v>
      </c>
      <c r="AO284" s="128">
        <v>107.1</v>
      </c>
      <c r="AP284" s="128">
        <v>107.1</v>
      </c>
      <c r="AQ284" s="128">
        <v>107.1</v>
      </c>
      <c r="AR284" s="128">
        <v>107.1</v>
      </c>
      <c r="AS284" s="128">
        <v>107.1</v>
      </c>
      <c r="AT284" s="128">
        <v>107.3</v>
      </c>
      <c r="AU284" s="128">
        <v>107.8</v>
      </c>
      <c r="AV284" s="128">
        <v>107.8</v>
      </c>
      <c r="AW284" s="128">
        <v>108.1</v>
      </c>
      <c r="AX284" s="128">
        <v>108.1</v>
      </c>
      <c r="AY284" s="128">
        <v>108.1</v>
      </c>
      <c r="AZ284" s="128">
        <v>110</v>
      </c>
      <c r="BA284" s="128">
        <v>110</v>
      </c>
      <c r="BB284" s="128">
        <v>109.9</v>
      </c>
      <c r="BC284" s="128">
        <v>113.2</v>
      </c>
      <c r="BD284" s="128">
        <v>107.4</v>
      </c>
      <c r="BE284" s="128">
        <v>103.9</v>
      </c>
      <c r="BF284" s="128">
        <v>108.7</v>
      </c>
      <c r="BG284" s="128">
        <v>108.8</v>
      </c>
      <c r="BH284" s="128">
        <v>111.5</v>
      </c>
      <c r="BI284" s="128">
        <v>113.1</v>
      </c>
      <c r="BJ284" s="128">
        <v>113.4</v>
      </c>
      <c r="BK284" s="128">
        <v>115.4</v>
      </c>
      <c r="BL284" s="128">
        <v>111.9</v>
      </c>
      <c r="BM284" s="128">
        <v>111.9</v>
      </c>
      <c r="BN284" s="128">
        <v>111.8</v>
      </c>
      <c r="BO284" s="128">
        <v>112.6</v>
      </c>
      <c r="BP284" s="128">
        <v>113.9</v>
      </c>
      <c r="BQ284" s="128">
        <v>113.9</v>
      </c>
      <c r="BR284" s="128">
        <v>113.9</v>
      </c>
      <c r="BS284" s="128">
        <v>113.9</v>
      </c>
      <c r="BT284" s="128">
        <v>113.9</v>
      </c>
      <c r="BU284" s="128">
        <v>113.9</v>
      </c>
      <c r="BV284" s="128">
        <v>113.9</v>
      </c>
      <c r="BW284" s="128">
        <v>113.9</v>
      </c>
      <c r="BX284" s="128">
        <v>123</v>
      </c>
      <c r="BY284" s="128">
        <v>125</v>
      </c>
      <c r="BZ284" s="128">
        <v>132</v>
      </c>
      <c r="CA284" s="128">
        <v>132.80000000000001</v>
      </c>
      <c r="CB284" s="128">
        <v>132.9</v>
      </c>
      <c r="CC284" s="128">
        <v>137.19999999999999</v>
      </c>
      <c r="CD284" s="128">
        <v>137</v>
      </c>
      <c r="CE284" s="128">
        <v>139.4</v>
      </c>
      <c r="CF284" s="128">
        <v>140.19999999999999</v>
      </c>
      <c r="CG284" s="128">
        <v>140.80000000000001</v>
      </c>
      <c r="CH284" s="128">
        <v>141.19999999999999</v>
      </c>
      <c r="CI284" s="128">
        <v>141.30000000000001</v>
      </c>
      <c r="CJ284" s="128">
        <v>142</v>
      </c>
      <c r="CK284" s="128">
        <v>139.30000000000001</v>
      </c>
      <c r="CL284" s="128">
        <v>139</v>
      </c>
    </row>
    <row r="285" spans="1:90">
      <c r="A285" s="125" t="s">
        <v>2314</v>
      </c>
      <c r="B285" s="125" t="s">
        <v>3768</v>
      </c>
      <c r="C285" s="126">
        <v>1.6789999999999999E-2</v>
      </c>
      <c r="D285" s="128">
        <v>100</v>
      </c>
      <c r="E285" s="128">
        <v>100</v>
      </c>
      <c r="F285" s="128">
        <v>100</v>
      </c>
      <c r="G285" s="128">
        <v>100.8</v>
      </c>
      <c r="H285" s="128">
        <v>100.8</v>
      </c>
      <c r="I285" s="128">
        <v>100.7</v>
      </c>
      <c r="J285" s="128">
        <v>102.2</v>
      </c>
      <c r="K285" s="128">
        <v>104.4</v>
      </c>
      <c r="L285" s="128">
        <v>104.4</v>
      </c>
      <c r="M285" s="128">
        <v>104.4</v>
      </c>
      <c r="N285" s="128">
        <v>104.4</v>
      </c>
      <c r="O285" s="128">
        <v>104.5</v>
      </c>
      <c r="P285" s="128">
        <v>104.5</v>
      </c>
      <c r="Q285" s="128">
        <v>104.5</v>
      </c>
      <c r="R285" s="128">
        <v>104.5</v>
      </c>
      <c r="S285" s="128">
        <v>106.6</v>
      </c>
      <c r="T285" s="128">
        <v>106.6</v>
      </c>
      <c r="U285" s="128">
        <v>106.6</v>
      </c>
      <c r="V285" s="128">
        <v>106.1</v>
      </c>
      <c r="W285" s="128">
        <v>106.1</v>
      </c>
      <c r="X285" s="128">
        <v>106.1</v>
      </c>
      <c r="Y285" s="128">
        <v>106.1</v>
      </c>
      <c r="Z285" s="128">
        <v>106.1</v>
      </c>
      <c r="AA285" s="128">
        <v>106.5</v>
      </c>
      <c r="AB285" s="128">
        <v>106.5</v>
      </c>
      <c r="AC285" s="128">
        <v>106.5</v>
      </c>
      <c r="AD285" s="128">
        <v>106.9</v>
      </c>
      <c r="AE285" s="128">
        <v>108.7</v>
      </c>
      <c r="AF285" s="128">
        <v>108.7</v>
      </c>
      <c r="AG285" s="128">
        <v>108.7</v>
      </c>
      <c r="AH285" s="128">
        <v>108.7</v>
      </c>
      <c r="AI285" s="128">
        <v>108.1</v>
      </c>
      <c r="AJ285" s="128">
        <v>108.1</v>
      </c>
      <c r="AK285" s="128">
        <v>108.1</v>
      </c>
      <c r="AL285" s="128">
        <v>108.1</v>
      </c>
      <c r="AM285" s="128">
        <v>108.1</v>
      </c>
      <c r="AN285" s="128">
        <v>108.9</v>
      </c>
      <c r="AO285" s="128">
        <v>108.9</v>
      </c>
      <c r="AP285" s="128">
        <v>108.9</v>
      </c>
      <c r="AQ285" s="128">
        <v>108.9</v>
      </c>
      <c r="AR285" s="128">
        <v>103.1</v>
      </c>
      <c r="AS285" s="128">
        <v>103.1</v>
      </c>
      <c r="AT285" s="128">
        <v>103.8</v>
      </c>
      <c r="AU285" s="128">
        <v>103.8</v>
      </c>
      <c r="AV285" s="128">
        <v>103.8</v>
      </c>
      <c r="AW285" s="128">
        <v>103.8</v>
      </c>
      <c r="AX285" s="128">
        <v>103.8</v>
      </c>
      <c r="AY285" s="128">
        <v>103.8</v>
      </c>
      <c r="AZ285" s="128">
        <v>107.5</v>
      </c>
      <c r="BA285" s="128">
        <v>107.5</v>
      </c>
      <c r="BB285" s="128">
        <v>107.5</v>
      </c>
      <c r="BC285" s="128">
        <v>104.5</v>
      </c>
      <c r="BD285" s="128">
        <v>104.5</v>
      </c>
      <c r="BE285" s="128">
        <v>104.5</v>
      </c>
      <c r="BF285" s="128">
        <v>104.2</v>
      </c>
      <c r="BG285" s="128">
        <v>104.2</v>
      </c>
      <c r="BH285" s="128">
        <v>104.2</v>
      </c>
      <c r="BI285" s="128">
        <v>104.2</v>
      </c>
      <c r="BJ285" s="128">
        <v>104.5</v>
      </c>
      <c r="BK285" s="128">
        <v>104.5</v>
      </c>
      <c r="BL285" s="128">
        <v>104.1</v>
      </c>
      <c r="BM285" s="128">
        <v>104.1</v>
      </c>
      <c r="BN285" s="128">
        <v>104.1</v>
      </c>
      <c r="BO285" s="128">
        <v>105.2</v>
      </c>
      <c r="BP285" s="128">
        <v>105.2</v>
      </c>
      <c r="BQ285" s="128">
        <v>105.2</v>
      </c>
      <c r="BR285" s="128">
        <v>105.2</v>
      </c>
      <c r="BS285" s="128">
        <v>105.2</v>
      </c>
      <c r="BT285" s="128">
        <v>105.2</v>
      </c>
      <c r="BU285" s="128">
        <v>105.2</v>
      </c>
      <c r="BV285" s="128">
        <v>105.2</v>
      </c>
      <c r="BW285" s="128">
        <v>105.2</v>
      </c>
      <c r="BX285" s="128">
        <v>108.7</v>
      </c>
      <c r="BY285" s="128">
        <v>111.8</v>
      </c>
      <c r="BZ285" s="128">
        <v>113.3</v>
      </c>
      <c r="CA285" s="128">
        <v>114.6</v>
      </c>
      <c r="CB285" s="128">
        <v>115.8</v>
      </c>
      <c r="CC285" s="128">
        <v>116.8</v>
      </c>
      <c r="CD285" s="128">
        <v>117</v>
      </c>
      <c r="CE285" s="128">
        <v>116.5</v>
      </c>
      <c r="CF285" s="128">
        <v>116.5</v>
      </c>
      <c r="CG285" s="128">
        <v>118.7</v>
      </c>
      <c r="CH285" s="128">
        <v>119.7</v>
      </c>
      <c r="CI285" s="128">
        <v>120.5</v>
      </c>
      <c r="CJ285" s="128">
        <v>124.1</v>
      </c>
      <c r="CK285" s="128">
        <v>124.2</v>
      </c>
      <c r="CL285" s="128">
        <v>125.4</v>
      </c>
    </row>
    <row r="286" spans="1:90">
      <c r="A286" s="125" t="s">
        <v>3769</v>
      </c>
      <c r="B286" s="125" t="s">
        <v>3770</v>
      </c>
      <c r="C286" s="126">
        <v>1.677E-2</v>
      </c>
      <c r="D286" s="128">
        <v>100</v>
      </c>
      <c r="E286" s="128">
        <v>100</v>
      </c>
      <c r="F286" s="128">
        <v>100</v>
      </c>
      <c r="G286" s="128">
        <v>100</v>
      </c>
      <c r="H286" s="128">
        <v>100</v>
      </c>
      <c r="I286" s="128">
        <v>100</v>
      </c>
      <c r="J286" s="128">
        <v>100</v>
      </c>
      <c r="K286" s="128">
        <v>100</v>
      </c>
      <c r="L286" s="128">
        <v>100</v>
      </c>
      <c r="M286" s="128">
        <v>100</v>
      </c>
      <c r="N286" s="128">
        <v>100</v>
      </c>
      <c r="O286" s="128">
        <v>100</v>
      </c>
      <c r="P286" s="128">
        <v>100</v>
      </c>
      <c r="Q286" s="128">
        <v>100</v>
      </c>
      <c r="R286" s="128">
        <v>100</v>
      </c>
      <c r="S286" s="128">
        <v>99.6</v>
      </c>
      <c r="T286" s="128">
        <v>99.6</v>
      </c>
      <c r="U286" s="128">
        <v>101.8</v>
      </c>
      <c r="V286" s="128">
        <v>101.8</v>
      </c>
      <c r="W286" s="128">
        <v>101.8</v>
      </c>
      <c r="X286" s="128">
        <v>101.8</v>
      </c>
      <c r="Y286" s="128">
        <v>101.8</v>
      </c>
      <c r="Z286" s="128">
        <v>101.8</v>
      </c>
      <c r="AA286" s="128">
        <v>101.8</v>
      </c>
      <c r="AB286" s="128">
        <v>102.7</v>
      </c>
      <c r="AC286" s="128">
        <v>102.7</v>
      </c>
      <c r="AD286" s="128">
        <v>102.7</v>
      </c>
      <c r="AE286" s="128">
        <v>100</v>
      </c>
      <c r="AF286" s="128">
        <v>100</v>
      </c>
      <c r="AG286" s="128">
        <v>100</v>
      </c>
      <c r="AH286" s="128">
        <v>100</v>
      </c>
      <c r="AI286" s="128">
        <v>100</v>
      </c>
      <c r="AJ286" s="128">
        <v>100</v>
      </c>
      <c r="AK286" s="128">
        <v>100</v>
      </c>
      <c r="AL286" s="128">
        <v>100</v>
      </c>
      <c r="AM286" s="128">
        <v>100</v>
      </c>
      <c r="AN286" s="128">
        <v>100</v>
      </c>
      <c r="AO286" s="128">
        <v>100</v>
      </c>
      <c r="AP286" s="128">
        <v>100</v>
      </c>
      <c r="AQ286" s="128">
        <v>100</v>
      </c>
      <c r="AR286" s="128">
        <v>100</v>
      </c>
      <c r="AS286" s="128">
        <v>100</v>
      </c>
      <c r="AT286" s="128">
        <v>100</v>
      </c>
      <c r="AU286" s="128">
        <v>100</v>
      </c>
      <c r="AV286" s="128">
        <v>100</v>
      </c>
      <c r="AW286" s="128">
        <v>100</v>
      </c>
      <c r="AX286" s="128">
        <v>100</v>
      </c>
      <c r="AY286" s="128">
        <v>100</v>
      </c>
      <c r="AZ286" s="128">
        <v>100</v>
      </c>
      <c r="BA286" s="128">
        <v>100</v>
      </c>
      <c r="BB286" s="128">
        <v>100</v>
      </c>
      <c r="BC286" s="128">
        <v>100</v>
      </c>
      <c r="BD286" s="128">
        <v>100</v>
      </c>
      <c r="BE286" s="128">
        <v>100</v>
      </c>
      <c r="BF286" s="128">
        <v>100</v>
      </c>
      <c r="BG286" s="128">
        <v>100</v>
      </c>
      <c r="BH286" s="128">
        <v>100</v>
      </c>
      <c r="BI286" s="128">
        <v>100</v>
      </c>
      <c r="BJ286" s="128">
        <v>100</v>
      </c>
      <c r="BK286" s="128">
        <v>92.9</v>
      </c>
      <c r="BL286" s="128">
        <v>90.5</v>
      </c>
      <c r="BM286" s="128">
        <v>115.1</v>
      </c>
      <c r="BN286" s="128">
        <v>114.2</v>
      </c>
      <c r="BO286" s="128">
        <v>114.2</v>
      </c>
      <c r="BP286" s="128">
        <v>114.2</v>
      </c>
      <c r="BQ286" s="128">
        <v>114.2</v>
      </c>
      <c r="BR286" s="128">
        <v>114.2</v>
      </c>
      <c r="BS286" s="128">
        <v>114.2</v>
      </c>
      <c r="BT286" s="128">
        <v>114.2</v>
      </c>
      <c r="BU286" s="128">
        <v>114.2</v>
      </c>
      <c r="BV286" s="128">
        <v>114.2</v>
      </c>
      <c r="BW286" s="128">
        <v>114.2</v>
      </c>
      <c r="BX286" s="128">
        <v>114.2</v>
      </c>
      <c r="BY286" s="128">
        <v>114.2</v>
      </c>
      <c r="BZ286" s="128">
        <v>114.2</v>
      </c>
      <c r="CA286" s="128">
        <v>114.2</v>
      </c>
      <c r="CB286" s="128">
        <v>114.2</v>
      </c>
      <c r="CC286" s="128">
        <v>114.2</v>
      </c>
      <c r="CD286" s="128">
        <v>114.2</v>
      </c>
      <c r="CE286" s="128">
        <v>114.2</v>
      </c>
      <c r="CF286" s="128">
        <v>114.2</v>
      </c>
      <c r="CG286" s="128">
        <v>114.2</v>
      </c>
      <c r="CH286" s="128">
        <v>114.2</v>
      </c>
      <c r="CI286" s="128">
        <v>114.2</v>
      </c>
      <c r="CJ286" s="128">
        <v>114.2</v>
      </c>
      <c r="CK286" s="128">
        <v>114.2</v>
      </c>
      <c r="CL286" s="128">
        <v>114.2</v>
      </c>
    </row>
    <row r="287" spans="1:90">
      <c r="A287" s="125" t="s">
        <v>3771</v>
      </c>
      <c r="B287" s="125" t="s">
        <v>3772</v>
      </c>
      <c r="C287" s="126">
        <v>0.26129000000000002</v>
      </c>
      <c r="D287" s="128">
        <v>104.9</v>
      </c>
      <c r="E287" s="128">
        <v>105.7</v>
      </c>
      <c r="F287" s="128">
        <v>106.8</v>
      </c>
      <c r="G287" s="128">
        <v>108.9</v>
      </c>
      <c r="H287" s="128">
        <v>108.4</v>
      </c>
      <c r="I287" s="128">
        <v>110.2</v>
      </c>
      <c r="J287" s="128">
        <v>109.8</v>
      </c>
      <c r="K287" s="128">
        <v>109.8</v>
      </c>
      <c r="L287" s="128">
        <v>109.6</v>
      </c>
      <c r="M287" s="128">
        <v>111.4</v>
      </c>
      <c r="N287" s="128">
        <v>112</v>
      </c>
      <c r="O287" s="128">
        <v>114.3</v>
      </c>
      <c r="P287" s="128">
        <v>114.8</v>
      </c>
      <c r="Q287" s="128">
        <v>115.1</v>
      </c>
      <c r="R287" s="128">
        <v>114.4</v>
      </c>
      <c r="S287" s="128">
        <v>113.8</v>
      </c>
      <c r="T287" s="128">
        <v>113.2</v>
      </c>
      <c r="U287" s="128">
        <v>112.4</v>
      </c>
      <c r="V287" s="128">
        <v>112.2</v>
      </c>
      <c r="W287" s="128">
        <v>113</v>
      </c>
      <c r="X287" s="128">
        <v>113.7</v>
      </c>
      <c r="Y287" s="128">
        <v>114.7</v>
      </c>
      <c r="Z287" s="128">
        <v>114.5</v>
      </c>
      <c r="AA287" s="128">
        <v>115</v>
      </c>
      <c r="AB287" s="128">
        <v>116.4</v>
      </c>
      <c r="AC287" s="128">
        <v>118.3</v>
      </c>
      <c r="AD287" s="128">
        <v>119.8</v>
      </c>
      <c r="AE287" s="128">
        <v>118.1</v>
      </c>
      <c r="AF287" s="128">
        <v>114.3</v>
      </c>
      <c r="AG287" s="128">
        <v>111.6</v>
      </c>
      <c r="AH287" s="128">
        <v>110.6</v>
      </c>
      <c r="AI287" s="128">
        <v>109.9</v>
      </c>
      <c r="AJ287" s="128">
        <v>109.9</v>
      </c>
      <c r="AK287" s="128">
        <v>109</v>
      </c>
      <c r="AL287" s="128">
        <v>109.3</v>
      </c>
      <c r="AM287" s="128">
        <v>110.1</v>
      </c>
      <c r="AN287" s="128">
        <v>109.7</v>
      </c>
      <c r="AO287" s="128">
        <v>110.4</v>
      </c>
      <c r="AP287" s="128">
        <v>109.8</v>
      </c>
      <c r="AQ287" s="128">
        <v>108.8</v>
      </c>
      <c r="AR287" s="128">
        <v>111.3</v>
      </c>
      <c r="AS287" s="128">
        <v>111.7</v>
      </c>
      <c r="AT287" s="128">
        <v>113.7</v>
      </c>
      <c r="AU287" s="128">
        <v>114.4</v>
      </c>
      <c r="AV287" s="128">
        <v>115.1</v>
      </c>
      <c r="AW287" s="128">
        <v>116.6</v>
      </c>
      <c r="AX287" s="128">
        <v>117.8</v>
      </c>
      <c r="AY287" s="128">
        <v>118.1</v>
      </c>
      <c r="AZ287" s="128">
        <v>122.4</v>
      </c>
      <c r="BA287" s="128">
        <v>123.8</v>
      </c>
      <c r="BB287" s="128">
        <v>125.2</v>
      </c>
      <c r="BC287" s="128">
        <v>133.69999999999999</v>
      </c>
      <c r="BD287" s="128">
        <v>136.69999999999999</v>
      </c>
      <c r="BE287" s="128">
        <v>139</v>
      </c>
      <c r="BF287" s="128">
        <v>142.69999999999999</v>
      </c>
      <c r="BG287" s="128">
        <v>143.30000000000001</v>
      </c>
      <c r="BH287" s="128">
        <v>144.80000000000001</v>
      </c>
      <c r="BI287" s="128">
        <v>146.30000000000001</v>
      </c>
      <c r="BJ287" s="128">
        <v>149.30000000000001</v>
      </c>
      <c r="BK287" s="128">
        <v>151.80000000000001</v>
      </c>
      <c r="BL287" s="128">
        <v>151.80000000000001</v>
      </c>
      <c r="BM287" s="128">
        <v>152.80000000000001</v>
      </c>
      <c r="BN287" s="128">
        <v>157.19999999999999</v>
      </c>
      <c r="BO287" s="128">
        <v>156.80000000000001</v>
      </c>
      <c r="BP287" s="128">
        <v>158</v>
      </c>
      <c r="BQ287" s="128">
        <v>158.30000000000001</v>
      </c>
      <c r="BR287" s="128">
        <v>155.6</v>
      </c>
      <c r="BS287" s="128">
        <v>155.9</v>
      </c>
      <c r="BT287" s="128">
        <v>159.30000000000001</v>
      </c>
      <c r="BU287" s="128">
        <v>160.69999999999999</v>
      </c>
      <c r="BV287" s="128">
        <v>162.19999999999999</v>
      </c>
      <c r="BW287" s="128">
        <v>167.7</v>
      </c>
      <c r="BX287" s="128">
        <v>180.2</v>
      </c>
      <c r="BY287" s="128">
        <v>182.3</v>
      </c>
      <c r="BZ287" s="128">
        <v>182.1</v>
      </c>
      <c r="CA287" s="128">
        <v>183.9</v>
      </c>
      <c r="CB287" s="128">
        <v>183.7</v>
      </c>
      <c r="CC287" s="128">
        <v>183.6</v>
      </c>
      <c r="CD287" s="128">
        <v>182.5</v>
      </c>
      <c r="CE287" s="128">
        <v>177.3</v>
      </c>
      <c r="CF287" s="128">
        <v>174.8</v>
      </c>
      <c r="CG287" s="128">
        <v>172.8</v>
      </c>
      <c r="CH287" s="128">
        <v>172</v>
      </c>
      <c r="CI287" s="128">
        <v>171.5</v>
      </c>
      <c r="CJ287" s="128">
        <v>170.8</v>
      </c>
      <c r="CK287" s="128">
        <v>171</v>
      </c>
      <c r="CL287" s="128">
        <v>171.3</v>
      </c>
    </row>
    <row r="288" spans="1:90">
      <c r="A288" s="125" t="s">
        <v>3773</v>
      </c>
      <c r="B288" s="125" t="s">
        <v>3774</v>
      </c>
      <c r="C288" s="126">
        <v>0.10076</v>
      </c>
      <c r="D288" s="128">
        <v>103.6</v>
      </c>
      <c r="E288" s="128">
        <v>104.2</v>
      </c>
      <c r="F288" s="128">
        <v>105.4</v>
      </c>
      <c r="G288" s="128">
        <v>105.5</v>
      </c>
      <c r="H288" s="128">
        <v>105</v>
      </c>
      <c r="I288" s="128">
        <v>105.8</v>
      </c>
      <c r="J288" s="128">
        <v>105.3</v>
      </c>
      <c r="K288" s="128">
        <v>106</v>
      </c>
      <c r="L288" s="128">
        <v>106.4</v>
      </c>
      <c r="M288" s="128">
        <v>109.1</v>
      </c>
      <c r="N288" s="128">
        <v>110.8</v>
      </c>
      <c r="O288" s="128">
        <v>113.1</v>
      </c>
      <c r="P288" s="128">
        <v>114.4</v>
      </c>
      <c r="Q288" s="128">
        <v>114.2</v>
      </c>
      <c r="R288" s="128">
        <v>113.8</v>
      </c>
      <c r="S288" s="128">
        <v>112.9</v>
      </c>
      <c r="T288" s="128">
        <v>111.8</v>
      </c>
      <c r="U288" s="128">
        <v>110.6</v>
      </c>
      <c r="V288" s="128">
        <v>110.3</v>
      </c>
      <c r="W288" s="128">
        <v>111.5</v>
      </c>
      <c r="X288" s="128">
        <v>112.8</v>
      </c>
      <c r="Y288" s="128">
        <v>113.2</v>
      </c>
      <c r="Z288" s="128">
        <v>113.1</v>
      </c>
      <c r="AA288" s="128">
        <v>113.5</v>
      </c>
      <c r="AB288" s="128">
        <v>115</v>
      </c>
      <c r="AC288" s="128">
        <v>117.2</v>
      </c>
      <c r="AD288" s="128">
        <v>119</v>
      </c>
      <c r="AE288" s="128">
        <v>115.6</v>
      </c>
      <c r="AF288" s="128">
        <v>111.9</v>
      </c>
      <c r="AG288" s="128">
        <v>110</v>
      </c>
      <c r="AH288" s="128">
        <v>108.9</v>
      </c>
      <c r="AI288" s="128">
        <v>109</v>
      </c>
      <c r="AJ288" s="128">
        <v>108.4</v>
      </c>
      <c r="AK288" s="128">
        <v>107.5</v>
      </c>
      <c r="AL288" s="128">
        <v>108.1</v>
      </c>
      <c r="AM288" s="128">
        <v>109.7</v>
      </c>
      <c r="AN288" s="128">
        <v>109.6</v>
      </c>
      <c r="AO288" s="128">
        <v>110.1</v>
      </c>
      <c r="AP288" s="128">
        <v>109.8</v>
      </c>
      <c r="AQ288" s="128">
        <v>109.1</v>
      </c>
      <c r="AR288" s="128">
        <v>111</v>
      </c>
      <c r="AS288" s="128">
        <v>111.7</v>
      </c>
      <c r="AT288" s="128">
        <v>113</v>
      </c>
      <c r="AU288" s="128">
        <v>113.5</v>
      </c>
      <c r="AV288" s="128">
        <v>114.4</v>
      </c>
      <c r="AW288" s="128">
        <v>115.5</v>
      </c>
      <c r="AX288" s="128">
        <v>117.6</v>
      </c>
      <c r="AY288" s="128">
        <v>117.7</v>
      </c>
      <c r="AZ288" s="128">
        <v>117.9</v>
      </c>
      <c r="BA288" s="128">
        <v>118.7</v>
      </c>
      <c r="BB288" s="128">
        <v>119.1</v>
      </c>
      <c r="BC288" s="128">
        <v>132.5</v>
      </c>
      <c r="BD288" s="128">
        <v>137.4</v>
      </c>
      <c r="BE288" s="128">
        <v>140.30000000000001</v>
      </c>
      <c r="BF288" s="128">
        <v>142.9</v>
      </c>
      <c r="BG288" s="128">
        <v>143.1</v>
      </c>
      <c r="BH288" s="128">
        <v>146</v>
      </c>
      <c r="BI288" s="128">
        <v>148.69999999999999</v>
      </c>
      <c r="BJ288" s="128">
        <v>153.4</v>
      </c>
      <c r="BK288" s="128">
        <v>155.69999999999999</v>
      </c>
      <c r="BL288" s="128">
        <v>153.6</v>
      </c>
      <c r="BM288" s="128">
        <v>154.80000000000001</v>
      </c>
      <c r="BN288" s="128">
        <v>158.6</v>
      </c>
      <c r="BO288" s="128">
        <v>160.69999999999999</v>
      </c>
      <c r="BP288" s="128">
        <v>163</v>
      </c>
      <c r="BQ288" s="128">
        <v>164</v>
      </c>
      <c r="BR288" s="128">
        <v>159.80000000000001</v>
      </c>
      <c r="BS288" s="128">
        <v>160.4</v>
      </c>
      <c r="BT288" s="128">
        <v>165.3</v>
      </c>
      <c r="BU288" s="128">
        <v>166.3</v>
      </c>
      <c r="BV288" s="128">
        <v>166.7</v>
      </c>
      <c r="BW288" s="128">
        <v>170.5</v>
      </c>
      <c r="BX288" s="128">
        <v>191.9</v>
      </c>
      <c r="BY288" s="128">
        <v>194.5</v>
      </c>
      <c r="BZ288" s="128">
        <v>191.6</v>
      </c>
      <c r="CA288" s="128">
        <v>191.3</v>
      </c>
      <c r="CB288" s="128">
        <v>190.8</v>
      </c>
      <c r="CC288" s="128">
        <v>191.1</v>
      </c>
      <c r="CD288" s="128">
        <v>189.7</v>
      </c>
      <c r="CE288" s="128">
        <v>183.9</v>
      </c>
      <c r="CF288" s="128">
        <v>179.3</v>
      </c>
      <c r="CG288" s="128">
        <v>176.7</v>
      </c>
      <c r="CH288" s="128">
        <v>175.8</v>
      </c>
      <c r="CI288" s="128">
        <v>175.5</v>
      </c>
      <c r="CJ288" s="128">
        <v>174</v>
      </c>
      <c r="CK288" s="128">
        <v>175.2</v>
      </c>
      <c r="CL288" s="128">
        <v>175.6</v>
      </c>
    </row>
    <row r="289" spans="1:90">
      <c r="A289" s="125" t="s">
        <v>3775</v>
      </c>
      <c r="B289" s="125" t="s">
        <v>3776</v>
      </c>
      <c r="C289" s="126">
        <v>4.5199999999999997E-2</v>
      </c>
      <c r="D289" s="128">
        <v>105.4</v>
      </c>
      <c r="E289" s="128">
        <v>106.4</v>
      </c>
      <c r="F289" s="128">
        <v>109.3</v>
      </c>
      <c r="G289" s="128">
        <v>111</v>
      </c>
      <c r="H289" s="128">
        <v>108.3</v>
      </c>
      <c r="I289" s="128">
        <v>112</v>
      </c>
      <c r="J289" s="128">
        <v>114.5</v>
      </c>
      <c r="K289" s="128">
        <v>113.9</v>
      </c>
      <c r="L289" s="128">
        <v>114.6</v>
      </c>
      <c r="M289" s="128">
        <v>118.6</v>
      </c>
      <c r="N289" s="128">
        <v>117.8</v>
      </c>
      <c r="O289" s="128">
        <v>125.7</v>
      </c>
      <c r="P289" s="128">
        <v>127.1</v>
      </c>
      <c r="Q289" s="128">
        <v>128.19999999999999</v>
      </c>
      <c r="R289" s="128">
        <v>128.19999999999999</v>
      </c>
      <c r="S289" s="128">
        <v>122.6</v>
      </c>
      <c r="T289" s="128">
        <v>119.2</v>
      </c>
      <c r="U289" s="128">
        <v>118</v>
      </c>
      <c r="V289" s="128">
        <v>118.7</v>
      </c>
      <c r="W289" s="128">
        <v>120.6</v>
      </c>
      <c r="X289" s="128">
        <v>121.1</v>
      </c>
      <c r="Y289" s="128">
        <v>122.6</v>
      </c>
      <c r="Z289" s="128">
        <v>123.7</v>
      </c>
      <c r="AA289" s="128">
        <v>124.9</v>
      </c>
      <c r="AB289" s="128">
        <v>127.3</v>
      </c>
      <c r="AC289" s="128">
        <v>131.9</v>
      </c>
      <c r="AD289" s="128">
        <v>128.1</v>
      </c>
      <c r="AE289" s="128">
        <v>120.3</v>
      </c>
      <c r="AF289" s="128">
        <v>116</v>
      </c>
      <c r="AG289" s="128">
        <v>113.3</v>
      </c>
      <c r="AH289" s="128">
        <v>113.7</v>
      </c>
      <c r="AI289" s="128">
        <v>114.8</v>
      </c>
      <c r="AJ289" s="128">
        <v>113.9</v>
      </c>
      <c r="AK289" s="128">
        <v>114.2</v>
      </c>
      <c r="AL289" s="128">
        <v>114.5</v>
      </c>
      <c r="AM289" s="128">
        <v>117.1</v>
      </c>
      <c r="AN289" s="128">
        <v>116.6</v>
      </c>
      <c r="AO289" s="128">
        <v>115.7</v>
      </c>
      <c r="AP289" s="128">
        <v>114.9</v>
      </c>
      <c r="AQ289" s="128">
        <v>114.2</v>
      </c>
      <c r="AR289" s="128">
        <v>117.4</v>
      </c>
      <c r="AS289" s="128">
        <v>117.8</v>
      </c>
      <c r="AT289" s="128">
        <v>120.8</v>
      </c>
      <c r="AU289" s="128">
        <v>123.3</v>
      </c>
      <c r="AV289" s="128">
        <v>126.4</v>
      </c>
      <c r="AW289" s="128">
        <v>129</v>
      </c>
      <c r="AX289" s="128">
        <v>130.1</v>
      </c>
      <c r="AY289" s="128">
        <v>131.9</v>
      </c>
      <c r="AZ289" s="128">
        <v>135.9</v>
      </c>
      <c r="BA289" s="128">
        <v>141.6</v>
      </c>
      <c r="BB289" s="128">
        <v>140</v>
      </c>
      <c r="BC289" s="128">
        <v>147.19999999999999</v>
      </c>
      <c r="BD289" s="128">
        <v>151.30000000000001</v>
      </c>
      <c r="BE289" s="128">
        <v>155.19999999999999</v>
      </c>
      <c r="BF289" s="128">
        <v>160.30000000000001</v>
      </c>
      <c r="BG289" s="128">
        <v>164.9</v>
      </c>
      <c r="BH289" s="128">
        <v>166</v>
      </c>
      <c r="BI289" s="128">
        <v>164.2</v>
      </c>
      <c r="BJ289" s="128">
        <v>164.6</v>
      </c>
      <c r="BK289" s="128">
        <v>166.2</v>
      </c>
      <c r="BL289" s="128">
        <v>167.2</v>
      </c>
      <c r="BM289" s="128">
        <v>170.2</v>
      </c>
      <c r="BN289" s="128">
        <v>175.5</v>
      </c>
      <c r="BO289" s="128">
        <v>173.1</v>
      </c>
      <c r="BP289" s="128">
        <v>176.2</v>
      </c>
      <c r="BQ289" s="128">
        <v>176.9</v>
      </c>
      <c r="BR289" s="128">
        <v>175.7</v>
      </c>
      <c r="BS289" s="128">
        <v>176.3</v>
      </c>
      <c r="BT289" s="128">
        <v>181.3</v>
      </c>
      <c r="BU289" s="128">
        <v>183.1</v>
      </c>
      <c r="BV289" s="128">
        <v>184.1</v>
      </c>
      <c r="BW289" s="128">
        <v>196.3</v>
      </c>
      <c r="BX289" s="128">
        <v>205.3</v>
      </c>
      <c r="BY289" s="128">
        <v>212.3</v>
      </c>
      <c r="BZ289" s="128">
        <v>211.8</v>
      </c>
      <c r="CA289" s="128">
        <v>216.8</v>
      </c>
      <c r="CB289" s="128">
        <v>215.1</v>
      </c>
      <c r="CC289" s="128">
        <v>215.4</v>
      </c>
      <c r="CD289" s="128">
        <v>211.5</v>
      </c>
      <c r="CE289" s="128">
        <v>206.3</v>
      </c>
      <c r="CF289" s="128">
        <v>202.7</v>
      </c>
      <c r="CG289" s="128">
        <v>198.5</v>
      </c>
      <c r="CH289" s="128">
        <v>197.4</v>
      </c>
      <c r="CI289" s="128">
        <v>193</v>
      </c>
      <c r="CJ289" s="128">
        <v>193.7</v>
      </c>
      <c r="CK289" s="128">
        <v>194</v>
      </c>
      <c r="CL289" s="128">
        <v>193.4</v>
      </c>
    </row>
    <row r="290" spans="1:90">
      <c r="A290" s="125" t="s">
        <v>3777</v>
      </c>
      <c r="B290" s="125" t="s">
        <v>3778</v>
      </c>
      <c r="C290" s="126">
        <v>4.2119999999999998E-2</v>
      </c>
      <c r="D290" s="128">
        <v>107.4</v>
      </c>
      <c r="E290" s="128">
        <v>107.4</v>
      </c>
      <c r="F290" s="128">
        <v>104.9</v>
      </c>
      <c r="G290" s="128">
        <v>110.2</v>
      </c>
      <c r="H290" s="128">
        <v>113.5</v>
      </c>
      <c r="I290" s="128">
        <v>114.1</v>
      </c>
      <c r="J290" s="128">
        <v>113.1</v>
      </c>
      <c r="K290" s="128">
        <v>112.7</v>
      </c>
      <c r="L290" s="128">
        <v>109.5</v>
      </c>
      <c r="M290" s="128">
        <v>111.3</v>
      </c>
      <c r="N290" s="128">
        <v>111.5</v>
      </c>
      <c r="O290" s="128">
        <v>110.8</v>
      </c>
      <c r="P290" s="128">
        <v>108.1</v>
      </c>
      <c r="Q290" s="128">
        <v>107.1</v>
      </c>
      <c r="R290" s="128">
        <v>106.6</v>
      </c>
      <c r="S290" s="128">
        <v>109.2</v>
      </c>
      <c r="T290" s="128">
        <v>109.1</v>
      </c>
      <c r="U290" s="128">
        <v>109.7</v>
      </c>
      <c r="V290" s="128">
        <v>109.8</v>
      </c>
      <c r="W290" s="128">
        <v>109.7</v>
      </c>
      <c r="X290" s="128">
        <v>110</v>
      </c>
      <c r="Y290" s="128">
        <v>110.2</v>
      </c>
      <c r="Z290" s="128">
        <v>111.1</v>
      </c>
      <c r="AA290" s="128">
        <v>109.6</v>
      </c>
      <c r="AB290" s="128">
        <v>111.4</v>
      </c>
      <c r="AC290" s="128">
        <v>110.9</v>
      </c>
      <c r="AD290" s="128">
        <v>109.6</v>
      </c>
      <c r="AE290" s="128">
        <v>109.8</v>
      </c>
      <c r="AF290" s="128">
        <v>109.9</v>
      </c>
      <c r="AG290" s="128">
        <v>109.9</v>
      </c>
      <c r="AH290" s="128">
        <v>104.7</v>
      </c>
      <c r="AI290" s="128">
        <v>103.4</v>
      </c>
      <c r="AJ290" s="128">
        <v>104.8</v>
      </c>
      <c r="AK290" s="128">
        <v>104.4</v>
      </c>
      <c r="AL290" s="128">
        <v>104.5</v>
      </c>
      <c r="AM290" s="128">
        <v>104.2</v>
      </c>
      <c r="AN290" s="128">
        <v>102</v>
      </c>
      <c r="AO290" s="128">
        <v>102.1</v>
      </c>
      <c r="AP290" s="128">
        <v>102</v>
      </c>
      <c r="AQ290" s="128">
        <v>102</v>
      </c>
      <c r="AR290" s="128">
        <v>102.1</v>
      </c>
      <c r="AS290" s="128">
        <v>102.1</v>
      </c>
      <c r="AT290" s="128">
        <v>104.3</v>
      </c>
      <c r="AU290" s="128">
        <v>103.4</v>
      </c>
      <c r="AV290" s="128">
        <v>104.3</v>
      </c>
      <c r="AW290" s="128">
        <v>104.3</v>
      </c>
      <c r="AX290" s="128">
        <v>104.3</v>
      </c>
      <c r="AY290" s="128">
        <v>104.3</v>
      </c>
      <c r="AZ290" s="128">
        <v>113.8</v>
      </c>
      <c r="BA290" s="128">
        <v>113.6</v>
      </c>
      <c r="BB290" s="128">
        <v>114.5</v>
      </c>
      <c r="BC290" s="128">
        <v>114.6</v>
      </c>
      <c r="BD290" s="128">
        <v>114.6</v>
      </c>
      <c r="BE290" s="128">
        <v>113.6</v>
      </c>
      <c r="BF290" s="128">
        <v>120.5</v>
      </c>
      <c r="BG290" s="128">
        <v>120.8</v>
      </c>
      <c r="BH290" s="128">
        <v>121.5</v>
      </c>
      <c r="BI290" s="128">
        <v>121.5</v>
      </c>
      <c r="BJ290" s="128">
        <v>120.9</v>
      </c>
      <c r="BK290" s="128">
        <v>120.7</v>
      </c>
      <c r="BL290" s="128">
        <v>121.3</v>
      </c>
      <c r="BM290" s="128">
        <v>121.5</v>
      </c>
      <c r="BN290" s="128">
        <v>122</v>
      </c>
      <c r="BO290" s="128">
        <v>121.3</v>
      </c>
      <c r="BP290" s="128">
        <v>121.3</v>
      </c>
      <c r="BQ290" s="128">
        <v>121.3</v>
      </c>
      <c r="BR290" s="128">
        <v>122.5</v>
      </c>
      <c r="BS290" s="128">
        <v>121.9</v>
      </c>
      <c r="BT290" s="128">
        <v>123.6</v>
      </c>
      <c r="BU290" s="128">
        <v>125.6</v>
      </c>
      <c r="BV290" s="128">
        <v>125.5</v>
      </c>
      <c r="BW290" s="128">
        <v>125.5</v>
      </c>
      <c r="BX290" s="128">
        <v>126.5</v>
      </c>
      <c r="BY290" s="128">
        <v>128.1</v>
      </c>
      <c r="BZ290" s="128">
        <v>128</v>
      </c>
      <c r="CA290" s="128">
        <v>129.4</v>
      </c>
      <c r="CB290" s="128">
        <v>130.4</v>
      </c>
      <c r="CC290" s="128">
        <v>129.4</v>
      </c>
      <c r="CD290" s="128">
        <v>135.5</v>
      </c>
      <c r="CE290" s="128">
        <v>137.19999999999999</v>
      </c>
      <c r="CF290" s="128">
        <v>138.1</v>
      </c>
      <c r="CG290" s="128">
        <v>139.5</v>
      </c>
      <c r="CH290" s="128">
        <v>142.5</v>
      </c>
      <c r="CI290" s="128">
        <v>145</v>
      </c>
      <c r="CJ290" s="128">
        <v>142.1</v>
      </c>
      <c r="CK290" s="128">
        <v>139.80000000000001</v>
      </c>
      <c r="CL290" s="128">
        <v>140</v>
      </c>
    </row>
    <row r="291" spans="1:90">
      <c r="A291" s="125" t="s">
        <v>3779</v>
      </c>
      <c r="B291" s="125" t="s">
        <v>3780</v>
      </c>
      <c r="C291" s="126">
        <v>2.0539999999999999E-2</v>
      </c>
      <c r="D291" s="128">
        <v>105.2</v>
      </c>
      <c r="E291" s="128">
        <v>107.7</v>
      </c>
      <c r="F291" s="128">
        <v>112.3</v>
      </c>
      <c r="G291" s="128">
        <v>122.4</v>
      </c>
      <c r="H291" s="128">
        <v>120.2</v>
      </c>
      <c r="I291" s="128">
        <v>122.7</v>
      </c>
      <c r="J291" s="128">
        <v>120.4</v>
      </c>
      <c r="K291" s="128">
        <v>120.9</v>
      </c>
      <c r="L291" s="128">
        <v>121.6</v>
      </c>
      <c r="M291" s="128">
        <v>113.7</v>
      </c>
      <c r="N291" s="128">
        <v>111.4</v>
      </c>
      <c r="O291" s="128">
        <v>113.1</v>
      </c>
      <c r="P291" s="128">
        <v>114.8</v>
      </c>
      <c r="Q291" s="128">
        <v>114.6</v>
      </c>
      <c r="R291" s="128">
        <v>113.6</v>
      </c>
      <c r="S291" s="128">
        <v>118.1</v>
      </c>
      <c r="T291" s="128">
        <v>121.6</v>
      </c>
      <c r="U291" s="128">
        <v>121.6</v>
      </c>
      <c r="V291" s="128">
        <v>119.3</v>
      </c>
      <c r="W291" s="128">
        <v>120.1</v>
      </c>
      <c r="X291" s="128">
        <v>119.8</v>
      </c>
      <c r="Y291" s="128">
        <v>118.6</v>
      </c>
      <c r="Z291" s="128">
        <v>118.1</v>
      </c>
      <c r="AA291" s="128">
        <v>118.4</v>
      </c>
      <c r="AB291" s="128">
        <v>116.5</v>
      </c>
      <c r="AC291" s="128">
        <v>116.7</v>
      </c>
      <c r="AD291" s="128">
        <v>117.9</v>
      </c>
      <c r="AE291" s="128">
        <v>120.9</v>
      </c>
      <c r="AF291" s="128">
        <v>118.3</v>
      </c>
      <c r="AG291" s="128">
        <v>114.6</v>
      </c>
      <c r="AH291" s="128">
        <v>115.6</v>
      </c>
      <c r="AI291" s="128">
        <v>110.9</v>
      </c>
      <c r="AJ291" s="128">
        <v>113.3</v>
      </c>
      <c r="AK291" s="128">
        <v>110.5</v>
      </c>
      <c r="AL291" s="128">
        <v>110.8</v>
      </c>
      <c r="AM291" s="128">
        <v>104.7</v>
      </c>
      <c r="AN291" s="128">
        <v>113.8</v>
      </c>
      <c r="AO291" s="128">
        <v>122</v>
      </c>
      <c r="AP291" s="128">
        <v>119.1</v>
      </c>
      <c r="AQ291" s="128">
        <v>114.6</v>
      </c>
      <c r="AR291" s="128">
        <v>117.5</v>
      </c>
      <c r="AS291" s="128">
        <v>118.8</v>
      </c>
      <c r="AT291" s="128">
        <v>120.1</v>
      </c>
      <c r="AU291" s="128">
        <v>119.1</v>
      </c>
      <c r="AV291" s="128">
        <v>115.2</v>
      </c>
      <c r="AW291" s="128">
        <v>118.1</v>
      </c>
      <c r="AX291" s="128">
        <v>120.6</v>
      </c>
      <c r="AY291" s="128">
        <v>119.6</v>
      </c>
      <c r="AZ291" s="128">
        <v>127.4</v>
      </c>
      <c r="BA291" s="128">
        <v>125.5</v>
      </c>
      <c r="BB291" s="128">
        <v>129.4</v>
      </c>
      <c r="BC291" s="128">
        <v>145.9</v>
      </c>
      <c r="BD291" s="128">
        <v>145.80000000000001</v>
      </c>
      <c r="BE291" s="128">
        <v>145.30000000000001</v>
      </c>
      <c r="BF291" s="128">
        <v>148.80000000000001</v>
      </c>
      <c r="BG291" s="128">
        <v>151.19999999999999</v>
      </c>
      <c r="BH291" s="128">
        <v>150.30000000000001</v>
      </c>
      <c r="BI291" s="128">
        <v>155.19999999999999</v>
      </c>
      <c r="BJ291" s="128">
        <v>162.69999999999999</v>
      </c>
      <c r="BK291" s="128">
        <v>166.3</v>
      </c>
      <c r="BL291" s="128">
        <v>167</v>
      </c>
      <c r="BM291" s="128">
        <v>167</v>
      </c>
      <c r="BN291" s="128">
        <v>169.9</v>
      </c>
      <c r="BO291" s="128">
        <v>169.4</v>
      </c>
      <c r="BP291" s="128">
        <v>167.3</v>
      </c>
      <c r="BQ291" s="128">
        <v>166.1</v>
      </c>
      <c r="BR291" s="128">
        <v>164.3</v>
      </c>
      <c r="BS291" s="128">
        <v>163.19999999999999</v>
      </c>
      <c r="BT291" s="128">
        <v>162.9</v>
      </c>
      <c r="BU291" s="128">
        <v>162.9</v>
      </c>
      <c r="BV291" s="128">
        <v>162.9</v>
      </c>
      <c r="BW291" s="128">
        <v>166.2</v>
      </c>
      <c r="BX291" s="128">
        <v>176.8</v>
      </c>
      <c r="BY291" s="128">
        <v>179.6</v>
      </c>
      <c r="BZ291" s="128">
        <v>183.3</v>
      </c>
      <c r="CA291" s="128">
        <v>189.5</v>
      </c>
      <c r="CB291" s="128">
        <v>192.8</v>
      </c>
      <c r="CC291" s="128">
        <v>191.3</v>
      </c>
      <c r="CD291" s="128">
        <v>188.4</v>
      </c>
      <c r="CE291" s="128">
        <v>173.9</v>
      </c>
      <c r="CF291" s="128">
        <v>162.6</v>
      </c>
      <c r="CG291" s="128">
        <v>167.9</v>
      </c>
      <c r="CH291" s="128">
        <v>166</v>
      </c>
      <c r="CI291" s="128">
        <v>164.5</v>
      </c>
      <c r="CJ291" s="128">
        <v>167.7</v>
      </c>
      <c r="CK291" s="128">
        <v>165.1</v>
      </c>
      <c r="CL291" s="128">
        <v>165.1</v>
      </c>
    </row>
    <row r="292" spans="1:90">
      <c r="A292" s="125" t="s">
        <v>3781</v>
      </c>
      <c r="B292" s="125" t="s">
        <v>3782</v>
      </c>
      <c r="C292" s="126">
        <v>5.2670000000000002E-2</v>
      </c>
      <c r="D292" s="128">
        <v>104.6</v>
      </c>
      <c r="E292" s="128">
        <v>105.9</v>
      </c>
      <c r="F292" s="128">
        <v>106.8</v>
      </c>
      <c r="G292" s="128">
        <v>107.1</v>
      </c>
      <c r="H292" s="128">
        <v>106.2</v>
      </c>
      <c r="I292" s="128">
        <v>109.2</v>
      </c>
      <c r="J292" s="128">
        <v>107.5</v>
      </c>
      <c r="K292" s="128">
        <v>106.8</v>
      </c>
      <c r="L292" s="128">
        <v>107.1</v>
      </c>
      <c r="M292" s="128">
        <v>108.6</v>
      </c>
      <c r="N292" s="128">
        <v>110</v>
      </c>
      <c r="O292" s="128">
        <v>109.9</v>
      </c>
      <c r="P292" s="128">
        <v>110.3</v>
      </c>
      <c r="Q292" s="128">
        <v>112.4</v>
      </c>
      <c r="R292" s="128">
        <v>110</v>
      </c>
      <c r="S292" s="128">
        <v>109.8</v>
      </c>
      <c r="T292" s="128">
        <v>110.6</v>
      </c>
      <c r="U292" s="128">
        <v>109.4</v>
      </c>
      <c r="V292" s="128">
        <v>109.3</v>
      </c>
      <c r="W292" s="128">
        <v>109.3</v>
      </c>
      <c r="X292" s="128">
        <v>109.7</v>
      </c>
      <c r="Y292" s="128">
        <v>112.8</v>
      </c>
      <c r="Z292" s="128">
        <v>110.3</v>
      </c>
      <c r="AA292" s="128">
        <v>112.1</v>
      </c>
      <c r="AB292" s="128">
        <v>114</v>
      </c>
      <c r="AC292" s="128">
        <v>115.2</v>
      </c>
      <c r="AD292" s="128">
        <v>123</v>
      </c>
      <c r="AE292" s="128">
        <v>126.4</v>
      </c>
      <c r="AF292" s="128">
        <v>119.5</v>
      </c>
      <c r="AG292" s="128">
        <v>113.4</v>
      </c>
      <c r="AH292" s="128">
        <v>113.9</v>
      </c>
      <c r="AI292" s="128">
        <v>112.2</v>
      </c>
      <c r="AJ292" s="128">
        <v>112.3</v>
      </c>
      <c r="AK292" s="128">
        <v>110.3</v>
      </c>
      <c r="AL292" s="128">
        <v>110.5</v>
      </c>
      <c r="AM292" s="128">
        <v>111.4</v>
      </c>
      <c r="AN292" s="128">
        <v>108.3</v>
      </c>
      <c r="AO292" s="128">
        <v>108.8</v>
      </c>
      <c r="AP292" s="128">
        <v>108.3</v>
      </c>
      <c r="AQ292" s="128">
        <v>106.8</v>
      </c>
      <c r="AR292" s="128">
        <v>111.5</v>
      </c>
      <c r="AS292" s="128">
        <v>111.4</v>
      </c>
      <c r="AT292" s="128">
        <v>114.1</v>
      </c>
      <c r="AU292" s="128">
        <v>115.4</v>
      </c>
      <c r="AV292" s="128">
        <v>115.3</v>
      </c>
      <c r="AW292" s="128">
        <v>117.2</v>
      </c>
      <c r="AX292" s="128">
        <v>117.4</v>
      </c>
      <c r="AY292" s="128">
        <v>117.6</v>
      </c>
      <c r="AZ292" s="128">
        <v>124.4</v>
      </c>
      <c r="BA292" s="128">
        <v>125.8</v>
      </c>
      <c r="BB292" s="128">
        <v>131.19999999999999</v>
      </c>
      <c r="BC292" s="128">
        <v>134.80000000000001</v>
      </c>
      <c r="BD292" s="128">
        <v>137.1</v>
      </c>
      <c r="BE292" s="128">
        <v>140.1</v>
      </c>
      <c r="BF292" s="128">
        <v>142.5</v>
      </c>
      <c r="BG292" s="128">
        <v>140.19999999999999</v>
      </c>
      <c r="BH292" s="128">
        <v>140.69999999999999</v>
      </c>
      <c r="BI292" s="128">
        <v>142.80000000000001</v>
      </c>
      <c r="BJ292" s="128">
        <v>145.80000000000001</v>
      </c>
      <c r="BK292" s="128">
        <v>151.19999999999999</v>
      </c>
      <c r="BL292" s="128">
        <v>153.4</v>
      </c>
      <c r="BM292" s="128">
        <v>153.4</v>
      </c>
      <c r="BN292" s="128">
        <v>161.80000000000001</v>
      </c>
      <c r="BO292" s="128">
        <v>158.5</v>
      </c>
      <c r="BP292" s="128">
        <v>158.6</v>
      </c>
      <c r="BQ292" s="128">
        <v>158.30000000000001</v>
      </c>
      <c r="BR292" s="128">
        <v>153.30000000000001</v>
      </c>
      <c r="BS292" s="128">
        <v>154</v>
      </c>
      <c r="BT292" s="128">
        <v>156.4</v>
      </c>
      <c r="BU292" s="128">
        <v>157.9</v>
      </c>
      <c r="BV292" s="128">
        <v>163.6</v>
      </c>
      <c r="BW292" s="128">
        <v>172</v>
      </c>
      <c r="BX292" s="128">
        <v>180.5</v>
      </c>
      <c r="BY292" s="128">
        <v>177.9</v>
      </c>
      <c r="BZ292" s="128">
        <v>181.5</v>
      </c>
      <c r="CA292" s="128">
        <v>183.1</v>
      </c>
      <c r="CB292" s="128">
        <v>182</v>
      </c>
      <c r="CC292" s="128">
        <v>182.2</v>
      </c>
      <c r="CD292" s="128">
        <v>179</v>
      </c>
      <c r="CE292" s="128">
        <v>173</v>
      </c>
      <c r="CF292" s="128">
        <v>176.3</v>
      </c>
      <c r="CG292" s="128">
        <v>172</v>
      </c>
      <c r="CH292" s="128">
        <v>168.8</v>
      </c>
      <c r="CI292" s="128">
        <v>169.1</v>
      </c>
      <c r="CJ292" s="128">
        <v>168.8</v>
      </c>
      <c r="CK292" s="128">
        <v>170.5</v>
      </c>
      <c r="CL292" s="128">
        <v>171.5</v>
      </c>
    </row>
    <row r="293" spans="1:90">
      <c r="A293" s="125" t="s">
        <v>3783</v>
      </c>
      <c r="B293" s="125" t="s">
        <v>3784</v>
      </c>
      <c r="C293" s="126">
        <v>1.95994</v>
      </c>
      <c r="D293" s="128">
        <v>100.2</v>
      </c>
      <c r="E293" s="128">
        <v>100.2</v>
      </c>
      <c r="F293" s="128">
        <v>100.2</v>
      </c>
      <c r="G293" s="128">
        <v>99.7</v>
      </c>
      <c r="H293" s="128">
        <v>99.7</v>
      </c>
      <c r="I293" s="128">
        <v>99.6</v>
      </c>
      <c r="J293" s="128">
        <v>99.6</v>
      </c>
      <c r="K293" s="128">
        <v>99.4</v>
      </c>
      <c r="L293" s="128">
        <v>99.4</v>
      </c>
      <c r="M293" s="128">
        <v>99.5</v>
      </c>
      <c r="N293" s="128">
        <v>99.4</v>
      </c>
      <c r="O293" s="128">
        <v>100.4</v>
      </c>
      <c r="P293" s="128">
        <v>100.4</v>
      </c>
      <c r="Q293" s="128">
        <v>101.1</v>
      </c>
      <c r="R293" s="128">
        <v>100.8</v>
      </c>
      <c r="S293" s="128">
        <v>103.7</v>
      </c>
      <c r="T293" s="128">
        <v>103.1</v>
      </c>
      <c r="U293" s="128">
        <v>103.4</v>
      </c>
      <c r="V293" s="128">
        <v>103.4</v>
      </c>
      <c r="W293" s="128">
        <v>103.4</v>
      </c>
      <c r="X293" s="128">
        <v>103.6</v>
      </c>
      <c r="Y293" s="128">
        <v>103.7</v>
      </c>
      <c r="Z293" s="128">
        <v>103.8</v>
      </c>
      <c r="AA293" s="128">
        <v>104.2</v>
      </c>
      <c r="AB293" s="128">
        <v>102.9</v>
      </c>
      <c r="AC293" s="128">
        <v>102.8</v>
      </c>
      <c r="AD293" s="128">
        <v>102.5</v>
      </c>
      <c r="AE293" s="128">
        <v>103.1</v>
      </c>
      <c r="AF293" s="128">
        <v>102.9</v>
      </c>
      <c r="AG293" s="128">
        <v>101.9</v>
      </c>
      <c r="AH293" s="128">
        <v>101.8</v>
      </c>
      <c r="AI293" s="128">
        <v>101.9</v>
      </c>
      <c r="AJ293" s="128">
        <v>101.8</v>
      </c>
      <c r="AK293" s="128">
        <v>101.8</v>
      </c>
      <c r="AL293" s="128">
        <v>101.8</v>
      </c>
      <c r="AM293" s="128">
        <v>101.8</v>
      </c>
      <c r="AN293" s="128">
        <v>101.9</v>
      </c>
      <c r="AO293" s="128">
        <v>102.2</v>
      </c>
      <c r="AP293" s="128">
        <v>102.7</v>
      </c>
      <c r="AQ293" s="128">
        <v>104.2</v>
      </c>
      <c r="AR293" s="128">
        <v>103.3</v>
      </c>
      <c r="AS293" s="128">
        <v>103.2</v>
      </c>
      <c r="AT293" s="128">
        <v>103.2</v>
      </c>
      <c r="AU293" s="128">
        <v>103.2</v>
      </c>
      <c r="AV293" s="128">
        <v>102.9</v>
      </c>
      <c r="AW293" s="128">
        <v>102.4</v>
      </c>
      <c r="AX293" s="128">
        <v>101.6</v>
      </c>
      <c r="AY293" s="128">
        <v>102.7</v>
      </c>
      <c r="AZ293" s="128">
        <v>103</v>
      </c>
      <c r="BA293" s="128">
        <v>100.7</v>
      </c>
      <c r="BB293" s="128">
        <v>101</v>
      </c>
      <c r="BC293" s="128">
        <v>100.6</v>
      </c>
      <c r="BD293" s="128">
        <v>101.3</v>
      </c>
      <c r="BE293" s="128">
        <v>102.2</v>
      </c>
      <c r="BF293" s="128">
        <v>102.4</v>
      </c>
      <c r="BG293" s="128">
        <v>101.7</v>
      </c>
      <c r="BH293" s="128">
        <v>103</v>
      </c>
      <c r="BI293" s="128">
        <v>103.2</v>
      </c>
      <c r="BJ293" s="128">
        <v>101.7</v>
      </c>
      <c r="BK293" s="128">
        <v>102.4</v>
      </c>
      <c r="BL293" s="128">
        <v>104</v>
      </c>
      <c r="BM293" s="128">
        <v>104.8</v>
      </c>
      <c r="BN293" s="128">
        <v>104.4</v>
      </c>
      <c r="BO293" s="128">
        <v>106.9</v>
      </c>
      <c r="BP293" s="128">
        <v>107.8</v>
      </c>
      <c r="BQ293" s="128">
        <v>108.6</v>
      </c>
      <c r="BR293" s="128">
        <v>107.3</v>
      </c>
      <c r="BS293" s="128">
        <v>107.8</v>
      </c>
      <c r="BT293" s="128">
        <v>107.7</v>
      </c>
      <c r="BU293" s="128">
        <v>107.9</v>
      </c>
      <c r="BV293" s="128">
        <v>107.9</v>
      </c>
      <c r="BW293" s="128">
        <v>108.4</v>
      </c>
      <c r="BX293" s="128">
        <v>107.4</v>
      </c>
      <c r="BY293" s="128">
        <v>106.3</v>
      </c>
      <c r="BZ293" s="128">
        <v>109</v>
      </c>
      <c r="CA293" s="128">
        <v>109.4</v>
      </c>
      <c r="CB293" s="128">
        <v>112</v>
      </c>
      <c r="CC293" s="128">
        <v>111.8</v>
      </c>
      <c r="CD293" s="128">
        <v>111.1</v>
      </c>
      <c r="CE293" s="128">
        <v>110.5</v>
      </c>
      <c r="CF293" s="128">
        <v>110.6</v>
      </c>
      <c r="CG293" s="128">
        <v>110.2</v>
      </c>
      <c r="CH293" s="128">
        <v>109.8</v>
      </c>
      <c r="CI293" s="128">
        <v>110.1</v>
      </c>
      <c r="CJ293" s="128">
        <v>111.4</v>
      </c>
      <c r="CK293" s="128">
        <v>111.8</v>
      </c>
      <c r="CL293" s="128">
        <v>111.9</v>
      </c>
    </row>
    <row r="294" spans="1:90">
      <c r="A294" s="125" t="s">
        <v>3785</v>
      </c>
      <c r="B294" s="125" t="s">
        <v>3786</v>
      </c>
      <c r="C294" s="126">
        <v>1.50468</v>
      </c>
      <c r="D294" s="128">
        <v>99.4</v>
      </c>
      <c r="E294" s="128">
        <v>99.4</v>
      </c>
      <c r="F294" s="128">
        <v>99.4</v>
      </c>
      <c r="G294" s="128">
        <v>99.6</v>
      </c>
      <c r="H294" s="128">
        <v>99.6</v>
      </c>
      <c r="I294" s="128">
        <v>99.5</v>
      </c>
      <c r="J294" s="128">
        <v>99.5</v>
      </c>
      <c r="K294" s="128">
        <v>99.5</v>
      </c>
      <c r="L294" s="128">
        <v>99.5</v>
      </c>
      <c r="M294" s="128">
        <v>99.5</v>
      </c>
      <c r="N294" s="128">
        <v>99.5</v>
      </c>
      <c r="O294" s="128">
        <v>100</v>
      </c>
      <c r="P294" s="128">
        <v>99.8</v>
      </c>
      <c r="Q294" s="128">
        <v>99.8</v>
      </c>
      <c r="R294" s="128">
        <v>99.5</v>
      </c>
      <c r="S294" s="128">
        <v>101.3</v>
      </c>
      <c r="T294" s="128">
        <v>101.3</v>
      </c>
      <c r="U294" s="128">
        <v>101.6</v>
      </c>
      <c r="V294" s="128">
        <v>101.6</v>
      </c>
      <c r="W294" s="128">
        <v>101.6</v>
      </c>
      <c r="X294" s="128">
        <v>101.8</v>
      </c>
      <c r="Y294" s="128">
        <v>101.8</v>
      </c>
      <c r="Z294" s="128">
        <v>101.8</v>
      </c>
      <c r="AA294" s="128">
        <v>101.4</v>
      </c>
      <c r="AB294" s="128">
        <v>99.1</v>
      </c>
      <c r="AC294" s="128">
        <v>99.1</v>
      </c>
      <c r="AD294" s="128">
        <v>99</v>
      </c>
      <c r="AE294" s="128">
        <v>99</v>
      </c>
      <c r="AF294" s="128">
        <v>99</v>
      </c>
      <c r="AG294" s="128">
        <v>98.2</v>
      </c>
      <c r="AH294" s="128">
        <v>98.2</v>
      </c>
      <c r="AI294" s="128">
        <v>98.2</v>
      </c>
      <c r="AJ294" s="128">
        <v>98.3</v>
      </c>
      <c r="AK294" s="128">
        <v>98.3</v>
      </c>
      <c r="AL294" s="128">
        <v>98.3</v>
      </c>
      <c r="AM294" s="128">
        <v>98</v>
      </c>
      <c r="AN294" s="128">
        <v>97.4</v>
      </c>
      <c r="AO294" s="128">
        <v>97.4</v>
      </c>
      <c r="AP294" s="128">
        <v>97.4</v>
      </c>
      <c r="AQ294" s="128">
        <v>98.5</v>
      </c>
      <c r="AR294" s="128">
        <v>98.5</v>
      </c>
      <c r="AS294" s="128">
        <v>98.5</v>
      </c>
      <c r="AT294" s="128">
        <v>98.5</v>
      </c>
      <c r="AU294" s="128">
        <v>98.5</v>
      </c>
      <c r="AV294" s="128">
        <v>98.5</v>
      </c>
      <c r="AW294" s="128">
        <v>98.5</v>
      </c>
      <c r="AX294" s="128">
        <v>97.2</v>
      </c>
      <c r="AY294" s="128">
        <v>98.3</v>
      </c>
      <c r="AZ294" s="128">
        <v>97.2</v>
      </c>
      <c r="BA294" s="128">
        <v>93.9</v>
      </c>
      <c r="BB294" s="128">
        <v>93.9</v>
      </c>
      <c r="BC294" s="128">
        <v>93.2</v>
      </c>
      <c r="BD294" s="128">
        <v>94.3</v>
      </c>
      <c r="BE294" s="128">
        <v>95.2</v>
      </c>
      <c r="BF294" s="128">
        <v>95.8</v>
      </c>
      <c r="BG294" s="128">
        <v>94.9</v>
      </c>
      <c r="BH294" s="128">
        <v>96.3</v>
      </c>
      <c r="BI294" s="128">
        <v>95.5</v>
      </c>
      <c r="BJ294" s="128">
        <v>93.3</v>
      </c>
      <c r="BK294" s="128">
        <v>94</v>
      </c>
      <c r="BL294" s="128">
        <v>96.7</v>
      </c>
      <c r="BM294" s="128">
        <v>97.3</v>
      </c>
      <c r="BN294" s="128">
        <v>96.6</v>
      </c>
      <c r="BO294" s="128">
        <v>99.6</v>
      </c>
      <c r="BP294" s="128">
        <v>100.6</v>
      </c>
      <c r="BQ294" s="128">
        <v>102.2</v>
      </c>
      <c r="BR294" s="128">
        <v>100.5</v>
      </c>
      <c r="BS294" s="128">
        <v>100.7</v>
      </c>
      <c r="BT294" s="128">
        <v>100.5</v>
      </c>
      <c r="BU294" s="128">
        <v>100.5</v>
      </c>
      <c r="BV294" s="128">
        <v>100.5</v>
      </c>
      <c r="BW294" s="128">
        <v>100.5</v>
      </c>
      <c r="BX294" s="128">
        <v>98.3</v>
      </c>
      <c r="BY294" s="128">
        <v>96.7</v>
      </c>
      <c r="BZ294" s="128">
        <v>99.3</v>
      </c>
      <c r="CA294" s="128">
        <v>99.2</v>
      </c>
      <c r="CB294" s="128">
        <v>101.5</v>
      </c>
      <c r="CC294" s="128">
        <v>101.1</v>
      </c>
      <c r="CD294" s="128">
        <v>100.3</v>
      </c>
      <c r="CE294" s="128">
        <v>99</v>
      </c>
      <c r="CF294" s="128">
        <v>99</v>
      </c>
      <c r="CG294" s="128">
        <v>99</v>
      </c>
      <c r="CH294" s="128">
        <v>99</v>
      </c>
      <c r="CI294" s="128">
        <v>99</v>
      </c>
      <c r="CJ294" s="128">
        <v>100.5</v>
      </c>
      <c r="CK294" s="128">
        <v>100.5</v>
      </c>
      <c r="CL294" s="128">
        <v>100.5</v>
      </c>
    </row>
    <row r="295" spans="1:90">
      <c r="A295" s="125" t="s">
        <v>3787</v>
      </c>
      <c r="B295" s="125" t="s">
        <v>3788</v>
      </c>
      <c r="C295" s="126">
        <v>0.14791000000000001</v>
      </c>
      <c r="D295" s="128">
        <v>104.2</v>
      </c>
      <c r="E295" s="128">
        <v>104.2</v>
      </c>
      <c r="F295" s="128">
        <v>104.2</v>
      </c>
      <c r="G295" s="128">
        <v>94.5</v>
      </c>
      <c r="H295" s="128">
        <v>93.9</v>
      </c>
      <c r="I295" s="128">
        <v>93.9</v>
      </c>
      <c r="J295" s="128">
        <v>92.9</v>
      </c>
      <c r="K295" s="128">
        <v>89.1</v>
      </c>
      <c r="L295" s="128">
        <v>89.1</v>
      </c>
      <c r="M295" s="128">
        <v>89.1</v>
      </c>
      <c r="N295" s="128">
        <v>89.1</v>
      </c>
      <c r="O295" s="128">
        <v>94.3</v>
      </c>
      <c r="P295" s="128">
        <v>94.3</v>
      </c>
      <c r="Q295" s="128">
        <v>102.2</v>
      </c>
      <c r="R295" s="128">
        <v>101</v>
      </c>
      <c r="S295" s="128">
        <v>113.2</v>
      </c>
      <c r="T295" s="128">
        <v>106.6</v>
      </c>
      <c r="U295" s="128">
        <v>106.6</v>
      </c>
      <c r="V295" s="128">
        <v>106.6</v>
      </c>
      <c r="W295" s="128">
        <v>106.6</v>
      </c>
      <c r="X295" s="128">
        <v>108.1</v>
      </c>
      <c r="Y295" s="128">
        <v>109.1</v>
      </c>
      <c r="Z295" s="128">
        <v>109.1</v>
      </c>
      <c r="AA295" s="128">
        <v>119.6</v>
      </c>
      <c r="AB295" s="128">
        <v>120.3</v>
      </c>
      <c r="AC295" s="128">
        <v>118.1</v>
      </c>
      <c r="AD295" s="128">
        <v>118.1</v>
      </c>
      <c r="AE295" s="128">
        <v>122.8</v>
      </c>
      <c r="AF295" s="128">
        <v>119.8</v>
      </c>
      <c r="AG295" s="128">
        <v>116.9</v>
      </c>
      <c r="AH295" s="128">
        <v>113.6</v>
      </c>
      <c r="AI295" s="128">
        <v>112.5</v>
      </c>
      <c r="AJ295" s="128">
        <v>112.5</v>
      </c>
      <c r="AK295" s="128">
        <v>112.5</v>
      </c>
      <c r="AL295" s="128">
        <v>112.5</v>
      </c>
      <c r="AM295" s="128">
        <v>115.4</v>
      </c>
      <c r="AN295" s="128">
        <v>118.2</v>
      </c>
      <c r="AO295" s="128">
        <v>124</v>
      </c>
      <c r="AP295" s="128">
        <v>127.9</v>
      </c>
      <c r="AQ295" s="128">
        <v>132.1</v>
      </c>
      <c r="AR295" s="128">
        <v>124</v>
      </c>
      <c r="AS295" s="128">
        <v>122.8</v>
      </c>
      <c r="AT295" s="128">
        <v>121.9</v>
      </c>
      <c r="AU295" s="128">
        <v>123.4</v>
      </c>
      <c r="AV295" s="128">
        <v>117.8</v>
      </c>
      <c r="AW295" s="128">
        <v>110</v>
      </c>
      <c r="AX295" s="128">
        <v>110</v>
      </c>
      <c r="AY295" s="128">
        <v>110</v>
      </c>
      <c r="AZ295" s="128">
        <v>111.2</v>
      </c>
      <c r="BA295" s="128">
        <v>111.3</v>
      </c>
      <c r="BB295" s="128">
        <v>111.3</v>
      </c>
      <c r="BC295" s="128">
        <v>111.3</v>
      </c>
      <c r="BD295" s="128">
        <v>111.3</v>
      </c>
      <c r="BE295" s="128">
        <v>111.3</v>
      </c>
      <c r="BF295" s="128">
        <v>111.3</v>
      </c>
      <c r="BG295" s="128">
        <v>111.6</v>
      </c>
      <c r="BH295" s="128">
        <v>115</v>
      </c>
      <c r="BI295" s="128">
        <v>121.8</v>
      </c>
      <c r="BJ295" s="128">
        <v>124.2</v>
      </c>
      <c r="BK295" s="128">
        <v>126.4</v>
      </c>
      <c r="BL295" s="128">
        <v>125.9</v>
      </c>
      <c r="BM295" s="128">
        <v>126</v>
      </c>
      <c r="BN295" s="128">
        <v>126.1</v>
      </c>
      <c r="BO295" s="128">
        <v>127.5</v>
      </c>
      <c r="BP295" s="128">
        <v>127.5</v>
      </c>
      <c r="BQ295" s="128">
        <v>127.5</v>
      </c>
      <c r="BR295" s="128">
        <v>127.5</v>
      </c>
      <c r="BS295" s="128">
        <v>127.5</v>
      </c>
      <c r="BT295" s="128">
        <v>127.5</v>
      </c>
      <c r="BU295" s="128">
        <v>127.5</v>
      </c>
      <c r="BV295" s="128">
        <v>127.5</v>
      </c>
      <c r="BW295" s="128">
        <v>127.5</v>
      </c>
      <c r="BX295" s="128">
        <v>125.4</v>
      </c>
      <c r="BY295" s="128">
        <v>124.5</v>
      </c>
      <c r="BZ295" s="128">
        <v>124.5</v>
      </c>
      <c r="CA295" s="128">
        <v>124.5</v>
      </c>
      <c r="CB295" s="128">
        <v>124.3</v>
      </c>
      <c r="CC295" s="128">
        <v>125.5</v>
      </c>
      <c r="CD295" s="128">
        <v>128.80000000000001</v>
      </c>
      <c r="CE295" s="128">
        <v>131.30000000000001</v>
      </c>
      <c r="CF295" s="128">
        <v>132.30000000000001</v>
      </c>
      <c r="CG295" s="128">
        <v>132.5</v>
      </c>
      <c r="CH295" s="128">
        <v>132.1</v>
      </c>
      <c r="CI295" s="128">
        <v>131.80000000000001</v>
      </c>
      <c r="CJ295" s="128">
        <v>133.6</v>
      </c>
      <c r="CK295" s="128">
        <v>137.80000000000001</v>
      </c>
      <c r="CL295" s="128">
        <v>138.19999999999999</v>
      </c>
    </row>
    <row r="296" spans="1:90">
      <c r="A296" s="125" t="s">
        <v>3789</v>
      </c>
      <c r="B296" s="125" t="s">
        <v>3790</v>
      </c>
      <c r="C296" s="126">
        <v>9.2299999999999993E-2</v>
      </c>
      <c r="D296" s="128">
        <v>100.2</v>
      </c>
      <c r="E296" s="128">
        <v>100.2</v>
      </c>
      <c r="F296" s="128">
        <v>100.2</v>
      </c>
      <c r="G296" s="128">
        <v>102.1</v>
      </c>
      <c r="H296" s="128">
        <v>102.1</v>
      </c>
      <c r="I296" s="128">
        <v>102.1</v>
      </c>
      <c r="J296" s="128">
        <v>102.3</v>
      </c>
      <c r="K296" s="128">
        <v>102.3</v>
      </c>
      <c r="L296" s="128">
        <v>102.3</v>
      </c>
      <c r="M296" s="128">
        <v>102.3</v>
      </c>
      <c r="N296" s="128">
        <v>102.3</v>
      </c>
      <c r="O296" s="128">
        <v>102.5</v>
      </c>
      <c r="P296" s="128">
        <v>103.2</v>
      </c>
      <c r="Q296" s="128">
        <v>103.2</v>
      </c>
      <c r="R296" s="128">
        <v>103.2</v>
      </c>
      <c r="S296" s="128">
        <v>107.9</v>
      </c>
      <c r="T296" s="128">
        <v>109.2</v>
      </c>
      <c r="U296" s="128">
        <v>109.2</v>
      </c>
      <c r="V296" s="128">
        <v>109.2</v>
      </c>
      <c r="W296" s="128">
        <v>109.2</v>
      </c>
      <c r="X296" s="128">
        <v>109.2</v>
      </c>
      <c r="Y296" s="128">
        <v>109.2</v>
      </c>
      <c r="Z296" s="128">
        <v>109.2</v>
      </c>
      <c r="AA296" s="128">
        <v>109.2</v>
      </c>
      <c r="AB296" s="128">
        <v>109.5</v>
      </c>
      <c r="AC296" s="128">
        <v>109.5</v>
      </c>
      <c r="AD296" s="128">
        <v>109.5</v>
      </c>
      <c r="AE296" s="128">
        <v>112.4</v>
      </c>
      <c r="AF296" s="128">
        <v>112.4</v>
      </c>
      <c r="AG296" s="128">
        <v>112.4</v>
      </c>
      <c r="AH296" s="128">
        <v>112.4</v>
      </c>
      <c r="AI296" s="128">
        <v>113.7</v>
      </c>
      <c r="AJ296" s="128">
        <v>113.7</v>
      </c>
      <c r="AK296" s="128">
        <v>113.7</v>
      </c>
      <c r="AL296" s="128">
        <v>113.7</v>
      </c>
      <c r="AM296" s="128">
        <v>113.7</v>
      </c>
      <c r="AN296" s="128">
        <v>114.3</v>
      </c>
      <c r="AO296" s="128">
        <v>114.3</v>
      </c>
      <c r="AP296" s="128">
        <v>113.7</v>
      </c>
      <c r="AQ296" s="128">
        <v>114.6</v>
      </c>
      <c r="AR296" s="128">
        <v>112.1</v>
      </c>
      <c r="AS296" s="128">
        <v>109.6</v>
      </c>
      <c r="AT296" s="128">
        <v>113.1</v>
      </c>
      <c r="AU296" s="128">
        <v>111.5</v>
      </c>
      <c r="AV296" s="128">
        <v>114.6</v>
      </c>
      <c r="AW296" s="128">
        <v>116.2</v>
      </c>
      <c r="AX296" s="128">
        <v>117.6</v>
      </c>
      <c r="AY296" s="128">
        <v>116.7</v>
      </c>
      <c r="AZ296" s="128">
        <v>118.2</v>
      </c>
      <c r="BA296" s="128">
        <v>117</v>
      </c>
      <c r="BB296" s="128">
        <v>115.8</v>
      </c>
      <c r="BC296" s="128">
        <v>115.8</v>
      </c>
      <c r="BD296" s="128">
        <v>116.4</v>
      </c>
      <c r="BE296" s="128">
        <v>116.4</v>
      </c>
      <c r="BF296" s="128">
        <v>116.4</v>
      </c>
      <c r="BG296" s="128">
        <v>116.4</v>
      </c>
      <c r="BH296" s="128">
        <v>116.6</v>
      </c>
      <c r="BI296" s="128">
        <v>117.4</v>
      </c>
      <c r="BJ296" s="128">
        <v>116.9</v>
      </c>
      <c r="BK296" s="128">
        <v>118.7</v>
      </c>
      <c r="BL296" s="128">
        <v>121.1</v>
      </c>
      <c r="BM296" s="128">
        <v>120</v>
      </c>
      <c r="BN296" s="128">
        <v>120.4</v>
      </c>
      <c r="BO296" s="128">
        <v>121.3</v>
      </c>
      <c r="BP296" s="128">
        <v>121.3</v>
      </c>
      <c r="BQ296" s="128">
        <v>121.3</v>
      </c>
      <c r="BR296" s="128">
        <v>121.3</v>
      </c>
      <c r="BS296" s="128">
        <v>121.3</v>
      </c>
      <c r="BT296" s="128">
        <v>121.3</v>
      </c>
      <c r="BU296" s="128">
        <v>121.3</v>
      </c>
      <c r="BV296" s="128">
        <v>121.3</v>
      </c>
      <c r="BW296" s="128">
        <v>121.3</v>
      </c>
      <c r="BX296" s="128">
        <v>127.6</v>
      </c>
      <c r="BY296" s="128">
        <v>127.2</v>
      </c>
      <c r="BZ296" s="128">
        <v>132.1</v>
      </c>
      <c r="CA296" s="128">
        <v>134.19999999999999</v>
      </c>
      <c r="CB296" s="128">
        <v>135.80000000000001</v>
      </c>
      <c r="CC296" s="128">
        <v>134.30000000000001</v>
      </c>
      <c r="CD296" s="128">
        <v>134.30000000000001</v>
      </c>
      <c r="CE296" s="128">
        <v>136.5</v>
      </c>
      <c r="CF296" s="128">
        <v>137.6</v>
      </c>
      <c r="CG296" s="128">
        <v>138.19999999999999</v>
      </c>
      <c r="CH296" s="128">
        <v>134.80000000000001</v>
      </c>
      <c r="CI296" s="128">
        <v>136</v>
      </c>
      <c r="CJ296" s="128">
        <v>134.30000000000001</v>
      </c>
      <c r="CK296" s="128">
        <v>134</v>
      </c>
      <c r="CL296" s="128">
        <v>133.30000000000001</v>
      </c>
    </row>
    <row r="297" spans="1:90">
      <c r="A297" s="125" t="s">
        <v>2322</v>
      </c>
      <c r="B297" s="125" t="s">
        <v>3791</v>
      </c>
      <c r="C297" s="126">
        <v>5.6030000000000003E-2</v>
      </c>
      <c r="D297" s="128">
        <v>100.4</v>
      </c>
      <c r="E297" s="128">
        <v>100</v>
      </c>
      <c r="F297" s="128">
        <v>100.8</v>
      </c>
      <c r="G297" s="128">
        <v>105.3</v>
      </c>
      <c r="H297" s="128">
        <v>105.2</v>
      </c>
      <c r="I297" s="128">
        <v>105.3</v>
      </c>
      <c r="J297" s="128">
        <v>105.9</v>
      </c>
      <c r="K297" s="128">
        <v>106.3</v>
      </c>
      <c r="L297" s="128">
        <v>105.8</v>
      </c>
      <c r="M297" s="128">
        <v>106.1</v>
      </c>
      <c r="N297" s="128">
        <v>105.6</v>
      </c>
      <c r="O297" s="128">
        <v>106.3</v>
      </c>
      <c r="P297" s="128">
        <v>110.4</v>
      </c>
      <c r="Q297" s="128">
        <v>110.1</v>
      </c>
      <c r="R297" s="128">
        <v>111.6</v>
      </c>
      <c r="S297" s="128">
        <v>107.9</v>
      </c>
      <c r="T297" s="128">
        <v>109.2</v>
      </c>
      <c r="U297" s="128">
        <v>109</v>
      </c>
      <c r="V297" s="128">
        <v>110.4</v>
      </c>
      <c r="W297" s="128">
        <v>109.3</v>
      </c>
      <c r="X297" s="128">
        <v>111.3</v>
      </c>
      <c r="Y297" s="128">
        <v>110.2</v>
      </c>
      <c r="Z297" s="128">
        <v>108.9</v>
      </c>
      <c r="AA297" s="128">
        <v>110.7</v>
      </c>
      <c r="AB297" s="128">
        <v>110.7</v>
      </c>
      <c r="AC297" s="128">
        <v>110.1</v>
      </c>
      <c r="AD297" s="128">
        <v>108.8</v>
      </c>
      <c r="AE297" s="128">
        <v>108.3</v>
      </c>
      <c r="AF297" s="128">
        <v>109.4</v>
      </c>
      <c r="AG297" s="128">
        <v>108.2</v>
      </c>
      <c r="AH297" s="128">
        <v>109.3</v>
      </c>
      <c r="AI297" s="128">
        <v>109.6</v>
      </c>
      <c r="AJ297" s="128">
        <v>108.9</v>
      </c>
      <c r="AK297" s="128">
        <v>109.3</v>
      </c>
      <c r="AL297" s="128">
        <v>108.9</v>
      </c>
      <c r="AM297" s="128">
        <v>109.3</v>
      </c>
      <c r="AN297" s="128">
        <v>101.5</v>
      </c>
      <c r="AO297" s="128">
        <v>101.4</v>
      </c>
      <c r="AP297" s="128">
        <v>101.4</v>
      </c>
      <c r="AQ297" s="128">
        <v>100.8</v>
      </c>
      <c r="AR297" s="128">
        <v>100.2</v>
      </c>
      <c r="AS297" s="128">
        <v>99.6</v>
      </c>
      <c r="AT297" s="128">
        <v>100.5</v>
      </c>
      <c r="AU297" s="128">
        <v>99.3</v>
      </c>
      <c r="AV297" s="128">
        <v>100.1</v>
      </c>
      <c r="AW297" s="128">
        <v>100.6</v>
      </c>
      <c r="AX297" s="128">
        <v>101.3</v>
      </c>
      <c r="AY297" s="128">
        <v>101.5</v>
      </c>
      <c r="AZ297" s="128">
        <v>107.6</v>
      </c>
      <c r="BA297" s="128">
        <v>107.8</v>
      </c>
      <c r="BB297" s="128">
        <v>106.8</v>
      </c>
      <c r="BC297" s="128">
        <v>108.6</v>
      </c>
      <c r="BD297" s="128">
        <v>106</v>
      </c>
      <c r="BE297" s="128">
        <v>108</v>
      </c>
      <c r="BF297" s="128">
        <v>104</v>
      </c>
      <c r="BG297" s="128">
        <v>104.8</v>
      </c>
      <c r="BH297" s="128">
        <v>105.5</v>
      </c>
      <c r="BI297" s="128">
        <v>107.4</v>
      </c>
      <c r="BJ297" s="128">
        <v>105.3</v>
      </c>
      <c r="BK297" s="128">
        <v>105.8</v>
      </c>
      <c r="BL297" s="128">
        <v>104.4</v>
      </c>
      <c r="BM297" s="128">
        <v>104.1</v>
      </c>
      <c r="BN297" s="128">
        <v>105.2</v>
      </c>
      <c r="BO297" s="128">
        <v>107.9</v>
      </c>
      <c r="BP297" s="128">
        <v>104</v>
      </c>
      <c r="BQ297" s="128">
        <v>104.1</v>
      </c>
      <c r="BR297" s="128">
        <v>104.1</v>
      </c>
      <c r="BS297" s="128">
        <v>104.2</v>
      </c>
      <c r="BT297" s="128">
        <v>104.7</v>
      </c>
      <c r="BU297" s="128">
        <v>104.7</v>
      </c>
      <c r="BV297" s="128">
        <v>105.1</v>
      </c>
      <c r="BW297" s="128">
        <v>104.7</v>
      </c>
      <c r="BX297" s="128">
        <v>119</v>
      </c>
      <c r="BY297" s="128">
        <v>125.4</v>
      </c>
      <c r="BZ297" s="128">
        <v>126.4</v>
      </c>
      <c r="CA297" s="128">
        <v>126.2</v>
      </c>
      <c r="CB297" s="128">
        <v>128.1</v>
      </c>
      <c r="CC297" s="128">
        <v>126.8</v>
      </c>
      <c r="CD297" s="128">
        <v>125.7</v>
      </c>
      <c r="CE297" s="128">
        <v>124.7</v>
      </c>
      <c r="CF297" s="128">
        <v>124</v>
      </c>
      <c r="CG297" s="128">
        <v>124</v>
      </c>
      <c r="CH297" s="128">
        <v>124</v>
      </c>
      <c r="CI297" s="128">
        <v>124</v>
      </c>
      <c r="CJ297" s="128">
        <v>124</v>
      </c>
      <c r="CK297" s="128">
        <v>124</v>
      </c>
      <c r="CL297" s="128">
        <v>124</v>
      </c>
    </row>
    <row r="298" spans="1:90">
      <c r="A298" s="125" t="s">
        <v>3792</v>
      </c>
      <c r="B298" s="125" t="s">
        <v>3793</v>
      </c>
      <c r="C298" s="126">
        <v>2.1659999999999999E-2</v>
      </c>
      <c r="D298" s="128">
        <v>101.6</v>
      </c>
      <c r="E298" s="128">
        <v>102.1</v>
      </c>
      <c r="F298" s="128">
        <v>102.9</v>
      </c>
      <c r="G298" s="128">
        <v>106.8</v>
      </c>
      <c r="H298" s="128">
        <v>105.5</v>
      </c>
      <c r="I298" s="128">
        <v>108.3</v>
      </c>
      <c r="J298" s="128">
        <v>107.7</v>
      </c>
      <c r="K298" s="128">
        <v>107.1</v>
      </c>
      <c r="L298" s="128">
        <v>106.8</v>
      </c>
      <c r="M298" s="128">
        <v>106.3</v>
      </c>
      <c r="N298" s="128">
        <v>106.4</v>
      </c>
      <c r="O298" s="128">
        <v>107.1</v>
      </c>
      <c r="P298" s="128">
        <v>107.9</v>
      </c>
      <c r="Q298" s="128">
        <v>108.1</v>
      </c>
      <c r="R298" s="128">
        <v>108.1</v>
      </c>
      <c r="S298" s="128">
        <v>109.6</v>
      </c>
      <c r="T298" s="128">
        <v>109.2</v>
      </c>
      <c r="U298" s="128">
        <v>108.3</v>
      </c>
      <c r="V298" s="128">
        <v>107.9</v>
      </c>
      <c r="W298" s="128">
        <v>107.7</v>
      </c>
      <c r="X298" s="128">
        <v>108.7</v>
      </c>
      <c r="Y298" s="128">
        <v>109.3</v>
      </c>
      <c r="Z298" s="128">
        <v>109.8</v>
      </c>
      <c r="AA298" s="128">
        <v>109.7</v>
      </c>
      <c r="AB298" s="128">
        <v>110.4</v>
      </c>
      <c r="AC298" s="128">
        <v>111.9</v>
      </c>
      <c r="AD298" s="128">
        <v>112.9</v>
      </c>
      <c r="AE298" s="128">
        <v>111.2</v>
      </c>
      <c r="AF298" s="128">
        <v>109</v>
      </c>
      <c r="AG298" s="128">
        <v>107</v>
      </c>
      <c r="AH298" s="128">
        <v>106.5</v>
      </c>
      <c r="AI298" s="128">
        <v>107.1</v>
      </c>
      <c r="AJ298" s="128">
        <v>107.6</v>
      </c>
      <c r="AK298" s="128">
        <v>107.6</v>
      </c>
      <c r="AL298" s="128">
        <v>107.3</v>
      </c>
      <c r="AM298" s="128">
        <v>106.2</v>
      </c>
      <c r="AN298" s="128">
        <v>106.2</v>
      </c>
      <c r="AO298" s="128">
        <v>105.8</v>
      </c>
      <c r="AP298" s="128">
        <v>106.4</v>
      </c>
      <c r="AQ298" s="128">
        <v>106</v>
      </c>
      <c r="AR298" s="128">
        <v>106.8</v>
      </c>
      <c r="AS298" s="128">
        <v>106.6</v>
      </c>
      <c r="AT298" s="128">
        <v>108.1</v>
      </c>
      <c r="AU298" s="128">
        <v>108.3</v>
      </c>
      <c r="AV298" s="128">
        <v>110.7</v>
      </c>
      <c r="AW298" s="128">
        <v>112.4</v>
      </c>
      <c r="AX298" s="128">
        <v>113.1</v>
      </c>
      <c r="AY298" s="128">
        <v>115.3</v>
      </c>
      <c r="AZ298" s="128">
        <v>116.2</v>
      </c>
      <c r="BA298" s="128">
        <v>122.8</v>
      </c>
      <c r="BB298" s="128">
        <v>124.1</v>
      </c>
      <c r="BC298" s="128">
        <v>129.69999999999999</v>
      </c>
      <c r="BD298" s="128">
        <v>130.19999999999999</v>
      </c>
      <c r="BE298" s="128">
        <v>132.4</v>
      </c>
      <c r="BF298" s="128">
        <v>133.80000000000001</v>
      </c>
      <c r="BG298" s="128">
        <v>128.9</v>
      </c>
      <c r="BH298" s="128">
        <v>127</v>
      </c>
      <c r="BI298" s="128">
        <v>130.30000000000001</v>
      </c>
      <c r="BJ298" s="128">
        <v>129.69999999999999</v>
      </c>
      <c r="BK298" s="128">
        <v>132.5</v>
      </c>
      <c r="BL298" s="128">
        <v>135</v>
      </c>
      <c r="BM298" s="128">
        <v>134</v>
      </c>
      <c r="BN298" s="128">
        <v>136.69999999999999</v>
      </c>
      <c r="BO298" s="128">
        <v>136.6</v>
      </c>
      <c r="BP298" s="128">
        <v>129.80000000000001</v>
      </c>
      <c r="BQ298" s="128">
        <v>124.8</v>
      </c>
      <c r="BR298" s="128">
        <v>136.30000000000001</v>
      </c>
      <c r="BS298" s="128">
        <v>136.6</v>
      </c>
      <c r="BT298" s="128">
        <v>138.30000000000001</v>
      </c>
      <c r="BU298" s="128">
        <v>140</v>
      </c>
      <c r="BV298" s="128">
        <v>139.6</v>
      </c>
      <c r="BW298" s="128">
        <v>142.69999999999999</v>
      </c>
      <c r="BX298" s="128">
        <v>151.30000000000001</v>
      </c>
      <c r="BY298" s="128">
        <v>156.5</v>
      </c>
      <c r="BZ298" s="128">
        <v>157.19999999999999</v>
      </c>
      <c r="CA298" s="128">
        <v>153.4</v>
      </c>
      <c r="CB298" s="128">
        <v>153.6</v>
      </c>
      <c r="CC298" s="128">
        <v>154.4</v>
      </c>
      <c r="CD298" s="128">
        <v>151.6</v>
      </c>
      <c r="CE298" s="128">
        <v>144.69999999999999</v>
      </c>
      <c r="CF298" s="128">
        <v>143.1</v>
      </c>
      <c r="CG298" s="128">
        <v>139.5</v>
      </c>
      <c r="CH298" s="128">
        <v>142.30000000000001</v>
      </c>
      <c r="CI298" s="128">
        <v>148.80000000000001</v>
      </c>
      <c r="CJ298" s="128">
        <v>143.30000000000001</v>
      </c>
      <c r="CK298" s="128">
        <v>145.1</v>
      </c>
      <c r="CL298" s="128">
        <v>146.30000000000001</v>
      </c>
    </row>
    <row r="299" spans="1:90">
      <c r="A299" s="125" t="s">
        <v>3794</v>
      </c>
      <c r="B299" s="125" t="s">
        <v>3795</v>
      </c>
      <c r="C299" s="126">
        <v>6.5729999999999997E-2</v>
      </c>
      <c r="D299" s="128">
        <v>109.3</v>
      </c>
      <c r="E299" s="128">
        <v>110.3</v>
      </c>
      <c r="F299" s="128">
        <v>108.4</v>
      </c>
      <c r="G299" s="128">
        <v>108.8</v>
      </c>
      <c r="H299" s="128">
        <v>111.6</v>
      </c>
      <c r="I299" s="128">
        <v>108</v>
      </c>
      <c r="J299" s="128">
        <v>111.3</v>
      </c>
      <c r="K299" s="128">
        <v>112.3</v>
      </c>
      <c r="L299" s="128">
        <v>114</v>
      </c>
      <c r="M299" s="128">
        <v>115.5</v>
      </c>
      <c r="N299" s="128">
        <v>113.6</v>
      </c>
      <c r="O299" s="128">
        <v>120.1</v>
      </c>
      <c r="P299" s="128">
        <v>118.8</v>
      </c>
      <c r="Q299" s="128">
        <v>122.3</v>
      </c>
      <c r="R299" s="128">
        <v>121.7</v>
      </c>
      <c r="S299" s="128">
        <v>125</v>
      </c>
      <c r="T299" s="128">
        <v>119.2</v>
      </c>
      <c r="U299" s="128">
        <v>121.1</v>
      </c>
      <c r="V299" s="128">
        <v>120.1</v>
      </c>
      <c r="W299" s="128">
        <v>119.9</v>
      </c>
      <c r="X299" s="128">
        <v>117.2</v>
      </c>
      <c r="Y299" s="128">
        <v>119</v>
      </c>
      <c r="Z299" s="128">
        <v>121.7</v>
      </c>
      <c r="AA299" s="128">
        <v>118.7</v>
      </c>
      <c r="AB299" s="128">
        <v>127.4</v>
      </c>
      <c r="AC299" s="128">
        <v>127.6</v>
      </c>
      <c r="AD299" s="128">
        <v>124.2</v>
      </c>
      <c r="AE299" s="128">
        <v>123.5</v>
      </c>
      <c r="AF299" s="128">
        <v>123.6</v>
      </c>
      <c r="AG299" s="128">
        <v>122.2</v>
      </c>
      <c r="AH299" s="128">
        <v>124.8</v>
      </c>
      <c r="AI299" s="128">
        <v>126.5</v>
      </c>
      <c r="AJ299" s="128">
        <v>123.1</v>
      </c>
      <c r="AK299" s="128">
        <v>122.2</v>
      </c>
      <c r="AL299" s="128">
        <v>123.9</v>
      </c>
      <c r="AM299" s="128">
        <v>124.7</v>
      </c>
      <c r="AN299" s="128">
        <v>138</v>
      </c>
      <c r="AO299" s="128">
        <v>135.80000000000001</v>
      </c>
      <c r="AP299" s="128">
        <v>141.69999999999999</v>
      </c>
      <c r="AQ299" s="128">
        <v>149.1</v>
      </c>
      <c r="AR299" s="128">
        <v>143.69999999999999</v>
      </c>
      <c r="AS299" s="128">
        <v>146.80000000000001</v>
      </c>
      <c r="AT299" s="128">
        <v>143.6</v>
      </c>
      <c r="AU299" s="128">
        <v>139.5</v>
      </c>
      <c r="AV299" s="128">
        <v>139.5</v>
      </c>
      <c r="AW299" s="128">
        <v>139.5</v>
      </c>
      <c r="AX299" s="128">
        <v>139.5</v>
      </c>
      <c r="AY299" s="128">
        <v>147.30000000000001</v>
      </c>
      <c r="AZ299" s="128">
        <v>172.6</v>
      </c>
      <c r="BA299" s="128">
        <v>177.5</v>
      </c>
      <c r="BB299" s="128">
        <v>189.6</v>
      </c>
      <c r="BC299" s="128">
        <v>184.2</v>
      </c>
      <c r="BD299" s="128">
        <v>179.9</v>
      </c>
      <c r="BE299" s="128">
        <v>184.5</v>
      </c>
      <c r="BF299" s="128">
        <v>180.6</v>
      </c>
      <c r="BG299" s="128">
        <v>180.2</v>
      </c>
      <c r="BH299" s="128">
        <v>179.6</v>
      </c>
      <c r="BI299" s="128">
        <v>184.1</v>
      </c>
      <c r="BJ299" s="128">
        <v>188.3</v>
      </c>
      <c r="BK299" s="128">
        <v>181.9</v>
      </c>
      <c r="BL299" s="128">
        <v>166.6</v>
      </c>
      <c r="BM299" s="128">
        <v>176.8</v>
      </c>
      <c r="BN299" s="128">
        <v>176.6</v>
      </c>
      <c r="BO299" s="128">
        <v>175.3</v>
      </c>
      <c r="BP299" s="128">
        <v>182.4</v>
      </c>
      <c r="BQ299" s="128">
        <v>173.2</v>
      </c>
      <c r="BR299" s="128">
        <v>169.1</v>
      </c>
      <c r="BS299" s="128">
        <v>179.3</v>
      </c>
      <c r="BT299" s="128">
        <v>176.9</v>
      </c>
      <c r="BU299" s="128">
        <v>185</v>
      </c>
      <c r="BV299" s="128">
        <v>183.8</v>
      </c>
      <c r="BW299" s="128">
        <v>198</v>
      </c>
      <c r="BX299" s="128">
        <v>195.1</v>
      </c>
      <c r="BY299" s="128">
        <v>191.5</v>
      </c>
      <c r="BZ299" s="128">
        <v>199</v>
      </c>
      <c r="CA299" s="128">
        <v>206</v>
      </c>
      <c r="CB299" s="128">
        <v>228.9</v>
      </c>
      <c r="CC299" s="128">
        <v>230.4</v>
      </c>
      <c r="CD299" s="128">
        <v>226.1</v>
      </c>
      <c r="CE299" s="128">
        <v>230.5</v>
      </c>
      <c r="CF299" s="128">
        <v>230.2</v>
      </c>
      <c r="CG299" s="128">
        <v>218.3</v>
      </c>
      <c r="CH299" s="128">
        <v>213.1</v>
      </c>
      <c r="CI299" s="128">
        <v>216.3</v>
      </c>
      <c r="CJ299" s="128">
        <v>220.4</v>
      </c>
      <c r="CK299" s="128">
        <v>222.8</v>
      </c>
      <c r="CL299" s="128">
        <v>225.4</v>
      </c>
    </row>
    <row r="300" spans="1:90">
      <c r="A300" s="125" t="s">
        <v>3796</v>
      </c>
      <c r="B300" s="125" t="s">
        <v>3797</v>
      </c>
      <c r="C300" s="126">
        <v>2.955E-2</v>
      </c>
      <c r="D300" s="128">
        <v>100.2</v>
      </c>
      <c r="E300" s="128">
        <v>100.2</v>
      </c>
      <c r="F300" s="128">
        <v>100.2</v>
      </c>
      <c r="G300" s="128">
        <v>101.3</v>
      </c>
      <c r="H300" s="128">
        <v>101.3</v>
      </c>
      <c r="I300" s="128">
        <v>102.6</v>
      </c>
      <c r="J300" s="128">
        <v>102.6</v>
      </c>
      <c r="K300" s="128">
        <v>102.6</v>
      </c>
      <c r="L300" s="128">
        <v>102.6</v>
      </c>
      <c r="M300" s="128">
        <v>102.6</v>
      </c>
      <c r="N300" s="128">
        <v>102.6</v>
      </c>
      <c r="O300" s="128">
        <v>102.6</v>
      </c>
      <c r="P300" s="128">
        <v>102.1</v>
      </c>
      <c r="Q300" s="128">
        <v>102.1</v>
      </c>
      <c r="R300" s="128">
        <v>102.1</v>
      </c>
      <c r="S300" s="128">
        <v>105</v>
      </c>
      <c r="T300" s="128">
        <v>105</v>
      </c>
      <c r="U300" s="128">
        <v>105</v>
      </c>
      <c r="V300" s="128">
        <v>105</v>
      </c>
      <c r="W300" s="128">
        <v>105</v>
      </c>
      <c r="X300" s="128">
        <v>105</v>
      </c>
      <c r="Y300" s="128">
        <v>105</v>
      </c>
      <c r="Z300" s="128">
        <v>105</v>
      </c>
      <c r="AA300" s="128">
        <v>105</v>
      </c>
      <c r="AB300" s="128">
        <v>111.7</v>
      </c>
      <c r="AC300" s="128">
        <v>111.7</v>
      </c>
      <c r="AD300" s="128">
        <v>111.7</v>
      </c>
      <c r="AE300" s="128">
        <v>112.3</v>
      </c>
      <c r="AF300" s="128">
        <v>112.3</v>
      </c>
      <c r="AG300" s="128">
        <v>113</v>
      </c>
      <c r="AH300" s="128">
        <v>113</v>
      </c>
      <c r="AI300" s="128">
        <v>113</v>
      </c>
      <c r="AJ300" s="128">
        <v>113</v>
      </c>
      <c r="AK300" s="128">
        <v>113</v>
      </c>
      <c r="AL300" s="128">
        <v>113</v>
      </c>
      <c r="AM300" s="128">
        <v>113</v>
      </c>
      <c r="AN300" s="128">
        <v>113</v>
      </c>
      <c r="AO300" s="128">
        <v>113</v>
      </c>
      <c r="AP300" s="128">
        <v>113</v>
      </c>
      <c r="AQ300" s="128">
        <v>112.8</v>
      </c>
      <c r="AR300" s="128">
        <v>114.8</v>
      </c>
      <c r="AS300" s="128">
        <v>114.8</v>
      </c>
      <c r="AT300" s="128">
        <v>114.8</v>
      </c>
      <c r="AU300" s="128">
        <v>117.7</v>
      </c>
      <c r="AV300" s="128">
        <v>117.7</v>
      </c>
      <c r="AW300" s="128">
        <v>117.7</v>
      </c>
      <c r="AX300" s="128">
        <v>117.7</v>
      </c>
      <c r="AY300" s="128">
        <v>117.7</v>
      </c>
      <c r="AZ300" s="128">
        <v>120.6</v>
      </c>
      <c r="BA300" s="128">
        <v>120.6</v>
      </c>
      <c r="BB300" s="128">
        <v>120.6</v>
      </c>
      <c r="BC300" s="128">
        <v>120.6</v>
      </c>
      <c r="BD300" s="128">
        <v>120.6</v>
      </c>
      <c r="BE300" s="128">
        <v>121</v>
      </c>
      <c r="BF300" s="128">
        <v>121</v>
      </c>
      <c r="BG300" s="128">
        <v>121</v>
      </c>
      <c r="BH300" s="128">
        <v>121</v>
      </c>
      <c r="BI300" s="128">
        <v>121.1</v>
      </c>
      <c r="BJ300" s="128">
        <v>121.4</v>
      </c>
      <c r="BK300" s="128">
        <v>123.4</v>
      </c>
      <c r="BL300" s="128">
        <v>123.4</v>
      </c>
      <c r="BM300" s="128">
        <v>124.3</v>
      </c>
      <c r="BN300" s="128">
        <v>126</v>
      </c>
      <c r="BO300" s="128">
        <v>127.5</v>
      </c>
      <c r="BP300" s="128">
        <v>127.4</v>
      </c>
      <c r="BQ300" s="128">
        <v>128.30000000000001</v>
      </c>
      <c r="BR300" s="128">
        <v>128.1</v>
      </c>
      <c r="BS300" s="128">
        <v>128.1</v>
      </c>
      <c r="BT300" s="128">
        <v>128.1</v>
      </c>
      <c r="BU300" s="128">
        <v>128.1</v>
      </c>
      <c r="BV300" s="128">
        <v>128.1</v>
      </c>
      <c r="BW300" s="128">
        <v>128.1</v>
      </c>
      <c r="BX300" s="128">
        <v>133.30000000000001</v>
      </c>
      <c r="BY300" s="128">
        <v>137.30000000000001</v>
      </c>
      <c r="BZ300" s="128">
        <v>138</v>
      </c>
      <c r="CA300" s="128">
        <v>148.4</v>
      </c>
      <c r="CB300" s="128">
        <v>149.80000000000001</v>
      </c>
      <c r="CC300" s="128">
        <v>148.5</v>
      </c>
      <c r="CD300" s="128">
        <v>147.5</v>
      </c>
      <c r="CE300" s="128">
        <v>146.9</v>
      </c>
      <c r="CF300" s="128">
        <v>146.9</v>
      </c>
      <c r="CG300" s="128">
        <v>146.9</v>
      </c>
      <c r="CH300" s="128">
        <v>147.80000000000001</v>
      </c>
      <c r="CI300" s="128">
        <v>147.9</v>
      </c>
      <c r="CJ300" s="128">
        <v>149.30000000000001</v>
      </c>
      <c r="CK300" s="128">
        <v>149.30000000000001</v>
      </c>
      <c r="CL300" s="128">
        <v>149.19999999999999</v>
      </c>
    </row>
    <row r="301" spans="1:90">
      <c r="A301" s="125" t="s">
        <v>3798</v>
      </c>
      <c r="B301" s="125" t="s">
        <v>3799</v>
      </c>
      <c r="C301" s="126">
        <v>1.4540000000000001E-2</v>
      </c>
      <c r="D301" s="128">
        <v>100</v>
      </c>
      <c r="E301" s="128">
        <v>100</v>
      </c>
      <c r="F301" s="128">
        <v>100</v>
      </c>
      <c r="G301" s="128">
        <v>102.5</v>
      </c>
      <c r="H301" s="128">
        <v>102.5</v>
      </c>
      <c r="I301" s="128">
        <v>102.5</v>
      </c>
      <c r="J301" s="128">
        <v>103</v>
      </c>
      <c r="K301" s="128">
        <v>103</v>
      </c>
      <c r="L301" s="128">
        <v>103</v>
      </c>
      <c r="M301" s="128">
        <v>103</v>
      </c>
      <c r="N301" s="128">
        <v>103</v>
      </c>
      <c r="O301" s="128">
        <v>103</v>
      </c>
      <c r="P301" s="128">
        <v>103</v>
      </c>
      <c r="Q301" s="128">
        <v>103</v>
      </c>
      <c r="R301" s="128">
        <v>103</v>
      </c>
      <c r="S301" s="128">
        <v>101.8</v>
      </c>
      <c r="T301" s="128">
        <v>101.8</v>
      </c>
      <c r="U301" s="128">
        <v>101.2</v>
      </c>
      <c r="V301" s="128">
        <v>101.2</v>
      </c>
      <c r="W301" s="128">
        <v>101.2</v>
      </c>
      <c r="X301" s="128">
        <v>101.2</v>
      </c>
      <c r="Y301" s="128">
        <v>101.2</v>
      </c>
      <c r="Z301" s="128">
        <v>101.2</v>
      </c>
      <c r="AA301" s="128">
        <v>101.2</v>
      </c>
      <c r="AB301" s="128">
        <v>101.2</v>
      </c>
      <c r="AC301" s="128">
        <v>101.2</v>
      </c>
      <c r="AD301" s="128">
        <v>101.2</v>
      </c>
      <c r="AE301" s="128">
        <v>104.8</v>
      </c>
      <c r="AF301" s="128">
        <v>104.8</v>
      </c>
      <c r="AG301" s="128">
        <v>104.8</v>
      </c>
      <c r="AH301" s="128">
        <v>103.7</v>
      </c>
      <c r="AI301" s="128">
        <v>103.7</v>
      </c>
      <c r="AJ301" s="128">
        <v>103.7</v>
      </c>
      <c r="AK301" s="128">
        <v>104</v>
      </c>
      <c r="AL301" s="128">
        <v>104</v>
      </c>
      <c r="AM301" s="128">
        <v>103.8</v>
      </c>
      <c r="AN301" s="128">
        <v>105.8</v>
      </c>
      <c r="AO301" s="128">
        <v>107.3</v>
      </c>
      <c r="AP301" s="128">
        <v>107.3</v>
      </c>
      <c r="AQ301" s="128">
        <v>107.3</v>
      </c>
      <c r="AR301" s="128">
        <v>107.3</v>
      </c>
      <c r="AS301" s="128">
        <v>107.3</v>
      </c>
      <c r="AT301" s="128">
        <v>107.3</v>
      </c>
      <c r="AU301" s="128">
        <v>107.3</v>
      </c>
      <c r="AV301" s="128">
        <v>107.3</v>
      </c>
      <c r="AW301" s="128">
        <v>107.3</v>
      </c>
      <c r="AX301" s="128">
        <v>107.3</v>
      </c>
      <c r="AY301" s="128">
        <v>107.3</v>
      </c>
      <c r="AZ301" s="128">
        <v>108.1</v>
      </c>
      <c r="BA301" s="128">
        <v>108.1</v>
      </c>
      <c r="BB301" s="128">
        <v>108.1</v>
      </c>
      <c r="BC301" s="128">
        <v>108.1</v>
      </c>
      <c r="BD301" s="128">
        <v>108.1</v>
      </c>
      <c r="BE301" s="128">
        <v>108.1</v>
      </c>
      <c r="BF301" s="128">
        <v>108.1</v>
      </c>
      <c r="BG301" s="128">
        <v>108.1</v>
      </c>
      <c r="BH301" s="128">
        <v>111</v>
      </c>
      <c r="BI301" s="128">
        <v>113.5</v>
      </c>
      <c r="BJ301" s="128">
        <v>112.3</v>
      </c>
      <c r="BK301" s="128">
        <v>112.3</v>
      </c>
      <c r="BL301" s="128">
        <v>112.9</v>
      </c>
      <c r="BM301" s="128">
        <v>116.1</v>
      </c>
      <c r="BN301" s="128">
        <v>122.5</v>
      </c>
      <c r="BO301" s="128">
        <v>122.5</v>
      </c>
      <c r="BP301" s="128">
        <v>124.7</v>
      </c>
      <c r="BQ301" s="128">
        <v>124.7</v>
      </c>
      <c r="BR301" s="128">
        <v>124.7</v>
      </c>
      <c r="BS301" s="128">
        <v>124.7</v>
      </c>
      <c r="BT301" s="128">
        <v>124.7</v>
      </c>
      <c r="BU301" s="128">
        <v>124.7</v>
      </c>
      <c r="BV301" s="128">
        <v>124.7</v>
      </c>
      <c r="BW301" s="128">
        <v>124.7</v>
      </c>
      <c r="BX301" s="128">
        <v>133.4</v>
      </c>
      <c r="BY301" s="128">
        <v>133.5</v>
      </c>
      <c r="BZ301" s="128">
        <v>133.5</v>
      </c>
      <c r="CA301" s="128">
        <v>133.5</v>
      </c>
      <c r="CB301" s="128">
        <v>133.5</v>
      </c>
      <c r="CC301" s="128">
        <v>133.5</v>
      </c>
      <c r="CD301" s="128">
        <v>129.6</v>
      </c>
      <c r="CE301" s="128">
        <v>129.6</v>
      </c>
      <c r="CF301" s="128">
        <v>129.6</v>
      </c>
      <c r="CG301" s="128">
        <v>129.6</v>
      </c>
      <c r="CH301" s="128">
        <v>129.6</v>
      </c>
      <c r="CI301" s="128">
        <v>129.6</v>
      </c>
      <c r="CJ301" s="128">
        <v>129.6</v>
      </c>
      <c r="CK301" s="128">
        <v>129.6</v>
      </c>
      <c r="CL301" s="128">
        <v>129.6</v>
      </c>
    </row>
    <row r="302" spans="1:90">
      <c r="A302" s="125" t="s">
        <v>3800</v>
      </c>
      <c r="B302" s="125" t="s">
        <v>3801</v>
      </c>
      <c r="C302" s="126">
        <v>2.7539999999999999E-2</v>
      </c>
      <c r="D302" s="128">
        <v>100</v>
      </c>
      <c r="E302" s="128">
        <v>100</v>
      </c>
      <c r="F302" s="128">
        <v>100</v>
      </c>
      <c r="G302" s="128">
        <v>83.1</v>
      </c>
      <c r="H302" s="128">
        <v>83.1</v>
      </c>
      <c r="I302" s="128">
        <v>83.1</v>
      </c>
      <c r="J302" s="128">
        <v>83.1</v>
      </c>
      <c r="K302" s="128">
        <v>83.1</v>
      </c>
      <c r="L302" s="128">
        <v>83.1</v>
      </c>
      <c r="M302" s="128">
        <v>83.1</v>
      </c>
      <c r="N302" s="128">
        <v>83.1</v>
      </c>
      <c r="O302" s="128">
        <v>83.1</v>
      </c>
      <c r="P302" s="128">
        <v>83.1</v>
      </c>
      <c r="Q302" s="128">
        <v>83.1</v>
      </c>
      <c r="R302" s="128">
        <v>83.1</v>
      </c>
      <c r="S302" s="128">
        <v>107.6</v>
      </c>
      <c r="T302" s="128">
        <v>107.6</v>
      </c>
      <c r="U302" s="128">
        <v>107.6</v>
      </c>
      <c r="V302" s="128">
        <v>107.6</v>
      </c>
      <c r="W302" s="128">
        <v>107.6</v>
      </c>
      <c r="X302" s="128">
        <v>107.6</v>
      </c>
      <c r="Y302" s="128">
        <v>107.6</v>
      </c>
      <c r="Z302" s="128">
        <v>107.6</v>
      </c>
      <c r="AA302" s="128">
        <v>107.6</v>
      </c>
      <c r="AB302" s="128">
        <v>107.6</v>
      </c>
      <c r="AC302" s="128">
        <v>107.6</v>
      </c>
      <c r="AD302" s="128">
        <v>107.6</v>
      </c>
      <c r="AE302" s="128">
        <v>112.7</v>
      </c>
      <c r="AF302" s="128">
        <v>112.7</v>
      </c>
      <c r="AG302" s="128">
        <v>112.7</v>
      </c>
      <c r="AH302" s="128">
        <v>112.7</v>
      </c>
      <c r="AI302" s="128">
        <v>112.7</v>
      </c>
      <c r="AJ302" s="128">
        <v>112.7</v>
      </c>
      <c r="AK302" s="128">
        <v>112.7</v>
      </c>
      <c r="AL302" s="128">
        <v>112.7</v>
      </c>
      <c r="AM302" s="128">
        <v>112.7</v>
      </c>
      <c r="AN302" s="128">
        <v>112.7</v>
      </c>
      <c r="AO302" s="128">
        <v>112.7</v>
      </c>
      <c r="AP302" s="128">
        <v>112.7</v>
      </c>
      <c r="AQ302" s="128">
        <v>118.9</v>
      </c>
      <c r="AR302" s="128">
        <v>118.9</v>
      </c>
      <c r="AS302" s="128">
        <v>118.9</v>
      </c>
      <c r="AT302" s="128">
        <v>118.9</v>
      </c>
      <c r="AU302" s="128">
        <v>118.9</v>
      </c>
      <c r="AV302" s="128">
        <v>118.9</v>
      </c>
      <c r="AW302" s="128">
        <v>118.9</v>
      </c>
      <c r="AX302" s="128">
        <v>118.9</v>
      </c>
      <c r="AY302" s="128">
        <v>118.9</v>
      </c>
      <c r="AZ302" s="128">
        <v>118.9</v>
      </c>
      <c r="BA302" s="128">
        <v>118.9</v>
      </c>
      <c r="BB302" s="128">
        <v>118.9</v>
      </c>
      <c r="BC302" s="128">
        <v>130.69999999999999</v>
      </c>
      <c r="BD302" s="128">
        <v>130.69999999999999</v>
      </c>
      <c r="BE302" s="128">
        <v>130.69999999999999</v>
      </c>
      <c r="BF302" s="128">
        <v>130.69999999999999</v>
      </c>
      <c r="BG302" s="128">
        <v>130.69999999999999</v>
      </c>
      <c r="BH302" s="128">
        <v>130.69999999999999</v>
      </c>
      <c r="BI302" s="128">
        <v>130.69999999999999</v>
      </c>
      <c r="BJ302" s="128">
        <v>130.69999999999999</v>
      </c>
      <c r="BK302" s="128">
        <v>130.69999999999999</v>
      </c>
      <c r="BL302" s="128">
        <v>130.69999999999999</v>
      </c>
      <c r="BM302" s="128">
        <v>130.69999999999999</v>
      </c>
      <c r="BN302" s="128">
        <v>130.69999999999999</v>
      </c>
      <c r="BO302" s="128">
        <v>130.69999999999999</v>
      </c>
      <c r="BP302" s="128">
        <v>130.69999999999999</v>
      </c>
      <c r="BQ302" s="128">
        <v>130.69999999999999</v>
      </c>
      <c r="BR302" s="128">
        <v>130.69999999999999</v>
      </c>
      <c r="BS302" s="128">
        <v>130.69999999999999</v>
      </c>
      <c r="BT302" s="128">
        <v>130.69999999999999</v>
      </c>
      <c r="BU302" s="128">
        <v>130.69999999999999</v>
      </c>
      <c r="BV302" s="128">
        <v>130.69999999999999</v>
      </c>
      <c r="BW302" s="128">
        <v>130.69999999999999</v>
      </c>
      <c r="BX302" s="128">
        <v>130.69999999999999</v>
      </c>
      <c r="BY302" s="128">
        <v>130.69999999999999</v>
      </c>
      <c r="BZ302" s="128">
        <v>147.5</v>
      </c>
      <c r="CA302" s="128">
        <v>147.5</v>
      </c>
      <c r="CB302" s="128">
        <v>147.5</v>
      </c>
      <c r="CC302" s="128">
        <v>147.5</v>
      </c>
      <c r="CD302" s="128">
        <v>147.5</v>
      </c>
      <c r="CE302" s="128">
        <v>147.5</v>
      </c>
      <c r="CF302" s="128">
        <v>147.5</v>
      </c>
      <c r="CG302" s="128">
        <v>147.5</v>
      </c>
      <c r="CH302" s="128">
        <v>147.5</v>
      </c>
      <c r="CI302" s="128">
        <v>147.5</v>
      </c>
      <c r="CJ302" s="128">
        <v>151.1</v>
      </c>
      <c r="CK302" s="128">
        <v>151.1</v>
      </c>
      <c r="CL302" s="128">
        <v>151.1</v>
      </c>
    </row>
    <row r="303" spans="1:90">
      <c r="A303" s="125" t="s">
        <v>3802</v>
      </c>
      <c r="B303" s="125" t="s">
        <v>2276</v>
      </c>
      <c r="C303" s="126">
        <v>0.58743999999999996</v>
      </c>
      <c r="D303" s="128">
        <v>101.1</v>
      </c>
      <c r="E303" s="128">
        <v>100.5</v>
      </c>
      <c r="F303" s="128">
        <v>101.1</v>
      </c>
      <c r="G303" s="128">
        <v>102.9</v>
      </c>
      <c r="H303" s="128">
        <v>102.4</v>
      </c>
      <c r="I303" s="128">
        <v>102.8</v>
      </c>
      <c r="J303" s="128">
        <v>103.6</v>
      </c>
      <c r="K303" s="128">
        <v>104.7</v>
      </c>
      <c r="L303" s="128">
        <v>105.2</v>
      </c>
      <c r="M303" s="128">
        <v>106.6</v>
      </c>
      <c r="N303" s="128">
        <v>107.2</v>
      </c>
      <c r="O303" s="128">
        <v>106.6</v>
      </c>
      <c r="P303" s="128">
        <v>108.8</v>
      </c>
      <c r="Q303" s="128">
        <v>108.8</v>
      </c>
      <c r="R303" s="128">
        <v>109.3</v>
      </c>
      <c r="S303" s="128">
        <v>110</v>
      </c>
      <c r="T303" s="128">
        <v>110.9</v>
      </c>
      <c r="U303" s="128">
        <v>110.1</v>
      </c>
      <c r="V303" s="128">
        <v>109.9</v>
      </c>
      <c r="W303" s="128">
        <v>111.8</v>
      </c>
      <c r="X303" s="128">
        <v>110.5</v>
      </c>
      <c r="Y303" s="128">
        <v>110.9</v>
      </c>
      <c r="Z303" s="128">
        <v>111.7</v>
      </c>
      <c r="AA303" s="128">
        <v>112.3</v>
      </c>
      <c r="AB303" s="128">
        <v>115.5</v>
      </c>
      <c r="AC303" s="128">
        <v>114.3</v>
      </c>
      <c r="AD303" s="128">
        <v>115</v>
      </c>
      <c r="AE303" s="128">
        <v>118.8</v>
      </c>
      <c r="AF303" s="128">
        <v>118.7</v>
      </c>
      <c r="AG303" s="128">
        <v>118.1</v>
      </c>
      <c r="AH303" s="128">
        <v>118.6</v>
      </c>
      <c r="AI303" s="128">
        <v>117.3</v>
      </c>
      <c r="AJ303" s="128">
        <v>117.8</v>
      </c>
      <c r="AK303" s="128">
        <v>120.1</v>
      </c>
      <c r="AL303" s="128">
        <v>118.8</v>
      </c>
      <c r="AM303" s="128">
        <v>120.1</v>
      </c>
      <c r="AN303" s="128">
        <v>120.9</v>
      </c>
      <c r="AO303" s="128">
        <v>121.7</v>
      </c>
      <c r="AP303" s="128">
        <v>121.9</v>
      </c>
      <c r="AQ303" s="128">
        <v>122.4</v>
      </c>
      <c r="AR303" s="128">
        <v>124.5</v>
      </c>
      <c r="AS303" s="128">
        <v>125.5</v>
      </c>
      <c r="AT303" s="128">
        <v>127.8</v>
      </c>
      <c r="AU303" s="128">
        <v>130.9</v>
      </c>
      <c r="AV303" s="128">
        <v>132.5</v>
      </c>
      <c r="AW303" s="128">
        <v>131.30000000000001</v>
      </c>
      <c r="AX303" s="128">
        <v>132.4</v>
      </c>
      <c r="AY303" s="128">
        <v>132</v>
      </c>
      <c r="AZ303" s="128">
        <v>136.19999999999999</v>
      </c>
      <c r="BA303" s="128">
        <v>135.9</v>
      </c>
      <c r="BB303" s="128">
        <v>137.4</v>
      </c>
      <c r="BC303" s="128">
        <v>138.5</v>
      </c>
      <c r="BD303" s="128">
        <v>139.5</v>
      </c>
      <c r="BE303" s="128">
        <v>140.1</v>
      </c>
      <c r="BF303" s="128">
        <v>140.80000000000001</v>
      </c>
      <c r="BG303" s="128">
        <v>141.5</v>
      </c>
      <c r="BH303" s="128">
        <v>145.1</v>
      </c>
      <c r="BI303" s="128">
        <v>146.6</v>
      </c>
      <c r="BJ303" s="128">
        <v>145.6</v>
      </c>
      <c r="BK303" s="128">
        <v>145.9</v>
      </c>
      <c r="BL303" s="128">
        <v>143.69999999999999</v>
      </c>
      <c r="BM303" s="128">
        <v>145.6</v>
      </c>
      <c r="BN303" s="128">
        <v>146.4</v>
      </c>
      <c r="BO303" s="128">
        <v>148.80000000000001</v>
      </c>
      <c r="BP303" s="128">
        <v>147.5</v>
      </c>
      <c r="BQ303" s="128">
        <v>146.80000000000001</v>
      </c>
      <c r="BR303" s="128">
        <v>147.69999999999999</v>
      </c>
      <c r="BS303" s="128">
        <v>148.1</v>
      </c>
      <c r="BT303" s="128">
        <v>149.1</v>
      </c>
      <c r="BU303" s="128">
        <v>148.69999999999999</v>
      </c>
      <c r="BV303" s="128">
        <v>148.80000000000001</v>
      </c>
      <c r="BW303" s="128">
        <v>149</v>
      </c>
      <c r="BX303" s="128">
        <v>150.30000000000001</v>
      </c>
      <c r="BY303" s="128">
        <v>151.1</v>
      </c>
      <c r="BZ303" s="128">
        <v>151.69999999999999</v>
      </c>
      <c r="CA303" s="128">
        <v>153.1</v>
      </c>
      <c r="CB303" s="128">
        <v>155.30000000000001</v>
      </c>
      <c r="CC303" s="128">
        <v>160.69999999999999</v>
      </c>
      <c r="CD303" s="128">
        <v>161.9</v>
      </c>
      <c r="CE303" s="128">
        <v>160.9</v>
      </c>
      <c r="CF303" s="128">
        <v>161.6</v>
      </c>
      <c r="CG303" s="128">
        <v>161.80000000000001</v>
      </c>
      <c r="CH303" s="128">
        <v>162.19999999999999</v>
      </c>
      <c r="CI303" s="128">
        <v>162.30000000000001</v>
      </c>
      <c r="CJ303" s="128">
        <v>163.80000000000001</v>
      </c>
      <c r="CK303" s="128">
        <v>163.9</v>
      </c>
      <c r="CL303" s="128">
        <v>164.8</v>
      </c>
    </row>
    <row r="304" spans="1:90">
      <c r="A304" s="125" t="s">
        <v>3803</v>
      </c>
      <c r="B304" s="125" t="s">
        <v>2278</v>
      </c>
      <c r="C304" s="126">
        <v>0.18139</v>
      </c>
      <c r="D304" s="128">
        <v>101.5</v>
      </c>
      <c r="E304" s="128">
        <v>99.7</v>
      </c>
      <c r="F304" s="128">
        <v>102</v>
      </c>
      <c r="G304" s="128">
        <v>101.5</v>
      </c>
      <c r="H304" s="128">
        <v>100.1</v>
      </c>
      <c r="I304" s="128">
        <v>102.6</v>
      </c>
      <c r="J304" s="128">
        <v>102.7</v>
      </c>
      <c r="K304" s="128">
        <v>101.3</v>
      </c>
      <c r="L304" s="128">
        <v>102.3</v>
      </c>
      <c r="M304" s="128">
        <v>102.3</v>
      </c>
      <c r="N304" s="128">
        <v>105</v>
      </c>
      <c r="O304" s="128">
        <v>104.5</v>
      </c>
      <c r="P304" s="128">
        <v>105.4</v>
      </c>
      <c r="Q304" s="128">
        <v>104.3</v>
      </c>
      <c r="R304" s="128">
        <v>104.3</v>
      </c>
      <c r="S304" s="128">
        <v>105.4</v>
      </c>
      <c r="T304" s="128">
        <v>106</v>
      </c>
      <c r="U304" s="128">
        <v>103.2</v>
      </c>
      <c r="V304" s="128">
        <v>102.2</v>
      </c>
      <c r="W304" s="128">
        <v>107.2</v>
      </c>
      <c r="X304" s="128">
        <v>104.2</v>
      </c>
      <c r="Y304" s="128">
        <v>106.4</v>
      </c>
      <c r="Z304" s="128">
        <v>104.8</v>
      </c>
      <c r="AA304" s="128">
        <v>104.4</v>
      </c>
      <c r="AB304" s="128">
        <v>110.5</v>
      </c>
      <c r="AC304" s="128">
        <v>105.2</v>
      </c>
      <c r="AD304" s="128">
        <v>103.2</v>
      </c>
      <c r="AE304" s="128">
        <v>106.2</v>
      </c>
      <c r="AF304" s="128">
        <v>105.5</v>
      </c>
      <c r="AG304" s="128">
        <v>103</v>
      </c>
      <c r="AH304" s="128">
        <v>103.5</v>
      </c>
      <c r="AI304" s="128">
        <v>99.1</v>
      </c>
      <c r="AJ304" s="128">
        <v>101.9</v>
      </c>
      <c r="AK304" s="128">
        <v>105.5</v>
      </c>
      <c r="AL304" s="128">
        <v>102.2</v>
      </c>
      <c r="AM304" s="128">
        <v>104.4</v>
      </c>
      <c r="AN304" s="128">
        <v>106.7</v>
      </c>
      <c r="AO304" s="128">
        <v>107.3</v>
      </c>
      <c r="AP304" s="128">
        <v>108.1</v>
      </c>
      <c r="AQ304" s="128">
        <v>110.3</v>
      </c>
      <c r="AR304" s="128">
        <v>111.8</v>
      </c>
      <c r="AS304" s="128">
        <v>112.3</v>
      </c>
      <c r="AT304" s="128">
        <v>112.8</v>
      </c>
      <c r="AU304" s="128">
        <v>119.3</v>
      </c>
      <c r="AV304" s="128">
        <v>125.7</v>
      </c>
      <c r="AW304" s="128">
        <v>121.9</v>
      </c>
      <c r="AX304" s="128">
        <v>123.8</v>
      </c>
      <c r="AY304" s="128">
        <v>125.9</v>
      </c>
      <c r="AZ304" s="128">
        <v>127</v>
      </c>
      <c r="BA304" s="128">
        <v>125.6</v>
      </c>
      <c r="BB304" s="128">
        <v>130.1</v>
      </c>
      <c r="BC304" s="128">
        <v>124.4</v>
      </c>
      <c r="BD304" s="128">
        <v>127.6</v>
      </c>
      <c r="BE304" s="128">
        <v>127.7</v>
      </c>
      <c r="BF304" s="128">
        <v>126.9</v>
      </c>
      <c r="BG304" s="128">
        <v>129.1</v>
      </c>
      <c r="BH304" s="128">
        <v>129.5</v>
      </c>
      <c r="BI304" s="128">
        <v>129.30000000000001</v>
      </c>
      <c r="BJ304" s="128">
        <v>124.7</v>
      </c>
      <c r="BK304" s="128">
        <v>125.5</v>
      </c>
      <c r="BL304" s="128">
        <v>125.9</v>
      </c>
      <c r="BM304" s="128">
        <v>127.5</v>
      </c>
      <c r="BN304" s="128">
        <v>128</v>
      </c>
      <c r="BO304" s="128">
        <v>129.5</v>
      </c>
      <c r="BP304" s="128">
        <v>130</v>
      </c>
      <c r="BQ304" s="128">
        <v>129.9</v>
      </c>
      <c r="BR304" s="128">
        <v>130.30000000000001</v>
      </c>
      <c r="BS304" s="128">
        <v>130.5</v>
      </c>
      <c r="BT304" s="128">
        <v>133.5</v>
      </c>
      <c r="BU304" s="128">
        <v>133.6</v>
      </c>
      <c r="BV304" s="128">
        <v>134.1</v>
      </c>
      <c r="BW304" s="128">
        <v>134.6</v>
      </c>
      <c r="BX304" s="128">
        <v>132.19999999999999</v>
      </c>
      <c r="BY304" s="128">
        <v>132.30000000000001</v>
      </c>
      <c r="BZ304" s="128">
        <v>133.19999999999999</v>
      </c>
      <c r="CA304" s="128">
        <v>134.4</v>
      </c>
      <c r="CB304" s="128">
        <v>134.9</v>
      </c>
      <c r="CC304" s="128">
        <v>135.80000000000001</v>
      </c>
      <c r="CD304" s="128">
        <v>134.5</v>
      </c>
      <c r="CE304" s="128">
        <v>134.6</v>
      </c>
      <c r="CF304" s="128">
        <v>135.80000000000001</v>
      </c>
      <c r="CG304" s="128">
        <v>136.19999999999999</v>
      </c>
      <c r="CH304" s="128">
        <v>136.4</v>
      </c>
      <c r="CI304" s="128">
        <v>136.6</v>
      </c>
      <c r="CJ304" s="128">
        <v>137.1</v>
      </c>
      <c r="CK304" s="128">
        <v>137.4</v>
      </c>
      <c r="CL304" s="128">
        <v>138.30000000000001</v>
      </c>
    </row>
    <row r="305" spans="1:90">
      <c r="A305" s="125" t="s">
        <v>3804</v>
      </c>
      <c r="B305" s="125" t="s">
        <v>2280</v>
      </c>
      <c r="C305" s="126">
        <v>7.7350000000000002E-2</v>
      </c>
      <c r="D305" s="128">
        <v>103.2</v>
      </c>
      <c r="E305" s="128">
        <v>99</v>
      </c>
      <c r="F305" s="128">
        <v>104.4</v>
      </c>
      <c r="G305" s="128">
        <v>99.9</v>
      </c>
      <c r="H305" s="128">
        <v>96.5</v>
      </c>
      <c r="I305" s="128">
        <v>102.4</v>
      </c>
      <c r="J305" s="128">
        <v>102.5</v>
      </c>
      <c r="K305" s="128">
        <v>99.2</v>
      </c>
      <c r="L305" s="128">
        <v>101.7</v>
      </c>
      <c r="M305" s="128">
        <v>101.7</v>
      </c>
      <c r="N305" s="128">
        <v>107.3</v>
      </c>
      <c r="O305" s="128">
        <v>106.2</v>
      </c>
      <c r="P305" s="128">
        <v>108.2</v>
      </c>
      <c r="Q305" s="128">
        <v>105.7</v>
      </c>
      <c r="R305" s="128">
        <v>105.6</v>
      </c>
      <c r="S305" s="128">
        <v>106.5</v>
      </c>
      <c r="T305" s="128">
        <v>108</v>
      </c>
      <c r="U305" s="128">
        <v>101.5</v>
      </c>
      <c r="V305" s="128">
        <v>99.1</v>
      </c>
      <c r="W305" s="128">
        <v>110.8</v>
      </c>
      <c r="X305" s="128">
        <v>103.8</v>
      </c>
      <c r="Y305" s="128">
        <v>109</v>
      </c>
      <c r="Z305" s="128">
        <v>104.9</v>
      </c>
      <c r="AA305" s="128">
        <v>103.7</v>
      </c>
      <c r="AB305" s="128">
        <v>117.7</v>
      </c>
      <c r="AC305" s="128">
        <v>105.4</v>
      </c>
      <c r="AD305" s="128">
        <v>100.6</v>
      </c>
      <c r="AE305" s="128">
        <v>106.8</v>
      </c>
      <c r="AF305" s="128">
        <v>105.2</v>
      </c>
      <c r="AG305" s="128">
        <v>99.3</v>
      </c>
      <c r="AH305" s="128">
        <v>103.8</v>
      </c>
      <c r="AI305" s="128">
        <v>96.5</v>
      </c>
      <c r="AJ305" s="128">
        <v>102.5</v>
      </c>
      <c r="AK305" s="128">
        <v>109.8</v>
      </c>
      <c r="AL305" s="128">
        <v>101.7</v>
      </c>
      <c r="AM305" s="128">
        <v>102.8</v>
      </c>
      <c r="AN305" s="128">
        <v>103.2</v>
      </c>
      <c r="AO305" s="128">
        <v>103.2</v>
      </c>
      <c r="AP305" s="128">
        <v>103.2</v>
      </c>
      <c r="AQ305" s="128">
        <v>103.2</v>
      </c>
      <c r="AR305" s="128">
        <v>103.2</v>
      </c>
      <c r="AS305" s="128">
        <v>103.2</v>
      </c>
      <c r="AT305" s="128">
        <v>103.2</v>
      </c>
      <c r="AU305" s="128">
        <v>117.2</v>
      </c>
      <c r="AV305" s="128">
        <v>132.19999999999999</v>
      </c>
      <c r="AW305" s="128">
        <v>124.3</v>
      </c>
      <c r="AX305" s="128">
        <v>129.1</v>
      </c>
      <c r="AY305" s="128">
        <v>133.5</v>
      </c>
      <c r="AZ305" s="128">
        <v>125.8</v>
      </c>
      <c r="BA305" s="128">
        <v>122.5</v>
      </c>
      <c r="BB305" s="128">
        <v>132.9</v>
      </c>
      <c r="BC305" s="128">
        <v>119.8</v>
      </c>
      <c r="BD305" s="128">
        <v>127.3</v>
      </c>
      <c r="BE305" s="128">
        <v>127.5</v>
      </c>
      <c r="BF305" s="128">
        <v>125.6</v>
      </c>
      <c r="BG305" s="128">
        <v>130.80000000000001</v>
      </c>
      <c r="BH305" s="128">
        <v>131.6</v>
      </c>
      <c r="BI305" s="128">
        <v>131.19999999999999</v>
      </c>
      <c r="BJ305" s="128">
        <v>120.3</v>
      </c>
      <c r="BK305" s="128">
        <v>122.9</v>
      </c>
      <c r="BL305" s="128">
        <v>122.9</v>
      </c>
      <c r="BM305" s="128">
        <v>122.9</v>
      </c>
      <c r="BN305" s="128">
        <v>122.9</v>
      </c>
      <c r="BO305" s="128">
        <v>122.9</v>
      </c>
      <c r="BP305" s="128">
        <v>122.9</v>
      </c>
      <c r="BQ305" s="128">
        <v>122.9</v>
      </c>
      <c r="BR305" s="128">
        <v>122.9</v>
      </c>
      <c r="BS305" s="128">
        <v>122.9</v>
      </c>
      <c r="BT305" s="128">
        <v>122.9</v>
      </c>
      <c r="BU305" s="128">
        <v>122.9</v>
      </c>
      <c r="BV305" s="128">
        <v>122.9</v>
      </c>
      <c r="BW305" s="128">
        <v>122.9</v>
      </c>
      <c r="BX305" s="128">
        <v>122.9</v>
      </c>
      <c r="BY305" s="128">
        <v>122.9</v>
      </c>
      <c r="BZ305" s="128">
        <v>122.9</v>
      </c>
      <c r="CA305" s="128">
        <v>122.9</v>
      </c>
      <c r="CB305" s="128">
        <v>124.2</v>
      </c>
      <c r="CC305" s="128">
        <v>126.2</v>
      </c>
      <c r="CD305" s="128">
        <v>122.9</v>
      </c>
      <c r="CE305" s="128">
        <v>122.9</v>
      </c>
      <c r="CF305" s="128">
        <v>125.8</v>
      </c>
      <c r="CG305" s="128">
        <v>126.8</v>
      </c>
      <c r="CH305" s="128">
        <v>126.8</v>
      </c>
      <c r="CI305" s="128">
        <v>126.8</v>
      </c>
      <c r="CJ305" s="128">
        <v>126.8</v>
      </c>
      <c r="CK305" s="128">
        <v>126.8</v>
      </c>
      <c r="CL305" s="128">
        <v>128.30000000000001</v>
      </c>
    </row>
    <row r="306" spans="1:90">
      <c r="A306" s="125" t="s">
        <v>3805</v>
      </c>
      <c r="B306" s="125" t="s">
        <v>2282</v>
      </c>
      <c r="C306" s="126">
        <v>0.10403999999999999</v>
      </c>
      <c r="D306" s="128">
        <v>100.3</v>
      </c>
      <c r="E306" s="128">
        <v>100.3</v>
      </c>
      <c r="F306" s="128">
        <v>100.3</v>
      </c>
      <c r="G306" s="128">
        <v>102.8</v>
      </c>
      <c r="H306" s="128">
        <v>102.8</v>
      </c>
      <c r="I306" s="128">
        <v>102.8</v>
      </c>
      <c r="J306" s="128">
        <v>102.8</v>
      </c>
      <c r="K306" s="128">
        <v>102.8</v>
      </c>
      <c r="L306" s="128">
        <v>102.8</v>
      </c>
      <c r="M306" s="128">
        <v>102.8</v>
      </c>
      <c r="N306" s="128">
        <v>103.3</v>
      </c>
      <c r="O306" s="128">
        <v>103.3</v>
      </c>
      <c r="P306" s="128">
        <v>103.3</v>
      </c>
      <c r="Q306" s="128">
        <v>103.3</v>
      </c>
      <c r="R306" s="128">
        <v>103.3</v>
      </c>
      <c r="S306" s="128">
        <v>104.5</v>
      </c>
      <c r="T306" s="128">
        <v>104.5</v>
      </c>
      <c r="U306" s="128">
        <v>104.5</v>
      </c>
      <c r="V306" s="128">
        <v>104.5</v>
      </c>
      <c r="W306" s="128">
        <v>104.5</v>
      </c>
      <c r="X306" s="128">
        <v>104.5</v>
      </c>
      <c r="Y306" s="128">
        <v>104.5</v>
      </c>
      <c r="Z306" s="128">
        <v>104.7</v>
      </c>
      <c r="AA306" s="128">
        <v>104.9</v>
      </c>
      <c r="AB306" s="128">
        <v>105.1</v>
      </c>
      <c r="AC306" s="128">
        <v>105.1</v>
      </c>
      <c r="AD306" s="128">
        <v>105.1</v>
      </c>
      <c r="AE306" s="128">
        <v>105.7</v>
      </c>
      <c r="AF306" s="128">
        <v>105.7</v>
      </c>
      <c r="AG306" s="128">
        <v>105.7</v>
      </c>
      <c r="AH306" s="128">
        <v>103.3</v>
      </c>
      <c r="AI306" s="128">
        <v>101</v>
      </c>
      <c r="AJ306" s="128">
        <v>101.5</v>
      </c>
      <c r="AK306" s="128">
        <v>102.3</v>
      </c>
      <c r="AL306" s="128">
        <v>102.6</v>
      </c>
      <c r="AM306" s="128">
        <v>105.7</v>
      </c>
      <c r="AN306" s="128">
        <v>109.3</v>
      </c>
      <c r="AO306" s="128">
        <v>110.5</v>
      </c>
      <c r="AP306" s="128">
        <v>111.8</v>
      </c>
      <c r="AQ306" s="128">
        <v>115.6</v>
      </c>
      <c r="AR306" s="128">
        <v>118.2</v>
      </c>
      <c r="AS306" s="128">
        <v>119.2</v>
      </c>
      <c r="AT306" s="128">
        <v>120</v>
      </c>
      <c r="AU306" s="128">
        <v>120.9</v>
      </c>
      <c r="AV306" s="128">
        <v>120.8</v>
      </c>
      <c r="AW306" s="128">
        <v>120.2</v>
      </c>
      <c r="AX306" s="128">
        <v>119.9</v>
      </c>
      <c r="AY306" s="128">
        <v>120.3</v>
      </c>
      <c r="AZ306" s="128">
        <v>127.9</v>
      </c>
      <c r="BA306" s="128">
        <v>127.9</v>
      </c>
      <c r="BB306" s="128">
        <v>127.9</v>
      </c>
      <c r="BC306" s="128">
        <v>127.9</v>
      </c>
      <c r="BD306" s="128">
        <v>127.9</v>
      </c>
      <c r="BE306" s="128">
        <v>127.9</v>
      </c>
      <c r="BF306" s="128">
        <v>127.9</v>
      </c>
      <c r="BG306" s="128">
        <v>127.9</v>
      </c>
      <c r="BH306" s="128">
        <v>127.9</v>
      </c>
      <c r="BI306" s="128">
        <v>127.9</v>
      </c>
      <c r="BJ306" s="128">
        <v>127.9</v>
      </c>
      <c r="BK306" s="128">
        <v>127.5</v>
      </c>
      <c r="BL306" s="128">
        <v>128.1</v>
      </c>
      <c r="BM306" s="128">
        <v>130.9</v>
      </c>
      <c r="BN306" s="128">
        <v>131.80000000000001</v>
      </c>
      <c r="BO306" s="128">
        <v>134.30000000000001</v>
      </c>
      <c r="BP306" s="128">
        <v>135.19999999999999</v>
      </c>
      <c r="BQ306" s="128">
        <v>135.1</v>
      </c>
      <c r="BR306" s="128">
        <v>135.80000000000001</v>
      </c>
      <c r="BS306" s="128">
        <v>136.19999999999999</v>
      </c>
      <c r="BT306" s="128">
        <v>141.5</v>
      </c>
      <c r="BU306" s="128">
        <v>141.6</v>
      </c>
      <c r="BV306" s="128">
        <v>142.5</v>
      </c>
      <c r="BW306" s="128">
        <v>143.19999999999999</v>
      </c>
      <c r="BX306" s="128">
        <v>139.19999999999999</v>
      </c>
      <c r="BY306" s="128">
        <v>139.4</v>
      </c>
      <c r="BZ306" s="128">
        <v>140.9</v>
      </c>
      <c r="CA306" s="128">
        <v>142.9</v>
      </c>
      <c r="CB306" s="128">
        <v>143</v>
      </c>
      <c r="CC306" s="128">
        <v>143</v>
      </c>
      <c r="CD306" s="128">
        <v>143.1</v>
      </c>
      <c r="CE306" s="128">
        <v>143.19999999999999</v>
      </c>
      <c r="CF306" s="128">
        <v>143.30000000000001</v>
      </c>
      <c r="CG306" s="128">
        <v>143.19999999999999</v>
      </c>
      <c r="CH306" s="128">
        <v>143.6</v>
      </c>
      <c r="CI306" s="128">
        <v>143.9</v>
      </c>
      <c r="CJ306" s="128">
        <v>144.80000000000001</v>
      </c>
      <c r="CK306" s="128">
        <v>145.4</v>
      </c>
      <c r="CL306" s="128">
        <v>145.80000000000001</v>
      </c>
    </row>
    <row r="307" spans="1:90">
      <c r="A307" s="125" t="s">
        <v>3806</v>
      </c>
      <c r="B307" s="125" t="s">
        <v>2290</v>
      </c>
      <c r="C307" s="126">
        <v>0.12756000000000001</v>
      </c>
      <c r="D307" s="128">
        <v>100.4</v>
      </c>
      <c r="E307" s="128">
        <v>100.3</v>
      </c>
      <c r="F307" s="128">
        <v>100.4</v>
      </c>
      <c r="G307" s="128">
        <v>104</v>
      </c>
      <c r="H307" s="128">
        <v>104.1</v>
      </c>
      <c r="I307" s="128">
        <v>104.1</v>
      </c>
      <c r="J307" s="128">
        <v>104</v>
      </c>
      <c r="K307" s="128">
        <v>104</v>
      </c>
      <c r="L307" s="128">
        <v>104</v>
      </c>
      <c r="M307" s="128">
        <v>104</v>
      </c>
      <c r="N307" s="128">
        <v>104</v>
      </c>
      <c r="O307" s="128">
        <v>104.3</v>
      </c>
      <c r="P307" s="128">
        <v>109</v>
      </c>
      <c r="Q307" s="128">
        <v>108.8</v>
      </c>
      <c r="R307" s="128">
        <v>109</v>
      </c>
      <c r="S307" s="128">
        <v>109.5</v>
      </c>
      <c r="T307" s="128">
        <v>109.5</v>
      </c>
      <c r="U307" s="128">
        <v>109.7</v>
      </c>
      <c r="V307" s="128">
        <v>109.9</v>
      </c>
      <c r="W307" s="128">
        <v>109.9</v>
      </c>
      <c r="X307" s="128">
        <v>109.9</v>
      </c>
      <c r="Y307" s="128">
        <v>110</v>
      </c>
      <c r="Z307" s="128">
        <v>111.5</v>
      </c>
      <c r="AA307" s="128">
        <v>111.8</v>
      </c>
      <c r="AB307" s="128">
        <v>111.5</v>
      </c>
      <c r="AC307" s="128">
        <v>111.5</v>
      </c>
      <c r="AD307" s="128">
        <v>111.6</v>
      </c>
      <c r="AE307" s="128">
        <v>114.6</v>
      </c>
      <c r="AF307" s="128">
        <v>114.9</v>
      </c>
      <c r="AG307" s="128">
        <v>115.3</v>
      </c>
      <c r="AH307" s="128">
        <v>116.3</v>
      </c>
      <c r="AI307" s="128">
        <v>117.8</v>
      </c>
      <c r="AJ307" s="128">
        <v>117.8</v>
      </c>
      <c r="AK307" s="128">
        <v>117.9</v>
      </c>
      <c r="AL307" s="128">
        <v>117.8</v>
      </c>
      <c r="AM307" s="128">
        <v>117.2</v>
      </c>
      <c r="AN307" s="128">
        <v>119.6</v>
      </c>
      <c r="AO307" s="128">
        <v>119.6</v>
      </c>
      <c r="AP307" s="128">
        <v>119.7</v>
      </c>
      <c r="AQ307" s="128">
        <v>120.9</v>
      </c>
      <c r="AR307" s="128">
        <v>121.2</v>
      </c>
      <c r="AS307" s="128">
        <v>121.2</v>
      </c>
      <c r="AT307" s="128">
        <v>127.3</v>
      </c>
      <c r="AU307" s="128">
        <v>128.30000000000001</v>
      </c>
      <c r="AV307" s="128">
        <v>128.30000000000001</v>
      </c>
      <c r="AW307" s="128">
        <v>128.30000000000001</v>
      </c>
      <c r="AX307" s="128">
        <v>132.1</v>
      </c>
      <c r="AY307" s="128">
        <v>128.4</v>
      </c>
      <c r="AZ307" s="128">
        <v>132.80000000000001</v>
      </c>
      <c r="BA307" s="128">
        <v>132.80000000000001</v>
      </c>
      <c r="BB307" s="128">
        <v>132.80000000000001</v>
      </c>
      <c r="BC307" s="128">
        <v>134</v>
      </c>
      <c r="BD307" s="128">
        <v>134</v>
      </c>
      <c r="BE307" s="128">
        <v>135.19999999999999</v>
      </c>
      <c r="BF307" s="128">
        <v>136</v>
      </c>
      <c r="BG307" s="128">
        <v>136.1</v>
      </c>
      <c r="BH307" s="128">
        <v>143.69999999999999</v>
      </c>
      <c r="BI307" s="128">
        <v>143.4</v>
      </c>
      <c r="BJ307" s="128">
        <v>145.30000000000001</v>
      </c>
      <c r="BK307" s="128">
        <v>145.19999999999999</v>
      </c>
      <c r="BL307" s="128">
        <v>145.6</v>
      </c>
      <c r="BM307" s="128">
        <v>146.19999999999999</v>
      </c>
      <c r="BN307" s="128">
        <v>146.9</v>
      </c>
      <c r="BO307" s="128">
        <v>146.4</v>
      </c>
      <c r="BP307" s="128">
        <v>146.69999999999999</v>
      </c>
      <c r="BQ307" s="128">
        <v>146.80000000000001</v>
      </c>
      <c r="BR307" s="128">
        <v>150.1</v>
      </c>
      <c r="BS307" s="128">
        <v>151.80000000000001</v>
      </c>
      <c r="BT307" s="128">
        <v>152.1</v>
      </c>
      <c r="BU307" s="128">
        <v>152.1</v>
      </c>
      <c r="BV307" s="128">
        <v>152.1</v>
      </c>
      <c r="BW307" s="128">
        <v>152.1</v>
      </c>
      <c r="BX307" s="128">
        <v>156.4</v>
      </c>
      <c r="BY307" s="128">
        <v>164.8</v>
      </c>
      <c r="BZ307" s="128">
        <v>165.4</v>
      </c>
      <c r="CA307" s="128">
        <v>163.9</v>
      </c>
      <c r="CB307" s="128">
        <v>168.1</v>
      </c>
      <c r="CC307" s="128">
        <v>170.3</v>
      </c>
      <c r="CD307" s="128">
        <v>169.6</v>
      </c>
      <c r="CE307" s="128">
        <v>170.8</v>
      </c>
      <c r="CF307" s="128">
        <v>170.8</v>
      </c>
      <c r="CG307" s="128">
        <v>171.1</v>
      </c>
      <c r="CH307" s="128">
        <v>171.1</v>
      </c>
      <c r="CI307" s="128">
        <v>171.5</v>
      </c>
      <c r="CJ307" s="128">
        <v>173.9</v>
      </c>
      <c r="CK307" s="128">
        <v>174.2</v>
      </c>
      <c r="CL307" s="128">
        <v>174.7</v>
      </c>
    </row>
    <row r="308" spans="1:90">
      <c r="A308" s="125" t="s">
        <v>3807</v>
      </c>
      <c r="B308" s="125" t="s">
        <v>2292</v>
      </c>
      <c r="C308" s="126">
        <v>8.4790000000000004E-2</v>
      </c>
      <c r="D308" s="128">
        <v>100.9</v>
      </c>
      <c r="E308" s="128">
        <v>100.9</v>
      </c>
      <c r="F308" s="128">
        <v>100.9</v>
      </c>
      <c r="G308" s="128">
        <v>105.2</v>
      </c>
      <c r="H308" s="128">
        <v>105.4</v>
      </c>
      <c r="I308" s="128">
        <v>105.4</v>
      </c>
      <c r="J308" s="128">
        <v>105.4</v>
      </c>
      <c r="K308" s="128">
        <v>105.4</v>
      </c>
      <c r="L308" s="128">
        <v>105.4</v>
      </c>
      <c r="M308" s="128">
        <v>105.4</v>
      </c>
      <c r="N308" s="128">
        <v>105.4</v>
      </c>
      <c r="O308" s="128">
        <v>105.4</v>
      </c>
      <c r="P308" s="128">
        <v>111.6</v>
      </c>
      <c r="Q308" s="128">
        <v>111.6</v>
      </c>
      <c r="R308" s="128">
        <v>111.6</v>
      </c>
      <c r="S308" s="128">
        <v>113.5</v>
      </c>
      <c r="T308" s="128">
        <v>113.5</v>
      </c>
      <c r="U308" s="128">
        <v>114.4</v>
      </c>
      <c r="V308" s="128">
        <v>114.4</v>
      </c>
      <c r="W308" s="128">
        <v>114.4</v>
      </c>
      <c r="X308" s="128">
        <v>114.4</v>
      </c>
      <c r="Y308" s="128">
        <v>114.4</v>
      </c>
      <c r="Z308" s="128">
        <v>115.9</v>
      </c>
      <c r="AA308" s="128">
        <v>116.2</v>
      </c>
      <c r="AB308" s="128">
        <v>116.2</v>
      </c>
      <c r="AC308" s="128">
        <v>116.2</v>
      </c>
      <c r="AD308" s="128">
        <v>116.2</v>
      </c>
      <c r="AE308" s="128">
        <v>120.1</v>
      </c>
      <c r="AF308" s="128">
        <v>120.1</v>
      </c>
      <c r="AG308" s="128">
        <v>120.6</v>
      </c>
      <c r="AH308" s="128">
        <v>121.3</v>
      </c>
      <c r="AI308" s="128">
        <v>121.3</v>
      </c>
      <c r="AJ308" s="128">
        <v>121.3</v>
      </c>
      <c r="AK308" s="128">
        <v>121.3</v>
      </c>
      <c r="AL308" s="128">
        <v>121.3</v>
      </c>
      <c r="AM308" s="128">
        <v>121.7</v>
      </c>
      <c r="AN308" s="128">
        <v>124.7</v>
      </c>
      <c r="AO308" s="128">
        <v>124.7</v>
      </c>
      <c r="AP308" s="128">
        <v>124.7</v>
      </c>
      <c r="AQ308" s="128">
        <v>126.4</v>
      </c>
      <c r="AR308" s="128">
        <v>126.4</v>
      </c>
      <c r="AS308" s="128">
        <v>126.4</v>
      </c>
      <c r="AT308" s="128">
        <v>126.9</v>
      </c>
      <c r="AU308" s="128">
        <v>128.4</v>
      </c>
      <c r="AV308" s="128">
        <v>128.4</v>
      </c>
      <c r="AW308" s="128">
        <v>128.4</v>
      </c>
      <c r="AX308" s="128">
        <v>128.4</v>
      </c>
      <c r="AY308" s="128">
        <v>128.80000000000001</v>
      </c>
      <c r="AZ308" s="128">
        <v>134.9</v>
      </c>
      <c r="BA308" s="128">
        <v>134.9</v>
      </c>
      <c r="BB308" s="128">
        <v>134.9</v>
      </c>
      <c r="BC308" s="128">
        <v>137.1</v>
      </c>
      <c r="BD308" s="128">
        <v>137.1</v>
      </c>
      <c r="BE308" s="128">
        <v>137.1</v>
      </c>
      <c r="BF308" s="128">
        <v>137.1</v>
      </c>
      <c r="BG308" s="128">
        <v>137.1</v>
      </c>
      <c r="BH308" s="128">
        <v>137.1</v>
      </c>
      <c r="BI308" s="128">
        <v>137.1</v>
      </c>
      <c r="BJ308" s="128">
        <v>137.1</v>
      </c>
      <c r="BK308" s="128">
        <v>137.1</v>
      </c>
      <c r="BL308" s="128">
        <v>137.69999999999999</v>
      </c>
      <c r="BM308" s="128">
        <v>138.5</v>
      </c>
      <c r="BN308" s="128">
        <v>139.4</v>
      </c>
      <c r="BO308" s="128">
        <v>138.80000000000001</v>
      </c>
      <c r="BP308" s="128">
        <v>138.80000000000001</v>
      </c>
      <c r="BQ308" s="128">
        <v>138.69999999999999</v>
      </c>
      <c r="BR308" s="128">
        <v>142.80000000000001</v>
      </c>
      <c r="BS308" s="128">
        <v>144.19999999999999</v>
      </c>
      <c r="BT308" s="128">
        <v>144.69999999999999</v>
      </c>
      <c r="BU308" s="128">
        <v>144.69999999999999</v>
      </c>
      <c r="BV308" s="128">
        <v>144.69999999999999</v>
      </c>
      <c r="BW308" s="128">
        <v>144.69999999999999</v>
      </c>
      <c r="BX308" s="128">
        <v>147.1</v>
      </c>
      <c r="BY308" s="128">
        <v>153.6</v>
      </c>
      <c r="BZ308" s="128">
        <v>154.6</v>
      </c>
      <c r="CA308" s="128">
        <v>152.9</v>
      </c>
      <c r="CB308" s="128">
        <v>158.80000000000001</v>
      </c>
      <c r="CC308" s="128">
        <v>159.80000000000001</v>
      </c>
      <c r="CD308" s="128">
        <v>159.80000000000001</v>
      </c>
      <c r="CE308" s="128">
        <v>161.30000000000001</v>
      </c>
      <c r="CF308" s="128">
        <v>161.30000000000001</v>
      </c>
      <c r="CG308" s="128">
        <v>161.30000000000001</v>
      </c>
      <c r="CH308" s="128">
        <v>161.30000000000001</v>
      </c>
      <c r="CI308" s="128">
        <v>161.9</v>
      </c>
      <c r="CJ308" s="128">
        <v>164.5</v>
      </c>
      <c r="CK308" s="128">
        <v>164.9</v>
      </c>
      <c r="CL308" s="128">
        <v>165.1</v>
      </c>
    </row>
    <row r="309" spans="1:90">
      <c r="A309" s="125" t="s">
        <v>3808</v>
      </c>
      <c r="B309" s="125" t="s">
        <v>2294</v>
      </c>
      <c r="C309" s="126">
        <v>1.439E-2</v>
      </c>
      <c r="D309" s="128">
        <v>96.1</v>
      </c>
      <c r="E309" s="128">
        <v>94.7</v>
      </c>
      <c r="F309" s="128">
        <v>94.7</v>
      </c>
      <c r="G309" s="128">
        <v>94.7</v>
      </c>
      <c r="H309" s="128">
        <v>94.7</v>
      </c>
      <c r="I309" s="128">
        <v>94.7</v>
      </c>
      <c r="J309" s="128">
        <v>94.7</v>
      </c>
      <c r="K309" s="128">
        <v>94.7</v>
      </c>
      <c r="L309" s="128">
        <v>94.7</v>
      </c>
      <c r="M309" s="128">
        <v>94.7</v>
      </c>
      <c r="N309" s="128">
        <v>94.7</v>
      </c>
      <c r="O309" s="128">
        <v>94.7</v>
      </c>
      <c r="P309" s="128">
        <v>97</v>
      </c>
      <c r="Q309" s="128">
        <v>97</v>
      </c>
      <c r="R309" s="128">
        <v>97</v>
      </c>
      <c r="S309" s="128">
        <v>97</v>
      </c>
      <c r="T309" s="128">
        <v>97</v>
      </c>
      <c r="U309" s="128">
        <v>97</v>
      </c>
      <c r="V309" s="128">
        <v>97</v>
      </c>
      <c r="W309" s="128">
        <v>97</v>
      </c>
      <c r="X309" s="128">
        <v>97</v>
      </c>
      <c r="Y309" s="128">
        <v>97</v>
      </c>
      <c r="Z309" s="128">
        <v>97</v>
      </c>
      <c r="AA309" s="128">
        <v>97</v>
      </c>
      <c r="AB309" s="128">
        <v>92.2</v>
      </c>
      <c r="AC309" s="128">
        <v>92.2</v>
      </c>
      <c r="AD309" s="128">
        <v>92.2</v>
      </c>
      <c r="AE309" s="128">
        <v>92.2</v>
      </c>
      <c r="AF309" s="128">
        <v>93</v>
      </c>
      <c r="AG309" s="128">
        <v>93</v>
      </c>
      <c r="AH309" s="128">
        <v>97.6</v>
      </c>
      <c r="AI309" s="128">
        <v>110.6</v>
      </c>
      <c r="AJ309" s="128">
        <v>110.6</v>
      </c>
      <c r="AK309" s="128">
        <v>110.6</v>
      </c>
      <c r="AL309" s="128">
        <v>109.2</v>
      </c>
      <c r="AM309" s="128">
        <v>105.1</v>
      </c>
      <c r="AN309" s="128">
        <v>105.7</v>
      </c>
      <c r="AO309" s="128">
        <v>105.7</v>
      </c>
      <c r="AP309" s="128">
        <v>105.7</v>
      </c>
      <c r="AQ309" s="128">
        <v>106.8</v>
      </c>
      <c r="AR309" s="128">
        <v>106.8</v>
      </c>
      <c r="AS309" s="128">
        <v>106.8</v>
      </c>
      <c r="AT309" s="128">
        <v>106.8</v>
      </c>
      <c r="AU309" s="128">
        <v>106.8</v>
      </c>
      <c r="AV309" s="128">
        <v>106.8</v>
      </c>
      <c r="AW309" s="128">
        <v>106.8</v>
      </c>
      <c r="AX309" s="128">
        <v>106.8</v>
      </c>
      <c r="AY309" s="128">
        <v>106.8</v>
      </c>
      <c r="AZ309" s="128">
        <v>105.6</v>
      </c>
      <c r="BA309" s="128">
        <v>105.4</v>
      </c>
      <c r="BB309" s="128">
        <v>104.9</v>
      </c>
      <c r="BC309" s="128">
        <v>104.9</v>
      </c>
      <c r="BD309" s="128">
        <v>104.9</v>
      </c>
      <c r="BE309" s="128">
        <v>115.6</v>
      </c>
      <c r="BF309" s="128">
        <v>119.1</v>
      </c>
      <c r="BG309" s="128">
        <v>119.1</v>
      </c>
      <c r="BH309" s="128">
        <v>119.1</v>
      </c>
      <c r="BI309" s="128">
        <v>119.1</v>
      </c>
      <c r="BJ309" s="128">
        <v>119.1</v>
      </c>
      <c r="BK309" s="128">
        <v>119.1</v>
      </c>
      <c r="BL309" s="128">
        <v>119.1</v>
      </c>
      <c r="BM309" s="128">
        <v>119.1</v>
      </c>
      <c r="BN309" s="128">
        <v>119.1</v>
      </c>
      <c r="BO309" s="128">
        <v>119.5</v>
      </c>
      <c r="BP309" s="128">
        <v>120</v>
      </c>
      <c r="BQ309" s="128">
        <v>121.2</v>
      </c>
      <c r="BR309" s="128">
        <v>126.4</v>
      </c>
      <c r="BS309" s="128">
        <v>132.69999999999999</v>
      </c>
      <c r="BT309" s="128">
        <v>132.69999999999999</v>
      </c>
      <c r="BU309" s="128">
        <v>132.69999999999999</v>
      </c>
      <c r="BV309" s="128">
        <v>132.69999999999999</v>
      </c>
      <c r="BW309" s="128">
        <v>132.69999999999999</v>
      </c>
      <c r="BX309" s="128">
        <v>134.4</v>
      </c>
      <c r="BY309" s="128">
        <v>141</v>
      </c>
      <c r="BZ309" s="128">
        <v>141</v>
      </c>
      <c r="CA309" s="128">
        <v>141</v>
      </c>
      <c r="CB309" s="128">
        <v>141</v>
      </c>
      <c r="CC309" s="128">
        <v>141</v>
      </c>
      <c r="CD309" s="128">
        <v>141</v>
      </c>
      <c r="CE309" s="128">
        <v>141</v>
      </c>
      <c r="CF309" s="128">
        <v>141</v>
      </c>
      <c r="CG309" s="128">
        <v>144.4</v>
      </c>
      <c r="CH309" s="128">
        <v>144.4</v>
      </c>
      <c r="CI309" s="128">
        <v>144.4</v>
      </c>
      <c r="CJ309" s="128">
        <v>144.4</v>
      </c>
      <c r="CK309" s="128">
        <v>144.4</v>
      </c>
      <c r="CL309" s="128">
        <v>145.1</v>
      </c>
    </row>
    <row r="310" spans="1:90">
      <c r="A310" s="125" t="s">
        <v>3809</v>
      </c>
      <c r="B310" s="125" t="s">
        <v>2296</v>
      </c>
      <c r="C310" s="126">
        <v>1.5570000000000001E-2</v>
      </c>
      <c r="D310" s="128">
        <v>100</v>
      </c>
      <c r="E310" s="128">
        <v>100</v>
      </c>
      <c r="F310" s="128">
        <v>100</v>
      </c>
      <c r="G310" s="128">
        <v>105</v>
      </c>
      <c r="H310" s="128">
        <v>105</v>
      </c>
      <c r="I310" s="128">
        <v>105</v>
      </c>
      <c r="J310" s="128">
        <v>105</v>
      </c>
      <c r="K310" s="128">
        <v>105</v>
      </c>
      <c r="L310" s="128">
        <v>105</v>
      </c>
      <c r="M310" s="128">
        <v>105</v>
      </c>
      <c r="N310" s="128">
        <v>105</v>
      </c>
      <c r="O310" s="128">
        <v>105</v>
      </c>
      <c r="P310" s="128">
        <v>105</v>
      </c>
      <c r="Q310" s="128">
        <v>105</v>
      </c>
      <c r="R310" s="128">
        <v>105</v>
      </c>
      <c r="S310" s="128">
        <v>97.9</v>
      </c>
      <c r="T310" s="128">
        <v>97.9</v>
      </c>
      <c r="U310" s="128">
        <v>97.9</v>
      </c>
      <c r="V310" s="128">
        <v>99.4</v>
      </c>
      <c r="W310" s="128">
        <v>99.4</v>
      </c>
      <c r="X310" s="128">
        <v>99.4</v>
      </c>
      <c r="Y310" s="128">
        <v>99.4</v>
      </c>
      <c r="Z310" s="128">
        <v>99.4</v>
      </c>
      <c r="AA310" s="128">
        <v>99.4</v>
      </c>
      <c r="AB310" s="128">
        <v>99.4</v>
      </c>
      <c r="AC310" s="128">
        <v>99.4</v>
      </c>
      <c r="AD310" s="128">
        <v>99.4</v>
      </c>
      <c r="AE310" s="128">
        <v>103</v>
      </c>
      <c r="AF310" s="128">
        <v>103</v>
      </c>
      <c r="AG310" s="128">
        <v>103</v>
      </c>
      <c r="AH310" s="128">
        <v>103</v>
      </c>
      <c r="AI310" s="128">
        <v>103</v>
      </c>
      <c r="AJ310" s="128">
        <v>103</v>
      </c>
      <c r="AK310" s="128">
        <v>103</v>
      </c>
      <c r="AL310" s="128">
        <v>103</v>
      </c>
      <c r="AM310" s="128">
        <v>103</v>
      </c>
      <c r="AN310" s="128">
        <v>103</v>
      </c>
      <c r="AO310" s="128">
        <v>103</v>
      </c>
      <c r="AP310" s="128">
        <v>103</v>
      </c>
      <c r="AQ310" s="128">
        <v>103</v>
      </c>
      <c r="AR310" s="128">
        <v>105.3</v>
      </c>
      <c r="AS310" s="128">
        <v>105.3</v>
      </c>
      <c r="AT310" s="128">
        <v>152.30000000000001</v>
      </c>
      <c r="AU310" s="128">
        <v>152.30000000000001</v>
      </c>
      <c r="AV310" s="128">
        <v>152.30000000000001</v>
      </c>
      <c r="AW310" s="128">
        <v>152.30000000000001</v>
      </c>
      <c r="AX310" s="128">
        <v>183.6</v>
      </c>
      <c r="AY310" s="128">
        <v>151.69999999999999</v>
      </c>
      <c r="AZ310" s="128">
        <v>151.5</v>
      </c>
      <c r="BA310" s="128">
        <v>151.5</v>
      </c>
      <c r="BB310" s="128">
        <v>151.80000000000001</v>
      </c>
      <c r="BC310" s="128">
        <v>149.30000000000001</v>
      </c>
      <c r="BD310" s="128">
        <v>149.30000000000001</v>
      </c>
      <c r="BE310" s="128">
        <v>149.30000000000001</v>
      </c>
      <c r="BF310" s="128">
        <v>152.5</v>
      </c>
      <c r="BG310" s="128">
        <v>153.69999999999999</v>
      </c>
      <c r="BH310" s="128">
        <v>216</v>
      </c>
      <c r="BI310" s="128">
        <v>213.6</v>
      </c>
      <c r="BJ310" s="128">
        <v>228.5</v>
      </c>
      <c r="BK310" s="128">
        <v>228.5</v>
      </c>
      <c r="BL310" s="128">
        <v>228.6</v>
      </c>
      <c r="BM310" s="128">
        <v>228.6</v>
      </c>
      <c r="BN310" s="128">
        <v>228.6</v>
      </c>
      <c r="BO310" s="128">
        <v>228.6</v>
      </c>
      <c r="BP310" s="128">
        <v>228.6</v>
      </c>
      <c r="BQ310" s="128">
        <v>228.6</v>
      </c>
      <c r="BR310" s="128">
        <v>228.6</v>
      </c>
      <c r="BS310" s="128">
        <v>228.6</v>
      </c>
      <c r="BT310" s="128">
        <v>228.6</v>
      </c>
      <c r="BU310" s="128">
        <v>228.6</v>
      </c>
      <c r="BV310" s="128">
        <v>228.6</v>
      </c>
      <c r="BW310" s="128">
        <v>228.6</v>
      </c>
      <c r="BX310" s="128">
        <v>246.3</v>
      </c>
      <c r="BY310" s="128">
        <v>272.8</v>
      </c>
      <c r="BZ310" s="128">
        <v>272.8</v>
      </c>
      <c r="CA310" s="128">
        <v>272.8</v>
      </c>
      <c r="CB310" s="128">
        <v>272.8</v>
      </c>
      <c r="CC310" s="128">
        <v>278.8</v>
      </c>
      <c r="CD310" s="128">
        <v>272.8</v>
      </c>
      <c r="CE310" s="128">
        <v>272.8</v>
      </c>
      <c r="CF310" s="128">
        <v>272.8</v>
      </c>
      <c r="CG310" s="128">
        <v>272.8</v>
      </c>
      <c r="CH310" s="128">
        <v>272.8</v>
      </c>
      <c r="CI310" s="128">
        <v>272.8</v>
      </c>
      <c r="CJ310" s="128">
        <v>277.8</v>
      </c>
      <c r="CK310" s="128">
        <v>277.8</v>
      </c>
      <c r="CL310" s="128">
        <v>280.39999999999998</v>
      </c>
    </row>
    <row r="311" spans="1:90">
      <c r="A311" s="125" t="s">
        <v>3810</v>
      </c>
      <c r="B311" s="125" t="s">
        <v>2298</v>
      </c>
      <c r="C311" s="126">
        <v>1.281E-2</v>
      </c>
      <c r="D311" s="128">
        <v>102.5</v>
      </c>
      <c r="E311" s="128">
        <v>102.5</v>
      </c>
      <c r="F311" s="128">
        <v>103.5</v>
      </c>
      <c r="G311" s="128">
        <v>104.9</v>
      </c>
      <c r="H311" s="128">
        <v>104.9</v>
      </c>
      <c r="I311" s="128">
        <v>104.9</v>
      </c>
      <c r="J311" s="128">
        <v>104.5</v>
      </c>
      <c r="K311" s="128">
        <v>104.4</v>
      </c>
      <c r="L311" s="128">
        <v>104.4</v>
      </c>
      <c r="M311" s="128">
        <v>104.4</v>
      </c>
      <c r="N311" s="128">
        <v>104.5</v>
      </c>
      <c r="O311" s="128">
        <v>107</v>
      </c>
      <c r="P311" s="128">
        <v>109.8</v>
      </c>
      <c r="Q311" s="128">
        <v>107.8</v>
      </c>
      <c r="R311" s="128">
        <v>110.2</v>
      </c>
      <c r="S311" s="128">
        <v>111.1</v>
      </c>
      <c r="T311" s="128">
        <v>111.5</v>
      </c>
      <c r="U311" s="128">
        <v>107.5</v>
      </c>
      <c r="V311" s="128">
        <v>107.5</v>
      </c>
      <c r="W311" s="128">
        <v>107.5</v>
      </c>
      <c r="X311" s="128">
        <v>107.5</v>
      </c>
      <c r="Y311" s="128">
        <v>108.1</v>
      </c>
      <c r="Z311" s="128">
        <v>113.3</v>
      </c>
      <c r="AA311" s="128">
        <v>114.2</v>
      </c>
      <c r="AB311" s="128">
        <v>117.1</v>
      </c>
      <c r="AC311" s="128">
        <v>117.1</v>
      </c>
      <c r="AD311" s="128">
        <v>117.5</v>
      </c>
      <c r="AE311" s="128">
        <v>117.5</v>
      </c>
      <c r="AF311" s="128">
        <v>119.3</v>
      </c>
      <c r="AG311" s="128">
        <v>120.4</v>
      </c>
      <c r="AH311" s="128">
        <v>120.4</v>
      </c>
      <c r="AI311" s="128">
        <v>120.4</v>
      </c>
      <c r="AJ311" s="128">
        <v>120.9</v>
      </c>
      <c r="AK311" s="128">
        <v>121.8</v>
      </c>
      <c r="AL311" s="128">
        <v>121.8</v>
      </c>
      <c r="AM311" s="128">
        <v>118.4</v>
      </c>
      <c r="AN311" s="128">
        <v>121.5</v>
      </c>
      <c r="AO311" s="128">
        <v>121.5</v>
      </c>
      <c r="AP311" s="128">
        <v>122.3</v>
      </c>
      <c r="AQ311" s="128">
        <v>122.5</v>
      </c>
      <c r="AR311" s="128">
        <v>122.5</v>
      </c>
      <c r="AS311" s="128">
        <v>122.5</v>
      </c>
      <c r="AT311" s="128">
        <v>122.6</v>
      </c>
      <c r="AU311" s="128">
        <v>122.6</v>
      </c>
      <c r="AV311" s="128">
        <v>122.6</v>
      </c>
      <c r="AW311" s="128">
        <v>122.7</v>
      </c>
      <c r="AX311" s="128">
        <v>122.7</v>
      </c>
      <c r="AY311" s="128">
        <v>122.7</v>
      </c>
      <c r="AZ311" s="128">
        <v>127.2</v>
      </c>
      <c r="BA311" s="128">
        <v>127.2</v>
      </c>
      <c r="BB311" s="128">
        <v>127.4</v>
      </c>
      <c r="BC311" s="128">
        <v>127.6</v>
      </c>
      <c r="BD311" s="128">
        <v>127.6</v>
      </c>
      <c r="BE311" s="128">
        <v>127.4</v>
      </c>
      <c r="BF311" s="128">
        <v>127.5</v>
      </c>
      <c r="BG311" s="128">
        <v>127.4</v>
      </c>
      <c r="BH311" s="128">
        <v>127.6</v>
      </c>
      <c r="BI311" s="128">
        <v>127.4</v>
      </c>
      <c r="BJ311" s="128">
        <v>127.4</v>
      </c>
      <c r="BK311" s="128">
        <v>127.3</v>
      </c>
      <c r="BL311" s="128">
        <v>127.2</v>
      </c>
      <c r="BM311" s="128">
        <v>127.2</v>
      </c>
      <c r="BN311" s="128">
        <v>128.80000000000001</v>
      </c>
      <c r="BO311" s="128">
        <v>127.8</v>
      </c>
      <c r="BP311" s="128">
        <v>129.9</v>
      </c>
      <c r="BQ311" s="128">
        <v>129.9</v>
      </c>
      <c r="BR311" s="128">
        <v>129.9</v>
      </c>
      <c r="BS311" s="128">
        <v>129.9</v>
      </c>
      <c r="BT311" s="128">
        <v>129.9</v>
      </c>
      <c r="BU311" s="128">
        <v>129.9</v>
      </c>
      <c r="BV311" s="128">
        <v>129.9</v>
      </c>
      <c r="BW311" s="128">
        <v>129.9</v>
      </c>
      <c r="BX311" s="128">
        <v>133.69999999999999</v>
      </c>
      <c r="BY311" s="128">
        <v>134.5</v>
      </c>
      <c r="BZ311" s="128">
        <v>133.69999999999999</v>
      </c>
      <c r="CA311" s="128">
        <v>130.1</v>
      </c>
      <c r="CB311" s="128">
        <v>132.69999999999999</v>
      </c>
      <c r="CC311" s="128">
        <v>140.5</v>
      </c>
      <c r="CD311" s="128">
        <v>140.9</v>
      </c>
      <c r="CE311" s="128">
        <v>142.69999999999999</v>
      </c>
      <c r="CF311" s="128">
        <v>142.69999999999999</v>
      </c>
      <c r="CG311" s="128">
        <v>142.69999999999999</v>
      </c>
      <c r="CH311" s="128">
        <v>142.69999999999999</v>
      </c>
      <c r="CI311" s="128">
        <v>142.69999999999999</v>
      </c>
      <c r="CJ311" s="128">
        <v>143.1</v>
      </c>
      <c r="CK311" s="128">
        <v>143.1</v>
      </c>
      <c r="CL311" s="128">
        <v>143.1</v>
      </c>
    </row>
    <row r="312" spans="1:90">
      <c r="A312" s="125" t="s">
        <v>3811</v>
      </c>
      <c r="B312" s="125" t="s">
        <v>2306</v>
      </c>
      <c r="C312" s="126">
        <v>0.24088000000000001</v>
      </c>
      <c r="D312" s="128">
        <v>101.2</v>
      </c>
      <c r="E312" s="128">
        <v>101.2</v>
      </c>
      <c r="F312" s="128">
        <v>101.2</v>
      </c>
      <c r="G312" s="128">
        <v>103.1</v>
      </c>
      <c r="H312" s="128">
        <v>103.3</v>
      </c>
      <c r="I312" s="128">
        <v>102.4</v>
      </c>
      <c r="J312" s="128">
        <v>104.3</v>
      </c>
      <c r="K312" s="128">
        <v>108</v>
      </c>
      <c r="L312" s="128">
        <v>108.6</v>
      </c>
      <c r="M312" s="128">
        <v>111.5</v>
      </c>
      <c r="N312" s="128">
        <v>111.2</v>
      </c>
      <c r="O312" s="128">
        <v>109.8</v>
      </c>
      <c r="P312" s="128">
        <v>111.9</v>
      </c>
      <c r="Q312" s="128">
        <v>112.7</v>
      </c>
      <c r="R312" s="128">
        <v>113.9</v>
      </c>
      <c r="S312" s="128">
        <v>114.2</v>
      </c>
      <c r="T312" s="128">
        <v>116</v>
      </c>
      <c r="U312" s="128">
        <v>116.1</v>
      </c>
      <c r="V312" s="128">
        <v>116.6</v>
      </c>
      <c r="W312" s="128">
        <v>117.5</v>
      </c>
      <c r="X312" s="128">
        <v>116</v>
      </c>
      <c r="Y312" s="128">
        <v>115.5</v>
      </c>
      <c r="Z312" s="128">
        <v>117.9</v>
      </c>
      <c r="AA312" s="128">
        <v>119.4</v>
      </c>
      <c r="AB312" s="128">
        <v>122.3</v>
      </c>
      <c r="AC312" s="128">
        <v>123.1</v>
      </c>
      <c r="AD312" s="128">
        <v>126.5</v>
      </c>
      <c r="AE312" s="128">
        <v>131.9</v>
      </c>
      <c r="AF312" s="128">
        <v>131.9</v>
      </c>
      <c r="AG312" s="128">
        <v>132.6</v>
      </c>
      <c r="AH312" s="128">
        <v>132.5</v>
      </c>
      <c r="AI312" s="128">
        <v>131.80000000000001</v>
      </c>
      <c r="AJ312" s="128">
        <v>131</v>
      </c>
      <c r="AK312" s="128">
        <v>134.1</v>
      </c>
      <c r="AL312" s="128">
        <v>133.69999999999999</v>
      </c>
      <c r="AM312" s="128">
        <v>135.19999999999999</v>
      </c>
      <c r="AN312" s="128">
        <v>133.6</v>
      </c>
      <c r="AO312" s="128">
        <v>135.30000000000001</v>
      </c>
      <c r="AP312" s="128">
        <v>135.30000000000001</v>
      </c>
      <c r="AQ312" s="128">
        <v>134.30000000000001</v>
      </c>
      <c r="AR312" s="128">
        <v>137.80000000000001</v>
      </c>
      <c r="AS312" s="128">
        <v>139.69999999999999</v>
      </c>
      <c r="AT312" s="128">
        <v>141.6</v>
      </c>
      <c r="AU312" s="128">
        <v>143.19999999999999</v>
      </c>
      <c r="AV312" s="128">
        <v>142.80000000000001</v>
      </c>
      <c r="AW312" s="128">
        <v>142.30000000000001</v>
      </c>
      <c r="AX312" s="128">
        <v>141.19999999999999</v>
      </c>
      <c r="AY312" s="128">
        <v>141.30000000000001</v>
      </c>
      <c r="AZ312" s="128">
        <v>147.6</v>
      </c>
      <c r="BA312" s="128">
        <v>148.30000000000001</v>
      </c>
      <c r="BB312" s="128">
        <v>149.19999999999999</v>
      </c>
      <c r="BC312" s="128">
        <v>154.80000000000001</v>
      </c>
      <c r="BD312" s="128">
        <v>154.80000000000001</v>
      </c>
      <c r="BE312" s="128">
        <v>155.4</v>
      </c>
      <c r="BF312" s="128">
        <v>156.69999999999999</v>
      </c>
      <c r="BG312" s="128">
        <v>156.80000000000001</v>
      </c>
      <c r="BH312" s="128">
        <v>161.30000000000001</v>
      </c>
      <c r="BI312" s="128">
        <v>165.3</v>
      </c>
      <c r="BJ312" s="128">
        <v>165.5</v>
      </c>
      <c r="BK312" s="128">
        <v>165.7</v>
      </c>
      <c r="BL312" s="128">
        <v>159.6</v>
      </c>
      <c r="BM312" s="128">
        <v>162.9</v>
      </c>
      <c r="BN312" s="128">
        <v>163.9</v>
      </c>
      <c r="BO312" s="128">
        <v>168.8</v>
      </c>
      <c r="BP312" s="128">
        <v>165.8</v>
      </c>
      <c r="BQ312" s="128">
        <v>164.3</v>
      </c>
      <c r="BR312" s="128">
        <v>164.1</v>
      </c>
      <c r="BS312" s="128">
        <v>164.1</v>
      </c>
      <c r="BT312" s="128">
        <v>163.9</v>
      </c>
      <c r="BU312" s="128">
        <v>162.80000000000001</v>
      </c>
      <c r="BV312" s="128">
        <v>162.69999999999999</v>
      </c>
      <c r="BW312" s="128">
        <v>163</v>
      </c>
      <c r="BX312" s="128">
        <v>165.1</v>
      </c>
      <c r="BY312" s="128">
        <v>163</v>
      </c>
      <c r="BZ312" s="128">
        <v>163.1</v>
      </c>
      <c r="CA312" s="128">
        <v>165.6</v>
      </c>
      <c r="CB312" s="128">
        <v>168.1</v>
      </c>
      <c r="CC312" s="128">
        <v>179.3</v>
      </c>
      <c r="CD312" s="128">
        <v>183.4</v>
      </c>
      <c r="CE312" s="128">
        <v>180.2</v>
      </c>
      <c r="CF312" s="128">
        <v>180.8</v>
      </c>
      <c r="CG312" s="128">
        <v>181.2</v>
      </c>
      <c r="CH312" s="128">
        <v>182.1</v>
      </c>
      <c r="CI312" s="128">
        <v>181.1</v>
      </c>
      <c r="CJ312" s="128">
        <v>182.6</v>
      </c>
      <c r="CK312" s="128">
        <v>182.6</v>
      </c>
      <c r="CL312" s="128">
        <v>184.1</v>
      </c>
    </row>
    <row r="313" spans="1:90">
      <c r="A313" s="125" t="s">
        <v>3812</v>
      </c>
      <c r="B313" s="125" t="s">
        <v>2308</v>
      </c>
      <c r="C313" s="126">
        <v>0.16825999999999999</v>
      </c>
      <c r="D313" s="128">
        <v>101.4</v>
      </c>
      <c r="E313" s="128">
        <v>101.4</v>
      </c>
      <c r="F313" s="128">
        <v>101.4</v>
      </c>
      <c r="G313" s="128">
        <v>104</v>
      </c>
      <c r="H313" s="128">
        <v>104.2</v>
      </c>
      <c r="I313" s="128">
        <v>103.5</v>
      </c>
      <c r="J313" s="128">
        <v>106.1</v>
      </c>
      <c r="K313" s="128">
        <v>111.3</v>
      </c>
      <c r="L313" s="128">
        <v>112.5</v>
      </c>
      <c r="M313" s="128">
        <v>116.3</v>
      </c>
      <c r="N313" s="128">
        <v>115.7</v>
      </c>
      <c r="O313" s="128">
        <v>113.8</v>
      </c>
      <c r="P313" s="128">
        <v>116.8</v>
      </c>
      <c r="Q313" s="128">
        <v>118.1</v>
      </c>
      <c r="R313" s="128">
        <v>119.6</v>
      </c>
      <c r="S313" s="128">
        <v>119.4</v>
      </c>
      <c r="T313" s="128">
        <v>121.6</v>
      </c>
      <c r="U313" s="128">
        <v>121.6</v>
      </c>
      <c r="V313" s="128">
        <v>122.3</v>
      </c>
      <c r="W313" s="128">
        <v>123.6</v>
      </c>
      <c r="X313" s="128">
        <v>121.5</v>
      </c>
      <c r="Y313" s="128">
        <v>120.7</v>
      </c>
      <c r="Z313" s="128">
        <v>123.9</v>
      </c>
      <c r="AA313" s="128">
        <v>125.7</v>
      </c>
      <c r="AB313" s="128">
        <v>130.4</v>
      </c>
      <c r="AC313" s="128">
        <v>131.4</v>
      </c>
      <c r="AD313" s="128">
        <v>135.4</v>
      </c>
      <c r="AE313" s="128">
        <v>141</v>
      </c>
      <c r="AF313" s="128">
        <v>139.80000000000001</v>
      </c>
      <c r="AG313" s="128">
        <v>140.4</v>
      </c>
      <c r="AH313" s="128">
        <v>140.1</v>
      </c>
      <c r="AI313" s="128">
        <v>139.30000000000001</v>
      </c>
      <c r="AJ313" s="128">
        <v>138.19999999999999</v>
      </c>
      <c r="AK313" s="128">
        <v>142.1</v>
      </c>
      <c r="AL313" s="128">
        <v>141.6</v>
      </c>
      <c r="AM313" s="128">
        <v>143.9</v>
      </c>
      <c r="AN313" s="128">
        <v>141.6</v>
      </c>
      <c r="AO313" s="128">
        <v>143</v>
      </c>
      <c r="AP313" s="128">
        <v>142.4</v>
      </c>
      <c r="AQ313" s="128">
        <v>141.1</v>
      </c>
      <c r="AR313" s="128">
        <v>146</v>
      </c>
      <c r="AS313" s="128">
        <v>148.5</v>
      </c>
      <c r="AT313" s="128">
        <v>150.9</v>
      </c>
      <c r="AU313" s="128">
        <v>152.4</v>
      </c>
      <c r="AV313" s="128">
        <v>151.80000000000001</v>
      </c>
      <c r="AW313" s="128">
        <v>151.1</v>
      </c>
      <c r="AX313" s="128">
        <v>149.6</v>
      </c>
      <c r="AY313" s="128">
        <v>149.80000000000001</v>
      </c>
      <c r="AZ313" s="128">
        <v>157.19999999999999</v>
      </c>
      <c r="BA313" s="128">
        <v>156.6</v>
      </c>
      <c r="BB313" s="128">
        <v>157.69999999999999</v>
      </c>
      <c r="BC313" s="128">
        <v>165.8</v>
      </c>
      <c r="BD313" s="128">
        <v>165.8</v>
      </c>
      <c r="BE313" s="128">
        <v>166.6</v>
      </c>
      <c r="BF313" s="128">
        <v>168</v>
      </c>
      <c r="BG313" s="128">
        <v>168.2</v>
      </c>
      <c r="BH313" s="128">
        <v>174.6</v>
      </c>
      <c r="BI313" s="128">
        <v>180.4</v>
      </c>
      <c r="BJ313" s="128">
        <v>180.4</v>
      </c>
      <c r="BK313" s="128">
        <v>180.7</v>
      </c>
      <c r="BL313" s="128">
        <v>171.9</v>
      </c>
      <c r="BM313" s="128">
        <v>176.6</v>
      </c>
      <c r="BN313" s="128">
        <v>179.5</v>
      </c>
      <c r="BO313" s="128">
        <v>186.8</v>
      </c>
      <c r="BP313" s="128">
        <v>182.5</v>
      </c>
      <c r="BQ313" s="128">
        <v>180.3</v>
      </c>
      <c r="BR313" s="128">
        <v>179.9</v>
      </c>
      <c r="BS313" s="128">
        <v>179.9</v>
      </c>
      <c r="BT313" s="128">
        <v>179.6</v>
      </c>
      <c r="BU313" s="128">
        <v>177.8</v>
      </c>
      <c r="BV313" s="128">
        <v>177.5</v>
      </c>
      <c r="BW313" s="128">
        <v>178.1</v>
      </c>
      <c r="BX313" s="128">
        <v>180.7</v>
      </c>
      <c r="BY313" s="128">
        <v>176.7</v>
      </c>
      <c r="BZ313" s="128">
        <v>176.3</v>
      </c>
      <c r="CA313" s="128">
        <v>179.7</v>
      </c>
      <c r="CB313" s="128">
        <v>183.3</v>
      </c>
      <c r="CC313" s="128">
        <v>198.1</v>
      </c>
      <c r="CD313" s="128">
        <v>203.8</v>
      </c>
      <c r="CE313" s="128">
        <v>199.3</v>
      </c>
      <c r="CF313" s="128">
        <v>200.1</v>
      </c>
      <c r="CG313" s="128">
        <v>200.6</v>
      </c>
      <c r="CH313" s="128">
        <v>201.7</v>
      </c>
      <c r="CI313" s="128">
        <v>200.4</v>
      </c>
      <c r="CJ313" s="128">
        <v>202.5</v>
      </c>
      <c r="CK313" s="128">
        <v>202.6</v>
      </c>
      <c r="CL313" s="128">
        <v>204.2</v>
      </c>
    </row>
    <row r="314" spans="1:90">
      <c r="A314" s="125" t="s">
        <v>3813</v>
      </c>
      <c r="B314" s="125" t="s">
        <v>2310</v>
      </c>
      <c r="C314" s="126">
        <v>7.2620000000000004E-2</v>
      </c>
      <c r="D314" s="128">
        <v>100.7</v>
      </c>
      <c r="E314" s="128">
        <v>100.8</v>
      </c>
      <c r="F314" s="128">
        <v>100.8</v>
      </c>
      <c r="G314" s="128">
        <v>101.1</v>
      </c>
      <c r="H314" s="128">
        <v>101.1</v>
      </c>
      <c r="I314" s="128">
        <v>99.8</v>
      </c>
      <c r="J314" s="128">
        <v>100.2</v>
      </c>
      <c r="K314" s="128">
        <v>100.4</v>
      </c>
      <c r="L314" s="128">
        <v>99.6</v>
      </c>
      <c r="M314" s="128">
        <v>100.4</v>
      </c>
      <c r="N314" s="128">
        <v>100.8</v>
      </c>
      <c r="O314" s="128">
        <v>100.4</v>
      </c>
      <c r="P314" s="128">
        <v>100.5</v>
      </c>
      <c r="Q314" s="128">
        <v>100.1</v>
      </c>
      <c r="R314" s="128">
        <v>100.6</v>
      </c>
      <c r="S314" s="128">
        <v>102.3</v>
      </c>
      <c r="T314" s="128">
        <v>103.1</v>
      </c>
      <c r="U314" s="128">
        <v>103.2</v>
      </c>
      <c r="V314" s="128">
        <v>103.5</v>
      </c>
      <c r="W314" s="128">
        <v>103.5</v>
      </c>
      <c r="X314" s="128">
        <v>103.4</v>
      </c>
      <c r="Y314" s="128">
        <v>103.4</v>
      </c>
      <c r="Z314" s="128">
        <v>104.1</v>
      </c>
      <c r="AA314" s="128">
        <v>104.6</v>
      </c>
      <c r="AB314" s="128">
        <v>103.6</v>
      </c>
      <c r="AC314" s="128">
        <v>103.9</v>
      </c>
      <c r="AD314" s="128">
        <v>106</v>
      </c>
      <c r="AE314" s="128">
        <v>110.8</v>
      </c>
      <c r="AF314" s="128">
        <v>113.5</v>
      </c>
      <c r="AG314" s="128">
        <v>114.5</v>
      </c>
      <c r="AH314" s="128">
        <v>114.9</v>
      </c>
      <c r="AI314" s="128">
        <v>114.5</v>
      </c>
      <c r="AJ314" s="128">
        <v>114.5</v>
      </c>
      <c r="AK314" s="128">
        <v>115.7</v>
      </c>
      <c r="AL314" s="128">
        <v>115.3</v>
      </c>
      <c r="AM314" s="128">
        <v>115</v>
      </c>
      <c r="AN314" s="128">
        <v>115.2</v>
      </c>
      <c r="AO314" s="128">
        <v>117.8</v>
      </c>
      <c r="AP314" s="128">
        <v>118.7</v>
      </c>
      <c r="AQ314" s="128">
        <v>118.4</v>
      </c>
      <c r="AR314" s="128">
        <v>118.7</v>
      </c>
      <c r="AS314" s="128">
        <v>119.2</v>
      </c>
      <c r="AT314" s="128">
        <v>119.9</v>
      </c>
      <c r="AU314" s="128">
        <v>121.8</v>
      </c>
      <c r="AV314" s="128">
        <v>121.8</v>
      </c>
      <c r="AW314" s="128">
        <v>121.8</v>
      </c>
      <c r="AX314" s="128">
        <v>121.8</v>
      </c>
      <c r="AY314" s="128">
        <v>121.4</v>
      </c>
      <c r="AZ314" s="128">
        <v>125.4</v>
      </c>
      <c r="BA314" s="128">
        <v>128.9</v>
      </c>
      <c r="BB314" s="128">
        <v>129.6</v>
      </c>
      <c r="BC314" s="128">
        <v>129.4</v>
      </c>
      <c r="BD314" s="128">
        <v>129.4</v>
      </c>
      <c r="BE314" s="128">
        <v>129.6</v>
      </c>
      <c r="BF314" s="128">
        <v>130.30000000000001</v>
      </c>
      <c r="BG314" s="128">
        <v>130.4</v>
      </c>
      <c r="BH314" s="128">
        <v>130.4</v>
      </c>
      <c r="BI314" s="128">
        <v>130.4</v>
      </c>
      <c r="BJ314" s="128">
        <v>130.69999999999999</v>
      </c>
      <c r="BK314" s="128">
        <v>130.9</v>
      </c>
      <c r="BL314" s="128">
        <v>131.1</v>
      </c>
      <c r="BM314" s="128">
        <v>131.1</v>
      </c>
      <c r="BN314" s="128">
        <v>127.6</v>
      </c>
      <c r="BO314" s="128">
        <v>127.1</v>
      </c>
      <c r="BP314" s="128">
        <v>127</v>
      </c>
      <c r="BQ314" s="128">
        <v>127.3</v>
      </c>
      <c r="BR314" s="128">
        <v>127.5</v>
      </c>
      <c r="BS314" s="128">
        <v>127.5</v>
      </c>
      <c r="BT314" s="128">
        <v>127.5</v>
      </c>
      <c r="BU314" s="128">
        <v>128</v>
      </c>
      <c r="BV314" s="128">
        <v>128.1</v>
      </c>
      <c r="BW314" s="128">
        <v>128.19999999999999</v>
      </c>
      <c r="BX314" s="128">
        <v>129</v>
      </c>
      <c r="BY314" s="128">
        <v>131.30000000000001</v>
      </c>
      <c r="BZ314" s="128">
        <v>132.5</v>
      </c>
      <c r="CA314" s="128">
        <v>132.69999999999999</v>
      </c>
      <c r="CB314" s="128">
        <v>133.19999999999999</v>
      </c>
      <c r="CC314" s="128">
        <v>136</v>
      </c>
      <c r="CD314" s="128">
        <v>136.1</v>
      </c>
      <c r="CE314" s="128">
        <v>136.1</v>
      </c>
      <c r="CF314" s="128">
        <v>136.1</v>
      </c>
      <c r="CG314" s="128">
        <v>136.1</v>
      </c>
      <c r="CH314" s="128">
        <v>136.5</v>
      </c>
      <c r="CI314" s="128">
        <v>136.30000000000001</v>
      </c>
      <c r="CJ314" s="128">
        <v>136.30000000000001</v>
      </c>
      <c r="CK314" s="128">
        <v>136.30000000000001</v>
      </c>
      <c r="CL314" s="128">
        <v>137.4</v>
      </c>
    </row>
    <row r="315" spans="1:90">
      <c r="A315" s="125" t="s">
        <v>3814</v>
      </c>
      <c r="B315" s="125" t="s">
        <v>2312</v>
      </c>
      <c r="C315" s="126">
        <v>3.7609999999999998E-2</v>
      </c>
      <c r="D315" s="128">
        <v>101.3</v>
      </c>
      <c r="E315" s="128">
        <v>99.8</v>
      </c>
      <c r="F315" s="128">
        <v>99.1</v>
      </c>
      <c r="G315" s="128">
        <v>104</v>
      </c>
      <c r="H315" s="128">
        <v>101.8</v>
      </c>
      <c r="I315" s="128">
        <v>101.6</v>
      </c>
      <c r="J315" s="128">
        <v>101.5</v>
      </c>
      <c r="K315" s="128">
        <v>102.1</v>
      </c>
      <c r="L315" s="128">
        <v>101</v>
      </c>
      <c r="M315" s="128">
        <v>104.7</v>
      </c>
      <c r="N315" s="128">
        <v>103.3</v>
      </c>
      <c r="O315" s="128">
        <v>103.3</v>
      </c>
      <c r="P315" s="128">
        <v>104.1</v>
      </c>
      <c r="Q315" s="128">
        <v>105.7</v>
      </c>
      <c r="R315" s="128">
        <v>105.7</v>
      </c>
      <c r="S315" s="128">
        <v>105.9</v>
      </c>
      <c r="T315" s="128">
        <v>106</v>
      </c>
      <c r="U315" s="128">
        <v>106.8</v>
      </c>
      <c r="V315" s="128">
        <v>104.6</v>
      </c>
      <c r="W315" s="128">
        <v>104.6</v>
      </c>
      <c r="X315" s="128">
        <v>107.1</v>
      </c>
      <c r="Y315" s="128">
        <v>105.8</v>
      </c>
      <c r="Z315" s="128">
        <v>106.2</v>
      </c>
      <c r="AA315" s="128">
        <v>107.2</v>
      </c>
      <c r="AB315" s="128">
        <v>109.9</v>
      </c>
      <c r="AC315" s="128">
        <v>110.5</v>
      </c>
      <c r="AD315" s="128">
        <v>109.8</v>
      </c>
      <c r="AE315" s="128">
        <v>109.3</v>
      </c>
      <c r="AF315" s="128">
        <v>110.8</v>
      </c>
      <c r="AG315" s="128">
        <v>107.1</v>
      </c>
      <c r="AH315" s="128">
        <v>109.1</v>
      </c>
      <c r="AI315" s="128">
        <v>110.2</v>
      </c>
      <c r="AJ315" s="128">
        <v>109.5</v>
      </c>
      <c r="AK315" s="128">
        <v>108.4</v>
      </c>
      <c r="AL315" s="128">
        <v>106.4</v>
      </c>
      <c r="AM315" s="128">
        <v>108.1</v>
      </c>
      <c r="AN315" s="128">
        <v>113</v>
      </c>
      <c r="AO315" s="128">
        <v>110.1</v>
      </c>
      <c r="AP315" s="128">
        <v>110.8</v>
      </c>
      <c r="AQ315" s="128">
        <v>109.4</v>
      </c>
      <c r="AR315" s="128">
        <v>111.7</v>
      </c>
      <c r="AS315" s="128">
        <v>113.5</v>
      </c>
      <c r="AT315" s="128">
        <v>113.6</v>
      </c>
      <c r="AU315" s="128">
        <v>117.2</v>
      </c>
      <c r="AV315" s="128">
        <v>115.2</v>
      </c>
      <c r="AW315" s="128">
        <v>116.4</v>
      </c>
      <c r="AX315" s="128">
        <v>117.8</v>
      </c>
      <c r="AY315" s="128">
        <v>114</v>
      </c>
      <c r="AZ315" s="128">
        <v>118.9</v>
      </c>
      <c r="BA315" s="128">
        <v>117.6</v>
      </c>
      <c r="BB315" s="128">
        <v>112.4</v>
      </c>
      <c r="BC315" s="128">
        <v>117.4</v>
      </c>
      <c r="BD315" s="128">
        <v>118.3</v>
      </c>
      <c r="BE315" s="128">
        <v>118.2</v>
      </c>
      <c r="BF315" s="128">
        <v>122.1</v>
      </c>
      <c r="BG315" s="128">
        <v>121.7</v>
      </c>
      <c r="BH315" s="128">
        <v>122.1</v>
      </c>
      <c r="BI315" s="128">
        <v>120.5</v>
      </c>
      <c r="BJ315" s="128">
        <v>120.3</v>
      </c>
      <c r="BK315" s="128">
        <v>119.3</v>
      </c>
      <c r="BL315" s="128">
        <v>121.3</v>
      </c>
      <c r="BM315" s="128">
        <v>120.4</v>
      </c>
      <c r="BN315" s="128">
        <v>120.4</v>
      </c>
      <c r="BO315" s="128">
        <v>121.3</v>
      </c>
      <c r="BP315" s="128">
        <v>117.9</v>
      </c>
      <c r="BQ315" s="128">
        <v>117.7</v>
      </c>
      <c r="BR315" s="128">
        <v>118.4</v>
      </c>
      <c r="BS315" s="128">
        <v>117.7</v>
      </c>
      <c r="BT315" s="128">
        <v>119.1</v>
      </c>
      <c r="BU315" s="128">
        <v>119.4</v>
      </c>
      <c r="BV315" s="128">
        <v>119.5</v>
      </c>
      <c r="BW315" s="128">
        <v>117.3</v>
      </c>
      <c r="BX315" s="128">
        <v>121.1</v>
      </c>
      <c r="BY315" s="128">
        <v>119.3</v>
      </c>
      <c r="BZ315" s="128">
        <v>121</v>
      </c>
      <c r="CA315" s="128">
        <v>126.3</v>
      </c>
      <c r="CB315" s="128">
        <v>127.3</v>
      </c>
      <c r="CC315" s="128">
        <v>129.4</v>
      </c>
      <c r="CD315" s="128">
        <v>129.9</v>
      </c>
      <c r="CE315" s="128">
        <v>130.80000000000001</v>
      </c>
      <c r="CF315" s="128">
        <v>132.80000000000001</v>
      </c>
      <c r="CG315" s="128">
        <v>129</v>
      </c>
      <c r="CH315" s="128">
        <v>128.80000000000001</v>
      </c>
      <c r="CI315" s="128">
        <v>134.5</v>
      </c>
      <c r="CJ315" s="128">
        <v>137.5</v>
      </c>
      <c r="CK315" s="128">
        <v>136.69999999999999</v>
      </c>
      <c r="CL315" s="128">
        <v>134.6</v>
      </c>
    </row>
    <row r="316" spans="1:90">
      <c r="A316" s="125" t="s">
        <v>3815</v>
      </c>
      <c r="B316" s="125" t="s">
        <v>2313</v>
      </c>
      <c r="C316" s="126">
        <v>2.6610000000000002E-2</v>
      </c>
      <c r="D316" s="128">
        <v>101.9</v>
      </c>
      <c r="E316" s="128">
        <v>99.7</v>
      </c>
      <c r="F316" s="128">
        <v>98.7</v>
      </c>
      <c r="G316" s="128">
        <v>106.6</v>
      </c>
      <c r="H316" s="128">
        <v>103.5</v>
      </c>
      <c r="I316" s="128">
        <v>103.2</v>
      </c>
      <c r="J316" s="128">
        <v>103.1</v>
      </c>
      <c r="K316" s="128">
        <v>103.9</v>
      </c>
      <c r="L316" s="128">
        <v>102.3</v>
      </c>
      <c r="M316" s="128">
        <v>107.6</v>
      </c>
      <c r="N316" s="128">
        <v>105.6</v>
      </c>
      <c r="O316" s="128">
        <v>105.6</v>
      </c>
      <c r="P316" s="128">
        <v>106.7</v>
      </c>
      <c r="Q316" s="128">
        <v>109</v>
      </c>
      <c r="R316" s="128">
        <v>109</v>
      </c>
      <c r="S316" s="128">
        <v>109.7</v>
      </c>
      <c r="T316" s="128">
        <v>109.9</v>
      </c>
      <c r="U316" s="128">
        <v>111</v>
      </c>
      <c r="V316" s="128">
        <v>107.9</v>
      </c>
      <c r="W316" s="128">
        <v>107.8</v>
      </c>
      <c r="X316" s="128">
        <v>111.4</v>
      </c>
      <c r="Y316" s="128">
        <v>109.6</v>
      </c>
      <c r="Z316" s="128">
        <v>110.1</v>
      </c>
      <c r="AA316" s="128">
        <v>111.6</v>
      </c>
      <c r="AB316" s="128">
        <v>115.3</v>
      </c>
      <c r="AC316" s="128">
        <v>116.2</v>
      </c>
      <c r="AD316" s="128">
        <v>115.2</v>
      </c>
      <c r="AE316" s="128">
        <v>113.7</v>
      </c>
      <c r="AF316" s="128">
        <v>115.9</v>
      </c>
      <c r="AG316" s="128">
        <v>110.6</v>
      </c>
      <c r="AH316" s="128">
        <v>113.5</v>
      </c>
      <c r="AI316" s="128">
        <v>115</v>
      </c>
      <c r="AJ316" s="128">
        <v>114.1</v>
      </c>
      <c r="AK316" s="128">
        <v>112.5</v>
      </c>
      <c r="AL316" s="128">
        <v>109.7</v>
      </c>
      <c r="AM316" s="128">
        <v>112.1</v>
      </c>
      <c r="AN316" s="128">
        <v>114.1</v>
      </c>
      <c r="AO316" s="128">
        <v>114.1</v>
      </c>
      <c r="AP316" s="128">
        <v>113.9</v>
      </c>
      <c r="AQ316" s="128">
        <v>107.9</v>
      </c>
      <c r="AR316" s="128">
        <v>109.3</v>
      </c>
      <c r="AS316" s="128">
        <v>111.7</v>
      </c>
      <c r="AT316" s="128">
        <v>113</v>
      </c>
      <c r="AU316" s="128">
        <v>118.3</v>
      </c>
      <c r="AV316" s="128">
        <v>114.4</v>
      </c>
      <c r="AW316" s="128">
        <v>115.4</v>
      </c>
      <c r="AX316" s="128">
        <v>118.4</v>
      </c>
      <c r="AY316" s="128">
        <v>112.8</v>
      </c>
      <c r="AZ316" s="128">
        <v>113.6</v>
      </c>
      <c r="BA316" s="128">
        <v>112.5</v>
      </c>
      <c r="BB316" s="128">
        <v>108.9</v>
      </c>
      <c r="BC316" s="128">
        <v>110.9</v>
      </c>
      <c r="BD316" s="128">
        <v>111.3</v>
      </c>
      <c r="BE316" s="128">
        <v>111.9</v>
      </c>
      <c r="BF316" s="128">
        <v>114.1</v>
      </c>
      <c r="BG316" s="128">
        <v>112.6</v>
      </c>
      <c r="BH316" s="128">
        <v>113.7</v>
      </c>
      <c r="BI316" s="128">
        <v>111.9</v>
      </c>
      <c r="BJ316" s="128">
        <v>111</v>
      </c>
      <c r="BK316" s="128">
        <v>109.8</v>
      </c>
      <c r="BL316" s="128">
        <v>109.8</v>
      </c>
      <c r="BM316" s="128">
        <v>110</v>
      </c>
      <c r="BN316" s="128">
        <v>110</v>
      </c>
      <c r="BO316" s="128">
        <v>111.1</v>
      </c>
      <c r="BP316" s="128">
        <v>104.5</v>
      </c>
      <c r="BQ316" s="128">
        <v>104.5</v>
      </c>
      <c r="BR316" s="128">
        <v>104.5</v>
      </c>
      <c r="BS316" s="128">
        <v>104.5</v>
      </c>
      <c r="BT316" s="128">
        <v>104.5</v>
      </c>
      <c r="BU316" s="128">
        <v>104.5</v>
      </c>
      <c r="BV316" s="128">
        <v>104.5</v>
      </c>
      <c r="BW316" s="128">
        <v>101.5</v>
      </c>
      <c r="BX316" s="128">
        <v>102.9</v>
      </c>
      <c r="BY316" s="128">
        <v>103.5</v>
      </c>
      <c r="BZ316" s="128">
        <v>104.7</v>
      </c>
      <c r="CA316" s="128">
        <v>105.6</v>
      </c>
      <c r="CB316" s="128">
        <v>107.2</v>
      </c>
      <c r="CC316" s="128">
        <v>108.3</v>
      </c>
      <c r="CD316" s="128">
        <v>108.9</v>
      </c>
      <c r="CE316" s="128">
        <v>109.5</v>
      </c>
      <c r="CF316" s="128">
        <v>111</v>
      </c>
      <c r="CG316" s="128">
        <v>110.3</v>
      </c>
      <c r="CH316" s="128">
        <v>110.3</v>
      </c>
      <c r="CI316" s="128">
        <v>112.2</v>
      </c>
      <c r="CJ316" s="128">
        <v>115</v>
      </c>
      <c r="CK316" s="128">
        <v>115.7</v>
      </c>
      <c r="CL316" s="128">
        <v>115.4</v>
      </c>
    </row>
    <row r="317" spans="1:90">
      <c r="A317" s="125" t="s">
        <v>3816</v>
      </c>
      <c r="B317" s="125" t="s">
        <v>2315</v>
      </c>
      <c r="C317" s="126">
        <v>1.0999999999999999E-2</v>
      </c>
      <c r="D317" s="128">
        <v>100</v>
      </c>
      <c r="E317" s="128">
        <v>100</v>
      </c>
      <c r="F317" s="128">
        <v>100</v>
      </c>
      <c r="G317" s="128">
        <v>97.7</v>
      </c>
      <c r="H317" s="128">
        <v>97.7</v>
      </c>
      <c r="I317" s="128">
        <v>97.7</v>
      </c>
      <c r="J317" s="128">
        <v>97.7</v>
      </c>
      <c r="K317" s="128">
        <v>97.7</v>
      </c>
      <c r="L317" s="128">
        <v>97.7</v>
      </c>
      <c r="M317" s="128">
        <v>97.7</v>
      </c>
      <c r="N317" s="128">
        <v>97.7</v>
      </c>
      <c r="O317" s="128">
        <v>97.7</v>
      </c>
      <c r="P317" s="128">
        <v>97.7</v>
      </c>
      <c r="Q317" s="128">
        <v>97.7</v>
      </c>
      <c r="R317" s="128">
        <v>97.7</v>
      </c>
      <c r="S317" s="128">
        <v>96.7</v>
      </c>
      <c r="T317" s="128">
        <v>96.7</v>
      </c>
      <c r="U317" s="128">
        <v>96.7</v>
      </c>
      <c r="V317" s="128">
        <v>96.7</v>
      </c>
      <c r="W317" s="128">
        <v>96.7</v>
      </c>
      <c r="X317" s="128">
        <v>96.7</v>
      </c>
      <c r="Y317" s="128">
        <v>96.7</v>
      </c>
      <c r="Z317" s="128">
        <v>96.7</v>
      </c>
      <c r="AA317" s="128">
        <v>96.7</v>
      </c>
      <c r="AB317" s="128">
        <v>96.7</v>
      </c>
      <c r="AC317" s="128">
        <v>96.7</v>
      </c>
      <c r="AD317" s="128">
        <v>96.7</v>
      </c>
      <c r="AE317" s="128">
        <v>98.5</v>
      </c>
      <c r="AF317" s="128">
        <v>98.5</v>
      </c>
      <c r="AG317" s="128">
        <v>98.5</v>
      </c>
      <c r="AH317" s="128">
        <v>98.5</v>
      </c>
      <c r="AI317" s="128">
        <v>98.5</v>
      </c>
      <c r="AJ317" s="128">
        <v>98.5</v>
      </c>
      <c r="AK317" s="128">
        <v>98.5</v>
      </c>
      <c r="AL317" s="128">
        <v>98.5</v>
      </c>
      <c r="AM317" s="128">
        <v>98.5</v>
      </c>
      <c r="AN317" s="128">
        <v>110.4</v>
      </c>
      <c r="AO317" s="128">
        <v>100.5</v>
      </c>
      <c r="AP317" s="128">
        <v>103.4</v>
      </c>
      <c r="AQ317" s="128">
        <v>113</v>
      </c>
      <c r="AR317" s="128">
        <v>117.5</v>
      </c>
      <c r="AS317" s="128">
        <v>118</v>
      </c>
      <c r="AT317" s="128">
        <v>115.1</v>
      </c>
      <c r="AU317" s="128">
        <v>114.7</v>
      </c>
      <c r="AV317" s="128">
        <v>117.2</v>
      </c>
      <c r="AW317" s="128">
        <v>118.9</v>
      </c>
      <c r="AX317" s="128">
        <v>116.4</v>
      </c>
      <c r="AY317" s="128">
        <v>116.9</v>
      </c>
      <c r="AZ317" s="128">
        <v>131.69999999999999</v>
      </c>
      <c r="BA317" s="128">
        <v>130.30000000000001</v>
      </c>
      <c r="BB317" s="128">
        <v>120.9</v>
      </c>
      <c r="BC317" s="128">
        <v>133.30000000000001</v>
      </c>
      <c r="BD317" s="128">
        <v>135.30000000000001</v>
      </c>
      <c r="BE317" s="128">
        <v>133.6</v>
      </c>
      <c r="BF317" s="128">
        <v>141.5</v>
      </c>
      <c r="BG317" s="128">
        <v>143.69999999999999</v>
      </c>
      <c r="BH317" s="128">
        <v>142.30000000000001</v>
      </c>
      <c r="BI317" s="128">
        <v>141.4</v>
      </c>
      <c r="BJ317" s="128">
        <v>142.69999999999999</v>
      </c>
      <c r="BK317" s="128">
        <v>142.4</v>
      </c>
      <c r="BL317" s="128">
        <v>149.1</v>
      </c>
      <c r="BM317" s="128">
        <v>145.80000000000001</v>
      </c>
      <c r="BN317" s="128">
        <v>145.6</v>
      </c>
      <c r="BO317" s="128">
        <v>146</v>
      </c>
      <c r="BP317" s="128">
        <v>150.19999999999999</v>
      </c>
      <c r="BQ317" s="128">
        <v>149.4</v>
      </c>
      <c r="BR317" s="128">
        <v>152.1</v>
      </c>
      <c r="BS317" s="128">
        <v>149.80000000000001</v>
      </c>
      <c r="BT317" s="128">
        <v>154.4</v>
      </c>
      <c r="BU317" s="128">
        <v>155.4</v>
      </c>
      <c r="BV317" s="128">
        <v>155.69999999999999</v>
      </c>
      <c r="BW317" s="128">
        <v>155.6</v>
      </c>
      <c r="BX317" s="128">
        <v>165</v>
      </c>
      <c r="BY317" s="128">
        <v>157.69999999999999</v>
      </c>
      <c r="BZ317" s="128">
        <v>160.6</v>
      </c>
      <c r="CA317" s="128">
        <v>176.3</v>
      </c>
      <c r="CB317" s="128">
        <v>175.8</v>
      </c>
      <c r="CC317" s="128">
        <v>180.4</v>
      </c>
      <c r="CD317" s="128">
        <v>180.9</v>
      </c>
      <c r="CE317" s="128">
        <v>182.3</v>
      </c>
      <c r="CF317" s="128">
        <v>185.7</v>
      </c>
      <c r="CG317" s="128">
        <v>174.4</v>
      </c>
      <c r="CH317" s="128">
        <v>173.7</v>
      </c>
      <c r="CI317" s="128">
        <v>188.4</v>
      </c>
      <c r="CJ317" s="128">
        <v>191.7</v>
      </c>
      <c r="CK317" s="128">
        <v>187.6</v>
      </c>
      <c r="CL317" s="128">
        <v>181.1</v>
      </c>
    </row>
    <row r="318" spans="1:90">
      <c r="A318" s="125" t="s">
        <v>3817</v>
      </c>
      <c r="B318" s="125" t="s">
        <v>2339</v>
      </c>
      <c r="C318" s="126">
        <v>2.0335000000000001</v>
      </c>
      <c r="D318" s="128">
        <v>100.6</v>
      </c>
      <c r="E318" s="128">
        <v>101.2</v>
      </c>
      <c r="F318" s="128">
        <v>101.5</v>
      </c>
      <c r="G318" s="128">
        <v>102.4</v>
      </c>
      <c r="H318" s="128">
        <v>102.5</v>
      </c>
      <c r="I318" s="128">
        <v>102.4</v>
      </c>
      <c r="J318" s="128">
        <v>103.2</v>
      </c>
      <c r="K318" s="128">
        <v>103.2</v>
      </c>
      <c r="L318" s="128">
        <v>103.3</v>
      </c>
      <c r="M318" s="128">
        <v>103.4</v>
      </c>
      <c r="N318" s="128">
        <v>103.6</v>
      </c>
      <c r="O318" s="128">
        <v>104.1</v>
      </c>
      <c r="P318" s="128">
        <v>104.9</v>
      </c>
      <c r="Q318" s="128">
        <v>104.8</v>
      </c>
      <c r="R318" s="128">
        <v>105.8</v>
      </c>
      <c r="S318" s="128">
        <v>107.4</v>
      </c>
      <c r="T318" s="128">
        <v>107</v>
      </c>
      <c r="U318" s="128">
        <v>107.3</v>
      </c>
      <c r="V318" s="128">
        <v>107.5</v>
      </c>
      <c r="W318" s="128">
        <v>107.9</v>
      </c>
      <c r="X318" s="128">
        <v>108.3</v>
      </c>
      <c r="Y318" s="128">
        <v>108.4</v>
      </c>
      <c r="Z318" s="128">
        <v>108.3</v>
      </c>
      <c r="AA318" s="128">
        <v>108.8</v>
      </c>
      <c r="AB318" s="128">
        <v>109.7</v>
      </c>
      <c r="AC318" s="128">
        <v>109.9</v>
      </c>
      <c r="AD318" s="128">
        <v>110.3</v>
      </c>
      <c r="AE318" s="128">
        <v>110.4</v>
      </c>
      <c r="AF318" s="128">
        <v>110.2</v>
      </c>
      <c r="AG318" s="128">
        <v>110.8</v>
      </c>
      <c r="AH318" s="128">
        <v>111</v>
      </c>
      <c r="AI318" s="128">
        <v>111.2</v>
      </c>
      <c r="AJ318" s="128">
        <v>111.1</v>
      </c>
      <c r="AK318" s="128">
        <v>111.5</v>
      </c>
      <c r="AL318" s="128">
        <v>111.9</v>
      </c>
      <c r="AM318" s="128">
        <v>111.8</v>
      </c>
      <c r="AN318" s="128">
        <v>112.8</v>
      </c>
      <c r="AO318" s="128">
        <v>113.1</v>
      </c>
      <c r="AP318" s="128">
        <v>113.5</v>
      </c>
      <c r="AQ318" s="128">
        <v>114.4</v>
      </c>
      <c r="AR318" s="128">
        <v>114.8</v>
      </c>
      <c r="AS318" s="128">
        <v>115</v>
      </c>
      <c r="AT318" s="128">
        <v>115.9</v>
      </c>
      <c r="AU318" s="128">
        <v>116.3</v>
      </c>
      <c r="AV318" s="128">
        <v>116.9</v>
      </c>
      <c r="AW318" s="128">
        <v>117.6</v>
      </c>
      <c r="AX318" s="128">
        <v>117.4</v>
      </c>
      <c r="AY318" s="128">
        <v>117</v>
      </c>
      <c r="AZ318" s="128">
        <v>117</v>
      </c>
      <c r="BA318" s="128">
        <v>116.7</v>
      </c>
      <c r="BB318" s="128">
        <v>116.6</v>
      </c>
      <c r="BC318" s="128">
        <v>116.5</v>
      </c>
      <c r="BD318" s="128">
        <v>117.6</v>
      </c>
      <c r="BE318" s="128">
        <v>118</v>
      </c>
      <c r="BF318" s="128">
        <v>118</v>
      </c>
      <c r="BG318" s="128">
        <v>119.5</v>
      </c>
      <c r="BH318" s="128">
        <v>119.3</v>
      </c>
      <c r="BI318" s="128">
        <v>119.2</v>
      </c>
      <c r="BJ318" s="128">
        <v>119</v>
      </c>
      <c r="BK318" s="128">
        <v>120.2</v>
      </c>
      <c r="BL318" s="128">
        <v>119.8</v>
      </c>
      <c r="BM318" s="128">
        <v>119.7</v>
      </c>
      <c r="BN318" s="128">
        <v>119.5</v>
      </c>
      <c r="BO318" s="128">
        <v>122.4</v>
      </c>
      <c r="BP318" s="128">
        <v>121.9</v>
      </c>
      <c r="BQ318" s="128">
        <v>122</v>
      </c>
      <c r="BR318" s="128">
        <v>123.4</v>
      </c>
      <c r="BS318" s="128">
        <v>125.6</v>
      </c>
      <c r="BT318" s="128">
        <v>125.6</v>
      </c>
      <c r="BU318" s="128">
        <v>125.6</v>
      </c>
      <c r="BV318" s="128">
        <v>125.8</v>
      </c>
      <c r="BW318" s="128">
        <v>125.7</v>
      </c>
      <c r="BX318" s="128">
        <v>126.6</v>
      </c>
      <c r="BY318" s="128">
        <v>128.19999999999999</v>
      </c>
      <c r="BZ318" s="128">
        <v>129.5</v>
      </c>
      <c r="CA318" s="128">
        <v>130.80000000000001</v>
      </c>
      <c r="CB318" s="128">
        <v>131.5</v>
      </c>
      <c r="CC318" s="128">
        <v>131.5</v>
      </c>
      <c r="CD318" s="128">
        <v>131.30000000000001</v>
      </c>
      <c r="CE318" s="128">
        <v>131.69999999999999</v>
      </c>
      <c r="CF318" s="128">
        <v>132.30000000000001</v>
      </c>
      <c r="CG318" s="128">
        <v>132.4</v>
      </c>
      <c r="CH318" s="128">
        <v>132.4</v>
      </c>
      <c r="CI318" s="128">
        <v>132.30000000000001</v>
      </c>
      <c r="CJ318" s="128">
        <v>132</v>
      </c>
      <c r="CK318" s="128">
        <v>132.30000000000001</v>
      </c>
      <c r="CL318" s="128">
        <v>132.69999999999999</v>
      </c>
    </row>
    <row r="319" spans="1:90">
      <c r="A319" s="125" t="s">
        <v>3818</v>
      </c>
      <c r="B319" s="125" t="s">
        <v>2341</v>
      </c>
      <c r="C319" s="126">
        <v>1.0190999999999999</v>
      </c>
      <c r="D319" s="128">
        <v>100.2</v>
      </c>
      <c r="E319" s="128">
        <v>100.2</v>
      </c>
      <c r="F319" s="128">
        <v>100.5</v>
      </c>
      <c r="G319" s="128">
        <v>101.4</v>
      </c>
      <c r="H319" s="128">
        <v>101.8</v>
      </c>
      <c r="I319" s="128">
        <v>101.9</v>
      </c>
      <c r="J319" s="128">
        <v>103</v>
      </c>
      <c r="K319" s="128">
        <v>103.1</v>
      </c>
      <c r="L319" s="128">
        <v>103</v>
      </c>
      <c r="M319" s="128">
        <v>103.2</v>
      </c>
      <c r="N319" s="128">
        <v>102.6</v>
      </c>
      <c r="O319" s="128">
        <v>104</v>
      </c>
      <c r="P319" s="128">
        <v>104.3</v>
      </c>
      <c r="Q319" s="128">
        <v>104.3</v>
      </c>
      <c r="R319" s="128">
        <v>105.4</v>
      </c>
      <c r="S319" s="128">
        <v>106</v>
      </c>
      <c r="T319" s="128">
        <v>106.1</v>
      </c>
      <c r="U319" s="128">
        <v>106.2</v>
      </c>
      <c r="V319" s="128">
        <v>106.2</v>
      </c>
      <c r="W319" s="128">
        <v>106.7</v>
      </c>
      <c r="X319" s="128">
        <v>106.4</v>
      </c>
      <c r="Y319" s="128">
        <v>107.2</v>
      </c>
      <c r="Z319" s="128">
        <v>107.2</v>
      </c>
      <c r="AA319" s="128">
        <v>107.3</v>
      </c>
      <c r="AB319" s="128">
        <v>108.7</v>
      </c>
      <c r="AC319" s="128">
        <v>108.7</v>
      </c>
      <c r="AD319" s="128">
        <v>109.1</v>
      </c>
      <c r="AE319" s="128">
        <v>110.2</v>
      </c>
      <c r="AF319" s="128">
        <v>110.6</v>
      </c>
      <c r="AG319" s="128">
        <v>111</v>
      </c>
      <c r="AH319" s="128">
        <v>111.5</v>
      </c>
      <c r="AI319" s="128">
        <v>112.1</v>
      </c>
      <c r="AJ319" s="128">
        <v>111.9</v>
      </c>
      <c r="AK319" s="128">
        <v>113.1</v>
      </c>
      <c r="AL319" s="128">
        <v>113.3</v>
      </c>
      <c r="AM319" s="128">
        <v>113.4</v>
      </c>
      <c r="AN319" s="128">
        <v>113.6</v>
      </c>
      <c r="AO319" s="128">
        <v>114.1</v>
      </c>
      <c r="AP319" s="128">
        <v>114.3</v>
      </c>
      <c r="AQ319" s="128">
        <v>114.6</v>
      </c>
      <c r="AR319" s="128">
        <v>115.3</v>
      </c>
      <c r="AS319" s="128">
        <v>116</v>
      </c>
      <c r="AT319" s="128">
        <v>117.2</v>
      </c>
      <c r="AU319" s="128">
        <v>117.8</v>
      </c>
      <c r="AV319" s="128">
        <v>118.6</v>
      </c>
      <c r="AW319" s="128">
        <v>119.4</v>
      </c>
      <c r="AX319" s="128">
        <v>119.1</v>
      </c>
      <c r="AY319" s="128">
        <v>118.2</v>
      </c>
      <c r="AZ319" s="128">
        <v>116.9</v>
      </c>
      <c r="BA319" s="128">
        <v>116.3</v>
      </c>
      <c r="BB319" s="128">
        <v>116.1</v>
      </c>
      <c r="BC319" s="128">
        <v>116.1</v>
      </c>
      <c r="BD319" s="128">
        <v>116.1</v>
      </c>
      <c r="BE319" s="128">
        <v>115.9</v>
      </c>
      <c r="BF319" s="128">
        <v>115.8</v>
      </c>
      <c r="BG319" s="128">
        <v>116.9</v>
      </c>
      <c r="BH319" s="128">
        <v>116.6</v>
      </c>
      <c r="BI319" s="128">
        <v>117.1</v>
      </c>
      <c r="BJ319" s="128">
        <v>117.6</v>
      </c>
      <c r="BK319" s="128">
        <v>118.3</v>
      </c>
      <c r="BL319" s="128">
        <v>118.2</v>
      </c>
      <c r="BM319" s="128">
        <v>118.9</v>
      </c>
      <c r="BN319" s="128">
        <v>119.3</v>
      </c>
      <c r="BO319" s="128">
        <v>121.8</v>
      </c>
      <c r="BP319" s="128">
        <v>122.6</v>
      </c>
      <c r="BQ319" s="128">
        <v>122.8</v>
      </c>
      <c r="BR319" s="128">
        <v>123.2</v>
      </c>
      <c r="BS319" s="128">
        <v>123.3</v>
      </c>
      <c r="BT319" s="128">
        <v>124.5</v>
      </c>
      <c r="BU319" s="128">
        <v>125</v>
      </c>
      <c r="BV319" s="128">
        <v>125.3</v>
      </c>
      <c r="BW319" s="128">
        <v>125.1</v>
      </c>
      <c r="BX319" s="128">
        <v>126.8</v>
      </c>
      <c r="BY319" s="128">
        <v>129.19999999999999</v>
      </c>
      <c r="BZ319" s="128">
        <v>132</v>
      </c>
      <c r="CA319" s="128">
        <v>132.69999999999999</v>
      </c>
      <c r="CB319" s="128">
        <v>133.30000000000001</v>
      </c>
      <c r="CC319" s="128">
        <v>132.4</v>
      </c>
      <c r="CD319" s="128">
        <v>132.19999999999999</v>
      </c>
      <c r="CE319" s="128">
        <v>133.4</v>
      </c>
      <c r="CF319" s="128">
        <v>133.5</v>
      </c>
      <c r="CG319" s="128">
        <v>133.6</v>
      </c>
      <c r="CH319" s="128">
        <v>133.4</v>
      </c>
      <c r="CI319" s="128">
        <v>133.1</v>
      </c>
      <c r="CJ319" s="128">
        <v>132.30000000000001</v>
      </c>
      <c r="CK319" s="128">
        <v>132.5</v>
      </c>
      <c r="CL319" s="128">
        <v>133</v>
      </c>
    </row>
    <row r="320" spans="1:90">
      <c r="A320" s="125" t="s">
        <v>3819</v>
      </c>
      <c r="B320" s="125" t="s">
        <v>2343</v>
      </c>
      <c r="C320" s="126">
        <v>0.48194999999999999</v>
      </c>
      <c r="D320" s="128">
        <v>99.6</v>
      </c>
      <c r="E320" s="128">
        <v>99.6</v>
      </c>
      <c r="F320" s="128">
        <v>100</v>
      </c>
      <c r="G320" s="128">
        <v>100.3</v>
      </c>
      <c r="H320" s="128">
        <v>100.9</v>
      </c>
      <c r="I320" s="128">
        <v>100.8</v>
      </c>
      <c r="J320" s="128">
        <v>102.6</v>
      </c>
      <c r="K320" s="128">
        <v>102.7</v>
      </c>
      <c r="L320" s="128">
        <v>101.9</v>
      </c>
      <c r="M320" s="128">
        <v>101.6</v>
      </c>
      <c r="N320" s="128">
        <v>100.5</v>
      </c>
      <c r="O320" s="128">
        <v>102.6</v>
      </c>
      <c r="P320" s="128">
        <v>103</v>
      </c>
      <c r="Q320" s="128">
        <v>103</v>
      </c>
      <c r="R320" s="128">
        <v>103.5</v>
      </c>
      <c r="S320" s="128">
        <v>104</v>
      </c>
      <c r="T320" s="128">
        <v>104</v>
      </c>
      <c r="U320" s="128">
        <v>104</v>
      </c>
      <c r="V320" s="128">
        <v>103.4</v>
      </c>
      <c r="W320" s="128">
        <v>104</v>
      </c>
      <c r="X320" s="128">
        <v>104.1</v>
      </c>
      <c r="Y320" s="128">
        <v>104.5</v>
      </c>
      <c r="Z320" s="128">
        <v>104.6</v>
      </c>
      <c r="AA320" s="128">
        <v>105</v>
      </c>
      <c r="AB320" s="128">
        <v>106.1</v>
      </c>
      <c r="AC320" s="128">
        <v>106.3</v>
      </c>
      <c r="AD320" s="128">
        <v>106.4</v>
      </c>
      <c r="AE320" s="128">
        <v>108.1</v>
      </c>
      <c r="AF320" s="128">
        <v>108.7</v>
      </c>
      <c r="AG320" s="128">
        <v>110</v>
      </c>
      <c r="AH320" s="128">
        <v>110.3</v>
      </c>
      <c r="AI320" s="128">
        <v>110.9</v>
      </c>
      <c r="AJ320" s="128">
        <v>110.6</v>
      </c>
      <c r="AK320" s="128">
        <v>113.3</v>
      </c>
      <c r="AL320" s="128">
        <v>113.1</v>
      </c>
      <c r="AM320" s="128">
        <v>113.2</v>
      </c>
      <c r="AN320" s="128">
        <v>113.7</v>
      </c>
      <c r="AO320" s="128">
        <v>114.1</v>
      </c>
      <c r="AP320" s="128">
        <v>114.1</v>
      </c>
      <c r="AQ320" s="128">
        <v>112.7</v>
      </c>
      <c r="AR320" s="128">
        <v>113.6</v>
      </c>
      <c r="AS320" s="128">
        <v>113.7</v>
      </c>
      <c r="AT320" s="128">
        <v>114.9</v>
      </c>
      <c r="AU320" s="128">
        <v>115.4</v>
      </c>
      <c r="AV320" s="128">
        <v>115.9</v>
      </c>
      <c r="AW320" s="128">
        <v>115.9</v>
      </c>
      <c r="AX320" s="128">
        <v>115.9</v>
      </c>
      <c r="AY320" s="128">
        <v>114.6</v>
      </c>
      <c r="AZ320" s="128">
        <v>114.6</v>
      </c>
      <c r="BA320" s="128">
        <v>114.4</v>
      </c>
      <c r="BB320" s="128">
        <v>114.3</v>
      </c>
      <c r="BC320" s="128">
        <v>114.4</v>
      </c>
      <c r="BD320" s="128">
        <v>114.6</v>
      </c>
      <c r="BE320" s="128">
        <v>114</v>
      </c>
      <c r="BF320" s="128">
        <v>114.5</v>
      </c>
      <c r="BG320" s="128">
        <v>116.8</v>
      </c>
      <c r="BH320" s="128">
        <v>116.1</v>
      </c>
      <c r="BI320" s="128">
        <v>116.4</v>
      </c>
      <c r="BJ320" s="128">
        <v>117</v>
      </c>
      <c r="BK320" s="128">
        <v>116.9</v>
      </c>
      <c r="BL320" s="128">
        <v>116.5</v>
      </c>
      <c r="BM320" s="128">
        <v>117.1</v>
      </c>
      <c r="BN320" s="128">
        <v>116.6</v>
      </c>
      <c r="BO320" s="128">
        <v>120.9</v>
      </c>
      <c r="BP320" s="128">
        <v>121.8</v>
      </c>
      <c r="BQ320" s="128">
        <v>122.4</v>
      </c>
      <c r="BR320" s="128">
        <v>122.7</v>
      </c>
      <c r="BS320" s="128">
        <v>122.6</v>
      </c>
      <c r="BT320" s="128">
        <v>122</v>
      </c>
      <c r="BU320" s="128">
        <v>122.4</v>
      </c>
      <c r="BV320" s="128">
        <v>123.2</v>
      </c>
      <c r="BW320" s="128">
        <v>122.8</v>
      </c>
      <c r="BX320" s="128">
        <v>124.2</v>
      </c>
      <c r="BY320" s="128">
        <v>127.1</v>
      </c>
      <c r="BZ320" s="128">
        <v>129.5</v>
      </c>
      <c r="CA320" s="128">
        <v>130.1</v>
      </c>
      <c r="CB320" s="128">
        <v>130.30000000000001</v>
      </c>
      <c r="CC320" s="128">
        <v>128.4</v>
      </c>
      <c r="CD320" s="128">
        <v>128.4</v>
      </c>
      <c r="CE320" s="128">
        <v>130</v>
      </c>
      <c r="CF320" s="128">
        <v>130</v>
      </c>
      <c r="CG320" s="128">
        <v>130.1</v>
      </c>
      <c r="CH320" s="128">
        <v>129.9</v>
      </c>
      <c r="CI320" s="128">
        <v>129.30000000000001</v>
      </c>
      <c r="CJ320" s="128">
        <v>127.6</v>
      </c>
      <c r="CK320" s="128">
        <v>127.8</v>
      </c>
      <c r="CL320" s="128">
        <v>128.5</v>
      </c>
    </row>
    <row r="321" spans="1:90">
      <c r="A321" s="125" t="s">
        <v>3820</v>
      </c>
      <c r="B321" s="125" t="s">
        <v>2345</v>
      </c>
      <c r="C321" s="126">
        <v>0.25233</v>
      </c>
      <c r="D321" s="128">
        <v>100.9</v>
      </c>
      <c r="E321" s="128">
        <v>100.8</v>
      </c>
      <c r="F321" s="128">
        <v>100.6</v>
      </c>
      <c r="G321" s="128">
        <v>102.7</v>
      </c>
      <c r="H321" s="128">
        <v>103</v>
      </c>
      <c r="I321" s="128">
        <v>103.5</v>
      </c>
      <c r="J321" s="128">
        <v>103.9</v>
      </c>
      <c r="K321" s="128">
        <v>104.2</v>
      </c>
      <c r="L321" s="128">
        <v>104.9</v>
      </c>
      <c r="M321" s="128">
        <v>105.3</v>
      </c>
      <c r="N321" s="128">
        <v>105.4</v>
      </c>
      <c r="O321" s="128">
        <v>106.4</v>
      </c>
      <c r="P321" s="128">
        <v>106.1</v>
      </c>
      <c r="Q321" s="128">
        <v>106.2</v>
      </c>
      <c r="R321" s="128">
        <v>109.4</v>
      </c>
      <c r="S321" s="128">
        <v>109</v>
      </c>
      <c r="T321" s="128">
        <v>109.3</v>
      </c>
      <c r="U321" s="128">
        <v>109.8</v>
      </c>
      <c r="V321" s="128">
        <v>110.1</v>
      </c>
      <c r="W321" s="128">
        <v>110.8</v>
      </c>
      <c r="X321" s="128">
        <v>109.1</v>
      </c>
      <c r="Y321" s="128">
        <v>110.9</v>
      </c>
      <c r="Z321" s="128">
        <v>110.8</v>
      </c>
      <c r="AA321" s="128">
        <v>110.8</v>
      </c>
      <c r="AB321" s="128">
        <v>113.5</v>
      </c>
      <c r="AC321" s="128">
        <v>112.7</v>
      </c>
      <c r="AD321" s="128">
        <v>113.5</v>
      </c>
      <c r="AE321" s="128">
        <v>113.5</v>
      </c>
      <c r="AF321" s="128">
        <v>113.7</v>
      </c>
      <c r="AG321" s="128">
        <v>113.9</v>
      </c>
      <c r="AH321" s="128">
        <v>115.4</v>
      </c>
      <c r="AI321" s="128">
        <v>115.9</v>
      </c>
      <c r="AJ321" s="128">
        <v>116.2</v>
      </c>
      <c r="AK321" s="128">
        <v>116.4</v>
      </c>
      <c r="AL321" s="128">
        <v>116.5</v>
      </c>
      <c r="AM321" s="128">
        <v>116.7</v>
      </c>
      <c r="AN321" s="128">
        <v>116.6</v>
      </c>
      <c r="AO321" s="128">
        <v>117</v>
      </c>
      <c r="AP321" s="128">
        <v>117.7</v>
      </c>
      <c r="AQ321" s="128">
        <v>119.4</v>
      </c>
      <c r="AR321" s="128">
        <v>119.7</v>
      </c>
      <c r="AS321" s="128">
        <v>122</v>
      </c>
      <c r="AT321" s="128">
        <v>121.8</v>
      </c>
      <c r="AU321" s="128">
        <v>122.2</v>
      </c>
      <c r="AV321" s="128">
        <v>122.9</v>
      </c>
      <c r="AW321" s="128">
        <v>126.7</v>
      </c>
      <c r="AX321" s="128">
        <v>126.2</v>
      </c>
      <c r="AY321" s="128">
        <v>126.3</v>
      </c>
      <c r="AZ321" s="128">
        <v>123.3</v>
      </c>
      <c r="BA321" s="128">
        <v>122.1</v>
      </c>
      <c r="BB321" s="128">
        <v>122.5</v>
      </c>
      <c r="BC321" s="128">
        <v>122.7</v>
      </c>
      <c r="BD321" s="128">
        <v>122.8</v>
      </c>
      <c r="BE321" s="128">
        <v>122.9</v>
      </c>
      <c r="BF321" s="128">
        <v>122.5</v>
      </c>
      <c r="BG321" s="128">
        <v>122.4</v>
      </c>
      <c r="BH321" s="128">
        <v>123</v>
      </c>
      <c r="BI321" s="128">
        <v>124</v>
      </c>
      <c r="BJ321" s="128">
        <v>125.2</v>
      </c>
      <c r="BK321" s="128">
        <v>126.2</v>
      </c>
      <c r="BL321" s="128">
        <v>126.7</v>
      </c>
      <c r="BM321" s="128">
        <v>128.1</v>
      </c>
      <c r="BN321" s="128">
        <v>129</v>
      </c>
      <c r="BO321" s="128">
        <v>131</v>
      </c>
      <c r="BP321" s="128">
        <v>131.30000000000001</v>
      </c>
      <c r="BQ321" s="128">
        <v>131.30000000000001</v>
      </c>
      <c r="BR321" s="128">
        <v>131.30000000000001</v>
      </c>
      <c r="BS321" s="128">
        <v>131.5</v>
      </c>
      <c r="BT321" s="128">
        <v>137.4</v>
      </c>
      <c r="BU321" s="128">
        <v>137.6</v>
      </c>
      <c r="BV321" s="128">
        <v>136.69999999999999</v>
      </c>
      <c r="BW321" s="128">
        <v>136.6</v>
      </c>
      <c r="BX321" s="128">
        <v>137.69999999999999</v>
      </c>
      <c r="BY321" s="128">
        <v>141.30000000000001</v>
      </c>
      <c r="BZ321" s="128">
        <v>146.19999999999999</v>
      </c>
      <c r="CA321" s="128">
        <v>146.19999999999999</v>
      </c>
      <c r="CB321" s="128">
        <v>145.80000000000001</v>
      </c>
      <c r="CC321" s="128">
        <v>145.4</v>
      </c>
      <c r="CD321" s="128">
        <v>145</v>
      </c>
      <c r="CE321" s="128">
        <v>146.1</v>
      </c>
      <c r="CF321" s="128">
        <v>146.1</v>
      </c>
      <c r="CG321" s="128">
        <v>146.1</v>
      </c>
      <c r="CH321" s="128">
        <v>145.80000000000001</v>
      </c>
      <c r="CI321" s="128">
        <v>145.4</v>
      </c>
      <c r="CJ321" s="128">
        <v>145.6</v>
      </c>
      <c r="CK321" s="128">
        <v>145.80000000000001</v>
      </c>
      <c r="CL321" s="128">
        <v>146</v>
      </c>
    </row>
    <row r="322" spans="1:90">
      <c r="A322" s="125" t="s">
        <v>2424</v>
      </c>
      <c r="B322" s="125" t="s">
        <v>2347</v>
      </c>
      <c r="C322" s="126">
        <v>7.9509999999999997E-2</v>
      </c>
      <c r="D322" s="128">
        <v>100.7</v>
      </c>
      <c r="E322" s="128">
        <v>101.5</v>
      </c>
      <c r="F322" s="128">
        <v>102.7</v>
      </c>
      <c r="G322" s="128">
        <v>104.2</v>
      </c>
      <c r="H322" s="128">
        <v>104</v>
      </c>
      <c r="I322" s="128">
        <v>103.1</v>
      </c>
      <c r="J322" s="128">
        <v>103.9</v>
      </c>
      <c r="K322" s="128">
        <v>103.3</v>
      </c>
      <c r="L322" s="128">
        <v>103.6</v>
      </c>
      <c r="M322" s="128">
        <v>104.2</v>
      </c>
      <c r="N322" s="128">
        <v>104.8</v>
      </c>
      <c r="O322" s="128">
        <v>105.1</v>
      </c>
      <c r="P322" s="128">
        <v>106.1</v>
      </c>
      <c r="Q322" s="128">
        <v>106.5</v>
      </c>
      <c r="R322" s="128">
        <v>106.8</v>
      </c>
      <c r="S322" s="128">
        <v>109.8</v>
      </c>
      <c r="T322" s="128">
        <v>108.1</v>
      </c>
      <c r="U322" s="128">
        <v>109.1</v>
      </c>
      <c r="V322" s="128">
        <v>111.3</v>
      </c>
      <c r="W322" s="128">
        <v>111.5</v>
      </c>
      <c r="X322" s="128">
        <v>111.5</v>
      </c>
      <c r="Y322" s="128">
        <v>112.3</v>
      </c>
      <c r="Z322" s="128">
        <v>111.8</v>
      </c>
      <c r="AA322" s="128">
        <v>111.3</v>
      </c>
      <c r="AB322" s="128">
        <v>113.3</v>
      </c>
      <c r="AC322" s="128">
        <v>114.9</v>
      </c>
      <c r="AD322" s="128">
        <v>115.1</v>
      </c>
      <c r="AE322" s="128">
        <v>116.7</v>
      </c>
      <c r="AF322" s="128">
        <v>117.1</v>
      </c>
      <c r="AG322" s="128">
        <v>114.4</v>
      </c>
      <c r="AH322" s="128">
        <v>113.7</v>
      </c>
      <c r="AI322" s="128">
        <v>114.9</v>
      </c>
      <c r="AJ322" s="128">
        <v>112.1</v>
      </c>
      <c r="AK322" s="128">
        <v>110.3</v>
      </c>
      <c r="AL322" s="128">
        <v>113.4</v>
      </c>
      <c r="AM322" s="128">
        <v>112.8</v>
      </c>
      <c r="AN322" s="128">
        <v>111.6</v>
      </c>
      <c r="AO322" s="128">
        <v>113.2</v>
      </c>
      <c r="AP322" s="128">
        <v>114.7</v>
      </c>
      <c r="AQ322" s="128">
        <v>123.8</v>
      </c>
      <c r="AR322" s="128">
        <v>125.1</v>
      </c>
      <c r="AS322" s="128">
        <v>125.4</v>
      </c>
      <c r="AT322" s="128">
        <v>130.30000000000001</v>
      </c>
      <c r="AU322" s="128">
        <v>131.6</v>
      </c>
      <c r="AV322" s="128">
        <v>131.80000000000001</v>
      </c>
      <c r="AW322" s="128">
        <v>128.9</v>
      </c>
      <c r="AX322" s="128">
        <v>126.8</v>
      </c>
      <c r="AY322" s="128">
        <v>124</v>
      </c>
      <c r="AZ322" s="128">
        <v>118.2</v>
      </c>
      <c r="BA322" s="128">
        <v>115.5</v>
      </c>
      <c r="BB322" s="128">
        <v>112.6</v>
      </c>
      <c r="BC322" s="128">
        <v>110.9</v>
      </c>
      <c r="BD322" s="128">
        <v>112.2</v>
      </c>
      <c r="BE322" s="128">
        <v>112.6</v>
      </c>
      <c r="BF322" s="128">
        <v>111.2</v>
      </c>
      <c r="BG322" s="128">
        <v>111.2</v>
      </c>
      <c r="BH322" s="128">
        <v>109.7</v>
      </c>
      <c r="BI322" s="128">
        <v>110</v>
      </c>
      <c r="BJ322" s="128">
        <v>109.9</v>
      </c>
      <c r="BK322" s="128">
        <v>110.2</v>
      </c>
      <c r="BL322" s="128">
        <v>110.1</v>
      </c>
      <c r="BM322" s="128">
        <v>110.2</v>
      </c>
      <c r="BN322" s="128">
        <v>110.2</v>
      </c>
      <c r="BO322" s="128">
        <v>111.9</v>
      </c>
      <c r="BP322" s="128">
        <v>112</v>
      </c>
      <c r="BQ322" s="128">
        <v>111.6</v>
      </c>
      <c r="BR322" s="128">
        <v>111.6</v>
      </c>
      <c r="BS322" s="128">
        <v>111.6</v>
      </c>
      <c r="BT322" s="128">
        <v>112.3</v>
      </c>
      <c r="BU322" s="128">
        <v>113.9</v>
      </c>
      <c r="BV322" s="128">
        <v>115.4</v>
      </c>
      <c r="BW322" s="128">
        <v>115.7</v>
      </c>
      <c r="BX322" s="128">
        <v>115.7</v>
      </c>
      <c r="BY322" s="128">
        <v>113.3</v>
      </c>
      <c r="BZ322" s="128">
        <v>115.8</v>
      </c>
      <c r="CA322" s="128">
        <v>116.8</v>
      </c>
      <c r="CB322" s="128">
        <v>117.8</v>
      </c>
      <c r="CC322" s="128">
        <v>119.3</v>
      </c>
      <c r="CD322" s="128">
        <v>119.2</v>
      </c>
      <c r="CE322" s="128">
        <v>118.8</v>
      </c>
      <c r="CF322" s="128">
        <v>118.7</v>
      </c>
      <c r="CG322" s="128">
        <v>118.6</v>
      </c>
      <c r="CH322" s="128">
        <v>118.6</v>
      </c>
      <c r="CI322" s="128">
        <v>118.6</v>
      </c>
      <c r="CJ322" s="128">
        <v>118.6</v>
      </c>
      <c r="CK322" s="128">
        <v>118.6</v>
      </c>
      <c r="CL322" s="128">
        <v>118.6</v>
      </c>
    </row>
    <row r="323" spans="1:90">
      <c r="A323" s="125" t="s">
        <v>2434</v>
      </c>
      <c r="B323" s="125" t="s">
        <v>2349</v>
      </c>
      <c r="C323" s="126">
        <v>3.9910000000000001E-2</v>
      </c>
      <c r="D323" s="128">
        <v>100.1</v>
      </c>
      <c r="E323" s="128">
        <v>99.7</v>
      </c>
      <c r="F323" s="128">
        <v>100.2</v>
      </c>
      <c r="G323" s="128">
        <v>101.9</v>
      </c>
      <c r="H323" s="128">
        <v>102.6</v>
      </c>
      <c r="I323" s="128">
        <v>103.2</v>
      </c>
      <c r="J323" s="128">
        <v>104.2</v>
      </c>
      <c r="K323" s="128">
        <v>105.1</v>
      </c>
      <c r="L323" s="128">
        <v>102.7</v>
      </c>
      <c r="M323" s="128">
        <v>105.7</v>
      </c>
      <c r="N323" s="128">
        <v>103.3</v>
      </c>
      <c r="O323" s="128">
        <v>104.8</v>
      </c>
      <c r="P323" s="128">
        <v>106.5</v>
      </c>
      <c r="Q323" s="128">
        <v>105.8</v>
      </c>
      <c r="R323" s="128">
        <v>106.5</v>
      </c>
      <c r="S323" s="128">
        <v>108.7</v>
      </c>
      <c r="T323" s="128">
        <v>107.9</v>
      </c>
      <c r="U323" s="128">
        <v>107.7</v>
      </c>
      <c r="V323" s="128">
        <v>106.5</v>
      </c>
      <c r="W323" s="128">
        <v>107.5</v>
      </c>
      <c r="X323" s="128">
        <v>108.5</v>
      </c>
      <c r="Y323" s="128">
        <v>108.3</v>
      </c>
      <c r="Z323" s="128">
        <v>109.8</v>
      </c>
      <c r="AA323" s="128">
        <v>109.2</v>
      </c>
      <c r="AB323" s="128">
        <v>108.8</v>
      </c>
      <c r="AC323" s="128">
        <v>109.2</v>
      </c>
      <c r="AD323" s="128">
        <v>109</v>
      </c>
      <c r="AE323" s="128">
        <v>111.4</v>
      </c>
      <c r="AF323" s="128">
        <v>109.6</v>
      </c>
      <c r="AG323" s="128">
        <v>109.4</v>
      </c>
      <c r="AH323" s="128">
        <v>108.6</v>
      </c>
      <c r="AI323" s="128">
        <v>108.6</v>
      </c>
      <c r="AJ323" s="128">
        <v>110.9</v>
      </c>
      <c r="AK323" s="128">
        <v>110</v>
      </c>
      <c r="AL323" s="128">
        <v>110.5</v>
      </c>
      <c r="AM323" s="128">
        <v>110.4</v>
      </c>
      <c r="AN323" s="128">
        <v>112.8</v>
      </c>
      <c r="AO323" s="128">
        <v>112.8</v>
      </c>
      <c r="AP323" s="128">
        <v>112.8</v>
      </c>
      <c r="AQ323" s="128">
        <v>113.3</v>
      </c>
      <c r="AR323" s="128">
        <v>113.3</v>
      </c>
      <c r="AS323" s="128">
        <v>113.3</v>
      </c>
      <c r="AT323" s="128">
        <v>113.3</v>
      </c>
      <c r="AU323" s="128">
        <v>113.3</v>
      </c>
      <c r="AV323" s="128">
        <v>113.3</v>
      </c>
      <c r="AW323" s="128">
        <v>113.3</v>
      </c>
      <c r="AX323" s="128">
        <v>113.3</v>
      </c>
      <c r="AY323" s="128">
        <v>113.7</v>
      </c>
      <c r="AZ323" s="128">
        <v>113.7</v>
      </c>
      <c r="BA323" s="128">
        <v>113.7</v>
      </c>
      <c r="BB323" s="128">
        <v>113</v>
      </c>
      <c r="BC323" s="128">
        <v>113</v>
      </c>
      <c r="BD323" s="128">
        <v>113</v>
      </c>
      <c r="BE323" s="128">
        <v>113</v>
      </c>
      <c r="BF323" s="128">
        <v>113</v>
      </c>
      <c r="BG323" s="128">
        <v>113</v>
      </c>
      <c r="BH323" s="128">
        <v>113</v>
      </c>
      <c r="BI323" s="128">
        <v>113.5</v>
      </c>
      <c r="BJ323" s="128">
        <v>114.8</v>
      </c>
      <c r="BK323" s="128">
        <v>128</v>
      </c>
      <c r="BL323" s="128">
        <v>125.7</v>
      </c>
      <c r="BM323" s="128">
        <v>124.6</v>
      </c>
      <c r="BN323" s="128">
        <v>125.5</v>
      </c>
      <c r="BO323" s="128">
        <v>121.9</v>
      </c>
      <c r="BP323" s="128">
        <v>127.1</v>
      </c>
      <c r="BQ323" s="128">
        <v>127.1</v>
      </c>
      <c r="BR323" s="128">
        <v>130.5</v>
      </c>
      <c r="BS323" s="128">
        <v>131.4</v>
      </c>
      <c r="BT323" s="128">
        <v>131.4</v>
      </c>
      <c r="BU323" s="128">
        <v>133.9</v>
      </c>
      <c r="BV323" s="128">
        <v>133.9</v>
      </c>
      <c r="BW323" s="128">
        <v>133.9</v>
      </c>
      <c r="BX323" s="128">
        <v>133.9</v>
      </c>
      <c r="BY323" s="128">
        <v>133.9</v>
      </c>
      <c r="BZ323" s="128">
        <v>133.1</v>
      </c>
      <c r="CA323" s="128">
        <v>133.9</v>
      </c>
      <c r="CB323" s="128">
        <v>133.9</v>
      </c>
      <c r="CC323" s="128">
        <v>133.9</v>
      </c>
      <c r="CD323" s="128">
        <v>133.9</v>
      </c>
      <c r="CE323" s="128">
        <v>137.80000000000001</v>
      </c>
      <c r="CF323" s="128">
        <v>140.5</v>
      </c>
      <c r="CG323" s="128">
        <v>140.5</v>
      </c>
      <c r="CH323" s="128">
        <v>140.6</v>
      </c>
      <c r="CI323" s="128">
        <v>140.6</v>
      </c>
      <c r="CJ323" s="128">
        <v>140.5</v>
      </c>
      <c r="CK323" s="128">
        <v>140.5</v>
      </c>
      <c r="CL323" s="128">
        <v>140.5</v>
      </c>
    </row>
    <row r="324" spans="1:90">
      <c r="A324" s="125" t="s">
        <v>3821</v>
      </c>
      <c r="B324" s="125" t="s">
        <v>3822</v>
      </c>
      <c r="C324" s="126">
        <v>2.1770000000000001E-2</v>
      </c>
      <c r="D324" s="128">
        <v>99</v>
      </c>
      <c r="E324" s="128">
        <v>99</v>
      </c>
      <c r="F324" s="128">
        <v>99.5</v>
      </c>
      <c r="G324" s="128">
        <v>99.7</v>
      </c>
      <c r="H324" s="128">
        <v>100.9</v>
      </c>
      <c r="I324" s="128">
        <v>101.5</v>
      </c>
      <c r="J324" s="128">
        <v>101.5</v>
      </c>
      <c r="K324" s="128">
        <v>101.5</v>
      </c>
      <c r="L324" s="128">
        <v>101.5</v>
      </c>
      <c r="M324" s="128">
        <v>101.8</v>
      </c>
      <c r="N324" s="128">
        <v>101.8</v>
      </c>
      <c r="O324" s="128">
        <v>101.8</v>
      </c>
      <c r="P324" s="128">
        <v>104.6</v>
      </c>
      <c r="Q324" s="128">
        <v>104.6</v>
      </c>
      <c r="R324" s="128">
        <v>105.2</v>
      </c>
      <c r="S324" s="128">
        <v>105.4</v>
      </c>
      <c r="T324" s="128">
        <v>105.4</v>
      </c>
      <c r="U324" s="128">
        <v>105.4</v>
      </c>
      <c r="V324" s="128">
        <v>105.6</v>
      </c>
      <c r="W324" s="128">
        <v>107.2</v>
      </c>
      <c r="X324" s="128">
        <v>107.2</v>
      </c>
      <c r="Y324" s="128">
        <v>107.2</v>
      </c>
      <c r="Z324" s="128">
        <v>107.2</v>
      </c>
      <c r="AA324" s="128">
        <v>107.2</v>
      </c>
      <c r="AB324" s="128">
        <v>107.9</v>
      </c>
      <c r="AC324" s="128">
        <v>107.7</v>
      </c>
      <c r="AD324" s="128">
        <v>107.7</v>
      </c>
      <c r="AE324" s="128">
        <v>108</v>
      </c>
      <c r="AF324" s="128">
        <v>108.3</v>
      </c>
      <c r="AG324" s="128">
        <v>108.3</v>
      </c>
      <c r="AH324" s="128">
        <v>109.8</v>
      </c>
      <c r="AI324" s="128">
        <v>109.8</v>
      </c>
      <c r="AJ324" s="128">
        <v>109.8</v>
      </c>
      <c r="AK324" s="128">
        <v>109.8</v>
      </c>
      <c r="AL324" s="128">
        <v>110.5</v>
      </c>
      <c r="AM324" s="128">
        <v>110.5</v>
      </c>
      <c r="AN324" s="128">
        <v>110.4</v>
      </c>
      <c r="AO324" s="128">
        <v>110.4</v>
      </c>
      <c r="AP324" s="128">
        <v>110</v>
      </c>
      <c r="AQ324" s="128">
        <v>109.6</v>
      </c>
      <c r="AR324" s="128">
        <v>110</v>
      </c>
      <c r="AS324" s="128">
        <v>110.1</v>
      </c>
      <c r="AT324" s="128">
        <v>112.3</v>
      </c>
      <c r="AU324" s="128">
        <v>113.7</v>
      </c>
      <c r="AV324" s="128">
        <v>114.4</v>
      </c>
      <c r="AW324" s="128">
        <v>118.8</v>
      </c>
      <c r="AX324" s="128">
        <v>118.8</v>
      </c>
      <c r="AY324" s="128">
        <v>117.7</v>
      </c>
      <c r="AZ324" s="128">
        <v>115.2</v>
      </c>
      <c r="BA324" s="128">
        <v>114.1</v>
      </c>
      <c r="BB324" s="128">
        <v>113.8</v>
      </c>
      <c r="BC324" s="128">
        <v>115</v>
      </c>
      <c r="BD324" s="128">
        <v>113.1</v>
      </c>
      <c r="BE324" s="128">
        <v>114.2</v>
      </c>
      <c r="BF324" s="128">
        <v>115.1</v>
      </c>
      <c r="BG324" s="128">
        <v>116</v>
      </c>
      <c r="BH324" s="128">
        <v>116</v>
      </c>
      <c r="BI324" s="128">
        <v>116</v>
      </c>
      <c r="BJ324" s="128">
        <v>115.3</v>
      </c>
      <c r="BK324" s="128">
        <v>115.3</v>
      </c>
      <c r="BL324" s="128">
        <v>114.2</v>
      </c>
      <c r="BM324" s="128">
        <v>114.6</v>
      </c>
      <c r="BN324" s="128">
        <v>114.6</v>
      </c>
      <c r="BO324" s="128">
        <v>116.6</v>
      </c>
      <c r="BP324" s="128">
        <v>119</v>
      </c>
      <c r="BQ324" s="128">
        <v>119.1</v>
      </c>
      <c r="BR324" s="128">
        <v>119.1</v>
      </c>
      <c r="BS324" s="128">
        <v>119.1</v>
      </c>
      <c r="BT324" s="128">
        <v>119.1</v>
      </c>
      <c r="BU324" s="128">
        <v>119.1</v>
      </c>
      <c r="BV324" s="128">
        <v>119.1</v>
      </c>
      <c r="BW324" s="128">
        <v>119.1</v>
      </c>
      <c r="BX324" s="128">
        <v>120.3</v>
      </c>
      <c r="BY324" s="128">
        <v>119.9</v>
      </c>
      <c r="BZ324" s="128">
        <v>120.3</v>
      </c>
      <c r="CA324" s="128">
        <v>121.1</v>
      </c>
      <c r="CB324" s="128">
        <v>122.1</v>
      </c>
      <c r="CC324" s="128">
        <v>122</v>
      </c>
      <c r="CD324" s="128">
        <v>122.2</v>
      </c>
      <c r="CE324" s="128">
        <v>122.7</v>
      </c>
      <c r="CF324" s="128">
        <v>123.1</v>
      </c>
      <c r="CG324" s="128">
        <v>121.8</v>
      </c>
      <c r="CH324" s="128">
        <v>122</v>
      </c>
      <c r="CI324" s="128">
        <v>121.4</v>
      </c>
      <c r="CJ324" s="128">
        <v>121.4</v>
      </c>
      <c r="CK324" s="128">
        <v>122</v>
      </c>
      <c r="CL324" s="128">
        <v>123.4</v>
      </c>
    </row>
    <row r="325" spans="1:90">
      <c r="A325" s="125" t="s">
        <v>3823</v>
      </c>
      <c r="B325" s="125" t="s">
        <v>3824</v>
      </c>
      <c r="C325" s="126">
        <v>2.7890000000000002E-2</v>
      </c>
      <c r="D325" s="128">
        <v>101.2</v>
      </c>
      <c r="E325" s="128">
        <v>101.7</v>
      </c>
      <c r="F325" s="128">
        <v>102</v>
      </c>
      <c r="G325" s="128">
        <v>102.7</v>
      </c>
      <c r="H325" s="128">
        <v>103.7</v>
      </c>
      <c r="I325" s="128">
        <v>103.9</v>
      </c>
      <c r="J325" s="128">
        <v>104.1</v>
      </c>
      <c r="K325" s="128">
        <v>105.4</v>
      </c>
      <c r="L325" s="128">
        <v>105.8</v>
      </c>
      <c r="M325" s="128">
        <v>107.4</v>
      </c>
      <c r="N325" s="128">
        <v>107.2</v>
      </c>
      <c r="O325" s="128">
        <v>107.3</v>
      </c>
      <c r="P325" s="128">
        <v>108.3</v>
      </c>
      <c r="Q325" s="128">
        <v>108.7</v>
      </c>
      <c r="R325" s="128">
        <v>108.2</v>
      </c>
      <c r="S325" s="128">
        <v>108</v>
      </c>
      <c r="T325" s="128">
        <v>110.3</v>
      </c>
      <c r="U325" s="128">
        <v>110.7</v>
      </c>
      <c r="V325" s="128">
        <v>110.6</v>
      </c>
      <c r="W325" s="128">
        <v>110.3</v>
      </c>
      <c r="X325" s="128">
        <v>110.4</v>
      </c>
      <c r="Y325" s="128">
        <v>112.4</v>
      </c>
      <c r="Z325" s="128">
        <v>113.1</v>
      </c>
      <c r="AA325" s="128">
        <v>112</v>
      </c>
      <c r="AB325" s="128">
        <v>113.8</v>
      </c>
      <c r="AC325" s="128">
        <v>113.1</v>
      </c>
      <c r="AD325" s="128">
        <v>114.2</v>
      </c>
      <c r="AE325" s="128">
        <v>115.2</v>
      </c>
      <c r="AF325" s="128">
        <v>116.3</v>
      </c>
      <c r="AG325" s="128">
        <v>117.5</v>
      </c>
      <c r="AH325" s="128">
        <v>118.3</v>
      </c>
      <c r="AI325" s="128">
        <v>118.9</v>
      </c>
      <c r="AJ325" s="128">
        <v>119.7</v>
      </c>
      <c r="AK325" s="128">
        <v>120</v>
      </c>
      <c r="AL325" s="128">
        <v>119.4</v>
      </c>
      <c r="AM325" s="128">
        <v>120.5</v>
      </c>
      <c r="AN325" s="128">
        <v>120.5</v>
      </c>
      <c r="AO325" s="128">
        <v>120.5</v>
      </c>
      <c r="AP325" s="128">
        <v>117.3</v>
      </c>
      <c r="AQ325" s="128">
        <v>118</v>
      </c>
      <c r="AR325" s="128">
        <v>118</v>
      </c>
      <c r="AS325" s="128">
        <v>117.9</v>
      </c>
      <c r="AT325" s="128">
        <v>119.8</v>
      </c>
      <c r="AU325" s="128">
        <v>120.3</v>
      </c>
      <c r="AV325" s="128">
        <v>121.8</v>
      </c>
      <c r="AW325" s="128">
        <v>122.6</v>
      </c>
      <c r="AX325" s="128">
        <v>122.6</v>
      </c>
      <c r="AY325" s="128">
        <v>120.6</v>
      </c>
      <c r="AZ325" s="128">
        <v>119.3</v>
      </c>
      <c r="BA325" s="128">
        <v>118.9</v>
      </c>
      <c r="BB325" s="128">
        <v>118.9</v>
      </c>
      <c r="BC325" s="128">
        <v>118.2</v>
      </c>
      <c r="BD325" s="128">
        <v>118.1</v>
      </c>
      <c r="BE325" s="128">
        <v>118.1</v>
      </c>
      <c r="BF325" s="128">
        <v>117.8</v>
      </c>
      <c r="BG325" s="128">
        <v>116.8</v>
      </c>
      <c r="BH325" s="128">
        <v>116.4</v>
      </c>
      <c r="BI325" s="128">
        <v>116.3</v>
      </c>
      <c r="BJ325" s="128">
        <v>115.6</v>
      </c>
      <c r="BK325" s="128">
        <v>116.3</v>
      </c>
      <c r="BL325" s="128">
        <v>116.3</v>
      </c>
      <c r="BM325" s="128">
        <v>116.3</v>
      </c>
      <c r="BN325" s="128">
        <v>116.3</v>
      </c>
      <c r="BO325" s="128">
        <v>116</v>
      </c>
      <c r="BP325" s="128">
        <v>116.6</v>
      </c>
      <c r="BQ325" s="128">
        <v>116.6</v>
      </c>
      <c r="BR325" s="128">
        <v>116.6</v>
      </c>
      <c r="BS325" s="128">
        <v>116.6</v>
      </c>
      <c r="BT325" s="128">
        <v>116.5</v>
      </c>
      <c r="BU325" s="128">
        <v>116.6</v>
      </c>
      <c r="BV325" s="128">
        <v>117.7</v>
      </c>
      <c r="BW325" s="128">
        <v>118.8</v>
      </c>
      <c r="BX325" s="128">
        <v>117.6</v>
      </c>
      <c r="BY325" s="128">
        <v>118.8</v>
      </c>
      <c r="BZ325" s="128">
        <v>118.7</v>
      </c>
      <c r="CA325" s="128">
        <v>119.9</v>
      </c>
      <c r="CB325" s="128">
        <v>122.2</v>
      </c>
      <c r="CC325" s="128">
        <v>127.1</v>
      </c>
      <c r="CD325" s="128">
        <v>126.5</v>
      </c>
      <c r="CE325" s="128">
        <v>126.5</v>
      </c>
      <c r="CF325" s="128">
        <v>126.5</v>
      </c>
      <c r="CG325" s="128">
        <v>126.5</v>
      </c>
      <c r="CH325" s="128">
        <v>126.5</v>
      </c>
      <c r="CI325" s="128">
        <v>126.9</v>
      </c>
      <c r="CJ325" s="128">
        <v>125.1</v>
      </c>
      <c r="CK325" s="128">
        <v>125.3</v>
      </c>
      <c r="CL325" s="128">
        <v>126</v>
      </c>
    </row>
    <row r="326" spans="1:90">
      <c r="A326" s="125" t="s">
        <v>3825</v>
      </c>
      <c r="B326" s="125" t="s">
        <v>3826</v>
      </c>
      <c r="C326" s="126">
        <v>3.2399999999999998E-2</v>
      </c>
      <c r="D326" s="128">
        <v>100.3</v>
      </c>
      <c r="E326" s="128">
        <v>100.3</v>
      </c>
      <c r="F326" s="128">
        <v>100.3</v>
      </c>
      <c r="G326" s="128">
        <v>101.8</v>
      </c>
      <c r="H326" s="128">
        <v>103.3</v>
      </c>
      <c r="I326" s="128">
        <v>103.3</v>
      </c>
      <c r="J326" s="128">
        <v>103.3</v>
      </c>
      <c r="K326" s="128">
        <v>103.3</v>
      </c>
      <c r="L326" s="128">
        <v>103.3</v>
      </c>
      <c r="M326" s="128">
        <v>103.3</v>
      </c>
      <c r="N326" s="128">
        <v>103.3</v>
      </c>
      <c r="O326" s="128">
        <v>103.7</v>
      </c>
      <c r="P326" s="128">
        <v>103.7</v>
      </c>
      <c r="Q326" s="128">
        <v>103.7</v>
      </c>
      <c r="R326" s="128">
        <v>103.7</v>
      </c>
      <c r="S326" s="128">
        <v>107.9</v>
      </c>
      <c r="T326" s="128">
        <v>108.1</v>
      </c>
      <c r="U326" s="128">
        <v>108.1</v>
      </c>
      <c r="V326" s="128">
        <v>108.1</v>
      </c>
      <c r="W326" s="128">
        <v>108.1</v>
      </c>
      <c r="X326" s="128">
        <v>108.1</v>
      </c>
      <c r="Y326" s="128">
        <v>108.1</v>
      </c>
      <c r="Z326" s="128">
        <v>108.1</v>
      </c>
      <c r="AA326" s="128">
        <v>108.1</v>
      </c>
      <c r="AB326" s="128">
        <v>108.1</v>
      </c>
      <c r="AC326" s="128">
        <v>108.1</v>
      </c>
      <c r="AD326" s="128">
        <v>108.1</v>
      </c>
      <c r="AE326" s="128">
        <v>109.5</v>
      </c>
      <c r="AF326" s="128">
        <v>109.5</v>
      </c>
      <c r="AG326" s="128">
        <v>109.5</v>
      </c>
      <c r="AH326" s="128">
        <v>109.9</v>
      </c>
      <c r="AI326" s="128">
        <v>109.9</v>
      </c>
      <c r="AJ326" s="128">
        <v>109.9</v>
      </c>
      <c r="AK326" s="128">
        <v>109.9</v>
      </c>
      <c r="AL326" s="128">
        <v>109.9</v>
      </c>
      <c r="AM326" s="128">
        <v>110.6</v>
      </c>
      <c r="AN326" s="128">
        <v>111.8</v>
      </c>
      <c r="AO326" s="128">
        <v>112.1</v>
      </c>
      <c r="AP326" s="128">
        <v>112.1</v>
      </c>
      <c r="AQ326" s="128">
        <v>105.9</v>
      </c>
      <c r="AR326" s="128">
        <v>106.4</v>
      </c>
      <c r="AS326" s="128">
        <v>107.8</v>
      </c>
      <c r="AT326" s="128">
        <v>109.1</v>
      </c>
      <c r="AU326" s="128">
        <v>109.1</v>
      </c>
      <c r="AV326" s="128">
        <v>109.1</v>
      </c>
      <c r="AW326" s="128">
        <v>109.1</v>
      </c>
      <c r="AX326" s="128">
        <v>109.1</v>
      </c>
      <c r="AY326" s="128">
        <v>109.1</v>
      </c>
      <c r="AZ326" s="128">
        <v>113</v>
      </c>
      <c r="BA326" s="128">
        <v>112.8</v>
      </c>
      <c r="BB326" s="128">
        <v>112.4</v>
      </c>
      <c r="BC326" s="128">
        <v>113</v>
      </c>
      <c r="BD326" s="128">
        <v>113</v>
      </c>
      <c r="BE326" s="128">
        <v>113</v>
      </c>
      <c r="BF326" s="128">
        <v>112</v>
      </c>
      <c r="BG326" s="128">
        <v>112.2</v>
      </c>
      <c r="BH326" s="128">
        <v>112.2</v>
      </c>
      <c r="BI326" s="128">
        <v>112.2</v>
      </c>
      <c r="BJ326" s="128">
        <v>112.2</v>
      </c>
      <c r="BK326" s="128">
        <v>112.2</v>
      </c>
      <c r="BL326" s="128">
        <v>111.6</v>
      </c>
      <c r="BM326" s="128">
        <v>114.8</v>
      </c>
      <c r="BN326" s="128">
        <v>125.5</v>
      </c>
      <c r="BO326" s="128">
        <v>126</v>
      </c>
      <c r="BP326" s="128">
        <v>126</v>
      </c>
      <c r="BQ326" s="128">
        <v>126</v>
      </c>
      <c r="BR326" s="128">
        <v>126</v>
      </c>
      <c r="BS326" s="128">
        <v>126</v>
      </c>
      <c r="BT326" s="128">
        <v>126</v>
      </c>
      <c r="BU326" s="128">
        <v>126</v>
      </c>
      <c r="BV326" s="128">
        <v>126</v>
      </c>
      <c r="BW326" s="128">
        <v>126</v>
      </c>
      <c r="BX326" s="128">
        <v>127.3</v>
      </c>
      <c r="BY326" s="128">
        <v>127.8</v>
      </c>
      <c r="BZ326" s="128">
        <v>127.8</v>
      </c>
      <c r="CA326" s="128">
        <v>127.8</v>
      </c>
      <c r="CB326" s="128">
        <v>127.8</v>
      </c>
      <c r="CC326" s="128">
        <v>127.3</v>
      </c>
      <c r="CD326" s="128">
        <v>128</v>
      </c>
      <c r="CE326" s="128">
        <v>128</v>
      </c>
      <c r="CF326" s="128">
        <v>128</v>
      </c>
      <c r="CG326" s="128">
        <v>128</v>
      </c>
      <c r="CH326" s="128">
        <v>128.80000000000001</v>
      </c>
      <c r="CI326" s="128">
        <v>129.1</v>
      </c>
      <c r="CJ326" s="128">
        <v>129.6</v>
      </c>
      <c r="CK326" s="128">
        <v>129.19999999999999</v>
      </c>
      <c r="CL326" s="128">
        <v>129.6</v>
      </c>
    </row>
    <row r="327" spans="1:90">
      <c r="A327" s="125" t="s">
        <v>3827</v>
      </c>
      <c r="B327" s="125" t="s">
        <v>3828</v>
      </c>
      <c r="C327" s="126">
        <v>3.5139999999999998E-2</v>
      </c>
      <c r="D327" s="128">
        <v>101.7</v>
      </c>
      <c r="E327" s="128">
        <v>101.7</v>
      </c>
      <c r="F327" s="128">
        <v>102.1</v>
      </c>
      <c r="G327" s="128">
        <v>101.5</v>
      </c>
      <c r="H327" s="128">
        <v>101.5</v>
      </c>
      <c r="I327" s="128">
        <v>101.5</v>
      </c>
      <c r="J327" s="128">
        <v>101.8</v>
      </c>
      <c r="K327" s="128">
        <v>101.8</v>
      </c>
      <c r="L327" s="128">
        <v>104.1</v>
      </c>
      <c r="M327" s="128">
        <v>104.1</v>
      </c>
      <c r="N327" s="128">
        <v>105</v>
      </c>
      <c r="O327" s="128">
        <v>105</v>
      </c>
      <c r="P327" s="128">
        <v>105</v>
      </c>
      <c r="Q327" s="128">
        <v>105.1</v>
      </c>
      <c r="R327" s="128">
        <v>105.1</v>
      </c>
      <c r="S327" s="128">
        <v>105.4</v>
      </c>
      <c r="T327" s="128">
        <v>105.6</v>
      </c>
      <c r="U327" s="128">
        <v>105.6</v>
      </c>
      <c r="V327" s="128">
        <v>105.6</v>
      </c>
      <c r="W327" s="128">
        <v>106.7</v>
      </c>
      <c r="X327" s="128">
        <v>106.7</v>
      </c>
      <c r="Y327" s="128">
        <v>106.7</v>
      </c>
      <c r="Z327" s="128">
        <v>105.4</v>
      </c>
      <c r="AA327" s="128">
        <v>105.7</v>
      </c>
      <c r="AB327" s="128">
        <v>106</v>
      </c>
      <c r="AC327" s="128">
        <v>106.4</v>
      </c>
      <c r="AD327" s="128">
        <v>107.2</v>
      </c>
      <c r="AE327" s="128">
        <v>107.8</v>
      </c>
      <c r="AF327" s="128">
        <v>108.8</v>
      </c>
      <c r="AG327" s="128">
        <v>108.8</v>
      </c>
      <c r="AH327" s="128">
        <v>108.8</v>
      </c>
      <c r="AI327" s="128">
        <v>110.5</v>
      </c>
      <c r="AJ327" s="128">
        <v>110.5</v>
      </c>
      <c r="AK327" s="128">
        <v>110.5</v>
      </c>
      <c r="AL327" s="128">
        <v>110.9</v>
      </c>
      <c r="AM327" s="128">
        <v>111.1</v>
      </c>
      <c r="AN327" s="128">
        <v>110.3</v>
      </c>
      <c r="AO327" s="128">
        <v>112.7</v>
      </c>
      <c r="AP327" s="128">
        <v>112.9</v>
      </c>
      <c r="AQ327" s="128">
        <v>113.3</v>
      </c>
      <c r="AR327" s="128">
        <v>113.8</v>
      </c>
      <c r="AS327" s="128">
        <v>114.5</v>
      </c>
      <c r="AT327" s="128">
        <v>117.4</v>
      </c>
      <c r="AU327" s="128">
        <v>122</v>
      </c>
      <c r="AV327" s="128">
        <v>125.2</v>
      </c>
      <c r="AW327" s="128">
        <v>124.4</v>
      </c>
      <c r="AX327" s="128">
        <v>122.7</v>
      </c>
      <c r="AY327" s="128">
        <v>118.4</v>
      </c>
      <c r="AZ327" s="128">
        <v>116.8</v>
      </c>
      <c r="BA327" s="128">
        <v>116.3</v>
      </c>
      <c r="BB327" s="128">
        <v>117.3</v>
      </c>
      <c r="BC327" s="128">
        <v>117.7</v>
      </c>
      <c r="BD327" s="128">
        <v>117.6</v>
      </c>
      <c r="BE327" s="128">
        <v>117.9</v>
      </c>
      <c r="BF327" s="128">
        <v>117.1</v>
      </c>
      <c r="BG327" s="128">
        <v>117.3</v>
      </c>
      <c r="BH327" s="128">
        <v>117.3</v>
      </c>
      <c r="BI327" s="128">
        <v>117.1</v>
      </c>
      <c r="BJ327" s="128">
        <v>116</v>
      </c>
      <c r="BK327" s="128">
        <v>116</v>
      </c>
      <c r="BL327" s="128">
        <v>116</v>
      </c>
      <c r="BM327" s="128">
        <v>114.8</v>
      </c>
      <c r="BN327" s="128">
        <v>114.8</v>
      </c>
      <c r="BO327" s="128">
        <v>118.4</v>
      </c>
      <c r="BP327" s="128">
        <v>119.9</v>
      </c>
      <c r="BQ327" s="128">
        <v>120.3</v>
      </c>
      <c r="BR327" s="128">
        <v>120.3</v>
      </c>
      <c r="BS327" s="128">
        <v>120.3</v>
      </c>
      <c r="BT327" s="128">
        <v>120.3</v>
      </c>
      <c r="BU327" s="128">
        <v>120.3</v>
      </c>
      <c r="BV327" s="128">
        <v>120.3</v>
      </c>
      <c r="BW327" s="128">
        <v>120.3</v>
      </c>
      <c r="BX327" s="128">
        <v>126.7</v>
      </c>
      <c r="BY327" s="128">
        <v>131.5</v>
      </c>
      <c r="BZ327" s="128">
        <v>140.19999999999999</v>
      </c>
      <c r="CA327" s="128">
        <v>145.4</v>
      </c>
      <c r="CB327" s="128">
        <v>157.1</v>
      </c>
      <c r="CC327" s="128">
        <v>154.69999999999999</v>
      </c>
      <c r="CD327" s="128">
        <v>152</v>
      </c>
      <c r="CE327" s="128">
        <v>151.5</v>
      </c>
      <c r="CF327" s="128">
        <v>151.6</v>
      </c>
      <c r="CG327" s="128">
        <v>151.1</v>
      </c>
      <c r="CH327" s="128">
        <v>148.9</v>
      </c>
      <c r="CI327" s="128">
        <v>150.19999999999999</v>
      </c>
      <c r="CJ327" s="128">
        <v>151.30000000000001</v>
      </c>
      <c r="CK327" s="128">
        <v>152.30000000000001</v>
      </c>
      <c r="CL327" s="128">
        <v>153.69999999999999</v>
      </c>
    </row>
    <row r="328" spans="1:90">
      <c r="A328" s="125" t="s">
        <v>3829</v>
      </c>
      <c r="B328" s="125" t="s">
        <v>3830</v>
      </c>
      <c r="C328" s="126">
        <v>3.3579999999999999E-2</v>
      </c>
      <c r="D328" s="128">
        <v>100</v>
      </c>
      <c r="E328" s="128">
        <v>100</v>
      </c>
      <c r="F328" s="128">
        <v>100</v>
      </c>
      <c r="G328" s="128">
        <v>100</v>
      </c>
      <c r="H328" s="128">
        <v>100</v>
      </c>
      <c r="I328" s="128">
        <v>100</v>
      </c>
      <c r="J328" s="128">
        <v>100</v>
      </c>
      <c r="K328" s="128">
        <v>100</v>
      </c>
      <c r="L328" s="128">
        <v>100</v>
      </c>
      <c r="M328" s="128">
        <v>100</v>
      </c>
      <c r="N328" s="128">
        <v>100</v>
      </c>
      <c r="O328" s="128">
        <v>100</v>
      </c>
      <c r="P328" s="128">
        <v>100</v>
      </c>
      <c r="Q328" s="128">
        <v>100</v>
      </c>
      <c r="R328" s="128">
        <v>100</v>
      </c>
      <c r="S328" s="128">
        <v>100</v>
      </c>
      <c r="T328" s="128">
        <v>100</v>
      </c>
      <c r="U328" s="128">
        <v>100</v>
      </c>
      <c r="V328" s="128">
        <v>100</v>
      </c>
      <c r="W328" s="128">
        <v>100</v>
      </c>
      <c r="X328" s="128">
        <v>100</v>
      </c>
      <c r="Y328" s="128">
        <v>100</v>
      </c>
      <c r="Z328" s="128">
        <v>100</v>
      </c>
      <c r="AA328" s="128">
        <v>100</v>
      </c>
      <c r="AB328" s="128">
        <v>100</v>
      </c>
      <c r="AC328" s="128">
        <v>100</v>
      </c>
      <c r="AD328" s="128">
        <v>100</v>
      </c>
      <c r="AE328" s="128">
        <v>100</v>
      </c>
      <c r="AF328" s="128">
        <v>100</v>
      </c>
      <c r="AG328" s="128">
        <v>100</v>
      </c>
      <c r="AH328" s="128">
        <v>100</v>
      </c>
      <c r="AI328" s="128">
        <v>100</v>
      </c>
      <c r="AJ328" s="128">
        <v>100</v>
      </c>
      <c r="AK328" s="128">
        <v>100</v>
      </c>
      <c r="AL328" s="128">
        <v>100</v>
      </c>
      <c r="AM328" s="128">
        <v>100</v>
      </c>
      <c r="AN328" s="128">
        <v>100</v>
      </c>
      <c r="AO328" s="128">
        <v>100</v>
      </c>
      <c r="AP328" s="128">
        <v>100</v>
      </c>
      <c r="AQ328" s="128">
        <v>100</v>
      </c>
      <c r="AR328" s="128">
        <v>100</v>
      </c>
      <c r="AS328" s="128">
        <v>100</v>
      </c>
      <c r="AT328" s="128">
        <v>100</v>
      </c>
      <c r="AU328" s="128">
        <v>100</v>
      </c>
      <c r="AV328" s="128">
        <v>100</v>
      </c>
      <c r="AW328" s="128">
        <v>100</v>
      </c>
      <c r="AX328" s="128">
        <v>100</v>
      </c>
      <c r="AY328" s="128">
        <v>100</v>
      </c>
      <c r="AZ328" s="128">
        <v>100</v>
      </c>
      <c r="BA328" s="128">
        <v>100</v>
      </c>
      <c r="BB328" s="128">
        <v>100</v>
      </c>
      <c r="BC328" s="128">
        <v>100</v>
      </c>
      <c r="BD328" s="128">
        <v>100</v>
      </c>
      <c r="BE328" s="128">
        <v>100</v>
      </c>
      <c r="BF328" s="128">
        <v>100</v>
      </c>
      <c r="BG328" s="128">
        <v>100</v>
      </c>
      <c r="BH328" s="128">
        <v>100</v>
      </c>
      <c r="BI328" s="128">
        <v>100</v>
      </c>
      <c r="BJ328" s="128">
        <v>100</v>
      </c>
      <c r="BK328" s="128">
        <v>100</v>
      </c>
      <c r="BL328" s="128">
        <v>100</v>
      </c>
      <c r="BM328" s="128">
        <v>100</v>
      </c>
      <c r="BN328" s="128">
        <v>100</v>
      </c>
      <c r="BO328" s="128">
        <v>94.7</v>
      </c>
      <c r="BP328" s="128">
        <v>92.9</v>
      </c>
      <c r="BQ328" s="128">
        <v>92.9</v>
      </c>
      <c r="BR328" s="128">
        <v>92.9</v>
      </c>
      <c r="BS328" s="128">
        <v>92.9</v>
      </c>
      <c r="BT328" s="128">
        <v>92.9</v>
      </c>
      <c r="BU328" s="128">
        <v>92.9</v>
      </c>
      <c r="BV328" s="128">
        <v>92.9</v>
      </c>
      <c r="BW328" s="128">
        <v>92.9</v>
      </c>
      <c r="BX328" s="128">
        <v>108.5</v>
      </c>
      <c r="BY328" s="128">
        <v>110.9</v>
      </c>
      <c r="BZ328" s="128">
        <v>110.9</v>
      </c>
      <c r="CA328" s="128">
        <v>110.9</v>
      </c>
      <c r="CB328" s="128">
        <v>110.9</v>
      </c>
      <c r="CC328" s="128">
        <v>110.9</v>
      </c>
      <c r="CD328" s="128">
        <v>110.9</v>
      </c>
      <c r="CE328" s="128">
        <v>110.9</v>
      </c>
      <c r="CF328" s="128">
        <v>110.9</v>
      </c>
      <c r="CG328" s="128">
        <v>110.9</v>
      </c>
      <c r="CH328" s="128">
        <v>110.9</v>
      </c>
      <c r="CI328" s="128">
        <v>110.9</v>
      </c>
      <c r="CJ328" s="128">
        <v>110.9</v>
      </c>
      <c r="CK328" s="128">
        <v>110.9</v>
      </c>
      <c r="CL328" s="128">
        <v>110.9</v>
      </c>
    </row>
    <row r="329" spans="1:90">
      <c r="A329" s="125" t="s">
        <v>3831</v>
      </c>
      <c r="B329" s="125" t="s">
        <v>3832</v>
      </c>
      <c r="C329" s="126">
        <v>7.6499999999999997E-3</v>
      </c>
      <c r="D329" s="128">
        <v>100.7</v>
      </c>
      <c r="E329" s="128">
        <v>100.8</v>
      </c>
      <c r="F329" s="128">
        <v>100.9</v>
      </c>
      <c r="G329" s="128">
        <v>101.9</v>
      </c>
      <c r="H329" s="128">
        <v>101.9</v>
      </c>
      <c r="I329" s="128">
        <v>102.2</v>
      </c>
      <c r="J329" s="128">
        <v>102.5</v>
      </c>
      <c r="K329" s="128">
        <v>102.5</v>
      </c>
      <c r="L329" s="128">
        <v>102.5</v>
      </c>
      <c r="M329" s="128">
        <v>103.1</v>
      </c>
      <c r="N329" s="128">
        <v>103.6</v>
      </c>
      <c r="O329" s="128">
        <v>103.6</v>
      </c>
      <c r="P329" s="128">
        <v>104.4</v>
      </c>
      <c r="Q329" s="128">
        <v>104.4</v>
      </c>
      <c r="R329" s="128">
        <v>104.4</v>
      </c>
      <c r="S329" s="128">
        <v>104.5</v>
      </c>
      <c r="T329" s="128">
        <v>104.5</v>
      </c>
      <c r="U329" s="128">
        <v>104.5</v>
      </c>
      <c r="V329" s="128">
        <v>104.5</v>
      </c>
      <c r="W329" s="128">
        <v>105.1</v>
      </c>
      <c r="X329" s="128">
        <v>105.1</v>
      </c>
      <c r="Y329" s="128">
        <v>105.1</v>
      </c>
      <c r="Z329" s="128">
        <v>105.1</v>
      </c>
      <c r="AA329" s="128">
        <v>105.1</v>
      </c>
      <c r="AB329" s="128">
        <v>106.2</v>
      </c>
      <c r="AC329" s="128">
        <v>106.2</v>
      </c>
      <c r="AD329" s="128">
        <v>106.2</v>
      </c>
      <c r="AE329" s="128">
        <v>107.3</v>
      </c>
      <c r="AF329" s="128">
        <v>107.3</v>
      </c>
      <c r="AG329" s="128">
        <v>107.3</v>
      </c>
      <c r="AH329" s="128">
        <v>108.3</v>
      </c>
      <c r="AI329" s="128">
        <v>108.3</v>
      </c>
      <c r="AJ329" s="128">
        <v>108.2</v>
      </c>
      <c r="AK329" s="128">
        <v>108.3</v>
      </c>
      <c r="AL329" s="128">
        <v>108.3</v>
      </c>
      <c r="AM329" s="128">
        <v>108.3</v>
      </c>
      <c r="AN329" s="128">
        <v>108.3</v>
      </c>
      <c r="AO329" s="128">
        <v>108.3</v>
      </c>
      <c r="AP329" s="128">
        <v>107.6</v>
      </c>
      <c r="AQ329" s="128">
        <v>107.6</v>
      </c>
      <c r="AR329" s="128">
        <v>107.6</v>
      </c>
      <c r="AS329" s="128">
        <v>107.5</v>
      </c>
      <c r="AT329" s="128">
        <v>108.6</v>
      </c>
      <c r="AU329" s="128">
        <v>108.8</v>
      </c>
      <c r="AV329" s="128">
        <v>110.3</v>
      </c>
      <c r="AW329" s="128">
        <v>110.3</v>
      </c>
      <c r="AX329" s="128">
        <v>110.3</v>
      </c>
      <c r="AY329" s="128">
        <v>108.9</v>
      </c>
      <c r="AZ329" s="128">
        <v>107.7</v>
      </c>
      <c r="BA329" s="128">
        <v>107.7</v>
      </c>
      <c r="BB329" s="128">
        <v>107.7</v>
      </c>
      <c r="BC329" s="128">
        <v>107</v>
      </c>
      <c r="BD329" s="128">
        <v>105.4</v>
      </c>
      <c r="BE329" s="128">
        <v>105.4</v>
      </c>
      <c r="BF329" s="128">
        <v>102.8</v>
      </c>
      <c r="BG329" s="128">
        <v>102.8</v>
      </c>
      <c r="BH329" s="128">
        <v>102.8</v>
      </c>
      <c r="BI329" s="128">
        <v>102.3</v>
      </c>
      <c r="BJ329" s="128">
        <v>101.5</v>
      </c>
      <c r="BK329" s="128">
        <v>101.5</v>
      </c>
      <c r="BL329" s="128">
        <v>101.4</v>
      </c>
      <c r="BM329" s="128">
        <v>101.6</v>
      </c>
      <c r="BN329" s="128">
        <v>101.6</v>
      </c>
      <c r="BO329" s="128">
        <v>101.8</v>
      </c>
      <c r="BP329" s="128">
        <v>102.4</v>
      </c>
      <c r="BQ329" s="128">
        <v>102.5</v>
      </c>
      <c r="BR329" s="128">
        <v>103</v>
      </c>
      <c r="BS329" s="128">
        <v>103.4</v>
      </c>
      <c r="BT329" s="128">
        <v>103.4</v>
      </c>
      <c r="BU329" s="128">
        <v>103.4</v>
      </c>
      <c r="BV329" s="128">
        <v>103.4</v>
      </c>
      <c r="BW329" s="128">
        <v>103.4</v>
      </c>
      <c r="BX329" s="128">
        <v>103.4</v>
      </c>
      <c r="BY329" s="128">
        <v>104.5</v>
      </c>
      <c r="BZ329" s="128">
        <v>105.2</v>
      </c>
      <c r="CA329" s="128">
        <v>107</v>
      </c>
      <c r="CB329" s="128">
        <v>107.7</v>
      </c>
      <c r="CC329" s="128">
        <v>108.7</v>
      </c>
      <c r="CD329" s="128">
        <v>108.5</v>
      </c>
      <c r="CE329" s="128">
        <v>108</v>
      </c>
      <c r="CF329" s="128">
        <v>108</v>
      </c>
      <c r="CG329" s="128">
        <v>108</v>
      </c>
      <c r="CH329" s="128">
        <v>108</v>
      </c>
      <c r="CI329" s="128">
        <v>108</v>
      </c>
      <c r="CJ329" s="128">
        <v>108</v>
      </c>
      <c r="CK329" s="128">
        <v>108</v>
      </c>
      <c r="CL329" s="128">
        <v>108.3</v>
      </c>
    </row>
    <row r="330" spans="1:90">
      <c r="A330" s="125" t="s">
        <v>3833</v>
      </c>
      <c r="B330" s="125" t="s">
        <v>3834</v>
      </c>
      <c r="C330" s="126">
        <v>6.9699999999999996E-3</v>
      </c>
      <c r="D330" s="128">
        <v>101.1</v>
      </c>
      <c r="E330" s="128">
        <v>101.1</v>
      </c>
      <c r="F330" s="128">
        <v>101.1</v>
      </c>
      <c r="G330" s="128">
        <v>99.8</v>
      </c>
      <c r="H330" s="128">
        <v>99.5</v>
      </c>
      <c r="I330" s="128">
        <v>99.5</v>
      </c>
      <c r="J330" s="128">
        <v>99.5</v>
      </c>
      <c r="K330" s="128">
        <v>99.5</v>
      </c>
      <c r="L330" s="128">
        <v>99.5</v>
      </c>
      <c r="M330" s="128">
        <v>99.5</v>
      </c>
      <c r="N330" s="128">
        <v>99.5</v>
      </c>
      <c r="O330" s="128">
        <v>99.5</v>
      </c>
      <c r="P330" s="128">
        <v>99.5</v>
      </c>
      <c r="Q330" s="128">
        <v>99.5</v>
      </c>
      <c r="R330" s="128">
        <v>100.1</v>
      </c>
      <c r="S330" s="128">
        <v>100.1</v>
      </c>
      <c r="T330" s="128">
        <v>100.1</v>
      </c>
      <c r="U330" s="128">
        <v>100.1</v>
      </c>
      <c r="V330" s="128">
        <v>100.1</v>
      </c>
      <c r="W330" s="128">
        <v>100.1</v>
      </c>
      <c r="X330" s="128">
        <v>102.8</v>
      </c>
      <c r="Y330" s="128">
        <v>106.5</v>
      </c>
      <c r="Z330" s="128">
        <v>107.3</v>
      </c>
      <c r="AA330" s="128">
        <v>105.2</v>
      </c>
      <c r="AB330" s="128">
        <v>107.5</v>
      </c>
      <c r="AC330" s="128">
        <v>107</v>
      </c>
      <c r="AD330" s="128">
        <v>107</v>
      </c>
      <c r="AE330" s="128">
        <v>107</v>
      </c>
      <c r="AF330" s="128">
        <v>107</v>
      </c>
      <c r="AG330" s="128">
        <v>107</v>
      </c>
      <c r="AH330" s="128">
        <v>107</v>
      </c>
      <c r="AI330" s="128">
        <v>106</v>
      </c>
      <c r="AJ330" s="128">
        <v>106</v>
      </c>
      <c r="AK330" s="128">
        <v>106</v>
      </c>
      <c r="AL330" s="128">
        <v>106</v>
      </c>
      <c r="AM330" s="128">
        <v>106</v>
      </c>
      <c r="AN330" s="128">
        <v>106</v>
      </c>
      <c r="AO330" s="128">
        <v>106</v>
      </c>
      <c r="AP330" s="128">
        <v>106</v>
      </c>
      <c r="AQ330" s="128">
        <v>106</v>
      </c>
      <c r="AR330" s="128">
        <v>106</v>
      </c>
      <c r="AS330" s="128">
        <v>106</v>
      </c>
      <c r="AT330" s="128">
        <v>106</v>
      </c>
      <c r="AU330" s="128">
        <v>118</v>
      </c>
      <c r="AV330" s="128">
        <v>137.80000000000001</v>
      </c>
      <c r="AW330" s="128">
        <v>142.30000000000001</v>
      </c>
      <c r="AX330" s="128">
        <v>142.30000000000001</v>
      </c>
      <c r="AY330" s="128">
        <v>153.30000000000001</v>
      </c>
      <c r="AZ330" s="128">
        <v>154.6</v>
      </c>
      <c r="BA330" s="128">
        <v>154.6</v>
      </c>
      <c r="BB330" s="128">
        <v>154.6</v>
      </c>
      <c r="BC330" s="128">
        <v>154.6</v>
      </c>
      <c r="BD330" s="128">
        <v>138.6</v>
      </c>
      <c r="BE330" s="128">
        <v>138.6</v>
      </c>
      <c r="BF330" s="128">
        <v>135</v>
      </c>
      <c r="BG330" s="128">
        <v>135</v>
      </c>
      <c r="BH330" s="128">
        <v>135</v>
      </c>
      <c r="BI330" s="128">
        <v>138.5</v>
      </c>
      <c r="BJ330" s="128">
        <v>140.9</v>
      </c>
      <c r="BK330" s="128">
        <v>140.9</v>
      </c>
      <c r="BL330" s="128">
        <v>140.9</v>
      </c>
      <c r="BM330" s="128">
        <v>147.80000000000001</v>
      </c>
      <c r="BN330" s="128">
        <v>147.80000000000001</v>
      </c>
      <c r="BO330" s="128">
        <v>147.80000000000001</v>
      </c>
      <c r="BP330" s="128">
        <v>151.19999999999999</v>
      </c>
      <c r="BQ330" s="128">
        <v>151.19999999999999</v>
      </c>
      <c r="BR330" s="128">
        <v>171.9</v>
      </c>
      <c r="BS330" s="128">
        <v>171.9</v>
      </c>
      <c r="BT330" s="128">
        <v>171.9</v>
      </c>
      <c r="BU330" s="128">
        <v>171.9</v>
      </c>
      <c r="BV330" s="128">
        <v>171.9</v>
      </c>
      <c r="BW330" s="128">
        <v>167.6</v>
      </c>
      <c r="BX330" s="128">
        <v>172.6</v>
      </c>
      <c r="BY330" s="128">
        <v>171.3</v>
      </c>
      <c r="BZ330" s="128">
        <v>174.9</v>
      </c>
      <c r="CA330" s="128">
        <v>174.4</v>
      </c>
      <c r="CB330" s="128">
        <v>174.3</v>
      </c>
      <c r="CC330" s="128">
        <v>174.3</v>
      </c>
      <c r="CD330" s="128">
        <v>174.3</v>
      </c>
      <c r="CE330" s="128">
        <v>174.3</v>
      </c>
      <c r="CF330" s="128">
        <v>181.3</v>
      </c>
      <c r="CG330" s="128">
        <v>198.6</v>
      </c>
      <c r="CH330" s="128">
        <v>198.6</v>
      </c>
      <c r="CI330" s="128">
        <v>198.6</v>
      </c>
      <c r="CJ330" s="128">
        <v>198.6</v>
      </c>
      <c r="CK330" s="128">
        <v>198.6</v>
      </c>
      <c r="CL330" s="128">
        <v>205.7</v>
      </c>
    </row>
    <row r="331" spans="1:90">
      <c r="A331" s="125" t="s">
        <v>3835</v>
      </c>
      <c r="B331" s="125" t="s">
        <v>2351</v>
      </c>
      <c r="C331" s="126">
        <v>0.54979</v>
      </c>
      <c r="D331" s="128">
        <v>100.6</v>
      </c>
      <c r="E331" s="128">
        <v>100.5</v>
      </c>
      <c r="F331" s="128">
        <v>100.9</v>
      </c>
      <c r="G331" s="128">
        <v>101.5</v>
      </c>
      <c r="H331" s="128">
        <v>101.1</v>
      </c>
      <c r="I331" s="128">
        <v>100.4</v>
      </c>
      <c r="J331" s="128">
        <v>101.2</v>
      </c>
      <c r="K331" s="128">
        <v>101.1</v>
      </c>
      <c r="L331" s="128">
        <v>101.6</v>
      </c>
      <c r="M331" s="128">
        <v>101.6</v>
      </c>
      <c r="N331" s="128">
        <v>101.3</v>
      </c>
      <c r="O331" s="128">
        <v>100.6</v>
      </c>
      <c r="P331" s="128">
        <v>103</v>
      </c>
      <c r="Q331" s="128">
        <v>102.3</v>
      </c>
      <c r="R331" s="128">
        <v>103.7</v>
      </c>
      <c r="S331" s="128">
        <v>106.9</v>
      </c>
      <c r="T331" s="128">
        <v>105.3</v>
      </c>
      <c r="U331" s="128">
        <v>106</v>
      </c>
      <c r="V331" s="128">
        <v>106.9</v>
      </c>
      <c r="W331" s="128">
        <v>106.6</v>
      </c>
      <c r="X331" s="128">
        <v>108</v>
      </c>
      <c r="Y331" s="128">
        <v>107.4</v>
      </c>
      <c r="Z331" s="128">
        <v>107</v>
      </c>
      <c r="AA331" s="128">
        <v>108.6</v>
      </c>
      <c r="AB331" s="128">
        <v>110.7</v>
      </c>
      <c r="AC331" s="128">
        <v>111.3</v>
      </c>
      <c r="AD331" s="128">
        <v>112.1</v>
      </c>
      <c r="AE331" s="128">
        <v>108.5</v>
      </c>
      <c r="AF331" s="128">
        <v>108.7</v>
      </c>
      <c r="AG331" s="128">
        <v>110.2</v>
      </c>
      <c r="AH331" s="128">
        <v>109.8</v>
      </c>
      <c r="AI331" s="128">
        <v>109.1</v>
      </c>
      <c r="AJ331" s="128">
        <v>109.1</v>
      </c>
      <c r="AK331" s="128">
        <v>108.6</v>
      </c>
      <c r="AL331" s="128">
        <v>109.2</v>
      </c>
      <c r="AM331" s="128">
        <v>109.2</v>
      </c>
      <c r="AN331" s="128">
        <v>110.2</v>
      </c>
      <c r="AO331" s="128">
        <v>110.3</v>
      </c>
      <c r="AP331" s="128">
        <v>111</v>
      </c>
      <c r="AQ331" s="128">
        <v>112.4</v>
      </c>
      <c r="AR331" s="128">
        <v>112.5</v>
      </c>
      <c r="AS331" s="128">
        <v>112.5</v>
      </c>
      <c r="AT331" s="128">
        <v>112.5</v>
      </c>
      <c r="AU331" s="128">
        <v>113.1</v>
      </c>
      <c r="AV331" s="128">
        <v>113.2</v>
      </c>
      <c r="AW331" s="128">
        <v>113.9</v>
      </c>
      <c r="AX331" s="128">
        <v>114.4</v>
      </c>
      <c r="AY331" s="128">
        <v>113.9</v>
      </c>
      <c r="AZ331" s="128">
        <v>115.5</v>
      </c>
      <c r="BA331" s="128">
        <v>115.3</v>
      </c>
      <c r="BB331" s="128">
        <v>115.7</v>
      </c>
      <c r="BC331" s="128">
        <v>115.5</v>
      </c>
      <c r="BD331" s="128">
        <v>116.4</v>
      </c>
      <c r="BE331" s="128">
        <v>117.2</v>
      </c>
      <c r="BF331" s="128">
        <v>117.3</v>
      </c>
      <c r="BG331" s="128">
        <v>120.6</v>
      </c>
      <c r="BH331" s="128">
        <v>120.2</v>
      </c>
      <c r="BI331" s="128">
        <v>118.9</v>
      </c>
      <c r="BJ331" s="128">
        <v>116.7</v>
      </c>
      <c r="BK331" s="128">
        <v>119</v>
      </c>
      <c r="BL331" s="128">
        <v>117.7</v>
      </c>
      <c r="BM331" s="128">
        <v>117.1</v>
      </c>
      <c r="BN331" s="128">
        <v>115.8</v>
      </c>
      <c r="BO331" s="128">
        <v>121.2</v>
      </c>
      <c r="BP331" s="128">
        <v>122.9</v>
      </c>
      <c r="BQ331" s="128">
        <v>122.2</v>
      </c>
      <c r="BR331" s="128">
        <v>122.1</v>
      </c>
      <c r="BS331" s="128">
        <v>122.4</v>
      </c>
      <c r="BT331" s="128">
        <v>122.6</v>
      </c>
      <c r="BU331" s="128">
        <v>123.1</v>
      </c>
      <c r="BV331" s="128">
        <v>123</v>
      </c>
      <c r="BW331" s="128">
        <v>122.2</v>
      </c>
      <c r="BX331" s="128">
        <v>123.1</v>
      </c>
      <c r="BY331" s="128">
        <v>124.4</v>
      </c>
      <c r="BZ331" s="128">
        <v>123.4</v>
      </c>
      <c r="CA331" s="128">
        <v>126</v>
      </c>
      <c r="CB331" s="128">
        <v>127</v>
      </c>
      <c r="CC331" s="128">
        <v>127.6</v>
      </c>
      <c r="CD331" s="128">
        <v>126.1</v>
      </c>
      <c r="CE331" s="128">
        <v>125.2</v>
      </c>
      <c r="CF331" s="128">
        <v>123</v>
      </c>
      <c r="CG331" s="128">
        <v>123.2</v>
      </c>
      <c r="CH331" s="128">
        <v>123.8</v>
      </c>
      <c r="CI331" s="128">
        <v>123.9</v>
      </c>
      <c r="CJ331" s="128">
        <v>124.1</v>
      </c>
      <c r="CK331" s="128">
        <v>124.5</v>
      </c>
      <c r="CL331" s="128">
        <v>124.9</v>
      </c>
    </row>
    <row r="332" spans="1:90">
      <c r="A332" s="125" t="s">
        <v>3836</v>
      </c>
      <c r="B332" s="125" t="s">
        <v>2353</v>
      </c>
      <c r="C332" s="126">
        <v>0.30223</v>
      </c>
      <c r="D332" s="128">
        <v>100.7</v>
      </c>
      <c r="E332" s="128">
        <v>100.5</v>
      </c>
      <c r="F332" s="128">
        <v>101.4</v>
      </c>
      <c r="G332" s="128">
        <v>101.6</v>
      </c>
      <c r="H332" s="128">
        <v>101.6</v>
      </c>
      <c r="I332" s="128">
        <v>100.6</v>
      </c>
      <c r="J332" s="128">
        <v>101.4</v>
      </c>
      <c r="K332" s="128">
        <v>101.6</v>
      </c>
      <c r="L332" s="128">
        <v>101.6</v>
      </c>
      <c r="M332" s="128">
        <v>101.2</v>
      </c>
      <c r="N332" s="128">
        <v>100.4</v>
      </c>
      <c r="O332" s="128">
        <v>99.2</v>
      </c>
      <c r="P332" s="128">
        <v>103.4</v>
      </c>
      <c r="Q332" s="128">
        <v>102.4</v>
      </c>
      <c r="R332" s="128">
        <v>105</v>
      </c>
      <c r="S332" s="128">
        <v>109.4</v>
      </c>
      <c r="T332" s="128">
        <v>106.2</v>
      </c>
      <c r="U332" s="128">
        <v>107.2</v>
      </c>
      <c r="V332" s="128">
        <v>108.2</v>
      </c>
      <c r="W332" s="128">
        <v>107.7</v>
      </c>
      <c r="X332" s="128">
        <v>110.4</v>
      </c>
      <c r="Y332" s="128">
        <v>109</v>
      </c>
      <c r="Z332" s="128">
        <v>108.5</v>
      </c>
      <c r="AA332" s="128">
        <v>110.9</v>
      </c>
      <c r="AB332" s="128">
        <v>114.4</v>
      </c>
      <c r="AC332" s="128">
        <v>114.8</v>
      </c>
      <c r="AD332" s="128">
        <v>116.8</v>
      </c>
      <c r="AE332" s="128">
        <v>110.1</v>
      </c>
      <c r="AF332" s="128">
        <v>110.6</v>
      </c>
      <c r="AG332" s="128">
        <v>113.1</v>
      </c>
      <c r="AH332" s="128">
        <v>112.1</v>
      </c>
      <c r="AI332" s="128">
        <v>111.5</v>
      </c>
      <c r="AJ332" s="128">
        <v>111.3</v>
      </c>
      <c r="AK332" s="128">
        <v>111.1</v>
      </c>
      <c r="AL332" s="128">
        <v>111.7</v>
      </c>
      <c r="AM332" s="128">
        <v>111.6</v>
      </c>
      <c r="AN332" s="128">
        <v>112.5</v>
      </c>
      <c r="AO332" s="128">
        <v>112.8</v>
      </c>
      <c r="AP332" s="128">
        <v>114</v>
      </c>
      <c r="AQ332" s="128">
        <v>116.7</v>
      </c>
      <c r="AR332" s="128">
        <v>116.8</v>
      </c>
      <c r="AS332" s="128">
        <v>116.8</v>
      </c>
      <c r="AT332" s="128">
        <v>116.8</v>
      </c>
      <c r="AU332" s="128">
        <v>116.8</v>
      </c>
      <c r="AV332" s="128">
        <v>116.8</v>
      </c>
      <c r="AW332" s="128">
        <v>116.8</v>
      </c>
      <c r="AX332" s="128">
        <v>118.1</v>
      </c>
      <c r="AY332" s="128">
        <v>117.8</v>
      </c>
      <c r="AZ332" s="128">
        <v>120</v>
      </c>
      <c r="BA332" s="128">
        <v>119.6</v>
      </c>
      <c r="BB332" s="128">
        <v>120.1</v>
      </c>
      <c r="BC332" s="128">
        <v>119</v>
      </c>
      <c r="BD332" s="128">
        <v>119.7</v>
      </c>
      <c r="BE332" s="128">
        <v>121.2</v>
      </c>
      <c r="BF332" s="128">
        <v>121.2</v>
      </c>
      <c r="BG332" s="128">
        <v>126.9</v>
      </c>
      <c r="BH332" s="128">
        <v>126.3</v>
      </c>
      <c r="BI332" s="128">
        <v>123.5</v>
      </c>
      <c r="BJ332" s="128">
        <v>118.7</v>
      </c>
      <c r="BK332" s="128">
        <v>122.9</v>
      </c>
      <c r="BL332" s="128">
        <v>120.2</v>
      </c>
      <c r="BM332" s="128">
        <v>118.8</v>
      </c>
      <c r="BN332" s="128">
        <v>115.2</v>
      </c>
      <c r="BO332" s="128">
        <v>122</v>
      </c>
      <c r="BP332" s="128">
        <v>123.2</v>
      </c>
      <c r="BQ332" s="128">
        <v>121.7</v>
      </c>
      <c r="BR332" s="128">
        <v>121.7</v>
      </c>
      <c r="BS332" s="128">
        <v>121.7</v>
      </c>
      <c r="BT332" s="128">
        <v>121.7</v>
      </c>
      <c r="BU332" s="128">
        <v>121.7</v>
      </c>
      <c r="BV332" s="128">
        <v>121.7</v>
      </c>
      <c r="BW332" s="128">
        <v>121.7</v>
      </c>
      <c r="BX332" s="128">
        <v>121.4</v>
      </c>
      <c r="BY332" s="128">
        <v>123.6</v>
      </c>
      <c r="BZ332" s="128">
        <v>121.5</v>
      </c>
      <c r="CA332" s="128">
        <v>125.1</v>
      </c>
      <c r="CB332" s="128">
        <v>125.8</v>
      </c>
      <c r="CC332" s="128">
        <v>128.19999999999999</v>
      </c>
      <c r="CD332" s="128">
        <v>125.7</v>
      </c>
      <c r="CE332" s="128">
        <v>122.9</v>
      </c>
      <c r="CF332" s="128">
        <v>119.9</v>
      </c>
      <c r="CG332" s="128">
        <v>119.9</v>
      </c>
      <c r="CH332" s="128">
        <v>120.7</v>
      </c>
      <c r="CI332" s="128">
        <v>121.6</v>
      </c>
      <c r="CJ332" s="128">
        <v>122.5</v>
      </c>
      <c r="CK332" s="128">
        <v>122.5</v>
      </c>
      <c r="CL332" s="128">
        <v>122.8</v>
      </c>
    </row>
    <row r="333" spans="1:90">
      <c r="A333" s="125" t="s">
        <v>3837</v>
      </c>
      <c r="B333" s="125" t="s">
        <v>2355</v>
      </c>
      <c r="C333" s="126">
        <v>0.12391000000000001</v>
      </c>
      <c r="D333" s="128">
        <v>100</v>
      </c>
      <c r="E333" s="128">
        <v>100</v>
      </c>
      <c r="F333" s="128">
        <v>100</v>
      </c>
      <c r="G333" s="128">
        <v>100</v>
      </c>
      <c r="H333" s="128">
        <v>100</v>
      </c>
      <c r="I333" s="128">
        <v>100</v>
      </c>
      <c r="J333" s="128">
        <v>100</v>
      </c>
      <c r="K333" s="128">
        <v>100</v>
      </c>
      <c r="L333" s="128">
        <v>100</v>
      </c>
      <c r="M333" s="128">
        <v>100</v>
      </c>
      <c r="N333" s="128">
        <v>100</v>
      </c>
      <c r="O333" s="128">
        <v>100</v>
      </c>
      <c r="P333" s="128">
        <v>100</v>
      </c>
      <c r="Q333" s="128">
        <v>100</v>
      </c>
      <c r="R333" s="128">
        <v>100</v>
      </c>
      <c r="S333" s="128">
        <v>101.6</v>
      </c>
      <c r="T333" s="128">
        <v>101.6</v>
      </c>
      <c r="U333" s="128">
        <v>101.6</v>
      </c>
      <c r="V333" s="128">
        <v>103.6</v>
      </c>
      <c r="W333" s="128">
        <v>103.6</v>
      </c>
      <c r="X333" s="128">
        <v>103.6</v>
      </c>
      <c r="Y333" s="128">
        <v>103.6</v>
      </c>
      <c r="Z333" s="128">
        <v>103.6</v>
      </c>
      <c r="AA333" s="128">
        <v>104.5</v>
      </c>
      <c r="AB333" s="128">
        <v>104.5</v>
      </c>
      <c r="AC333" s="128">
        <v>104.5</v>
      </c>
      <c r="AD333" s="128">
        <v>104.5</v>
      </c>
      <c r="AE333" s="128">
        <v>104.6</v>
      </c>
      <c r="AF333" s="128">
        <v>104.6</v>
      </c>
      <c r="AG333" s="128">
        <v>104.6</v>
      </c>
      <c r="AH333" s="128">
        <v>104.6</v>
      </c>
      <c r="AI333" s="128">
        <v>104.6</v>
      </c>
      <c r="AJ333" s="128">
        <v>104.6</v>
      </c>
      <c r="AK333" s="128">
        <v>104.6</v>
      </c>
      <c r="AL333" s="128">
        <v>104.6</v>
      </c>
      <c r="AM333" s="128">
        <v>105</v>
      </c>
      <c r="AN333" s="128">
        <v>105</v>
      </c>
      <c r="AO333" s="128">
        <v>105</v>
      </c>
      <c r="AP333" s="128">
        <v>105</v>
      </c>
      <c r="AQ333" s="128">
        <v>105</v>
      </c>
      <c r="AR333" s="128">
        <v>105</v>
      </c>
      <c r="AS333" s="128">
        <v>104.7</v>
      </c>
      <c r="AT333" s="128">
        <v>103.8</v>
      </c>
      <c r="AU333" s="128">
        <v>106.6</v>
      </c>
      <c r="AV333" s="128">
        <v>106</v>
      </c>
      <c r="AW333" s="128">
        <v>106.7</v>
      </c>
      <c r="AX333" s="128">
        <v>106.3</v>
      </c>
      <c r="AY333" s="128">
        <v>105.6</v>
      </c>
      <c r="AZ333" s="128">
        <v>105.5</v>
      </c>
      <c r="BA333" s="128">
        <v>105.4</v>
      </c>
      <c r="BB333" s="128">
        <v>105.3</v>
      </c>
      <c r="BC333" s="128">
        <v>106.5</v>
      </c>
      <c r="BD333" s="128">
        <v>108.4</v>
      </c>
      <c r="BE333" s="128">
        <v>109.3</v>
      </c>
      <c r="BF333" s="128">
        <v>109.8</v>
      </c>
      <c r="BG333" s="128">
        <v>110.4</v>
      </c>
      <c r="BH333" s="128">
        <v>111.3</v>
      </c>
      <c r="BI333" s="128">
        <v>110.4</v>
      </c>
      <c r="BJ333" s="128">
        <v>111.6</v>
      </c>
      <c r="BK333" s="128">
        <v>112.4</v>
      </c>
      <c r="BL333" s="128">
        <v>112.5</v>
      </c>
      <c r="BM333" s="128">
        <v>113.4</v>
      </c>
      <c r="BN333" s="128">
        <v>113.4</v>
      </c>
      <c r="BO333" s="128">
        <v>115.3</v>
      </c>
      <c r="BP333" s="128">
        <v>118.8</v>
      </c>
      <c r="BQ333" s="128">
        <v>118.4</v>
      </c>
      <c r="BR333" s="128">
        <v>118.1</v>
      </c>
      <c r="BS333" s="128">
        <v>118.8</v>
      </c>
      <c r="BT333" s="128">
        <v>119.2</v>
      </c>
      <c r="BU333" s="128">
        <v>122.2</v>
      </c>
      <c r="BV333" s="128">
        <v>121.6</v>
      </c>
      <c r="BW333" s="128">
        <v>118.3</v>
      </c>
      <c r="BX333" s="128">
        <v>117</v>
      </c>
      <c r="BY333" s="128">
        <v>116.4</v>
      </c>
      <c r="BZ333" s="128">
        <v>121.2</v>
      </c>
      <c r="CA333" s="128">
        <v>122.2</v>
      </c>
      <c r="CB333" s="128">
        <v>124</v>
      </c>
      <c r="CC333" s="128">
        <v>122.3</v>
      </c>
      <c r="CD333" s="128">
        <v>121.9</v>
      </c>
      <c r="CE333" s="128">
        <v>124.1</v>
      </c>
      <c r="CF333" s="128">
        <v>122.1</v>
      </c>
      <c r="CG333" s="128">
        <v>122.4</v>
      </c>
      <c r="CH333" s="128">
        <v>122.4</v>
      </c>
      <c r="CI333" s="128">
        <v>121</v>
      </c>
      <c r="CJ333" s="128">
        <v>120.3</v>
      </c>
      <c r="CK333" s="128">
        <v>120.3</v>
      </c>
      <c r="CL333" s="128">
        <v>119.8</v>
      </c>
    </row>
    <row r="334" spans="1:90">
      <c r="A334" s="125" t="s">
        <v>3838</v>
      </c>
      <c r="B334" s="125" t="s">
        <v>2357</v>
      </c>
      <c r="C334" s="126">
        <v>8.1189999999999998E-2</v>
      </c>
      <c r="D334" s="128">
        <v>101.3</v>
      </c>
      <c r="E334" s="128">
        <v>101</v>
      </c>
      <c r="F334" s="128">
        <v>100.8</v>
      </c>
      <c r="G334" s="128">
        <v>100.4</v>
      </c>
      <c r="H334" s="128">
        <v>99.8</v>
      </c>
      <c r="I334" s="128">
        <v>99.8</v>
      </c>
      <c r="J334" s="128">
        <v>101.9</v>
      </c>
      <c r="K334" s="128">
        <v>101.1</v>
      </c>
      <c r="L334" s="128">
        <v>100.8</v>
      </c>
      <c r="M334" s="128">
        <v>102.5</v>
      </c>
      <c r="N334" s="128">
        <v>103.4</v>
      </c>
      <c r="O334" s="128">
        <v>102.7</v>
      </c>
      <c r="P334" s="128">
        <v>104</v>
      </c>
      <c r="Q334" s="128">
        <v>102.5</v>
      </c>
      <c r="R334" s="128">
        <v>102.9</v>
      </c>
      <c r="S334" s="128">
        <v>102.7</v>
      </c>
      <c r="T334" s="128">
        <v>103.7</v>
      </c>
      <c r="U334" s="128">
        <v>104.4</v>
      </c>
      <c r="V334" s="128">
        <v>103.8</v>
      </c>
      <c r="W334" s="128">
        <v>103.9</v>
      </c>
      <c r="X334" s="128">
        <v>103.1</v>
      </c>
      <c r="Y334" s="128">
        <v>104.5</v>
      </c>
      <c r="Z334" s="128">
        <v>104.1</v>
      </c>
      <c r="AA334" s="128">
        <v>104</v>
      </c>
      <c r="AB334" s="128">
        <v>105</v>
      </c>
      <c r="AC334" s="128">
        <v>107.5</v>
      </c>
      <c r="AD334" s="128">
        <v>105.7</v>
      </c>
      <c r="AE334" s="128">
        <v>107.9</v>
      </c>
      <c r="AF334" s="128">
        <v>107.4</v>
      </c>
      <c r="AG334" s="128">
        <v>107.9</v>
      </c>
      <c r="AH334" s="128">
        <v>108.6</v>
      </c>
      <c r="AI334" s="128">
        <v>107.1</v>
      </c>
      <c r="AJ334" s="128">
        <v>107.4</v>
      </c>
      <c r="AK334" s="128">
        <v>104.3</v>
      </c>
      <c r="AL334" s="128">
        <v>106.2</v>
      </c>
      <c r="AM334" s="128">
        <v>106.5</v>
      </c>
      <c r="AN334" s="128">
        <v>106.5</v>
      </c>
      <c r="AO334" s="128">
        <v>106.5</v>
      </c>
      <c r="AP334" s="128">
        <v>106.2</v>
      </c>
      <c r="AQ334" s="128">
        <v>106.2</v>
      </c>
      <c r="AR334" s="128">
        <v>106.5</v>
      </c>
      <c r="AS334" s="128">
        <v>106.5</v>
      </c>
      <c r="AT334" s="128">
        <v>106.5</v>
      </c>
      <c r="AU334" s="128">
        <v>106.5</v>
      </c>
      <c r="AV334" s="128">
        <v>107.6</v>
      </c>
      <c r="AW334" s="128">
        <v>111.3</v>
      </c>
      <c r="AX334" s="128">
        <v>110.5</v>
      </c>
      <c r="AY334" s="128">
        <v>109.5</v>
      </c>
      <c r="AZ334" s="128">
        <v>108.4</v>
      </c>
      <c r="BA334" s="128">
        <v>109</v>
      </c>
      <c r="BB334" s="128">
        <v>109.6</v>
      </c>
      <c r="BC334" s="128">
        <v>114.3</v>
      </c>
      <c r="BD334" s="128">
        <v>114.1</v>
      </c>
      <c r="BE334" s="128">
        <v>112.8</v>
      </c>
      <c r="BF334" s="128">
        <v>112.9</v>
      </c>
      <c r="BG334" s="128">
        <v>113</v>
      </c>
      <c r="BH334" s="128">
        <v>111.1</v>
      </c>
      <c r="BI334" s="128">
        <v>114.2</v>
      </c>
      <c r="BJ334" s="128">
        <v>115.3</v>
      </c>
      <c r="BK334" s="128">
        <v>115.4</v>
      </c>
      <c r="BL334" s="128">
        <v>116.2</v>
      </c>
      <c r="BM334" s="128">
        <v>116.2</v>
      </c>
      <c r="BN334" s="128">
        <v>116.5</v>
      </c>
      <c r="BO334" s="128">
        <v>118.1</v>
      </c>
      <c r="BP334" s="128">
        <v>119.4</v>
      </c>
      <c r="BQ334" s="128">
        <v>120.7</v>
      </c>
      <c r="BR334" s="128">
        <v>120.9</v>
      </c>
      <c r="BS334" s="128">
        <v>121.5</v>
      </c>
      <c r="BT334" s="128">
        <v>122.2</v>
      </c>
      <c r="BU334" s="128">
        <v>121.3</v>
      </c>
      <c r="BV334" s="128">
        <v>120.8</v>
      </c>
      <c r="BW334" s="128">
        <v>120.5</v>
      </c>
      <c r="BX334" s="128">
        <v>124.1</v>
      </c>
      <c r="BY334" s="128">
        <v>125</v>
      </c>
      <c r="BZ334" s="128">
        <v>126.3</v>
      </c>
      <c r="CA334" s="128">
        <v>128.9</v>
      </c>
      <c r="CB334" s="128">
        <v>128.1</v>
      </c>
      <c r="CC334" s="128">
        <v>128.1</v>
      </c>
      <c r="CD334" s="128">
        <v>128</v>
      </c>
      <c r="CE334" s="128">
        <v>128.5</v>
      </c>
      <c r="CF334" s="128">
        <v>128</v>
      </c>
      <c r="CG334" s="128">
        <v>128.4</v>
      </c>
      <c r="CH334" s="128">
        <v>129.30000000000001</v>
      </c>
      <c r="CI334" s="128">
        <v>129.19999999999999</v>
      </c>
      <c r="CJ334" s="128">
        <v>128.6</v>
      </c>
      <c r="CK334" s="128">
        <v>131</v>
      </c>
      <c r="CL334" s="128">
        <v>133.30000000000001</v>
      </c>
    </row>
    <row r="335" spans="1:90">
      <c r="A335" s="125" t="s">
        <v>3839</v>
      </c>
      <c r="B335" s="125" t="s">
        <v>2359</v>
      </c>
      <c r="C335" s="126">
        <v>4.2459999999999998E-2</v>
      </c>
      <c r="D335" s="128">
        <v>100.2</v>
      </c>
      <c r="E335" s="128">
        <v>100.2</v>
      </c>
      <c r="F335" s="128">
        <v>100.2</v>
      </c>
      <c r="G335" s="128">
        <v>106.8</v>
      </c>
      <c r="H335" s="128">
        <v>102.7</v>
      </c>
      <c r="I335" s="128">
        <v>101.3</v>
      </c>
      <c r="J335" s="128">
        <v>101.3</v>
      </c>
      <c r="K335" s="128">
        <v>101.3</v>
      </c>
      <c r="L335" s="128">
        <v>107.2</v>
      </c>
      <c r="M335" s="128">
        <v>107.2</v>
      </c>
      <c r="N335" s="128">
        <v>107.2</v>
      </c>
      <c r="O335" s="128">
        <v>107.2</v>
      </c>
      <c r="P335" s="128">
        <v>107.2</v>
      </c>
      <c r="Q335" s="128">
        <v>107.2</v>
      </c>
      <c r="R335" s="128">
        <v>107.2</v>
      </c>
      <c r="S335" s="128">
        <v>112.7</v>
      </c>
      <c r="T335" s="128">
        <v>112.7</v>
      </c>
      <c r="U335" s="128">
        <v>112.7</v>
      </c>
      <c r="V335" s="128">
        <v>112.7</v>
      </c>
      <c r="W335" s="128">
        <v>112.7</v>
      </c>
      <c r="X335" s="128">
        <v>112.7</v>
      </c>
      <c r="Y335" s="128">
        <v>112.7</v>
      </c>
      <c r="Z335" s="128">
        <v>112.7</v>
      </c>
      <c r="AA335" s="128">
        <v>113</v>
      </c>
      <c r="AB335" s="128">
        <v>113</v>
      </c>
      <c r="AC335" s="128">
        <v>113</v>
      </c>
      <c r="AD335" s="128">
        <v>113</v>
      </c>
      <c r="AE335" s="128">
        <v>109.7</v>
      </c>
      <c r="AF335" s="128">
        <v>109.7</v>
      </c>
      <c r="AG335" s="128">
        <v>109.7</v>
      </c>
      <c r="AH335" s="128">
        <v>109.7</v>
      </c>
      <c r="AI335" s="128">
        <v>109.7</v>
      </c>
      <c r="AJ335" s="128">
        <v>109.7</v>
      </c>
      <c r="AK335" s="128">
        <v>109.7</v>
      </c>
      <c r="AL335" s="128">
        <v>109.7</v>
      </c>
      <c r="AM335" s="128">
        <v>109.7</v>
      </c>
      <c r="AN335" s="128">
        <v>116.1</v>
      </c>
      <c r="AO335" s="128">
        <v>116.1</v>
      </c>
      <c r="AP335" s="128">
        <v>115.7</v>
      </c>
      <c r="AQ335" s="128">
        <v>115.7</v>
      </c>
      <c r="AR335" s="128">
        <v>115.7</v>
      </c>
      <c r="AS335" s="128">
        <v>115.7</v>
      </c>
      <c r="AT335" s="128">
        <v>118.8</v>
      </c>
      <c r="AU335" s="128">
        <v>118.8</v>
      </c>
      <c r="AV335" s="128">
        <v>118.8</v>
      </c>
      <c r="AW335" s="128">
        <v>118.8</v>
      </c>
      <c r="AX335" s="128">
        <v>118.8</v>
      </c>
      <c r="AY335" s="128">
        <v>118.8</v>
      </c>
      <c r="AZ335" s="128">
        <v>126.2</v>
      </c>
      <c r="BA335" s="128">
        <v>126.1</v>
      </c>
      <c r="BB335" s="128">
        <v>125.7</v>
      </c>
      <c r="BC335" s="128">
        <v>119.9</v>
      </c>
      <c r="BD335" s="128">
        <v>119.9</v>
      </c>
      <c r="BE335" s="128">
        <v>119.9</v>
      </c>
      <c r="BF335" s="128">
        <v>119.9</v>
      </c>
      <c r="BG335" s="128">
        <v>119.9</v>
      </c>
      <c r="BH335" s="128">
        <v>119.9</v>
      </c>
      <c r="BI335" s="128">
        <v>119.9</v>
      </c>
      <c r="BJ335" s="128">
        <v>119.3</v>
      </c>
      <c r="BK335" s="128">
        <v>117.5</v>
      </c>
      <c r="BL335" s="128">
        <v>117.5</v>
      </c>
      <c r="BM335" s="128">
        <v>117.5</v>
      </c>
      <c r="BN335" s="128">
        <v>125.5</v>
      </c>
      <c r="BO335" s="128">
        <v>139.5</v>
      </c>
      <c r="BP335" s="128">
        <v>139.5</v>
      </c>
      <c r="BQ335" s="128">
        <v>139.5</v>
      </c>
      <c r="BR335" s="128">
        <v>139.5</v>
      </c>
      <c r="BS335" s="128">
        <v>139.5</v>
      </c>
      <c r="BT335" s="128">
        <v>139.5</v>
      </c>
      <c r="BU335" s="128">
        <v>139.5</v>
      </c>
      <c r="BV335" s="128">
        <v>139.5</v>
      </c>
      <c r="BW335" s="128">
        <v>139.5</v>
      </c>
      <c r="BX335" s="128">
        <v>151</v>
      </c>
      <c r="BY335" s="128">
        <v>152.69999999999999</v>
      </c>
      <c r="BZ335" s="128">
        <v>137.80000000000001</v>
      </c>
      <c r="CA335" s="128">
        <v>137.80000000000001</v>
      </c>
      <c r="CB335" s="128">
        <v>142.30000000000001</v>
      </c>
      <c r="CC335" s="128">
        <v>137.80000000000001</v>
      </c>
      <c r="CD335" s="128">
        <v>137.80000000000001</v>
      </c>
      <c r="CE335" s="128">
        <v>137.80000000000001</v>
      </c>
      <c r="CF335" s="128">
        <v>137.80000000000001</v>
      </c>
      <c r="CG335" s="128">
        <v>138.69999999999999</v>
      </c>
      <c r="CH335" s="128">
        <v>139.4</v>
      </c>
      <c r="CI335" s="128">
        <v>138.4</v>
      </c>
      <c r="CJ335" s="128">
        <v>138.4</v>
      </c>
      <c r="CK335" s="128">
        <v>138.4</v>
      </c>
      <c r="CL335" s="128">
        <v>138.6</v>
      </c>
    </row>
    <row r="336" spans="1:90">
      <c r="A336" s="125" t="s">
        <v>3840</v>
      </c>
      <c r="B336" s="125" t="s">
        <v>3841</v>
      </c>
      <c r="C336" s="126">
        <v>0.46461000000000002</v>
      </c>
      <c r="D336" s="128">
        <v>101.7</v>
      </c>
      <c r="E336" s="128">
        <v>104.3</v>
      </c>
      <c r="F336" s="128">
        <v>104.2</v>
      </c>
      <c r="G336" s="128">
        <v>105.7</v>
      </c>
      <c r="H336" s="128">
        <v>105.8</v>
      </c>
      <c r="I336" s="128">
        <v>106</v>
      </c>
      <c r="J336" s="128">
        <v>105.8</v>
      </c>
      <c r="K336" s="128">
        <v>105.8</v>
      </c>
      <c r="L336" s="128">
        <v>105.8</v>
      </c>
      <c r="M336" s="128">
        <v>106</v>
      </c>
      <c r="N336" s="128">
        <v>108.4</v>
      </c>
      <c r="O336" s="128">
        <v>108.6</v>
      </c>
      <c r="P336" s="128">
        <v>108.5</v>
      </c>
      <c r="Q336" s="128">
        <v>108.7</v>
      </c>
      <c r="R336" s="128">
        <v>109.1</v>
      </c>
      <c r="S336" s="128">
        <v>111</v>
      </c>
      <c r="T336" s="128">
        <v>111</v>
      </c>
      <c r="U336" s="128">
        <v>111.1</v>
      </c>
      <c r="V336" s="128">
        <v>111.1</v>
      </c>
      <c r="W336" s="128">
        <v>112.1</v>
      </c>
      <c r="X336" s="128">
        <v>112.8</v>
      </c>
      <c r="Y336" s="128">
        <v>112.2</v>
      </c>
      <c r="Z336" s="128">
        <v>112.2</v>
      </c>
      <c r="AA336" s="128">
        <v>112.2</v>
      </c>
      <c r="AB336" s="128">
        <v>110.7</v>
      </c>
      <c r="AC336" s="128">
        <v>111</v>
      </c>
      <c r="AD336" s="128">
        <v>111</v>
      </c>
      <c r="AE336" s="128">
        <v>113.2</v>
      </c>
      <c r="AF336" s="128">
        <v>111.3</v>
      </c>
      <c r="AG336" s="128">
        <v>111.2</v>
      </c>
      <c r="AH336" s="128">
        <v>111.2</v>
      </c>
      <c r="AI336" s="128">
        <v>111.6</v>
      </c>
      <c r="AJ336" s="128">
        <v>111.4</v>
      </c>
      <c r="AK336" s="128">
        <v>111.5</v>
      </c>
      <c r="AL336" s="128">
        <v>112</v>
      </c>
      <c r="AM336" s="128">
        <v>111.5</v>
      </c>
      <c r="AN336" s="128">
        <v>114.2</v>
      </c>
      <c r="AO336" s="128">
        <v>114.4</v>
      </c>
      <c r="AP336" s="128">
        <v>114.6</v>
      </c>
      <c r="AQ336" s="128">
        <v>116.3</v>
      </c>
      <c r="AR336" s="128">
        <v>116.3</v>
      </c>
      <c r="AS336" s="128">
        <v>116.2</v>
      </c>
      <c r="AT336" s="128">
        <v>117.4</v>
      </c>
      <c r="AU336" s="128">
        <v>116.8</v>
      </c>
      <c r="AV336" s="128">
        <v>117.8</v>
      </c>
      <c r="AW336" s="128">
        <v>118.1</v>
      </c>
      <c r="AX336" s="128">
        <v>117.4</v>
      </c>
      <c r="AY336" s="128">
        <v>118.1</v>
      </c>
      <c r="AZ336" s="128">
        <v>118.9</v>
      </c>
      <c r="BA336" s="128">
        <v>119</v>
      </c>
      <c r="BB336" s="128">
        <v>118.9</v>
      </c>
      <c r="BC336" s="128">
        <v>118.7</v>
      </c>
      <c r="BD336" s="128">
        <v>122.6</v>
      </c>
      <c r="BE336" s="128">
        <v>123.3</v>
      </c>
      <c r="BF336" s="128">
        <v>123.4</v>
      </c>
      <c r="BG336" s="128">
        <v>123.7</v>
      </c>
      <c r="BH336" s="128">
        <v>124.2</v>
      </c>
      <c r="BI336" s="128">
        <v>124.1</v>
      </c>
      <c r="BJ336" s="128">
        <v>125</v>
      </c>
      <c r="BK336" s="128">
        <v>125.5</v>
      </c>
      <c r="BL336" s="128">
        <v>125.8</v>
      </c>
      <c r="BM336" s="128">
        <v>124.8</v>
      </c>
      <c r="BN336" s="128">
        <v>124.6</v>
      </c>
      <c r="BO336" s="128">
        <v>125.2</v>
      </c>
      <c r="BP336" s="128">
        <v>119.1</v>
      </c>
      <c r="BQ336" s="128">
        <v>120</v>
      </c>
      <c r="BR336" s="128">
        <v>125.5</v>
      </c>
      <c r="BS336" s="128">
        <v>134.5</v>
      </c>
      <c r="BT336" s="128">
        <v>131.19999999999999</v>
      </c>
      <c r="BU336" s="128">
        <v>130.1</v>
      </c>
      <c r="BV336" s="128">
        <v>130.1</v>
      </c>
      <c r="BW336" s="128">
        <v>131.1</v>
      </c>
      <c r="BX336" s="128">
        <v>130.30000000000001</v>
      </c>
      <c r="BY336" s="128">
        <v>130.4</v>
      </c>
      <c r="BZ336" s="128">
        <v>131.1</v>
      </c>
      <c r="CA336" s="128">
        <v>132.1</v>
      </c>
      <c r="CB336" s="128">
        <v>133</v>
      </c>
      <c r="CC336" s="128">
        <v>134</v>
      </c>
      <c r="CD336" s="128">
        <v>135.30000000000001</v>
      </c>
      <c r="CE336" s="128">
        <v>135.80000000000001</v>
      </c>
      <c r="CF336" s="128">
        <v>140.5</v>
      </c>
      <c r="CG336" s="128">
        <v>140.5</v>
      </c>
      <c r="CH336" s="128">
        <v>140.5</v>
      </c>
      <c r="CI336" s="128">
        <v>140.5</v>
      </c>
      <c r="CJ336" s="128">
        <v>140.5</v>
      </c>
      <c r="CK336" s="128">
        <v>140.9</v>
      </c>
      <c r="CL336" s="128">
        <v>141.19999999999999</v>
      </c>
    </row>
    <row r="337" spans="1:90">
      <c r="A337" s="125" t="s">
        <v>3842</v>
      </c>
      <c r="B337" s="125" t="s">
        <v>3843</v>
      </c>
      <c r="C337" s="126">
        <v>0.2601</v>
      </c>
      <c r="D337" s="128">
        <v>101</v>
      </c>
      <c r="E337" s="128">
        <v>101</v>
      </c>
      <c r="F337" s="128">
        <v>101</v>
      </c>
      <c r="G337" s="128">
        <v>103.4</v>
      </c>
      <c r="H337" s="128">
        <v>103.4</v>
      </c>
      <c r="I337" s="128">
        <v>103.4</v>
      </c>
      <c r="J337" s="128">
        <v>103.4</v>
      </c>
      <c r="K337" s="128">
        <v>103.4</v>
      </c>
      <c r="L337" s="128">
        <v>103.4</v>
      </c>
      <c r="M337" s="128">
        <v>103.6</v>
      </c>
      <c r="N337" s="128">
        <v>107.4</v>
      </c>
      <c r="O337" s="128">
        <v>107.4</v>
      </c>
      <c r="P337" s="128">
        <v>108</v>
      </c>
      <c r="Q337" s="128">
        <v>108</v>
      </c>
      <c r="R337" s="128">
        <v>108</v>
      </c>
      <c r="S337" s="128">
        <v>110.4</v>
      </c>
      <c r="T337" s="128">
        <v>110.4</v>
      </c>
      <c r="U337" s="128">
        <v>110.4</v>
      </c>
      <c r="V337" s="128">
        <v>110.4</v>
      </c>
      <c r="W337" s="128">
        <v>111.3</v>
      </c>
      <c r="X337" s="128">
        <v>112.1</v>
      </c>
      <c r="Y337" s="128">
        <v>111</v>
      </c>
      <c r="Z337" s="128">
        <v>111.1</v>
      </c>
      <c r="AA337" s="128">
        <v>111.1</v>
      </c>
      <c r="AB337" s="128">
        <v>108.3</v>
      </c>
      <c r="AC337" s="128">
        <v>108.3</v>
      </c>
      <c r="AD337" s="128">
        <v>108.3</v>
      </c>
      <c r="AE337" s="128">
        <v>111.5</v>
      </c>
      <c r="AF337" s="128">
        <v>109</v>
      </c>
      <c r="AG337" s="128">
        <v>108.2</v>
      </c>
      <c r="AH337" s="128">
        <v>108.2</v>
      </c>
      <c r="AI337" s="128">
        <v>108.2</v>
      </c>
      <c r="AJ337" s="128">
        <v>108.2</v>
      </c>
      <c r="AK337" s="128">
        <v>108.2</v>
      </c>
      <c r="AL337" s="128">
        <v>109.1</v>
      </c>
      <c r="AM337" s="128">
        <v>109.1</v>
      </c>
      <c r="AN337" s="128">
        <v>108</v>
      </c>
      <c r="AO337" s="128">
        <v>108</v>
      </c>
      <c r="AP337" s="128">
        <v>108</v>
      </c>
      <c r="AQ337" s="128">
        <v>111.3</v>
      </c>
      <c r="AR337" s="128">
        <v>111.3</v>
      </c>
      <c r="AS337" s="128">
        <v>111.3</v>
      </c>
      <c r="AT337" s="128">
        <v>112.7</v>
      </c>
      <c r="AU337" s="128">
        <v>111.3</v>
      </c>
      <c r="AV337" s="128">
        <v>111.3</v>
      </c>
      <c r="AW337" s="128">
        <v>111.3</v>
      </c>
      <c r="AX337" s="128">
        <v>109.3</v>
      </c>
      <c r="AY337" s="128">
        <v>108.6</v>
      </c>
      <c r="AZ337" s="128">
        <v>110.7</v>
      </c>
      <c r="BA337" s="128">
        <v>110.7</v>
      </c>
      <c r="BB337" s="128">
        <v>110.7</v>
      </c>
      <c r="BC337" s="128">
        <v>110.7</v>
      </c>
      <c r="BD337" s="128">
        <v>110.7</v>
      </c>
      <c r="BE337" s="128">
        <v>110.2</v>
      </c>
      <c r="BF337" s="128">
        <v>109.7</v>
      </c>
      <c r="BG337" s="128">
        <v>110.5</v>
      </c>
      <c r="BH337" s="128">
        <v>110.3</v>
      </c>
      <c r="BI337" s="128">
        <v>110.5</v>
      </c>
      <c r="BJ337" s="128">
        <v>112</v>
      </c>
      <c r="BK337" s="128">
        <v>112.5</v>
      </c>
      <c r="BL337" s="128">
        <v>112.8</v>
      </c>
      <c r="BM337" s="128">
        <v>111.2</v>
      </c>
      <c r="BN337" s="128">
        <v>111.2</v>
      </c>
      <c r="BO337" s="128">
        <v>112.2</v>
      </c>
      <c r="BP337" s="128">
        <v>114.2</v>
      </c>
      <c r="BQ337" s="128">
        <v>115.7</v>
      </c>
      <c r="BR337" s="128">
        <v>125.7</v>
      </c>
      <c r="BS337" s="128">
        <v>129.30000000000001</v>
      </c>
      <c r="BT337" s="128">
        <v>126.4</v>
      </c>
      <c r="BU337" s="128">
        <v>126.7</v>
      </c>
      <c r="BV337" s="128">
        <v>126.9</v>
      </c>
      <c r="BW337" s="128">
        <v>129.30000000000001</v>
      </c>
      <c r="BX337" s="128">
        <v>130.19999999999999</v>
      </c>
      <c r="BY337" s="128">
        <v>130.6</v>
      </c>
      <c r="BZ337" s="128">
        <v>134.30000000000001</v>
      </c>
      <c r="CA337" s="128">
        <v>134.6</v>
      </c>
      <c r="CB337" s="128">
        <v>134.6</v>
      </c>
      <c r="CC337" s="128">
        <v>134.6</v>
      </c>
      <c r="CD337" s="128">
        <v>136.9</v>
      </c>
      <c r="CE337" s="128">
        <v>134.19999999999999</v>
      </c>
      <c r="CF337" s="128">
        <v>139</v>
      </c>
      <c r="CG337" s="128">
        <v>139</v>
      </c>
      <c r="CH337" s="128">
        <v>139</v>
      </c>
      <c r="CI337" s="128">
        <v>139</v>
      </c>
      <c r="CJ337" s="128">
        <v>139</v>
      </c>
      <c r="CK337" s="128">
        <v>139</v>
      </c>
      <c r="CL337" s="128">
        <v>139.30000000000001</v>
      </c>
    </row>
    <row r="338" spans="1:90">
      <c r="A338" s="125" t="s">
        <v>2472</v>
      </c>
      <c r="B338" s="125" t="s">
        <v>3844</v>
      </c>
      <c r="C338" s="126">
        <v>0.12881999999999999</v>
      </c>
      <c r="D338" s="128">
        <v>103.6</v>
      </c>
      <c r="E338" s="128">
        <v>112.5</v>
      </c>
      <c r="F338" s="128">
        <v>112.5</v>
      </c>
      <c r="G338" s="128">
        <v>112.5</v>
      </c>
      <c r="H338" s="128">
        <v>112.5</v>
      </c>
      <c r="I338" s="128">
        <v>112.5</v>
      </c>
      <c r="J338" s="128">
        <v>112.5</v>
      </c>
      <c r="K338" s="128">
        <v>112.5</v>
      </c>
      <c r="L338" s="128">
        <v>112.5</v>
      </c>
      <c r="M338" s="128">
        <v>112.5</v>
      </c>
      <c r="N338" s="128">
        <v>112.5</v>
      </c>
      <c r="O338" s="128">
        <v>112.5</v>
      </c>
      <c r="P338" s="128">
        <v>112.5</v>
      </c>
      <c r="Q338" s="128">
        <v>112.5</v>
      </c>
      <c r="R338" s="128">
        <v>114.2</v>
      </c>
      <c r="S338" s="128">
        <v>115.9</v>
      </c>
      <c r="T338" s="128">
        <v>115.9</v>
      </c>
      <c r="U338" s="128">
        <v>115.9</v>
      </c>
      <c r="V338" s="128">
        <v>115.9</v>
      </c>
      <c r="W338" s="128">
        <v>118.5</v>
      </c>
      <c r="X338" s="128">
        <v>119.4</v>
      </c>
      <c r="Y338" s="128">
        <v>119.4</v>
      </c>
      <c r="Z338" s="128">
        <v>119.4</v>
      </c>
      <c r="AA338" s="128">
        <v>119.4</v>
      </c>
      <c r="AB338" s="128">
        <v>119.4</v>
      </c>
      <c r="AC338" s="128">
        <v>119.4</v>
      </c>
      <c r="AD338" s="128">
        <v>119.4</v>
      </c>
      <c r="AE338" s="128">
        <v>119.4</v>
      </c>
      <c r="AF338" s="128">
        <v>119.4</v>
      </c>
      <c r="AG338" s="128">
        <v>119.4</v>
      </c>
      <c r="AH338" s="128">
        <v>119.4</v>
      </c>
      <c r="AI338" s="128">
        <v>119.4</v>
      </c>
      <c r="AJ338" s="128">
        <v>119.4</v>
      </c>
      <c r="AK338" s="128">
        <v>119.4</v>
      </c>
      <c r="AL338" s="128">
        <v>119.4</v>
      </c>
      <c r="AM338" s="128">
        <v>119.4</v>
      </c>
      <c r="AN338" s="128">
        <v>127</v>
      </c>
      <c r="AO338" s="128">
        <v>127.6</v>
      </c>
      <c r="AP338" s="128">
        <v>127.6</v>
      </c>
      <c r="AQ338" s="128">
        <v>127.6</v>
      </c>
      <c r="AR338" s="128">
        <v>127.6</v>
      </c>
      <c r="AS338" s="128">
        <v>127.6</v>
      </c>
      <c r="AT338" s="128">
        <v>127.6</v>
      </c>
      <c r="AU338" s="128">
        <v>128.69999999999999</v>
      </c>
      <c r="AV338" s="128">
        <v>133</v>
      </c>
      <c r="AW338" s="128">
        <v>133</v>
      </c>
      <c r="AX338" s="128">
        <v>133.69999999999999</v>
      </c>
      <c r="AY338" s="128">
        <v>138.9</v>
      </c>
      <c r="AZ338" s="128">
        <v>138.19999999999999</v>
      </c>
      <c r="BA338" s="128">
        <v>138.19999999999999</v>
      </c>
      <c r="BB338" s="128">
        <v>138.19999999999999</v>
      </c>
      <c r="BC338" s="128">
        <v>138.19999999999999</v>
      </c>
      <c r="BD338" s="128">
        <v>152.5</v>
      </c>
      <c r="BE338" s="128">
        <v>156.1</v>
      </c>
      <c r="BF338" s="128">
        <v>156.1</v>
      </c>
      <c r="BG338" s="128">
        <v>156.1</v>
      </c>
      <c r="BH338" s="128">
        <v>156.1</v>
      </c>
      <c r="BI338" s="128">
        <v>156.1</v>
      </c>
      <c r="BJ338" s="128">
        <v>156.1</v>
      </c>
      <c r="BK338" s="128">
        <v>156.1</v>
      </c>
      <c r="BL338" s="128">
        <v>156.1</v>
      </c>
      <c r="BM338" s="128">
        <v>156.1</v>
      </c>
      <c r="BN338" s="128">
        <v>156.1</v>
      </c>
      <c r="BO338" s="128">
        <v>154.30000000000001</v>
      </c>
      <c r="BP338" s="128">
        <v>130.80000000000001</v>
      </c>
      <c r="BQ338" s="128">
        <v>130.80000000000001</v>
      </c>
      <c r="BR338" s="128">
        <v>130.80000000000001</v>
      </c>
      <c r="BS338" s="128">
        <v>152.5</v>
      </c>
      <c r="BT338" s="128">
        <v>152.5</v>
      </c>
      <c r="BU338" s="128">
        <v>148</v>
      </c>
      <c r="BV338" s="128">
        <v>147.5</v>
      </c>
      <c r="BW338" s="128">
        <v>146.4</v>
      </c>
      <c r="BX338" s="128">
        <v>143.4</v>
      </c>
      <c r="BY338" s="128">
        <v>143</v>
      </c>
      <c r="BZ338" s="128">
        <v>137.1</v>
      </c>
      <c r="CA338" s="128">
        <v>138.19999999999999</v>
      </c>
      <c r="CB338" s="128">
        <v>140.4</v>
      </c>
      <c r="CC338" s="128">
        <v>139.80000000000001</v>
      </c>
      <c r="CD338" s="128">
        <v>139.80000000000001</v>
      </c>
      <c r="CE338" s="128">
        <v>147.1</v>
      </c>
      <c r="CF338" s="128">
        <v>154.4</v>
      </c>
      <c r="CG338" s="128">
        <v>154.4</v>
      </c>
      <c r="CH338" s="128">
        <v>154.4</v>
      </c>
      <c r="CI338" s="128">
        <v>154.4</v>
      </c>
      <c r="CJ338" s="128">
        <v>154.4</v>
      </c>
      <c r="CK338" s="128">
        <v>154.4</v>
      </c>
      <c r="CL338" s="128">
        <v>154.4</v>
      </c>
    </row>
    <row r="339" spans="1:90">
      <c r="A339" s="125" t="s">
        <v>3845</v>
      </c>
      <c r="B339" s="125" t="s">
        <v>3846</v>
      </c>
      <c r="C339" s="126">
        <v>7.5689999999999993E-2</v>
      </c>
      <c r="D339" s="128">
        <v>100.9</v>
      </c>
      <c r="E339" s="128">
        <v>101.4</v>
      </c>
      <c r="F339" s="128">
        <v>101</v>
      </c>
      <c r="G339" s="128">
        <v>102.1</v>
      </c>
      <c r="H339" s="128">
        <v>102.6</v>
      </c>
      <c r="I339" s="128">
        <v>103.7</v>
      </c>
      <c r="J339" s="128">
        <v>102.9</v>
      </c>
      <c r="K339" s="128">
        <v>102.6</v>
      </c>
      <c r="L339" s="128">
        <v>102.9</v>
      </c>
      <c r="M339" s="128">
        <v>103.2</v>
      </c>
      <c r="N339" s="128">
        <v>104.6</v>
      </c>
      <c r="O339" s="128">
        <v>106</v>
      </c>
      <c r="P339" s="128">
        <v>103.2</v>
      </c>
      <c r="Q339" s="128">
        <v>104.9</v>
      </c>
      <c r="R339" s="128">
        <v>104</v>
      </c>
      <c r="S339" s="128">
        <v>104.8</v>
      </c>
      <c r="T339" s="128">
        <v>104.8</v>
      </c>
      <c r="U339" s="128">
        <v>105.1</v>
      </c>
      <c r="V339" s="128">
        <v>105.1</v>
      </c>
      <c r="W339" s="128">
        <v>103.9</v>
      </c>
      <c r="X339" s="128">
        <v>103.9</v>
      </c>
      <c r="Y339" s="128">
        <v>103.9</v>
      </c>
      <c r="Z339" s="128">
        <v>103.9</v>
      </c>
      <c r="AA339" s="128">
        <v>103.9</v>
      </c>
      <c r="AB339" s="128">
        <v>104.2</v>
      </c>
      <c r="AC339" s="128">
        <v>106</v>
      </c>
      <c r="AD339" s="128">
        <v>106.2</v>
      </c>
      <c r="AE339" s="128">
        <v>108.6</v>
      </c>
      <c r="AF339" s="128">
        <v>105.1</v>
      </c>
      <c r="AG339" s="128">
        <v>107.4</v>
      </c>
      <c r="AH339" s="128">
        <v>107.4</v>
      </c>
      <c r="AI339" s="128">
        <v>110.2</v>
      </c>
      <c r="AJ339" s="128">
        <v>109</v>
      </c>
      <c r="AK339" s="128">
        <v>109.2</v>
      </c>
      <c r="AL339" s="128">
        <v>109.3</v>
      </c>
      <c r="AM339" s="128">
        <v>106.5</v>
      </c>
      <c r="AN339" s="128">
        <v>114.1</v>
      </c>
      <c r="AO339" s="128">
        <v>114.1</v>
      </c>
      <c r="AP339" s="128">
        <v>115</v>
      </c>
      <c r="AQ339" s="128">
        <v>114.1</v>
      </c>
      <c r="AR339" s="128">
        <v>114.2</v>
      </c>
      <c r="AS339" s="128">
        <v>113.8</v>
      </c>
      <c r="AT339" s="128">
        <v>115.9</v>
      </c>
      <c r="AU339" s="128">
        <v>115.5</v>
      </c>
      <c r="AV339" s="128">
        <v>114.4</v>
      </c>
      <c r="AW339" s="128">
        <v>116.1</v>
      </c>
      <c r="AX339" s="128">
        <v>117</v>
      </c>
      <c r="AY339" s="128">
        <v>115.3</v>
      </c>
      <c r="AZ339" s="128">
        <v>114.5</v>
      </c>
      <c r="BA339" s="128">
        <v>114.8</v>
      </c>
      <c r="BB339" s="128">
        <v>114.1</v>
      </c>
      <c r="BC339" s="128">
        <v>113.3</v>
      </c>
      <c r="BD339" s="128">
        <v>112.7</v>
      </c>
      <c r="BE339" s="128">
        <v>112.8</v>
      </c>
      <c r="BF339" s="128">
        <v>114.9</v>
      </c>
      <c r="BG339" s="128">
        <v>113.9</v>
      </c>
      <c r="BH339" s="128">
        <v>117.4</v>
      </c>
      <c r="BI339" s="128">
        <v>116.1</v>
      </c>
      <c r="BJ339" s="128">
        <v>116.4</v>
      </c>
      <c r="BK339" s="128">
        <v>118.5</v>
      </c>
      <c r="BL339" s="128">
        <v>118.7</v>
      </c>
      <c r="BM339" s="128">
        <v>118.2</v>
      </c>
      <c r="BN339" s="128">
        <v>117.3</v>
      </c>
      <c r="BO339" s="128">
        <v>120.4</v>
      </c>
      <c r="BP339" s="128">
        <v>116.3</v>
      </c>
      <c r="BQ339" s="128">
        <v>116.6</v>
      </c>
      <c r="BR339" s="128">
        <v>115.5</v>
      </c>
      <c r="BS339" s="128">
        <v>121.8</v>
      </c>
      <c r="BT339" s="128">
        <v>111.5</v>
      </c>
      <c r="BU339" s="128">
        <v>111.3</v>
      </c>
      <c r="BV339" s="128">
        <v>111.2</v>
      </c>
      <c r="BW339" s="128">
        <v>111.2</v>
      </c>
      <c r="BX339" s="128">
        <v>108.4</v>
      </c>
      <c r="BY339" s="128">
        <v>108.4</v>
      </c>
      <c r="BZ339" s="128">
        <v>109.6</v>
      </c>
      <c r="CA339" s="128">
        <v>112.7</v>
      </c>
      <c r="CB339" s="128">
        <v>115.1</v>
      </c>
      <c r="CC339" s="128">
        <v>121.9</v>
      </c>
      <c r="CD339" s="128">
        <v>122.5</v>
      </c>
      <c r="CE339" s="128">
        <v>121.8</v>
      </c>
      <c r="CF339" s="128">
        <v>121.9</v>
      </c>
      <c r="CG339" s="128">
        <v>121.9</v>
      </c>
      <c r="CH339" s="128">
        <v>121.9</v>
      </c>
      <c r="CI339" s="128">
        <v>121.9</v>
      </c>
      <c r="CJ339" s="128">
        <v>122</v>
      </c>
      <c r="CK339" s="128">
        <v>124.1</v>
      </c>
      <c r="CL339" s="128">
        <v>125</v>
      </c>
    </row>
    <row r="340" spans="1:90">
      <c r="A340" s="125" t="s">
        <v>3847</v>
      </c>
      <c r="B340" s="125" t="s">
        <v>2361</v>
      </c>
      <c r="C340" s="126">
        <v>0.83509</v>
      </c>
      <c r="D340" s="128">
        <v>100.7</v>
      </c>
      <c r="E340" s="128">
        <v>101.5</v>
      </c>
      <c r="F340" s="128">
        <v>101.3</v>
      </c>
      <c r="G340" s="128">
        <v>102.6</v>
      </c>
      <c r="H340" s="128">
        <v>103.8</v>
      </c>
      <c r="I340" s="128">
        <v>104.4</v>
      </c>
      <c r="J340" s="128">
        <v>104.8</v>
      </c>
      <c r="K340" s="128">
        <v>104.4</v>
      </c>
      <c r="L340" s="128">
        <v>104</v>
      </c>
      <c r="M340" s="128">
        <v>104.3</v>
      </c>
      <c r="N340" s="128">
        <v>104.3</v>
      </c>
      <c r="O340" s="128">
        <v>104</v>
      </c>
      <c r="P340" s="128">
        <v>104.3</v>
      </c>
      <c r="Q340" s="128">
        <v>104.3</v>
      </c>
      <c r="R340" s="128">
        <v>105.8</v>
      </c>
      <c r="S340" s="128">
        <v>109.5</v>
      </c>
      <c r="T340" s="128">
        <v>112</v>
      </c>
      <c r="U340" s="128">
        <v>111.3</v>
      </c>
      <c r="V340" s="128">
        <v>111.7</v>
      </c>
      <c r="W340" s="128">
        <v>113.8</v>
      </c>
      <c r="X340" s="128">
        <v>113.8</v>
      </c>
      <c r="Y340" s="128">
        <v>112.8</v>
      </c>
      <c r="Z340" s="128">
        <v>112.4</v>
      </c>
      <c r="AA340" s="128">
        <v>112.7</v>
      </c>
      <c r="AB340" s="128">
        <v>113.8</v>
      </c>
      <c r="AC340" s="128">
        <v>112.7</v>
      </c>
      <c r="AD340" s="128">
        <v>114</v>
      </c>
      <c r="AE340" s="128">
        <v>113.8</v>
      </c>
      <c r="AF340" s="128">
        <v>114.8</v>
      </c>
      <c r="AG340" s="128">
        <v>114.4</v>
      </c>
      <c r="AH340" s="128">
        <v>114.8</v>
      </c>
      <c r="AI340" s="128">
        <v>115.5</v>
      </c>
      <c r="AJ340" s="128">
        <v>117.2</v>
      </c>
      <c r="AK340" s="128">
        <v>115.3</v>
      </c>
      <c r="AL340" s="128">
        <v>115.1</v>
      </c>
      <c r="AM340" s="128">
        <v>115.7</v>
      </c>
      <c r="AN340" s="128">
        <v>118.2</v>
      </c>
      <c r="AO340" s="128">
        <v>118</v>
      </c>
      <c r="AP340" s="128">
        <v>119</v>
      </c>
      <c r="AQ340" s="128">
        <v>118.5</v>
      </c>
      <c r="AR340" s="128">
        <v>120.1</v>
      </c>
      <c r="AS340" s="128">
        <v>120.8</v>
      </c>
      <c r="AT340" s="128">
        <v>121</v>
      </c>
      <c r="AU340" s="128">
        <v>121.4</v>
      </c>
      <c r="AV340" s="128">
        <v>123.8</v>
      </c>
      <c r="AW340" s="128">
        <v>123.8</v>
      </c>
      <c r="AX340" s="128">
        <v>122.9</v>
      </c>
      <c r="AY340" s="128">
        <v>122.4</v>
      </c>
      <c r="AZ340" s="128">
        <v>124.2</v>
      </c>
      <c r="BA340" s="128">
        <v>124.6</v>
      </c>
      <c r="BB340" s="128">
        <v>124.3</v>
      </c>
      <c r="BC340" s="128">
        <v>127.9</v>
      </c>
      <c r="BD340" s="128">
        <v>128.30000000000001</v>
      </c>
      <c r="BE340" s="128">
        <v>129.4</v>
      </c>
      <c r="BF340" s="128">
        <v>128.69999999999999</v>
      </c>
      <c r="BG340" s="128">
        <v>128.69999999999999</v>
      </c>
      <c r="BH340" s="128">
        <v>128.30000000000001</v>
      </c>
      <c r="BI340" s="128">
        <v>130</v>
      </c>
      <c r="BJ340" s="128">
        <v>130.19999999999999</v>
      </c>
      <c r="BK340" s="128">
        <v>129.6</v>
      </c>
      <c r="BL340" s="128">
        <v>126.4</v>
      </c>
      <c r="BM340" s="128">
        <v>125.3</v>
      </c>
      <c r="BN340" s="128">
        <v>127.4</v>
      </c>
      <c r="BO340" s="128">
        <v>126.9</v>
      </c>
      <c r="BP340" s="128">
        <v>128.30000000000001</v>
      </c>
      <c r="BQ340" s="128">
        <v>127.8</v>
      </c>
      <c r="BR340" s="128">
        <v>128.69999999999999</v>
      </c>
      <c r="BS340" s="128">
        <v>128.80000000000001</v>
      </c>
      <c r="BT340" s="128">
        <v>128.19999999999999</v>
      </c>
      <c r="BU340" s="128">
        <v>128.19999999999999</v>
      </c>
      <c r="BV340" s="128">
        <v>127.8</v>
      </c>
      <c r="BW340" s="128">
        <v>127.8</v>
      </c>
      <c r="BX340" s="128">
        <v>123.2</v>
      </c>
      <c r="BY340" s="128">
        <v>123.8</v>
      </c>
      <c r="BZ340" s="128">
        <v>125.5</v>
      </c>
      <c r="CA340" s="128">
        <v>126.7</v>
      </c>
      <c r="CB340" s="128">
        <v>127.6</v>
      </c>
      <c r="CC340" s="128">
        <v>129.30000000000001</v>
      </c>
      <c r="CD340" s="128">
        <v>130</v>
      </c>
      <c r="CE340" s="128">
        <v>129.6</v>
      </c>
      <c r="CF340" s="128">
        <v>129.6</v>
      </c>
      <c r="CG340" s="128">
        <v>130.80000000000001</v>
      </c>
      <c r="CH340" s="128">
        <v>131.80000000000001</v>
      </c>
      <c r="CI340" s="128">
        <v>131.6</v>
      </c>
      <c r="CJ340" s="128">
        <v>131.30000000000001</v>
      </c>
      <c r="CK340" s="128">
        <v>130.4</v>
      </c>
      <c r="CL340" s="128">
        <v>131.69999999999999</v>
      </c>
    </row>
    <row r="341" spans="1:90">
      <c r="A341" s="125" t="s">
        <v>3848</v>
      </c>
      <c r="B341" s="125" t="s">
        <v>2363</v>
      </c>
      <c r="C341" s="126">
        <v>0.22325</v>
      </c>
      <c r="D341" s="128">
        <v>99.4</v>
      </c>
      <c r="E341" s="128">
        <v>99.8</v>
      </c>
      <c r="F341" s="128">
        <v>99.8</v>
      </c>
      <c r="G341" s="128">
        <v>99.4</v>
      </c>
      <c r="H341" s="128">
        <v>100.7</v>
      </c>
      <c r="I341" s="128">
        <v>100.2</v>
      </c>
      <c r="J341" s="128">
        <v>101.3</v>
      </c>
      <c r="K341" s="128">
        <v>99.4</v>
      </c>
      <c r="L341" s="128">
        <v>99.7</v>
      </c>
      <c r="M341" s="128">
        <v>100.2</v>
      </c>
      <c r="N341" s="128">
        <v>100.3</v>
      </c>
      <c r="O341" s="128">
        <v>100.3</v>
      </c>
      <c r="P341" s="128">
        <v>97.2</v>
      </c>
      <c r="Q341" s="128">
        <v>97.7</v>
      </c>
      <c r="R341" s="128">
        <v>100.8</v>
      </c>
      <c r="S341" s="128">
        <v>111.8</v>
      </c>
      <c r="T341" s="128">
        <v>113.8</v>
      </c>
      <c r="U341" s="128">
        <v>112.3</v>
      </c>
      <c r="V341" s="128">
        <v>111.8</v>
      </c>
      <c r="W341" s="128">
        <v>112.6</v>
      </c>
      <c r="X341" s="128">
        <v>112.4</v>
      </c>
      <c r="Y341" s="128">
        <v>113.2</v>
      </c>
      <c r="Z341" s="128">
        <v>112</v>
      </c>
      <c r="AA341" s="128">
        <v>113.8</v>
      </c>
      <c r="AB341" s="128">
        <v>113.3</v>
      </c>
      <c r="AC341" s="128">
        <v>112.4</v>
      </c>
      <c r="AD341" s="128">
        <v>111.2</v>
      </c>
      <c r="AE341" s="128">
        <v>105.8</v>
      </c>
      <c r="AF341" s="128">
        <v>105.7</v>
      </c>
      <c r="AG341" s="128">
        <v>106</v>
      </c>
      <c r="AH341" s="128">
        <v>106.2</v>
      </c>
      <c r="AI341" s="128">
        <v>105</v>
      </c>
      <c r="AJ341" s="128">
        <v>106.5</v>
      </c>
      <c r="AK341" s="128">
        <v>106.3</v>
      </c>
      <c r="AL341" s="128">
        <v>106.3</v>
      </c>
      <c r="AM341" s="128">
        <v>106.2</v>
      </c>
      <c r="AN341" s="128">
        <v>114.6</v>
      </c>
      <c r="AO341" s="128">
        <v>116.2</v>
      </c>
      <c r="AP341" s="128">
        <v>116.2</v>
      </c>
      <c r="AQ341" s="128">
        <v>117.7</v>
      </c>
      <c r="AR341" s="128">
        <v>117.7</v>
      </c>
      <c r="AS341" s="128">
        <v>117.7</v>
      </c>
      <c r="AT341" s="128">
        <v>118.4</v>
      </c>
      <c r="AU341" s="128">
        <v>118.8</v>
      </c>
      <c r="AV341" s="128">
        <v>118.8</v>
      </c>
      <c r="AW341" s="128">
        <v>119</v>
      </c>
      <c r="AX341" s="128">
        <v>118.5</v>
      </c>
      <c r="AY341" s="128">
        <v>118.4</v>
      </c>
      <c r="AZ341" s="128">
        <v>124.7</v>
      </c>
      <c r="BA341" s="128">
        <v>125</v>
      </c>
      <c r="BB341" s="128">
        <v>125</v>
      </c>
      <c r="BC341" s="128">
        <v>125.1</v>
      </c>
      <c r="BD341" s="128">
        <v>124.9</v>
      </c>
      <c r="BE341" s="128">
        <v>124.8</v>
      </c>
      <c r="BF341" s="128">
        <v>125</v>
      </c>
      <c r="BG341" s="128">
        <v>125.1</v>
      </c>
      <c r="BH341" s="128">
        <v>123.4</v>
      </c>
      <c r="BI341" s="128">
        <v>120.7</v>
      </c>
      <c r="BJ341" s="128">
        <v>121.4</v>
      </c>
      <c r="BK341" s="128">
        <v>122</v>
      </c>
      <c r="BL341" s="128">
        <v>121.1</v>
      </c>
      <c r="BM341" s="128">
        <v>121.2</v>
      </c>
      <c r="BN341" s="128">
        <v>121.3</v>
      </c>
      <c r="BO341" s="128">
        <v>121.4</v>
      </c>
      <c r="BP341" s="128">
        <v>122.2</v>
      </c>
      <c r="BQ341" s="128">
        <v>123</v>
      </c>
      <c r="BR341" s="128">
        <v>123.3</v>
      </c>
      <c r="BS341" s="128">
        <v>123.6</v>
      </c>
      <c r="BT341" s="128">
        <v>123.1</v>
      </c>
      <c r="BU341" s="128">
        <v>123</v>
      </c>
      <c r="BV341" s="128">
        <v>123.1</v>
      </c>
      <c r="BW341" s="128">
        <v>123.4</v>
      </c>
      <c r="BX341" s="128">
        <v>110.2</v>
      </c>
      <c r="BY341" s="128">
        <v>111.8</v>
      </c>
      <c r="BZ341" s="128">
        <v>112.3</v>
      </c>
      <c r="CA341" s="128">
        <v>110.9</v>
      </c>
      <c r="CB341" s="128">
        <v>112.5</v>
      </c>
      <c r="CC341" s="128">
        <v>112.8</v>
      </c>
      <c r="CD341" s="128">
        <v>111.6</v>
      </c>
      <c r="CE341" s="128">
        <v>108.8</v>
      </c>
      <c r="CF341" s="128">
        <v>109</v>
      </c>
      <c r="CG341" s="128">
        <v>110.2</v>
      </c>
      <c r="CH341" s="128">
        <v>111.4</v>
      </c>
      <c r="CI341" s="128">
        <v>111</v>
      </c>
      <c r="CJ341" s="128">
        <v>111.4</v>
      </c>
      <c r="CK341" s="128">
        <v>110.5</v>
      </c>
      <c r="CL341" s="128">
        <v>111.1</v>
      </c>
    </row>
    <row r="342" spans="1:90">
      <c r="A342" s="125" t="s">
        <v>3849</v>
      </c>
      <c r="B342" s="125" t="s">
        <v>2365</v>
      </c>
      <c r="C342" s="126">
        <v>0.13172</v>
      </c>
      <c r="D342" s="128">
        <v>99.3</v>
      </c>
      <c r="E342" s="128">
        <v>100</v>
      </c>
      <c r="F342" s="128">
        <v>100.1</v>
      </c>
      <c r="G342" s="128">
        <v>101</v>
      </c>
      <c r="H342" s="128">
        <v>103.4</v>
      </c>
      <c r="I342" s="128">
        <v>102.1</v>
      </c>
      <c r="J342" s="128">
        <v>103.7</v>
      </c>
      <c r="K342" s="128">
        <v>99.9</v>
      </c>
      <c r="L342" s="128">
        <v>101.2</v>
      </c>
      <c r="M342" s="128">
        <v>102.1</v>
      </c>
      <c r="N342" s="128">
        <v>103</v>
      </c>
      <c r="O342" s="128">
        <v>103.1</v>
      </c>
      <c r="P342" s="128">
        <v>97.9</v>
      </c>
      <c r="Q342" s="128">
        <v>100.2</v>
      </c>
      <c r="R342" s="128">
        <v>104.4</v>
      </c>
      <c r="S342" s="128">
        <v>117.3</v>
      </c>
      <c r="T342" s="128">
        <v>118.6</v>
      </c>
      <c r="U342" s="128">
        <v>115.8</v>
      </c>
      <c r="V342" s="128">
        <v>113.4</v>
      </c>
      <c r="W342" s="128">
        <v>115.1</v>
      </c>
      <c r="X342" s="128">
        <v>114.4</v>
      </c>
      <c r="Y342" s="128">
        <v>115.7</v>
      </c>
      <c r="Z342" s="128">
        <v>114</v>
      </c>
      <c r="AA342" s="128">
        <v>113.8</v>
      </c>
      <c r="AB342" s="128">
        <v>115.1</v>
      </c>
      <c r="AC342" s="128">
        <v>114</v>
      </c>
      <c r="AD342" s="128">
        <v>111.8</v>
      </c>
      <c r="AE342" s="128">
        <v>101.2</v>
      </c>
      <c r="AF342" s="128">
        <v>101.8</v>
      </c>
      <c r="AG342" s="128">
        <v>102.5</v>
      </c>
      <c r="AH342" s="128">
        <v>103.2</v>
      </c>
      <c r="AI342" s="128">
        <v>101.2</v>
      </c>
      <c r="AJ342" s="128">
        <v>103.7</v>
      </c>
      <c r="AK342" s="128">
        <v>103</v>
      </c>
      <c r="AL342" s="128">
        <v>103</v>
      </c>
      <c r="AM342" s="128">
        <v>102.7</v>
      </c>
      <c r="AN342" s="128">
        <v>115.8</v>
      </c>
      <c r="AO342" s="128">
        <v>118.4</v>
      </c>
      <c r="AP342" s="128">
        <v>118.4</v>
      </c>
      <c r="AQ342" s="128">
        <v>118.4</v>
      </c>
      <c r="AR342" s="128">
        <v>118.4</v>
      </c>
      <c r="AS342" s="128">
        <v>118.4</v>
      </c>
      <c r="AT342" s="128">
        <v>118.4</v>
      </c>
      <c r="AU342" s="128">
        <v>118.4</v>
      </c>
      <c r="AV342" s="128">
        <v>118.4</v>
      </c>
      <c r="AW342" s="128">
        <v>118.4</v>
      </c>
      <c r="AX342" s="128">
        <v>118.4</v>
      </c>
      <c r="AY342" s="128">
        <v>118.5</v>
      </c>
      <c r="AZ342" s="128">
        <v>129</v>
      </c>
      <c r="BA342" s="128">
        <v>129</v>
      </c>
      <c r="BB342" s="128">
        <v>129</v>
      </c>
      <c r="BC342" s="128">
        <v>129.19999999999999</v>
      </c>
      <c r="BD342" s="128">
        <v>129.19999999999999</v>
      </c>
      <c r="BE342" s="128">
        <v>129.19999999999999</v>
      </c>
      <c r="BF342" s="128">
        <v>129.30000000000001</v>
      </c>
      <c r="BG342" s="128">
        <v>129.30000000000001</v>
      </c>
      <c r="BH342" s="128">
        <v>129.9</v>
      </c>
      <c r="BI342" s="128">
        <v>125.7</v>
      </c>
      <c r="BJ342" s="128">
        <v>127.5</v>
      </c>
      <c r="BK342" s="128">
        <v>127.8</v>
      </c>
      <c r="BL342" s="128">
        <v>127.4</v>
      </c>
      <c r="BM342" s="128">
        <v>127.7</v>
      </c>
      <c r="BN342" s="128">
        <v>127.9</v>
      </c>
      <c r="BO342" s="128">
        <v>128</v>
      </c>
      <c r="BP342" s="128">
        <v>128.1</v>
      </c>
      <c r="BQ342" s="128">
        <v>129.19999999999999</v>
      </c>
      <c r="BR342" s="128">
        <v>129.19999999999999</v>
      </c>
      <c r="BS342" s="128">
        <v>129.19999999999999</v>
      </c>
      <c r="BT342" s="128">
        <v>129.19999999999999</v>
      </c>
      <c r="BU342" s="128">
        <v>129.19999999999999</v>
      </c>
      <c r="BV342" s="128">
        <v>129.19999999999999</v>
      </c>
      <c r="BW342" s="128">
        <v>129.19999999999999</v>
      </c>
      <c r="BX342" s="128">
        <v>109.4</v>
      </c>
      <c r="BY342" s="128">
        <v>109.1</v>
      </c>
      <c r="BZ342" s="128">
        <v>108.2</v>
      </c>
      <c r="CA342" s="128">
        <v>106.7</v>
      </c>
      <c r="CB342" s="128">
        <v>109.1</v>
      </c>
      <c r="CC342" s="128">
        <v>109.5</v>
      </c>
      <c r="CD342" s="128">
        <v>106.2</v>
      </c>
      <c r="CE342" s="128">
        <v>102.6</v>
      </c>
      <c r="CF342" s="128">
        <v>103.5</v>
      </c>
      <c r="CG342" s="128">
        <v>105.5</v>
      </c>
      <c r="CH342" s="128">
        <v>107.6</v>
      </c>
      <c r="CI342" s="128">
        <v>107.4</v>
      </c>
      <c r="CJ342" s="128">
        <v>107.8</v>
      </c>
      <c r="CK342" s="128">
        <v>106.3</v>
      </c>
      <c r="CL342" s="128">
        <v>107.1</v>
      </c>
    </row>
    <row r="343" spans="1:90">
      <c r="A343" s="125" t="s">
        <v>3850</v>
      </c>
      <c r="B343" s="125" t="s">
        <v>2367</v>
      </c>
      <c r="C343" s="126">
        <v>7.7090000000000006E-2</v>
      </c>
      <c r="D343" s="128">
        <v>99.5</v>
      </c>
      <c r="E343" s="128">
        <v>99.4</v>
      </c>
      <c r="F343" s="128">
        <v>99.1</v>
      </c>
      <c r="G343" s="128">
        <v>96.2</v>
      </c>
      <c r="H343" s="128">
        <v>96</v>
      </c>
      <c r="I343" s="128">
        <v>96.3</v>
      </c>
      <c r="J343" s="128">
        <v>97</v>
      </c>
      <c r="K343" s="128">
        <v>98.2</v>
      </c>
      <c r="L343" s="128">
        <v>96.9</v>
      </c>
      <c r="M343" s="128">
        <v>96.7</v>
      </c>
      <c r="N343" s="128">
        <v>95.3</v>
      </c>
      <c r="O343" s="128">
        <v>95.1</v>
      </c>
      <c r="P343" s="128">
        <v>95.1</v>
      </c>
      <c r="Q343" s="128">
        <v>92.8</v>
      </c>
      <c r="R343" s="128">
        <v>94.4</v>
      </c>
      <c r="S343" s="128">
        <v>104.2</v>
      </c>
      <c r="T343" s="128">
        <v>107.8</v>
      </c>
      <c r="U343" s="128">
        <v>108.3</v>
      </c>
      <c r="V343" s="128">
        <v>111</v>
      </c>
      <c r="W343" s="128">
        <v>110.4</v>
      </c>
      <c r="X343" s="128">
        <v>110.8</v>
      </c>
      <c r="Y343" s="128">
        <v>110.8</v>
      </c>
      <c r="Z343" s="128">
        <v>110.4</v>
      </c>
      <c r="AA343" s="128">
        <v>116.1</v>
      </c>
      <c r="AB343" s="128">
        <v>112.3</v>
      </c>
      <c r="AC343" s="128">
        <v>111.7</v>
      </c>
      <c r="AD343" s="128">
        <v>112</v>
      </c>
      <c r="AE343" s="128">
        <v>114.3</v>
      </c>
      <c r="AF343" s="128">
        <v>113.1</v>
      </c>
      <c r="AG343" s="128">
        <v>112.9</v>
      </c>
      <c r="AH343" s="128">
        <v>112.1</v>
      </c>
      <c r="AI343" s="128">
        <v>112.1</v>
      </c>
      <c r="AJ343" s="128">
        <v>112.2</v>
      </c>
      <c r="AK343" s="128">
        <v>112.6</v>
      </c>
      <c r="AL343" s="128">
        <v>112.8</v>
      </c>
      <c r="AM343" s="128">
        <v>112.9</v>
      </c>
      <c r="AN343" s="128">
        <v>115.2</v>
      </c>
      <c r="AO343" s="128">
        <v>115.2</v>
      </c>
      <c r="AP343" s="128">
        <v>115.2</v>
      </c>
      <c r="AQ343" s="128">
        <v>119.4</v>
      </c>
      <c r="AR343" s="128">
        <v>119.4</v>
      </c>
      <c r="AS343" s="128">
        <v>119.4</v>
      </c>
      <c r="AT343" s="128">
        <v>121.5</v>
      </c>
      <c r="AU343" s="128">
        <v>122.7</v>
      </c>
      <c r="AV343" s="128">
        <v>122.7</v>
      </c>
      <c r="AW343" s="128">
        <v>123.1</v>
      </c>
      <c r="AX343" s="128">
        <v>121.8</v>
      </c>
      <c r="AY343" s="128">
        <v>121.4</v>
      </c>
      <c r="AZ343" s="128">
        <v>121.7</v>
      </c>
      <c r="BA343" s="128">
        <v>122.5</v>
      </c>
      <c r="BB343" s="128">
        <v>122.5</v>
      </c>
      <c r="BC343" s="128">
        <v>122.3</v>
      </c>
      <c r="BD343" s="128">
        <v>122</v>
      </c>
      <c r="BE343" s="128">
        <v>121.6</v>
      </c>
      <c r="BF343" s="128">
        <v>122</v>
      </c>
      <c r="BG343" s="128">
        <v>122.3</v>
      </c>
      <c r="BH343" s="128">
        <v>116.2</v>
      </c>
      <c r="BI343" s="128">
        <v>115.8</v>
      </c>
      <c r="BJ343" s="128">
        <v>114.7</v>
      </c>
      <c r="BK343" s="128">
        <v>115.8</v>
      </c>
      <c r="BL343" s="128">
        <v>115.4</v>
      </c>
      <c r="BM343" s="128">
        <v>115.3</v>
      </c>
      <c r="BN343" s="128">
        <v>115.3</v>
      </c>
      <c r="BO343" s="128">
        <v>115.5</v>
      </c>
      <c r="BP343" s="128">
        <v>117.5</v>
      </c>
      <c r="BQ343" s="128">
        <v>117.9</v>
      </c>
      <c r="BR343" s="128">
        <v>118.7</v>
      </c>
      <c r="BS343" s="128">
        <v>119.7</v>
      </c>
      <c r="BT343" s="128">
        <v>118</v>
      </c>
      <c r="BU343" s="128">
        <v>117.8</v>
      </c>
      <c r="BV343" s="128">
        <v>118.1</v>
      </c>
      <c r="BW343" s="128">
        <v>119.2</v>
      </c>
      <c r="BX343" s="128">
        <v>114.7</v>
      </c>
      <c r="BY343" s="128">
        <v>119.8</v>
      </c>
      <c r="BZ343" s="128">
        <v>123.2</v>
      </c>
      <c r="CA343" s="128">
        <v>119.8</v>
      </c>
      <c r="CB343" s="128">
        <v>120.2</v>
      </c>
      <c r="CC343" s="128">
        <v>120.3</v>
      </c>
      <c r="CD343" s="128">
        <v>122.5</v>
      </c>
      <c r="CE343" s="128">
        <v>120.7</v>
      </c>
      <c r="CF343" s="128">
        <v>120.8</v>
      </c>
      <c r="CG343" s="128">
        <v>120.9</v>
      </c>
      <c r="CH343" s="128">
        <v>120.8</v>
      </c>
      <c r="CI343" s="128">
        <v>119.8</v>
      </c>
      <c r="CJ343" s="128">
        <v>120.5</v>
      </c>
      <c r="CK343" s="128">
        <v>120.4</v>
      </c>
      <c r="CL343" s="128">
        <v>120.9</v>
      </c>
    </row>
    <row r="344" spans="1:90">
      <c r="A344" s="125" t="s">
        <v>3851</v>
      </c>
      <c r="B344" s="125" t="s">
        <v>3852</v>
      </c>
      <c r="C344" s="126">
        <v>1.444E-2</v>
      </c>
      <c r="D344" s="128">
        <v>100</v>
      </c>
      <c r="E344" s="128">
        <v>100</v>
      </c>
      <c r="F344" s="128">
        <v>100</v>
      </c>
      <c r="G344" s="128">
        <v>102</v>
      </c>
      <c r="H344" s="128">
        <v>102</v>
      </c>
      <c r="I344" s="128">
        <v>102</v>
      </c>
      <c r="J344" s="128">
        <v>102</v>
      </c>
      <c r="K344" s="128">
        <v>102</v>
      </c>
      <c r="L344" s="128">
        <v>102</v>
      </c>
      <c r="M344" s="128">
        <v>102</v>
      </c>
      <c r="N344" s="128">
        <v>102</v>
      </c>
      <c r="O344" s="128">
        <v>102</v>
      </c>
      <c r="P344" s="128">
        <v>102</v>
      </c>
      <c r="Q344" s="128">
        <v>102</v>
      </c>
      <c r="R344" s="128">
        <v>102</v>
      </c>
      <c r="S344" s="128">
        <v>102</v>
      </c>
      <c r="T344" s="128">
        <v>102</v>
      </c>
      <c r="U344" s="128">
        <v>102</v>
      </c>
      <c r="V344" s="128">
        <v>102</v>
      </c>
      <c r="W344" s="128">
        <v>102</v>
      </c>
      <c r="X344" s="128">
        <v>102</v>
      </c>
      <c r="Y344" s="128">
        <v>102</v>
      </c>
      <c r="Z344" s="128">
        <v>102</v>
      </c>
      <c r="AA344" s="128">
        <v>102</v>
      </c>
      <c r="AB344" s="128">
        <v>102</v>
      </c>
      <c r="AC344" s="128">
        <v>102</v>
      </c>
      <c r="AD344" s="128">
        <v>102</v>
      </c>
      <c r="AE344" s="128">
        <v>102</v>
      </c>
      <c r="AF344" s="128">
        <v>102</v>
      </c>
      <c r="AG344" s="128">
        <v>102</v>
      </c>
      <c r="AH344" s="128">
        <v>102</v>
      </c>
      <c r="AI344" s="128">
        <v>102</v>
      </c>
      <c r="AJ344" s="128">
        <v>102</v>
      </c>
      <c r="AK344" s="128">
        <v>102</v>
      </c>
      <c r="AL344" s="128">
        <v>102</v>
      </c>
      <c r="AM344" s="128">
        <v>102</v>
      </c>
      <c r="AN344" s="128">
        <v>102</v>
      </c>
      <c r="AO344" s="128">
        <v>102</v>
      </c>
      <c r="AP344" s="128">
        <v>102</v>
      </c>
      <c r="AQ344" s="128">
        <v>102</v>
      </c>
      <c r="AR344" s="128">
        <v>102</v>
      </c>
      <c r="AS344" s="128">
        <v>102</v>
      </c>
      <c r="AT344" s="128">
        <v>102</v>
      </c>
      <c r="AU344" s="128">
        <v>102</v>
      </c>
      <c r="AV344" s="128">
        <v>102</v>
      </c>
      <c r="AW344" s="128">
        <v>102</v>
      </c>
      <c r="AX344" s="128">
        <v>102</v>
      </c>
      <c r="AY344" s="128">
        <v>102</v>
      </c>
      <c r="AZ344" s="128">
        <v>102</v>
      </c>
      <c r="BA344" s="128">
        <v>102</v>
      </c>
      <c r="BB344" s="128">
        <v>102</v>
      </c>
      <c r="BC344" s="128">
        <v>102</v>
      </c>
      <c r="BD344" s="128">
        <v>102</v>
      </c>
      <c r="BE344" s="128">
        <v>102</v>
      </c>
      <c r="BF344" s="128">
        <v>102</v>
      </c>
      <c r="BG344" s="128">
        <v>102</v>
      </c>
      <c r="BH344" s="128">
        <v>102</v>
      </c>
      <c r="BI344" s="128">
        <v>102</v>
      </c>
      <c r="BJ344" s="128">
        <v>102</v>
      </c>
      <c r="BK344" s="128">
        <v>102</v>
      </c>
      <c r="BL344" s="128">
        <v>93.7</v>
      </c>
      <c r="BM344" s="128">
        <v>93.7</v>
      </c>
      <c r="BN344" s="128">
        <v>93.7</v>
      </c>
      <c r="BO344" s="128">
        <v>93.7</v>
      </c>
      <c r="BP344" s="128">
        <v>93.7</v>
      </c>
      <c r="BQ344" s="128">
        <v>93.7</v>
      </c>
      <c r="BR344" s="128">
        <v>93.7</v>
      </c>
      <c r="BS344" s="128">
        <v>93.7</v>
      </c>
      <c r="BT344" s="128">
        <v>93.7</v>
      </c>
      <c r="BU344" s="128">
        <v>93.7</v>
      </c>
      <c r="BV344" s="128">
        <v>93.7</v>
      </c>
      <c r="BW344" s="128">
        <v>93.7</v>
      </c>
      <c r="BX344" s="128">
        <v>93.7</v>
      </c>
      <c r="BY344" s="128">
        <v>93.3</v>
      </c>
      <c r="BZ344" s="128">
        <v>92</v>
      </c>
      <c r="CA344" s="128">
        <v>101.8</v>
      </c>
      <c r="CB344" s="128">
        <v>101.8</v>
      </c>
      <c r="CC344" s="128">
        <v>102.7</v>
      </c>
      <c r="CD344" s="128">
        <v>102.7</v>
      </c>
      <c r="CE344" s="128">
        <v>102.7</v>
      </c>
      <c r="CF344" s="128">
        <v>96.9</v>
      </c>
      <c r="CG344" s="128">
        <v>96.1</v>
      </c>
      <c r="CH344" s="128">
        <v>96.1</v>
      </c>
      <c r="CI344" s="128">
        <v>96.1</v>
      </c>
      <c r="CJ344" s="128">
        <v>96.1</v>
      </c>
      <c r="CK344" s="128">
        <v>95.2</v>
      </c>
      <c r="CL344" s="128">
        <v>95.2</v>
      </c>
    </row>
    <row r="345" spans="1:90">
      <c r="A345" s="125" t="s">
        <v>3853</v>
      </c>
      <c r="B345" s="125" t="s">
        <v>2369</v>
      </c>
      <c r="C345" s="126">
        <v>0.40908</v>
      </c>
      <c r="D345" s="128">
        <v>101.3</v>
      </c>
      <c r="E345" s="128">
        <v>102.8</v>
      </c>
      <c r="F345" s="128">
        <v>102.8</v>
      </c>
      <c r="G345" s="128">
        <v>105.7</v>
      </c>
      <c r="H345" s="128">
        <v>107.4</v>
      </c>
      <c r="I345" s="128">
        <v>108.3</v>
      </c>
      <c r="J345" s="128">
        <v>107.8</v>
      </c>
      <c r="K345" s="128">
        <v>107.7</v>
      </c>
      <c r="L345" s="128">
        <v>107.2</v>
      </c>
      <c r="M345" s="128">
        <v>107.6</v>
      </c>
      <c r="N345" s="128">
        <v>107.5</v>
      </c>
      <c r="O345" s="128">
        <v>107</v>
      </c>
      <c r="P345" s="128">
        <v>108.9</v>
      </c>
      <c r="Q345" s="128">
        <v>108.4</v>
      </c>
      <c r="R345" s="128">
        <v>109.9</v>
      </c>
      <c r="S345" s="128">
        <v>110</v>
      </c>
      <c r="T345" s="128">
        <v>113.7</v>
      </c>
      <c r="U345" s="128">
        <v>112.4</v>
      </c>
      <c r="V345" s="128">
        <v>113.7</v>
      </c>
      <c r="W345" s="128">
        <v>117.5</v>
      </c>
      <c r="X345" s="128">
        <v>117</v>
      </c>
      <c r="Y345" s="128">
        <v>115.5</v>
      </c>
      <c r="Z345" s="128">
        <v>114.4</v>
      </c>
      <c r="AA345" s="128">
        <v>113.9</v>
      </c>
      <c r="AB345" s="128">
        <v>115.7</v>
      </c>
      <c r="AC345" s="128">
        <v>114</v>
      </c>
      <c r="AD345" s="128">
        <v>116.3</v>
      </c>
      <c r="AE345" s="128">
        <v>118.7</v>
      </c>
      <c r="AF345" s="128">
        <v>120.9</v>
      </c>
      <c r="AG345" s="128">
        <v>119.2</v>
      </c>
      <c r="AH345" s="128">
        <v>120.4</v>
      </c>
      <c r="AI345" s="128">
        <v>122.3</v>
      </c>
      <c r="AJ345" s="128">
        <v>124</v>
      </c>
      <c r="AK345" s="128">
        <v>121.1</v>
      </c>
      <c r="AL345" s="128">
        <v>121.1</v>
      </c>
      <c r="AM345" s="128">
        <v>121.7</v>
      </c>
      <c r="AN345" s="128">
        <v>121.1</v>
      </c>
      <c r="AO345" s="128">
        <v>120.6</v>
      </c>
      <c r="AP345" s="128">
        <v>122.2</v>
      </c>
      <c r="AQ345" s="128">
        <v>120.3</v>
      </c>
      <c r="AR345" s="128">
        <v>121.1</v>
      </c>
      <c r="AS345" s="128">
        <v>121.6</v>
      </c>
      <c r="AT345" s="128">
        <v>122.3</v>
      </c>
      <c r="AU345" s="128">
        <v>122.2</v>
      </c>
      <c r="AV345" s="128">
        <v>126.3</v>
      </c>
      <c r="AW345" s="128">
        <v>126.5</v>
      </c>
      <c r="AX345" s="128">
        <v>124.8</v>
      </c>
      <c r="AY345" s="128">
        <v>124.5</v>
      </c>
      <c r="AZ345" s="128">
        <v>126.8</v>
      </c>
      <c r="BA345" s="128">
        <v>126.6</v>
      </c>
      <c r="BB345" s="128">
        <v>125.8</v>
      </c>
      <c r="BC345" s="128">
        <v>131.4</v>
      </c>
      <c r="BD345" s="128">
        <v>131.69999999999999</v>
      </c>
      <c r="BE345" s="128">
        <v>136.4</v>
      </c>
      <c r="BF345" s="128">
        <v>132.5</v>
      </c>
      <c r="BG345" s="128">
        <v>134.5</v>
      </c>
      <c r="BH345" s="128">
        <v>136.1</v>
      </c>
      <c r="BI345" s="128">
        <v>139.69999999999999</v>
      </c>
      <c r="BJ345" s="128">
        <v>138.9</v>
      </c>
      <c r="BK345" s="128">
        <v>138.4</v>
      </c>
      <c r="BL345" s="128">
        <v>131.5</v>
      </c>
      <c r="BM345" s="128">
        <v>130.19999999999999</v>
      </c>
      <c r="BN345" s="128">
        <v>135</v>
      </c>
      <c r="BO345" s="128">
        <v>134.80000000000001</v>
      </c>
      <c r="BP345" s="128">
        <v>136.30000000000001</v>
      </c>
      <c r="BQ345" s="128">
        <v>135.1</v>
      </c>
      <c r="BR345" s="128">
        <v>136.69999999999999</v>
      </c>
      <c r="BS345" s="128">
        <v>136.80000000000001</v>
      </c>
      <c r="BT345" s="128">
        <v>135.80000000000001</v>
      </c>
      <c r="BU345" s="128">
        <v>136</v>
      </c>
      <c r="BV345" s="128">
        <v>135.19999999999999</v>
      </c>
      <c r="BW345" s="128">
        <v>135.19999999999999</v>
      </c>
      <c r="BX345" s="128">
        <v>134.4</v>
      </c>
      <c r="BY345" s="128">
        <v>133.69999999999999</v>
      </c>
      <c r="BZ345" s="128">
        <v>135.80000000000001</v>
      </c>
      <c r="CA345" s="128">
        <v>139.4</v>
      </c>
      <c r="CB345" s="128">
        <v>140.30000000000001</v>
      </c>
      <c r="CC345" s="128">
        <v>142.30000000000001</v>
      </c>
      <c r="CD345" s="128">
        <v>143.9</v>
      </c>
      <c r="CE345" s="128">
        <v>144.30000000000001</v>
      </c>
      <c r="CF345" s="128">
        <v>143.9</v>
      </c>
      <c r="CG345" s="128">
        <v>145.9</v>
      </c>
      <c r="CH345" s="128">
        <v>145.9</v>
      </c>
      <c r="CI345" s="128">
        <v>145.19999999999999</v>
      </c>
      <c r="CJ345" s="128">
        <v>144.6</v>
      </c>
      <c r="CK345" s="128">
        <v>143.9</v>
      </c>
      <c r="CL345" s="128">
        <v>146</v>
      </c>
    </row>
    <row r="346" spans="1:90">
      <c r="A346" s="125" t="s">
        <v>3854</v>
      </c>
      <c r="B346" s="125" t="s">
        <v>2371</v>
      </c>
      <c r="C346" s="126">
        <v>0.15075</v>
      </c>
      <c r="D346" s="128">
        <v>103</v>
      </c>
      <c r="E346" s="128">
        <v>106.3</v>
      </c>
      <c r="F346" s="128">
        <v>103.2</v>
      </c>
      <c r="G346" s="128">
        <v>106.7</v>
      </c>
      <c r="H346" s="128">
        <v>106.7</v>
      </c>
      <c r="I346" s="128">
        <v>106.5</v>
      </c>
      <c r="J346" s="128">
        <v>105.1</v>
      </c>
      <c r="K346" s="128">
        <v>105.1</v>
      </c>
      <c r="L346" s="128">
        <v>103.4</v>
      </c>
      <c r="M346" s="128">
        <v>103.8</v>
      </c>
      <c r="N346" s="128">
        <v>103</v>
      </c>
      <c r="O346" s="128">
        <v>103.8</v>
      </c>
      <c r="P346" s="128">
        <v>106.2</v>
      </c>
      <c r="Q346" s="128">
        <v>105.5</v>
      </c>
      <c r="R346" s="128">
        <v>108.7</v>
      </c>
      <c r="S346" s="128">
        <v>105.4</v>
      </c>
      <c r="T346" s="128">
        <v>108.5</v>
      </c>
      <c r="U346" s="128">
        <v>108.7</v>
      </c>
      <c r="V346" s="128">
        <v>108.8</v>
      </c>
      <c r="W346" s="128">
        <v>113.5</v>
      </c>
      <c r="X346" s="128">
        <v>114.3</v>
      </c>
      <c r="Y346" s="128">
        <v>112.4</v>
      </c>
      <c r="Z346" s="128">
        <v>112.1</v>
      </c>
      <c r="AA346" s="128">
        <v>110.3</v>
      </c>
      <c r="AB346" s="128">
        <v>113.7</v>
      </c>
      <c r="AC346" s="128">
        <v>109.9</v>
      </c>
      <c r="AD346" s="128">
        <v>116.2</v>
      </c>
      <c r="AE346" s="128">
        <v>118.6</v>
      </c>
      <c r="AF346" s="128">
        <v>122.6</v>
      </c>
      <c r="AG346" s="128">
        <v>118.2</v>
      </c>
      <c r="AH346" s="128">
        <v>121.1</v>
      </c>
      <c r="AI346" s="128">
        <v>124.7</v>
      </c>
      <c r="AJ346" s="128">
        <v>125.4</v>
      </c>
      <c r="AK346" s="128">
        <v>119.6</v>
      </c>
      <c r="AL346" s="128">
        <v>120.2</v>
      </c>
      <c r="AM346" s="128">
        <v>121</v>
      </c>
      <c r="AN346" s="128">
        <v>117.9</v>
      </c>
      <c r="AO346" s="128">
        <v>116.6</v>
      </c>
      <c r="AP346" s="128">
        <v>121</v>
      </c>
      <c r="AQ346" s="128">
        <v>116.3</v>
      </c>
      <c r="AR346" s="128">
        <v>116.5</v>
      </c>
      <c r="AS346" s="128">
        <v>116.8</v>
      </c>
      <c r="AT346" s="128">
        <v>116.9</v>
      </c>
      <c r="AU346" s="128">
        <v>116.7</v>
      </c>
      <c r="AV346" s="128">
        <v>127.6</v>
      </c>
      <c r="AW346" s="128">
        <v>128.5</v>
      </c>
      <c r="AX346" s="128">
        <v>123.8</v>
      </c>
      <c r="AY346" s="128">
        <v>121.8</v>
      </c>
      <c r="AZ346" s="128">
        <v>115.2</v>
      </c>
      <c r="BA346" s="128">
        <v>122.3</v>
      </c>
      <c r="BB346" s="128">
        <v>121.5</v>
      </c>
      <c r="BC346" s="128">
        <v>123.4</v>
      </c>
      <c r="BD346" s="128">
        <v>122.9</v>
      </c>
      <c r="BE346" s="128">
        <v>124.7</v>
      </c>
      <c r="BF346" s="128">
        <v>120.7</v>
      </c>
      <c r="BG346" s="128">
        <v>125.2</v>
      </c>
      <c r="BH346" s="128">
        <v>129.30000000000001</v>
      </c>
      <c r="BI346" s="128">
        <v>135.30000000000001</v>
      </c>
      <c r="BJ346" s="128">
        <v>133.1</v>
      </c>
      <c r="BK346" s="128">
        <v>131.80000000000001</v>
      </c>
      <c r="BL346" s="128">
        <v>122.8</v>
      </c>
      <c r="BM346" s="128">
        <v>119</v>
      </c>
      <c r="BN346" s="128">
        <v>130</v>
      </c>
      <c r="BO346" s="128">
        <v>133.9</v>
      </c>
      <c r="BP346" s="128">
        <v>137.5</v>
      </c>
      <c r="BQ346" s="128">
        <v>135.1</v>
      </c>
      <c r="BR346" s="128">
        <v>139.30000000000001</v>
      </c>
      <c r="BS346" s="128">
        <v>139.6</v>
      </c>
      <c r="BT346" s="128">
        <v>136.80000000000001</v>
      </c>
      <c r="BU346" s="128">
        <v>137.5</v>
      </c>
      <c r="BV346" s="128">
        <v>135.4</v>
      </c>
      <c r="BW346" s="128">
        <v>135.19999999999999</v>
      </c>
      <c r="BX346" s="128">
        <v>130.80000000000001</v>
      </c>
      <c r="BY346" s="128">
        <v>128.30000000000001</v>
      </c>
      <c r="BZ346" s="128">
        <v>133.4</v>
      </c>
      <c r="CA346" s="128">
        <v>134.30000000000001</v>
      </c>
      <c r="CB346" s="128">
        <v>139.19999999999999</v>
      </c>
      <c r="CC346" s="128">
        <v>142.80000000000001</v>
      </c>
      <c r="CD346" s="128">
        <v>144.80000000000001</v>
      </c>
      <c r="CE346" s="128">
        <v>145.9</v>
      </c>
      <c r="CF346" s="128">
        <v>144.30000000000001</v>
      </c>
      <c r="CG346" s="128">
        <v>149.5</v>
      </c>
      <c r="CH346" s="128">
        <v>148.1</v>
      </c>
      <c r="CI346" s="128">
        <v>144.80000000000001</v>
      </c>
      <c r="CJ346" s="128">
        <v>145.69999999999999</v>
      </c>
      <c r="CK346" s="128">
        <v>145.80000000000001</v>
      </c>
      <c r="CL346" s="128">
        <v>150.69999999999999</v>
      </c>
    </row>
    <row r="347" spans="1:90">
      <c r="A347" s="125" t="s">
        <v>3855</v>
      </c>
      <c r="B347" s="125" t="s">
        <v>2373</v>
      </c>
      <c r="C347" s="126">
        <v>0.12214</v>
      </c>
      <c r="D347" s="128">
        <v>100.6</v>
      </c>
      <c r="E347" s="128">
        <v>101</v>
      </c>
      <c r="F347" s="128">
        <v>102.1</v>
      </c>
      <c r="G347" s="128">
        <v>101.7</v>
      </c>
      <c r="H347" s="128">
        <v>102.9</v>
      </c>
      <c r="I347" s="128">
        <v>102.1</v>
      </c>
      <c r="J347" s="128">
        <v>103.7</v>
      </c>
      <c r="K347" s="128">
        <v>103.9</v>
      </c>
      <c r="L347" s="128">
        <v>104.3</v>
      </c>
      <c r="M347" s="128">
        <v>104.9</v>
      </c>
      <c r="N347" s="128">
        <v>104.4</v>
      </c>
      <c r="O347" s="128">
        <v>103.6</v>
      </c>
      <c r="P347" s="128">
        <v>106.3</v>
      </c>
      <c r="Q347" s="128">
        <v>105.3</v>
      </c>
      <c r="R347" s="128">
        <v>105.2</v>
      </c>
      <c r="S347" s="128">
        <v>106.9</v>
      </c>
      <c r="T347" s="128">
        <v>108.2</v>
      </c>
      <c r="U347" s="128">
        <v>108.1</v>
      </c>
      <c r="V347" s="128">
        <v>108.2</v>
      </c>
      <c r="W347" s="128">
        <v>110.5</v>
      </c>
      <c r="X347" s="128">
        <v>110</v>
      </c>
      <c r="Y347" s="128">
        <v>109.1</v>
      </c>
      <c r="Z347" s="128">
        <v>108.4</v>
      </c>
      <c r="AA347" s="128">
        <v>109</v>
      </c>
      <c r="AB347" s="128">
        <v>112</v>
      </c>
      <c r="AC347" s="128">
        <v>112.4</v>
      </c>
      <c r="AD347" s="128">
        <v>112</v>
      </c>
      <c r="AE347" s="128">
        <v>113.1</v>
      </c>
      <c r="AF347" s="128">
        <v>114</v>
      </c>
      <c r="AG347" s="128">
        <v>113.4</v>
      </c>
      <c r="AH347" s="128">
        <v>112.9</v>
      </c>
      <c r="AI347" s="128">
        <v>112.6</v>
      </c>
      <c r="AJ347" s="128">
        <v>113.8</v>
      </c>
      <c r="AK347" s="128">
        <v>113.7</v>
      </c>
      <c r="AL347" s="128">
        <v>114.2</v>
      </c>
      <c r="AM347" s="128">
        <v>114.6</v>
      </c>
      <c r="AN347" s="128">
        <v>115.2</v>
      </c>
      <c r="AO347" s="128">
        <v>115.2</v>
      </c>
      <c r="AP347" s="128">
        <v>115.2</v>
      </c>
      <c r="AQ347" s="128">
        <v>115.2</v>
      </c>
      <c r="AR347" s="128">
        <v>115.2</v>
      </c>
      <c r="AS347" s="128">
        <v>115.2</v>
      </c>
      <c r="AT347" s="128">
        <v>115.2</v>
      </c>
      <c r="AU347" s="128">
        <v>115.2</v>
      </c>
      <c r="AV347" s="128">
        <v>115.2</v>
      </c>
      <c r="AW347" s="128">
        <v>115.2</v>
      </c>
      <c r="AX347" s="128">
        <v>115.2</v>
      </c>
      <c r="AY347" s="128">
        <v>116</v>
      </c>
      <c r="AZ347" s="128">
        <v>114.2</v>
      </c>
      <c r="BA347" s="128">
        <v>112.9</v>
      </c>
      <c r="BB347" s="128">
        <v>113.2</v>
      </c>
      <c r="BC347" s="128">
        <v>120.4</v>
      </c>
      <c r="BD347" s="128">
        <v>121.9</v>
      </c>
      <c r="BE347" s="128">
        <v>126.5</v>
      </c>
      <c r="BF347" s="128">
        <v>118</v>
      </c>
      <c r="BG347" s="128">
        <v>119</v>
      </c>
      <c r="BH347" s="128">
        <v>117.7</v>
      </c>
      <c r="BI347" s="128">
        <v>119.2</v>
      </c>
      <c r="BJ347" s="128">
        <v>122.5</v>
      </c>
      <c r="BK347" s="128">
        <v>124.8</v>
      </c>
      <c r="BL347" s="128">
        <v>123.3</v>
      </c>
      <c r="BM347" s="128">
        <v>124.6</v>
      </c>
      <c r="BN347" s="128">
        <v>126.9</v>
      </c>
      <c r="BO347" s="128">
        <v>122</v>
      </c>
      <c r="BP347" s="128">
        <v>123.2</v>
      </c>
      <c r="BQ347" s="128">
        <v>122.1</v>
      </c>
      <c r="BR347" s="128">
        <v>122.1</v>
      </c>
      <c r="BS347" s="128">
        <v>122.1</v>
      </c>
      <c r="BT347" s="128">
        <v>122.1</v>
      </c>
      <c r="BU347" s="128">
        <v>122.1</v>
      </c>
      <c r="BV347" s="128">
        <v>122.1</v>
      </c>
      <c r="BW347" s="128">
        <v>122.1</v>
      </c>
      <c r="BX347" s="128">
        <v>120.3</v>
      </c>
      <c r="BY347" s="128">
        <v>119.8</v>
      </c>
      <c r="BZ347" s="128">
        <v>118.6</v>
      </c>
      <c r="CA347" s="128">
        <v>124.3</v>
      </c>
      <c r="CB347" s="128">
        <v>126.5</v>
      </c>
      <c r="CC347" s="128">
        <v>128.9</v>
      </c>
      <c r="CD347" s="128">
        <v>131.19999999999999</v>
      </c>
      <c r="CE347" s="128">
        <v>128.80000000000001</v>
      </c>
      <c r="CF347" s="128">
        <v>128.1</v>
      </c>
      <c r="CG347" s="128">
        <v>128.5</v>
      </c>
      <c r="CH347" s="128">
        <v>129.4</v>
      </c>
      <c r="CI347" s="128">
        <v>131</v>
      </c>
      <c r="CJ347" s="128">
        <v>128</v>
      </c>
      <c r="CK347" s="128">
        <v>126.9</v>
      </c>
      <c r="CL347" s="128">
        <v>126.4</v>
      </c>
    </row>
    <row r="348" spans="1:90">
      <c r="A348" s="125" t="s">
        <v>3856</v>
      </c>
      <c r="B348" s="125" t="s">
        <v>2375</v>
      </c>
      <c r="C348" s="126">
        <v>2.5780000000000001E-2</v>
      </c>
      <c r="D348" s="128">
        <v>98.1</v>
      </c>
      <c r="E348" s="128">
        <v>100.9</v>
      </c>
      <c r="F348" s="128">
        <v>114.2</v>
      </c>
      <c r="G348" s="128">
        <v>104.6</v>
      </c>
      <c r="H348" s="128">
        <v>126.2</v>
      </c>
      <c r="I348" s="128">
        <v>144.30000000000001</v>
      </c>
      <c r="J348" s="128">
        <v>138.1</v>
      </c>
      <c r="K348" s="128">
        <v>135</v>
      </c>
      <c r="L348" s="128">
        <v>136</v>
      </c>
      <c r="M348" s="128">
        <v>136</v>
      </c>
      <c r="N348" s="128">
        <v>134.4</v>
      </c>
      <c r="O348" s="128">
        <v>125.8</v>
      </c>
      <c r="P348" s="128">
        <v>123.8</v>
      </c>
      <c r="Q348" s="128">
        <v>124.7</v>
      </c>
      <c r="R348" s="128">
        <v>129.9</v>
      </c>
      <c r="S348" s="128">
        <v>132.19999999999999</v>
      </c>
      <c r="T348" s="128">
        <v>167</v>
      </c>
      <c r="U348" s="128">
        <v>145.30000000000001</v>
      </c>
      <c r="V348" s="128">
        <v>157.69999999999999</v>
      </c>
      <c r="W348" s="128">
        <v>178.9</v>
      </c>
      <c r="X348" s="128">
        <v>167.8</v>
      </c>
      <c r="Y348" s="128">
        <v>159.1</v>
      </c>
      <c r="Z348" s="128">
        <v>147.30000000000001</v>
      </c>
      <c r="AA348" s="128">
        <v>146.5</v>
      </c>
      <c r="AB348" s="128">
        <v>139.9</v>
      </c>
      <c r="AC348" s="128">
        <v>133.80000000000001</v>
      </c>
      <c r="AD348" s="128">
        <v>133</v>
      </c>
      <c r="AE348" s="128">
        <v>141.19999999999999</v>
      </c>
      <c r="AF348" s="128">
        <v>146</v>
      </c>
      <c r="AG348" s="128">
        <v>145.5</v>
      </c>
      <c r="AH348" s="128">
        <v>149.9</v>
      </c>
      <c r="AI348" s="128">
        <v>158.80000000000001</v>
      </c>
      <c r="AJ348" s="128">
        <v>176</v>
      </c>
      <c r="AK348" s="128">
        <v>160.30000000000001</v>
      </c>
      <c r="AL348" s="128">
        <v>154.30000000000001</v>
      </c>
      <c r="AM348" s="128">
        <v>156.9</v>
      </c>
      <c r="AN348" s="128">
        <v>157.30000000000001</v>
      </c>
      <c r="AO348" s="128">
        <v>157.30000000000001</v>
      </c>
      <c r="AP348" s="128">
        <v>157.30000000000001</v>
      </c>
      <c r="AQ348" s="128">
        <v>157.30000000000001</v>
      </c>
      <c r="AR348" s="128">
        <v>165</v>
      </c>
      <c r="AS348" s="128">
        <v>165</v>
      </c>
      <c r="AT348" s="128">
        <v>165</v>
      </c>
      <c r="AU348" s="128">
        <v>165</v>
      </c>
      <c r="AV348" s="128">
        <v>165</v>
      </c>
      <c r="AW348" s="128">
        <v>165</v>
      </c>
      <c r="AX348" s="128">
        <v>165</v>
      </c>
      <c r="AY348" s="128">
        <v>165</v>
      </c>
      <c r="AZ348" s="128">
        <v>204.3</v>
      </c>
      <c r="BA348" s="128">
        <v>199.2</v>
      </c>
      <c r="BB348" s="128">
        <v>196.8</v>
      </c>
      <c r="BC348" s="128">
        <v>207.5</v>
      </c>
      <c r="BD348" s="128">
        <v>201.9</v>
      </c>
      <c r="BE348" s="128">
        <v>202.5</v>
      </c>
      <c r="BF348" s="128">
        <v>205.4</v>
      </c>
      <c r="BG348" s="128">
        <v>207.4</v>
      </c>
      <c r="BH348" s="128">
        <v>208.1</v>
      </c>
      <c r="BI348" s="128">
        <v>211.5</v>
      </c>
      <c r="BJ348" s="128">
        <v>226.4</v>
      </c>
      <c r="BK348" s="128">
        <v>211.2</v>
      </c>
      <c r="BL348" s="128">
        <v>178.7</v>
      </c>
      <c r="BM348" s="128">
        <v>176.3</v>
      </c>
      <c r="BN348" s="128">
        <v>176.3</v>
      </c>
      <c r="BO348" s="128">
        <v>181.2</v>
      </c>
      <c r="BP348" s="128">
        <v>179.6</v>
      </c>
      <c r="BQ348" s="128">
        <v>179.2</v>
      </c>
      <c r="BR348" s="128">
        <v>179.2</v>
      </c>
      <c r="BS348" s="128">
        <v>179.2</v>
      </c>
      <c r="BT348" s="128">
        <v>179.2</v>
      </c>
      <c r="BU348" s="128">
        <v>179.2</v>
      </c>
      <c r="BV348" s="128">
        <v>179.2</v>
      </c>
      <c r="BW348" s="128">
        <v>179.2</v>
      </c>
      <c r="BX348" s="128">
        <v>177.5</v>
      </c>
      <c r="BY348" s="128">
        <v>179.1</v>
      </c>
      <c r="BZ348" s="128">
        <v>178.8</v>
      </c>
      <c r="CA348" s="128">
        <v>179.9</v>
      </c>
      <c r="CB348" s="128">
        <v>183.8</v>
      </c>
      <c r="CC348" s="128">
        <v>182.6</v>
      </c>
      <c r="CD348" s="128">
        <v>182</v>
      </c>
      <c r="CE348" s="128">
        <v>182.2</v>
      </c>
      <c r="CF348" s="128">
        <v>186.5</v>
      </c>
      <c r="CG348" s="128">
        <v>186.7</v>
      </c>
      <c r="CH348" s="128">
        <v>191.1</v>
      </c>
      <c r="CI348" s="128">
        <v>191.7</v>
      </c>
      <c r="CJ348" s="128">
        <v>191.3</v>
      </c>
      <c r="CK348" s="128">
        <v>189.6</v>
      </c>
      <c r="CL348" s="128">
        <v>185.8</v>
      </c>
    </row>
    <row r="349" spans="1:90">
      <c r="A349" s="125" t="s">
        <v>3857</v>
      </c>
      <c r="B349" s="125" t="s">
        <v>2377</v>
      </c>
      <c r="C349" s="126">
        <v>1.555E-2</v>
      </c>
      <c r="D349" s="128">
        <v>100</v>
      </c>
      <c r="E349" s="128">
        <v>100</v>
      </c>
      <c r="F349" s="128">
        <v>100</v>
      </c>
      <c r="G349" s="128">
        <v>104.3</v>
      </c>
      <c r="H349" s="128">
        <v>104.3</v>
      </c>
      <c r="I349" s="128">
        <v>104.3</v>
      </c>
      <c r="J349" s="128">
        <v>104.3</v>
      </c>
      <c r="K349" s="128">
        <v>104.5</v>
      </c>
      <c r="L349" s="128">
        <v>104.5</v>
      </c>
      <c r="M349" s="128">
        <v>104.9</v>
      </c>
      <c r="N349" s="128">
        <v>104.9</v>
      </c>
      <c r="O349" s="128">
        <v>104.9</v>
      </c>
      <c r="P349" s="128">
        <v>104.9</v>
      </c>
      <c r="Q349" s="128">
        <v>104.9</v>
      </c>
      <c r="R349" s="128">
        <v>105.2</v>
      </c>
      <c r="S349" s="128">
        <v>106.8</v>
      </c>
      <c r="T349" s="128">
        <v>106.8</v>
      </c>
      <c r="U349" s="128">
        <v>106.8</v>
      </c>
      <c r="V349" s="128">
        <v>106.8</v>
      </c>
      <c r="W349" s="128">
        <v>106.8</v>
      </c>
      <c r="X349" s="128">
        <v>108.1</v>
      </c>
      <c r="Y349" s="128">
        <v>110.5</v>
      </c>
      <c r="Z349" s="128">
        <v>110.5</v>
      </c>
      <c r="AA349" s="128">
        <v>110.5</v>
      </c>
      <c r="AB349" s="128">
        <v>110.5</v>
      </c>
      <c r="AC349" s="128">
        <v>110.5</v>
      </c>
      <c r="AD349" s="128">
        <v>112.8</v>
      </c>
      <c r="AE349" s="128">
        <v>121</v>
      </c>
      <c r="AF349" s="128">
        <v>126.3</v>
      </c>
      <c r="AG349" s="128">
        <v>127.3</v>
      </c>
      <c r="AH349" s="128">
        <v>128.9</v>
      </c>
      <c r="AI349" s="128">
        <v>128.9</v>
      </c>
      <c r="AJ349" s="128">
        <v>128.9</v>
      </c>
      <c r="AK349" s="128">
        <v>135.30000000000001</v>
      </c>
      <c r="AL349" s="128">
        <v>135.30000000000001</v>
      </c>
      <c r="AM349" s="128">
        <v>134.6</v>
      </c>
      <c r="AN349" s="128">
        <v>134.6</v>
      </c>
      <c r="AO349" s="128">
        <v>134.6</v>
      </c>
      <c r="AP349" s="128">
        <v>134.19999999999999</v>
      </c>
      <c r="AQ349" s="128">
        <v>127.6</v>
      </c>
      <c r="AR349" s="128">
        <v>127.6</v>
      </c>
      <c r="AS349" s="128">
        <v>127.6</v>
      </c>
      <c r="AT349" s="128">
        <v>127.6</v>
      </c>
      <c r="AU349" s="128">
        <v>127.6</v>
      </c>
      <c r="AV349" s="128">
        <v>129.6</v>
      </c>
      <c r="AW349" s="128">
        <v>127.5</v>
      </c>
      <c r="AX349" s="128">
        <v>127.5</v>
      </c>
      <c r="AY349" s="128">
        <v>127.5</v>
      </c>
      <c r="AZ349" s="128">
        <v>129.1</v>
      </c>
      <c r="BA349" s="128">
        <v>129.1</v>
      </c>
      <c r="BB349" s="128">
        <v>129</v>
      </c>
      <c r="BC349" s="128">
        <v>129.5</v>
      </c>
      <c r="BD349" s="128">
        <v>129.80000000000001</v>
      </c>
      <c r="BE349" s="128">
        <v>128.69999999999999</v>
      </c>
      <c r="BF349" s="128">
        <v>129.6</v>
      </c>
      <c r="BG349" s="128">
        <v>133.69999999999999</v>
      </c>
      <c r="BH349" s="128">
        <v>134.69999999999999</v>
      </c>
      <c r="BI349" s="128">
        <v>134.6</v>
      </c>
      <c r="BJ349" s="128">
        <v>134.5</v>
      </c>
      <c r="BK349" s="128">
        <v>132.5</v>
      </c>
      <c r="BL349" s="128">
        <v>127.9</v>
      </c>
      <c r="BM349" s="128">
        <v>127.8</v>
      </c>
      <c r="BN349" s="128">
        <v>125.3</v>
      </c>
      <c r="BO349" s="128">
        <v>116</v>
      </c>
      <c r="BP349" s="128">
        <v>117.5</v>
      </c>
      <c r="BQ349" s="128">
        <v>120.8</v>
      </c>
      <c r="BR349" s="128">
        <v>120.8</v>
      </c>
      <c r="BS349" s="128">
        <v>120.8</v>
      </c>
      <c r="BT349" s="128">
        <v>120.8</v>
      </c>
      <c r="BU349" s="128">
        <v>120.8</v>
      </c>
      <c r="BV349" s="128">
        <v>120.8</v>
      </c>
      <c r="BW349" s="128">
        <v>120.8</v>
      </c>
      <c r="BX349" s="128">
        <v>127.2</v>
      </c>
      <c r="BY349" s="128">
        <v>126.3</v>
      </c>
      <c r="BZ349" s="128">
        <v>128.19999999999999</v>
      </c>
      <c r="CA349" s="128">
        <v>132.69999999999999</v>
      </c>
      <c r="CB349" s="128">
        <v>133.80000000000001</v>
      </c>
      <c r="CC349" s="128">
        <v>135.80000000000001</v>
      </c>
      <c r="CD349" s="128">
        <v>136.1</v>
      </c>
      <c r="CE349" s="128">
        <v>137.19999999999999</v>
      </c>
      <c r="CF349" s="128">
        <v>135.80000000000001</v>
      </c>
      <c r="CG349" s="128">
        <v>132.5</v>
      </c>
      <c r="CH349" s="128">
        <v>132</v>
      </c>
      <c r="CI349" s="128">
        <v>132.6</v>
      </c>
      <c r="CJ349" s="128">
        <v>132.30000000000001</v>
      </c>
      <c r="CK349" s="128">
        <v>132.19999999999999</v>
      </c>
      <c r="CL349" s="128">
        <v>133.6</v>
      </c>
    </row>
    <row r="350" spans="1:90">
      <c r="A350" s="125" t="s">
        <v>3858</v>
      </c>
      <c r="B350" s="125" t="s">
        <v>3859</v>
      </c>
      <c r="C350" s="126">
        <v>9.486E-2</v>
      </c>
      <c r="D350" s="128">
        <v>100.4</v>
      </c>
      <c r="E350" s="128">
        <v>100.4</v>
      </c>
      <c r="F350" s="128">
        <v>100.4</v>
      </c>
      <c r="G350" s="128">
        <v>109.7</v>
      </c>
      <c r="H350" s="128">
        <v>109.7</v>
      </c>
      <c r="I350" s="128">
        <v>109.7</v>
      </c>
      <c r="J350" s="128">
        <v>109.7</v>
      </c>
      <c r="K350" s="128">
        <v>109.8</v>
      </c>
      <c r="L350" s="128">
        <v>109.8</v>
      </c>
      <c r="M350" s="128">
        <v>109.9</v>
      </c>
      <c r="N350" s="128">
        <v>111.6</v>
      </c>
      <c r="O350" s="128">
        <v>111.6</v>
      </c>
      <c r="P350" s="128">
        <v>113</v>
      </c>
      <c r="Q350" s="128">
        <v>113</v>
      </c>
      <c r="R350" s="128">
        <v>113.1</v>
      </c>
      <c r="S350" s="128">
        <v>115.6</v>
      </c>
      <c r="T350" s="128">
        <v>115.6</v>
      </c>
      <c r="U350" s="128">
        <v>115.9</v>
      </c>
      <c r="V350" s="128">
        <v>117.7</v>
      </c>
      <c r="W350" s="128">
        <v>117.9</v>
      </c>
      <c r="X350" s="128">
        <v>117.9</v>
      </c>
      <c r="Y350" s="128">
        <v>117.9</v>
      </c>
      <c r="Z350" s="128">
        <v>117.8</v>
      </c>
      <c r="AA350" s="128">
        <v>117.8</v>
      </c>
      <c r="AB350" s="128">
        <v>117.8</v>
      </c>
      <c r="AC350" s="128">
        <v>117.8</v>
      </c>
      <c r="AD350" s="128">
        <v>118</v>
      </c>
      <c r="AE350" s="128">
        <v>119.6</v>
      </c>
      <c r="AF350" s="128">
        <v>119.3</v>
      </c>
      <c r="AG350" s="128">
        <v>119.4</v>
      </c>
      <c r="AH350" s="128">
        <v>119.6</v>
      </c>
      <c r="AI350" s="128">
        <v>119.8</v>
      </c>
      <c r="AJ350" s="128">
        <v>119.9</v>
      </c>
      <c r="AK350" s="128">
        <v>120</v>
      </c>
      <c r="AL350" s="128">
        <v>120.1</v>
      </c>
      <c r="AM350" s="128">
        <v>120.1</v>
      </c>
      <c r="AN350" s="128">
        <v>121.6</v>
      </c>
      <c r="AO350" s="128">
        <v>121.5</v>
      </c>
      <c r="AP350" s="128">
        <v>121.7</v>
      </c>
      <c r="AQ350" s="128">
        <v>121.7</v>
      </c>
      <c r="AR350" s="128">
        <v>122.9</v>
      </c>
      <c r="AS350" s="128">
        <v>124.5</v>
      </c>
      <c r="AT350" s="128">
        <v>127.4</v>
      </c>
      <c r="AU350" s="128">
        <v>127.4</v>
      </c>
      <c r="AV350" s="128">
        <v>127.4</v>
      </c>
      <c r="AW350" s="128">
        <v>127.4</v>
      </c>
      <c r="AX350" s="128">
        <v>127.4</v>
      </c>
      <c r="AY350" s="128">
        <v>128.19999999999999</v>
      </c>
      <c r="AZ350" s="128">
        <v>139.80000000000001</v>
      </c>
      <c r="BA350" s="128">
        <v>131</v>
      </c>
      <c r="BB350" s="128">
        <v>129.1</v>
      </c>
      <c r="BC350" s="128">
        <v>137.6</v>
      </c>
      <c r="BD350" s="128">
        <v>139.69999999999999</v>
      </c>
      <c r="BE350" s="128">
        <v>151.19999999999999</v>
      </c>
      <c r="BF350" s="128">
        <v>150.80000000000001</v>
      </c>
      <c r="BG350" s="128">
        <v>149.5</v>
      </c>
      <c r="BH350" s="128">
        <v>151.4</v>
      </c>
      <c r="BI350" s="128">
        <v>154.4</v>
      </c>
      <c r="BJ350" s="128">
        <v>146.30000000000001</v>
      </c>
      <c r="BK350" s="128">
        <v>147.9</v>
      </c>
      <c r="BL350" s="128">
        <v>143.80000000000001</v>
      </c>
      <c r="BM350" s="128">
        <v>142.9</v>
      </c>
      <c r="BN350" s="128">
        <v>143.9</v>
      </c>
      <c r="BO350" s="128">
        <v>142.9</v>
      </c>
      <c r="BP350" s="128">
        <v>142.4</v>
      </c>
      <c r="BQ350" s="128">
        <v>142.4</v>
      </c>
      <c r="BR350" s="128">
        <v>142.4</v>
      </c>
      <c r="BS350" s="128">
        <v>142.4</v>
      </c>
      <c r="BT350" s="128">
        <v>142.4</v>
      </c>
      <c r="BU350" s="128">
        <v>142.4</v>
      </c>
      <c r="BV350" s="128">
        <v>142.4</v>
      </c>
      <c r="BW350" s="128">
        <v>142.5</v>
      </c>
      <c r="BX350" s="128">
        <v>147.69999999999999</v>
      </c>
      <c r="BY350" s="128">
        <v>148.9</v>
      </c>
      <c r="BZ350" s="128">
        <v>151.6</v>
      </c>
      <c r="CA350" s="128">
        <v>156.80000000000001</v>
      </c>
      <c r="CB350" s="128">
        <v>148.9</v>
      </c>
      <c r="CC350" s="128">
        <v>148.9</v>
      </c>
      <c r="CD350" s="128">
        <v>149.6</v>
      </c>
      <c r="CE350" s="128">
        <v>152.80000000000001</v>
      </c>
      <c r="CF350" s="128">
        <v>153.6</v>
      </c>
      <c r="CG350" s="128">
        <v>153.6</v>
      </c>
      <c r="CH350" s="128">
        <v>153.5</v>
      </c>
      <c r="CI350" s="128">
        <v>153.6</v>
      </c>
      <c r="CJ350" s="128">
        <v>153.30000000000001</v>
      </c>
      <c r="CK350" s="128">
        <v>152.30000000000001</v>
      </c>
      <c r="CL350" s="128">
        <v>154.80000000000001</v>
      </c>
    </row>
    <row r="351" spans="1:90">
      <c r="A351" s="125" t="s">
        <v>3860</v>
      </c>
      <c r="B351" s="125" t="s">
        <v>2379</v>
      </c>
      <c r="C351" s="126">
        <v>0.20276</v>
      </c>
      <c r="D351" s="128">
        <v>101.2</v>
      </c>
      <c r="E351" s="128">
        <v>101</v>
      </c>
      <c r="F351" s="128">
        <v>99.9</v>
      </c>
      <c r="G351" s="128">
        <v>99.7</v>
      </c>
      <c r="H351" s="128">
        <v>100</v>
      </c>
      <c r="I351" s="128">
        <v>101.3</v>
      </c>
      <c r="J351" s="128">
        <v>102.7</v>
      </c>
      <c r="K351" s="128">
        <v>103.4</v>
      </c>
      <c r="L351" s="128">
        <v>102.2</v>
      </c>
      <c r="M351" s="128">
        <v>102.2</v>
      </c>
      <c r="N351" s="128">
        <v>102.2</v>
      </c>
      <c r="O351" s="128">
        <v>102.2</v>
      </c>
      <c r="P351" s="128">
        <v>102.9</v>
      </c>
      <c r="Q351" s="128">
        <v>103.2</v>
      </c>
      <c r="R351" s="128">
        <v>103.1</v>
      </c>
      <c r="S351" s="128">
        <v>106.1</v>
      </c>
      <c r="T351" s="128">
        <v>106.6</v>
      </c>
      <c r="U351" s="128">
        <v>107.8</v>
      </c>
      <c r="V351" s="128">
        <v>107.7</v>
      </c>
      <c r="W351" s="128">
        <v>107.9</v>
      </c>
      <c r="X351" s="128">
        <v>109</v>
      </c>
      <c r="Y351" s="128">
        <v>107</v>
      </c>
      <c r="Z351" s="128">
        <v>108.6</v>
      </c>
      <c r="AA351" s="128">
        <v>109.1</v>
      </c>
      <c r="AB351" s="128">
        <v>110.6</v>
      </c>
      <c r="AC351" s="128">
        <v>110.3</v>
      </c>
      <c r="AD351" s="128">
        <v>112.5</v>
      </c>
      <c r="AE351" s="128">
        <v>112.6</v>
      </c>
      <c r="AF351" s="128">
        <v>112.6</v>
      </c>
      <c r="AG351" s="128">
        <v>114</v>
      </c>
      <c r="AH351" s="128">
        <v>112.9</v>
      </c>
      <c r="AI351" s="128">
        <v>113.4</v>
      </c>
      <c r="AJ351" s="128">
        <v>115.3</v>
      </c>
      <c r="AK351" s="128">
        <v>113.4</v>
      </c>
      <c r="AL351" s="128">
        <v>112.4</v>
      </c>
      <c r="AM351" s="128">
        <v>114.1</v>
      </c>
      <c r="AN351" s="128">
        <v>116.3</v>
      </c>
      <c r="AO351" s="128">
        <v>114.7</v>
      </c>
      <c r="AP351" s="128">
        <v>115.7</v>
      </c>
      <c r="AQ351" s="128">
        <v>115.9</v>
      </c>
      <c r="AR351" s="128">
        <v>120.7</v>
      </c>
      <c r="AS351" s="128">
        <v>122.6</v>
      </c>
      <c r="AT351" s="128">
        <v>121.5</v>
      </c>
      <c r="AU351" s="128">
        <v>122.9</v>
      </c>
      <c r="AV351" s="128">
        <v>124.4</v>
      </c>
      <c r="AW351" s="128">
        <v>123.9</v>
      </c>
      <c r="AX351" s="128">
        <v>123.9</v>
      </c>
      <c r="AY351" s="128">
        <v>122.5</v>
      </c>
      <c r="AZ351" s="128">
        <v>118.6</v>
      </c>
      <c r="BA351" s="128">
        <v>120</v>
      </c>
      <c r="BB351" s="128">
        <v>120.4</v>
      </c>
      <c r="BC351" s="128">
        <v>124</v>
      </c>
      <c r="BD351" s="128">
        <v>124.9</v>
      </c>
      <c r="BE351" s="128">
        <v>120.1</v>
      </c>
      <c r="BF351" s="128">
        <v>125.1</v>
      </c>
      <c r="BG351" s="128">
        <v>120.8</v>
      </c>
      <c r="BH351" s="128">
        <v>117.7</v>
      </c>
      <c r="BI351" s="128">
        <v>120.8</v>
      </c>
      <c r="BJ351" s="128">
        <v>122.1</v>
      </c>
      <c r="BK351" s="128">
        <v>120.2</v>
      </c>
      <c r="BL351" s="128">
        <v>122</v>
      </c>
      <c r="BM351" s="128">
        <v>120.2</v>
      </c>
      <c r="BN351" s="128">
        <v>119</v>
      </c>
      <c r="BO351" s="128">
        <v>117.1</v>
      </c>
      <c r="BP351" s="128">
        <v>119</v>
      </c>
      <c r="BQ351" s="128">
        <v>118.4</v>
      </c>
      <c r="BR351" s="128">
        <v>118.4</v>
      </c>
      <c r="BS351" s="128">
        <v>118.4</v>
      </c>
      <c r="BT351" s="128">
        <v>118.4</v>
      </c>
      <c r="BU351" s="128">
        <v>118.4</v>
      </c>
      <c r="BV351" s="128">
        <v>118.2</v>
      </c>
      <c r="BW351" s="128">
        <v>118</v>
      </c>
      <c r="BX351" s="128">
        <v>114.9</v>
      </c>
      <c r="BY351" s="128">
        <v>117.1</v>
      </c>
      <c r="BZ351" s="128">
        <v>119.3</v>
      </c>
      <c r="CA351" s="128">
        <v>118.5</v>
      </c>
      <c r="CB351" s="128">
        <v>118.8</v>
      </c>
      <c r="CC351" s="128">
        <v>121.3</v>
      </c>
      <c r="CD351" s="128">
        <v>122.1</v>
      </c>
      <c r="CE351" s="128">
        <v>122.6</v>
      </c>
      <c r="CF351" s="128">
        <v>123.1</v>
      </c>
      <c r="CG351" s="128">
        <v>123.3</v>
      </c>
      <c r="CH351" s="128">
        <v>125.8</v>
      </c>
      <c r="CI351" s="128">
        <v>126.8</v>
      </c>
      <c r="CJ351" s="128">
        <v>126.3</v>
      </c>
      <c r="CK351" s="128">
        <v>124.9</v>
      </c>
      <c r="CL351" s="128">
        <v>125.4</v>
      </c>
    </row>
    <row r="352" spans="1:90">
      <c r="A352" s="125" t="s">
        <v>3861</v>
      </c>
      <c r="B352" s="125" t="s">
        <v>2381</v>
      </c>
      <c r="C352" s="126">
        <v>0.11083</v>
      </c>
      <c r="D352" s="128">
        <v>101.7</v>
      </c>
      <c r="E352" s="128">
        <v>101.4</v>
      </c>
      <c r="F352" s="128">
        <v>99.5</v>
      </c>
      <c r="G352" s="128">
        <v>97.3</v>
      </c>
      <c r="H352" s="128">
        <v>97.8</v>
      </c>
      <c r="I352" s="128">
        <v>100.2</v>
      </c>
      <c r="J352" s="128">
        <v>102.7</v>
      </c>
      <c r="K352" s="128">
        <v>103.3</v>
      </c>
      <c r="L352" s="128">
        <v>101.1</v>
      </c>
      <c r="M352" s="128">
        <v>101.1</v>
      </c>
      <c r="N352" s="128">
        <v>101.4</v>
      </c>
      <c r="O352" s="128">
        <v>100.9</v>
      </c>
      <c r="P352" s="128">
        <v>102.3</v>
      </c>
      <c r="Q352" s="128">
        <v>102.9</v>
      </c>
      <c r="R352" s="128">
        <v>102.4</v>
      </c>
      <c r="S352" s="128">
        <v>105</v>
      </c>
      <c r="T352" s="128">
        <v>105.7</v>
      </c>
      <c r="U352" s="128">
        <v>107.6</v>
      </c>
      <c r="V352" s="128">
        <v>106.6</v>
      </c>
      <c r="W352" s="128">
        <v>106.2</v>
      </c>
      <c r="X352" s="128">
        <v>108</v>
      </c>
      <c r="Y352" s="128">
        <v>104.7</v>
      </c>
      <c r="Z352" s="128">
        <v>107.7</v>
      </c>
      <c r="AA352" s="128">
        <v>109</v>
      </c>
      <c r="AB352" s="128">
        <v>106.6</v>
      </c>
      <c r="AC352" s="128">
        <v>106.3</v>
      </c>
      <c r="AD352" s="128">
        <v>110</v>
      </c>
      <c r="AE352" s="128">
        <v>109.7</v>
      </c>
      <c r="AF352" s="128">
        <v>109.9</v>
      </c>
      <c r="AG352" s="128">
        <v>112.5</v>
      </c>
      <c r="AH352" s="128">
        <v>110.6</v>
      </c>
      <c r="AI352" s="128">
        <v>111.5</v>
      </c>
      <c r="AJ352" s="128">
        <v>115</v>
      </c>
      <c r="AK352" s="128">
        <v>111.6</v>
      </c>
      <c r="AL352" s="128">
        <v>109.8</v>
      </c>
      <c r="AM352" s="128">
        <v>112.6</v>
      </c>
      <c r="AN352" s="128">
        <v>115</v>
      </c>
      <c r="AO352" s="128">
        <v>112.7</v>
      </c>
      <c r="AP352" s="128">
        <v>113.3</v>
      </c>
      <c r="AQ352" s="128">
        <v>110.8</v>
      </c>
      <c r="AR352" s="128">
        <v>117.3</v>
      </c>
      <c r="AS352" s="128">
        <v>120.7</v>
      </c>
      <c r="AT352" s="128">
        <v>118.7</v>
      </c>
      <c r="AU352" s="128">
        <v>117.2</v>
      </c>
      <c r="AV352" s="128">
        <v>118.6</v>
      </c>
      <c r="AW352" s="128">
        <v>117.8</v>
      </c>
      <c r="AX352" s="128">
        <v>117.4</v>
      </c>
      <c r="AY352" s="128">
        <v>118.2</v>
      </c>
      <c r="AZ352" s="128">
        <v>113.7</v>
      </c>
      <c r="BA352" s="128">
        <v>113.7</v>
      </c>
      <c r="BB352" s="128">
        <v>113.8</v>
      </c>
      <c r="BC352" s="128">
        <v>118.8</v>
      </c>
      <c r="BD352" s="128">
        <v>120.5</v>
      </c>
      <c r="BE352" s="128">
        <v>112.3</v>
      </c>
      <c r="BF352" s="128">
        <v>121.2</v>
      </c>
      <c r="BG352" s="128">
        <v>113.2</v>
      </c>
      <c r="BH352" s="128">
        <v>107.6</v>
      </c>
      <c r="BI352" s="128">
        <v>113.6</v>
      </c>
      <c r="BJ352" s="128">
        <v>115.7</v>
      </c>
      <c r="BK352" s="128">
        <v>114.8</v>
      </c>
      <c r="BL352" s="128">
        <v>115.4</v>
      </c>
      <c r="BM352" s="128">
        <v>110.9</v>
      </c>
      <c r="BN352" s="128">
        <v>109.4</v>
      </c>
      <c r="BO352" s="128">
        <v>104.8</v>
      </c>
      <c r="BP352" s="128">
        <v>109</v>
      </c>
      <c r="BQ352" s="128">
        <v>109</v>
      </c>
      <c r="BR352" s="128">
        <v>109</v>
      </c>
      <c r="BS352" s="128">
        <v>109</v>
      </c>
      <c r="BT352" s="128">
        <v>109</v>
      </c>
      <c r="BU352" s="128">
        <v>109</v>
      </c>
      <c r="BV352" s="128">
        <v>109</v>
      </c>
      <c r="BW352" s="128">
        <v>109</v>
      </c>
      <c r="BX352" s="128">
        <v>107</v>
      </c>
      <c r="BY352" s="128">
        <v>110.5</v>
      </c>
      <c r="BZ352" s="128">
        <v>113.3</v>
      </c>
      <c r="CA352" s="128">
        <v>111.2</v>
      </c>
      <c r="CB352" s="128">
        <v>111.3</v>
      </c>
      <c r="CC352" s="128">
        <v>114.9</v>
      </c>
      <c r="CD352" s="128">
        <v>116.3</v>
      </c>
      <c r="CE352" s="128">
        <v>116.6</v>
      </c>
      <c r="CF352" s="128">
        <v>116.1</v>
      </c>
      <c r="CG352" s="128">
        <v>116.1</v>
      </c>
      <c r="CH352" s="128">
        <v>119.4</v>
      </c>
      <c r="CI352" s="128">
        <v>119.6</v>
      </c>
      <c r="CJ352" s="128">
        <v>118.9</v>
      </c>
      <c r="CK352" s="128">
        <v>118.2</v>
      </c>
      <c r="CL352" s="128">
        <v>118.9</v>
      </c>
    </row>
    <row r="353" spans="1:90">
      <c r="A353" s="125" t="s">
        <v>3862</v>
      </c>
      <c r="B353" s="125" t="s">
        <v>2383</v>
      </c>
      <c r="C353" s="126">
        <v>2.7390000000000001E-2</v>
      </c>
      <c r="D353" s="128">
        <v>101.1</v>
      </c>
      <c r="E353" s="128">
        <v>101.1</v>
      </c>
      <c r="F353" s="128">
        <v>101.1</v>
      </c>
      <c r="G353" s="128">
        <v>102.5</v>
      </c>
      <c r="H353" s="128">
        <v>102.5</v>
      </c>
      <c r="I353" s="128">
        <v>102.5</v>
      </c>
      <c r="J353" s="128">
        <v>102.5</v>
      </c>
      <c r="K353" s="128">
        <v>102.5</v>
      </c>
      <c r="L353" s="128">
        <v>102.5</v>
      </c>
      <c r="M353" s="128">
        <v>102.5</v>
      </c>
      <c r="N353" s="128">
        <v>102.5</v>
      </c>
      <c r="O353" s="128">
        <v>102.5</v>
      </c>
      <c r="P353" s="128">
        <v>100.8</v>
      </c>
      <c r="Q353" s="128">
        <v>100.8</v>
      </c>
      <c r="R353" s="128">
        <v>100.8</v>
      </c>
      <c r="S353" s="128">
        <v>104.7</v>
      </c>
      <c r="T353" s="128">
        <v>104.7</v>
      </c>
      <c r="U353" s="128">
        <v>104.7</v>
      </c>
      <c r="V353" s="128">
        <v>104.7</v>
      </c>
      <c r="W353" s="128">
        <v>104.7</v>
      </c>
      <c r="X353" s="128">
        <v>104.7</v>
      </c>
      <c r="Y353" s="128">
        <v>104.7</v>
      </c>
      <c r="Z353" s="128">
        <v>104.7</v>
      </c>
      <c r="AA353" s="128">
        <v>104.7</v>
      </c>
      <c r="AB353" s="128">
        <v>127.4</v>
      </c>
      <c r="AC353" s="128">
        <v>127.4</v>
      </c>
      <c r="AD353" s="128">
        <v>127.4</v>
      </c>
      <c r="AE353" s="128">
        <v>126.2</v>
      </c>
      <c r="AF353" s="128">
        <v>126.2</v>
      </c>
      <c r="AG353" s="128">
        <v>126.2</v>
      </c>
      <c r="AH353" s="128">
        <v>126.2</v>
      </c>
      <c r="AI353" s="128">
        <v>126.2</v>
      </c>
      <c r="AJ353" s="128">
        <v>126.2</v>
      </c>
      <c r="AK353" s="128">
        <v>126.2</v>
      </c>
      <c r="AL353" s="128">
        <v>126.2</v>
      </c>
      <c r="AM353" s="128">
        <v>127</v>
      </c>
      <c r="AN353" s="128">
        <v>132.69999999999999</v>
      </c>
      <c r="AO353" s="128">
        <v>132.69999999999999</v>
      </c>
      <c r="AP353" s="128">
        <v>137.6</v>
      </c>
      <c r="AQ353" s="128">
        <v>141.5</v>
      </c>
      <c r="AR353" s="128">
        <v>149.80000000000001</v>
      </c>
      <c r="AS353" s="128">
        <v>150.9</v>
      </c>
      <c r="AT353" s="128">
        <v>150.9</v>
      </c>
      <c r="AU353" s="128">
        <v>150.9</v>
      </c>
      <c r="AV353" s="128">
        <v>150.9</v>
      </c>
      <c r="AW353" s="128">
        <v>150.9</v>
      </c>
      <c r="AX353" s="128">
        <v>150.9</v>
      </c>
      <c r="AY353" s="128">
        <v>150.9</v>
      </c>
      <c r="AZ353" s="128">
        <v>141.5</v>
      </c>
      <c r="BA353" s="128">
        <v>141.30000000000001</v>
      </c>
      <c r="BB353" s="128">
        <v>141.30000000000001</v>
      </c>
      <c r="BC353" s="128">
        <v>141.30000000000001</v>
      </c>
      <c r="BD353" s="128">
        <v>141.30000000000001</v>
      </c>
      <c r="BE353" s="128">
        <v>141.30000000000001</v>
      </c>
      <c r="BF353" s="128">
        <v>142.19999999999999</v>
      </c>
      <c r="BG353" s="128">
        <v>142.19999999999999</v>
      </c>
      <c r="BH353" s="128">
        <v>142.19999999999999</v>
      </c>
      <c r="BI353" s="128">
        <v>142.19999999999999</v>
      </c>
      <c r="BJ353" s="128">
        <v>142.19999999999999</v>
      </c>
      <c r="BK353" s="128">
        <v>142.19999999999999</v>
      </c>
      <c r="BL353" s="128">
        <v>150</v>
      </c>
      <c r="BM353" s="128">
        <v>152</v>
      </c>
      <c r="BN353" s="128">
        <v>152.5</v>
      </c>
      <c r="BO353" s="128">
        <v>152.5</v>
      </c>
      <c r="BP353" s="128">
        <v>152.5</v>
      </c>
      <c r="BQ353" s="128">
        <v>152.5</v>
      </c>
      <c r="BR353" s="128">
        <v>152.5</v>
      </c>
      <c r="BS353" s="128">
        <v>152.5</v>
      </c>
      <c r="BT353" s="128">
        <v>152.5</v>
      </c>
      <c r="BU353" s="128">
        <v>152.5</v>
      </c>
      <c r="BV353" s="128">
        <v>152.5</v>
      </c>
      <c r="BW353" s="128">
        <v>152.5</v>
      </c>
      <c r="BX353" s="128">
        <v>136.30000000000001</v>
      </c>
      <c r="BY353" s="128">
        <v>137.80000000000001</v>
      </c>
      <c r="BZ353" s="128">
        <v>138.80000000000001</v>
      </c>
      <c r="CA353" s="128">
        <v>138.19999999999999</v>
      </c>
      <c r="CB353" s="128">
        <v>136.80000000000001</v>
      </c>
      <c r="CC353" s="128">
        <v>138.4</v>
      </c>
      <c r="CD353" s="128">
        <v>135.6</v>
      </c>
      <c r="CE353" s="128">
        <v>137.9</v>
      </c>
      <c r="CF353" s="128">
        <v>142.30000000000001</v>
      </c>
      <c r="CG353" s="128">
        <v>142.80000000000001</v>
      </c>
      <c r="CH353" s="128">
        <v>143.30000000000001</v>
      </c>
      <c r="CI353" s="128">
        <v>146.4</v>
      </c>
      <c r="CJ353" s="128">
        <v>144.6</v>
      </c>
      <c r="CK353" s="128">
        <v>144.69999999999999</v>
      </c>
      <c r="CL353" s="128">
        <v>145.1</v>
      </c>
    </row>
    <row r="354" spans="1:90">
      <c r="A354" s="125" t="s">
        <v>3863</v>
      </c>
      <c r="B354" s="125" t="s">
        <v>2385</v>
      </c>
      <c r="C354" s="126">
        <v>3.9870000000000003E-2</v>
      </c>
      <c r="D354" s="128">
        <v>100.4</v>
      </c>
      <c r="E354" s="128">
        <v>100.4</v>
      </c>
      <c r="F354" s="128">
        <v>100.4</v>
      </c>
      <c r="G354" s="128">
        <v>102.1</v>
      </c>
      <c r="H354" s="128">
        <v>101.9</v>
      </c>
      <c r="I354" s="128">
        <v>101.9</v>
      </c>
      <c r="J354" s="128">
        <v>101.9</v>
      </c>
      <c r="K354" s="128">
        <v>103.9</v>
      </c>
      <c r="L354" s="128">
        <v>103.9</v>
      </c>
      <c r="M354" s="128">
        <v>103.9</v>
      </c>
      <c r="N354" s="128">
        <v>103</v>
      </c>
      <c r="O354" s="128">
        <v>104.8</v>
      </c>
      <c r="P354" s="128">
        <v>104.3</v>
      </c>
      <c r="Q354" s="128">
        <v>104.3</v>
      </c>
      <c r="R354" s="128">
        <v>105.1</v>
      </c>
      <c r="S354" s="128">
        <v>104.5</v>
      </c>
      <c r="T354" s="128">
        <v>105.1</v>
      </c>
      <c r="U354" s="128">
        <v>106.2</v>
      </c>
      <c r="V354" s="128">
        <v>108.5</v>
      </c>
      <c r="W354" s="128">
        <v>110.4</v>
      </c>
      <c r="X354" s="128">
        <v>111.1</v>
      </c>
      <c r="Y354" s="128">
        <v>110.1</v>
      </c>
      <c r="Z354" s="128">
        <v>110.1</v>
      </c>
      <c r="AA354" s="128">
        <v>108.9</v>
      </c>
      <c r="AB354" s="128">
        <v>108</v>
      </c>
      <c r="AC354" s="128">
        <v>107</v>
      </c>
      <c r="AD354" s="128">
        <v>107.7</v>
      </c>
      <c r="AE354" s="128">
        <v>107.7</v>
      </c>
      <c r="AF354" s="128">
        <v>107.7</v>
      </c>
      <c r="AG354" s="128">
        <v>107.8</v>
      </c>
      <c r="AH354" s="128">
        <v>107.4</v>
      </c>
      <c r="AI354" s="128">
        <v>107.4</v>
      </c>
      <c r="AJ354" s="128">
        <v>107.2</v>
      </c>
      <c r="AK354" s="128">
        <v>107.2</v>
      </c>
      <c r="AL354" s="128">
        <v>107.2</v>
      </c>
      <c r="AM354" s="128">
        <v>107.2</v>
      </c>
      <c r="AN354" s="128">
        <v>107.9</v>
      </c>
      <c r="AO354" s="128">
        <v>106.2</v>
      </c>
      <c r="AP354" s="128">
        <v>106.2</v>
      </c>
      <c r="AQ354" s="128">
        <v>107.9</v>
      </c>
      <c r="AR354" s="128">
        <v>107.9</v>
      </c>
      <c r="AS354" s="128">
        <v>107.9</v>
      </c>
      <c r="AT354" s="128">
        <v>108</v>
      </c>
      <c r="AU354" s="128">
        <v>119.9</v>
      </c>
      <c r="AV354" s="128">
        <v>123.2</v>
      </c>
      <c r="AW354" s="128">
        <v>122.8</v>
      </c>
      <c r="AX354" s="128">
        <v>123.3</v>
      </c>
      <c r="AY354" s="128">
        <v>114.1</v>
      </c>
      <c r="AZ354" s="128">
        <v>112.4</v>
      </c>
      <c r="BA354" s="128">
        <v>119.8</v>
      </c>
      <c r="BB354" s="128">
        <v>121.6</v>
      </c>
      <c r="BC354" s="128">
        <v>121.9</v>
      </c>
      <c r="BD354" s="128">
        <v>121.2</v>
      </c>
      <c r="BE354" s="128">
        <v>120.4</v>
      </c>
      <c r="BF354" s="128">
        <v>120.3</v>
      </c>
      <c r="BG354" s="128">
        <v>121.1</v>
      </c>
      <c r="BH354" s="128">
        <v>121.8</v>
      </c>
      <c r="BI354" s="128">
        <v>121.3</v>
      </c>
      <c r="BJ354" s="128">
        <v>124.2</v>
      </c>
      <c r="BK354" s="128">
        <v>120.9</v>
      </c>
      <c r="BL354" s="128">
        <v>120.7</v>
      </c>
      <c r="BM354" s="128">
        <v>122</v>
      </c>
      <c r="BN354" s="128">
        <v>120.2</v>
      </c>
      <c r="BO354" s="128">
        <v>119.8</v>
      </c>
      <c r="BP354" s="128">
        <v>119.1</v>
      </c>
      <c r="BQ354" s="128">
        <v>119.1</v>
      </c>
      <c r="BR354" s="128">
        <v>119.1</v>
      </c>
      <c r="BS354" s="128">
        <v>119.1</v>
      </c>
      <c r="BT354" s="128">
        <v>119.1</v>
      </c>
      <c r="BU354" s="128">
        <v>119.1</v>
      </c>
      <c r="BV354" s="128">
        <v>118.2</v>
      </c>
      <c r="BW354" s="128">
        <v>117</v>
      </c>
      <c r="BX354" s="128">
        <v>116.7</v>
      </c>
      <c r="BY354" s="128">
        <v>118.8</v>
      </c>
      <c r="BZ354" s="128">
        <v>124.3</v>
      </c>
      <c r="CA354" s="128">
        <v>126.4</v>
      </c>
      <c r="CB354" s="128">
        <v>126.6</v>
      </c>
      <c r="CC354" s="128">
        <v>129.69999999999999</v>
      </c>
      <c r="CD354" s="128">
        <v>131.1</v>
      </c>
      <c r="CE354" s="128">
        <v>131.6</v>
      </c>
      <c r="CF354" s="128">
        <v>132</v>
      </c>
      <c r="CG354" s="128">
        <v>132.19999999999999</v>
      </c>
      <c r="CH354" s="128">
        <v>135</v>
      </c>
      <c r="CI354" s="128">
        <v>137.5</v>
      </c>
      <c r="CJ354" s="128">
        <v>137.80000000000001</v>
      </c>
      <c r="CK354" s="128">
        <v>132.19999999999999</v>
      </c>
      <c r="CL354" s="128">
        <v>132.4</v>
      </c>
    </row>
    <row r="355" spans="1:90">
      <c r="A355" s="125" t="s">
        <v>3864</v>
      </c>
      <c r="B355" s="125" t="s">
        <v>2387</v>
      </c>
      <c r="C355" s="126">
        <v>1.204E-2</v>
      </c>
      <c r="D355" s="128">
        <v>99.9</v>
      </c>
      <c r="E355" s="128">
        <v>99.9</v>
      </c>
      <c r="F355" s="128">
        <v>99.9</v>
      </c>
      <c r="G355" s="128">
        <v>100.9</v>
      </c>
      <c r="H355" s="128">
        <v>100.9</v>
      </c>
      <c r="I355" s="128">
        <v>100.9</v>
      </c>
      <c r="J355" s="128">
        <v>100.9</v>
      </c>
      <c r="K355" s="128">
        <v>100.9</v>
      </c>
      <c r="L355" s="128">
        <v>100.9</v>
      </c>
      <c r="M355" s="128">
        <v>100.9</v>
      </c>
      <c r="N355" s="128">
        <v>100.9</v>
      </c>
      <c r="O355" s="128">
        <v>100.9</v>
      </c>
      <c r="P355" s="128">
        <v>104.2</v>
      </c>
      <c r="Q355" s="128">
        <v>104.2</v>
      </c>
      <c r="R355" s="128">
        <v>104.2</v>
      </c>
      <c r="S355" s="128">
        <v>113.8</v>
      </c>
      <c r="T355" s="128">
        <v>113.8</v>
      </c>
      <c r="U355" s="128">
        <v>113.8</v>
      </c>
      <c r="V355" s="128">
        <v>113.8</v>
      </c>
      <c r="W355" s="128">
        <v>113.8</v>
      </c>
      <c r="X355" s="128">
        <v>113.8</v>
      </c>
      <c r="Y355" s="128">
        <v>113.8</v>
      </c>
      <c r="Z355" s="128">
        <v>113.8</v>
      </c>
      <c r="AA355" s="128">
        <v>113.8</v>
      </c>
      <c r="AB355" s="128">
        <v>112.7</v>
      </c>
      <c r="AC355" s="128">
        <v>112.7</v>
      </c>
      <c r="AD355" s="128">
        <v>112.7</v>
      </c>
      <c r="AE355" s="128">
        <v>113.6</v>
      </c>
      <c r="AF355" s="128">
        <v>110.9</v>
      </c>
      <c r="AG355" s="128">
        <v>110.9</v>
      </c>
      <c r="AH355" s="128">
        <v>110.9</v>
      </c>
      <c r="AI355" s="128">
        <v>110.9</v>
      </c>
      <c r="AJ355" s="128">
        <v>110.9</v>
      </c>
      <c r="AK355" s="128">
        <v>110.9</v>
      </c>
      <c r="AL355" s="128">
        <v>110.9</v>
      </c>
      <c r="AM355" s="128">
        <v>110.9</v>
      </c>
      <c r="AN355" s="128">
        <v>110.9</v>
      </c>
      <c r="AO355" s="128">
        <v>111.2</v>
      </c>
      <c r="AP355" s="128">
        <v>111.8</v>
      </c>
      <c r="AQ355" s="128">
        <v>115.5</v>
      </c>
      <c r="AR355" s="128">
        <v>116.3</v>
      </c>
      <c r="AS355" s="128">
        <v>115.9</v>
      </c>
      <c r="AT355" s="128">
        <v>115.6</v>
      </c>
      <c r="AU355" s="128">
        <v>117.4</v>
      </c>
      <c r="AV355" s="128">
        <v>119</v>
      </c>
      <c r="AW355" s="128">
        <v>120.1</v>
      </c>
      <c r="AX355" s="128">
        <v>120.9</v>
      </c>
      <c r="AY355" s="128">
        <v>121.1</v>
      </c>
      <c r="AZ355" s="128">
        <v>121.9</v>
      </c>
      <c r="BA355" s="128">
        <v>121.3</v>
      </c>
      <c r="BB355" s="128">
        <v>121.7</v>
      </c>
      <c r="BC355" s="128">
        <v>140.30000000000001</v>
      </c>
      <c r="BD355" s="128">
        <v>140.30000000000001</v>
      </c>
      <c r="BE355" s="128">
        <v>138.19999999999999</v>
      </c>
      <c r="BF355" s="128">
        <v>137.80000000000001</v>
      </c>
      <c r="BG355" s="128">
        <v>138.1</v>
      </c>
      <c r="BH355" s="128">
        <v>135.9</v>
      </c>
      <c r="BI355" s="128">
        <v>132.6</v>
      </c>
      <c r="BJ355" s="128">
        <v>126.7</v>
      </c>
      <c r="BK355" s="128">
        <v>113.2</v>
      </c>
      <c r="BL355" s="128">
        <v>121.7</v>
      </c>
      <c r="BM355" s="128">
        <v>122</v>
      </c>
      <c r="BN355" s="128">
        <v>122</v>
      </c>
      <c r="BO355" s="128">
        <v>133.30000000000001</v>
      </c>
      <c r="BP355" s="128">
        <v>129.69999999999999</v>
      </c>
      <c r="BQ355" s="128">
        <v>119.4</v>
      </c>
      <c r="BR355" s="128">
        <v>119.4</v>
      </c>
      <c r="BS355" s="128">
        <v>119.4</v>
      </c>
      <c r="BT355" s="128">
        <v>119.4</v>
      </c>
      <c r="BU355" s="128">
        <v>119.4</v>
      </c>
      <c r="BV355" s="128">
        <v>119.4</v>
      </c>
      <c r="BW355" s="128">
        <v>119.4</v>
      </c>
      <c r="BX355" s="128">
        <v>118.6</v>
      </c>
      <c r="BY355" s="128">
        <v>113.9</v>
      </c>
      <c r="BZ355" s="128">
        <v>111.2</v>
      </c>
      <c r="CA355" s="128">
        <v>110.6</v>
      </c>
      <c r="CB355" s="128">
        <v>116.8</v>
      </c>
      <c r="CC355" s="128">
        <v>116.6</v>
      </c>
      <c r="CD355" s="128">
        <v>118</v>
      </c>
      <c r="CE355" s="128">
        <v>116.7</v>
      </c>
      <c r="CF355" s="128">
        <v>119.2</v>
      </c>
      <c r="CG355" s="128">
        <v>120.9</v>
      </c>
      <c r="CH355" s="128">
        <v>122.3</v>
      </c>
      <c r="CI355" s="128">
        <v>121.7</v>
      </c>
      <c r="CJ355" s="128">
        <v>122.4</v>
      </c>
      <c r="CK355" s="128">
        <v>124.7</v>
      </c>
      <c r="CL355" s="128">
        <v>124.4</v>
      </c>
    </row>
    <row r="356" spans="1:90">
      <c r="A356" s="125" t="s">
        <v>3865</v>
      </c>
      <c r="B356" s="125" t="s">
        <v>2389</v>
      </c>
      <c r="C356" s="126">
        <v>1.2630000000000001E-2</v>
      </c>
      <c r="D356" s="128">
        <v>100</v>
      </c>
      <c r="E356" s="128">
        <v>100</v>
      </c>
      <c r="F356" s="128">
        <v>100</v>
      </c>
      <c r="G356" s="128">
        <v>106.7</v>
      </c>
      <c r="H356" s="128">
        <v>106.7</v>
      </c>
      <c r="I356" s="128">
        <v>106.7</v>
      </c>
      <c r="J356" s="128">
        <v>106.7</v>
      </c>
      <c r="K356" s="128">
        <v>106.7</v>
      </c>
      <c r="L356" s="128">
        <v>106.7</v>
      </c>
      <c r="M356" s="128">
        <v>106.7</v>
      </c>
      <c r="N356" s="128">
        <v>106.7</v>
      </c>
      <c r="O356" s="128">
        <v>106.7</v>
      </c>
      <c r="P356" s="128">
        <v>106.7</v>
      </c>
      <c r="Q356" s="128">
        <v>106.7</v>
      </c>
      <c r="R356" s="128">
        <v>106.7</v>
      </c>
      <c r="S356" s="128">
        <v>115.9</v>
      </c>
      <c r="T356" s="128">
        <v>115.9</v>
      </c>
      <c r="U356" s="128">
        <v>115.9</v>
      </c>
      <c r="V356" s="128">
        <v>115.9</v>
      </c>
      <c r="W356" s="128">
        <v>115.9</v>
      </c>
      <c r="X356" s="128">
        <v>115.9</v>
      </c>
      <c r="Y356" s="128">
        <v>115.9</v>
      </c>
      <c r="Z356" s="128">
        <v>115.9</v>
      </c>
      <c r="AA356" s="128">
        <v>115.9</v>
      </c>
      <c r="AB356" s="128">
        <v>115.9</v>
      </c>
      <c r="AC356" s="128">
        <v>115.9</v>
      </c>
      <c r="AD356" s="128">
        <v>116.8</v>
      </c>
      <c r="AE356" s="128">
        <v>123.4</v>
      </c>
      <c r="AF356" s="128">
        <v>123.4</v>
      </c>
      <c r="AG356" s="128">
        <v>123.4</v>
      </c>
      <c r="AH356" s="128">
        <v>123.4</v>
      </c>
      <c r="AI356" s="128">
        <v>123.4</v>
      </c>
      <c r="AJ356" s="128">
        <v>123.4</v>
      </c>
      <c r="AK356" s="128">
        <v>123.4</v>
      </c>
      <c r="AL356" s="128">
        <v>123.4</v>
      </c>
      <c r="AM356" s="128">
        <v>123.4</v>
      </c>
      <c r="AN356" s="128">
        <v>123.4</v>
      </c>
      <c r="AO356" s="128">
        <v>123.4</v>
      </c>
      <c r="AP356" s="128">
        <v>123.4</v>
      </c>
      <c r="AQ356" s="128">
        <v>131</v>
      </c>
      <c r="AR356" s="128">
        <v>131</v>
      </c>
      <c r="AS356" s="128">
        <v>131</v>
      </c>
      <c r="AT356" s="128">
        <v>130.4</v>
      </c>
      <c r="AU356" s="128">
        <v>126.6</v>
      </c>
      <c r="AV356" s="128">
        <v>126.6</v>
      </c>
      <c r="AW356" s="128">
        <v>126.6</v>
      </c>
      <c r="AX356" s="128">
        <v>126.6</v>
      </c>
      <c r="AY356" s="128">
        <v>126.6</v>
      </c>
      <c r="AZ356" s="128">
        <v>128.19999999999999</v>
      </c>
      <c r="BA356" s="128">
        <v>128.19999999999999</v>
      </c>
      <c r="BB356" s="128">
        <v>127.2</v>
      </c>
      <c r="BC356" s="128">
        <v>124.3</v>
      </c>
      <c r="BD356" s="128">
        <v>124.3</v>
      </c>
      <c r="BE356" s="128">
        <v>124.3</v>
      </c>
      <c r="BF356" s="128">
        <v>124.3</v>
      </c>
      <c r="BG356" s="128">
        <v>124.3</v>
      </c>
      <c r="BH356" s="128">
        <v>123.2</v>
      </c>
      <c r="BI356" s="128">
        <v>123.9</v>
      </c>
      <c r="BJ356" s="128">
        <v>123.9</v>
      </c>
      <c r="BK356" s="128">
        <v>123.9</v>
      </c>
      <c r="BL356" s="128">
        <v>123.9</v>
      </c>
      <c r="BM356" s="128">
        <v>123.9</v>
      </c>
      <c r="BN356" s="128">
        <v>123.9</v>
      </c>
      <c r="BO356" s="128">
        <v>123.7</v>
      </c>
      <c r="BP356" s="128">
        <v>123.7</v>
      </c>
      <c r="BQ356" s="128">
        <v>123.7</v>
      </c>
      <c r="BR356" s="128">
        <v>123.7</v>
      </c>
      <c r="BS356" s="128">
        <v>123.7</v>
      </c>
      <c r="BT356" s="128">
        <v>123.7</v>
      </c>
      <c r="BU356" s="128">
        <v>123.7</v>
      </c>
      <c r="BV356" s="128">
        <v>123.7</v>
      </c>
      <c r="BW356" s="128">
        <v>123.7</v>
      </c>
      <c r="BX356" s="128">
        <v>128.4</v>
      </c>
      <c r="BY356" s="128">
        <v>128.4</v>
      </c>
      <c r="BZ356" s="128">
        <v>121.9</v>
      </c>
      <c r="CA356" s="128">
        <v>122.5</v>
      </c>
      <c r="CB356" s="128">
        <v>122.6</v>
      </c>
      <c r="CC356" s="128">
        <v>118.8</v>
      </c>
      <c r="CD356" s="128">
        <v>119.1</v>
      </c>
      <c r="CE356" s="128">
        <v>119.1</v>
      </c>
      <c r="CF356" s="128">
        <v>119.1</v>
      </c>
      <c r="CG356" s="128">
        <v>119.1</v>
      </c>
      <c r="CH356" s="128">
        <v>119</v>
      </c>
      <c r="CI356" s="128">
        <v>119</v>
      </c>
      <c r="CJ356" s="128">
        <v>119</v>
      </c>
      <c r="CK356" s="128">
        <v>118.1</v>
      </c>
      <c r="CL356" s="128">
        <v>118.1</v>
      </c>
    </row>
    <row r="357" spans="1:90">
      <c r="A357" s="125" t="s">
        <v>3866</v>
      </c>
      <c r="B357" s="125" t="s">
        <v>2391</v>
      </c>
      <c r="C357" s="126">
        <v>2.9869699999999999</v>
      </c>
      <c r="D357" s="128">
        <v>100.2</v>
      </c>
      <c r="E357" s="128">
        <v>100.5</v>
      </c>
      <c r="F357" s="128">
        <v>100.3</v>
      </c>
      <c r="G357" s="128">
        <v>101.9</v>
      </c>
      <c r="H357" s="128">
        <v>101.5</v>
      </c>
      <c r="I357" s="128">
        <v>100.8</v>
      </c>
      <c r="J357" s="128">
        <v>101.2</v>
      </c>
      <c r="K357" s="128">
        <v>101.2</v>
      </c>
      <c r="L357" s="128">
        <v>101.8</v>
      </c>
      <c r="M357" s="128">
        <v>102.2</v>
      </c>
      <c r="N357" s="128">
        <v>102.3</v>
      </c>
      <c r="O357" s="128">
        <v>101.9</v>
      </c>
      <c r="P357" s="128">
        <v>102.6</v>
      </c>
      <c r="Q357" s="128">
        <v>102.9</v>
      </c>
      <c r="R357" s="128">
        <v>102.6</v>
      </c>
      <c r="S357" s="128">
        <v>104.2</v>
      </c>
      <c r="T357" s="128">
        <v>104.8</v>
      </c>
      <c r="U357" s="128">
        <v>106.2</v>
      </c>
      <c r="V357" s="128">
        <v>107.4</v>
      </c>
      <c r="W357" s="128">
        <v>108.1</v>
      </c>
      <c r="X357" s="128">
        <v>109</v>
      </c>
      <c r="Y357" s="128">
        <v>109</v>
      </c>
      <c r="Z357" s="128">
        <v>108.3</v>
      </c>
      <c r="AA357" s="128">
        <v>108.3</v>
      </c>
      <c r="AB357" s="128">
        <v>108.5</v>
      </c>
      <c r="AC357" s="128">
        <v>108.7</v>
      </c>
      <c r="AD357" s="128">
        <v>109.1</v>
      </c>
      <c r="AE357" s="128">
        <v>111.3</v>
      </c>
      <c r="AF357" s="128">
        <v>111.2</v>
      </c>
      <c r="AG357" s="128">
        <v>111</v>
      </c>
      <c r="AH357" s="128">
        <v>111</v>
      </c>
      <c r="AI357" s="128">
        <v>111.4</v>
      </c>
      <c r="AJ357" s="128">
        <v>111.8</v>
      </c>
      <c r="AK357" s="128">
        <v>112</v>
      </c>
      <c r="AL357" s="128">
        <v>112</v>
      </c>
      <c r="AM357" s="128">
        <v>112.8</v>
      </c>
      <c r="AN357" s="128">
        <v>113.9</v>
      </c>
      <c r="AO357" s="128">
        <v>114.3</v>
      </c>
      <c r="AP357" s="128">
        <v>114.2</v>
      </c>
      <c r="AQ357" s="128">
        <v>115.6</v>
      </c>
      <c r="AR357" s="128">
        <v>116</v>
      </c>
      <c r="AS357" s="128">
        <v>117.3</v>
      </c>
      <c r="AT357" s="128">
        <v>118.2</v>
      </c>
      <c r="AU357" s="128">
        <v>118.7</v>
      </c>
      <c r="AV357" s="128">
        <v>120.6</v>
      </c>
      <c r="AW357" s="128">
        <v>119.8</v>
      </c>
      <c r="AX357" s="128">
        <v>117.7</v>
      </c>
      <c r="AY357" s="128">
        <v>116.1</v>
      </c>
      <c r="AZ357" s="128">
        <v>115.7</v>
      </c>
      <c r="BA357" s="128">
        <v>116.1</v>
      </c>
      <c r="BB357" s="128">
        <v>116</v>
      </c>
      <c r="BC357" s="128">
        <v>116.2</v>
      </c>
      <c r="BD357" s="128">
        <v>117.4</v>
      </c>
      <c r="BE357" s="128">
        <v>116.9</v>
      </c>
      <c r="BF357" s="128">
        <v>117.8</v>
      </c>
      <c r="BG357" s="128">
        <v>118.3</v>
      </c>
      <c r="BH357" s="128">
        <v>118.5</v>
      </c>
      <c r="BI357" s="128">
        <v>117.7</v>
      </c>
      <c r="BJ357" s="128">
        <v>117.9</v>
      </c>
      <c r="BK357" s="128">
        <v>118.4</v>
      </c>
      <c r="BL357" s="128">
        <v>119.1</v>
      </c>
      <c r="BM357" s="128">
        <v>119.8</v>
      </c>
      <c r="BN357" s="128">
        <v>120.3</v>
      </c>
      <c r="BO357" s="128">
        <v>121.9</v>
      </c>
      <c r="BP357" s="128">
        <v>122.9</v>
      </c>
      <c r="BQ357" s="128">
        <v>123</v>
      </c>
      <c r="BR357" s="128">
        <v>123.7</v>
      </c>
      <c r="BS357" s="128">
        <v>123.8</v>
      </c>
      <c r="BT357" s="128">
        <v>124.1</v>
      </c>
      <c r="BU357" s="128">
        <v>125</v>
      </c>
      <c r="BV357" s="128">
        <v>126.7</v>
      </c>
      <c r="BW357" s="128">
        <v>127.6</v>
      </c>
      <c r="BX357" s="128">
        <v>130</v>
      </c>
      <c r="BY357" s="128">
        <v>131.30000000000001</v>
      </c>
      <c r="BZ357" s="128">
        <v>133</v>
      </c>
      <c r="CA357" s="128">
        <v>133.5</v>
      </c>
      <c r="CB357" s="128">
        <v>132.9</v>
      </c>
      <c r="CC357" s="128">
        <v>132.9</v>
      </c>
      <c r="CD357" s="128">
        <v>133.30000000000001</v>
      </c>
      <c r="CE357" s="128">
        <v>133.6</v>
      </c>
      <c r="CF357" s="128">
        <v>133.30000000000001</v>
      </c>
      <c r="CG357" s="128">
        <v>133.5</v>
      </c>
      <c r="CH357" s="128">
        <v>133.4</v>
      </c>
      <c r="CI357" s="128">
        <v>133.9</v>
      </c>
      <c r="CJ357" s="128">
        <v>134.30000000000001</v>
      </c>
      <c r="CK357" s="128">
        <v>134.19999999999999</v>
      </c>
      <c r="CL357" s="128">
        <v>134.6</v>
      </c>
    </row>
    <row r="358" spans="1:90">
      <c r="A358" s="125" t="s">
        <v>3867</v>
      </c>
      <c r="B358" s="125" t="s">
        <v>2393</v>
      </c>
      <c r="C358" s="126">
        <v>0.54127999999999998</v>
      </c>
      <c r="D358" s="128">
        <v>101.2</v>
      </c>
      <c r="E358" s="128">
        <v>101.3</v>
      </c>
      <c r="F358" s="128">
        <v>101.1</v>
      </c>
      <c r="G358" s="128">
        <v>101</v>
      </c>
      <c r="H358" s="128">
        <v>101.8</v>
      </c>
      <c r="I358" s="128">
        <v>102</v>
      </c>
      <c r="J358" s="128">
        <v>102.1</v>
      </c>
      <c r="K358" s="128">
        <v>102.8</v>
      </c>
      <c r="L358" s="128">
        <v>103</v>
      </c>
      <c r="M358" s="128">
        <v>103.6</v>
      </c>
      <c r="N358" s="128">
        <v>104</v>
      </c>
      <c r="O358" s="128">
        <v>104.1</v>
      </c>
      <c r="P358" s="128">
        <v>104.1</v>
      </c>
      <c r="Q358" s="128">
        <v>104.8</v>
      </c>
      <c r="R358" s="128">
        <v>104.9</v>
      </c>
      <c r="S358" s="128">
        <v>107.1</v>
      </c>
      <c r="T358" s="128">
        <v>108</v>
      </c>
      <c r="U358" s="128">
        <v>111</v>
      </c>
      <c r="V358" s="128">
        <v>113.4</v>
      </c>
      <c r="W358" s="128">
        <v>114.1</v>
      </c>
      <c r="X358" s="128">
        <v>114.1</v>
      </c>
      <c r="Y358" s="128">
        <v>114.4</v>
      </c>
      <c r="Z358" s="128">
        <v>114.3</v>
      </c>
      <c r="AA358" s="128">
        <v>114.3</v>
      </c>
      <c r="AB358" s="128">
        <v>114.4</v>
      </c>
      <c r="AC358" s="128">
        <v>114.5</v>
      </c>
      <c r="AD358" s="128">
        <v>115.7</v>
      </c>
      <c r="AE358" s="128">
        <v>118.1</v>
      </c>
      <c r="AF358" s="128">
        <v>118.1</v>
      </c>
      <c r="AG358" s="128">
        <v>118.1</v>
      </c>
      <c r="AH358" s="128">
        <v>118.1</v>
      </c>
      <c r="AI358" s="128">
        <v>118.3</v>
      </c>
      <c r="AJ358" s="128">
        <v>119.3</v>
      </c>
      <c r="AK358" s="128">
        <v>119.8</v>
      </c>
      <c r="AL358" s="128">
        <v>120</v>
      </c>
      <c r="AM358" s="128">
        <v>121.1</v>
      </c>
      <c r="AN358" s="128">
        <v>122.5</v>
      </c>
      <c r="AO358" s="128">
        <v>122.7</v>
      </c>
      <c r="AP358" s="128">
        <v>122.6</v>
      </c>
      <c r="AQ358" s="128">
        <v>123.4</v>
      </c>
      <c r="AR358" s="128">
        <v>124.3</v>
      </c>
      <c r="AS358" s="128">
        <v>125</v>
      </c>
      <c r="AT358" s="128">
        <v>125.8</v>
      </c>
      <c r="AU358" s="128">
        <v>126.2</v>
      </c>
      <c r="AV358" s="128">
        <v>127</v>
      </c>
      <c r="AW358" s="128">
        <v>127.2</v>
      </c>
      <c r="AX358" s="128">
        <v>127.2</v>
      </c>
      <c r="AY358" s="128">
        <v>126.8</v>
      </c>
      <c r="AZ358" s="128">
        <v>126</v>
      </c>
      <c r="BA358" s="128">
        <v>125.9</v>
      </c>
      <c r="BB358" s="128">
        <v>125.8</v>
      </c>
      <c r="BC358" s="128">
        <v>127.9</v>
      </c>
      <c r="BD358" s="128">
        <v>128.80000000000001</v>
      </c>
      <c r="BE358" s="128">
        <v>128.80000000000001</v>
      </c>
      <c r="BF358" s="128">
        <v>128.80000000000001</v>
      </c>
      <c r="BG358" s="128">
        <v>128.80000000000001</v>
      </c>
      <c r="BH358" s="128">
        <v>128.80000000000001</v>
      </c>
      <c r="BI358" s="128">
        <v>129.1</v>
      </c>
      <c r="BJ358" s="128">
        <v>129.6</v>
      </c>
      <c r="BK358" s="128">
        <v>130.19999999999999</v>
      </c>
      <c r="BL358" s="128">
        <v>132.30000000000001</v>
      </c>
      <c r="BM358" s="128">
        <v>132.80000000000001</v>
      </c>
      <c r="BN358" s="128">
        <v>135.19999999999999</v>
      </c>
      <c r="BO358" s="128">
        <v>135.9</v>
      </c>
      <c r="BP358" s="128">
        <v>140.4</v>
      </c>
      <c r="BQ358" s="128">
        <v>141.1</v>
      </c>
      <c r="BR358" s="128">
        <v>141.19999999999999</v>
      </c>
      <c r="BS358" s="128">
        <v>144.9</v>
      </c>
      <c r="BT358" s="128">
        <v>145.1</v>
      </c>
      <c r="BU358" s="128">
        <v>145.30000000000001</v>
      </c>
      <c r="BV358" s="128">
        <v>148.69999999999999</v>
      </c>
      <c r="BW358" s="128">
        <v>150.19999999999999</v>
      </c>
      <c r="BX358" s="128">
        <v>153.69999999999999</v>
      </c>
      <c r="BY358" s="128">
        <v>154.6</v>
      </c>
      <c r="BZ358" s="128">
        <v>156.80000000000001</v>
      </c>
      <c r="CA358" s="128">
        <v>158.1</v>
      </c>
      <c r="CB358" s="128">
        <v>159.80000000000001</v>
      </c>
      <c r="CC358" s="128">
        <v>160.6</v>
      </c>
      <c r="CD358" s="128">
        <v>160.6</v>
      </c>
      <c r="CE358" s="128">
        <v>161.30000000000001</v>
      </c>
      <c r="CF358" s="128">
        <v>161.69999999999999</v>
      </c>
      <c r="CG358" s="128">
        <v>161.69999999999999</v>
      </c>
      <c r="CH358" s="128">
        <v>161.6</v>
      </c>
      <c r="CI358" s="128">
        <v>161.80000000000001</v>
      </c>
      <c r="CJ358" s="128">
        <v>162.1</v>
      </c>
      <c r="CK358" s="128">
        <v>162.1</v>
      </c>
      <c r="CL358" s="128">
        <v>162.4</v>
      </c>
    </row>
    <row r="359" spans="1:90">
      <c r="A359" s="125" t="s">
        <v>3868</v>
      </c>
      <c r="B359" s="125" t="s">
        <v>3869</v>
      </c>
      <c r="C359" s="126">
        <v>0.48809000000000002</v>
      </c>
      <c r="D359" s="128">
        <v>101.4</v>
      </c>
      <c r="E359" s="128">
        <v>101.5</v>
      </c>
      <c r="F359" s="128">
        <v>101.1</v>
      </c>
      <c r="G359" s="128">
        <v>100.9</v>
      </c>
      <c r="H359" s="128">
        <v>101.7</v>
      </c>
      <c r="I359" s="128">
        <v>101.9</v>
      </c>
      <c r="J359" s="128">
        <v>102</v>
      </c>
      <c r="K359" s="128">
        <v>102.8</v>
      </c>
      <c r="L359" s="128">
        <v>103</v>
      </c>
      <c r="M359" s="128">
        <v>103.6</v>
      </c>
      <c r="N359" s="128">
        <v>104</v>
      </c>
      <c r="O359" s="128">
        <v>104</v>
      </c>
      <c r="P359" s="128">
        <v>103.9</v>
      </c>
      <c r="Q359" s="128">
        <v>104.5</v>
      </c>
      <c r="R359" s="128">
        <v>104.5</v>
      </c>
      <c r="S359" s="128">
        <v>107.2</v>
      </c>
      <c r="T359" s="128">
        <v>108.1</v>
      </c>
      <c r="U359" s="128">
        <v>111</v>
      </c>
      <c r="V359" s="128">
        <v>113.6</v>
      </c>
      <c r="W359" s="128">
        <v>114.3</v>
      </c>
      <c r="X359" s="128">
        <v>114.3</v>
      </c>
      <c r="Y359" s="128">
        <v>114.5</v>
      </c>
      <c r="Z359" s="128">
        <v>114.5</v>
      </c>
      <c r="AA359" s="128">
        <v>114.5</v>
      </c>
      <c r="AB359" s="128">
        <v>114.6</v>
      </c>
      <c r="AC359" s="128">
        <v>114.6</v>
      </c>
      <c r="AD359" s="128">
        <v>115.7</v>
      </c>
      <c r="AE359" s="128">
        <v>118.2</v>
      </c>
      <c r="AF359" s="128">
        <v>118.2</v>
      </c>
      <c r="AG359" s="128">
        <v>118.2</v>
      </c>
      <c r="AH359" s="128">
        <v>118.2</v>
      </c>
      <c r="AI359" s="128">
        <v>118.4</v>
      </c>
      <c r="AJ359" s="128">
        <v>119.4</v>
      </c>
      <c r="AK359" s="128">
        <v>119.8</v>
      </c>
      <c r="AL359" s="128">
        <v>120</v>
      </c>
      <c r="AM359" s="128">
        <v>120.6</v>
      </c>
      <c r="AN359" s="128">
        <v>122.2</v>
      </c>
      <c r="AO359" s="128">
        <v>122.4</v>
      </c>
      <c r="AP359" s="128">
        <v>122.3</v>
      </c>
      <c r="AQ359" s="128">
        <v>122.9</v>
      </c>
      <c r="AR359" s="128">
        <v>123.6</v>
      </c>
      <c r="AS359" s="128">
        <v>124.4</v>
      </c>
      <c r="AT359" s="128">
        <v>125.3</v>
      </c>
      <c r="AU359" s="128">
        <v>125.6</v>
      </c>
      <c r="AV359" s="128">
        <v>126.3</v>
      </c>
      <c r="AW359" s="128">
        <v>126.4</v>
      </c>
      <c r="AX359" s="128">
        <v>126.4</v>
      </c>
      <c r="AY359" s="128">
        <v>125.9</v>
      </c>
      <c r="AZ359" s="128">
        <v>125</v>
      </c>
      <c r="BA359" s="128">
        <v>125</v>
      </c>
      <c r="BB359" s="128">
        <v>124.8</v>
      </c>
      <c r="BC359" s="128">
        <v>127.2</v>
      </c>
      <c r="BD359" s="128">
        <v>128</v>
      </c>
      <c r="BE359" s="128">
        <v>128</v>
      </c>
      <c r="BF359" s="128">
        <v>128</v>
      </c>
      <c r="BG359" s="128">
        <v>128</v>
      </c>
      <c r="BH359" s="128">
        <v>128</v>
      </c>
      <c r="BI359" s="128">
        <v>128.1</v>
      </c>
      <c r="BJ359" s="128">
        <v>128.69999999999999</v>
      </c>
      <c r="BK359" s="128">
        <v>129.19999999999999</v>
      </c>
      <c r="BL359" s="128">
        <v>131.19999999999999</v>
      </c>
      <c r="BM359" s="128">
        <v>131.80000000000001</v>
      </c>
      <c r="BN359" s="128">
        <v>134.4</v>
      </c>
      <c r="BO359" s="128">
        <v>135.1</v>
      </c>
      <c r="BP359" s="128">
        <v>139.5</v>
      </c>
      <c r="BQ359" s="128">
        <v>140.19999999999999</v>
      </c>
      <c r="BR359" s="128">
        <v>140.19999999999999</v>
      </c>
      <c r="BS359" s="128">
        <v>144.30000000000001</v>
      </c>
      <c r="BT359" s="128">
        <v>144.4</v>
      </c>
      <c r="BU359" s="128">
        <v>144.5</v>
      </c>
      <c r="BV359" s="128">
        <v>148.30000000000001</v>
      </c>
      <c r="BW359" s="128">
        <v>149.80000000000001</v>
      </c>
      <c r="BX359" s="128">
        <v>153.6</v>
      </c>
      <c r="BY359" s="128">
        <v>154.5</v>
      </c>
      <c r="BZ359" s="128">
        <v>157</v>
      </c>
      <c r="CA359" s="128">
        <v>158.30000000000001</v>
      </c>
      <c r="CB359" s="128">
        <v>159.5</v>
      </c>
      <c r="CC359" s="128">
        <v>160.4</v>
      </c>
      <c r="CD359" s="128">
        <v>160.19999999999999</v>
      </c>
      <c r="CE359" s="128">
        <v>161</v>
      </c>
      <c r="CF359" s="128">
        <v>161.5</v>
      </c>
      <c r="CG359" s="128">
        <v>161.5</v>
      </c>
      <c r="CH359" s="128">
        <v>161.4</v>
      </c>
      <c r="CI359" s="128">
        <v>161.5</v>
      </c>
      <c r="CJ359" s="128">
        <v>161.80000000000001</v>
      </c>
      <c r="CK359" s="128">
        <v>161.9</v>
      </c>
      <c r="CL359" s="128">
        <v>162.19999999999999</v>
      </c>
    </row>
    <row r="360" spans="1:90">
      <c r="A360" s="125" t="s">
        <v>3870</v>
      </c>
      <c r="B360" s="125" t="s">
        <v>3871</v>
      </c>
      <c r="C360" s="126">
        <v>0.19728999999999999</v>
      </c>
      <c r="D360" s="128">
        <v>101.6</v>
      </c>
      <c r="E360" s="128">
        <v>102</v>
      </c>
      <c r="F360" s="128">
        <v>100.3</v>
      </c>
      <c r="G360" s="128">
        <v>100.4</v>
      </c>
      <c r="H360" s="128">
        <v>100.9</v>
      </c>
      <c r="I360" s="128">
        <v>101</v>
      </c>
      <c r="J360" s="128">
        <v>101</v>
      </c>
      <c r="K360" s="128">
        <v>101.7</v>
      </c>
      <c r="L360" s="128">
        <v>101.8</v>
      </c>
      <c r="M360" s="128">
        <v>101.8</v>
      </c>
      <c r="N360" s="128">
        <v>102.1</v>
      </c>
      <c r="O360" s="128">
        <v>102.1</v>
      </c>
      <c r="P360" s="128">
        <v>101.8</v>
      </c>
      <c r="Q360" s="128">
        <v>103.3</v>
      </c>
      <c r="R360" s="128">
        <v>103.1</v>
      </c>
      <c r="S360" s="128">
        <v>105.6</v>
      </c>
      <c r="T360" s="128">
        <v>106.3</v>
      </c>
      <c r="U360" s="128">
        <v>109</v>
      </c>
      <c r="V360" s="128">
        <v>111.1</v>
      </c>
      <c r="W360" s="128">
        <v>111.9</v>
      </c>
      <c r="X360" s="128">
        <v>111.9</v>
      </c>
      <c r="Y360" s="128">
        <v>111.9</v>
      </c>
      <c r="Z360" s="128">
        <v>111.9</v>
      </c>
      <c r="AA360" s="128">
        <v>111.9</v>
      </c>
      <c r="AB360" s="128">
        <v>112.2</v>
      </c>
      <c r="AC360" s="128">
        <v>112.4</v>
      </c>
      <c r="AD360" s="128">
        <v>113.5</v>
      </c>
      <c r="AE360" s="128">
        <v>114.5</v>
      </c>
      <c r="AF360" s="128">
        <v>114.4</v>
      </c>
      <c r="AG360" s="128">
        <v>114.4</v>
      </c>
      <c r="AH360" s="128">
        <v>114.4</v>
      </c>
      <c r="AI360" s="128">
        <v>114.9</v>
      </c>
      <c r="AJ360" s="128">
        <v>114.9</v>
      </c>
      <c r="AK360" s="128">
        <v>114.9</v>
      </c>
      <c r="AL360" s="128">
        <v>114.9</v>
      </c>
      <c r="AM360" s="128">
        <v>115.1</v>
      </c>
      <c r="AN360" s="128">
        <v>115.8</v>
      </c>
      <c r="AO360" s="128">
        <v>116</v>
      </c>
      <c r="AP360" s="128">
        <v>115.6</v>
      </c>
      <c r="AQ360" s="128">
        <v>115.7</v>
      </c>
      <c r="AR360" s="128">
        <v>116.3</v>
      </c>
      <c r="AS360" s="128">
        <v>116.9</v>
      </c>
      <c r="AT360" s="128">
        <v>117.3</v>
      </c>
      <c r="AU360" s="128">
        <v>117.3</v>
      </c>
      <c r="AV360" s="128">
        <v>117.3</v>
      </c>
      <c r="AW360" s="128">
        <v>117.3</v>
      </c>
      <c r="AX360" s="128">
        <v>117.3</v>
      </c>
      <c r="AY360" s="128">
        <v>117.3</v>
      </c>
      <c r="AZ360" s="128">
        <v>115.9</v>
      </c>
      <c r="BA360" s="128">
        <v>115.9</v>
      </c>
      <c r="BB360" s="128">
        <v>115.7</v>
      </c>
      <c r="BC360" s="128">
        <v>117.5</v>
      </c>
      <c r="BD360" s="128">
        <v>118.1</v>
      </c>
      <c r="BE360" s="128">
        <v>118.1</v>
      </c>
      <c r="BF360" s="128">
        <v>118.1</v>
      </c>
      <c r="BG360" s="128">
        <v>118.1</v>
      </c>
      <c r="BH360" s="128">
        <v>118.1</v>
      </c>
      <c r="BI360" s="128">
        <v>118.5</v>
      </c>
      <c r="BJ360" s="128">
        <v>118.7</v>
      </c>
      <c r="BK360" s="128">
        <v>120</v>
      </c>
      <c r="BL360" s="128">
        <v>120.4</v>
      </c>
      <c r="BM360" s="128">
        <v>120.4</v>
      </c>
      <c r="BN360" s="128">
        <v>123.2</v>
      </c>
      <c r="BO360" s="128">
        <v>122.9</v>
      </c>
      <c r="BP360" s="128">
        <v>123.6</v>
      </c>
      <c r="BQ360" s="128">
        <v>123.6</v>
      </c>
      <c r="BR360" s="128">
        <v>123.6</v>
      </c>
      <c r="BS360" s="128">
        <v>127</v>
      </c>
      <c r="BT360" s="128">
        <v>127.3</v>
      </c>
      <c r="BU360" s="128">
        <v>127.4</v>
      </c>
      <c r="BV360" s="128">
        <v>127.4</v>
      </c>
      <c r="BW360" s="128">
        <v>127.4</v>
      </c>
      <c r="BX360" s="128">
        <v>135.1</v>
      </c>
      <c r="BY360" s="128">
        <v>137.9</v>
      </c>
      <c r="BZ360" s="128">
        <v>138.30000000000001</v>
      </c>
      <c r="CA360" s="128">
        <v>139.19999999999999</v>
      </c>
      <c r="CB360" s="128">
        <v>139.19999999999999</v>
      </c>
      <c r="CC360" s="128">
        <v>139.4</v>
      </c>
      <c r="CD360" s="128">
        <v>136.80000000000001</v>
      </c>
      <c r="CE360" s="128">
        <v>137.5</v>
      </c>
      <c r="CF360" s="128">
        <v>138.30000000000001</v>
      </c>
      <c r="CG360" s="128">
        <v>138.30000000000001</v>
      </c>
      <c r="CH360" s="128">
        <v>138.1</v>
      </c>
      <c r="CI360" s="128">
        <v>138.1</v>
      </c>
      <c r="CJ360" s="128">
        <v>138.1</v>
      </c>
      <c r="CK360" s="128">
        <v>138.4</v>
      </c>
      <c r="CL360" s="128">
        <v>138.80000000000001</v>
      </c>
    </row>
    <row r="361" spans="1:90">
      <c r="A361" s="125" t="s">
        <v>3872</v>
      </c>
      <c r="B361" s="125" t="s">
        <v>3873</v>
      </c>
      <c r="C361" s="126">
        <v>0.16697000000000001</v>
      </c>
      <c r="D361" s="128">
        <v>100.2</v>
      </c>
      <c r="E361" s="128">
        <v>100.2</v>
      </c>
      <c r="F361" s="128">
        <v>100.6</v>
      </c>
      <c r="G361" s="128">
        <v>100.2</v>
      </c>
      <c r="H361" s="128">
        <v>101.4</v>
      </c>
      <c r="I361" s="128">
        <v>101.4</v>
      </c>
      <c r="J361" s="128">
        <v>101.4</v>
      </c>
      <c r="K361" s="128">
        <v>102.5</v>
      </c>
      <c r="L361" s="128">
        <v>102.8</v>
      </c>
      <c r="M361" s="128">
        <v>103.6</v>
      </c>
      <c r="N361" s="128">
        <v>103.6</v>
      </c>
      <c r="O361" s="128">
        <v>103.6</v>
      </c>
      <c r="P361" s="128">
        <v>103.6</v>
      </c>
      <c r="Q361" s="128">
        <v>103.3</v>
      </c>
      <c r="R361" s="128">
        <v>103.4</v>
      </c>
      <c r="S361" s="128">
        <v>106.4</v>
      </c>
      <c r="T361" s="128">
        <v>107.4</v>
      </c>
      <c r="U361" s="128">
        <v>110.2</v>
      </c>
      <c r="V361" s="128">
        <v>112.1</v>
      </c>
      <c r="W361" s="128">
        <v>113.1</v>
      </c>
      <c r="X361" s="128">
        <v>113.1</v>
      </c>
      <c r="Y361" s="128">
        <v>113.2</v>
      </c>
      <c r="Z361" s="128">
        <v>113.2</v>
      </c>
      <c r="AA361" s="128">
        <v>113.2</v>
      </c>
      <c r="AB361" s="128">
        <v>113.2</v>
      </c>
      <c r="AC361" s="128">
        <v>113.2</v>
      </c>
      <c r="AD361" s="128">
        <v>113.6</v>
      </c>
      <c r="AE361" s="128">
        <v>115.4</v>
      </c>
      <c r="AF361" s="128">
        <v>115.4</v>
      </c>
      <c r="AG361" s="128">
        <v>115.4</v>
      </c>
      <c r="AH361" s="128">
        <v>115.4</v>
      </c>
      <c r="AI361" s="128">
        <v>115.4</v>
      </c>
      <c r="AJ361" s="128">
        <v>118.4</v>
      </c>
      <c r="AK361" s="128">
        <v>119.2</v>
      </c>
      <c r="AL361" s="128">
        <v>119.2</v>
      </c>
      <c r="AM361" s="128">
        <v>119.2</v>
      </c>
      <c r="AN361" s="128">
        <v>119.4</v>
      </c>
      <c r="AO361" s="128">
        <v>119.7</v>
      </c>
      <c r="AP361" s="128">
        <v>119.7</v>
      </c>
      <c r="AQ361" s="128">
        <v>120.3</v>
      </c>
      <c r="AR361" s="128">
        <v>121</v>
      </c>
      <c r="AS361" s="128">
        <v>121.7</v>
      </c>
      <c r="AT361" s="128">
        <v>123.6</v>
      </c>
      <c r="AU361" s="128">
        <v>123.6</v>
      </c>
      <c r="AV361" s="128">
        <v>123.6</v>
      </c>
      <c r="AW361" s="128">
        <v>123.6</v>
      </c>
      <c r="AX361" s="128">
        <v>123.6</v>
      </c>
      <c r="AY361" s="128">
        <v>123.2</v>
      </c>
      <c r="AZ361" s="128">
        <v>122.6</v>
      </c>
      <c r="BA361" s="128">
        <v>122.5</v>
      </c>
      <c r="BB361" s="128">
        <v>122.4</v>
      </c>
      <c r="BC361" s="128">
        <v>123.8</v>
      </c>
      <c r="BD361" s="128">
        <v>124.3</v>
      </c>
      <c r="BE361" s="128">
        <v>124.4</v>
      </c>
      <c r="BF361" s="128">
        <v>124.2</v>
      </c>
      <c r="BG361" s="128">
        <v>124.2</v>
      </c>
      <c r="BH361" s="128">
        <v>124.2</v>
      </c>
      <c r="BI361" s="128">
        <v>124.3</v>
      </c>
      <c r="BJ361" s="128">
        <v>124.8</v>
      </c>
      <c r="BK361" s="128">
        <v>124.8</v>
      </c>
      <c r="BL361" s="128">
        <v>126.5</v>
      </c>
      <c r="BM361" s="128">
        <v>128.19999999999999</v>
      </c>
      <c r="BN361" s="128">
        <v>128.1</v>
      </c>
      <c r="BO361" s="128">
        <v>131.4</v>
      </c>
      <c r="BP361" s="128">
        <v>138.30000000000001</v>
      </c>
      <c r="BQ361" s="128">
        <v>139.5</v>
      </c>
      <c r="BR361" s="128">
        <v>139.5</v>
      </c>
      <c r="BS361" s="128">
        <v>145.30000000000001</v>
      </c>
      <c r="BT361" s="128">
        <v>145.30000000000001</v>
      </c>
      <c r="BU361" s="128">
        <v>145.30000000000001</v>
      </c>
      <c r="BV361" s="128">
        <v>156.19999999999999</v>
      </c>
      <c r="BW361" s="128">
        <v>160.4</v>
      </c>
      <c r="BX361" s="128">
        <v>161</v>
      </c>
      <c r="BY361" s="128">
        <v>160.6</v>
      </c>
      <c r="BZ361" s="128">
        <v>161.69999999999999</v>
      </c>
      <c r="CA361" s="128">
        <v>163.69999999999999</v>
      </c>
      <c r="CB361" s="128">
        <v>163.69999999999999</v>
      </c>
      <c r="CC361" s="128">
        <v>163.69999999999999</v>
      </c>
      <c r="CD361" s="128">
        <v>163.69999999999999</v>
      </c>
      <c r="CE361" s="128">
        <v>163.69999999999999</v>
      </c>
      <c r="CF361" s="128">
        <v>163.69999999999999</v>
      </c>
      <c r="CG361" s="128">
        <v>163.69999999999999</v>
      </c>
      <c r="CH361" s="128">
        <v>163.69999999999999</v>
      </c>
      <c r="CI361" s="128">
        <v>163.69999999999999</v>
      </c>
      <c r="CJ361" s="128">
        <v>163.69999999999999</v>
      </c>
      <c r="CK361" s="128">
        <v>163.69999999999999</v>
      </c>
      <c r="CL361" s="128">
        <v>164</v>
      </c>
    </row>
    <row r="362" spans="1:90">
      <c r="A362" s="125" t="s">
        <v>3874</v>
      </c>
      <c r="B362" s="125" t="s">
        <v>3875</v>
      </c>
      <c r="C362" s="126">
        <v>4.419E-2</v>
      </c>
      <c r="D362" s="128">
        <v>100.5</v>
      </c>
      <c r="E362" s="128">
        <v>100.5</v>
      </c>
      <c r="F362" s="128">
        <v>100.5</v>
      </c>
      <c r="G362" s="128">
        <v>100.5</v>
      </c>
      <c r="H362" s="128">
        <v>100.5</v>
      </c>
      <c r="I362" s="128">
        <v>101.6</v>
      </c>
      <c r="J362" s="128">
        <v>102.1</v>
      </c>
      <c r="K362" s="128">
        <v>102.1</v>
      </c>
      <c r="L362" s="128">
        <v>102.3</v>
      </c>
      <c r="M362" s="128">
        <v>104.4</v>
      </c>
      <c r="N362" s="128">
        <v>105</v>
      </c>
      <c r="O362" s="128">
        <v>105.6</v>
      </c>
      <c r="P362" s="128">
        <v>106.2</v>
      </c>
      <c r="Q362" s="128">
        <v>106.2</v>
      </c>
      <c r="R362" s="128">
        <v>106.2</v>
      </c>
      <c r="S362" s="128">
        <v>107.5</v>
      </c>
      <c r="T362" s="128">
        <v>108.4</v>
      </c>
      <c r="U362" s="128">
        <v>110.3</v>
      </c>
      <c r="V362" s="128">
        <v>113.2</v>
      </c>
      <c r="W362" s="128">
        <v>113.2</v>
      </c>
      <c r="X362" s="128">
        <v>113.2</v>
      </c>
      <c r="Y362" s="128">
        <v>113.2</v>
      </c>
      <c r="Z362" s="128">
        <v>113.2</v>
      </c>
      <c r="AA362" s="128">
        <v>113.2</v>
      </c>
      <c r="AB362" s="128">
        <v>113.2</v>
      </c>
      <c r="AC362" s="128">
        <v>113.2</v>
      </c>
      <c r="AD362" s="128">
        <v>114.1</v>
      </c>
      <c r="AE362" s="128">
        <v>119.4</v>
      </c>
      <c r="AF362" s="128">
        <v>119.4</v>
      </c>
      <c r="AG362" s="128">
        <v>119.4</v>
      </c>
      <c r="AH362" s="128">
        <v>119.4</v>
      </c>
      <c r="AI362" s="128">
        <v>119.4</v>
      </c>
      <c r="AJ362" s="128">
        <v>119.4</v>
      </c>
      <c r="AK362" s="128">
        <v>119.4</v>
      </c>
      <c r="AL362" s="128">
        <v>119.4</v>
      </c>
      <c r="AM362" s="128">
        <v>122.5</v>
      </c>
      <c r="AN362" s="128">
        <v>127.1</v>
      </c>
      <c r="AO362" s="128">
        <v>127.1</v>
      </c>
      <c r="AP362" s="128">
        <v>127.4</v>
      </c>
      <c r="AQ362" s="128">
        <v>127.8</v>
      </c>
      <c r="AR362" s="128">
        <v>129.69999999999999</v>
      </c>
      <c r="AS362" s="128">
        <v>129.69999999999999</v>
      </c>
      <c r="AT362" s="128">
        <v>130.69999999999999</v>
      </c>
      <c r="AU362" s="128">
        <v>131.69999999999999</v>
      </c>
      <c r="AV362" s="128">
        <v>133.30000000000001</v>
      </c>
      <c r="AW362" s="128">
        <v>133.9</v>
      </c>
      <c r="AX362" s="128">
        <v>133.9</v>
      </c>
      <c r="AY362" s="128">
        <v>131.30000000000001</v>
      </c>
      <c r="AZ362" s="128">
        <v>130.9</v>
      </c>
      <c r="BA362" s="128">
        <v>130.9</v>
      </c>
      <c r="BB362" s="128">
        <v>130.9</v>
      </c>
      <c r="BC362" s="128">
        <v>130.9</v>
      </c>
      <c r="BD362" s="128">
        <v>130.9</v>
      </c>
      <c r="BE362" s="128">
        <v>130.9</v>
      </c>
      <c r="BF362" s="128">
        <v>130.9</v>
      </c>
      <c r="BG362" s="128">
        <v>130.9</v>
      </c>
      <c r="BH362" s="128">
        <v>130.6</v>
      </c>
      <c r="BI362" s="128">
        <v>130</v>
      </c>
      <c r="BJ362" s="128">
        <v>133.69999999999999</v>
      </c>
      <c r="BK362" s="128">
        <v>133.69999999999999</v>
      </c>
      <c r="BL362" s="128">
        <v>133.69999999999999</v>
      </c>
      <c r="BM362" s="128">
        <v>133.69999999999999</v>
      </c>
      <c r="BN362" s="128">
        <v>133.69999999999999</v>
      </c>
      <c r="BO362" s="128">
        <v>140.69999999999999</v>
      </c>
      <c r="BP362" s="128">
        <v>149.19999999999999</v>
      </c>
      <c r="BQ362" s="128">
        <v>149.19999999999999</v>
      </c>
      <c r="BR362" s="128">
        <v>149.19999999999999</v>
      </c>
      <c r="BS362" s="128">
        <v>149.19999999999999</v>
      </c>
      <c r="BT362" s="128">
        <v>149.19999999999999</v>
      </c>
      <c r="BU362" s="128">
        <v>149.19999999999999</v>
      </c>
      <c r="BV362" s="128">
        <v>149.19999999999999</v>
      </c>
      <c r="BW362" s="128">
        <v>149.19999999999999</v>
      </c>
      <c r="BX362" s="128">
        <v>150.30000000000001</v>
      </c>
      <c r="BY362" s="128">
        <v>149</v>
      </c>
      <c r="BZ362" s="128">
        <v>170.8</v>
      </c>
      <c r="CA362" s="128">
        <v>173.4</v>
      </c>
      <c r="CB362" s="128">
        <v>179.9</v>
      </c>
      <c r="CC362" s="128">
        <v>180.8</v>
      </c>
      <c r="CD362" s="128">
        <v>182.2</v>
      </c>
      <c r="CE362" s="128">
        <v>185</v>
      </c>
      <c r="CF362" s="128">
        <v>185.7</v>
      </c>
      <c r="CG362" s="128">
        <v>185.7</v>
      </c>
      <c r="CH362" s="128">
        <v>185.7</v>
      </c>
      <c r="CI362" s="128">
        <v>185.7</v>
      </c>
      <c r="CJ362" s="128">
        <v>185.7</v>
      </c>
      <c r="CK362" s="128">
        <v>185.7</v>
      </c>
      <c r="CL362" s="128">
        <v>185.7</v>
      </c>
    </row>
    <row r="363" spans="1:90">
      <c r="A363" s="125" t="s">
        <v>2714</v>
      </c>
      <c r="B363" s="125" t="s">
        <v>3876</v>
      </c>
      <c r="C363" s="126">
        <v>4.4380000000000003E-2</v>
      </c>
      <c r="D363" s="128">
        <v>108.4</v>
      </c>
      <c r="E363" s="128">
        <v>108.4</v>
      </c>
      <c r="F363" s="128">
        <v>109.1</v>
      </c>
      <c r="G363" s="128">
        <v>108.6</v>
      </c>
      <c r="H363" s="128">
        <v>110.6</v>
      </c>
      <c r="I363" s="128">
        <v>111.1</v>
      </c>
      <c r="J363" s="128">
        <v>111.6</v>
      </c>
      <c r="K363" s="128">
        <v>112.8</v>
      </c>
      <c r="L363" s="128">
        <v>113.5</v>
      </c>
      <c r="M363" s="128">
        <v>113.5</v>
      </c>
      <c r="N363" s="128">
        <v>113.5</v>
      </c>
      <c r="O363" s="128">
        <v>113.5</v>
      </c>
      <c r="P363" s="128">
        <v>113.5</v>
      </c>
      <c r="Q363" s="128">
        <v>113.5</v>
      </c>
      <c r="R363" s="128">
        <v>113.5</v>
      </c>
      <c r="S363" s="128">
        <v>117.9</v>
      </c>
      <c r="T363" s="128">
        <v>118.4</v>
      </c>
      <c r="U363" s="128">
        <v>125</v>
      </c>
      <c r="V363" s="128">
        <v>130.9</v>
      </c>
      <c r="W363" s="128">
        <v>130.9</v>
      </c>
      <c r="X363" s="128">
        <v>130.9</v>
      </c>
      <c r="Y363" s="128">
        <v>132.30000000000001</v>
      </c>
      <c r="Z363" s="128">
        <v>132.30000000000001</v>
      </c>
      <c r="AA363" s="128">
        <v>132.30000000000001</v>
      </c>
      <c r="AB363" s="128">
        <v>132.30000000000001</v>
      </c>
      <c r="AC363" s="128">
        <v>132.30000000000001</v>
      </c>
      <c r="AD363" s="128">
        <v>134.69999999999999</v>
      </c>
      <c r="AE363" s="128">
        <v>144.5</v>
      </c>
      <c r="AF363" s="128">
        <v>144.6</v>
      </c>
      <c r="AG363" s="128">
        <v>144.6</v>
      </c>
      <c r="AH363" s="128">
        <v>144.6</v>
      </c>
      <c r="AI363" s="128">
        <v>144.69999999999999</v>
      </c>
      <c r="AJ363" s="128">
        <v>144.69999999999999</v>
      </c>
      <c r="AK363" s="128">
        <v>144.69999999999999</v>
      </c>
      <c r="AL363" s="128">
        <v>144.69999999999999</v>
      </c>
      <c r="AM363" s="128">
        <v>145.1</v>
      </c>
      <c r="AN363" s="128">
        <v>152.9</v>
      </c>
      <c r="AO363" s="128">
        <v>153</v>
      </c>
      <c r="AP363" s="128">
        <v>152.69999999999999</v>
      </c>
      <c r="AQ363" s="128">
        <v>153.6</v>
      </c>
      <c r="AR363" s="128">
        <v>153.6</v>
      </c>
      <c r="AS363" s="128">
        <v>154.9</v>
      </c>
      <c r="AT363" s="128">
        <v>154.9</v>
      </c>
      <c r="AU363" s="128">
        <v>154.9</v>
      </c>
      <c r="AV363" s="128">
        <v>154.9</v>
      </c>
      <c r="AW363" s="128">
        <v>154.9</v>
      </c>
      <c r="AX363" s="128">
        <v>154.9</v>
      </c>
      <c r="AY363" s="128">
        <v>153.19999999999999</v>
      </c>
      <c r="AZ363" s="128">
        <v>152.6</v>
      </c>
      <c r="BA363" s="128">
        <v>152.5</v>
      </c>
      <c r="BB363" s="128">
        <v>152.19999999999999</v>
      </c>
      <c r="BC363" s="128">
        <v>164.9</v>
      </c>
      <c r="BD363" s="128">
        <v>169.1</v>
      </c>
      <c r="BE363" s="128">
        <v>169.1</v>
      </c>
      <c r="BF363" s="128">
        <v>169.1</v>
      </c>
      <c r="BG363" s="128">
        <v>169.1</v>
      </c>
      <c r="BH363" s="128">
        <v>169.1</v>
      </c>
      <c r="BI363" s="128">
        <v>169.1</v>
      </c>
      <c r="BJ363" s="128">
        <v>169.1</v>
      </c>
      <c r="BK363" s="128">
        <v>169.1</v>
      </c>
      <c r="BL363" s="128">
        <v>180.4</v>
      </c>
      <c r="BM363" s="128">
        <v>180.4</v>
      </c>
      <c r="BN363" s="128">
        <v>196.6</v>
      </c>
      <c r="BO363" s="128">
        <v>185.1</v>
      </c>
      <c r="BP363" s="128">
        <v>191.3</v>
      </c>
      <c r="BQ363" s="128">
        <v>194.2</v>
      </c>
      <c r="BR363" s="128">
        <v>194.2</v>
      </c>
      <c r="BS363" s="128">
        <v>201.9</v>
      </c>
      <c r="BT363" s="128">
        <v>201.9</v>
      </c>
      <c r="BU363" s="128">
        <v>201.9</v>
      </c>
      <c r="BV363" s="128">
        <v>201.9</v>
      </c>
      <c r="BW363" s="128">
        <v>204.1</v>
      </c>
      <c r="BX363" s="128">
        <v>203.7</v>
      </c>
      <c r="BY363" s="128">
        <v>204.8</v>
      </c>
      <c r="BZ363" s="128">
        <v>204.4</v>
      </c>
      <c r="CA363" s="128">
        <v>202.7</v>
      </c>
      <c r="CB363" s="128">
        <v>204</v>
      </c>
      <c r="CC363" s="128">
        <v>210.1</v>
      </c>
      <c r="CD363" s="128">
        <v>210.6</v>
      </c>
      <c r="CE363" s="128">
        <v>211.6</v>
      </c>
      <c r="CF363" s="128">
        <v>211</v>
      </c>
      <c r="CG363" s="128">
        <v>211.4</v>
      </c>
      <c r="CH363" s="128">
        <v>211</v>
      </c>
      <c r="CI363" s="128">
        <v>211</v>
      </c>
      <c r="CJ363" s="128">
        <v>211</v>
      </c>
      <c r="CK363" s="128">
        <v>210.9</v>
      </c>
      <c r="CL363" s="128">
        <v>212</v>
      </c>
    </row>
    <row r="364" spans="1:90">
      <c r="A364" s="125" t="s">
        <v>3877</v>
      </c>
      <c r="B364" s="125" t="s">
        <v>3878</v>
      </c>
      <c r="C364" s="126">
        <v>3.526E-2</v>
      </c>
      <c r="D364" s="128">
        <v>98.5</v>
      </c>
      <c r="E364" s="128">
        <v>97.7</v>
      </c>
      <c r="F364" s="128">
        <v>97.7</v>
      </c>
      <c r="G364" s="128">
        <v>97.7</v>
      </c>
      <c r="H364" s="128">
        <v>97.8</v>
      </c>
      <c r="I364" s="128">
        <v>98.4</v>
      </c>
      <c r="J364" s="128">
        <v>98.4</v>
      </c>
      <c r="K364" s="128">
        <v>98.4</v>
      </c>
      <c r="L364" s="128">
        <v>98.4</v>
      </c>
      <c r="M364" s="128">
        <v>99.9</v>
      </c>
      <c r="N364" s="128">
        <v>102.8</v>
      </c>
      <c r="O364" s="128">
        <v>103.1</v>
      </c>
      <c r="P364" s="128">
        <v>103.1</v>
      </c>
      <c r="Q364" s="128">
        <v>104.1</v>
      </c>
      <c r="R364" s="128">
        <v>104.4</v>
      </c>
      <c r="S364" s="128">
        <v>105.7</v>
      </c>
      <c r="T364" s="128">
        <v>107.3</v>
      </c>
      <c r="U364" s="128">
        <v>109.9</v>
      </c>
      <c r="V364" s="128">
        <v>112.8</v>
      </c>
      <c r="W364" s="128">
        <v>113.6</v>
      </c>
      <c r="X364" s="128">
        <v>113.9</v>
      </c>
      <c r="Y364" s="128">
        <v>114.2</v>
      </c>
      <c r="Z364" s="128">
        <v>114.2</v>
      </c>
      <c r="AA364" s="128">
        <v>114.2</v>
      </c>
      <c r="AB364" s="128">
        <v>114.2</v>
      </c>
      <c r="AC364" s="128">
        <v>114</v>
      </c>
      <c r="AD364" s="128">
        <v>115</v>
      </c>
      <c r="AE364" s="128">
        <v>117.3</v>
      </c>
      <c r="AF364" s="128">
        <v>117.3</v>
      </c>
      <c r="AG364" s="128">
        <v>117.3</v>
      </c>
      <c r="AH364" s="128">
        <v>117.3</v>
      </c>
      <c r="AI364" s="128">
        <v>117.3</v>
      </c>
      <c r="AJ364" s="128">
        <v>117.4</v>
      </c>
      <c r="AK364" s="128">
        <v>119.7</v>
      </c>
      <c r="AL364" s="128">
        <v>122.5</v>
      </c>
      <c r="AM364" s="128">
        <v>125</v>
      </c>
      <c r="AN364" s="128">
        <v>126</v>
      </c>
      <c r="AO364" s="128">
        <v>126</v>
      </c>
      <c r="AP364" s="128">
        <v>126.9</v>
      </c>
      <c r="AQ364" s="128">
        <v>130.19999999999999</v>
      </c>
      <c r="AR364" s="128">
        <v>132.1</v>
      </c>
      <c r="AS364" s="128">
        <v>133.5</v>
      </c>
      <c r="AT364" s="128">
        <v>133.9</v>
      </c>
      <c r="AU364" s="128">
        <v>136.6</v>
      </c>
      <c r="AV364" s="128">
        <v>144</v>
      </c>
      <c r="AW364" s="128">
        <v>145.30000000000001</v>
      </c>
      <c r="AX364" s="128">
        <v>145.5</v>
      </c>
      <c r="AY364" s="128">
        <v>145.5</v>
      </c>
      <c r="AZ364" s="128">
        <v>145.5</v>
      </c>
      <c r="BA364" s="128">
        <v>145.5</v>
      </c>
      <c r="BB364" s="128">
        <v>145.5</v>
      </c>
      <c r="BC364" s="128">
        <v>145.5</v>
      </c>
      <c r="BD364" s="128">
        <v>145.5</v>
      </c>
      <c r="BE364" s="128">
        <v>145.5</v>
      </c>
      <c r="BF364" s="128">
        <v>145.5</v>
      </c>
      <c r="BG364" s="128">
        <v>145.5</v>
      </c>
      <c r="BH364" s="128">
        <v>145.5</v>
      </c>
      <c r="BI364" s="128">
        <v>145.5</v>
      </c>
      <c r="BJ364" s="128">
        <v>146.30000000000001</v>
      </c>
      <c r="BK364" s="128">
        <v>146.4</v>
      </c>
      <c r="BL364" s="128">
        <v>148.4</v>
      </c>
      <c r="BM364" s="128">
        <v>148.9</v>
      </c>
      <c r="BN364" s="128">
        <v>149.5</v>
      </c>
      <c r="BO364" s="128">
        <v>150.69999999999999</v>
      </c>
      <c r="BP364" s="128">
        <v>157.6</v>
      </c>
      <c r="BQ364" s="128">
        <v>157.6</v>
      </c>
      <c r="BR364" s="128">
        <v>157.6</v>
      </c>
      <c r="BS364" s="128">
        <v>158.30000000000001</v>
      </c>
      <c r="BT364" s="128">
        <v>158.30000000000001</v>
      </c>
      <c r="BU364" s="128">
        <v>158.30000000000001</v>
      </c>
      <c r="BV364" s="128">
        <v>158.30000000000001</v>
      </c>
      <c r="BW364" s="128">
        <v>158.30000000000001</v>
      </c>
      <c r="BX364" s="128">
        <v>164.1</v>
      </c>
      <c r="BY364" s="128">
        <v>162.19999999999999</v>
      </c>
      <c r="BZ364" s="128">
        <v>162.19999999999999</v>
      </c>
      <c r="CA364" s="128">
        <v>165.2</v>
      </c>
      <c r="CB364" s="128">
        <v>172.2</v>
      </c>
      <c r="CC364" s="128">
        <v>174.5</v>
      </c>
      <c r="CD364" s="128">
        <v>184</v>
      </c>
      <c r="CE364" s="128">
        <v>185.1</v>
      </c>
      <c r="CF364" s="128">
        <v>188.2</v>
      </c>
      <c r="CG364" s="128">
        <v>188.2</v>
      </c>
      <c r="CH364" s="128">
        <v>188.2</v>
      </c>
      <c r="CI364" s="128">
        <v>189.8</v>
      </c>
      <c r="CJ364" s="128">
        <v>193.8</v>
      </c>
      <c r="CK364" s="128">
        <v>193</v>
      </c>
      <c r="CL364" s="128">
        <v>193</v>
      </c>
    </row>
    <row r="365" spans="1:90">
      <c r="A365" s="125" t="s">
        <v>3879</v>
      </c>
      <c r="B365" s="125" t="s">
        <v>3880</v>
      </c>
      <c r="C365" s="126">
        <v>5.3190000000000001E-2</v>
      </c>
      <c r="D365" s="128">
        <v>99.2</v>
      </c>
      <c r="E365" s="128">
        <v>99.2</v>
      </c>
      <c r="F365" s="128">
        <v>101.4</v>
      </c>
      <c r="G365" s="128">
        <v>102.2</v>
      </c>
      <c r="H365" s="128">
        <v>102.3</v>
      </c>
      <c r="I365" s="128">
        <v>102.9</v>
      </c>
      <c r="J365" s="128">
        <v>102.9</v>
      </c>
      <c r="K365" s="128">
        <v>102.9</v>
      </c>
      <c r="L365" s="128">
        <v>102.9</v>
      </c>
      <c r="M365" s="128">
        <v>103.7</v>
      </c>
      <c r="N365" s="128">
        <v>105.1</v>
      </c>
      <c r="O365" s="128">
        <v>105.4</v>
      </c>
      <c r="P365" s="128">
        <v>105.5</v>
      </c>
      <c r="Q365" s="128">
        <v>107.9</v>
      </c>
      <c r="R365" s="128">
        <v>108.3</v>
      </c>
      <c r="S365" s="128">
        <v>106.6</v>
      </c>
      <c r="T365" s="128">
        <v>107.7</v>
      </c>
      <c r="U365" s="128">
        <v>110.5</v>
      </c>
      <c r="V365" s="128">
        <v>111.8</v>
      </c>
      <c r="W365" s="128">
        <v>112.2</v>
      </c>
      <c r="X365" s="128">
        <v>112.3</v>
      </c>
      <c r="Y365" s="128">
        <v>112.8</v>
      </c>
      <c r="Z365" s="128">
        <v>112.6</v>
      </c>
      <c r="AA365" s="128">
        <v>112.5</v>
      </c>
      <c r="AB365" s="128">
        <v>113</v>
      </c>
      <c r="AC365" s="128">
        <v>113.3</v>
      </c>
      <c r="AD365" s="128">
        <v>115.9</v>
      </c>
      <c r="AE365" s="128">
        <v>116.8</v>
      </c>
      <c r="AF365" s="128">
        <v>116.7</v>
      </c>
      <c r="AG365" s="128">
        <v>116.8</v>
      </c>
      <c r="AH365" s="128">
        <v>117.1</v>
      </c>
      <c r="AI365" s="128">
        <v>117.4</v>
      </c>
      <c r="AJ365" s="128">
        <v>118</v>
      </c>
      <c r="AK365" s="128">
        <v>119.7</v>
      </c>
      <c r="AL365" s="128">
        <v>120.2</v>
      </c>
      <c r="AM365" s="128">
        <v>124.8</v>
      </c>
      <c r="AN365" s="128">
        <v>125.1</v>
      </c>
      <c r="AO365" s="128">
        <v>125.2</v>
      </c>
      <c r="AP365" s="128">
        <v>125.5</v>
      </c>
      <c r="AQ365" s="128">
        <v>128.69999999999999</v>
      </c>
      <c r="AR365" s="128">
        <v>130.19999999999999</v>
      </c>
      <c r="AS365" s="128">
        <v>130.4</v>
      </c>
      <c r="AT365" s="128">
        <v>130.69999999999999</v>
      </c>
      <c r="AU365" s="128">
        <v>131.6</v>
      </c>
      <c r="AV365" s="128">
        <v>134.4</v>
      </c>
      <c r="AW365" s="128">
        <v>134.9</v>
      </c>
      <c r="AX365" s="128">
        <v>134.9</v>
      </c>
      <c r="AY365" s="128">
        <v>134.80000000000001</v>
      </c>
      <c r="AZ365" s="128">
        <v>134.9</v>
      </c>
      <c r="BA365" s="128">
        <v>134.5</v>
      </c>
      <c r="BB365" s="128">
        <v>134.80000000000001</v>
      </c>
      <c r="BC365" s="128">
        <v>134.5</v>
      </c>
      <c r="BD365" s="128">
        <v>136.19999999999999</v>
      </c>
      <c r="BE365" s="128">
        <v>136.19999999999999</v>
      </c>
      <c r="BF365" s="128">
        <v>136.19999999999999</v>
      </c>
      <c r="BG365" s="128">
        <v>136.19999999999999</v>
      </c>
      <c r="BH365" s="128">
        <v>136.5</v>
      </c>
      <c r="BI365" s="128">
        <v>138</v>
      </c>
      <c r="BJ365" s="128">
        <v>138.4</v>
      </c>
      <c r="BK365" s="128">
        <v>138.5</v>
      </c>
      <c r="BL365" s="128">
        <v>142.30000000000001</v>
      </c>
      <c r="BM365" s="128">
        <v>142.30000000000001</v>
      </c>
      <c r="BN365" s="128">
        <v>142.6</v>
      </c>
      <c r="BO365" s="128">
        <v>143.6</v>
      </c>
      <c r="BP365" s="128">
        <v>148.1</v>
      </c>
      <c r="BQ365" s="128">
        <v>149.4</v>
      </c>
      <c r="BR365" s="128">
        <v>150.6</v>
      </c>
      <c r="BS365" s="128">
        <v>150.9</v>
      </c>
      <c r="BT365" s="128">
        <v>151.4</v>
      </c>
      <c r="BU365" s="128">
        <v>152.80000000000001</v>
      </c>
      <c r="BV365" s="128">
        <v>152.9</v>
      </c>
      <c r="BW365" s="128">
        <v>153.80000000000001</v>
      </c>
      <c r="BX365" s="128">
        <v>154.30000000000001</v>
      </c>
      <c r="BY365" s="128">
        <v>155.5</v>
      </c>
      <c r="BZ365" s="128">
        <v>155.5</v>
      </c>
      <c r="CA365" s="128">
        <v>156.19999999999999</v>
      </c>
      <c r="CB365" s="128">
        <v>161.69999999999999</v>
      </c>
      <c r="CC365" s="128">
        <v>162.4</v>
      </c>
      <c r="CD365" s="128">
        <v>164.1</v>
      </c>
      <c r="CE365" s="128">
        <v>163.80000000000001</v>
      </c>
      <c r="CF365" s="128">
        <v>163.1</v>
      </c>
      <c r="CG365" s="128">
        <v>163.19999999999999</v>
      </c>
      <c r="CH365" s="128">
        <v>163.9</v>
      </c>
      <c r="CI365" s="128">
        <v>164.3</v>
      </c>
      <c r="CJ365" s="128">
        <v>165</v>
      </c>
      <c r="CK365" s="128">
        <v>164.4</v>
      </c>
      <c r="CL365" s="128">
        <v>164.3</v>
      </c>
    </row>
    <row r="366" spans="1:90">
      <c r="A366" s="125" t="s">
        <v>3881</v>
      </c>
      <c r="B366" s="125" t="s">
        <v>3882</v>
      </c>
      <c r="C366" s="126">
        <v>1.822E-2</v>
      </c>
      <c r="D366" s="128">
        <v>97.1</v>
      </c>
      <c r="E366" s="128">
        <v>97.1</v>
      </c>
      <c r="F366" s="128">
        <v>98.2</v>
      </c>
      <c r="G366" s="128">
        <v>98.1</v>
      </c>
      <c r="H366" s="128">
        <v>98.3</v>
      </c>
      <c r="I366" s="128">
        <v>100</v>
      </c>
      <c r="J366" s="128">
        <v>99.9</v>
      </c>
      <c r="K366" s="128">
        <v>99.8</v>
      </c>
      <c r="L366" s="128">
        <v>99.8</v>
      </c>
      <c r="M366" s="128">
        <v>101</v>
      </c>
      <c r="N366" s="128">
        <v>104.7</v>
      </c>
      <c r="O366" s="128">
        <v>105.5</v>
      </c>
      <c r="P366" s="128">
        <v>105.6</v>
      </c>
      <c r="Q366" s="128">
        <v>108.5</v>
      </c>
      <c r="R366" s="128">
        <v>109.7</v>
      </c>
      <c r="S366" s="128">
        <v>112</v>
      </c>
      <c r="T366" s="128">
        <v>115.3</v>
      </c>
      <c r="U366" s="128">
        <v>120.3</v>
      </c>
      <c r="V366" s="128">
        <v>124.1</v>
      </c>
      <c r="W366" s="128">
        <v>125.1</v>
      </c>
      <c r="X366" s="128">
        <v>125.3</v>
      </c>
      <c r="Y366" s="128">
        <v>127.1</v>
      </c>
      <c r="Z366" s="128">
        <v>126.2</v>
      </c>
      <c r="AA366" s="128">
        <v>126</v>
      </c>
      <c r="AB366" s="128">
        <v>126.1</v>
      </c>
      <c r="AC366" s="128">
        <v>126.9</v>
      </c>
      <c r="AD366" s="128">
        <v>130</v>
      </c>
      <c r="AE366" s="128">
        <v>132.80000000000001</v>
      </c>
      <c r="AF366" s="128">
        <v>132.6</v>
      </c>
      <c r="AG366" s="128">
        <v>132.6</v>
      </c>
      <c r="AH366" s="128">
        <v>133.5</v>
      </c>
      <c r="AI366" s="128">
        <v>134.4</v>
      </c>
      <c r="AJ366" s="128">
        <v>136.1</v>
      </c>
      <c r="AK366" s="128">
        <v>139.80000000000001</v>
      </c>
      <c r="AL366" s="128">
        <v>141</v>
      </c>
      <c r="AM366" s="128">
        <v>143.9</v>
      </c>
      <c r="AN366" s="128">
        <v>137.5</v>
      </c>
      <c r="AO366" s="128">
        <v>137.5</v>
      </c>
      <c r="AP366" s="128">
        <v>138.5</v>
      </c>
      <c r="AQ366" s="128">
        <v>140.9</v>
      </c>
      <c r="AR366" s="128">
        <v>143.80000000000001</v>
      </c>
      <c r="AS366" s="128">
        <v>144.69999999999999</v>
      </c>
      <c r="AT366" s="128">
        <v>145.19999999999999</v>
      </c>
      <c r="AU366" s="128">
        <v>146.30000000000001</v>
      </c>
      <c r="AV366" s="128">
        <v>153.9</v>
      </c>
      <c r="AW366" s="128">
        <v>155.4</v>
      </c>
      <c r="AX366" s="128">
        <v>155.4</v>
      </c>
      <c r="AY366" s="128">
        <v>155.4</v>
      </c>
      <c r="AZ366" s="128">
        <v>155.4</v>
      </c>
      <c r="BA366" s="128">
        <v>155.4</v>
      </c>
      <c r="BB366" s="128">
        <v>155.1</v>
      </c>
      <c r="BC366" s="128">
        <v>154.30000000000001</v>
      </c>
      <c r="BD366" s="128">
        <v>159.19999999999999</v>
      </c>
      <c r="BE366" s="128">
        <v>159.19999999999999</v>
      </c>
      <c r="BF366" s="128">
        <v>159.19999999999999</v>
      </c>
      <c r="BG366" s="128">
        <v>159.19999999999999</v>
      </c>
      <c r="BH366" s="128">
        <v>159.19999999999999</v>
      </c>
      <c r="BI366" s="128">
        <v>161.19999999999999</v>
      </c>
      <c r="BJ366" s="128">
        <v>162.19999999999999</v>
      </c>
      <c r="BK366" s="128">
        <v>162</v>
      </c>
      <c r="BL366" s="128">
        <v>169.2</v>
      </c>
      <c r="BM366" s="128">
        <v>170.5</v>
      </c>
      <c r="BN366" s="128">
        <v>171</v>
      </c>
      <c r="BO366" s="128">
        <v>172.5</v>
      </c>
      <c r="BP366" s="128">
        <v>183.8</v>
      </c>
      <c r="BQ366" s="128">
        <v>184.1</v>
      </c>
      <c r="BR366" s="128">
        <v>184.7</v>
      </c>
      <c r="BS366" s="128">
        <v>185.6</v>
      </c>
      <c r="BT366" s="128">
        <v>187</v>
      </c>
      <c r="BU366" s="128">
        <v>191.1</v>
      </c>
      <c r="BV366" s="128">
        <v>191.3</v>
      </c>
      <c r="BW366" s="128">
        <v>191.7</v>
      </c>
      <c r="BX366" s="128">
        <v>192.6</v>
      </c>
      <c r="BY366" s="128">
        <v>193.5</v>
      </c>
      <c r="BZ366" s="128">
        <v>193.5</v>
      </c>
      <c r="CA366" s="128">
        <v>194.7</v>
      </c>
      <c r="CB366" s="128">
        <v>202.7</v>
      </c>
      <c r="CC366" s="128">
        <v>202.7</v>
      </c>
      <c r="CD366" s="128">
        <v>207.2</v>
      </c>
      <c r="CE366" s="128">
        <v>206.5</v>
      </c>
      <c r="CF366" s="128">
        <v>204.3</v>
      </c>
      <c r="CG366" s="128">
        <v>204.6</v>
      </c>
      <c r="CH366" s="128">
        <v>207.1</v>
      </c>
      <c r="CI366" s="128">
        <v>208.2</v>
      </c>
      <c r="CJ366" s="128">
        <v>210.8</v>
      </c>
      <c r="CK366" s="128">
        <v>210.8</v>
      </c>
      <c r="CL366" s="128">
        <v>210.8</v>
      </c>
    </row>
    <row r="367" spans="1:90">
      <c r="A367" s="125" t="s">
        <v>3883</v>
      </c>
      <c r="B367" s="125" t="s">
        <v>3884</v>
      </c>
      <c r="C367" s="126">
        <v>2.5309999999999999E-2</v>
      </c>
      <c r="D367" s="128">
        <v>99.8</v>
      </c>
      <c r="E367" s="128">
        <v>99.8</v>
      </c>
      <c r="F367" s="128">
        <v>103.5</v>
      </c>
      <c r="G367" s="128">
        <v>104.5</v>
      </c>
      <c r="H367" s="128">
        <v>104.6</v>
      </c>
      <c r="I367" s="128">
        <v>104.6</v>
      </c>
      <c r="J367" s="128">
        <v>104.6</v>
      </c>
      <c r="K367" s="128">
        <v>104.6</v>
      </c>
      <c r="L367" s="128">
        <v>104.6</v>
      </c>
      <c r="M367" s="128">
        <v>105.4</v>
      </c>
      <c r="N367" s="128">
        <v>105.7</v>
      </c>
      <c r="O367" s="128">
        <v>105.7</v>
      </c>
      <c r="P367" s="128">
        <v>105.7</v>
      </c>
      <c r="Q367" s="128">
        <v>108.4</v>
      </c>
      <c r="R367" s="128">
        <v>108.4</v>
      </c>
      <c r="S367" s="128">
        <v>103.4</v>
      </c>
      <c r="T367" s="128">
        <v>103.4</v>
      </c>
      <c r="U367" s="128">
        <v>105.5</v>
      </c>
      <c r="V367" s="128">
        <v>105.5</v>
      </c>
      <c r="W367" s="128">
        <v>105.5</v>
      </c>
      <c r="X367" s="128">
        <v>105.5</v>
      </c>
      <c r="Y367" s="128">
        <v>105.5</v>
      </c>
      <c r="Z367" s="128">
        <v>105.5</v>
      </c>
      <c r="AA367" s="128">
        <v>105.5</v>
      </c>
      <c r="AB367" s="128">
        <v>105.5</v>
      </c>
      <c r="AC367" s="128">
        <v>105.5</v>
      </c>
      <c r="AD367" s="128">
        <v>108.3</v>
      </c>
      <c r="AE367" s="128">
        <v>108.3</v>
      </c>
      <c r="AF367" s="128">
        <v>108.3</v>
      </c>
      <c r="AG367" s="128">
        <v>108.5</v>
      </c>
      <c r="AH367" s="128">
        <v>108.5</v>
      </c>
      <c r="AI367" s="128">
        <v>108.5</v>
      </c>
      <c r="AJ367" s="128">
        <v>108.5</v>
      </c>
      <c r="AK367" s="128">
        <v>109.4</v>
      </c>
      <c r="AL367" s="128">
        <v>110.4</v>
      </c>
      <c r="AM367" s="128">
        <v>118</v>
      </c>
      <c r="AN367" s="128">
        <v>123</v>
      </c>
      <c r="AO367" s="128">
        <v>123.2</v>
      </c>
      <c r="AP367" s="128">
        <v>123.3</v>
      </c>
      <c r="AQ367" s="128">
        <v>128</v>
      </c>
      <c r="AR367" s="128">
        <v>128</v>
      </c>
      <c r="AS367" s="128">
        <v>128</v>
      </c>
      <c r="AT367" s="128">
        <v>128</v>
      </c>
      <c r="AU367" s="128">
        <v>128</v>
      </c>
      <c r="AV367" s="128">
        <v>128</v>
      </c>
      <c r="AW367" s="128">
        <v>128</v>
      </c>
      <c r="AX367" s="128">
        <v>128</v>
      </c>
      <c r="AY367" s="128">
        <v>128</v>
      </c>
      <c r="AZ367" s="128">
        <v>128.4</v>
      </c>
      <c r="BA367" s="128">
        <v>127.6</v>
      </c>
      <c r="BB367" s="128">
        <v>128.5</v>
      </c>
      <c r="BC367" s="128">
        <v>128.5</v>
      </c>
      <c r="BD367" s="128">
        <v>128.5</v>
      </c>
      <c r="BE367" s="128">
        <v>128.5</v>
      </c>
      <c r="BF367" s="128">
        <v>128.5</v>
      </c>
      <c r="BG367" s="128">
        <v>128.5</v>
      </c>
      <c r="BH367" s="128">
        <v>129.1</v>
      </c>
      <c r="BI367" s="128">
        <v>130.80000000000001</v>
      </c>
      <c r="BJ367" s="128">
        <v>130.80000000000001</v>
      </c>
      <c r="BK367" s="128">
        <v>130.80000000000001</v>
      </c>
      <c r="BL367" s="128">
        <v>133.5</v>
      </c>
      <c r="BM367" s="128">
        <v>132.30000000000001</v>
      </c>
      <c r="BN367" s="128">
        <v>132.30000000000001</v>
      </c>
      <c r="BO367" s="128">
        <v>133</v>
      </c>
      <c r="BP367" s="128">
        <v>134.5</v>
      </c>
      <c r="BQ367" s="128">
        <v>137</v>
      </c>
      <c r="BR367" s="128">
        <v>139.1</v>
      </c>
      <c r="BS367" s="128">
        <v>139.1</v>
      </c>
      <c r="BT367" s="128">
        <v>139.1</v>
      </c>
      <c r="BU367" s="128">
        <v>139.1</v>
      </c>
      <c r="BV367" s="128">
        <v>139.1</v>
      </c>
      <c r="BW367" s="128">
        <v>138.6</v>
      </c>
      <c r="BX367" s="128">
        <v>137</v>
      </c>
      <c r="BY367" s="128">
        <v>138.69999999999999</v>
      </c>
      <c r="BZ367" s="128">
        <v>138.69999999999999</v>
      </c>
      <c r="CA367" s="128">
        <v>138.69999999999999</v>
      </c>
      <c r="CB367" s="128">
        <v>143.19999999999999</v>
      </c>
      <c r="CC367" s="128">
        <v>144.69999999999999</v>
      </c>
      <c r="CD367" s="128">
        <v>144.69999999999999</v>
      </c>
      <c r="CE367" s="128">
        <v>144.69999999999999</v>
      </c>
      <c r="CF367" s="128">
        <v>144.69999999999999</v>
      </c>
      <c r="CG367" s="128">
        <v>144.69999999999999</v>
      </c>
      <c r="CH367" s="128">
        <v>144.69999999999999</v>
      </c>
      <c r="CI367" s="128">
        <v>144.69999999999999</v>
      </c>
      <c r="CJ367" s="128">
        <v>144.69999999999999</v>
      </c>
      <c r="CK367" s="128">
        <v>144.69999999999999</v>
      </c>
      <c r="CL367" s="128">
        <v>144.80000000000001</v>
      </c>
    </row>
    <row r="368" spans="1:90">
      <c r="A368" s="125" t="s">
        <v>3885</v>
      </c>
      <c r="B368" s="125" t="s">
        <v>3886</v>
      </c>
      <c r="C368" s="126">
        <v>9.6600000000000002E-3</v>
      </c>
      <c r="D368" s="128">
        <v>101.5</v>
      </c>
      <c r="E368" s="128">
        <v>101.5</v>
      </c>
      <c r="F368" s="128">
        <v>102.1</v>
      </c>
      <c r="G368" s="128">
        <v>104.1</v>
      </c>
      <c r="H368" s="128">
        <v>104.1</v>
      </c>
      <c r="I368" s="128">
        <v>104.1</v>
      </c>
      <c r="J368" s="128">
        <v>104.3</v>
      </c>
      <c r="K368" s="128">
        <v>104.4</v>
      </c>
      <c r="L368" s="128">
        <v>104.4</v>
      </c>
      <c r="M368" s="128">
        <v>104.4</v>
      </c>
      <c r="N368" s="128">
        <v>104.4</v>
      </c>
      <c r="O368" s="128">
        <v>104.4</v>
      </c>
      <c r="P368" s="128">
        <v>104.8</v>
      </c>
      <c r="Q368" s="128">
        <v>105.2</v>
      </c>
      <c r="R368" s="128">
        <v>105.2</v>
      </c>
      <c r="S368" s="128">
        <v>104.6</v>
      </c>
      <c r="T368" s="128">
        <v>104.6</v>
      </c>
      <c r="U368" s="128">
        <v>105.1</v>
      </c>
      <c r="V368" s="128">
        <v>105.3</v>
      </c>
      <c r="W368" s="128">
        <v>105.3</v>
      </c>
      <c r="X368" s="128">
        <v>105.3</v>
      </c>
      <c r="Y368" s="128">
        <v>105.3</v>
      </c>
      <c r="Z368" s="128">
        <v>105.3</v>
      </c>
      <c r="AA368" s="128">
        <v>105.3</v>
      </c>
      <c r="AB368" s="128">
        <v>108</v>
      </c>
      <c r="AC368" s="128">
        <v>108</v>
      </c>
      <c r="AD368" s="128">
        <v>109.3</v>
      </c>
      <c r="AE368" s="128">
        <v>108.5</v>
      </c>
      <c r="AF368" s="128">
        <v>108.5</v>
      </c>
      <c r="AG368" s="128">
        <v>108.5</v>
      </c>
      <c r="AH368" s="128">
        <v>108.5</v>
      </c>
      <c r="AI368" s="128">
        <v>108.5</v>
      </c>
      <c r="AJ368" s="128">
        <v>108.5</v>
      </c>
      <c r="AK368" s="128">
        <v>108.5</v>
      </c>
      <c r="AL368" s="128">
        <v>106.4</v>
      </c>
      <c r="AM368" s="128">
        <v>106.4</v>
      </c>
      <c r="AN368" s="128">
        <v>107.2</v>
      </c>
      <c r="AO368" s="128">
        <v>107.2</v>
      </c>
      <c r="AP368" s="128">
        <v>107.2</v>
      </c>
      <c r="AQ368" s="128">
        <v>107.6</v>
      </c>
      <c r="AR368" s="128">
        <v>109.9</v>
      </c>
      <c r="AS368" s="128">
        <v>109.9</v>
      </c>
      <c r="AT368" s="128">
        <v>110.7</v>
      </c>
      <c r="AU368" s="128">
        <v>113.1</v>
      </c>
      <c r="AV368" s="128">
        <v>114.1</v>
      </c>
      <c r="AW368" s="128">
        <v>114.1</v>
      </c>
      <c r="AX368" s="128">
        <v>114.1</v>
      </c>
      <c r="AY368" s="128">
        <v>113.3</v>
      </c>
      <c r="AZ368" s="128">
        <v>113.1</v>
      </c>
      <c r="BA368" s="128">
        <v>113</v>
      </c>
      <c r="BB368" s="128">
        <v>112.9</v>
      </c>
      <c r="BC368" s="128">
        <v>112.9</v>
      </c>
      <c r="BD368" s="128">
        <v>112.9</v>
      </c>
      <c r="BE368" s="128">
        <v>112.9</v>
      </c>
      <c r="BF368" s="128">
        <v>112.9</v>
      </c>
      <c r="BG368" s="128">
        <v>112.9</v>
      </c>
      <c r="BH368" s="128">
        <v>112.9</v>
      </c>
      <c r="BI368" s="128">
        <v>112.9</v>
      </c>
      <c r="BJ368" s="128">
        <v>113.3</v>
      </c>
      <c r="BK368" s="128">
        <v>114.6</v>
      </c>
      <c r="BL368" s="128">
        <v>114.6</v>
      </c>
      <c r="BM368" s="128">
        <v>114.9</v>
      </c>
      <c r="BN368" s="128">
        <v>116</v>
      </c>
      <c r="BO368" s="128">
        <v>117</v>
      </c>
      <c r="BP368" s="128">
        <v>116.7</v>
      </c>
      <c r="BQ368" s="128">
        <v>116.6</v>
      </c>
      <c r="BR368" s="128">
        <v>116.6</v>
      </c>
      <c r="BS368" s="128">
        <v>116.6</v>
      </c>
      <c r="BT368" s="128">
        <v>116.6</v>
      </c>
      <c r="BU368" s="128">
        <v>116.6</v>
      </c>
      <c r="BV368" s="128">
        <v>116.6</v>
      </c>
      <c r="BW368" s="128">
        <v>121.8</v>
      </c>
      <c r="BX368" s="128">
        <v>127.4</v>
      </c>
      <c r="BY368" s="128">
        <v>127.5</v>
      </c>
      <c r="BZ368" s="128">
        <v>127.6</v>
      </c>
      <c r="CA368" s="128">
        <v>129.6</v>
      </c>
      <c r="CB368" s="128">
        <v>132.80000000000001</v>
      </c>
      <c r="CC368" s="128">
        <v>132.80000000000001</v>
      </c>
      <c r="CD368" s="128">
        <v>133.5</v>
      </c>
      <c r="CE368" s="128">
        <v>133.69999999999999</v>
      </c>
      <c r="CF368" s="128">
        <v>133.6</v>
      </c>
      <c r="CG368" s="128">
        <v>133.69999999999999</v>
      </c>
      <c r="CH368" s="128">
        <v>132.69999999999999</v>
      </c>
      <c r="CI368" s="128">
        <v>132.69999999999999</v>
      </c>
      <c r="CJ368" s="128">
        <v>131.6</v>
      </c>
      <c r="CK368" s="128">
        <v>128.19999999999999</v>
      </c>
      <c r="CL368" s="128">
        <v>127.8</v>
      </c>
    </row>
    <row r="369" spans="1:90">
      <c r="A369" s="125" t="s">
        <v>3887</v>
      </c>
      <c r="B369" s="125" t="s">
        <v>2401</v>
      </c>
      <c r="C369" s="126">
        <v>1.86134</v>
      </c>
      <c r="D369" s="128">
        <v>99.6</v>
      </c>
      <c r="E369" s="128">
        <v>99.7</v>
      </c>
      <c r="F369" s="128">
        <v>99.8</v>
      </c>
      <c r="G369" s="128">
        <v>101.6</v>
      </c>
      <c r="H369" s="128">
        <v>100.8</v>
      </c>
      <c r="I369" s="128">
        <v>99.7</v>
      </c>
      <c r="J369" s="128">
        <v>100.3</v>
      </c>
      <c r="K369" s="128">
        <v>100.3</v>
      </c>
      <c r="L369" s="128">
        <v>101.1</v>
      </c>
      <c r="M369" s="128">
        <v>101.5</v>
      </c>
      <c r="N369" s="128">
        <v>101.7</v>
      </c>
      <c r="O369" s="128">
        <v>100.9</v>
      </c>
      <c r="P369" s="128">
        <v>101.9</v>
      </c>
      <c r="Q369" s="128">
        <v>102.2</v>
      </c>
      <c r="R369" s="128">
        <v>101.6</v>
      </c>
      <c r="S369" s="128">
        <v>102.6</v>
      </c>
      <c r="T369" s="128">
        <v>103.4</v>
      </c>
      <c r="U369" s="128">
        <v>104.6</v>
      </c>
      <c r="V369" s="128">
        <v>105.9</v>
      </c>
      <c r="W369" s="128">
        <v>106.8</v>
      </c>
      <c r="X369" s="128">
        <v>108</v>
      </c>
      <c r="Y369" s="128">
        <v>107.9</v>
      </c>
      <c r="Z369" s="128">
        <v>106.8</v>
      </c>
      <c r="AA369" s="128">
        <v>106.8</v>
      </c>
      <c r="AB369" s="128">
        <v>107.1</v>
      </c>
      <c r="AC369" s="128">
        <v>107.3</v>
      </c>
      <c r="AD369" s="128">
        <v>107.4</v>
      </c>
      <c r="AE369" s="128">
        <v>109</v>
      </c>
      <c r="AF369" s="128">
        <v>108.9</v>
      </c>
      <c r="AG369" s="128">
        <v>108.6</v>
      </c>
      <c r="AH369" s="128">
        <v>108.6</v>
      </c>
      <c r="AI369" s="128">
        <v>109.1</v>
      </c>
      <c r="AJ369" s="128">
        <v>109.4</v>
      </c>
      <c r="AK369" s="128">
        <v>109.4</v>
      </c>
      <c r="AL369" s="128">
        <v>109.3</v>
      </c>
      <c r="AM369" s="128">
        <v>110</v>
      </c>
      <c r="AN369" s="128">
        <v>110.6</v>
      </c>
      <c r="AO369" s="128">
        <v>110.7</v>
      </c>
      <c r="AP369" s="128">
        <v>110.6</v>
      </c>
      <c r="AQ369" s="128">
        <v>112.2</v>
      </c>
      <c r="AR369" s="128">
        <v>112.4</v>
      </c>
      <c r="AS369" s="128">
        <v>114.1</v>
      </c>
      <c r="AT369" s="128">
        <v>115.2</v>
      </c>
      <c r="AU369" s="128">
        <v>115.9</v>
      </c>
      <c r="AV369" s="128">
        <v>118.6</v>
      </c>
      <c r="AW369" s="128">
        <v>117.1</v>
      </c>
      <c r="AX369" s="128">
        <v>113.7</v>
      </c>
      <c r="AY369" s="128">
        <v>111.4</v>
      </c>
      <c r="AZ369" s="128">
        <v>110.9</v>
      </c>
      <c r="BA369" s="128">
        <v>111.8</v>
      </c>
      <c r="BB369" s="128">
        <v>112.3</v>
      </c>
      <c r="BC369" s="128">
        <v>111.9</v>
      </c>
      <c r="BD369" s="128">
        <v>113.6</v>
      </c>
      <c r="BE369" s="128">
        <v>113</v>
      </c>
      <c r="BF369" s="128">
        <v>113.2</v>
      </c>
      <c r="BG369" s="128">
        <v>114</v>
      </c>
      <c r="BH369" s="128">
        <v>114.2</v>
      </c>
      <c r="BI369" s="128">
        <v>112.8</v>
      </c>
      <c r="BJ369" s="128">
        <v>112.8</v>
      </c>
      <c r="BK369" s="128">
        <v>113.4</v>
      </c>
      <c r="BL369" s="128">
        <v>113.7</v>
      </c>
      <c r="BM369" s="128">
        <v>114.4</v>
      </c>
      <c r="BN369" s="128">
        <v>114.3</v>
      </c>
      <c r="BO369" s="128">
        <v>116.3</v>
      </c>
      <c r="BP369" s="128">
        <v>116.7</v>
      </c>
      <c r="BQ369" s="128">
        <v>116.6</v>
      </c>
      <c r="BR369" s="128">
        <v>117.3</v>
      </c>
      <c r="BS369" s="128">
        <v>116.6</v>
      </c>
      <c r="BT369" s="128">
        <v>117</v>
      </c>
      <c r="BU369" s="128">
        <v>118.2</v>
      </c>
      <c r="BV369" s="128">
        <v>119.8</v>
      </c>
      <c r="BW369" s="128">
        <v>120.5</v>
      </c>
      <c r="BX369" s="128">
        <v>122.5</v>
      </c>
      <c r="BY369" s="128">
        <v>123</v>
      </c>
      <c r="BZ369" s="128">
        <v>124.1</v>
      </c>
      <c r="CA369" s="128">
        <v>124.4</v>
      </c>
      <c r="CB369" s="128">
        <v>122.3</v>
      </c>
      <c r="CC369" s="128">
        <v>121.9</v>
      </c>
      <c r="CD369" s="128">
        <v>122.6</v>
      </c>
      <c r="CE369" s="128">
        <v>122.6</v>
      </c>
      <c r="CF369" s="128">
        <v>121.8</v>
      </c>
      <c r="CG369" s="128">
        <v>121.6</v>
      </c>
      <c r="CH369" s="128">
        <v>121.5</v>
      </c>
      <c r="CI369" s="128">
        <v>122.3</v>
      </c>
      <c r="CJ369" s="128">
        <v>122.7</v>
      </c>
      <c r="CK369" s="128">
        <v>122.6</v>
      </c>
      <c r="CL369" s="128">
        <v>123.1</v>
      </c>
    </row>
    <row r="370" spans="1:90">
      <c r="A370" s="125" t="s">
        <v>3888</v>
      </c>
      <c r="B370" s="125" t="s">
        <v>2403</v>
      </c>
      <c r="C370" s="126">
        <v>0.17752000000000001</v>
      </c>
      <c r="D370" s="128">
        <v>100.2</v>
      </c>
      <c r="E370" s="128">
        <v>100.9</v>
      </c>
      <c r="F370" s="128">
        <v>100.9</v>
      </c>
      <c r="G370" s="128">
        <v>105.2</v>
      </c>
      <c r="H370" s="128">
        <v>103.1</v>
      </c>
      <c r="I370" s="128">
        <v>103.2</v>
      </c>
      <c r="J370" s="128">
        <v>103.6</v>
      </c>
      <c r="K370" s="128">
        <v>103.6</v>
      </c>
      <c r="L370" s="128">
        <v>104.4</v>
      </c>
      <c r="M370" s="128">
        <v>105.2</v>
      </c>
      <c r="N370" s="128">
        <v>104.3</v>
      </c>
      <c r="O370" s="128">
        <v>102.5</v>
      </c>
      <c r="P370" s="128">
        <v>102.5</v>
      </c>
      <c r="Q370" s="128">
        <v>102.5</v>
      </c>
      <c r="R370" s="128">
        <v>102.3</v>
      </c>
      <c r="S370" s="128">
        <v>104</v>
      </c>
      <c r="T370" s="128">
        <v>104.7</v>
      </c>
      <c r="U370" s="128">
        <v>105.3</v>
      </c>
      <c r="V370" s="128">
        <v>104.4</v>
      </c>
      <c r="W370" s="128">
        <v>104.6</v>
      </c>
      <c r="X370" s="128">
        <v>107.2</v>
      </c>
      <c r="Y370" s="128">
        <v>106.9</v>
      </c>
      <c r="Z370" s="128">
        <v>105.6</v>
      </c>
      <c r="AA370" s="128">
        <v>106</v>
      </c>
      <c r="AB370" s="128">
        <v>106.5</v>
      </c>
      <c r="AC370" s="128">
        <v>107.1</v>
      </c>
      <c r="AD370" s="128">
        <v>107.7</v>
      </c>
      <c r="AE370" s="128">
        <v>112.2</v>
      </c>
      <c r="AF370" s="128">
        <v>112.3</v>
      </c>
      <c r="AG370" s="128">
        <v>112.3</v>
      </c>
      <c r="AH370" s="128">
        <v>112.4</v>
      </c>
      <c r="AI370" s="128">
        <v>112.8</v>
      </c>
      <c r="AJ370" s="128">
        <v>112.8</v>
      </c>
      <c r="AK370" s="128">
        <v>112.6</v>
      </c>
      <c r="AL370" s="128">
        <v>112.4</v>
      </c>
      <c r="AM370" s="128">
        <v>112.7</v>
      </c>
      <c r="AN370" s="128">
        <v>112.8</v>
      </c>
      <c r="AO370" s="128">
        <v>112.8</v>
      </c>
      <c r="AP370" s="128">
        <v>112.8</v>
      </c>
      <c r="AQ370" s="128">
        <v>117.3</v>
      </c>
      <c r="AR370" s="128">
        <v>117.3</v>
      </c>
      <c r="AS370" s="128">
        <v>117.3</v>
      </c>
      <c r="AT370" s="128">
        <v>117.3</v>
      </c>
      <c r="AU370" s="128">
        <v>117.3</v>
      </c>
      <c r="AV370" s="128">
        <v>153.5</v>
      </c>
      <c r="AW370" s="128">
        <v>146.69999999999999</v>
      </c>
      <c r="AX370" s="128">
        <v>134.6</v>
      </c>
      <c r="AY370" s="128">
        <v>123.4</v>
      </c>
      <c r="AZ370" s="128">
        <v>122.1</v>
      </c>
      <c r="BA370" s="128">
        <v>122</v>
      </c>
      <c r="BB370" s="128">
        <v>121.8</v>
      </c>
      <c r="BC370" s="128">
        <v>121.8</v>
      </c>
      <c r="BD370" s="128">
        <v>128.4</v>
      </c>
      <c r="BE370" s="128">
        <v>129.5</v>
      </c>
      <c r="BF370" s="128">
        <v>131.6</v>
      </c>
      <c r="BG370" s="128">
        <v>131.6</v>
      </c>
      <c r="BH370" s="128">
        <v>131.6</v>
      </c>
      <c r="BI370" s="128">
        <v>131.6</v>
      </c>
      <c r="BJ370" s="128">
        <v>131.6</v>
      </c>
      <c r="BK370" s="128">
        <v>131.6</v>
      </c>
      <c r="BL370" s="128">
        <v>132.9</v>
      </c>
      <c r="BM370" s="128">
        <v>133.69999999999999</v>
      </c>
      <c r="BN370" s="128">
        <v>133.69999999999999</v>
      </c>
      <c r="BO370" s="128">
        <v>133.69999999999999</v>
      </c>
      <c r="BP370" s="128">
        <v>133.69999999999999</v>
      </c>
      <c r="BQ370" s="128">
        <v>133.69999999999999</v>
      </c>
      <c r="BR370" s="128">
        <v>139.69999999999999</v>
      </c>
      <c r="BS370" s="128">
        <v>133.69999999999999</v>
      </c>
      <c r="BT370" s="128">
        <v>136.4</v>
      </c>
      <c r="BU370" s="128">
        <v>144.4</v>
      </c>
      <c r="BV370" s="128">
        <v>144.4</v>
      </c>
      <c r="BW370" s="128">
        <v>144.4</v>
      </c>
      <c r="BX370" s="128">
        <v>144.4</v>
      </c>
      <c r="BY370" s="128">
        <v>144.4</v>
      </c>
      <c r="BZ370" s="128">
        <v>145.80000000000001</v>
      </c>
      <c r="CA370" s="128">
        <v>147</v>
      </c>
      <c r="CB370" s="128">
        <v>147.1</v>
      </c>
      <c r="CC370" s="128">
        <v>146.6</v>
      </c>
      <c r="CD370" s="128">
        <v>145</v>
      </c>
      <c r="CE370" s="128">
        <v>145.4</v>
      </c>
      <c r="CF370" s="128">
        <v>146</v>
      </c>
      <c r="CG370" s="128">
        <v>144.69999999999999</v>
      </c>
      <c r="CH370" s="128">
        <v>143.19999999999999</v>
      </c>
      <c r="CI370" s="128">
        <v>145.1</v>
      </c>
      <c r="CJ370" s="128">
        <v>144.9</v>
      </c>
      <c r="CK370" s="128">
        <v>144.5</v>
      </c>
      <c r="CL370" s="128">
        <v>145.1</v>
      </c>
    </row>
    <row r="371" spans="1:90">
      <c r="A371" s="125" t="s">
        <v>3889</v>
      </c>
      <c r="B371" s="125" t="s">
        <v>2405</v>
      </c>
      <c r="C371" s="126">
        <v>0.12659999999999999</v>
      </c>
      <c r="D371" s="128">
        <v>98.9</v>
      </c>
      <c r="E371" s="128">
        <v>98.9</v>
      </c>
      <c r="F371" s="128">
        <v>98.9</v>
      </c>
      <c r="G371" s="128">
        <v>98.3</v>
      </c>
      <c r="H371" s="128">
        <v>98.3</v>
      </c>
      <c r="I371" s="128">
        <v>98.3</v>
      </c>
      <c r="J371" s="128">
        <v>98.3</v>
      </c>
      <c r="K371" s="128">
        <v>98.9</v>
      </c>
      <c r="L371" s="128">
        <v>100.7</v>
      </c>
      <c r="M371" s="128">
        <v>100.7</v>
      </c>
      <c r="N371" s="128">
        <v>100.7</v>
      </c>
      <c r="O371" s="128">
        <v>100.7</v>
      </c>
      <c r="P371" s="128">
        <v>100.7</v>
      </c>
      <c r="Q371" s="128">
        <v>100.7</v>
      </c>
      <c r="R371" s="128">
        <v>96.5</v>
      </c>
      <c r="S371" s="128">
        <v>96.9</v>
      </c>
      <c r="T371" s="128">
        <v>96.9</v>
      </c>
      <c r="U371" s="128">
        <v>96.9</v>
      </c>
      <c r="V371" s="128">
        <v>96.9</v>
      </c>
      <c r="W371" s="128">
        <v>96.9</v>
      </c>
      <c r="X371" s="128">
        <v>97.8</v>
      </c>
      <c r="Y371" s="128">
        <v>99.3</v>
      </c>
      <c r="Z371" s="128">
        <v>99.2</v>
      </c>
      <c r="AA371" s="128">
        <v>99.2</v>
      </c>
      <c r="AB371" s="128">
        <v>99.7</v>
      </c>
      <c r="AC371" s="128">
        <v>100</v>
      </c>
      <c r="AD371" s="128">
        <v>100.2</v>
      </c>
      <c r="AE371" s="128">
        <v>100.7</v>
      </c>
      <c r="AF371" s="128">
        <v>100.7</v>
      </c>
      <c r="AG371" s="128">
        <v>96.2</v>
      </c>
      <c r="AH371" s="128">
        <v>95.7</v>
      </c>
      <c r="AI371" s="128">
        <v>96.1</v>
      </c>
      <c r="AJ371" s="128">
        <v>98.6</v>
      </c>
      <c r="AK371" s="128">
        <v>98.6</v>
      </c>
      <c r="AL371" s="128">
        <v>98.6</v>
      </c>
      <c r="AM371" s="128">
        <v>99</v>
      </c>
      <c r="AN371" s="128">
        <v>97.1</v>
      </c>
      <c r="AO371" s="128">
        <v>97.1</v>
      </c>
      <c r="AP371" s="128">
        <v>96.9</v>
      </c>
      <c r="AQ371" s="128">
        <v>98.1</v>
      </c>
      <c r="AR371" s="128">
        <v>98.1</v>
      </c>
      <c r="AS371" s="128">
        <v>98.1</v>
      </c>
      <c r="AT371" s="128">
        <v>100.6</v>
      </c>
      <c r="AU371" s="128">
        <v>100.6</v>
      </c>
      <c r="AV371" s="128">
        <v>100</v>
      </c>
      <c r="AW371" s="128">
        <v>96.2</v>
      </c>
      <c r="AX371" s="128">
        <v>94.3</v>
      </c>
      <c r="AY371" s="128">
        <v>93.7</v>
      </c>
      <c r="AZ371" s="128">
        <v>93.7</v>
      </c>
      <c r="BA371" s="128">
        <v>94.9</v>
      </c>
      <c r="BB371" s="128">
        <v>97.7</v>
      </c>
      <c r="BC371" s="128">
        <v>98.1</v>
      </c>
      <c r="BD371" s="128">
        <v>98.1</v>
      </c>
      <c r="BE371" s="128">
        <v>97.8</v>
      </c>
      <c r="BF371" s="128">
        <v>98.2</v>
      </c>
      <c r="BG371" s="128">
        <v>98.6</v>
      </c>
      <c r="BH371" s="128">
        <v>99.2</v>
      </c>
      <c r="BI371" s="128">
        <v>97.1</v>
      </c>
      <c r="BJ371" s="128">
        <v>97.7</v>
      </c>
      <c r="BK371" s="128">
        <v>100.3</v>
      </c>
      <c r="BL371" s="128">
        <v>103.5</v>
      </c>
      <c r="BM371" s="128">
        <v>103.9</v>
      </c>
      <c r="BN371" s="128">
        <v>104.5</v>
      </c>
      <c r="BO371" s="128">
        <v>103.6</v>
      </c>
      <c r="BP371" s="128">
        <v>102.9</v>
      </c>
      <c r="BQ371" s="128">
        <v>101.6</v>
      </c>
      <c r="BR371" s="128">
        <v>101.3</v>
      </c>
      <c r="BS371" s="128">
        <v>102.5</v>
      </c>
      <c r="BT371" s="128">
        <v>102.5</v>
      </c>
      <c r="BU371" s="128">
        <v>102.5</v>
      </c>
      <c r="BV371" s="128">
        <v>102.5</v>
      </c>
      <c r="BW371" s="128">
        <v>102.5</v>
      </c>
      <c r="BX371" s="128">
        <v>102.3</v>
      </c>
      <c r="BY371" s="128">
        <v>102.2</v>
      </c>
      <c r="BZ371" s="128">
        <v>108.9</v>
      </c>
      <c r="CA371" s="128">
        <v>109.1</v>
      </c>
      <c r="CB371" s="128">
        <v>109.3</v>
      </c>
      <c r="CC371" s="128">
        <v>109.3</v>
      </c>
      <c r="CD371" s="128">
        <v>110.8</v>
      </c>
      <c r="CE371" s="128">
        <v>110.8</v>
      </c>
      <c r="CF371" s="128">
        <v>110.7</v>
      </c>
      <c r="CG371" s="128">
        <v>111.5</v>
      </c>
      <c r="CH371" s="128">
        <v>111.5</v>
      </c>
      <c r="CI371" s="128">
        <v>111.5</v>
      </c>
      <c r="CJ371" s="128">
        <v>111.5</v>
      </c>
      <c r="CK371" s="128">
        <v>111.4</v>
      </c>
      <c r="CL371" s="128">
        <v>111.2</v>
      </c>
    </row>
    <row r="372" spans="1:90">
      <c r="A372" s="125" t="s">
        <v>3890</v>
      </c>
      <c r="B372" s="125" t="s">
        <v>2407</v>
      </c>
      <c r="C372" s="126">
        <v>0.11032</v>
      </c>
      <c r="D372" s="128">
        <v>100.5</v>
      </c>
      <c r="E372" s="128">
        <v>100.5</v>
      </c>
      <c r="F372" s="128">
        <v>100.5</v>
      </c>
      <c r="G372" s="128">
        <v>100.5</v>
      </c>
      <c r="H372" s="128">
        <v>100.5</v>
      </c>
      <c r="I372" s="128">
        <v>100.5</v>
      </c>
      <c r="J372" s="128">
        <v>100.5</v>
      </c>
      <c r="K372" s="128">
        <v>98.3</v>
      </c>
      <c r="L372" s="128">
        <v>99.5</v>
      </c>
      <c r="M372" s="128">
        <v>99.5</v>
      </c>
      <c r="N372" s="128">
        <v>99.5</v>
      </c>
      <c r="O372" s="128">
        <v>98.5</v>
      </c>
      <c r="P372" s="128">
        <v>100.2</v>
      </c>
      <c r="Q372" s="128">
        <v>100.2</v>
      </c>
      <c r="R372" s="128">
        <v>100.2</v>
      </c>
      <c r="S372" s="128">
        <v>100.3</v>
      </c>
      <c r="T372" s="128">
        <v>100.3</v>
      </c>
      <c r="U372" s="128">
        <v>101.6</v>
      </c>
      <c r="V372" s="128">
        <v>101.6</v>
      </c>
      <c r="W372" s="128">
        <v>102</v>
      </c>
      <c r="X372" s="128">
        <v>102.5</v>
      </c>
      <c r="Y372" s="128">
        <v>102.5</v>
      </c>
      <c r="Z372" s="128">
        <v>101.2</v>
      </c>
      <c r="AA372" s="128">
        <v>101.2</v>
      </c>
      <c r="AB372" s="128">
        <v>101.6</v>
      </c>
      <c r="AC372" s="128">
        <v>101.6</v>
      </c>
      <c r="AD372" s="128">
        <v>101.6</v>
      </c>
      <c r="AE372" s="128">
        <v>106.5</v>
      </c>
      <c r="AF372" s="128">
        <v>106.5</v>
      </c>
      <c r="AG372" s="128">
        <v>106.5</v>
      </c>
      <c r="AH372" s="128">
        <v>106.5</v>
      </c>
      <c r="AI372" s="128">
        <v>107.4</v>
      </c>
      <c r="AJ372" s="128">
        <v>107.4</v>
      </c>
      <c r="AK372" s="128">
        <v>107.4</v>
      </c>
      <c r="AL372" s="128">
        <v>107.4</v>
      </c>
      <c r="AM372" s="128">
        <v>107.4</v>
      </c>
      <c r="AN372" s="128">
        <v>107.4</v>
      </c>
      <c r="AO372" s="128">
        <v>107.4</v>
      </c>
      <c r="AP372" s="128">
        <v>107.8</v>
      </c>
      <c r="AQ372" s="128">
        <v>112.5</v>
      </c>
      <c r="AR372" s="128">
        <v>113.5</v>
      </c>
      <c r="AS372" s="128">
        <v>116.3</v>
      </c>
      <c r="AT372" s="128">
        <v>116.3</v>
      </c>
      <c r="AU372" s="128">
        <v>116.3</v>
      </c>
      <c r="AV372" s="128">
        <v>114.3</v>
      </c>
      <c r="AW372" s="128">
        <v>112.2</v>
      </c>
      <c r="AX372" s="128">
        <v>108.8</v>
      </c>
      <c r="AY372" s="128">
        <v>108.2</v>
      </c>
      <c r="AZ372" s="128">
        <v>108.5</v>
      </c>
      <c r="BA372" s="128">
        <v>108.9</v>
      </c>
      <c r="BB372" s="128">
        <v>108.9</v>
      </c>
      <c r="BC372" s="128">
        <v>103.6</v>
      </c>
      <c r="BD372" s="128">
        <v>104.5</v>
      </c>
      <c r="BE372" s="128">
        <v>103.3</v>
      </c>
      <c r="BF372" s="128">
        <v>104.4</v>
      </c>
      <c r="BG372" s="128">
        <v>104.4</v>
      </c>
      <c r="BH372" s="128">
        <v>105.6</v>
      </c>
      <c r="BI372" s="128">
        <v>101.3</v>
      </c>
      <c r="BJ372" s="128">
        <v>101.8</v>
      </c>
      <c r="BK372" s="128">
        <v>103.3</v>
      </c>
      <c r="BL372" s="128">
        <v>101.6</v>
      </c>
      <c r="BM372" s="128">
        <v>101.6</v>
      </c>
      <c r="BN372" s="128">
        <v>102.8</v>
      </c>
      <c r="BO372" s="128">
        <v>104.1</v>
      </c>
      <c r="BP372" s="128">
        <v>101.6</v>
      </c>
      <c r="BQ372" s="128">
        <v>101.6</v>
      </c>
      <c r="BR372" s="128">
        <v>101.9</v>
      </c>
      <c r="BS372" s="128">
        <v>103.6</v>
      </c>
      <c r="BT372" s="128">
        <v>103.7</v>
      </c>
      <c r="BU372" s="128">
        <v>104.7</v>
      </c>
      <c r="BV372" s="128">
        <v>104.7</v>
      </c>
      <c r="BW372" s="128">
        <v>108.3</v>
      </c>
      <c r="BX372" s="128">
        <v>111.2</v>
      </c>
      <c r="BY372" s="128">
        <v>111.1</v>
      </c>
      <c r="BZ372" s="128">
        <v>112.4</v>
      </c>
      <c r="CA372" s="128">
        <v>115.1</v>
      </c>
      <c r="CB372" s="128">
        <v>116.4</v>
      </c>
      <c r="CC372" s="128">
        <v>116.5</v>
      </c>
      <c r="CD372" s="128">
        <v>117.4</v>
      </c>
      <c r="CE372" s="128">
        <v>117.2</v>
      </c>
      <c r="CF372" s="128">
        <v>117.4</v>
      </c>
      <c r="CG372" s="128">
        <v>116.9</v>
      </c>
      <c r="CH372" s="128">
        <v>116.4</v>
      </c>
      <c r="CI372" s="128">
        <v>116.4</v>
      </c>
      <c r="CJ372" s="128">
        <v>116.1</v>
      </c>
      <c r="CK372" s="128">
        <v>116.4</v>
      </c>
      <c r="CL372" s="128">
        <v>116.5</v>
      </c>
    </row>
    <row r="373" spans="1:90">
      <c r="A373" s="125" t="s">
        <v>3891</v>
      </c>
      <c r="B373" s="125" t="s">
        <v>3892</v>
      </c>
      <c r="C373" s="126">
        <v>0.15286</v>
      </c>
      <c r="D373" s="128">
        <v>102.8</v>
      </c>
      <c r="E373" s="128">
        <v>103.1</v>
      </c>
      <c r="F373" s="128">
        <v>102.5</v>
      </c>
      <c r="G373" s="128">
        <v>104.7</v>
      </c>
      <c r="H373" s="128">
        <v>104</v>
      </c>
      <c r="I373" s="128">
        <v>102.6</v>
      </c>
      <c r="J373" s="128">
        <v>101.9</v>
      </c>
      <c r="K373" s="128">
        <v>101.7</v>
      </c>
      <c r="L373" s="128">
        <v>103.1</v>
      </c>
      <c r="M373" s="128">
        <v>104.9</v>
      </c>
      <c r="N373" s="128">
        <v>105.4</v>
      </c>
      <c r="O373" s="128">
        <v>103.8</v>
      </c>
      <c r="P373" s="128">
        <v>104.8</v>
      </c>
      <c r="Q373" s="128">
        <v>104.7</v>
      </c>
      <c r="R373" s="128">
        <v>104.6</v>
      </c>
      <c r="S373" s="128">
        <v>105</v>
      </c>
      <c r="T373" s="128">
        <v>104.1</v>
      </c>
      <c r="U373" s="128">
        <v>105.9</v>
      </c>
      <c r="V373" s="128">
        <v>107.1</v>
      </c>
      <c r="W373" s="128">
        <v>109.7</v>
      </c>
      <c r="X373" s="128">
        <v>111.6</v>
      </c>
      <c r="Y373" s="128">
        <v>111.4</v>
      </c>
      <c r="Z373" s="128">
        <v>111</v>
      </c>
      <c r="AA373" s="128">
        <v>111.8</v>
      </c>
      <c r="AB373" s="128">
        <v>110.4</v>
      </c>
      <c r="AC373" s="128">
        <v>111.8</v>
      </c>
      <c r="AD373" s="128">
        <v>111.5</v>
      </c>
      <c r="AE373" s="128">
        <v>112.9</v>
      </c>
      <c r="AF373" s="128">
        <v>111.8</v>
      </c>
      <c r="AG373" s="128">
        <v>113</v>
      </c>
      <c r="AH373" s="128">
        <v>112.5</v>
      </c>
      <c r="AI373" s="128">
        <v>114</v>
      </c>
      <c r="AJ373" s="128">
        <v>115.8</v>
      </c>
      <c r="AK373" s="128">
        <v>113.7</v>
      </c>
      <c r="AL373" s="128">
        <v>113.7</v>
      </c>
      <c r="AM373" s="128">
        <v>114.3</v>
      </c>
      <c r="AN373" s="128">
        <v>115.6</v>
      </c>
      <c r="AO373" s="128">
        <v>116</v>
      </c>
      <c r="AP373" s="128">
        <v>116.6</v>
      </c>
      <c r="AQ373" s="128">
        <v>118.3</v>
      </c>
      <c r="AR373" s="128">
        <v>119.3</v>
      </c>
      <c r="AS373" s="128">
        <v>122</v>
      </c>
      <c r="AT373" s="128">
        <v>123</v>
      </c>
      <c r="AU373" s="128">
        <v>127.8</v>
      </c>
      <c r="AV373" s="128">
        <v>127.3</v>
      </c>
      <c r="AW373" s="128">
        <v>125</v>
      </c>
      <c r="AX373" s="128">
        <v>120.8</v>
      </c>
      <c r="AY373" s="128">
        <v>113.9</v>
      </c>
      <c r="AZ373" s="128">
        <v>112.1</v>
      </c>
      <c r="BA373" s="128">
        <v>116.9</v>
      </c>
      <c r="BB373" s="128">
        <v>117.7</v>
      </c>
      <c r="BC373" s="128">
        <v>116.7</v>
      </c>
      <c r="BD373" s="128">
        <v>116.6</v>
      </c>
      <c r="BE373" s="128">
        <v>114.2</v>
      </c>
      <c r="BF373" s="128">
        <v>114.6</v>
      </c>
      <c r="BG373" s="128">
        <v>116</v>
      </c>
      <c r="BH373" s="128">
        <v>117.4</v>
      </c>
      <c r="BI373" s="128">
        <v>115.4</v>
      </c>
      <c r="BJ373" s="128">
        <v>114.8</v>
      </c>
      <c r="BK373" s="128">
        <v>114.5</v>
      </c>
      <c r="BL373" s="128">
        <v>112</v>
      </c>
      <c r="BM373" s="128">
        <v>111.8</v>
      </c>
      <c r="BN373" s="128">
        <v>112.5</v>
      </c>
      <c r="BO373" s="128">
        <v>109.4</v>
      </c>
      <c r="BP373" s="128">
        <v>109.5</v>
      </c>
      <c r="BQ373" s="128">
        <v>109</v>
      </c>
      <c r="BR373" s="128">
        <v>110.3</v>
      </c>
      <c r="BS373" s="128">
        <v>109.8</v>
      </c>
      <c r="BT373" s="128">
        <v>109.3</v>
      </c>
      <c r="BU373" s="128">
        <v>109.1</v>
      </c>
      <c r="BV373" s="128">
        <v>109.3</v>
      </c>
      <c r="BW373" s="128">
        <v>110.3</v>
      </c>
      <c r="BX373" s="128">
        <v>112.9</v>
      </c>
      <c r="BY373" s="128">
        <v>115</v>
      </c>
      <c r="BZ373" s="128">
        <v>117.6</v>
      </c>
      <c r="CA373" s="128">
        <v>119.7</v>
      </c>
      <c r="CB373" s="128">
        <v>119.4</v>
      </c>
      <c r="CC373" s="128">
        <v>118.8</v>
      </c>
      <c r="CD373" s="128">
        <v>119.4</v>
      </c>
      <c r="CE373" s="128">
        <v>120.2</v>
      </c>
      <c r="CF373" s="128">
        <v>119.9</v>
      </c>
      <c r="CG373" s="128">
        <v>121.3</v>
      </c>
      <c r="CH373" s="128">
        <v>122.5</v>
      </c>
      <c r="CI373" s="128">
        <v>123.4</v>
      </c>
      <c r="CJ373" s="128">
        <v>122.7</v>
      </c>
      <c r="CK373" s="128">
        <v>122.6</v>
      </c>
      <c r="CL373" s="128">
        <v>124.7</v>
      </c>
    </row>
    <row r="374" spans="1:90">
      <c r="A374" s="125" t="s">
        <v>3893</v>
      </c>
      <c r="B374" s="125" t="s">
        <v>3894</v>
      </c>
      <c r="C374" s="126">
        <v>0.17118</v>
      </c>
      <c r="D374" s="128">
        <v>101.4</v>
      </c>
      <c r="E374" s="128">
        <v>100.8</v>
      </c>
      <c r="F374" s="128">
        <v>101.8</v>
      </c>
      <c r="G374" s="128">
        <v>102.1</v>
      </c>
      <c r="H374" s="128">
        <v>102.8</v>
      </c>
      <c r="I374" s="128">
        <v>101.6</v>
      </c>
      <c r="J374" s="128">
        <v>102.7</v>
      </c>
      <c r="K374" s="128">
        <v>102.5</v>
      </c>
      <c r="L374" s="128">
        <v>103.2</v>
      </c>
      <c r="M374" s="128">
        <v>102.7</v>
      </c>
      <c r="N374" s="128">
        <v>103.6</v>
      </c>
      <c r="O374" s="128">
        <v>103.7</v>
      </c>
      <c r="P374" s="128">
        <v>105.6</v>
      </c>
      <c r="Q374" s="128">
        <v>105.5</v>
      </c>
      <c r="R374" s="128">
        <v>106.4</v>
      </c>
      <c r="S374" s="128">
        <v>105.3</v>
      </c>
      <c r="T374" s="128">
        <v>105</v>
      </c>
      <c r="U374" s="128">
        <v>105.4</v>
      </c>
      <c r="V374" s="128">
        <v>108.2</v>
      </c>
      <c r="W374" s="128">
        <v>107.7</v>
      </c>
      <c r="X374" s="128">
        <v>110.2</v>
      </c>
      <c r="Y374" s="128">
        <v>110.6</v>
      </c>
      <c r="Z374" s="128">
        <v>110.6</v>
      </c>
      <c r="AA374" s="128">
        <v>108.7</v>
      </c>
      <c r="AB374" s="128">
        <v>109.5</v>
      </c>
      <c r="AC374" s="128">
        <v>109.2</v>
      </c>
      <c r="AD374" s="128">
        <v>110.2</v>
      </c>
      <c r="AE374" s="128">
        <v>111.2</v>
      </c>
      <c r="AF374" s="128">
        <v>110.7</v>
      </c>
      <c r="AG374" s="128">
        <v>110.5</v>
      </c>
      <c r="AH374" s="128">
        <v>110.5</v>
      </c>
      <c r="AI374" s="128">
        <v>110.9</v>
      </c>
      <c r="AJ374" s="128">
        <v>110.2</v>
      </c>
      <c r="AK374" s="128">
        <v>111.2</v>
      </c>
      <c r="AL374" s="128">
        <v>111.3</v>
      </c>
      <c r="AM374" s="128">
        <v>111.8</v>
      </c>
      <c r="AN374" s="128">
        <v>114.1</v>
      </c>
      <c r="AO374" s="128">
        <v>114.1</v>
      </c>
      <c r="AP374" s="128">
        <v>115</v>
      </c>
      <c r="AQ374" s="128">
        <v>116.5</v>
      </c>
      <c r="AR374" s="128">
        <v>117.3</v>
      </c>
      <c r="AS374" s="128">
        <v>118.8</v>
      </c>
      <c r="AT374" s="128">
        <v>120.8</v>
      </c>
      <c r="AU374" s="128">
        <v>121</v>
      </c>
      <c r="AV374" s="128">
        <v>121.5</v>
      </c>
      <c r="AW374" s="128">
        <v>119.8</v>
      </c>
      <c r="AX374" s="128">
        <v>118.6</v>
      </c>
      <c r="AY374" s="128">
        <v>116.4</v>
      </c>
      <c r="AZ374" s="128">
        <v>114.8</v>
      </c>
      <c r="BA374" s="128">
        <v>114.5</v>
      </c>
      <c r="BB374" s="128">
        <v>115.1</v>
      </c>
      <c r="BC374" s="128">
        <v>115.5</v>
      </c>
      <c r="BD374" s="128">
        <v>115.7</v>
      </c>
      <c r="BE374" s="128">
        <v>114.6</v>
      </c>
      <c r="BF374" s="128">
        <v>116.8</v>
      </c>
      <c r="BG374" s="128">
        <v>117.3</v>
      </c>
      <c r="BH374" s="128">
        <v>116.4</v>
      </c>
      <c r="BI374" s="128">
        <v>117.3</v>
      </c>
      <c r="BJ374" s="128">
        <v>119.7</v>
      </c>
      <c r="BK374" s="128">
        <v>120.7</v>
      </c>
      <c r="BL374" s="128">
        <v>120.6</v>
      </c>
      <c r="BM374" s="128">
        <v>121.8</v>
      </c>
      <c r="BN374" s="128">
        <v>122.3</v>
      </c>
      <c r="BO374" s="128">
        <v>118.5</v>
      </c>
      <c r="BP374" s="128">
        <v>118.6</v>
      </c>
      <c r="BQ374" s="128">
        <v>118.6</v>
      </c>
      <c r="BR374" s="128">
        <v>118.6</v>
      </c>
      <c r="BS374" s="128">
        <v>118.6</v>
      </c>
      <c r="BT374" s="128">
        <v>118.6</v>
      </c>
      <c r="BU374" s="128">
        <v>118.6</v>
      </c>
      <c r="BV374" s="128">
        <v>118.6</v>
      </c>
      <c r="BW374" s="128">
        <v>118.8</v>
      </c>
      <c r="BX374" s="128">
        <v>123.1</v>
      </c>
      <c r="BY374" s="128">
        <v>122.3</v>
      </c>
      <c r="BZ374" s="128">
        <v>126.5</v>
      </c>
      <c r="CA374" s="128">
        <v>126.2</v>
      </c>
      <c r="CB374" s="128">
        <v>126.3</v>
      </c>
      <c r="CC374" s="128">
        <v>126.1</v>
      </c>
      <c r="CD374" s="128">
        <v>126</v>
      </c>
      <c r="CE374" s="128">
        <v>124.5</v>
      </c>
      <c r="CF374" s="128">
        <v>123</v>
      </c>
      <c r="CG374" s="128">
        <v>123.6</v>
      </c>
      <c r="CH374" s="128">
        <v>123.7</v>
      </c>
      <c r="CI374" s="128">
        <v>124.4</v>
      </c>
      <c r="CJ374" s="128">
        <v>124.8</v>
      </c>
      <c r="CK374" s="128">
        <v>125.1</v>
      </c>
      <c r="CL374" s="128">
        <v>126.4</v>
      </c>
    </row>
    <row r="375" spans="1:90">
      <c r="A375" s="125" t="s">
        <v>3895</v>
      </c>
      <c r="B375" s="125" t="s">
        <v>3896</v>
      </c>
      <c r="C375" s="126">
        <v>7.7060000000000003E-2</v>
      </c>
      <c r="D375" s="128">
        <v>99.9</v>
      </c>
      <c r="E375" s="128">
        <v>100.1</v>
      </c>
      <c r="F375" s="128">
        <v>100.4</v>
      </c>
      <c r="G375" s="128">
        <v>107.4</v>
      </c>
      <c r="H375" s="128">
        <v>107.1</v>
      </c>
      <c r="I375" s="128">
        <v>106.1</v>
      </c>
      <c r="J375" s="128">
        <v>108.4</v>
      </c>
      <c r="K375" s="128">
        <v>108.4</v>
      </c>
      <c r="L375" s="128">
        <v>108.4</v>
      </c>
      <c r="M375" s="128">
        <v>108.7</v>
      </c>
      <c r="N375" s="128">
        <v>108.9</v>
      </c>
      <c r="O375" s="128">
        <v>108.3</v>
      </c>
      <c r="P375" s="128">
        <v>109.3</v>
      </c>
      <c r="Q375" s="128">
        <v>109</v>
      </c>
      <c r="R375" s="128">
        <v>108.9</v>
      </c>
      <c r="S375" s="128">
        <v>118.6</v>
      </c>
      <c r="T375" s="128">
        <v>119.7</v>
      </c>
      <c r="U375" s="128">
        <v>122</v>
      </c>
      <c r="V375" s="128">
        <v>124.2</v>
      </c>
      <c r="W375" s="128">
        <v>125</v>
      </c>
      <c r="X375" s="128">
        <v>125.7</v>
      </c>
      <c r="Y375" s="128">
        <v>126.9</v>
      </c>
      <c r="Z375" s="128">
        <v>125.9</v>
      </c>
      <c r="AA375" s="128">
        <v>129</v>
      </c>
      <c r="AB375" s="128">
        <v>128.80000000000001</v>
      </c>
      <c r="AC375" s="128">
        <v>128.69999999999999</v>
      </c>
      <c r="AD375" s="128">
        <v>127.4</v>
      </c>
      <c r="AE375" s="128">
        <v>128.4</v>
      </c>
      <c r="AF375" s="128">
        <v>127.4</v>
      </c>
      <c r="AG375" s="128">
        <v>126.9</v>
      </c>
      <c r="AH375" s="128">
        <v>127.2</v>
      </c>
      <c r="AI375" s="128">
        <v>130.69999999999999</v>
      </c>
      <c r="AJ375" s="128">
        <v>131.30000000000001</v>
      </c>
      <c r="AK375" s="128">
        <v>132.19999999999999</v>
      </c>
      <c r="AL375" s="128">
        <v>131.9</v>
      </c>
      <c r="AM375" s="128">
        <v>131.9</v>
      </c>
      <c r="AN375" s="128">
        <v>131.9</v>
      </c>
      <c r="AO375" s="128">
        <v>131.9</v>
      </c>
      <c r="AP375" s="128">
        <v>131.9</v>
      </c>
      <c r="AQ375" s="128">
        <v>129.30000000000001</v>
      </c>
      <c r="AR375" s="128">
        <v>129.80000000000001</v>
      </c>
      <c r="AS375" s="128">
        <v>131.30000000000001</v>
      </c>
      <c r="AT375" s="128">
        <v>131.9</v>
      </c>
      <c r="AU375" s="128">
        <v>132.1</v>
      </c>
      <c r="AV375" s="128">
        <v>131.5</v>
      </c>
      <c r="AW375" s="128">
        <v>129.4</v>
      </c>
      <c r="AX375" s="128">
        <v>125.5</v>
      </c>
      <c r="AY375" s="128">
        <v>125</v>
      </c>
      <c r="AZ375" s="128">
        <v>126.4</v>
      </c>
      <c r="BA375" s="128">
        <v>127.3</v>
      </c>
      <c r="BB375" s="128">
        <v>128.1</v>
      </c>
      <c r="BC375" s="128">
        <v>128.9</v>
      </c>
      <c r="BD375" s="128">
        <v>128.30000000000001</v>
      </c>
      <c r="BE375" s="128">
        <v>129.4</v>
      </c>
      <c r="BF375" s="128">
        <v>129.4</v>
      </c>
      <c r="BG375" s="128">
        <v>129.30000000000001</v>
      </c>
      <c r="BH375" s="128">
        <v>129.19999999999999</v>
      </c>
      <c r="BI375" s="128">
        <v>129.19999999999999</v>
      </c>
      <c r="BJ375" s="128">
        <v>129.19999999999999</v>
      </c>
      <c r="BK375" s="128">
        <v>129.19999999999999</v>
      </c>
      <c r="BL375" s="128">
        <v>130.80000000000001</v>
      </c>
      <c r="BM375" s="128">
        <v>131</v>
      </c>
      <c r="BN375" s="128">
        <v>131</v>
      </c>
      <c r="BO375" s="128">
        <v>138.30000000000001</v>
      </c>
      <c r="BP375" s="128">
        <v>138.30000000000001</v>
      </c>
      <c r="BQ375" s="128">
        <v>138.30000000000001</v>
      </c>
      <c r="BR375" s="128">
        <v>138.30000000000001</v>
      </c>
      <c r="BS375" s="128">
        <v>138.30000000000001</v>
      </c>
      <c r="BT375" s="128">
        <v>138.30000000000001</v>
      </c>
      <c r="BU375" s="128">
        <v>138.30000000000001</v>
      </c>
      <c r="BV375" s="128">
        <v>138.30000000000001</v>
      </c>
      <c r="BW375" s="128">
        <v>138.30000000000001</v>
      </c>
      <c r="BX375" s="128">
        <v>136.69999999999999</v>
      </c>
      <c r="BY375" s="128">
        <v>132</v>
      </c>
      <c r="BZ375" s="128">
        <v>134.5</v>
      </c>
      <c r="CA375" s="128">
        <v>134.30000000000001</v>
      </c>
      <c r="CB375" s="128">
        <v>137.30000000000001</v>
      </c>
      <c r="CC375" s="128">
        <v>138.5</v>
      </c>
      <c r="CD375" s="128">
        <v>140.69999999999999</v>
      </c>
      <c r="CE375" s="128">
        <v>143.80000000000001</v>
      </c>
      <c r="CF375" s="128">
        <v>145</v>
      </c>
      <c r="CG375" s="128">
        <v>147.30000000000001</v>
      </c>
      <c r="CH375" s="128">
        <v>148.1</v>
      </c>
      <c r="CI375" s="128">
        <v>149.5</v>
      </c>
      <c r="CJ375" s="128">
        <v>149.9</v>
      </c>
      <c r="CK375" s="128">
        <v>147.6</v>
      </c>
      <c r="CL375" s="128">
        <v>148.30000000000001</v>
      </c>
    </row>
    <row r="376" spans="1:90">
      <c r="A376" s="125" t="s">
        <v>3897</v>
      </c>
      <c r="B376" s="125" t="s">
        <v>3898</v>
      </c>
      <c r="C376" s="126">
        <v>1.5010000000000001E-2</v>
      </c>
      <c r="D376" s="128">
        <v>101.2</v>
      </c>
      <c r="E376" s="128">
        <v>101.2</v>
      </c>
      <c r="F376" s="128">
        <v>101.2</v>
      </c>
      <c r="G376" s="128">
        <v>102</v>
      </c>
      <c r="H376" s="128">
        <v>102.5</v>
      </c>
      <c r="I376" s="128">
        <v>103</v>
      </c>
      <c r="J376" s="128">
        <v>103</v>
      </c>
      <c r="K376" s="128">
        <v>103</v>
      </c>
      <c r="L376" s="128">
        <v>103</v>
      </c>
      <c r="M376" s="128">
        <v>104</v>
      </c>
      <c r="N376" s="128">
        <v>104</v>
      </c>
      <c r="O376" s="128">
        <v>104</v>
      </c>
      <c r="P376" s="128">
        <v>104</v>
      </c>
      <c r="Q376" s="128">
        <v>104</v>
      </c>
      <c r="R376" s="128">
        <v>104</v>
      </c>
      <c r="S376" s="128">
        <v>105.8</v>
      </c>
      <c r="T376" s="128">
        <v>106.7</v>
      </c>
      <c r="U376" s="128">
        <v>106.7</v>
      </c>
      <c r="V376" s="128">
        <v>108.5</v>
      </c>
      <c r="W376" s="128">
        <v>108.8</v>
      </c>
      <c r="X376" s="128">
        <v>109.7</v>
      </c>
      <c r="Y376" s="128">
        <v>111</v>
      </c>
      <c r="Z376" s="128">
        <v>111.7</v>
      </c>
      <c r="AA376" s="128">
        <v>111.7</v>
      </c>
      <c r="AB376" s="128">
        <v>111.7</v>
      </c>
      <c r="AC376" s="128">
        <v>128</v>
      </c>
      <c r="AD376" s="128">
        <v>127.9</v>
      </c>
      <c r="AE376" s="128">
        <v>128.9</v>
      </c>
      <c r="AF376" s="128">
        <v>134.19999999999999</v>
      </c>
      <c r="AG376" s="128">
        <v>134.69999999999999</v>
      </c>
      <c r="AH376" s="128">
        <v>134.69999999999999</v>
      </c>
      <c r="AI376" s="128">
        <v>134.69999999999999</v>
      </c>
      <c r="AJ376" s="128">
        <v>134.69999999999999</v>
      </c>
      <c r="AK376" s="128">
        <v>134.69999999999999</v>
      </c>
      <c r="AL376" s="128">
        <v>134.69999999999999</v>
      </c>
      <c r="AM376" s="128">
        <v>135.80000000000001</v>
      </c>
      <c r="AN376" s="128">
        <v>137.1</v>
      </c>
      <c r="AO376" s="128">
        <v>137.1</v>
      </c>
      <c r="AP376" s="128">
        <v>141.69999999999999</v>
      </c>
      <c r="AQ376" s="128">
        <v>141.69999999999999</v>
      </c>
      <c r="AR376" s="128">
        <v>141.69999999999999</v>
      </c>
      <c r="AS376" s="128">
        <v>141.69999999999999</v>
      </c>
      <c r="AT376" s="128">
        <v>143.69999999999999</v>
      </c>
      <c r="AU376" s="128">
        <v>143.69999999999999</v>
      </c>
      <c r="AV376" s="128">
        <v>143.69999999999999</v>
      </c>
      <c r="AW376" s="128">
        <v>143.69999999999999</v>
      </c>
      <c r="AX376" s="128">
        <v>143.69999999999999</v>
      </c>
      <c r="AY376" s="128">
        <v>138.6</v>
      </c>
      <c r="AZ376" s="128">
        <v>139.4</v>
      </c>
      <c r="BA376" s="128">
        <v>139.4</v>
      </c>
      <c r="BB376" s="128">
        <v>139.4</v>
      </c>
      <c r="BC376" s="128">
        <v>139.4</v>
      </c>
      <c r="BD376" s="128">
        <v>139.4</v>
      </c>
      <c r="BE376" s="128">
        <v>139.4</v>
      </c>
      <c r="BF376" s="128">
        <v>139.4</v>
      </c>
      <c r="BG376" s="128">
        <v>139.4</v>
      </c>
      <c r="BH376" s="128">
        <v>139.4</v>
      </c>
      <c r="BI376" s="128">
        <v>139.4</v>
      </c>
      <c r="BJ376" s="128">
        <v>139.4</v>
      </c>
      <c r="BK376" s="128">
        <v>139.4</v>
      </c>
      <c r="BL376" s="128">
        <v>139.4</v>
      </c>
      <c r="BM376" s="128">
        <v>139.4</v>
      </c>
      <c r="BN376" s="128">
        <v>139.4</v>
      </c>
      <c r="BO376" s="128">
        <v>137.4</v>
      </c>
      <c r="BP376" s="128">
        <v>138.19999999999999</v>
      </c>
      <c r="BQ376" s="128">
        <v>138.19999999999999</v>
      </c>
      <c r="BR376" s="128">
        <v>138.19999999999999</v>
      </c>
      <c r="BS376" s="128">
        <v>138.19999999999999</v>
      </c>
      <c r="BT376" s="128">
        <v>138.19999999999999</v>
      </c>
      <c r="BU376" s="128">
        <v>138.19999999999999</v>
      </c>
      <c r="BV376" s="128">
        <v>138.6</v>
      </c>
      <c r="BW376" s="128">
        <v>173.8</v>
      </c>
      <c r="BX376" s="128">
        <v>132.80000000000001</v>
      </c>
      <c r="BY376" s="128">
        <v>131.30000000000001</v>
      </c>
      <c r="BZ376" s="128">
        <v>131.30000000000001</v>
      </c>
      <c r="CA376" s="128">
        <v>131.30000000000001</v>
      </c>
      <c r="CB376" s="128">
        <v>132.19999999999999</v>
      </c>
      <c r="CC376" s="128">
        <v>133.4</v>
      </c>
      <c r="CD376" s="128">
        <v>133.4</v>
      </c>
      <c r="CE376" s="128">
        <v>133.4</v>
      </c>
      <c r="CF376" s="128">
        <v>133.4</v>
      </c>
      <c r="CG376" s="128">
        <v>133.4</v>
      </c>
      <c r="CH376" s="128">
        <v>133.4</v>
      </c>
      <c r="CI376" s="128">
        <v>133.5</v>
      </c>
      <c r="CJ376" s="128">
        <v>133.9</v>
      </c>
      <c r="CK376" s="128">
        <v>133.9</v>
      </c>
      <c r="CL376" s="128">
        <v>133.30000000000001</v>
      </c>
    </row>
    <row r="377" spans="1:90">
      <c r="A377" s="125" t="s">
        <v>3899</v>
      </c>
      <c r="B377" s="125" t="s">
        <v>3900</v>
      </c>
      <c r="C377" s="126">
        <v>2.8830000000000001E-2</v>
      </c>
      <c r="D377" s="128">
        <v>101.6</v>
      </c>
      <c r="E377" s="128">
        <v>101.6</v>
      </c>
      <c r="F377" s="128">
        <v>101.6</v>
      </c>
      <c r="G377" s="128">
        <v>111.9</v>
      </c>
      <c r="H377" s="128">
        <v>111.9</v>
      </c>
      <c r="I377" s="128">
        <v>111.2</v>
      </c>
      <c r="J377" s="128">
        <v>111</v>
      </c>
      <c r="K377" s="128">
        <v>111</v>
      </c>
      <c r="L377" s="128">
        <v>111</v>
      </c>
      <c r="M377" s="128">
        <v>112.3</v>
      </c>
      <c r="N377" s="128">
        <v>112.3</v>
      </c>
      <c r="O377" s="128">
        <v>112.3</v>
      </c>
      <c r="P377" s="128">
        <v>112.3</v>
      </c>
      <c r="Q377" s="128">
        <v>112.3</v>
      </c>
      <c r="R377" s="128">
        <v>112.3</v>
      </c>
      <c r="S377" s="128">
        <v>114.3</v>
      </c>
      <c r="T377" s="128">
        <v>114.4</v>
      </c>
      <c r="U377" s="128">
        <v>114</v>
      </c>
      <c r="V377" s="128">
        <v>113.8</v>
      </c>
      <c r="W377" s="128">
        <v>115.2</v>
      </c>
      <c r="X377" s="128">
        <v>114.7</v>
      </c>
      <c r="Y377" s="128">
        <v>114.7</v>
      </c>
      <c r="Z377" s="128">
        <v>114.7</v>
      </c>
      <c r="AA377" s="128">
        <v>113.9</v>
      </c>
      <c r="AB377" s="128">
        <v>113.1</v>
      </c>
      <c r="AC377" s="128">
        <v>112.7</v>
      </c>
      <c r="AD377" s="128">
        <v>112.4</v>
      </c>
      <c r="AE377" s="128">
        <v>117.6</v>
      </c>
      <c r="AF377" s="128">
        <v>117.6</v>
      </c>
      <c r="AG377" s="128">
        <v>117.6</v>
      </c>
      <c r="AH377" s="128">
        <v>117.6</v>
      </c>
      <c r="AI377" s="128">
        <v>117.6</v>
      </c>
      <c r="AJ377" s="128">
        <v>118.7</v>
      </c>
      <c r="AK377" s="128">
        <v>118.7</v>
      </c>
      <c r="AL377" s="128">
        <v>118.7</v>
      </c>
      <c r="AM377" s="128">
        <v>118.7</v>
      </c>
      <c r="AN377" s="128">
        <v>117</v>
      </c>
      <c r="AO377" s="128">
        <v>117</v>
      </c>
      <c r="AP377" s="128">
        <v>116.7</v>
      </c>
      <c r="AQ377" s="128">
        <v>116.7</v>
      </c>
      <c r="AR377" s="128">
        <v>116.7</v>
      </c>
      <c r="AS377" s="128">
        <v>111.2</v>
      </c>
      <c r="AT377" s="128">
        <v>113.6</v>
      </c>
      <c r="AU377" s="128">
        <v>126.7</v>
      </c>
      <c r="AV377" s="128">
        <v>126.2</v>
      </c>
      <c r="AW377" s="128">
        <v>126.8</v>
      </c>
      <c r="AX377" s="128">
        <v>119.5</v>
      </c>
      <c r="AY377" s="128">
        <v>119.5</v>
      </c>
      <c r="AZ377" s="128">
        <v>121.1</v>
      </c>
      <c r="BA377" s="128">
        <v>120.5</v>
      </c>
      <c r="BB377" s="128">
        <v>125.4</v>
      </c>
      <c r="BC377" s="128">
        <v>122.4</v>
      </c>
      <c r="BD377" s="128">
        <v>126.8</v>
      </c>
      <c r="BE377" s="128">
        <v>116.8</v>
      </c>
      <c r="BF377" s="128">
        <v>115.8</v>
      </c>
      <c r="BG377" s="128">
        <v>116.4</v>
      </c>
      <c r="BH377" s="128">
        <v>118.3</v>
      </c>
      <c r="BI377" s="128">
        <v>118.9</v>
      </c>
      <c r="BJ377" s="128">
        <v>121.3</v>
      </c>
      <c r="BK377" s="128">
        <v>121.4</v>
      </c>
      <c r="BL377" s="128">
        <v>130</v>
      </c>
      <c r="BM377" s="128">
        <v>129.80000000000001</v>
      </c>
      <c r="BN377" s="128">
        <v>132.1</v>
      </c>
      <c r="BO377" s="128">
        <v>136</v>
      </c>
      <c r="BP377" s="128">
        <v>136.6</v>
      </c>
      <c r="BQ377" s="128">
        <v>135.5</v>
      </c>
      <c r="BR377" s="128">
        <v>135.5</v>
      </c>
      <c r="BS377" s="128">
        <v>135.5</v>
      </c>
      <c r="BT377" s="128">
        <v>138.6</v>
      </c>
      <c r="BU377" s="128">
        <v>138.6</v>
      </c>
      <c r="BV377" s="128">
        <v>138.6</v>
      </c>
      <c r="BW377" s="128">
        <v>138.6</v>
      </c>
      <c r="BX377" s="128">
        <v>138.6</v>
      </c>
      <c r="BY377" s="128">
        <v>147.30000000000001</v>
      </c>
      <c r="BZ377" s="128">
        <v>154.6</v>
      </c>
      <c r="CA377" s="128">
        <v>158.5</v>
      </c>
      <c r="CB377" s="128">
        <v>157.5</v>
      </c>
      <c r="CC377" s="128">
        <v>157.5</v>
      </c>
      <c r="CD377" s="128">
        <v>157.5</v>
      </c>
      <c r="CE377" s="128">
        <v>155.1</v>
      </c>
      <c r="CF377" s="128">
        <v>144.9</v>
      </c>
      <c r="CG377" s="128">
        <v>143.30000000000001</v>
      </c>
      <c r="CH377" s="128">
        <v>143.4</v>
      </c>
      <c r="CI377" s="128">
        <v>142.69999999999999</v>
      </c>
      <c r="CJ377" s="128">
        <v>142.1</v>
      </c>
      <c r="CK377" s="128">
        <v>142.5</v>
      </c>
      <c r="CL377" s="128">
        <v>141.80000000000001</v>
      </c>
    </row>
    <row r="378" spans="1:90">
      <c r="A378" s="125" t="s">
        <v>3901</v>
      </c>
      <c r="B378" s="125" t="s">
        <v>3902</v>
      </c>
      <c r="C378" s="126">
        <v>9.1299999999999992E-3</v>
      </c>
      <c r="D378" s="128">
        <v>100</v>
      </c>
      <c r="E378" s="128">
        <v>100</v>
      </c>
      <c r="F378" s="128">
        <v>100</v>
      </c>
      <c r="G378" s="128">
        <v>104.6</v>
      </c>
      <c r="H378" s="128">
        <v>104.6</v>
      </c>
      <c r="I378" s="128">
        <v>104.6</v>
      </c>
      <c r="J378" s="128">
        <v>104.6</v>
      </c>
      <c r="K378" s="128">
        <v>104.6</v>
      </c>
      <c r="L378" s="128">
        <v>104.6</v>
      </c>
      <c r="M378" s="128">
        <v>104.6</v>
      </c>
      <c r="N378" s="128">
        <v>104.6</v>
      </c>
      <c r="O378" s="128">
        <v>104.6</v>
      </c>
      <c r="P378" s="128">
        <v>104.6</v>
      </c>
      <c r="Q378" s="128">
        <v>104.6</v>
      </c>
      <c r="R378" s="128">
        <v>104.6</v>
      </c>
      <c r="S378" s="128">
        <v>106.6</v>
      </c>
      <c r="T378" s="128">
        <v>106.6</v>
      </c>
      <c r="U378" s="128">
        <v>106.6</v>
      </c>
      <c r="V378" s="128">
        <v>106.6</v>
      </c>
      <c r="W378" s="128">
        <v>106.6</v>
      </c>
      <c r="X378" s="128">
        <v>106.6</v>
      </c>
      <c r="Y378" s="128">
        <v>106.6</v>
      </c>
      <c r="Z378" s="128">
        <v>106.6</v>
      </c>
      <c r="AA378" s="128">
        <v>106.6</v>
      </c>
      <c r="AB378" s="128">
        <v>107.2</v>
      </c>
      <c r="AC378" s="128">
        <v>107.2</v>
      </c>
      <c r="AD378" s="128">
        <v>109.4</v>
      </c>
      <c r="AE378" s="128">
        <v>110.8</v>
      </c>
      <c r="AF378" s="128">
        <v>110.8</v>
      </c>
      <c r="AG378" s="128">
        <v>110.8</v>
      </c>
      <c r="AH378" s="128">
        <v>110.8</v>
      </c>
      <c r="AI378" s="128">
        <v>110.8</v>
      </c>
      <c r="AJ378" s="128">
        <v>110.8</v>
      </c>
      <c r="AK378" s="128">
        <v>110.8</v>
      </c>
      <c r="AL378" s="128">
        <v>110.8</v>
      </c>
      <c r="AM378" s="128">
        <v>110.8</v>
      </c>
      <c r="AN378" s="128">
        <v>111.2</v>
      </c>
      <c r="AO378" s="128">
        <v>111.2</v>
      </c>
      <c r="AP378" s="128">
        <v>115.2</v>
      </c>
      <c r="AQ378" s="128">
        <v>115.2</v>
      </c>
      <c r="AR378" s="128">
        <v>115.2</v>
      </c>
      <c r="AS378" s="128">
        <v>115.2</v>
      </c>
      <c r="AT378" s="128">
        <v>115.2</v>
      </c>
      <c r="AU378" s="128">
        <v>115.2</v>
      </c>
      <c r="AV378" s="128">
        <v>115.2</v>
      </c>
      <c r="AW378" s="128">
        <v>115.2</v>
      </c>
      <c r="AX378" s="128">
        <v>115.2</v>
      </c>
      <c r="AY378" s="128">
        <v>115.2</v>
      </c>
      <c r="AZ378" s="128">
        <v>117.2</v>
      </c>
      <c r="BA378" s="128">
        <v>118</v>
      </c>
      <c r="BB378" s="128">
        <v>118</v>
      </c>
      <c r="BC378" s="128">
        <v>118</v>
      </c>
      <c r="BD378" s="128">
        <v>118</v>
      </c>
      <c r="BE378" s="128">
        <v>118</v>
      </c>
      <c r="BF378" s="128">
        <v>118</v>
      </c>
      <c r="BG378" s="128">
        <v>117</v>
      </c>
      <c r="BH378" s="128">
        <v>113.1</v>
      </c>
      <c r="BI378" s="128">
        <v>113.1</v>
      </c>
      <c r="BJ378" s="128">
        <v>113.3</v>
      </c>
      <c r="BK378" s="128">
        <v>113.3</v>
      </c>
      <c r="BL378" s="128">
        <v>113.3</v>
      </c>
      <c r="BM378" s="128">
        <v>113.5</v>
      </c>
      <c r="BN378" s="128">
        <v>113.7</v>
      </c>
      <c r="BO378" s="128">
        <v>113.8</v>
      </c>
      <c r="BP378" s="128">
        <v>113.8</v>
      </c>
      <c r="BQ378" s="128">
        <v>113.8</v>
      </c>
      <c r="BR378" s="128">
        <v>113.8</v>
      </c>
      <c r="BS378" s="128">
        <v>113.8</v>
      </c>
      <c r="BT378" s="128">
        <v>113.8</v>
      </c>
      <c r="BU378" s="128">
        <v>113.8</v>
      </c>
      <c r="BV378" s="128">
        <v>113.8</v>
      </c>
      <c r="BW378" s="128">
        <v>113.8</v>
      </c>
      <c r="BX378" s="128">
        <v>113.8</v>
      </c>
      <c r="BY378" s="128">
        <v>113.8</v>
      </c>
      <c r="BZ378" s="128">
        <v>113.8</v>
      </c>
      <c r="CA378" s="128">
        <v>114.4</v>
      </c>
      <c r="CB378" s="128">
        <v>117</v>
      </c>
      <c r="CC378" s="128">
        <v>117.5</v>
      </c>
      <c r="CD378" s="128">
        <v>119.1</v>
      </c>
      <c r="CE378" s="128">
        <v>119.1</v>
      </c>
      <c r="CF378" s="128">
        <v>119.1</v>
      </c>
      <c r="CG378" s="128">
        <v>119.1</v>
      </c>
      <c r="CH378" s="128">
        <v>119.1</v>
      </c>
      <c r="CI378" s="128">
        <v>119.1</v>
      </c>
      <c r="CJ378" s="128">
        <v>119.1</v>
      </c>
      <c r="CK378" s="128">
        <v>119.1</v>
      </c>
      <c r="CL378" s="128">
        <v>119.1</v>
      </c>
    </row>
    <row r="379" spans="1:90">
      <c r="A379" s="125" t="s">
        <v>3903</v>
      </c>
      <c r="B379" s="125" t="s">
        <v>3904</v>
      </c>
      <c r="C379" s="126">
        <v>6.0909999999999999E-2</v>
      </c>
      <c r="D379" s="128">
        <v>100</v>
      </c>
      <c r="E379" s="128">
        <v>100</v>
      </c>
      <c r="F379" s="128">
        <v>100</v>
      </c>
      <c r="G379" s="128">
        <v>107.2</v>
      </c>
      <c r="H379" s="128">
        <v>107.2</v>
      </c>
      <c r="I379" s="128">
        <v>107.2</v>
      </c>
      <c r="J379" s="128">
        <v>107.2</v>
      </c>
      <c r="K379" s="128">
        <v>107.2</v>
      </c>
      <c r="L379" s="128">
        <v>107.2</v>
      </c>
      <c r="M379" s="128">
        <v>107.2</v>
      </c>
      <c r="N379" s="128">
        <v>108</v>
      </c>
      <c r="O379" s="128">
        <v>108</v>
      </c>
      <c r="P379" s="128">
        <v>108</v>
      </c>
      <c r="Q379" s="128">
        <v>108</v>
      </c>
      <c r="R379" s="128">
        <v>108</v>
      </c>
      <c r="S379" s="128">
        <v>112.4</v>
      </c>
      <c r="T379" s="128">
        <v>112.4</v>
      </c>
      <c r="U379" s="128">
        <v>112.4</v>
      </c>
      <c r="V379" s="128">
        <v>112.4</v>
      </c>
      <c r="W379" s="128">
        <v>112.4</v>
      </c>
      <c r="X379" s="128">
        <v>112.4</v>
      </c>
      <c r="Y379" s="128">
        <v>112.4</v>
      </c>
      <c r="Z379" s="128">
        <v>112.4</v>
      </c>
      <c r="AA379" s="128">
        <v>112.4</v>
      </c>
      <c r="AB379" s="128">
        <v>112.4</v>
      </c>
      <c r="AC379" s="128">
        <v>112.4</v>
      </c>
      <c r="AD379" s="128">
        <v>112.4</v>
      </c>
      <c r="AE379" s="128">
        <v>113.2</v>
      </c>
      <c r="AF379" s="128">
        <v>113.2</v>
      </c>
      <c r="AG379" s="128">
        <v>113.2</v>
      </c>
      <c r="AH379" s="128">
        <v>113.2</v>
      </c>
      <c r="AI379" s="128">
        <v>113.2</v>
      </c>
      <c r="AJ379" s="128">
        <v>113.2</v>
      </c>
      <c r="AK379" s="128">
        <v>113.2</v>
      </c>
      <c r="AL379" s="128">
        <v>113.2</v>
      </c>
      <c r="AM379" s="128">
        <v>113.2</v>
      </c>
      <c r="AN379" s="128">
        <v>113.2</v>
      </c>
      <c r="AO379" s="128">
        <v>113.2</v>
      </c>
      <c r="AP379" s="128">
        <v>113.7</v>
      </c>
      <c r="AQ379" s="128">
        <v>115.5</v>
      </c>
      <c r="AR379" s="128">
        <v>115.6</v>
      </c>
      <c r="AS379" s="128">
        <v>115.6</v>
      </c>
      <c r="AT379" s="128">
        <v>115.6</v>
      </c>
      <c r="AU379" s="128">
        <v>118.2</v>
      </c>
      <c r="AV379" s="128">
        <v>118.2</v>
      </c>
      <c r="AW379" s="128">
        <v>118.2</v>
      </c>
      <c r="AX379" s="128">
        <v>118.2</v>
      </c>
      <c r="AY379" s="128">
        <v>118.2</v>
      </c>
      <c r="AZ379" s="128">
        <v>118.2</v>
      </c>
      <c r="BA379" s="128">
        <v>118.2</v>
      </c>
      <c r="BB379" s="128">
        <v>118.2</v>
      </c>
      <c r="BC379" s="128">
        <v>118.2</v>
      </c>
      <c r="BD379" s="128">
        <v>127</v>
      </c>
      <c r="BE379" s="128">
        <v>127</v>
      </c>
      <c r="BF379" s="128">
        <v>127</v>
      </c>
      <c r="BG379" s="128">
        <v>127</v>
      </c>
      <c r="BH379" s="128">
        <v>127</v>
      </c>
      <c r="BI379" s="128">
        <v>127</v>
      </c>
      <c r="BJ379" s="128">
        <v>127</v>
      </c>
      <c r="BK379" s="128">
        <v>127</v>
      </c>
      <c r="BL379" s="128">
        <v>127</v>
      </c>
      <c r="BM379" s="128">
        <v>127</v>
      </c>
      <c r="BN379" s="128">
        <v>127</v>
      </c>
      <c r="BO379" s="128">
        <v>127</v>
      </c>
      <c r="BP379" s="128">
        <v>127</v>
      </c>
      <c r="BQ379" s="128">
        <v>127</v>
      </c>
      <c r="BR379" s="128">
        <v>127</v>
      </c>
      <c r="BS379" s="128">
        <v>127</v>
      </c>
      <c r="BT379" s="128">
        <v>127</v>
      </c>
      <c r="BU379" s="128">
        <v>127</v>
      </c>
      <c r="BV379" s="128">
        <v>127</v>
      </c>
      <c r="BW379" s="128">
        <v>127</v>
      </c>
      <c r="BX379" s="128">
        <v>127</v>
      </c>
      <c r="BY379" s="128">
        <v>127.1</v>
      </c>
      <c r="BZ379" s="128">
        <v>127.3</v>
      </c>
      <c r="CA379" s="128">
        <v>127.3</v>
      </c>
      <c r="CB379" s="128">
        <v>127.5</v>
      </c>
      <c r="CC379" s="128">
        <v>127.6</v>
      </c>
      <c r="CD379" s="128">
        <v>127.6</v>
      </c>
      <c r="CE379" s="128">
        <v>127.6</v>
      </c>
      <c r="CF379" s="128">
        <v>127.6</v>
      </c>
      <c r="CG379" s="128">
        <v>127.6</v>
      </c>
      <c r="CH379" s="128">
        <v>127.6</v>
      </c>
      <c r="CI379" s="128">
        <v>127.6</v>
      </c>
      <c r="CJ379" s="128">
        <v>127.6</v>
      </c>
      <c r="CK379" s="128">
        <v>127.6</v>
      </c>
      <c r="CL379" s="128">
        <v>127.6</v>
      </c>
    </row>
    <row r="380" spans="1:90">
      <c r="A380" s="125" t="s">
        <v>2788</v>
      </c>
      <c r="B380" s="125" t="s">
        <v>3905</v>
      </c>
      <c r="C380" s="126">
        <v>1.001E-2</v>
      </c>
      <c r="D380" s="128">
        <v>100.6</v>
      </c>
      <c r="E380" s="128">
        <v>108.6</v>
      </c>
      <c r="F380" s="128">
        <v>113.7</v>
      </c>
      <c r="G380" s="128">
        <v>113.7</v>
      </c>
      <c r="H380" s="128">
        <v>99.8</v>
      </c>
      <c r="I380" s="128">
        <v>99.8</v>
      </c>
      <c r="J380" s="128">
        <v>99.8</v>
      </c>
      <c r="K380" s="128">
        <v>99.8</v>
      </c>
      <c r="L380" s="128">
        <v>99.8</v>
      </c>
      <c r="M380" s="128">
        <v>102.6</v>
      </c>
      <c r="N380" s="128">
        <v>102.6</v>
      </c>
      <c r="O380" s="128">
        <v>102.6</v>
      </c>
      <c r="P380" s="128">
        <v>105.7</v>
      </c>
      <c r="Q380" s="128">
        <v>105.7</v>
      </c>
      <c r="R380" s="128">
        <v>104.4</v>
      </c>
      <c r="S380" s="128">
        <v>101.7</v>
      </c>
      <c r="T380" s="128">
        <v>101.7</v>
      </c>
      <c r="U380" s="128">
        <v>101.7</v>
      </c>
      <c r="V380" s="128">
        <v>101.7</v>
      </c>
      <c r="W380" s="128">
        <v>104.8</v>
      </c>
      <c r="X380" s="128">
        <v>106.6</v>
      </c>
      <c r="Y380" s="128">
        <v>104.1</v>
      </c>
      <c r="Z380" s="128">
        <v>105.7</v>
      </c>
      <c r="AA380" s="128">
        <v>107.3</v>
      </c>
      <c r="AB380" s="128">
        <v>107.3</v>
      </c>
      <c r="AC380" s="128">
        <v>107.7</v>
      </c>
      <c r="AD380" s="128">
        <v>107.7</v>
      </c>
      <c r="AE380" s="128">
        <v>112.8</v>
      </c>
      <c r="AF380" s="128">
        <v>112.8</v>
      </c>
      <c r="AG380" s="128">
        <v>110.9</v>
      </c>
      <c r="AH380" s="128">
        <v>110.9</v>
      </c>
      <c r="AI380" s="128">
        <v>105.8</v>
      </c>
      <c r="AJ380" s="128">
        <v>105.8</v>
      </c>
      <c r="AK380" s="128">
        <v>105.8</v>
      </c>
      <c r="AL380" s="128">
        <v>105.8</v>
      </c>
      <c r="AM380" s="128">
        <v>105.8</v>
      </c>
      <c r="AN380" s="128">
        <v>105.8</v>
      </c>
      <c r="AO380" s="128">
        <v>105.8</v>
      </c>
      <c r="AP380" s="128">
        <v>105.8</v>
      </c>
      <c r="AQ380" s="128">
        <v>101.5</v>
      </c>
      <c r="AR380" s="128">
        <v>101.5</v>
      </c>
      <c r="AS380" s="128">
        <v>101.5</v>
      </c>
      <c r="AT380" s="128">
        <v>101.5</v>
      </c>
      <c r="AU380" s="128">
        <v>101.5</v>
      </c>
      <c r="AV380" s="128">
        <v>101.5</v>
      </c>
      <c r="AW380" s="128">
        <v>101.5</v>
      </c>
      <c r="AX380" s="128">
        <v>101.5</v>
      </c>
      <c r="AY380" s="128">
        <v>101.5</v>
      </c>
      <c r="AZ380" s="128">
        <v>102.4</v>
      </c>
      <c r="BA380" s="128">
        <v>102.4</v>
      </c>
      <c r="BB380" s="128">
        <v>102.4</v>
      </c>
      <c r="BC380" s="128">
        <v>102.4</v>
      </c>
      <c r="BD380" s="128">
        <v>102.4</v>
      </c>
      <c r="BE380" s="128">
        <v>102.4</v>
      </c>
      <c r="BF380" s="128">
        <v>102.4</v>
      </c>
      <c r="BG380" s="128">
        <v>102.4</v>
      </c>
      <c r="BH380" s="128">
        <v>102.4</v>
      </c>
      <c r="BI380" s="128">
        <v>102.4</v>
      </c>
      <c r="BJ380" s="128">
        <v>102.4</v>
      </c>
      <c r="BK380" s="128">
        <v>102.4</v>
      </c>
      <c r="BL380" s="128">
        <v>102.4</v>
      </c>
      <c r="BM380" s="128">
        <v>102.4</v>
      </c>
      <c r="BN380" s="128">
        <v>104.2</v>
      </c>
      <c r="BO380" s="128">
        <v>102.8</v>
      </c>
      <c r="BP380" s="128">
        <v>102.4</v>
      </c>
      <c r="BQ380" s="128">
        <v>102.4</v>
      </c>
      <c r="BR380" s="128">
        <v>102.4</v>
      </c>
      <c r="BS380" s="128">
        <v>102.4</v>
      </c>
      <c r="BT380" s="128">
        <v>102.4</v>
      </c>
      <c r="BU380" s="128">
        <v>102.4</v>
      </c>
      <c r="BV380" s="128">
        <v>102.4</v>
      </c>
      <c r="BW380" s="128">
        <v>102.4</v>
      </c>
      <c r="BX380" s="128">
        <v>102.4</v>
      </c>
      <c r="BY380" s="128">
        <v>102.9</v>
      </c>
      <c r="BZ380" s="128">
        <v>104.2</v>
      </c>
      <c r="CA380" s="128">
        <v>104.2</v>
      </c>
      <c r="CB380" s="128">
        <v>104.2</v>
      </c>
      <c r="CC380" s="128">
        <v>104.2</v>
      </c>
      <c r="CD380" s="128">
        <v>104.2</v>
      </c>
      <c r="CE380" s="128">
        <v>104.2</v>
      </c>
      <c r="CF380" s="128">
        <v>104.2</v>
      </c>
      <c r="CG380" s="128">
        <v>104.2</v>
      </c>
      <c r="CH380" s="128">
        <v>104.2</v>
      </c>
      <c r="CI380" s="128">
        <v>104.2</v>
      </c>
      <c r="CJ380" s="128">
        <v>103.5</v>
      </c>
      <c r="CK380" s="128">
        <v>102.7</v>
      </c>
      <c r="CL380" s="128">
        <v>102.7</v>
      </c>
    </row>
    <row r="381" spans="1:90">
      <c r="A381" s="125" t="s">
        <v>3906</v>
      </c>
      <c r="B381" s="125" t="s">
        <v>3907</v>
      </c>
      <c r="C381" s="126">
        <v>7.1739999999999998E-2</v>
      </c>
      <c r="D381" s="128">
        <v>98.7</v>
      </c>
      <c r="E381" s="128">
        <v>96.9</v>
      </c>
      <c r="F381" s="128">
        <v>98.6</v>
      </c>
      <c r="G381" s="128">
        <v>96.7</v>
      </c>
      <c r="H381" s="128">
        <v>96.7</v>
      </c>
      <c r="I381" s="128">
        <v>95.8</v>
      </c>
      <c r="J381" s="128">
        <v>95.8</v>
      </c>
      <c r="K381" s="128">
        <v>95.8</v>
      </c>
      <c r="L381" s="128">
        <v>95</v>
      </c>
      <c r="M381" s="128">
        <v>96.7</v>
      </c>
      <c r="N381" s="128">
        <v>95.8</v>
      </c>
      <c r="O381" s="128">
        <v>95</v>
      </c>
      <c r="P381" s="128">
        <v>98.8</v>
      </c>
      <c r="Q381" s="128">
        <v>98</v>
      </c>
      <c r="R381" s="128">
        <v>99.7</v>
      </c>
      <c r="S381" s="128">
        <v>101.9</v>
      </c>
      <c r="T381" s="128">
        <v>103.9</v>
      </c>
      <c r="U381" s="128">
        <v>103.9</v>
      </c>
      <c r="V381" s="128">
        <v>103.9</v>
      </c>
      <c r="W381" s="128">
        <v>106.9</v>
      </c>
      <c r="X381" s="128">
        <v>107.3</v>
      </c>
      <c r="Y381" s="128">
        <v>106.6</v>
      </c>
      <c r="Z381" s="128">
        <v>105.8</v>
      </c>
      <c r="AA381" s="128">
        <v>104.1</v>
      </c>
      <c r="AB381" s="128">
        <v>105.5</v>
      </c>
      <c r="AC381" s="128">
        <v>108.1</v>
      </c>
      <c r="AD381" s="128">
        <v>107.5</v>
      </c>
      <c r="AE381" s="128">
        <v>106</v>
      </c>
      <c r="AF381" s="128">
        <v>106</v>
      </c>
      <c r="AG381" s="128">
        <v>105.2</v>
      </c>
      <c r="AH381" s="128">
        <v>105.2</v>
      </c>
      <c r="AI381" s="128">
        <v>106.3</v>
      </c>
      <c r="AJ381" s="128">
        <v>108.1</v>
      </c>
      <c r="AK381" s="128">
        <v>107.3</v>
      </c>
      <c r="AL381" s="128">
        <v>106.1</v>
      </c>
      <c r="AM381" s="128">
        <v>107</v>
      </c>
      <c r="AN381" s="128">
        <v>107</v>
      </c>
      <c r="AO381" s="128">
        <v>107</v>
      </c>
      <c r="AP381" s="128">
        <v>108.1</v>
      </c>
      <c r="AQ381" s="128">
        <v>107.3</v>
      </c>
      <c r="AR381" s="128">
        <v>107.4</v>
      </c>
      <c r="AS381" s="128">
        <v>107.5</v>
      </c>
      <c r="AT381" s="128">
        <v>107.5</v>
      </c>
      <c r="AU381" s="128">
        <v>107.5</v>
      </c>
      <c r="AV381" s="128">
        <v>109.7</v>
      </c>
      <c r="AW381" s="128">
        <v>117.6</v>
      </c>
      <c r="AX381" s="128">
        <v>113.5</v>
      </c>
      <c r="AY381" s="128">
        <v>110.8</v>
      </c>
      <c r="AZ381" s="128">
        <v>114.5</v>
      </c>
      <c r="BA381" s="128">
        <v>114.4</v>
      </c>
      <c r="BB381" s="128">
        <v>114.2</v>
      </c>
      <c r="BC381" s="128">
        <v>114.4</v>
      </c>
      <c r="BD381" s="128">
        <v>115.3</v>
      </c>
      <c r="BE381" s="128">
        <v>114.8</v>
      </c>
      <c r="BF381" s="128">
        <v>113.6</v>
      </c>
      <c r="BG381" s="128">
        <v>114.2</v>
      </c>
      <c r="BH381" s="128">
        <v>114.2</v>
      </c>
      <c r="BI381" s="128">
        <v>112.5</v>
      </c>
      <c r="BJ381" s="128">
        <v>112.6</v>
      </c>
      <c r="BK381" s="128">
        <v>112.1</v>
      </c>
      <c r="BL381" s="128">
        <v>109</v>
      </c>
      <c r="BM381" s="128">
        <v>110.7</v>
      </c>
      <c r="BN381" s="128">
        <v>99.2</v>
      </c>
      <c r="BO381" s="128">
        <v>100</v>
      </c>
      <c r="BP381" s="128">
        <v>99.7</v>
      </c>
      <c r="BQ381" s="128">
        <v>99.6</v>
      </c>
      <c r="BR381" s="128">
        <v>100.4</v>
      </c>
      <c r="BS381" s="128">
        <v>99.4</v>
      </c>
      <c r="BT381" s="128">
        <v>98</v>
      </c>
      <c r="BU381" s="128">
        <v>97.6</v>
      </c>
      <c r="BV381" s="128">
        <v>99</v>
      </c>
      <c r="BW381" s="128">
        <v>100.3</v>
      </c>
      <c r="BX381" s="128">
        <v>99.7</v>
      </c>
      <c r="BY381" s="128">
        <v>99.6</v>
      </c>
      <c r="BZ381" s="128">
        <v>100.3</v>
      </c>
      <c r="CA381" s="128">
        <v>100.5</v>
      </c>
      <c r="CB381" s="128">
        <v>101.5</v>
      </c>
      <c r="CC381" s="128">
        <v>102.3</v>
      </c>
      <c r="CD381" s="128">
        <v>101.9</v>
      </c>
      <c r="CE381" s="128">
        <v>97.9</v>
      </c>
      <c r="CF381" s="128">
        <v>99.3</v>
      </c>
      <c r="CG381" s="128">
        <v>98.2</v>
      </c>
      <c r="CH381" s="128">
        <v>97.9</v>
      </c>
      <c r="CI381" s="128">
        <v>100.8</v>
      </c>
      <c r="CJ381" s="128">
        <v>104.2</v>
      </c>
      <c r="CK381" s="128">
        <v>104.2</v>
      </c>
      <c r="CL381" s="128">
        <v>104.2</v>
      </c>
    </row>
    <row r="382" spans="1:90">
      <c r="A382" s="125" t="s">
        <v>3908</v>
      </c>
      <c r="B382" s="125" t="s">
        <v>3909</v>
      </c>
      <c r="C382" s="126">
        <v>2.0150000000000001E-2</v>
      </c>
      <c r="D382" s="128">
        <v>98.6</v>
      </c>
      <c r="E382" s="128">
        <v>98.6</v>
      </c>
      <c r="F382" s="128">
        <v>98.6</v>
      </c>
      <c r="G382" s="128">
        <v>101.1</v>
      </c>
      <c r="H382" s="128">
        <v>101.2</v>
      </c>
      <c r="I382" s="128">
        <v>101.4</v>
      </c>
      <c r="J382" s="128">
        <v>101.4</v>
      </c>
      <c r="K382" s="128">
        <v>101.4</v>
      </c>
      <c r="L382" s="128">
        <v>101.6</v>
      </c>
      <c r="M382" s="128">
        <v>101.6</v>
      </c>
      <c r="N382" s="128">
        <v>101.6</v>
      </c>
      <c r="O382" s="128">
        <v>101.6</v>
      </c>
      <c r="P382" s="128">
        <v>102.5</v>
      </c>
      <c r="Q382" s="128">
        <v>102.7</v>
      </c>
      <c r="R382" s="128">
        <v>102.7</v>
      </c>
      <c r="S382" s="128">
        <v>111</v>
      </c>
      <c r="T382" s="128">
        <v>111</v>
      </c>
      <c r="U382" s="128">
        <v>111</v>
      </c>
      <c r="V382" s="128">
        <v>111</v>
      </c>
      <c r="W382" s="128">
        <v>111.5</v>
      </c>
      <c r="X382" s="128">
        <v>111.7</v>
      </c>
      <c r="Y382" s="128">
        <v>111.7</v>
      </c>
      <c r="Z382" s="128">
        <v>111.1</v>
      </c>
      <c r="AA382" s="128">
        <v>111.1</v>
      </c>
      <c r="AB382" s="128">
        <v>111.4</v>
      </c>
      <c r="AC382" s="128">
        <v>111.5</v>
      </c>
      <c r="AD382" s="128">
        <v>111.7</v>
      </c>
      <c r="AE382" s="128">
        <v>112.3</v>
      </c>
      <c r="AF382" s="128">
        <v>112.3</v>
      </c>
      <c r="AG382" s="128">
        <v>113</v>
      </c>
      <c r="AH382" s="128">
        <v>113.3</v>
      </c>
      <c r="AI382" s="128">
        <v>113.3</v>
      </c>
      <c r="AJ382" s="128">
        <v>113.3</v>
      </c>
      <c r="AK382" s="128">
        <v>113.3</v>
      </c>
      <c r="AL382" s="128">
        <v>115</v>
      </c>
      <c r="AM382" s="128">
        <v>114.5</v>
      </c>
      <c r="AN382" s="128">
        <v>116.5</v>
      </c>
      <c r="AO382" s="128">
        <v>117.8</v>
      </c>
      <c r="AP382" s="128">
        <v>118.1</v>
      </c>
      <c r="AQ382" s="128">
        <v>118.7</v>
      </c>
      <c r="AR382" s="128">
        <v>118.7</v>
      </c>
      <c r="AS382" s="128">
        <v>120</v>
      </c>
      <c r="AT382" s="128">
        <v>120.3</v>
      </c>
      <c r="AU382" s="128">
        <v>120.3</v>
      </c>
      <c r="AV382" s="128">
        <v>120.4</v>
      </c>
      <c r="AW382" s="128">
        <v>120.8</v>
      </c>
      <c r="AX382" s="128">
        <v>120.8</v>
      </c>
      <c r="AY382" s="128">
        <v>120.7</v>
      </c>
      <c r="AZ382" s="128">
        <v>121.9</v>
      </c>
      <c r="BA382" s="128">
        <v>120.1</v>
      </c>
      <c r="BB382" s="128">
        <v>120</v>
      </c>
      <c r="BC382" s="128">
        <v>122.9</v>
      </c>
      <c r="BD382" s="128">
        <v>123.4</v>
      </c>
      <c r="BE382" s="128">
        <v>123.9</v>
      </c>
      <c r="BF382" s="128">
        <v>124.3</v>
      </c>
      <c r="BG382" s="128">
        <v>124.9</v>
      </c>
      <c r="BH382" s="128">
        <v>123.9</v>
      </c>
      <c r="BI382" s="128">
        <v>121.1</v>
      </c>
      <c r="BJ382" s="128">
        <v>120.8</v>
      </c>
      <c r="BK382" s="128">
        <v>120.8</v>
      </c>
      <c r="BL382" s="128">
        <v>129.6</v>
      </c>
      <c r="BM382" s="128">
        <v>141.80000000000001</v>
      </c>
      <c r="BN382" s="128">
        <v>144.30000000000001</v>
      </c>
      <c r="BO382" s="128">
        <v>146.80000000000001</v>
      </c>
      <c r="BP382" s="128">
        <v>146.5</v>
      </c>
      <c r="BQ382" s="128">
        <v>146.4</v>
      </c>
      <c r="BR382" s="128">
        <v>146.4</v>
      </c>
      <c r="BS382" s="128">
        <v>146.4</v>
      </c>
      <c r="BT382" s="128">
        <v>146.4</v>
      </c>
      <c r="BU382" s="128">
        <v>146.4</v>
      </c>
      <c r="BV382" s="128">
        <v>146.4</v>
      </c>
      <c r="BW382" s="128">
        <v>146.4</v>
      </c>
      <c r="BX382" s="128">
        <v>147.69999999999999</v>
      </c>
      <c r="BY382" s="128">
        <v>146.4</v>
      </c>
      <c r="BZ382" s="128">
        <v>146.4</v>
      </c>
      <c r="CA382" s="128">
        <v>147.5</v>
      </c>
      <c r="CB382" s="128">
        <v>148.80000000000001</v>
      </c>
      <c r="CC382" s="128">
        <v>149.19999999999999</v>
      </c>
      <c r="CD382" s="128">
        <v>149.1</v>
      </c>
      <c r="CE382" s="128">
        <v>151.5</v>
      </c>
      <c r="CF382" s="128">
        <v>151.5</v>
      </c>
      <c r="CG382" s="128">
        <v>151.5</v>
      </c>
      <c r="CH382" s="128">
        <v>151.5</v>
      </c>
      <c r="CI382" s="128">
        <v>151.5</v>
      </c>
      <c r="CJ382" s="128">
        <v>151.5</v>
      </c>
      <c r="CK382" s="128">
        <v>151.5</v>
      </c>
      <c r="CL382" s="128">
        <v>151.5</v>
      </c>
    </row>
    <row r="383" spans="1:90">
      <c r="A383" s="125" t="s">
        <v>3910</v>
      </c>
      <c r="B383" s="125" t="s">
        <v>3911</v>
      </c>
      <c r="C383" s="126">
        <v>9.8099999999999993E-3</v>
      </c>
      <c r="D383" s="128">
        <v>99.3</v>
      </c>
      <c r="E383" s="128">
        <v>99.3</v>
      </c>
      <c r="F383" s="128">
        <v>99.3</v>
      </c>
      <c r="G383" s="128">
        <v>100</v>
      </c>
      <c r="H383" s="128">
        <v>100</v>
      </c>
      <c r="I383" s="128">
        <v>100</v>
      </c>
      <c r="J383" s="128">
        <v>100</v>
      </c>
      <c r="K383" s="128">
        <v>100</v>
      </c>
      <c r="L383" s="128">
        <v>100</v>
      </c>
      <c r="M383" s="128">
        <v>100</v>
      </c>
      <c r="N383" s="128">
        <v>100</v>
      </c>
      <c r="O383" s="128">
        <v>100</v>
      </c>
      <c r="P383" s="128">
        <v>100.5</v>
      </c>
      <c r="Q383" s="128">
        <v>100.5</v>
      </c>
      <c r="R383" s="128">
        <v>100.5</v>
      </c>
      <c r="S383" s="128">
        <v>101.4</v>
      </c>
      <c r="T383" s="128">
        <v>101.4</v>
      </c>
      <c r="U383" s="128">
        <v>101.4</v>
      </c>
      <c r="V383" s="128">
        <v>101.4</v>
      </c>
      <c r="W383" s="128">
        <v>101.4</v>
      </c>
      <c r="X383" s="128">
        <v>101.4</v>
      </c>
      <c r="Y383" s="128">
        <v>101.4</v>
      </c>
      <c r="Z383" s="128">
        <v>101.4</v>
      </c>
      <c r="AA383" s="128">
        <v>101.4</v>
      </c>
      <c r="AB383" s="128">
        <v>101.4</v>
      </c>
      <c r="AC383" s="128">
        <v>101.4</v>
      </c>
      <c r="AD383" s="128">
        <v>101.4</v>
      </c>
      <c r="AE383" s="128">
        <v>107.1</v>
      </c>
      <c r="AF383" s="128">
        <v>107.1</v>
      </c>
      <c r="AG383" s="128">
        <v>107.1</v>
      </c>
      <c r="AH383" s="128">
        <v>107.1</v>
      </c>
      <c r="AI383" s="128">
        <v>107.1</v>
      </c>
      <c r="AJ383" s="128">
        <v>107.1</v>
      </c>
      <c r="AK383" s="128">
        <v>107.1</v>
      </c>
      <c r="AL383" s="128">
        <v>107.1</v>
      </c>
      <c r="AM383" s="128">
        <v>110.4</v>
      </c>
      <c r="AN383" s="128">
        <v>110.4</v>
      </c>
      <c r="AO383" s="128">
        <v>110.4</v>
      </c>
      <c r="AP383" s="128">
        <v>110.4</v>
      </c>
      <c r="AQ383" s="128">
        <v>110.4</v>
      </c>
      <c r="AR383" s="128">
        <v>110.4</v>
      </c>
      <c r="AS383" s="128">
        <v>110.4</v>
      </c>
      <c r="AT383" s="128">
        <v>110.4</v>
      </c>
      <c r="AU383" s="128">
        <v>110.4</v>
      </c>
      <c r="AV383" s="128">
        <v>110.4</v>
      </c>
      <c r="AW383" s="128">
        <v>110.4</v>
      </c>
      <c r="AX383" s="128">
        <v>110.4</v>
      </c>
      <c r="AY383" s="128">
        <v>108.9</v>
      </c>
      <c r="AZ383" s="128">
        <v>108.2</v>
      </c>
      <c r="BA383" s="128">
        <v>108.2</v>
      </c>
      <c r="BB383" s="128">
        <v>108.2</v>
      </c>
      <c r="BC383" s="128">
        <v>108.2</v>
      </c>
      <c r="BD383" s="128">
        <v>108.2</v>
      </c>
      <c r="BE383" s="128">
        <v>108.2</v>
      </c>
      <c r="BF383" s="128">
        <v>108.2</v>
      </c>
      <c r="BG383" s="128">
        <v>108.2</v>
      </c>
      <c r="BH383" s="128">
        <v>108.2</v>
      </c>
      <c r="BI383" s="128">
        <v>106.1</v>
      </c>
      <c r="BJ383" s="128">
        <v>106.1</v>
      </c>
      <c r="BK383" s="128">
        <v>106.1</v>
      </c>
      <c r="BL383" s="128">
        <v>106.1</v>
      </c>
      <c r="BM383" s="128">
        <v>106.1</v>
      </c>
      <c r="BN383" s="128">
        <v>106.1</v>
      </c>
      <c r="BO383" s="128">
        <v>107.1</v>
      </c>
      <c r="BP383" s="128">
        <v>107.1</v>
      </c>
      <c r="BQ383" s="128">
        <v>107.1</v>
      </c>
      <c r="BR383" s="128">
        <v>107.1</v>
      </c>
      <c r="BS383" s="128">
        <v>107.1</v>
      </c>
      <c r="BT383" s="128">
        <v>107.1</v>
      </c>
      <c r="BU383" s="128">
        <v>107.1</v>
      </c>
      <c r="BV383" s="128">
        <v>107.1</v>
      </c>
      <c r="BW383" s="128">
        <v>106.6</v>
      </c>
      <c r="BX383" s="128">
        <v>106.1</v>
      </c>
      <c r="BY383" s="128">
        <v>106.1</v>
      </c>
      <c r="BZ383" s="128">
        <v>106.1</v>
      </c>
      <c r="CA383" s="128">
        <v>105.8</v>
      </c>
      <c r="CB383" s="128">
        <v>105.7</v>
      </c>
      <c r="CC383" s="128">
        <v>105.7</v>
      </c>
      <c r="CD383" s="128">
        <v>104.8</v>
      </c>
      <c r="CE383" s="128">
        <v>104.6</v>
      </c>
      <c r="CF383" s="128">
        <v>104.6</v>
      </c>
      <c r="CG383" s="128">
        <v>104.6</v>
      </c>
      <c r="CH383" s="128">
        <v>104.6</v>
      </c>
      <c r="CI383" s="128">
        <v>104.6</v>
      </c>
      <c r="CJ383" s="128">
        <v>104.6</v>
      </c>
      <c r="CK383" s="128">
        <v>104.6</v>
      </c>
      <c r="CL383" s="128">
        <v>104.6</v>
      </c>
    </row>
    <row r="384" spans="1:90">
      <c r="A384" s="125" t="s">
        <v>3912</v>
      </c>
      <c r="B384" s="125" t="s">
        <v>3913</v>
      </c>
      <c r="C384" s="126">
        <v>0.23888000000000001</v>
      </c>
      <c r="D384" s="128">
        <v>96.6</v>
      </c>
      <c r="E384" s="128">
        <v>97</v>
      </c>
      <c r="F384" s="128">
        <v>96.3</v>
      </c>
      <c r="G384" s="128">
        <v>94.6</v>
      </c>
      <c r="H384" s="128">
        <v>93.1</v>
      </c>
      <c r="I384" s="128">
        <v>90.4</v>
      </c>
      <c r="J384" s="128">
        <v>89.7</v>
      </c>
      <c r="K384" s="128">
        <v>91.1</v>
      </c>
      <c r="L384" s="128">
        <v>91.8</v>
      </c>
      <c r="M384" s="128">
        <v>90.7</v>
      </c>
      <c r="N384" s="128">
        <v>92.8</v>
      </c>
      <c r="O384" s="128">
        <v>92.6</v>
      </c>
      <c r="P384" s="128">
        <v>92.7</v>
      </c>
      <c r="Q384" s="128">
        <v>93.9</v>
      </c>
      <c r="R384" s="128">
        <v>94.3</v>
      </c>
      <c r="S384" s="128">
        <v>93.1</v>
      </c>
      <c r="T384" s="128">
        <v>93.6</v>
      </c>
      <c r="U384" s="128">
        <v>95.8</v>
      </c>
      <c r="V384" s="128">
        <v>98.8</v>
      </c>
      <c r="W384" s="128">
        <v>99.4</v>
      </c>
      <c r="X384" s="128">
        <v>99.7</v>
      </c>
      <c r="Y384" s="128">
        <v>100.7</v>
      </c>
      <c r="Z384" s="128">
        <v>97.5</v>
      </c>
      <c r="AA384" s="128">
        <v>97.5</v>
      </c>
      <c r="AB384" s="128">
        <v>97.8</v>
      </c>
      <c r="AC384" s="128">
        <v>98.2</v>
      </c>
      <c r="AD384" s="128">
        <v>98.5</v>
      </c>
      <c r="AE384" s="128">
        <v>99.2</v>
      </c>
      <c r="AF384" s="128">
        <v>99.4</v>
      </c>
      <c r="AG384" s="128">
        <v>98.7</v>
      </c>
      <c r="AH384" s="128">
        <v>98.7</v>
      </c>
      <c r="AI384" s="128">
        <v>98.1</v>
      </c>
      <c r="AJ384" s="128">
        <v>98.2</v>
      </c>
      <c r="AK384" s="128">
        <v>98.5</v>
      </c>
      <c r="AL384" s="128">
        <v>98.1</v>
      </c>
      <c r="AM384" s="128">
        <v>99.2</v>
      </c>
      <c r="AN384" s="128">
        <v>100.3</v>
      </c>
      <c r="AO384" s="128">
        <v>100.5</v>
      </c>
      <c r="AP384" s="128">
        <v>99.5</v>
      </c>
      <c r="AQ384" s="128">
        <v>101.1</v>
      </c>
      <c r="AR384" s="128">
        <v>101.1</v>
      </c>
      <c r="AS384" s="128">
        <v>105.8</v>
      </c>
      <c r="AT384" s="128">
        <v>107.1</v>
      </c>
      <c r="AU384" s="128">
        <v>106.2</v>
      </c>
      <c r="AV384" s="128">
        <v>103.3</v>
      </c>
      <c r="AW384" s="128">
        <v>102.4</v>
      </c>
      <c r="AX384" s="128">
        <v>100.4</v>
      </c>
      <c r="AY384" s="128">
        <v>100.1</v>
      </c>
      <c r="AZ384" s="128">
        <v>94.1</v>
      </c>
      <c r="BA384" s="128">
        <v>95.2</v>
      </c>
      <c r="BB384" s="128">
        <v>96.2</v>
      </c>
      <c r="BC384" s="128">
        <v>94.7</v>
      </c>
      <c r="BD384" s="128">
        <v>97</v>
      </c>
      <c r="BE384" s="128">
        <v>95.5</v>
      </c>
      <c r="BF384" s="128">
        <v>94.8</v>
      </c>
      <c r="BG384" s="128">
        <v>97.4</v>
      </c>
      <c r="BH384" s="128">
        <v>97.5</v>
      </c>
      <c r="BI384" s="128">
        <v>95.6</v>
      </c>
      <c r="BJ384" s="128">
        <v>95.6</v>
      </c>
      <c r="BK384" s="128">
        <v>97.9</v>
      </c>
      <c r="BL384" s="128">
        <v>98.4</v>
      </c>
      <c r="BM384" s="128">
        <v>99.3</v>
      </c>
      <c r="BN384" s="128">
        <v>98.7</v>
      </c>
      <c r="BO384" s="128">
        <v>100.1</v>
      </c>
      <c r="BP384" s="128">
        <v>102.1</v>
      </c>
      <c r="BQ384" s="128">
        <v>102.7</v>
      </c>
      <c r="BR384" s="128">
        <v>104.1</v>
      </c>
      <c r="BS384" s="128">
        <v>105.9</v>
      </c>
      <c r="BT384" s="128">
        <v>105.5</v>
      </c>
      <c r="BU384" s="128">
        <v>109.3</v>
      </c>
      <c r="BV384" s="128">
        <v>122.3</v>
      </c>
      <c r="BW384" s="128">
        <v>123</v>
      </c>
      <c r="BX384" s="128">
        <v>129</v>
      </c>
      <c r="BY384" s="128">
        <v>128.80000000000001</v>
      </c>
      <c r="BZ384" s="128">
        <v>124.8</v>
      </c>
      <c r="CA384" s="128">
        <v>121.7</v>
      </c>
      <c r="CB384" s="128">
        <v>113.8</v>
      </c>
      <c r="CC384" s="128">
        <v>110.7</v>
      </c>
      <c r="CD384" s="128">
        <v>111.9</v>
      </c>
      <c r="CE384" s="128">
        <v>111.4</v>
      </c>
      <c r="CF384" s="128">
        <v>107.8</v>
      </c>
      <c r="CG384" s="128">
        <v>107.2</v>
      </c>
      <c r="CH384" s="128">
        <v>106.6</v>
      </c>
      <c r="CI384" s="128">
        <v>105.3</v>
      </c>
      <c r="CJ384" s="128">
        <v>104.8</v>
      </c>
      <c r="CK384" s="128">
        <v>105.1</v>
      </c>
      <c r="CL384" s="128">
        <v>105.9</v>
      </c>
    </row>
    <row r="385" spans="1:90">
      <c r="A385" s="125" t="s">
        <v>3914</v>
      </c>
      <c r="B385" s="125" t="s">
        <v>3915</v>
      </c>
      <c r="C385" s="126">
        <v>0.14318</v>
      </c>
      <c r="D385" s="128">
        <v>94.1</v>
      </c>
      <c r="E385" s="128">
        <v>94</v>
      </c>
      <c r="F385" s="128">
        <v>94</v>
      </c>
      <c r="G385" s="128">
        <v>95.2</v>
      </c>
      <c r="H385" s="128">
        <v>98.8</v>
      </c>
      <c r="I385" s="128">
        <v>98.1</v>
      </c>
      <c r="J385" s="128">
        <v>99.3</v>
      </c>
      <c r="K385" s="128">
        <v>99.9</v>
      </c>
      <c r="L385" s="128">
        <v>100.1</v>
      </c>
      <c r="M385" s="128">
        <v>101.8</v>
      </c>
      <c r="N385" s="128">
        <v>101.4</v>
      </c>
      <c r="O385" s="128">
        <v>100.7</v>
      </c>
      <c r="P385" s="128">
        <v>101.4</v>
      </c>
      <c r="Q385" s="128">
        <v>102.1</v>
      </c>
      <c r="R385" s="128">
        <v>101.8</v>
      </c>
      <c r="S385" s="128">
        <v>101.8</v>
      </c>
      <c r="T385" s="128">
        <v>103.4</v>
      </c>
      <c r="U385" s="128">
        <v>105.1</v>
      </c>
      <c r="V385" s="128">
        <v>106.6</v>
      </c>
      <c r="W385" s="128">
        <v>106.6</v>
      </c>
      <c r="X385" s="128">
        <v>108.2</v>
      </c>
      <c r="Y385" s="128">
        <v>106.2</v>
      </c>
      <c r="Z385" s="128">
        <v>101.7</v>
      </c>
      <c r="AA385" s="128">
        <v>101.4</v>
      </c>
      <c r="AB385" s="128">
        <v>100.6</v>
      </c>
      <c r="AC385" s="128">
        <v>100.6</v>
      </c>
      <c r="AD385" s="128">
        <v>99.3</v>
      </c>
      <c r="AE385" s="128">
        <v>98.7</v>
      </c>
      <c r="AF385" s="128">
        <v>97.9</v>
      </c>
      <c r="AG385" s="128">
        <v>99.4</v>
      </c>
      <c r="AH385" s="128">
        <v>99</v>
      </c>
      <c r="AI385" s="128">
        <v>99.1</v>
      </c>
      <c r="AJ385" s="128">
        <v>100.4</v>
      </c>
      <c r="AK385" s="128">
        <v>100.8</v>
      </c>
      <c r="AL385" s="128">
        <v>100.3</v>
      </c>
      <c r="AM385" s="128">
        <v>100.7</v>
      </c>
      <c r="AN385" s="128">
        <v>100.3</v>
      </c>
      <c r="AO385" s="128">
        <v>99.2</v>
      </c>
      <c r="AP385" s="128">
        <v>98.8</v>
      </c>
      <c r="AQ385" s="128">
        <v>103.5</v>
      </c>
      <c r="AR385" s="128">
        <v>103.3</v>
      </c>
      <c r="AS385" s="128">
        <v>106.7</v>
      </c>
      <c r="AT385" s="128">
        <v>109.3</v>
      </c>
      <c r="AU385" s="128">
        <v>106.2</v>
      </c>
      <c r="AV385" s="128">
        <v>104.2</v>
      </c>
      <c r="AW385" s="128">
        <v>103.7</v>
      </c>
      <c r="AX385" s="128">
        <v>98.7</v>
      </c>
      <c r="AY385" s="128">
        <v>96.7</v>
      </c>
      <c r="AZ385" s="128">
        <v>90.9</v>
      </c>
      <c r="BA385" s="128">
        <v>93.2</v>
      </c>
      <c r="BB385" s="128">
        <v>94.2</v>
      </c>
      <c r="BC385" s="128">
        <v>95</v>
      </c>
      <c r="BD385" s="128">
        <v>98.9</v>
      </c>
      <c r="BE385" s="128">
        <v>97.8</v>
      </c>
      <c r="BF385" s="128">
        <v>96.5</v>
      </c>
      <c r="BG385" s="128">
        <v>99.5</v>
      </c>
      <c r="BH385" s="128">
        <v>99.6</v>
      </c>
      <c r="BI385" s="128">
        <v>97.1</v>
      </c>
      <c r="BJ385" s="128">
        <v>96.9</v>
      </c>
      <c r="BK385" s="128">
        <v>96.9</v>
      </c>
      <c r="BL385" s="128">
        <v>96.9</v>
      </c>
      <c r="BM385" s="128">
        <v>99.8</v>
      </c>
      <c r="BN385" s="128">
        <v>100.1</v>
      </c>
      <c r="BO385" s="128">
        <v>119.4</v>
      </c>
      <c r="BP385" s="128">
        <v>119.4</v>
      </c>
      <c r="BQ385" s="128">
        <v>118.5</v>
      </c>
      <c r="BR385" s="128">
        <v>117.7</v>
      </c>
      <c r="BS385" s="128">
        <v>116.3</v>
      </c>
      <c r="BT385" s="128">
        <v>117.7</v>
      </c>
      <c r="BU385" s="128">
        <v>116.6</v>
      </c>
      <c r="BV385" s="128">
        <v>115.8</v>
      </c>
      <c r="BW385" s="128">
        <v>115.8</v>
      </c>
      <c r="BX385" s="128">
        <v>127</v>
      </c>
      <c r="BY385" s="128">
        <v>134.5</v>
      </c>
      <c r="BZ385" s="128">
        <v>134.5</v>
      </c>
      <c r="CA385" s="128">
        <v>130</v>
      </c>
      <c r="CB385" s="128">
        <v>111.8</v>
      </c>
      <c r="CC385" s="128">
        <v>111.8</v>
      </c>
      <c r="CD385" s="128">
        <v>117.9</v>
      </c>
      <c r="CE385" s="128">
        <v>120.4</v>
      </c>
      <c r="CF385" s="128">
        <v>115.9</v>
      </c>
      <c r="CG385" s="128">
        <v>113.8</v>
      </c>
      <c r="CH385" s="128">
        <v>113.8</v>
      </c>
      <c r="CI385" s="128">
        <v>115.5</v>
      </c>
      <c r="CJ385" s="128">
        <v>118.1</v>
      </c>
      <c r="CK385" s="128">
        <v>116.4</v>
      </c>
      <c r="CL385" s="128">
        <v>116.1</v>
      </c>
    </row>
    <row r="386" spans="1:90">
      <c r="A386" s="125" t="s">
        <v>3916</v>
      </c>
      <c r="B386" s="125" t="s">
        <v>3917</v>
      </c>
      <c r="C386" s="126">
        <v>0.12307</v>
      </c>
      <c r="D386" s="128">
        <v>99.8</v>
      </c>
      <c r="E386" s="128">
        <v>100.5</v>
      </c>
      <c r="F386" s="128">
        <v>101.4</v>
      </c>
      <c r="G386" s="128">
        <v>101.5</v>
      </c>
      <c r="H386" s="128">
        <v>92.9</v>
      </c>
      <c r="I386" s="128">
        <v>88.2</v>
      </c>
      <c r="J386" s="128">
        <v>92.9</v>
      </c>
      <c r="K386" s="128">
        <v>91.9</v>
      </c>
      <c r="L386" s="128">
        <v>93</v>
      </c>
      <c r="M386" s="128">
        <v>93.1</v>
      </c>
      <c r="N386" s="128">
        <v>93</v>
      </c>
      <c r="O386" s="128">
        <v>87.8</v>
      </c>
      <c r="P386" s="128">
        <v>91.2</v>
      </c>
      <c r="Q386" s="128">
        <v>92.7</v>
      </c>
      <c r="R386" s="128">
        <v>88</v>
      </c>
      <c r="S386" s="128">
        <v>85.6</v>
      </c>
      <c r="T386" s="128">
        <v>91.3</v>
      </c>
      <c r="U386" s="128">
        <v>95.2</v>
      </c>
      <c r="V386" s="128">
        <v>97.7</v>
      </c>
      <c r="W386" s="128">
        <v>100.8</v>
      </c>
      <c r="X386" s="128">
        <v>100.4</v>
      </c>
      <c r="Y386" s="128">
        <v>98.1</v>
      </c>
      <c r="Z386" s="128">
        <v>98.2</v>
      </c>
      <c r="AA386" s="128">
        <v>100.4</v>
      </c>
      <c r="AB386" s="128">
        <v>102.7</v>
      </c>
      <c r="AC386" s="128">
        <v>102.4</v>
      </c>
      <c r="AD386" s="128">
        <v>101.9</v>
      </c>
      <c r="AE386" s="128">
        <v>101.5</v>
      </c>
      <c r="AF386" s="128">
        <v>100.1</v>
      </c>
      <c r="AG386" s="128">
        <v>100.5</v>
      </c>
      <c r="AH386" s="128">
        <v>99.4</v>
      </c>
      <c r="AI386" s="128">
        <v>99.4</v>
      </c>
      <c r="AJ386" s="128">
        <v>99.6</v>
      </c>
      <c r="AK386" s="128">
        <v>99.3</v>
      </c>
      <c r="AL386" s="128">
        <v>98.9</v>
      </c>
      <c r="AM386" s="128">
        <v>99.3</v>
      </c>
      <c r="AN386" s="128">
        <v>98.4</v>
      </c>
      <c r="AO386" s="128">
        <v>98.4</v>
      </c>
      <c r="AP386" s="128">
        <v>99.6</v>
      </c>
      <c r="AQ386" s="128">
        <v>100.7</v>
      </c>
      <c r="AR386" s="128">
        <v>100.7</v>
      </c>
      <c r="AS386" s="128">
        <v>102.8</v>
      </c>
      <c r="AT386" s="128">
        <v>104.4</v>
      </c>
      <c r="AU386" s="128">
        <v>104.4</v>
      </c>
      <c r="AV386" s="128">
        <v>104.4</v>
      </c>
      <c r="AW386" s="128">
        <v>104.4</v>
      </c>
      <c r="AX386" s="128">
        <v>104.4</v>
      </c>
      <c r="AY386" s="128">
        <v>104.4</v>
      </c>
      <c r="AZ386" s="128">
        <v>107.1</v>
      </c>
      <c r="BA386" s="128">
        <v>107.1</v>
      </c>
      <c r="BB386" s="128">
        <v>107.1</v>
      </c>
      <c r="BC386" s="128">
        <v>107.1</v>
      </c>
      <c r="BD386" s="128">
        <v>107.1</v>
      </c>
      <c r="BE386" s="128">
        <v>107.1</v>
      </c>
      <c r="BF386" s="128">
        <v>107.1</v>
      </c>
      <c r="BG386" s="128">
        <v>107.1</v>
      </c>
      <c r="BH386" s="128">
        <v>107.1</v>
      </c>
      <c r="BI386" s="128">
        <v>105.7</v>
      </c>
      <c r="BJ386" s="128">
        <v>98.1</v>
      </c>
      <c r="BK386" s="128">
        <v>98.1</v>
      </c>
      <c r="BL386" s="128">
        <v>99.9</v>
      </c>
      <c r="BM386" s="128">
        <v>99.9</v>
      </c>
      <c r="BN386" s="128">
        <v>100.7</v>
      </c>
      <c r="BO386" s="128">
        <v>100.9</v>
      </c>
      <c r="BP386" s="128">
        <v>100.4</v>
      </c>
      <c r="BQ386" s="128">
        <v>100.4</v>
      </c>
      <c r="BR386" s="128">
        <v>100.4</v>
      </c>
      <c r="BS386" s="128">
        <v>100.4</v>
      </c>
      <c r="BT386" s="128">
        <v>100.4</v>
      </c>
      <c r="BU386" s="128">
        <v>100.4</v>
      </c>
      <c r="BV386" s="128">
        <v>100.4</v>
      </c>
      <c r="BW386" s="128">
        <v>100.4</v>
      </c>
      <c r="BX386" s="128">
        <v>100.2</v>
      </c>
      <c r="BY386" s="128">
        <v>100.4</v>
      </c>
      <c r="BZ386" s="128">
        <v>100.4</v>
      </c>
      <c r="CA386" s="128">
        <v>100.4</v>
      </c>
      <c r="CB386" s="128">
        <v>100.4</v>
      </c>
      <c r="CC386" s="128">
        <v>100.4</v>
      </c>
      <c r="CD386" s="128">
        <v>100.4</v>
      </c>
      <c r="CE386" s="128">
        <v>100.4</v>
      </c>
      <c r="CF386" s="128">
        <v>100.4</v>
      </c>
      <c r="CG386" s="128">
        <v>100.4</v>
      </c>
      <c r="CH386" s="128">
        <v>100.4</v>
      </c>
      <c r="CI386" s="128">
        <v>103.4</v>
      </c>
      <c r="CJ386" s="128">
        <v>105.4</v>
      </c>
      <c r="CK386" s="128">
        <v>105.9</v>
      </c>
      <c r="CL386" s="128">
        <v>105.9</v>
      </c>
    </row>
    <row r="387" spans="1:90">
      <c r="A387" s="125" t="s">
        <v>3918</v>
      </c>
      <c r="B387" s="125" t="s">
        <v>3919</v>
      </c>
      <c r="C387" s="126">
        <v>9.9500000000000005E-3</v>
      </c>
      <c r="D387" s="128">
        <v>103.3</v>
      </c>
      <c r="E387" s="128">
        <v>103.3</v>
      </c>
      <c r="F387" s="128">
        <v>103.3</v>
      </c>
      <c r="G387" s="128">
        <v>107.2</v>
      </c>
      <c r="H387" s="128">
        <v>107.2</v>
      </c>
      <c r="I387" s="128">
        <v>107.2</v>
      </c>
      <c r="J387" s="128">
        <v>107.2</v>
      </c>
      <c r="K387" s="128">
        <v>107.2</v>
      </c>
      <c r="L387" s="128">
        <v>107.2</v>
      </c>
      <c r="M387" s="128">
        <v>107.2</v>
      </c>
      <c r="N387" s="128">
        <v>107.2</v>
      </c>
      <c r="O387" s="128">
        <v>107.2</v>
      </c>
      <c r="P387" s="128">
        <v>109.4</v>
      </c>
      <c r="Q387" s="128">
        <v>109.4</v>
      </c>
      <c r="R387" s="128">
        <v>109.4</v>
      </c>
      <c r="S387" s="128">
        <v>110.9</v>
      </c>
      <c r="T387" s="128">
        <v>110.9</v>
      </c>
      <c r="U387" s="128">
        <v>111.9</v>
      </c>
      <c r="V387" s="128">
        <v>111.9</v>
      </c>
      <c r="W387" s="128">
        <v>111.9</v>
      </c>
      <c r="X387" s="128">
        <v>111.9</v>
      </c>
      <c r="Y387" s="128">
        <v>111.9</v>
      </c>
      <c r="Z387" s="128">
        <v>111.9</v>
      </c>
      <c r="AA387" s="128">
        <v>111.9</v>
      </c>
      <c r="AB387" s="128">
        <v>112.7</v>
      </c>
      <c r="AC387" s="128">
        <v>112.7</v>
      </c>
      <c r="AD387" s="128">
        <v>112.7</v>
      </c>
      <c r="AE387" s="128">
        <v>114.5</v>
      </c>
      <c r="AF387" s="128">
        <v>114.5</v>
      </c>
      <c r="AG387" s="128">
        <v>115.7</v>
      </c>
      <c r="AH387" s="128">
        <v>115.7</v>
      </c>
      <c r="AI387" s="128">
        <v>115.7</v>
      </c>
      <c r="AJ387" s="128">
        <v>115.7</v>
      </c>
      <c r="AK387" s="128">
        <v>115.7</v>
      </c>
      <c r="AL387" s="128">
        <v>115.7</v>
      </c>
      <c r="AM387" s="128">
        <v>117</v>
      </c>
      <c r="AN387" s="128">
        <v>117</v>
      </c>
      <c r="AO387" s="128">
        <v>117</v>
      </c>
      <c r="AP387" s="128">
        <v>117</v>
      </c>
      <c r="AQ387" s="128">
        <v>116.7</v>
      </c>
      <c r="AR387" s="128">
        <v>116.7</v>
      </c>
      <c r="AS387" s="128">
        <v>116.1</v>
      </c>
      <c r="AT387" s="128">
        <v>116.1</v>
      </c>
      <c r="AU387" s="128">
        <v>117</v>
      </c>
      <c r="AV387" s="128">
        <v>118.3</v>
      </c>
      <c r="AW387" s="128">
        <v>118.3</v>
      </c>
      <c r="AX387" s="128">
        <v>118.3</v>
      </c>
      <c r="AY387" s="128">
        <v>117.9</v>
      </c>
      <c r="AZ387" s="128">
        <v>118.6</v>
      </c>
      <c r="BA387" s="128">
        <v>118.6</v>
      </c>
      <c r="BB387" s="128">
        <v>118.6</v>
      </c>
      <c r="BC387" s="128">
        <v>114.1</v>
      </c>
      <c r="BD387" s="128">
        <v>114.1</v>
      </c>
      <c r="BE387" s="128">
        <v>114.1</v>
      </c>
      <c r="BF387" s="128">
        <v>114.1</v>
      </c>
      <c r="BG387" s="128">
        <v>114.1</v>
      </c>
      <c r="BH387" s="128">
        <v>113</v>
      </c>
      <c r="BI387" s="128">
        <v>113</v>
      </c>
      <c r="BJ387" s="128">
        <v>113</v>
      </c>
      <c r="BK387" s="128">
        <v>113</v>
      </c>
      <c r="BL387" s="128">
        <v>113</v>
      </c>
      <c r="BM387" s="128">
        <v>113.3</v>
      </c>
      <c r="BN387" s="128">
        <v>114.4</v>
      </c>
      <c r="BO387" s="128">
        <v>116.6</v>
      </c>
      <c r="BP387" s="128">
        <v>145</v>
      </c>
      <c r="BQ387" s="128">
        <v>145</v>
      </c>
      <c r="BR387" s="128">
        <v>145</v>
      </c>
      <c r="BS387" s="128">
        <v>120.9</v>
      </c>
      <c r="BT387" s="128">
        <v>120.9</v>
      </c>
      <c r="BU387" s="128">
        <v>120.9</v>
      </c>
      <c r="BV387" s="128">
        <v>120.9</v>
      </c>
      <c r="BW387" s="128">
        <v>121.5</v>
      </c>
      <c r="BX387" s="128">
        <v>123.1</v>
      </c>
      <c r="BY387" s="128">
        <v>123.1</v>
      </c>
      <c r="BZ387" s="128">
        <v>123.1</v>
      </c>
      <c r="CA387" s="128">
        <v>124</v>
      </c>
      <c r="CB387" s="128">
        <v>125.4</v>
      </c>
      <c r="CC387" s="128">
        <v>125.4</v>
      </c>
      <c r="CD387" s="128">
        <v>125.7</v>
      </c>
      <c r="CE387" s="128">
        <v>127.1</v>
      </c>
      <c r="CF387" s="128">
        <v>125.4</v>
      </c>
      <c r="CG387" s="128">
        <v>127.5</v>
      </c>
      <c r="CH387" s="128">
        <v>127.5</v>
      </c>
      <c r="CI387" s="128">
        <v>127.6</v>
      </c>
      <c r="CJ387" s="128">
        <v>127.8</v>
      </c>
      <c r="CK387" s="128">
        <v>127.5</v>
      </c>
      <c r="CL387" s="128">
        <v>127.5</v>
      </c>
    </row>
    <row r="388" spans="1:90">
      <c r="A388" s="125" t="s">
        <v>2386</v>
      </c>
      <c r="B388" s="125" t="s">
        <v>3920</v>
      </c>
      <c r="C388" s="126">
        <v>1.3169999999999999E-2</v>
      </c>
      <c r="D388" s="128">
        <v>101.5</v>
      </c>
      <c r="E388" s="128">
        <v>101.5</v>
      </c>
      <c r="F388" s="128">
        <v>101.5</v>
      </c>
      <c r="G388" s="128">
        <v>102.3</v>
      </c>
      <c r="H388" s="128">
        <v>102.4</v>
      </c>
      <c r="I388" s="128">
        <v>102.6</v>
      </c>
      <c r="J388" s="128">
        <v>102.6</v>
      </c>
      <c r="K388" s="128">
        <v>103</v>
      </c>
      <c r="L388" s="128">
        <v>103.2</v>
      </c>
      <c r="M388" s="128">
        <v>103.2</v>
      </c>
      <c r="N388" s="128">
        <v>103.1</v>
      </c>
      <c r="O388" s="128">
        <v>102.2</v>
      </c>
      <c r="P388" s="128">
        <v>103.7</v>
      </c>
      <c r="Q388" s="128">
        <v>104.6</v>
      </c>
      <c r="R388" s="128">
        <v>104.6</v>
      </c>
      <c r="S388" s="128">
        <v>108</v>
      </c>
      <c r="T388" s="128">
        <v>109.7</v>
      </c>
      <c r="U388" s="128">
        <v>111.3</v>
      </c>
      <c r="V388" s="128">
        <v>112.1</v>
      </c>
      <c r="W388" s="128">
        <v>112.3</v>
      </c>
      <c r="X388" s="128">
        <v>112.3</v>
      </c>
      <c r="Y388" s="128">
        <v>112.3</v>
      </c>
      <c r="Z388" s="128">
        <v>112.3</v>
      </c>
      <c r="AA388" s="128">
        <v>112.3</v>
      </c>
      <c r="AB388" s="128">
        <v>112.4</v>
      </c>
      <c r="AC388" s="128">
        <v>112.1</v>
      </c>
      <c r="AD388" s="128">
        <v>112.6</v>
      </c>
      <c r="AE388" s="128">
        <v>115.8</v>
      </c>
      <c r="AF388" s="128">
        <v>115.8</v>
      </c>
      <c r="AG388" s="128">
        <v>116</v>
      </c>
      <c r="AH388" s="128">
        <v>116.1</v>
      </c>
      <c r="AI388" s="128">
        <v>116.1</v>
      </c>
      <c r="AJ388" s="128">
        <v>116</v>
      </c>
      <c r="AK388" s="128">
        <v>116</v>
      </c>
      <c r="AL388" s="128">
        <v>116.3</v>
      </c>
      <c r="AM388" s="128">
        <v>116.6</v>
      </c>
      <c r="AN388" s="128">
        <v>118.3</v>
      </c>
      <c r="AO388" s="128">
        <v>118.9</v>
      </c>
      <c r="AP388" s="128">
        <v>118.9</v>
      </c>
      <c r="AQ388" s="128">
        <v>119.5</v>
      </c>
      <c r="AR388" s="128">
        <v>119.9</v>
      </c>
      <c r="AS388" s="128">
        <v>121.5</v>
      </c>
      <c r="AT388" s="128">
        <v>121.4</v>
      </c>
      <c r="AU388" s="128">
        <v>124.4</v>
      </c>
      <c r="AV388" s="128">
        <v>124.8</v>
      </c>
      <c r="AW388" s="128">
        <v>124.8</v>
      </c>
      <c r="AX388" s="128">
        <v>124.8</v>
      </c>
      <c r="AY388" s="128">
        <v>124.8</v>
      </c>
      <c r="AZ388" s="128">
        <v>124.7</v>
      </c>
      <c r="BA388" s="128">
        <v>119.6</v>
      </c>
      <c r="BB388" s="128">
        <v>119.6</v>
      </c>
      <c r="BC388" s="128">
        <v>119.5</v>
      </c>
      <c r="BD388" s="128">
        <v>119.7</v>
      </c>
      <c r="BE388" s="128">
        <v>119.7</v>
      </c>
      <c r="BF388" s="128">
        <v>120</v>
      </c>
      <c r="BG388" s="128">
        <v>120</v>
      </c>
      <c r="BH388" s="128">
        <v>121.4</v>
      </c>
      <c r="BI388" s="128">
        <v>124.2</v>
      </c>
      <c r="BJ388" s="128">
        <v>124.7</v>
      </c>
      <c r="BK388" s="128">
        <v>124.7</v>
      </c>
      <c r="BL388" s="128">
        <v>126.6</v>
      </c>
      <c r="BM388" s="128">
        <v>131.1</v>
      </c>
      <c r="BN388" s="128">
        <v>134.4</v>
      </c>
      <c r="BO388" s="128">
        <v>145.6</v>
      </c>
      <c r="BP388" s="128">
        <v>147.80000000000001</v>
      </c>
      <c r="BQ388" s="128">
        <v>150.19999999999999</v>
      </c>
      <c r="BR388" s="128">
        <v>146.9</v>
      </c>
      <c r="BS388" s="128">
        <v>146.9</v>
      </c>
      <c r="BT388" s="128">
        <v>146.9</v>
      </c>
      <c r="BU388" s="128">
        <v>148.69999999999999</v>
      </c>
      <c r="BV388" s="128">
        <v>149.80000000000001</v>
      </c>
      <c r="BW388" s="128">
        <v>150.9</v>
      </c>
      <c r="BX388" s="128">
        <v>162.30000000000001</v>
      </c>
      <c r="BY388" s="128">
        <v>162.30000000000001</v>
      </c>
      <c r="BZ388" s="128">
        <v>165.3</v>
      </c>
      <c r="CA388" s="128">
        <v>169.9</v>
      </c>
      <c r="CB388" s="128">
        <v>169.3</v>
      </c>
      <c r="CC388" s="128">
        <v>169.4</v>
      </c>
      <c r="CD388" s="128">
        <v>169.7</v>
      </c>
      <c r="CE388" s="128">
        <v>171</v>
      </c>
      <c r="CF388" s="128">
        <v>176.5</v>
      </c>
      <c r="CG388" s="128">
        <v>174.7</v>
      </c>
      <c r="CH388" s="128">
        <v>174.3</v>
      </c>
      <c r="CI388" s="128">
        <v>174.3</v>
      </c>
      <c r="CJ388" s="128">
        <v>174.3</v>
      </c>
      <c r="CK388" s="128">
        <v>175.4</v>
      </c>
      <c r="CL388" s="128">
        <v>176.2</v>
      </c>
    </row>
    <row r="389" spans="1:90">
      <c r="A389" s="125" t="s">
        <v>3921</v>
      </c>
      <c r="B389" s="125" t="s">
        <v>3922</v>
      </c>
      <c r="C389" s="126">
        <v>8.0100000000000005E-2</v>
      </c>
      <c r="D389" s="128">
        <v>100.8</v>
      </c>
      <c r="E389" s="128">
        <v>101.1</v>
      </c>
      <c r="F389" s="128">
        <v>100.3</v>
      </c>
      <c r="G389" s="128">
        <v>100.9</v>
      </c>
      <c r="H389" s="128">
        <v>101.8</v>
      </c>
      <c r="I389" s="128">
        <v>102.1</v>
      </c>
      <c r="J389" s="128">
        <v>102.5</v>
      </c>
      <c r="K389" s="128">
        <v>102.5</v>
      </c>
      <c r="L389" s="128">
        <v>102.5</v>
      </c>
      <c r="M389" s="128">
        <v>102.5</v>
      </c>
      <c r="N389" s="128">
        <v>102.6</v>
      </c>
      <c r="O389" s="128">
        <v>102.6</v>
      </c>
      <c r="P389" s="128">
        <v>103</v>
      </c>
      <c r="Q389" s="128">
        <v>103</v>
      </c>
      <c r="R389" s="128">
        <v>103</v>
      </c>
      <c r="S389" s="128">
        <v>104.6</v>
      </c>
      <c r="T389" s="128">
        <v>104.6</v>
      </c>
      <c r="U389" s="128">
        <v>104.6</v>
      </c>
      <c r="V389" s="128">
        <v>105</v>
      </c>
      <c r="W389" s="128">
        <v>104.8</v>
      </c>
      <c r="X389" s="128">
        <v>104.6</v>
      </c>
      <c r="Y389" s="128">
        <v>105.3</v>
      </c>
      <c r="Z389" s="128">
        <v>106.4</v>
      </c>
      <c r="AA389" s="128">
        <v>106.8</v>
      </c>
      <c r="AB389" s="128">
        <v>106.8</v>
      </c>
      <c r="AC389" s="128">
        <v>106.8</v>
      </c>
      <c r="AD389" s="128">
        <v>106.8</v>
      </c>
      <c r="AE389" s="128">
        <v>109.5</v>
      </c>
      <c r="AF389" s="128">
        <v>110.3</v>
      </c>
      <c r="AG389" s="128">
        <v>111.3</v>
      </c>
      <c r="AH389" s="128">
        <v>110.9</v>
      </c>
      <c r="AI389" s="128">
        <v>110</v>
      </c>
      <c r="AJ389" s="128">
        <v>109.1</v>
      </c>
      <c r="AK389" s="128">
        <v>109.6</v>
      </c>
      <c r="AL389" s="128">
        <v>109.8</v>
      </c>
      <c r="AM389" s="128">
        <v>112.1</v>
      </c>
      <c r="AN389" s="128">
        <v>112.9</v>
      </c>
      <c r="AO389" s="128">
        <v>113.1</v>
      </c>
      <c r="AP389" s="128">
        <v>113</v>
      </c>
      <c r="AQ389" s="128">
        <v>114.5</v>
      </c>
      <c r="AR389" s="128">
        <v>114.5</v>
      </c>
      <c r="AS389" s="128">
        <v>114.5</v>
      </c>
      <c r="AT389" s="128">
        <v>114.5</v>
      </c>
      <c r="AU389" s="128">
        <v>114.5</v>
      </c>
      <c r="AV389" s="128">
        <v>114.5</v>
      </c>
      <c r="AW389" s="128">
        <v>114.5</v>
      </c>
      <c r="AX389" s="128">
        <v>114.5</v>
      </c>
      <c r="AY389" s="128">
        <v>114.5</v>
      </c>
      <c r="AZ389" s="128">
        <v>132.6</v>
      </c>
      <c r="BA389" s="128">
        <v>132.6</v>
      </c>
      <c r="BB389" s="128">
        <v>132.6</v>
      </c>
      <c r="BC389" s="128">
        <v>132.6</v>
      </c>
      <c r="BD389" s="128">
        <v>132.6</v>
      </c>
      <c r="BE389" s="128">
        <v>132.6</v>
      </c>
      <c r="BF389" s="128">
        <v>132.6</v>
      </c>
      <c r="BG389" s="128">
        <v>132.6</v>
      </c>
      <c r="BH389" s="128">
        <v>132.6</v>
      </c>
      <c r="BI389" s="128">
        <v>129.30000000000001</v>
      </c>
      <c r="BJ389" s="128">
        <v>134.19999999999999</v>
      </c>
      <c r="BK389" s="128">
        <v>133.4</v>
      </c>
      <c r="BL389" s="128">
        <v>130.9</v>
      </c>
      <c r="BM389" s="128">
        <v>126.8</v>
      </c>
      <c r="BN389" s="128">
        <v>124.9</v>
      </c>
      <c r="BO389" s="128">
        <v>126.8</v>
      </c>
      <c r="BP389" s="128">
        <v>126.8</v>
      </c>
      <c r="BQ389" s="128">
        <v>126.8</v>
      </c>
      <c r="BR389" s="128">
        <v>126.8</v>
      </c>
      <c r="BS389" s="128">
        <v>126.8</v>
      </c>
      <c r="BT389" s="128">
        <v>126.8</v>
      </c>
      <c r="BU389" s="128">
        <v>126.8</v>
      </c>
      <c r="BV389" s="128">
        <v>126.8</v>
      </c>
      <c r="BW389" s="128">
        <v>126.8</v>
      </c>
      <c r="BX389" s="128">
        <v>126.8</v>
      </c>
      <c r="BY389" s="128">
        <v>126.8</v>
      </c>
      <c r="BZ389" s="128">
        <v>127.9</v>
      </c>
      <c r="CA389" s="128">
        <v>136</v>
      </c>
      <c r="CB389" s="128">
        <v>137.69999999999999</v>
      </c>
      <c r="CC389" s="128">
        <v>137.69999999999999</v>
      </c>
      <c r="CD389" s="128">
        <v>137.6</v>
      </c>
      <c r="CE389" s="128">
        <v>137.6</v>
      </c>
      <c r="CF389" s="128">
        <v>137.69999999999999</v>
      </c>
      <c r="CG389" s="128">
        <v>137.69999999999999</v>
      </c>
      <c r="CH389" s="128">
        <v>137.69999999999999</v>
      </c>
      <c r="CI389" s="128">
        <v>137.69999999999999</v>
      </c>
      <c r="CJ389" s="128">
        <v>137.69999999999999</v>
      </c>
      <c r="CK389" s="128">
        <v>137.69999999999999</v>
      </c>
      <c r="CL389" s="128">
        <v>138</v>
      </c>
    </row>
    <row r="390" spans="1:90">
      <c r="A390" s="125" t="s">
        <v>3923</v>
      </c>
      <c r="B390" s="125" t="s">
        <v>3924</v>
      </c>
      <c r="C390" s="126">
        <v>2.0160000000000001E-2</v>
      </c>
      <c r="D390" s="128">
        <v>101.5</v>
      </c>
      <c r="E390" s="128">
        <v>101.5</v>
      </c>
      <c r="F390" s="128">
        <v>101.5</v>
      </c>
      <c r="G390" s="128">
        <v>103.9</v>
      </c>
      <c r="H390" s="128">
        <v>103.9</v>
      </c>
      <c r="I390" s="128">
        <v>102.3</v>
      </c>
      <c r="J390" s="128">
        <v>102.3</v>
      </c>
      <c r="K390" s="128">
        <v>102.3</v>
      </c>
      <c r="L390" s="128">
        <v>102.3</v>
      </c>
      <c r="M390" s="128">
        <v>102.3</v>
      </c>
      <c r="N390" s="128">
        <v>102.3</v>
      </c>
      <c r="O390" s="128">
        <v>103.4</v>
      </c>
      <c r="P390" s="128">
        <v>103.4</v>
      </c>
      <c r="Q390" s="128">
        <v>103.4</v>
      </c>
      <c r="R390" s="128">
        <v>103.4</v>
      </c>
      <c r="S390" s="128">
        <v>114.7</v>
      </c>
      <c r="T390" s="128">
        <v>114.7</v>
      </c>
      <c r="U390" s="128">
        <v>114.7</v>
      </c>
      <c r="V390" s="128">
        <v>114.7</v>
      </c>
      <c r="W390" s="128">
        <v>114.7</v>
      </c>
      <c r="X390" s="128">
        <v>114.7</v>
      </c>
      <c r="Y390" s="128">
        <v>114.7</v>
      </c>
      <c r="Z390" s="128">
        <v>116.2</v>
      </c>
      <c r="AA390" s="128">
        <v>116.2</v>
      </c>
      <c r="AB390" s="128">
        <v>116.2</v>
      </c>
      <c r="AC390" s="128">
        <v>116.2</v>
      </c>
      <c r="AD390" s="128">
        <v>116.2</v>
      </c>
      <c r="AE390" s="128">
        <v>116.9</v>
      </c>
      <c r="AF390" s="128">
        <v>116.9</v>
      </c>
      <c r="AG390" s="128">
        <v>116.9</v>
      </c>
      <c r="AH390" s="128">
        <v>116.9</v>
      </c>
      <c r="AI390" s="128">
        <v>116.9</v>
      </c>
      <c r="AJ390" s="128">
        <v>116.9</v>
      </c>
      <c r="AK390" s="128">
        <v>118</v>
      </c>
      <c r="AL390" s="128">
        <v>118</v>
      </c>
      <c r="AM390" s="128">
        <v>118</v>
      </c>
      <c r="AN390" s="128">
        <v>118</v>
      </c>
      <c r="AO390" s="128">
        <v>118</v>
      </c>
      <c r="AP390" s="128">
        <v>118</v>
      </c>
      <c r="AQ390" s="128">
        <v>118</v>
      </c>
      <c r="AR390" s="128">
        <v>118</v>
      </c>
      <c r="AS390" s="128">
        <v>118</v>
      </c>
      <c r="AT390" s="128">
        <v>120</v>
      </c>
      <c r="AU390" s="128">
        <v>120</v>
      </c>
      <c r="AV390" s="128">
        <v>120</v>
      </c>
      <c r="AW390" s="128">
        <v>120</v>
      </c>
      <c r="AX390" s="128">
        <v>120</v>
      </c>
      <c r="AY390" s="128">
        <v>120</v>
      </c>
      <c r="AZ390" s="128">
        <v>116.7</v>
      </c>
      <c r="BA390" s="128">
        <v>116.6</v>
      </c>
      <c r="BB390" s="128">
        <v>116.9</v>
      </c>
      <c r="BC390" s="128">
        <v>118</v>
      </c>
      <c r="BD390" s="128">
        <v>117.7</v>
      </c>
      <c r="BE390" s="128">
        <v>118.8</v>
      </c>
      <c r="BF390" s="128">
        <v>118.8</v>
      </c>
      <c r="BG390" s="128">
        <v>119.2</v>
      </c>
      <c r="BH390" s="128">
        <v>118.6</v>
      </c>
      <c r="BI390" s="128">
        <v>117.7</v>
      </c>
      <c r="BJ390" s="128">
        <v>115.9</v>
      </c>
      <c r="BK390" s="128">
        <v>115.3</v>
      </c>
      <c r="BL390" s="128">
        <v>113.6</v>
      </c>
      <c r="BM390" s="128">
        <v>113.6</v>
      </c>
      <c r="BN390" s="128">
        <v>113.6</v>
      </c>
      <c r="BO390" s="128">
        <v>114</v>
      </c>
      <c r="BP390" s="128">
        <v>114</v>
      </c>
      <c r="BQ390" s="128">
        <v>114</v>
      </c>
      <c r="BR390" s="128">
        <v>114</v>
      </c>
      <c r="BS390" s="128">
        <v>114</v>
      </c>
      <c r="BT390" s="128">
        <v>114</v>
      </c>
      <c r="BU390" s="128">
        <v>114</v>
      </c>
      <c r="BV390" s="128">
        <v>114</v>
      </c>
      <c r="BW390" s="128">
        <v>114</v>
      </c>
      <c r="BX390" s="128">
        <v>114.8</v>
      </c>
      <c r="BY390" s="128">
        <v>114.8</v>
      </c>
      <c r="BZ390" s="128">
        <v>115.2</v>
      </c>
      <c r="CA390" s="128">
        <v>115.2</v>
      </c>
      <c r="CB390" s="128">
        <v>115.2</v>
      </c>
      <c r="CC390" s="128">
        <v>115.2</v>
      </c>
      <c r="CD390" s="128">
        <v>115.2</v>
      </c>
      <c r="CE390" s="128">
        <v>115.2</v>
      </c>
      <c r="CF390" s="128">
        <v>115.2</v>
      </c>
      <c r="CG390" s="128">
        <v>115.2</v>
      </c>
      <c r="CH390" s="128">
        <v>115.2</v>
      </c>
      <c r="CI390" s="128">
        <v>120.3</v>
      </c>
      <c r="CJ390" s="128">
        <v>128</v>
      </c>
      <c r="CK390" s="128">
        <v>128</v>
      </c>
      <c r="CL390" s="128">
        <v>128</v>
      </c>
    </row>
    <row r="391" spans="1:90">
      <c r="A391" s="125" t="s">
        <v>3925</v>
      </c>
      <c r="B391" s="125" t="s">
        <v>3926</v>
      </c>
      <c r="C391" s="126">
        <v>5.4820000000000001E-2</v>
      </c>
      <c r="D391" s="128">
        <v>100.3</v>
      </c>
      <c r="E391" s="128">
        <v>99.9</v>
      </c>
      <c r="F391" s="128">
        <v>100.9</v>
      </c>
      <c r="G391" s="128">
        <v>102.2</v>
      </c>
      <c r="H391" s="128">
        <v>103.2</v>
      </c>
      <c r="I391" s="128">
        <v>101.5</v>
      </c>
      <c r="J391" s="128">
        <v>102.2</v>
      </c>
      <c r="K391" s="128">
        <v>102.8</v>
      </c>
      <c r="L391" s="128">
        <v>104.2</v>
      </c>
      <c r="M391" s="128">
        <v>105</v>
      </c>
      <c r="N391" s="128">
        <v>105</v>
      </c>
      <c r="O391" s="128">
        <v>105.5</v>
      </c>
      <c r="P391" s="128">
        <v>104.2</v>
      </c>
      <c r="Q391" s="128">
        <v>105.1</v>
      </c>
      <c r="R391" s="128">
        <v>104.5</v>
      </c>
      <c r="S391" s="128">
        <v>106</v>
      </c>
      <c r="T391" s="128">
        <v>106.9</v>
      </c>
      <c r="U391" s="128">
        <v>110.2</v>
      </c>
      <c r="V391" s="128">
        <v>114.9</v>
      </c>
      <c r="W391" s="128">
        <v>116</v>
      </c>
      <c r="X391" s="128">
        <v>120.9</v>
      </c>
      <c r="Y391" s="128">
        <v>122.1</v>
      </c>
      <c r="Z391" s="128">
        <v>120.3</v>
      </c>
      <c r="AA391" s="128">
        <v>117.7</v>
      </c>
      <c r="AB391" s="128">
        <v>117.7</v>
      </c>
      <c r="AC391" s="128">
        <v>117.6</v>
      </c>
      <c r="AD391" s="128">
        <v>117.7</v>
      </c>
      <c r="AE391" s="128">
        <v>117.3</v>
      </c>
      <c r="AF391" s="128">
        <v>118.1</v>
      </c>
      <c r="AG391" s="128">
        <v>117.6</v>
      </c>
      <c r="AH391" s="128">
        <v>117.1</v>
      </c>
      <c r="AI391" s="128">
        <v>117.7</v>
      </c>
      <c r="AJ391" s="128">
        <v>118.5</v>
      </c>
      <c r="AK391" s="128">
        <v>118.7</v>
      </c>
      <c r="AL391" s="128">
        <v>118.2</v>
      </c>
      <c r="AM391" s="128">
        <v>117.6</v>
      </c>
      <c r="AN391" s="128">
        <v>119.7</v>
      </c>
      <c r="AO391" s="128">
        <v>120.3</v>
      </c>
      <c r="AP391" s="128">
        <v>120.8</v>
      </c>
      <c r="AQ391" s="128">
        <v>119.9</v>
      </c>
      <c r="AR391" s="128">
        <v>120.6</v>
      </c>
      <c r="AS391" s="128">
        <v>122.4</v>
      </c>
      <c r="AT391" s="128">
        <v>122.4</v>
      </c>
      <c r="AU391" s="128">
        <v>125.8</v>
      </c>
      <c r="AV391" s="128">
        <v>125.8</v>
      </c>
      <c r="AW391" s="128">
        <v>126</v>
      </c>
      <c r="AX391" s="128">
        <v>119.3</v>
      </c>
      <c r="AY391" s="128">
        <v>119.3</v>
      </c>
      <c r="AZ391" s="128">
        <v>113.5</v>
      </c>
      <c r="BA391" s="128">
        <v>115.5</v>
      </c>
      <c r="BB391" s="128">
        <v>114</v>
      </c>
      <c r="BC391" s="128">
        <v>114.4</v>
      </c>
      <c r="BD391" s="128">
        <v>114.6</v>
      </c>
      <c r="BE391" s="128">
        <v>114.4</v>
      </c>
      <c r="BF391" s="128">
        <v>115</v>
      </c>
      <c r="BG391" s="128">
        <v>115.5</v>
      </c>
      <c r="BH391" s="128">
        <v>115.7</v>
      </c>
      <c r="BI391" s="128">
        <v>114.8</v>
      </c>
      <c r="BJ391" s="128">
        <v>112.5</v>
      </c>
      <c r="BK391" s="128">
        <v>114.9</v>
      </c>
      <c r="BL391" s="128">
        <v>115</v>
      </c>
      <c r="BM391" s="128">
        <v>114.7</v>
      </c>
      <c r="BN391" s="128">
        <v>116.7</v>
      </c>
      <c r="BO391" s="128">
        <v>120.8</v>
      </c>
      <c r="BP391" s="128">
        <v>120.7</v>
      </c>
      <c r="BQ391" s="128">
        <v>120.6</v>
      </c>
      <c r="BR391" s="128">
        <v>121.3</v>
      </c>
      <c r="BS391" s="128">
        <v>120.5</v>
      </c>
      <c r="BT391" s="128">
        <v>120.9</v>
      </c>
      <c r="BU391" s="128">
        <v>120.7</v>
      </c>
      <c r="BV391" s="128">
        <v>121.3</v>
      </c>
      <c r="BW391" s="128">
        <v>119.9</v>
      </c>
      <c r="BX391" s="128">
        <v>120.9</v>
      </c>
      <c r="BY391" s="128">
        <v>122.4</v>
      </c>
      <c r="BZ391" s="128">
        <v>121</v>
      </c>
      <c r="CA391" s="128">
        <v>122.5</v>
      </c>
      <c r="CB391" s="128">
        <v>124</v>
      </c>
      <c r="CC391" s="128">
        <v>122.8</v>
      </c>
      <c r="CD391" s="128">
        <v>121.4</v>
      </c>
      <c r="CE391" s="128">
        <v>121.3</v>
      </c>
      <c r="CF391" s="128">
        <v>122.4</v>
      </c>
      <c r="CG391" s="128">
        <v>123.7</v>
      </c>
      <c r="CH391" s="128">
        <v>124.3</v>
      </c>
      <c r="CI391" s="128">
        <v>126.2</v>
      </c>
      <c r="CJ391" s="128">
        <v>126.8</v>
      </c>
      <c r="CK391" s="128">
        <v>126.2</v>
      </c>
      <c r="CL391" s="128">
        <v>127.1</v>
      </c>
    </row>
    <row r="392" spans="1:90">
      <c r="A392" s="125" t="s">
        <v>3927</v>
      </c>
      <c r="B392" s="125" t="s">
        <v>3928</v>
      </c>
      <c r="C392" s="126">
        <v>4.1759999999999999E-2</v>
      </c>
      <c r="D392" s="128">
        <v>101.6</v>
      </c>
      <c r="E392" s="128">
        <v>98.9</v>
      </c>
      <c r="F392" s="128">
        <v>99.6</v>
      </c>
      <c r="G392" s="128">
        <v>111.3</v>
      </c>
      <c r="H392" s="128">
        <v>107.8</v>
      </c>
      <c r="I392" s="128">
        <v>105.4</v>
      </c>
      <c r="J392" s="128">
        <v>106.5</v>
      </c>
      <c r="K392" s="128">
        <v>104.3</v>
      </c>
      <c r="L392" s="128">
        <v>109.9</v>
      </c>
      <c r="M392" s="128">
        <v>112.5</v>
      </c>
      <c r="N392" s="128">
        <v>111.5</v>
      </c>
      <c r="O392" s="128">
        <v>113.5</v>
      </c>
      <c r="P392" s="128">
        <v>112</v>
      </c>
      <c r="Q392" s="128">
        <v>111.8</v>
      </c>
      <c r="R392" s="128">
        <v>106.5</v>
      </c>
      <c r="S392" s="128">
        <v>112.6</v>
      </c>
      <c r="T392" s="128">
        <v>111.2</v>
      </c>
      <c r="U392" s="128">
        <v>112</v>
      </c>
      <c r="V392" s="128">
        <v>115.5</v>
      </c>
      <c r="W392" s="128">
        <v>120.8</v>
      </c>
      <c r="X392" s="128">
        <v>122.9</v>
      </c>
      <c r="Y392" s="128">
        <v>120.9</v>
      </c>
      <c r="Z392" s="128">
        <v>117.8</v>
      </c>
      <c r="AA392" s="128">
        <v>120.4</v>
      </c>
      <c r="AB392" s="128">
        <v>122.2</v>
      </c>
      <c r="AC392" s="128">
        <v>117</v>
      </c>
      <c r="AD392" s="128">
        <v>121.9</v>
      </c>
      <c r="AE392" s="128">
        <v>120.8</v>
      </c>
      <c r="AF392" s="128">
        <v>116.3</v>
      </c>
      <c r="AG392" s="128">
        <v>115.8</v>
      </c>
      <c r="AH392" s="128">
        <v>122</v>
      </c>
      <c r="AI392" s="128">
        <v>126.8</v>
      </c>
      <c r="AJ392" s="128">
        <v>122.4</v>
      </c>
      <c r="AK392" s="128">
        <v>119.9</v>
      </c>
      <c r="AL392" s="128">
        <v>121.7</v>
      </c>
      <c r="AM392" s="128">
        <v>127.6</v>
      </c>
      <c r="AN392" s="128">
        <v>134.69999999999999</v>
      </c>
      <c r="AO392" s="128">
        <v>137.30000000000001</v>
      </c>
      <c r="AP392" s="128">
        <v>127.2</v>
      </c>
      <c r="AQ392" s="128">
        <v>123.2</v>
      </c>
      <c r="AR392" s="128">
        <v>121.7</v>
      </c>
      <c r="AS392" s="128">
        <v>126.9</v>
      </c>
      <c r="AT392" s="128">
        <v>126.8</v>
      </c>
      <c r="AU392" s="128">
        <v>133.6</v>
      </c>
      <c r="AV392" s="128">
        <v>130.80000000000001</v>
      </c>
      <c r="AW392" s="128">
        <v>123.7</v>
      </c>
      <c r="AX392" s="128">
        <v>117.2</v>
      </c>
      <c r="AY392" s="128">
        <v>116.1</v>
      </c>
      <c r="AZ392" s="128">
        <v>117.1</v>
      </c>
      <c r="BA392" s="128">
        <v>118.4</v>
      </c>
      <c r="BB392" s="128">
        <v>120</v>
      </c>
      <c r="BC392" s="128">
        <v>117.4</v>
      </c>
      <c r="BD392" s="128">
        <v>114.1</v>
      </c>
      <c r="BE392" s="128">
        <v>120.3</v>
      </c>
      <c r="BF392" s="128">
        <v>119.7</v>
      </c>
      <c r="BG392" s="128">
        <v>117.7</v>
      </c>
      <c r="BH392" s="128">
        <v>118.1</v>
      </c>
      <c r="BI392" s="128">
        <v>117.7</v>
      </c>
      <c r="BJ392" s="128">
        <v>120.5</v>
      </c>
      <c r="BK392" s="128">
        <v>120.6</v>
      </c>
      <c r="BL392" s="128">
        <v>120.8</v>
      </c>
      <c r="BM392" s="128">
        <v>125.2</v>
      </c>
      <c r="BN392" s="128">
        <v>123.2</v>
      </c>
      <c r="BO392" s="128">
        <v>125.6</v>
      </c>
      <c r="BP392" s="128">
        <v>129.5</v>
      </c>
      <c r="BQ392" s="128">
        <v>131.69999999999999</v>
      </c>
      <c r="BR392" s="128">
        <v>125.2</v>
      </c>
      <c r="BS392" s="128">
        <v>122.2</v>
      </c>
      <c r="BT392" s="128">
        <v>127.7</v>
      </c>
      <c r="BU392" s="128">
        <v>127.7</v>
      </c>
      <c r="BV392" s="128">
        <v>122.9</v>
      </c>
      <c r="BW392" s="128">
        <v>122.6</v>
      </c>
      <c r="BX392" s="128">
        <v>123.9</v>
      </c>
      <c r="BY392" s="128">
        <v>119.2</v>
      </c>
      <c r="BZ392" s="128">
        <v>119.2</v>
      </c>
      <c r="CA392" s="128">
        <v>119.2</v>
      </c>
      <c r="CB392" s="128">
        <v>119.4</v>
      </c>
      <c r="CC392" s="128">
        <v>119.2</v>
      </c>
      <c r="CD392" s="128">
        <v>118</v>
      </c>
      <c r="CE392" s="128">
        <v>118</v>
      </c>
      <c r="CF392" s="128">
        <v>118</v>
      </c>
      <c r="CG392" s="128">
        <v>118</v>
      </c>
      <c r="CH392" s="128">
        <v>116.3</v>
      </c>
      <c r="CI392" s="128">
        <v>116.9</v>
      </c>
      <c r="CJ392" s="128">
        <v>116.9</v>
      </c>
      <c r="CK392" s="128">
        <v>116.9</v>
      </c>
      <c r="CL392" s="128">
        <v>116.9</v>
      </c>
    </row>
    <row r="393" spans="1:90">
      <c r="A393" s="125" t="s">
        <v>3929</v>
      </c>
      <c r="B393" s="125" t="s">
        <v>3930</v>
      </c>
      <c r="C393" s="126">
        <v>1.172E-2</v>
      </c>
      <c r="D393" s="128">
        <v>103.1</v>
      </c>
      <c r="E393" s="128">
        <v>102</v>
      </c>
      <c r="F393" s="128">
        <v>101.1</v>
      </c>
      <c r="G393" s="128">
        <v>101.3</v>
      </c>
      <c r="H393" s="128">
        <v>100.9</v>
      </c>
      <c r="I393" s="128">
        <v>100.3</v>
      </c>
      <c r="J393" s="128">
        <v>99.7</v>
      </c>
      <c r="K393" s="128">
        <v>100.7</v>
      </c>
      <c r="L393" s="128">
        <v>103.5</v>
      </c>
      <c r="M393" s="128">
        <v>104.1</v>
      </c>
      <c r="N393" s="128">
        <v>105</v>
      </c>
      <c r="O393" s="128">
        <v>102.5</v>
      </c>
      <c r="P393" s="128">
        <v>103</v>
      </c>
      <c r="Q393" s="128">
        <v>103.6</v>
      </c>
      <c r="R393" s="128">
        <v>104.6</v>
      </c>
      <c r="S393" s="128">
        <v>106.9</v>
      </c>
      <c r="T393" s="128">
        <v>107.8</v>
      </c>
      <c r="U393" s="128">
        <v>109</v>
      </c>
      <c r="V393" s="128">
        <v>111.3</v>
      </c>
      <c r="W393" s="128">
        <v>114.4</v>
      </c>
      <c r="X393" s="128">
        <v>118.8</v>
      </c>
      <c r="Y393" s="128">
        <v>119.8</v>
      </c>
      <c r="Z393" s="128">
        <v>117.6</v>
      </c>
      <c r="AA393" s="128">
        <v>112.7</v>
      </c>
      <c r="AB393" s="128">
        <v>108.4</v>
      </c>
      <c r="AC393" s="128">
        <v>106.8</v>
      </c>
      <c r="AD393" s="128">
        <v>107.8</v>
      </c>
      <c r="AE393" s="128">
        <v>108.8</v>
      </c>
      <c r="AF393" s="128">
        <v>108.1</v>
      </c>
      <c r="AG393" s="128">
        <v>102.6</v>
      </c>
      <c r="AH393" s="128">
        <v>99.8</v>
      </c>
      <c r="AI393" s="128">
        <v>101</v>
      </c>
      <c r="AJ393" s="128">
        <v>101.9</v>
      </c>
      <c r="AK393" s="128">
        <v>101.4</v>
      </c>
      <c r="AL393" s="128">
        <v>101.6</v>
      </c>
      <c r="AM393" s="128">
        <v>101.7</v>
      </c>
      <c r="AN393" s="128">
        <v>101</v>
      </c>
      <c r="AO393" s="128">
        <v>100.5</v>
      </c>
      <c r="AP393" s="128">
        <v>102.3</v>
      </c>
      <c r="AQ393" s="128">
        <v>102.3</v>
      </c>
      <c r="AR393" s="128">
        <v>102.9</v>
      </c>
      <c r="AS393" s="128">
        <v>105.8</v>
      </c>
      <c r="AT393" s="128">
        <v>112.4</v>
      </c>
      <c r="AU393" s="128">
        <v>115.3</v>
      </c>
      <c r="AV393" s="128">
        <v>112.8</v>
      </c>
      <c r="AW393" s="128">
        <v>106.7</v>
      </c>
      <c r="AX393" s="128">
        <v>99.9</v>
      </c>
      <c r="AY393" s="128">
        <v>99.9</v>
      </c>
      <c r="AZ393" s="128">
        <v>101.2</v>
      </c>
      <c r="BA393" s="128">
        <v>102.1</v>
      </c>
      <c r="BB393" s="128">
        <v>103</v>
      </c>
      <c r="BC393" s="128">
        <v>105.2</v>
      </c>
      <c r="BD393" s="128">
        <v>105.6</v>
      </c>
      <c r="BE393" s="128">
        <v>103.2</v>
      </c>
      <c r="BF393" s="128">
        <v>104.3</v>
      </c>
      <c r="BG393" s="128">
        <v>106.1</v>
      </c>
      <c r="BH393" s="128">
        <v>104.2</v>
      </c>
      <c r="BI393" s="128">
        <v>104.5</v>
      </c>
      <c r="BJ393" s="128">
        <v>102.9</v>
      </c>
      <c r="BK393" s="128">
        <v>101.6</v>
      </c>
      <c r="BL393" s="128">
        <v>99.6</v>
      </c>
      <c r="BM393" s="128">
        <v>99.3</v>
      </c>
      <c r="BN393" s="128">
        <v>100.2</v>
      </c>
      <c r="BO393" s="128">
        <v>102.8</v>
      </c>
      <c r="BP393" s="128">
        <v>101.3</v>
      </c>
      <c r="BQ393" s="128">
        <v>101</v>
      </c>
      <c r="BR393" s="128">
        <v>101</v>
      </c>
      <c r="BS393" s="128">
        <v>101</v>
      </c>
      <c r="BT393" s="128">
        <v>101</v>
      </c>
      <c r="BU393" s="128">
        <v>101</v>
      </c>
      <c r="BV393" s="128">
        <v>101</v>
      </c>
      <c r="BW393" s="128">
        <v>101.8</v>
      </c>
      <c r="BX393" s="128">
        <v>104.3</v>
      </c>
      <c r="BY393" s="128">
        <v>104.4</v>
      </c>
      <c r="BZ393" s="128">
        <v>107.2</v>
      </c>
      <c r="CA393" s="128">
        <v>110.5</v>
      </c>
      <c r="CB393" s="128">
        <v>110.3</v>
      </c>
      <c r="CC393" s="128">
        <v>109.3</v>
      </c>
      <c r="CD393" s="128">
        <v>109.3</v>
      </c>
      <c r="CE393" s="128">
        <v>109.3</v>
      </c>
      <c r="CF393" s="128">
        <v>109.4</v>
      </c>
      <c r="CG393" s="128">
        <v>110.3</v>
      </c>
      <c r="CH393" s="128">
        <v>110.5</v>
      </c>
      <c r="CI393" s="128">
        <v>111.8</v>
      </c>
      <c r="CJ393" s="128">
        <v>112.3</v>
      </c>
      <c r="CK393" s="128">
        <v>111.8</v>
      </c>
      <c r="CL393" s="128">
        <v>111.7</v>
      </c>
    </row>
    <row r="394" spans="1:90">
      <c r="A394" s="125" t="s">
        <v>3931</v>
      </c>
      <c r="B394" s="125" t="s">
        <v>3932</v>
      </c>
      <c r="C394" s="126">
        <v>8.3400000000000002E-2</v>
      </c>
      <c r="D394" s="128">
        <v>102.3</v>
      </c>
      <c r="E394" s="128">
        <v>102.7</v>
      </c>
      <c r="F394" s="128">
        <v>102.7</v>
      </c>
      <c r="G394" s="128">
        <v>108.6</v>
      </c>
      <c r="H394" s="128">
        <v>108.8</v>
      </c>
      <c r="I394" s="128">
        <v>109</v>
      </c>
      <c r="J394" s="128">
        <v>109</v>
      </c>
      <c r="K394" s="128">
        <v>109</v>
      </c>
      <c r="L394" s="128">
        <v>109</v>
      </c>
      <c r="M394" s="128">
        <v>109</v>
      </c>
      <c r="N394" s="128">
        <v>109</v>
      </c>
      <c r="O394" s="128">
        <v>109</v>
      </c>
      <c r="P394" s="128">
        <v>111.8</v>
      </c>
      <c r="Q394" s="128">
        <v>111.8</v>
      </c>
      <c r="R394" s="128">
        <v>111.8</v>
      </c>
      <c r="S394" s="128">
        <v>113.7</v>
      </c>
      <c r="T394" s="128">
        <v>114.7</v>
      </c>
      <c r="U394" s="128">
        <v>114.7</v>
      </c>
      <c r="V394" s="128">
        <v>115.1</v>
      </c>
      <c r="W394" s="128">
        <v>115.6</v>
      </c>
      <c r="X394" s="128">
        <v>116.5</v>
      </c>
      <c r="Y394" s="128">
        <v>115.9</v>
      </c>
      <c r="Z394" s="128">
        <v>115.9</v>
      </c>
      <c r="AA394" s="128">
        <v>115.9</v>
      </c>
      <c r="AB394" s="128">
        <v>115.9</v>
      </c>
      <c r="AC394" s="128">
        <v>114.3</v>
      </c>
      <c r="AD394" s="128">
        <v>113.7</v>
      </c>
      <c r="AE394" s="128">
        <v>122.2</v>
      </c>
      <c r="AF394" s="128">
        <v>125.2</v>
      </c>
      <c r="AG394" s="128">
        <v>125.1</v>
      </c>
      <c r="AH394" s="128">
        <v>125.1</v>
      </c>
      <c r="AI394" s="128">
        <v>125.1</v>
      </c>
      <c r="AJ394" s="128">
        <v>125.1</v>
      </c>
      <c r="AK394" s="128">
        <v>127</v>
      </c>
      <c r="AL394" s="128">
        <v>127.6</v>
      </c>
      <c r="AM394" s="128">
        <v>127.6</v>
      </c>
      <c r="AN394" s="128">
        <v>130</v>
      </c>
      <c r="AO394" s="128">
        <v>130.4</v>
      </c>
      <c r="AP394" s="128">
        <v>129.1</v>
      </c>
      <c r="AQ394" s="128">
        <v>129.1</v>
      </c>
      <c r="AR394" s="128">
        <v>129.1</v>
      </c>
      <c r="AS394" s="128">
        <v>129.1</v>
      </c>
      <c r="AT394" s="128">
        <v>129.80000000000001</v>
      </c>
      <c r="AU394" s="128">
        <v>130.5</v>
      </c>
      <c r="AV394" s="128">
        <v>130.5</v>
      </c>
      <c r="AW394" s="128">
        <v>130.5</v>
      </c>
      <c r="AX394" s="128">
        <v>130.5</v>
      </c>
      <c r="AY394" s="128">
        <v>130.5</v>
      </c>
      <c r="AZ394" s="128">
        <v>131.80000000000001</v>
      </c>
      <c r="BA394" s="128">
        <v>132.1</v>
      </c>
      <c r="BB394" s="128">
        <v>132.1</v>
      </c>
      <c r="BC394" s="128">
        <v>132.5</v>
      </c>
      <c r="BD394" s="128">
        <v>135.1</v>
      </c>
      <c r="BE394" s="128">
        <v>133.1</v>
      </c>
      <c r="BF394" s="128">
        <v>133.6</v>
      </c>
      <c r="BG394" s="128">
        <v>132.1</v>
      </c>
      <c r="BH394" s="128">
        <v>132.69999999999999</v>
      </c>
      <c r="BI394" s="128">
        <v>131.9</v>
      </c>
      <c r="BJ394" s="128">
        <v>132.9</v>
      </c>
      <c r="BK394" s="128">
        <v>132.80000000000001</v>
      </c>
      <c r="BL394" s="128">
        <v>133.19999999999999</v>
      </c>
      <c r="BM394" s="128">
        <v>133.6</v>
      </c>
      <c r="BN394" s="128">
        <v>134.1</v>
      </c>
      <c r="BO394" s="128">
        <v>136.80000000000001</v>
      </c>
      <c r="BP394" s="128">
        <v>139.9</v>
      </c>
      <c r="BQ394" s="128">
        <v>139.1</v>
      </c>
      <c r="BR394" s="128">
        <v>138.80000000000001</v>
      </c>
      <c r="BS394" s="128">
        <v>137.80000000000001</v>
      </c>
      <c r="BT394" s="128">
        <v>137.9</v>
      </c>
      <c r="BU394" s="128">
        <v>137.30000000000001</v>
      </c>
      <c r="BV394" s="128">
        <v>137.6</v>
      </c>
      <c r="BW394" s="128">
        <v>137.6</v>
      </c>
      <c r="BX394" s="128">
        <v>134.4</v>
      </c>
      <c r="BY394" s="128">
        <v>134.19999999999999</v>
      </c>
      <c r="BZ394" s="128">
        <v>134.5</v>
      </c>
      <c r="CA394" s="128">
        <v>135.80000000000001</v>
      </c>
      <c r="CB394" s="128">
        <v>136.1</v>
      </c>
      <c r="CC394" s="128">
        <v>136.1</v>
      </c>
      <c r="CD394" s="128">
        <v>136.1</v>
      </c>
      <c r="CE394" s="128">
        <v>136.1</v>
      </c>
      <c r="CF394" s="128">
        <v>136.1</v>
      </c>
      <c r="CG394" s="128">
        <v>136.30000000000001</v>
      </c>
      <c r="CH394" s="128">
        <v>136.80000000000001</v>
      </c>
      <c r="CI394" s="128">
        <v>136.6</v>
      </c>
      <c r="CJ394" s="128">
        <v>136.6</v>
      </c>
      <c r="CK394" s="128">
        <v>136.5</v>
      </c>
      <c r="CL394" s="128">
        <v>136.80000000000001</v>
      </c>
    </row>
    <row r="395" spans="1:90">
      <c r="A395" s="125" t="s">
        <v>3933</v>
      </c>
      <c r="B395" s="125" t="s">
        <v>2409</v>
      </c>
      <c r="C395" s="126">
        <v>0.58435000000000004</v>
      </c>
      <c r="D395" s="128">
        <v>101.2</v>
      </c>
      <c r="E395" s="128">
        <v>102.1</v>
      </c>
      <c r="F395" s="128">
        <v>101.1</v>
      </c>
      <c r="G395" s="128">
        <v>103.7</v>
      </c>
      <c r="H395" s="128">
        <v>103.3</v>
      </c>
      <c r="I395" s="128">
        <v>103.3</v>
      </c>
      <c r="J395" s="128">
        <v>103.2</v>
      </c>
      <c r="K395" s="128">
        <v>102.9</v>
      </c>
      <c r="L395" s="128">
        <v>103.1</v>
      </c>
      <c r="M395" s="128">
        <v>102.9</v>
      </c>
      <c r="N395" s="128">
        <v>102.7</v>
      </c>
      <c r="O395" s="128">
        <v>102.8</v>
      </c>
      <c r="P395" s="128">
        <v>103.7</v>
      </c>
      <c r="Q395" s="128">
        <v>103.6</v>
      </c>
      <c r="R395" s="128">
        <v>103.7</v>
      </c>
      <c r="S395" s="128">
        <v>106.3</v>
      </c>
      <c r="T395" s="128">
        <v>106.2</v>
      </c>
      <c r="U395" s="128">
        <v>106.8</v>
      </c>
      <c r="V395" s="128">
        <v>106.9</v>
      </c>
      <c r="W395" s="128">
        <v>107</v>
      </c>
      <c r="X395" s="128">
        <v>107.3</v>
      </c>
      <c r="Y395" s="128">
        <v>107.5</v>
      </c>
      <c r="Z395" s="128">
        <v>107.6</v>
      </c>
      <c r="AA395" s="128">
        <v>107.2</v>
      </c>
      <c r="AB395" s="128">
        <v>107.7</v>
      </c>
      <c r="AC395" s="128">
        <v>107.8</v>
      </c>
      <c r="AD395" s="128">
        <v>108.5</v>
      </c>
      <c r="AE395" s="128">
        <v>112</v>
      </c>
      <c r="AF395" s="128">
        <v>112</v>
      </c>
      <c r="AG395" s="128">
        <v>112.1</v>
      </c>
      <c r="AH395" s="128">
        <v>112.2</v>
      </c>
      <c r="AI395" s="128">
        <v>112.5</v>
      </c>
      <c r="AJ395" s="128">
        <v>112.2</v>
      </c>
      <c r="AK395" s="128">
        <v>113.1</v>
      </c>
      <c r="AL395" s="128">
        <v>113.4</v>
      </c>
      <c r="AM395" s="128">
        <v>114.1</v>
      </c>
      <c r="AN395" s="128">
        <v>116.4</v>
      </c>
      <c r="AO395" s="128">
        <v>117.9</v>
      </c>
      <c r="AP395" s="128">
        <v>118</v>
      </c>
      <c r="AQ395" s="128">
        <v>119.2</v>
      </c>
      <c r="AR395" s="128">
        <v>119.7</v>
      </c>
      <c r="AS395" s="128">
        <v>120.7</v>
      </c>
      <c r="AT395" s="128">
        <v>120.8</v>
      </c>
      <c r="AU395" s="128">
        <v>121</v>
      </c>
      <c r="AV395" s="128">
        <v>121.1</v>
      </c>
      <c r="AW395" s="128">
        <v>121.6</v>
      </c>
      <c r="AX395" s="128">
        <v>121.3</v>
      </c>
      <c r="AY395" s="128">
        <v>121.3</v>
      </c>
      <c r="AZ395" s="128">
        <v>121.5</v>
      </c>
      <c r="BA395" s="128">
        <v>120.9</v>
      </c>
      <c r="BB395" s="128">
        <v>118.7</v>
      </c>
      <c r="BC395" s="128">
        <v>119.1</v>
      </c>
      <c r="BD395" s="128">
        <v>119.2</v>
      </c>
      <c r="BE395" s="128">
        <v>118.7</v>
      </c>
      <c r="BF395" s="128">
        <v>122.1</v>
      </c>
      <c r="BG395" s="128">
        <v>122.6</v>
      </c>
      <c r="BH395" s="128">
        <v>122.8</v>
      </c>
      <c r="BI395" s="128">
        <v>122.8</v>
      </c>
      <c r="BJ395" s="128">
        <v>122.9</v>
      </c>
      <c r="BK395" s="128">
        <v>123.5</v>
      </c>
      <c r="BL395" s="128">
        <v>123.8</v>
      </c>
      <c r="BM395" s="128">
        <v>125</v>
      </c>
      <c r="BN395" s="128">
        <v>125.8</v>
      </c>
      <c r="BO395" s="128">
        <v>126.9</v>
      </c>
      <c r="BP395" s="128">
        <v>126.7</v>
      </c>
      <c r="BQ395" s="128">
        <v>127.1</v>
      </c>
      <c r="BR395" s="128">
        <v>127.9</v>
      </c>
      <c r="BS395" s="128">
        <v>127</v>
      </c>
      <c r="BT395" s="128">
        <v>127.1</v>
      </c>
      <c r="BU395" s="128">
        <v>127.6</v>
      </c>
      <c r="BV395" s="128">
        <v>128.30000000000001</v>
      </c>
      <c r="BW395" s="128">
        <v>128.9</v>
      </c>
      <c r="BX395" s="128">
        <v>131.80000000000001</v>
      </c>
      <c r="BY395" s="128">
        <v>135.9</v>
      </c>
      <c r="BZ395" s="128">
        <v>139.1</v>
      </c>
      <c r="CA395" s="128">
        <v>140.1</v>
      </c>
      <c r="CB395" s="128">
        <v>141.6</v>
      </c>
      <c r="CC395" s="128">
        <v>142</v>
      </c>
      <c r="CD395" s="128">
        <v>142.1</v>
      </c>
      <c r="CE395" s="128">
        <v>142.5</v>
      </c>
      <c r="CF395" s="128">
        <v>143.6</v>
      </c>
      <c r="CG395" s="128">
        <v>145</v>
      </c>
      <c r="CH395" s="128">
        <v>144.80000000000001</v>
      </c>
      <c r="CI395" s="128">
        <v>145.19999999999999</v>
      </c>
      <c r="CJ395" s="128">
        <v>145.5</v>
      </c>
      <c r="CK395" s="128">
        <v>145.19999999999999</v>
      </c>
      <c r="CL395" s="128">
        <v>145.30000000000001</v>
      </c>
    </row>
    <row r="396" spans="1:90">
      <c r="A396" s="125" t="s">
        <v>3934</v>
      </c>
      <c r="B396" s="125" t="s">
        <v>2411</v>
      </c>
      <c r="C396" s="126">
        <v>0.17147000000000001</v>
      </c>
      <c r="D396" s="128">
        <v>100.3</v>
      </c>
      <c r="E396" s="128">
        <v>100.3</v>
      </c>
      <c r="F396" s="128">
        <v>100.3</v>
      </c>
      <c r="G396" s="128">
        <v>104.1</v>
      </c>
      <c r="H396" s="128">
        <v>104.1</v>
      </c>
      <c r="I396" s="128">
        <v>104.1</v>
      </c>
      <c r="J396" s="128">
        <v>104.1</v>
      </c>
      <c r="K396" s="128">
        <v>104.1</v>
      </c>
      <c r="L396" s="128">
        <v>104.1</v>
      </c>
      <c r="M396" s="128">
        <v>104.1</v>
      </c>
      <c r="N396" s="128">
        <v>104.1</v>
      </c>
      <c r="O396" s="128">
        <v>104.1</v>
      </c>
      <c r="P396" s="128">
        <v>104.1</v>
      </c>
      <c r="Q396" s="128">
        <v>104.1</v>
      </c>
      <c r="R396" s="128">
        <v>104.1</v>
      </c>
      <c r="S396" s="128">
        <v>105.9</v>
      </c>
      <c r="T396" s="128">
        <v>105.9</v>
      </c>
      <c r="U396" s="128">
        <v>105.9</v>
      </c>
      <c r="V396" s="128">
        <v>105.9</v>
      </c>
      <c r="W396" s="128">
        <v>106.4</v>
      </c>
      <c r="X396" s="128">
        <v>107.8</v>
      </c>
      <c r="Y396" s="128">
        <v>107.3</v>
      </c>
      <c r="Z396" s="128">
        <v>105.8</v>
      </c>
      <c r="AA396" s="128">
        <v>105.8</v>
      </c>
      <c r="AB396" s="128">
        <v>105.5</v>
      </c>
      <c r="AC396" s="128">
        <v>104.7</v>
      </c>
      <c r="AD396" s="128">
        <v>104.8</v>
      </c>
      <c r="AE396" s="128">
        <v>110.5</v>
      </c>
      <c r="AF396" s="128">
        <v>110.5</v>
      </c>
      <c r="AG396" s="128">
        <v>110.5</v>
      </c>
      <c r="AH396" s="128">
        <v>110.5</v>
      </c>
      <c r="AI396" s="128">
        <v>110.5</v>
      </c>
      <c r="AJ396" s="128">
        <v>110.5</v>
      </c>
      <c r="AK396" s="128">
        <v>110.7</v>
      </c>
      <c r="AL396" s="128">
        <v>110.8</v>
      </c>
      <c r="AM396" s="128">
        <v>113</v>
      </c>
      <c r="AN396" s="128">
        <v>121.7</v>
      </c>
      <c r="AO396" s="128">
        <v>126.3</v>
      </c>
      <c r="AP396" s="128">
        <v>126.3</v>
      </c>
      <c r="AQ396" s="128">
        <v>128.9</v>
      </c>
      <c r="AR396" s="128">
        <v>128.9</v>
      </c>
      <c r="AS396" s="128">
        <v>128.9</v>
      </c>
      <c r="AT396" s="128">
        <v>128.9</v>
      </c>
      <c r="AU396" s="128">
        <v>128.9</v>
      </c>
      <c r="AV396" s="128">
        <v>128.9</v>
      </c>
      <c r="AW396" s="128">
        <v>128.9</v>
      </c>
      <c r="AX396" s="128">
        <v>128.9</v>
      </c>
      <c r="AY396" s="128">
        <v>128.9</v>
      </c>
      <c r="AZ396" s="128">
        <v>126.9</v>
      </c>
      <c r="BA396" s="128">
        <v>126.8</v>
      </c>
      <c r="BB396" s="128">
        <v>126.3</v>
      </c>
      <c r="BC396" s="128">
        <v>126.3</v>
      </c>
      <c r="BD396" s="128">
        <v>126.3</v>
      </c>
      <c r="BE396" s="128">
        <v>126.3</v>
      </c>
      <c r="BF396" s="128">
        <v>136.5</v>
      </c>
      <c r="BG396" s="128">
        <v>138.6</v>
      </c>
      <c r="BH396" s="128">
        <v>138.4</v>
      </c>
      <c r="BI396" s="128">
        <v>138.4</v>
      </c>
      <c r="BJ396" s="128">
        <v>138.30000000000001</v>
      </c>
      <c r="BK396" s="128">
        <v>139.1</v>
      </c>
      <c r="BL396" s="128">
        <v>139.4</v>
      </c>
      <c r="BM396" s="128">
        <v>140.69999999999999</v>
      </c>
      <c r="BN396" s="128">
        <v>140.9</v>
      </c>
      <c r="BO396" s="128">
        <v>139.6</v>
      </c>
      <c r="BP396" s="128">
        <v>139.4</v>
      </c>
      <c r="BQ396" s="128">
        <v>139.4</v>
      </c>
      <c r="BR396" s="128">
        <v>139.4</v>
      </c>
      <c r="BS396" s="128">
        <v>139.4</v>
      </c>
      <c r="BT396" s="128">
        <v>138.69999999999999</v>
      </c>
      <c r="BU396" s="128">
        <v>138.4</v>
      </c>
      <c r="BV396" s="128">
        <v>138.4</v>
      </c>
      <c r="BW396" s="128">
        <v>138.6</v>
      </c>
      <c r="BX396" s="128">
        <v>142.1</v>
      </c>
      <c r="BY396" s="128">
        <v>145.5</v>
      </c>
      <c r="BZ396" s="128">
        <v>156.19999999999999</v>
      </c>
      <c r="CA396" s="128">
        <v>156.4</v>
      </c>
      <c r="CB396" s="128">
        <v>157.80000000000001</v>
      </c>
      <c r="CC396" s="128">
        <v>158.19999999999999</v>
      </c>
      <c r="CD396" s="128">
        <v>158.19999999999999</v>
      </c>
      <c r="CE396" s="128">
        <v>158.9</v>
      </c>
      <c r="CF396" s="128">
        <v>159.80000000000001</v>
      </c>
      <c r="CG396" s="128">
        <v>160.30000000000001</v>
      </c>
      <c r="CH396" s="128">
        <v>160.30000000000001</v>
      </c>
      <c r="CI396" s="128">
        <v>160.30000000000001</v>
      </c>
      <c r="CJ396" s="128">
        <v>160.30000000000001</v>
      </c>
      <c r="CK396" s="128">
        <v>160.30000000000001</v>
      </c>
      <c r="CL396" s="128">
        <v>160.5</v>
      </c>
    </row>
    <row r="397" spans="1:90">
      <c r="A397" s="125" t="s">
        <v>3935</v>
      </c>
      <c r="B397" s="125" t="s">
        <v>2413</v>
      </c>
      <c r="C397" s="126">
        <v>0.11786000000000001</v>
      </c>
      <c r="D397" s="128">
        <v>103.5</v>
      </c>
      <c r="E397" s="128">
        <v>108.4</v>
      </c>
      <c r="F397" s="128">
        <v>102.4</v>
      </c>
      <c r="G397" s="128">
        <v>105.8</v>
      </c>
      <c r="H397" s="128">
        <v>103.2</v>
      </c>
      <c r="I397" s="128">
        <v>102.8</v>
      </c>
      <c r="J397" s="128">
        <v>102.4</v>
      </c>
      <c r="K397" s="128">
        <v>101.7</v>
      </c>
      <c r="L397" s="128">
        <v>101.9</v>
      </c>
      <c r="M397" s="128">
        <v>100.9</v>
      </c>
      <c r="N397" s="128">
        <v>100</v>
      </c>
      <c r="O397" s="128">
        <v>100.8</v>
      </c>
      <c r="P397" s="128">
        <v>101.9</v>
      </c>
      <c r="Q397" s="128">
        <v>100.9</v>
      </c>
      <c r="R397" s="128">
        <v>99.2</v>
      </c>
      <c r="S397" s="128">
        <v>100.7</v>
      </c>
      <c r="T397" s="128">
        <v>99.5</v>
      </c>
      <c r="U397" s="128">
        <v>100.9</v>
      </c>
      <c r="V397" s="128">
        <v>101.8</v>
      </c>
      <c r="W397" s="128">
        <v>101.5</v>
      </c>
      <c r="X397" s="128">
        <v>102</v>
      </c>
      <c r="Y397" s="128">
        <v>103.5</v>
      </c>
      <c r="Z397" s="128">
        <v>104.9</v>
      </c>
      <c r="AA397" s="128">
        <v>103.5</v>
      </c>
      <c r="AB397" s="128">
        <v>104.4</v>
      </c>
      <c r="AC397" s="128">
        <v>105.9</v>
      </c>
      <c r="AD397" s="128">
        <v>106.1</v>
      </c>
      <c r="AE397" s="128">
        <v>107</v>
      </c>
      <c r="AF397" s="128">
        <v>107.5</v>
      </c>
      <c r="AG397" s="128">
        <v>106.6</v>
      </c>
      <c r="AH397" s="128">
        <v>106.6</v>
      </c>
      <c r="AI397" s="128">
        <v>108.5</v>
      </c>
      <c r="AJ397" s="128">
        <v>105.4</v>
      </c>
      <c r="AK397" s="128">
        <v>108.9</v>
      </c>
      <c r="AL397" s="128">
        <v>109.8</v>
      </c>
      <c r="AM397" s="128">
        <v>108</v>
      </c>
      <c r="AN397" s="128">
        <v>105.1</v>
      </c>
      <c r="AO397" s="128">
        <v>105.1</v>
      </c>
      <c r="AP397" s="128">
        <v>105.4</v>
      </c>
      <c r="AQ397" s="128">
        <v>105.4</v>
      </c>
      <c r="AR397" s="128">
        <v>105.4</v>
      </c>
      <c r="AS397" s="128">
        <v>105.4</v>
      </c>
      <c r="AT397" s="128">
        <v>105.4</v>
      </c>
      <c r="AU397" s="128">
        <v>105.4</v>
      </c>
      <c r="AV397" s="128">
        <v>105.4</v>
      </c>
      <c r="AW397" s="128">
        <v>105.4</v>
      </c>
      <c r="AX397" s="128">
        <v>105.4</v>
      </c>
      <c r="AY397" s="128">
        <v>103.4</v>
      </c>
      <c r="AZ397" s="128">
        <v>103.5</v>
      </c>
      <c r="BA397" s="128">
        <v>100</v>
      </c>
      <c r="BB397" s="128">
        <v>100.8</v>
      </c>
      <c r="BC397" s="128">
        <v>100</v>
      </c>
      <c r="BD397" s="128">
        <v>100.6</v>
      </c>
      <c r="BE397" s="128">
        <v>100.3</v>
      </c>
      <c r="BF397" s="128">
        <v>100.6</v>
      </c>
      <c r="BG397" s="128">
        <v>100.5</v>
      </c>
      <c r="BH397" s="128">
        <v>100.2</v>
      </c>
      <c r="BI397" s="128">
        <v>100.6</v>
      </c>
      <c r="BJ397" s="128">
        <v>100.3</v>
      </c>
      <c r="BK397" s="128">
        <v>100.6</v>
      </c>
      <c r="BL397" s="128">
        <v>101</v>
      </c>
      <c r="BM397" s="128">
        <v>101.1</v>
      </c>
      <c r="BN397" s="128">
        <v>100.8</v>
      </c>
      <c r="BO397" s="128">
        <v>100.8</v>
      </c>
      <c r="BP397" s="128">
        <v>101</v>
      </c>
      <c r="BQ397" s="128">
        <v>101.1</v>
      </c>
      <c r="BR397" s="128">
        <v>101.1</v>
      </c>
      <c r="BS397" s="128">
        <v>101.1</v>
      </c>
      <c r="BT397" s="128">
        <v>101.1</v>
      </c>
      <c r="BU397" s="128">
        <v>101.1</v>
      </c>
      <c r="BV397" s="128">
        <v>101.1</v>
      </c>
      <c r="BW397" s="128">
        <v>101.1</v>
      </c>
      <c r="BX397" s="128">
        <v>101.1</v>
      </c>
      <c r="BY397" s="128">
        <v>102.3</v>
      </c>
      <c r="BZ397" s="128">
        <v>100.9</v>
      </c>
      <c r="CA397" s="128">
        <v>104.3</v>
      </c>
      <c r="CB397" s="128">
        <v>104.3</v>
      </c>
      <c r="CC397" s="128">
        <v>104.5</v>
      </c>
      <c r="CD397" s="128">
        <v>104.7</v>
      </c>
      <c r="CE397" s="128">
        <v>104.7</v>
      </c>
      <c r="CF397" s="128">
        <v>104.7</v>
      </c>
      <c r="CG397" s="128">
        <v>104.7</v>
      </c>
      <c r="CH397" s="128">
        <v>104.7</v>
      </c>
      <c r="CI397" s="128">
        <v>104.7</v>
      </c>
      <c r="CJ397" s="128">
        <v>104.7</v>
      </c>
      <c r="CK397" s="128">
        <v>104.7</v>
      </c>
      <c r="CL397" s="128">
        <v>104.7</v>
      </c>
    </row>
    <row r="398" spans="1:90">
      <c r="A398" s="125" t="s">
        <v>3936</v>
      </c>
      <c r="B398" s="125" t="s">
        <v>3937</v>
      </c>
      <c r="C398" s="126">
        <v>2.264E-2</v>
      </c>
      <c r="D398" s="128">
        <v>101.1</v>
      </c>
      <c r="E398" s="128">
        <v>100.8</v>
      </c>
      <c r="F398" s="128">
        <v>104.3</v>
      </c>
      <c r="G398" s="128">
        <v>99.1</v>
      </c>
      <c r="H398" s="128">
        <v>100.3</v>
      </c>
      <c r="I398" s="128">
        <v>100.5</v>
      </c>
      <c r="J398" s="128">
        <v>99.6</v>
      </c>
      <c r="K398" s="128">
        <v>99.1</v>
      </c>
      <c r="L398" s="128">
        <v>99.4</v>
      </c>
      <c r="M398" s="128">
        <v>97.2</v>
      </c>
      <c r="N398" s="128">
        <v>98.8</v>
      </c>
      <c r="O398" s="128">
        <v>97.8</v>
      </c>
      <c r="P398" s="128">
        <v>104.2</v>
      </c>
      <c r="Q398" s="128">
        <v>103.1</v>
      </c>
      <c r="R398" s="128">
        <v>102.3</v>
      </c>
      <c r="S398" s="128">
        <v>105.4</v>
      </c>
      <c r="T398" s="128">
        <v>102</v>
      </c>
      <c r="U398" s="128">
        <v>104.3</v>
      </c>
      <c r="V398" s="128">
        <v>102.6</v>
      </c>
      <c r="W398" s="128">
        <v>104.5</v>
      </c>
      <c r="X398" s="128">
        <v>102.7</v>
      </c>
      <c r="Y398" s="128">
        <v>103.9</v>
      </c>
      <c r="Z398" s="128">
        <v>107.5</v>
      </c>
      <c r="AA398" s="128">
        <v>101.2</v>
      </c>
      <c r="AB398" s="128">
        <v>104.7</v>
      </c>
      <c r="AC398" s="128">
        <v>104.7</v>
      </c>
      <c r="AD398" s="128">
        <v>113.6</v>
      </c>
      <c r="AE398" s="128">
        <v>111.1</v>
      </c>
      <c r="AF398" s="128">
        <v>110.8</v>
      </c>
      <c r="AG398" s="128">
        <v>113.6</v>
      </c>
      <c r="AH398" s="128">
        <v>109.5</v>
      </c>
      <c r="AI398" s="128">
        <v>108.8</v>
      </c>
      <c r="AJ398" s="128">
        <v>115.7</v>
      </c>
      <c r="AK398" s="128">
        <v>115.7</v>
      </c>
      <c r="AL398" s="128">
        <v>115.4</v>
      </c>
      <c r="AM398" s="128">
        <v>116.8</v>
      </c>
      <c r="AN398" s="128">
        <v>116.6</v>
      </c>
      <c r="AO398" s="128">
        <v>116.6</v>
      </c>
      <c r="AP398" s="128">
        <v>117.7</v>
      </c>
      <c r="AQ398" s="128">
        <v>119.5</v>
      </c>
      <c r="AR398" s="128">
        <v>119.5</v>
      </c>
      <c r="AS398" s="128">
        <v>119.5</v>
      </c>
      <c r="AT398" s="128">
        <v>119.5</v>
      </c>
      <c r="AU398" s="128">
        <v>119.5</v>
      </c>
      <c r="AV398" s="128">
        <v>119.5</v>
      </c>
      <c r="AW398" s="128">
        <v>119.5</v>
      </c>
      <c r="AX398" s="128">
        <v>119.5</v>
      </c>
      <c r="AY398" s="128">
        <v>119.1</v>
      </c>
      <c r="AZ398" s="128">
        <v>118.6</v>
      </c>
      <c r="BA398" s="128">
        <v>118.5</v>
      </c>
      <c r="BB398" s="128">
        <v>118.4</v>
      </c>
      <c r="BC398" s="128">
        <v>118.4</v>
      </c>
      <c r="BD398" s="128">
        <v>118</v>
      </c>
      <c r="BE398" s="128">
        <v>117.5</v>
      </c>
      <c r="BF398" s="128">
        <v>117.5</v>
      </c>
      <c r="BG398" s="128">
        <v>117.5</v>
      </c>
      <c r="BH398" s="128">
        <v>117.5</v>
      </c>
      <c r="BI398" s="128">
        <v>117.5</v>
      </c>
      <c r="BJ398" s="128">
        <v>117.5</v>
      </c>
      <c r="BK398" s="128">
        <v>117.5</v>
      </c>
      <c r="BL398" s="128">
        <v>111.5</v>
      </c>
      <c r="BM398" s="128">
        <v>111.4</v>
      </c>
      <c r="BN398" s="128">
        <v>111.4</v>
      </c>
      <c r="BO398" s="128">
        <v>111.9</v>
      </c>
      <c r="BP398" s="128">
        <v>111.9</v>
      </c>
      <c r="BQ398" s="128">
        <v>111.9</v>
      </c>
      <c r="BR398" s="128">
        <v>111.9</v>
      </c>
      <c r="BS398" s="128">
        <v>97.6</v>
      </c>
      <c r="BT398" s="128">
        <v>111.9</v>
      </c>
      <c r="BU398" s="128">
        <v>111.9</v>
      </c>
      <c r="BV398" s="128">
        <v>112.1</v>
      </c>
      <c r="BW398" s="128">
        <v>119.2</v>
      </c>
      <c r="BX398" s="128">
        <v>111.3</v>
      </c>
      <c r="BY398" s="128">
        <v>118.5</v>
      </c>
      <c r="BZ398" s="128">
        <v>112.2</v>
      </c>
      <c r="CA398" s="128">
        <v>117.1</v>
      </c>
      <c r="CB398" s="128">
        <v>115.3</v>
      </c>
      <c r="CC398" s="128">
        <v>117</v>
      </c>
      <c r="CD398" s="128">
        <v>118.2</v>
      </c>
      <c r="CE398" s="128">
        <v>123.8</v>
      </c>
      <c r="CF398" s="128">
        <v>119.1</v>
      </c>
      <c r="CG398" s="128">
        <v>122.9</v>
      </c>
      <c r="CH398" s="128">
        <v>122.9</v>
      </c>
      <c r="CI398" s="128">
        <v>122.9</v>
      </c>
      <c r="CJ398" s="128">
        <v>122.9</v>
      </c>
      <c r="CK398" s="128">
        <v>122.9</v>
      </c>
      <c r="CL398" s="128">
        <v>122.9</v>
      </c>
    </row>
    <row r="399" spans="1:90">
      <c r="A399" s="125" t="s">
        <v>3938</v>
      </c>
      <c r="B399" s="125" t="s">
        <v>3939</v>
      </c>
      <c r="C399" s="126">
        <v>9.6920000000000006E-2</v>
      </c>
      <c r="D399" s="128">
        <v>100.8</v>
      </c>
      <c r="E399" s="128">
        <v>100.8</v>
      </c>
      <c r="F399" s="128">
        <v>100.8</v>
      </c>
      <c r="G399" s="128">
        <v>103.5</v>
      </c>
      <c r="H399" s="128">
        <v>103.5</v>
      </c>
      <c r="I399" s="128">
        <v>103.5</v>
      </c>
      <c r="J399" s="128">
        <v>103.5</v>
      </c>
      <c r="K399" s="128">
        <v>103.5</v>
      </c>
      <c r="L399" s="128">
        <v>103.5</v>
      </c>
      <c r="M399" s="128">
        <v>103.5</v>
      </c>
      <c r="N399" s="128">
        <v>103.5</v>
      </c>
      <c r="O399" s="128">
        <v>103.5</v>
      </c>
      <c r="P399" s="128">
        <v>104.8</v>
      </c>
      <c r="Q399" s="128">
        <v>104.9</v>
      </c>
      <c r="R399" s="128">
        <v>106.1</v>
      </c>
      <c r="S399" s="128">
        <v>106.7</v>
      </c>
      <c r="T399" s="128">
        <v>107.3</v>
      </c>
      <c r="U399" s="128">
        <v>108.4</v>
      </c>
      <c r="V399" s="128">
        <v>108.3</v>
      </c>
      <c r="W399" s="128">
        <v>108.3</v>
      </c>
      <c r="X399" s="128">
        <v>108.3</v>
      </c>
      <c r="Y399" s="128">
        <v>108.3</v>
      </c>
      <c r="Z399" s="128">
        <v>108.7</v>
      </c>
      <c r="AA399" s="128">
        <v>109.7</v>
      </c>
      <c r="AB399" s="128">
        <v>109.7</v>
      </c>
      <c r="AC399" s="128">
        <v>109.7</v>
      </c>
      <c r="AD399" s="128">
        <v>110</v>
      </c>
      <c r="AE399" s="128">
        <v>113.8</v>
      </c>
      <c r="AF399" s="128">
        <v>113.8</v>
      </c>
      <c r="AG399" s="128">
        <v>113.9</v>
      </c>
      <c r="AH399" s="128">
        <v>113.9</v>
      </c>
      <c r="AI399" s="128">
        <v>113.9</v>
      </c>
      <c r="AJ399" s="128">
        <v>113.9</v>
      </c>
      <c r="AK399" s="128">
        <v>114</v>
      </c>
      <c r="AL399" s="128">
        <v>114.1</v>
      </c>
      <c r="AM399" s="128">
        <v>116</v>
      </c>
      <c r="AN399" s="128">
        <v>118.3</v>
      </c>
      <c r="AO399" s="128">
        <v>118.4</v>
      </c>
      <c r="AP399" s="128">
        <v>118.3</v>
      </c>
      <c r="AQ399" s="128">
        <v>119.6</v>
      </c>
      <c r="AR399" s="128">
        <v>120.8</v>
      </c>
      <c r="AS399" s="128">
        <v>126.2</v>
      </c>
      <c r="AT399" s="128">
        <v>125.6</v>
      </c>
      <c r="AU399" s="128">
        <v>126.4</v>
      </c>
      <c r="AV399" s="128">
        <v>128</v>
      </c>
      <c r="AW399" s="128">
        <v>132.69999999999999</v>
      </c>
      <c r="AX399" s="128">
        <v>130.80000000000001</v>
      </c>
      <c r="AY399" s="128">
        <v>132.6</v>
      </c>
      <c r="AZ399" s="128">
        <v>134.6</v>
      </c>
      <c r="BA399" s="128">
        <v>134.80000000000001</v>
      </c>
      <c r="BB399" s="128">
        <v>124.1</v>
      </c>
      <c r="BC399" s="128">
        <v>124</v>
      </c>
      <c r="BD399" s="128">
        <v>124.4</v>
      </c>
      <c r="BE399" s="128">
        <v>123.3</v>
      </c>
      <c r="BF399" s="128">
        <v>122.9</v>
      </c>
      <c r="BG399" s="128">
        <v>122.5</v>
      </c>
      <c r="BH399" s="128">
        <v>122.9</v>
      </c>
      <c r="BI399" s="128">
        <v>122.4</v>
      </c>
      <c r="BJ399" s="128">
        <v>122.7</v>
      </c>
      <c r="BK399" s="128">
        <v>122.6</v>
      </c>
      <c r="BL399" s="128">
        <v>123.2</v>
      </c>
      <c r="BM399" s="128">
        <v>124.1</v>
      </c>
      <c r="BN399" s="128">
        <v>124.6</v>
      </c>
      <c r="BO399" s="128">
        <v>126</v>
      </c>
      <c r="BP399" s="128">
        <v>126.6</v>
      </c>
      <c r="BQ399" s="128">
        <v>126.8</v>
      </c>
      <c r="BR399" s="128">
        <v>126.8</v>
      </c>
      <c r="BS399" s="128">
        <v>126.8</v>
      </c>
      <c r="BT399" s="128">
        <v>126.8</v>
      </c>
      <c r="BU399" s="128">
        <v>126.4</v>
      </c>
      <c r="BV399" s="128">
        <v>126.4</v>
      </c>
      <c r="BW399" s="128">
        <v>126.3</v>
      </c>
      <c r="BX399" s="128">
        <v>127.9</v>
      </c>
      <c r="BY399" s="128">
        <v>130.30000000000001</v>
      </c>
      <c r="BZ399" s="128">
        <v>131.69999999999999</v>
      </c>
      <c r="CA399" s="128">
        <v>131.69999999999999</v>
      </c>
      <c r="CB399" s="128">
        <v>138.5</v>
      </c>
      <c r="CC399" s="128">
        <v>141.30000000000001</v>
      </c>
      <c r="CD399" s="128">
        <v>142</v>
      </c>
      <c r="CE399" s="128">
        <v>142.1</v>
      </c>
      <c r="CF399" s="128">
        <v>146.1</v>
      </c>
      <c r="CG399" s="128">
        <v>150.19999999999999</v>
      </c>
      <c r="CH399" s="128">
        <v>152.80000000000001</v>
      </c>
      <c r="CI399" s="128">
        <v>156.1</v>
      </c>
      <c r="CJ399" s="128">
        <v>156.4</v>
      </c>
      <c r="CK399" s="128">
        <v>155</v>
      </c>
      <c r="CL399" s="128">
        <v>154.5</v>
      </c>
    </row>
    <row r="400" spans="1:90">
      <c r="A400" s="125" t="s">
        <v>3940</v>
      </c>
      <c r="B400" s="125" t="s">
        <v>3941</v>
      </c>
      <c r="C400" s="126">
        <v>2.2179999999999998E-2</v>
      </c>
      <c r="D400" s="128">
        <v>100</v>
      </c>
      <c r="E400" s="128">
        <v>100</v>
      </c>
      <c r="F400" s="128">
        <v>100</v>
      </c>
      <c r="G400" s="128">
        <v>102.7</v>
      </c>
      <c r="H400" s="128">
        <v>102.7</v>
      </c>
      <c r="I400" s="128">
        <v>102.7</v>
      </c>
      <c r="J400" s="128">
        <v>102.7</v>
      </c>
      <c r="K400" s="128">
        <v>102.7</v>
      </c>
      <c r="L400" s="128">
        <v>102.7</v>
      </c>
      <c r="M400" s="128">
        <v>102.7</v>
      </c>
      <c r="N400" s="128">
        <v>102.7</v>
      </c>
      <c r="O400" s="128">
        <v>102.7</v>
      </c>
      <c r="P400" s="128">
        <v>102.7</v>
      </c>
      <c r="Q400" s="128">
        <v>102.7</v>
      </c>
      <c r="R400" s="128">
        <v>102.8</v>
      </c>
      <c r="S400" s="128">
        <v>117.6</v>
      </c>
      <c r="T400" s="128">
        <v>117.6</v>
      </c>
      <c r="U400" s="128">
        <v>117.6</v>
      </c>
      <c r="V400" s="128">
        <v>117.6</v>
      </c>
      <c r="W400" s="128">
        <v>117.6</v>
      </c>
      <c r="X400" s="128">
        <v>117.6</v>
      </c>
      <c r="Y400" s="128">
        <v>117.6</v>
      </c>
      <c r="Z400" s="128">
        <v>117.6</v>
      </c>
      <c r="AA400" s="128">
        <v>117.6</v>
      </c>
      <c r="AB400" s="128">
        <v>117.6</v>
      </c>
      <c r="AC400" s="128">
        <v>117.6</v>
      </c>
      <c r="AD400" s="128">
        <v>117.6</v>
      </c>
      <c r="AE400" s="128">
        <v>125</v>
      </c>
      <c r="AF400" s="128">
        <v>125</v>
      </c>
      <c r="AG400" s="128">
        <v>125</v>
      </c>
      <c r="AH400" s="128">
        <v>123.1</v>
      </c>
      <c r="AI400" s="128">
        <v>123.1</v>
      </c>
      <c r="AJ400" s="128">
        <v>123.1</v>
      </c>
      <c r="AK400" s="128">
        <v>123.1</v>
      </c>
      <c r="AL400" s="128">
        <v>123.1</v>
      </c>
      <c r="AM400" s="128">
        <v>123.1</v>
      </c>
      <c r="AN400" s="128">
        <v>130.30000000000001</v>
      </c>
      <c r="AO400" s="128">
        <v>130.30000000000001</v>
      </c>
      <c r="AP400" s="128">
        <v>130.30000000000001</v>
      </c>
      <c r="AQ400" s="128">
        <v>130.30000000000001</v>
      </c>
      <c r="AR400" s="128">
        <v>135.30000000000001</v>
      </c>
      <c r="AS400" s="128">
        <v>135.30000000000001</v>
      </c>
      <c r="AT400" s="128">
        <v>135.30000000000001</v>
      </c>
      <c r="AU400" s="128">
        <v>135.30000000000001</v>
      </c>
      <c r="AV400" s="128">
        <v>135.30000000000001</v>
      </c>
      <c r="AW400" s="128">
        <v>135.30000000000001</v>
      </c>
      <c r="AX400" s="128">
        <v>135.30000000000001</v>
      </c>
      <c r="AY400" s="128">
        <v>138.9</v>
      </c>
      <c r="AZ400" s="128">
        <v>147.4</v>
      </c>
      <c r="BA400" s="128">
        <v>147.4</v>
      </c>
      <c r="BB400" s="128">
        <v>147.5</v>
      </c>
      <c r="BC400" s="128">
        <v>147.5</v>
      </c>
      <c r="BD400" s="128">
        <v>147.5</v>
      </c>
      <c r="BE400" s="128">
        <v>147.5</v>
      </c>
      <c r="BF400" s="128">
        <v>141.69999999999999</v>
      </c>
      <c r="BG400" s="128">
        <v>141.69999999999999</v>
      </c>
      <c r="BH400" s="128">
        <v>141.69999999999999</v>
      </c>
      <c r="BI400" s="128">
        <v>141.69999999999999</v>
      </c>
      <c r="BJ400" s="128">
        <v>147.80000000000001</v>
      </c>
      <c r="BK400" s="128">
        <v>148.6</v>
      </c>
      <c r="BL400" s="128">
        <v>153.30000000000001</v>
      </c>
      <c r="BM400" s="128">
        <v>154</v>
      </c>
      <c r="BN400" s="128">
        <v>156.69999999999999</v>
      </c>
      <c r="BO400" s="128">
        <v>156.69999999999999</v>
      </c>
      <c r="BP400" s="128">
        <v>156.69999999999999</v>
      </c>
      <c r="BQ400" s="128">
        <v>156.69999999999999</v>
      </c>
      <c r="BR400" s="128">
        <v>156.69999999999999</v>
      </c>
      <c r="BS400" s="128">
        <v>156.69999999999999</v>
      </c>
      <c r="BT400" s="128">
        <v>156.69999999999999</v>
      </c>
      <c r="BU400" s="128">
        <v>156.69999999999999</v>
      </c>
      <c r="BV400" s="128">
        <v>156.69999999999999</v>
      </c>
      <c r="BW400" s="128">
        <v>156.69999999999999</v>
      </c>
      <c r="BX400" s="128">
        <v>161</v>
      </c>
      <c r="BY400" s="128">
        <v>170.3</v>
      </c>
      <c r="BZ400" s="128">
        <v>189</v>
      </c>
      <c r="CA400" s="128">
        <v>182.3</v>
      </c>
      <c r="CB400" s="128">
        <v>186.1</v>
      </c>
      <c r="CC400" s="128">
        <v>189.7</v>
      </c>
      <c r="CD400" s="128">
        <v>196.2</v>
      </c>
      <c r="CE400" s="128">
        <v>201</v>
      </c>
      <c r="CF400" s="128">
        <v>202.3</v>
      </c>
      <c r="CG400" s="128">
        <v>203.5</v>
      </c>
      <c r="CH400" s="128">
        <v>204.3</v>
      </c>
      <c r="CI400" s="128">
        <v>204.4</v>
      </c>
      <c r="CJ400" s="128">
        <v>204.9</v>
      </c>
      <c r="CK400" s="128">
        <v>205.5</v>
      </c>
      <c r="CL400" s="128">
        <v>206.7</v>
      </c>
    </row>
    <row r="401" spans="1:90">
      <c r="A401" s="125" t="s">
        <v>3942</v>
      </c>
      <c r="B401" s="125" t="s">
        <v>3943</v>
      </c>
      <c r="C401" s="126">
        <v>1.3809999999999999E-2</v>
      </c>
      <c r="D401" s="128">
        <v>100</v>
      </c>
      <c r="E401" s="128">
        <v>100</v>
      </c>
      <c r="F401" s="128">
        <v>100.2</v>
      </c>
      <c r="G401" s="128">
        <v>102.3</v>
      </c>
      <c r="H401" s="128">
        <v>102.3</v>
      </c>
      <c r="I401" s="128">
        <v>102.3</v>
      </c>
      <c r="J401" s="128">
        <v>102.3</v>
      </c>
      <c r="K401" s="128">
        <v>102.3</v>
      </c>
      <c r="L401" s="128">
        <v>102.3</v>
      </c>
      <c r="M401" s="128">
        <v>102.3</v>
      </c>
      <c r="N401" s="128">
        <v>102.3</v>
      </c>
      <c r="O401" s="128">
        <v>102.3</v>
      </c>
      <c r="P401" s="128">
        <v>102.3</v>
      </c>
      <c r="Q401" s="128">
        <v>102.3</v>
      </c>
      <c r="R401" s="128">
        <v>105.5</v>
      </c>
      <c r="S401" s="128">
        <v>107.1</v>
      </c>
      <c r="T401" s="128">
        <v>107.1</v>
      </c>
      <c r="U401" s="128">
        <v>107.1</v>
      </c>
      <c r="V401" s="128">
        <v>107.1</v>
      </c>
      <c r="W401" s="128">
        <v>107.1</v>
      </c>
      <c r="X401" s="128">
        <v>107.1</v>
      </c>
      <c r="Y401" s="128">
        <v>107.1</v>
      </c>
      <c r="Z401" s="128">
        <v>107.1</v>
      </c>
      <c r="AA401" s="128">
        <v>107.1</v>
      </c>
      <c r="AB401" s="128">
        <v>107.1</v>
      </c>
      <c r="AC401" s="128">
        <v>107.1</v>
      </c>
      <c r="AD401" s="128">
        <v>107.5</v>
      </c>
      <c r="AE401" s="128">
        <v>110.7</v>
      </c>
      <c r="AF401" s="128">
        <v>110.7</v>
      </c>
      <c r="AG401" s="128">
        <v>114.5</v>
      </c>
      <c r="AH401" s="128">
        <v>129.69999999999999</v>
      </c>
      <c r="AI401" s="128">
        <v>129.69999999999999</v>
      </c>
      <c r="AJ401" s="128">
        <v>129.69999999999999</v>
      </c>
      <c r="AK401" s="128">
        <v>129.69999999999999</v>
      </c>
      <c r="AL401" s="128">
        <v>129.69999999999999</v>
      </c>
      <c r="AM401" s="128">
        <v>129.69999999999999</v>
      </c>
      <c r="AN401" s="128">
        <v>129.69999999999999</v>
      </c>
      <c r="AO401" s="128">
        <v>129.69999999999999</v>
      </c>
      <c r="AP401" s="128">
        <v>129.69999999999999</v>
      </c>
      <c r="AQ401" s="128">
        <v>129.69999999999999</v>
      </c>
      <c r="AR401" s="128">
        <v>129.69999999999999</v>
      </c>
      <c r="AS401" s="128">
        <v>129.69999999999999</v>
      </c>
      <c r="AT401" s="128">
        <v>129.69999999999999</v>
      </c>
      <c r="AU401" s="128">
        <v>130.19999999999999</v>
      </c>
      <c r="AV401" s="128">
        <v>130</v>
      </c>
      <c r="AW401" s="128">
        <v>129.6</v>
      </c>
      <c r="AX401" s="128">
        <v>126.3</v>
      </c>
      <c r="AY401" s="128">
        <v>120.8</v>
      </c>
      <c r="AZ401" s="128">
        <v>120.9</v>
      </c>
      <c r="BA401" s="128">
        <v>120.8</v>
      </c>
      <c r="BB401" s="128">
        <v>120.3</v>
      </c>
      <c r="BC401" s="128">
        <v>124.5</v>
      </c>
      <c r="BD401" s="128">
        <v>127.6</v>
      </c>
      <c r="BE401" s="128">
        <v>128.19999999999999</v>
      </c>
      <c r="BF401" s="128">
        <v>125</v>
      </c>
      <c r="BG401" s="128">
        <v>125.5</v>
      </c>
      <c r="BH401" s="128">
        <v>128.4</v>
      </c>
      <c r="BI401" s="128">
        <v>131.9</v>
      </c>
      <c r="BJ401" s="128">
        <v>134.5</v>
      </c>
      <c r="BK401" s="128">
        <v>131.9</v>
      </c>
      <c r="BL401" s="128">
        <v>132.9</v>
      </c>
      <c r="BM401" s="128">
        <v>133.9</v>
      </c>
      <c r="BN401" s="128">
        <v>133.80000000000001</v>
      </c>
      <c r="BO401" s="128">
        <v>135.9</v>
      </c>
      <c r="BP401" s="128">
        <v>138.5</v>
      </c>
      <c r="BQ401" s="128">
        <v>138.69999999999999</v>
      </c>
      <c r="BR401" s="128">
        <v>138.5</v>
      </c>
      <c r="BS401" s="128">
        <v>138.1</v>
      </c>
      <c r="BT401" s="128">
        <v>137.4</v>
      </c>
      <c r="BU401" s="128">
        <v>138.4</v>
      </c>
      <c r="BV401" s="128">
        <v>138.30000000000001</v>
      </c>
      <c r="BW401" s="128">
        <v>139.5</v>
      </c>
      <c r="BX401" s="128">
        <v>140.6</v>
      </c>
      <c r="BY401" s="128">
        <v>151.9</v>
      </c>
      <c r="BZ401" s="128">
        <v>149.5</v>
      </c>
      <c r="CA401" s="128">
        <v>148.80000000000001</v>
      </c>
      <c r="CB401" s="128">
        <v>151.30000000000001</v>
      </c>
      <c r="CC401" s="128">
        <v>149.6</v>
      </c>
      <c r="CD401" s="128">
        <v>148.19999999999999</v>
      </c>
      <c r="CE401" s="128">
        <v>151.1</v>
      </c>
      <c r="CF401" s="128">
        <v>152</v>
      </c>
      <c r="CG401" s="128">
        <v>150.30000000000001</v>
      </c>
      <c r="CH401" s="128">
        <v>149.6</v>
      </c>
      <c r="CI401" s="128">
        <v>148.19999999999999</v>
      </c>
      <c r="CJ401" s="128">
        <v>149.9</v>
      </c>
      <c r="CK401" s="128">
        <v>150.30000000000001</v>
      </c>
      <c r="CL401" s="128">
        <v>150.9</v>
      </c>
    </row>
    <row r="402" spans="1:90">
      <c r="A402" s="125" t="s">
        <v>3944</v>
      </c>
      <c r="B402" s="125" t="s">
        <v>3945</v>
      </c>
      <c r="C402" s="126">
        <v>1.6449999999999999E-2</v>
      </c>
      <c r="D402" s="128">
        <v>100</v>
      </c>
      <c r="E402" s="128">
        <v>100</v>
      </c>
      <c r="F402" s="128">
        <v>100</v>
      </c>
      <c r="G402" s="128">
        <v>105.1</v>
      </c>
      <c r="H402" s="128">
        <v>105.1</v>
      </c>
      <c r="I402" s="128">
        <v>105.1</v>
      </c>
      <c r="J402" s="128">
        <v>105.1</v>
      </c>
      <c r="K402" s="128">
        <v>105.1</v>
      </c>
      <c r="L402" s="128">
        <v>105.1</v>
      </c>
      <c r="M402" s="128">
        <v>105.1</v>
      </c>
      <c r="N402" s="128">
        <v>105.1</v>
      </c>
      <c r="O402" s="128">
        <v>105.1</v>
      </c>
      <c r="P402" s="128">
        <v>105.1</v>
      </c>
      <c r="Q402" s="128">
        <v>105.1</v>
      </c>
      <c r="R402" s="128">
        <v>112.3</v>
      </c>
      <c r="S402" s="128">
        <v>113.4</v>
      </c>
      <c r="T402" s="128">
        <v>113.4</v>
      </c>
      <c r="U402" s="128">
        <v>113.4</v>
      </c>
      <c r="V402" s="128">
        <v>113.5</v>
      </c>
      <c r="W402" s="128">
        <v>113.5</v>
      </c>
      <c r="X402" s="128">
        <v>113.5</v>
      </c>
      <c r="Y402" s="128">
        <v>113.5</v>
      </c>
      <c r="Z402" s="128">
        <v>113.5</v>
      </c>
      <c r="AA402" s="128">
        <v>113.5</v>
      </c>
      <c r="AB402" s="128">
        <v>115</v>
      </c>
      <c r="AC402" s="128">
        <v>115</v>
      </c>
      <c r="AD402" s="128">
        <v>115</v>
      </c>
      <c r="AE402" s="128">
        <v>116.1</v>
      </c>
      <c r="AF402" s="128">
        <v>116.1</v>
      </c>
      <c r="AG402" s="128">
        <v>116.1</v>
      </c>
      <c r="AH402" s="128">
        <v>116.1</v>
      </c>
      <c r="AI402" s="128">
        <v>116.1</v>
      </c>
      <c r="AJ402" s="128">
        <v>116.1</v>
      </c>
      <c r="AK402" s="128">
        <v>116.1</v>
      </c>
      <c r="AL402" s="128">
        <v>116.1</v>
      </c>
      <c r="AM402" s="128">
        <v>116.1</v>
      </c>
      <c r="AN402" s="128">
        <v>116.1</v>
      </c>
      <c r="AO402" s="128">
        <v>116.1</v>
      </c>
      <c r="AP402" s="128">
        <v>116.1</v>
      </c>
      <c r="AQ402" s="128">
        <v>116.1</v>
      </c>
      <c r="AR402" s="128">
        <v>115.9</v>
      </c>
      <c r="AS402" s="128">
        <v>115.9</v>
      </c>
      <c r="AT402" s="128">
        <v>115.9</v>
      </c>
      <c r="AU402" s="128">
        <v>115.9</v>
      </c>
      <c r="AV402" s="128">
        <v>115.9</v>
      </c>
      <c r="AW402" s="128">
        <v>115.9</v>
      </c>
      <c r="AX402" s="128">
        <v>115.9</v>
      </c>
      <c r="AY402" s="128">
        <v>115.5</v>
      </c>
      <c r="AZ402" s="128">
        <v>119.3</v>
      </c>
      <c r="BA402" s="128">
        <v>120.1</v>
      </c>
      <c r="BB402" s="128">
        <v>122.5</v>
      </c>
      <c r="BC402" s="128">
        <v>122.5</v>
      </c>
      <c r="BD402" s="128">
        <v>122.5</v>
      </c>
      <c r="BE402" s="128">
        <v>123.6</v>
      </c>
      <c r="BF402" s="128">
        <v>123.5</v>
      </c>
      <c r="BG402" s="128">
        <v>122.1</v>
      </c>
      <c r="BH402" s="128">
        <v>121.8</v>
      </c>
      <c r="BI402" s="128">
        <v>121.9</v>
      </c>
      <c r="BJ402" s="128">
        <v>115.6</v>
      </c>
      <c r="BK402" s="128">
        <v>114.1</v>
      </c>
      <c r="BL402" s="128">
        <v>116.2</v>
      </c>
      <c r="BM402" s="128">
        <v>118.8</v>
      </c>
      <c r="BN402" s="128">
        <v>123.8</v>
      </c>
      <c r="BO402" s="128">
        <v>125.2</v>
      </c>
      <c r="BP402" s="128">
        <v>124.2</v>
      </c>
      <c r="BQ402" s="128">
        <v>124.3</v>
      </c>
      <c r="BR402" s="128">
        <v>124.3</v>
      </c>
      <c r="BS402" s="128">
        <v>124.3</v>
      </c>
      <c r="BT402" s="128">
        <v>124.3</v>
      </c>
      <c r="BU402" s="128">
        <v>124.3</v>
      </c>
      <c r="BV402" s="128">
        <v>124.3</v>
      </c>
      <c r="BW402" s="128">
        <v>126</v>
      </c>
      <c r="BX402" s="128">
        <v>132.80000000000001</v>
      </c>
      <c r="BY402" s="128">
        <v>137.80000000000001</v>
      </c>
      <c r="BZ402" s="128">
        <v>137.1</v>
      </c>
      <c r="CA402" s="128">
        <v>136.6</v>
      </c>
      <c r="CB402" s="128">
        <v>137.69999999999999</v>
      </c>
      <c r="CC402" s="128">
        <v>136.30000000000001</v>
      </c>
      <c r="CD402" s="128">
        <v>135.9</v>
      </c>
      <c r="CE402" s="128">
        <v>136.1</v>
      </c>
      <c r="CF402" s="128">
        <v>136.19999999999999</v>
      </c>
      <c r="CG402" s="128">
        <v>137.30000000000001</v>
      </c>
      <c r="CH402" s="128">
        <v>136.4</v>
      </c>
      <c r="CI402" s="128">
        <v>135.5</v>
      </c>
      <c r="CJ402" s="128">
        <v>135.4</v>
      </c>
      <c r="CK402" s="128">
        <v>137.19999999999999</v>
      </c>
      <c r="CL402" s="128">
        <v>137.4</v>
      </c>
    </row>
    <row r="403" spans="1:90">
      <c r="A403" s="125" t="s">
        <v>3946</v>
      </c>
      <c r="B403" s="125" t="s">
        <v>3947</v>
      </c>
      <c r="C403" s="126">
        <v>2.0670000000000001E-2</v>
      </c>
      <c r="D403" s="128">
        <v>100.1</v>
      </c>
      <c r="E403" s="128">
        <v>100.1</v>
      </c>
      <c r="F403" s="128">
        <v>101</v>
      </c>
      <c r="G403" s="128">
        <v>103.6</v>
      </c>
      <c r="H403" s="128">
        <v>103.6</v>
      </c>
      <c r="I403" s="128">
        <v>103.6</v>
      </c>
      <c r="J403" s="128">
        <v>103.6</v>
      </c>
      <c r="K403" s="128">
        <v>103.6</v>
      </c>
      <c r="L403" s="128">
        <v>103.6</v>
      </c>
      <c r="M403" s="128">
        <v>103.6</v>
      </c>
      <c r="N403" s="128">
        <v>103.6</v>
      </c>
      <c r="O403" s="128">
        <v>103.6</v>
      </c>
      <c r="P403" s="128">
        <v>103.6</v>
      </c>
      <c r="Q403" s="128">
        <v>103.6</v>
      </c>
      <c r="R403" s="128">
        <v>103.6</v>
      </c>
      <c r="S403" s="128">
        <v>91.3</v>
      </c>
      <c r="T403" s="128">
        <v>91.3</v>
      </c>
      <c r="U403" s="128">
        <v>91.3</v>
      </c>
      <c r="V403" s="128">
        <v>91.3</v>
      </c>
      <c r="W403" s="128">
        <v>91.3</v>
      </c>
      <c r="X403" s="128">
        <v>91.3</v>
      </c>
      <c r="Y403" s="128">
        <v>91.3</v>
      </c>
      <c r="Z403" s="128">
        <v>91.3</v>
      </c>
      <c r="AA403" s="128">
        <v>91.3</v>
      </c>
      <c r="AB403" s="128">
        <v>91.3</v>
      </c>
      <c r="AC403" s="128">
        <v>91.3</v>
      </c>
      <c r="AD403" s="128">
        <v>91.3</v>
      </c>
      <c r="AE403" s="128">
        <v>91.3</v>
      </c>
      <c r="AF403" s="128">
        <v>91.3</v>
      </c>
      <c r="AG403" s="128">
        <v>91.3</v>
      </c>
      <c r="AH403" s="128">
        <v>91.3</v>
      </c>
      <c r="AI403" s="128">
        <v>91.3</v>
      </c>
      <c r="AJ403" s="128">
        <v>91.3</v>
      </c>
      <c r="AK403" s="128">
        <v>91.1</v>
      </c>
      <c r="AL403" s="128">
        <v>91.1</v>
      </c>
      <c r="AM403" s="128">
        <v>91.1</v>
      </c>
      <c r="AN403" s="128">
        <v>91.1</v>
      </c>
      <c r="AO403" s="128">
        <v>91.1</v>
      </c>
      <c r="AP403" s="128">
        <v>91.1</v>
      </c>
      <c r="AQ403" s="128">
        <v>91.1</v>
      </c>
      <c r="AR403" s="128">
        <v>91.1</v>
      </c>
      <c r="AS403" s="128">
        <v>91.1</v>
      </c>
      <c r="AT403" s="128">
        <v>91.1</v>
      </c>
      <c r="AU403" s="128">
        <v>91.1</v>
      </c>
      <c r="AV403" s="128">
        <v>91.1</v>
      </c>
      <c r="AW403" s="128">
        <v>91.1</v>
      </c>
      <c r="AX403" s="128">
        <v>91.1</v>
      </c>
      <c r="AY403" s="128">
        <v>91.1</v>
      </c>
      <c r="AZ403" s="128">
        <v>91.1</v>
      </c>
      <c r="BA403" s="128">
        <v>92.3</v>
      </c>
      <c r="BB403" s="128">
        <v>93.5</v>
      </c>
      <c r="BC403" s="128">
        <v>93.5</v>
      </c>
      <c r="BD403" s="128">
        <v>93.5</v>
      </c>
      <c r="BE403" s="128">
        <v>93.5</v>
      </c>
      <c r="BF403" s="128">
        <v>93.5</v>
      </c>
      <c r="BG403" s="128">
        <v>93.5</v>
      </c>
      <c r="BH403" s="128">
        <v>95.5</v>
      </c>
      <c r="BI403" s="128">
        <v>95.5</v>
      </c>
      <c r="BJ403" s="128">
        <v>95.5</v>
      </c>
      <c r="BK403" s="128">
        <v>95.5</v>
      </c>
      <c r="BL403" s="128">
        <v>95.5</v>
      </c>
      <c r="BM403" s="128">
        <v>95.5</v>
      </c>
      <c r="BN403" s="128">
        <v>95.5</v>
      </c>
      <c r="BO403" s="128">
        <v>95</v>
      </c>
      <c r="BP403" s="128">
        <v>95</v>
      </c>
      <c r="BQ403" s="128">
        <v>95</v>
      </c>
      <c r="BR403" s="128">
        <v>95</v>
      </c>
      <c r="BS403" s="128">
        <v>95</v>
      </c>
      <c r="BT403" s="128">
        <v>95</v>
      </c>
      <c r="BU403" s="128">
        <v>95</v>
      </c>
      <c r="BV403" s="128">
        <v>95</v>
      </c>
      <c r="BW403" s="128">
        <v>95</v>
      </c>
      <c r="BX403" s="128">
        <v>95.6</v>
      </c>
      <c r="BY403" s="128">
        <v>95.6</v>
      </c>
      <c r="BZ403" s="128">
        <v>95.6</v>
      </c>
      <c r="CA403" s="128">
        <v>95.6</v>
      </c>
      <c r="CB403" s="128">
        <v>95.6</v>
      </c>
      <c r="CC403" s="128">
        <v>95.6</v>
      </c>
      <c r="CD403" s="128">
        <v>95.7</v>
      </c>
      <c r="CE403" s="128">
        <v>95.7</v>
      </c>
      <c r="CF403" s="128">
        <v>97.7</v>
      </c>
      <c r="CG403" s="128">
        <v>95.3</v>
      </c>
      <c r="CH403" s="128">
        <v>93.3</v>
      </c>
      <c r="CI403" s="128">
        <v>94</v>
      </c>
      <c r="CJ403" s="128">
        <v>94.8</v>
      </c>
      <c r="CK403" s="128">
        <v>94.9</v>
      </c>
      <c r="CL403" s="128">
        <v>94.9</v>
      </c>
    </row>
    <row r="404" spans="1:90">
      <c r="A404" s="125" t="s">
        <v>3948</v>
      </c>
      <c r="B404" s="125" t="s">
        <v>3949</v>
      </c>
      <c r="C404" s="126">
        <v>1.3089999999999999E-2</v>
      </c>
      <c r="D404" s="128">
        <v>101</v>
      </c>
      <c r="E404" s="128">
        <v>101</v>
      </c>
      <c r="F404" s="128">
        <v>101</v>
      </c>
      <c r="G404" s="128">
        <v>102.2</v>
      </c>
      <c r="H404" s="128">
        <v>103.2</v>
      </c>
      <c r="I404" s="128">
        <v>103.2</v>
      </c>
      <c r="J404" s="128">
        <v>101.6</v>
      </c>
      <c r="K404" s="128">
        <v>99.5</v>
      </c>
      <c r="L404" s="128">
        <v>100</v>
      </c>
      <c r="M404" s="128">
        <v>100</v>
      </c>
      <c r="N404" s="128">
        <v>100</v>
      </c>
      <c r="O404" s="128">
        <v>99</v>
      </c>
      <c r="P404" s="128">
        <v>98.5</v>
      </c>
      <c r="Q404" s="128">
        <v>99.4</v>
      </c>
      <c r="R404" s="128">
        <v>100.3</v>
      </c>
      <c r="S404" s="128">
        <v>101.4</v>
      </c>
      <c r="T404" s="128">
        <v>101.4</v>
      </c>
      <c r="U404" s="128">
        <v>102.3</v>
      </c>
      <c r="V404" s="128">
        <v>103.1</v>
      </c>
      <c r="W404" s="128">
        <v>103.1</v>
      </c>
      <c r="X404" s="128">
        <v>103.1</v>
      </c>
      <c r="Y404" s="128">
        <v>103.1</v>
      </c>
      <c r="Z404" s="128">
        <v>103.1</v>
      </c>
      <c r="AA404" s="128">
        <v>103.1</v>
      </c>
      <c r="AB404" s="128">
        <v>103.1</v>
      </c>
      <c r="AC404" s="128">
        <v>103.1</v>
      </c>
      <c r="AD404" s="128">
        <v>113</v>
      </c>
      <c r="AE404" s="128">
        <v>113</v>
      </c>
      <c r="AF404" s="128">
        <v>113</v>
      </c>
      <c r="AG404" s="128">
        <v>113</v>
      </c>
      <c r="AH404" s="128">
        <v>113</v>
      </c>
      <c r="AI404" s="128">
        <v>114.1</v>
      </c>
      <c r="AJ404" s="128">
        <v>114.1</v>
      </c>
      <c r="AK404" s="128">
        <v>114.1</v>
      </c>
      <c r="AL404" s="128">
        <v>114.1</v>
      </c>
      <c r="AM404" s="128">
        <v>116.1</v>
      </c>
      <c r="AN404" s="128">
        <v>119.3</v>
      </c>
      <c r="AO404" s="128">
        <v>119.3</v>
      </c>
      <c r="AP404" s="128">
        <v>118.8</v>
      </c>
      <c r="AQ404" s="128">
        <v>118.8</v>
      </c>
      <c r="AR404" s="128">
        <v>118.8</v>
      </c>
      <c r="AS404" s="128">
        <v>118.5</v>
      </c>
      <c r="AT404" s="128">
        <v>121.2</v>
      </c>
      <c r="AU404" s="128">
        <v>120.3</v>
      </c>
      <c r="AV404" s="128">
        <v>120.1</v>
      </c>
      <c r="AW404" s="128">
        <v>120.1</v>
      </c>
      <c r="AX404" s="128">
        <v>120.1</v>
      </c>
      <c r="AY404" s="128">
        <v>119.3</v>
      </c>
      <c r="AZ404" s="128">
        <v>120.5</v>
      </c>
      <c r="BA404" s="128">
        <v>120.4</v>
      </c>
      <c r="BB404" s="128">
        <v>120.1</v>
      </c>
      <c r="BC404" s="128">
        <v>120.1</v>
      </c>
      <c r="BD404" s="128">
        <v>120.1</v>
      </c>
      <c r="BE404" s="128">
        <v>120.1</v>
      </c>
      <c r="BF404" s="128">
        <v>120.1</v>
      </c>
      <c r="BG404" s="128">
        <v>120.1</v>
      </c>
      <c r="BH404" s="128">
        <v>120.1</v>
      </c>
      <c r="BI404" s="128">
        <v>120.1</v>
      </c>
      <c r="BJ404" s="128">
        <v>120.1</v>
      </c>
      <c r="BK404" s="128">
        <v>120.1</v>
      </c>
      <c r="BL404" s="128">
        <v>120.1</v>
      </c>
      <c r="BM404" s="128">
        <v>120.1</v>
      </c>
      <c r="BN404" s="128">
        <v>120.1</v>
      </c>
      <c r="BO404" s="128">
        <v>120.7</v>
      </c>
      <c r="BP404" s="128">
        <v>120.7</v>
      </c>
      <c r="BQ404" s="128">
        <v>120.7</v>
      </c>
      <c r="BR404" s="128">
        <v>120.7</v>
      </c>
      <c r="BS404" s="128">
        <v>120.7</v>
      </c>
      <c r="BT404" s="128">
        <v>120.7</v>
      </c>
      <c r="BU404" s="128">
        <v>123.6</v>
      </c>
      <c r="BV404" s="128">
        <v>123.6</v>
      </c>
      <c r="BW404" s="128">
        <v>123.6</v>
      </c>
      <c r="BX404" s="128">
        <v>123.6</v>
      </c>
      <c r="BY404" s="128">
        <v>123.6</v>
      </c>
      <c r="BZ404" s="128">
        <v>123.7</v>
      </c>
      <c r="CA404" s="128">
        <v>124.8</v>
      </c>
      <c r="CB404" s="128">
        <v>124.8</v>
      </c>
      <c r="CC404" s="128">
        <v>124.8</v>
      </c>
      <c r="CD404" s="128">
        <v>124.8</v>
      </c>
      <c r="CE404" s="128">
        <v>124.8</v>
      </c>
      <c r="CF404" s="128">
        <v>126</v>
      </c>
      <c r="CG404" s="128">
        <v>126.4</v>
      </c>
      <c r="CH404" s="128">
        <v>126.5</v>
      </c>
      <c r="CI404" s="128">
        <v>126.5</v>
      </c>
      <c r="CJ404" s="128">
        <v>126.3</v>
      </c>
      <c r="CK404" s="128">
        <v>125.6</v>
      </c>
      <c r="CL404" s="128">
        <v>126.3</v>
      </c>
    </row>
    <row r="405" spans="1:90">
      <c r="A405" s="125" t="s">
        <v>3950</v>
      </c>
      <c r="B405" s="125" t="s">
        <v>3951</v>
      </c>
      <c r="C405" s="126">
        <v>9.7800000000000005E-3</v>
      </c>
      <c r="D405" s="128">
        <v>102.5</v>
      </c>
      <c r="E405" s="128">
        <v>102.5</v>
      </c>
      <c r="F405" s="128">
        <v>102.5</v>
      </c>
      <c r="G405" s="128">
        <v>107.5</v>
      </c>
      <c r="H405" s="128">
        <v>111.6</v>
      </c>
      <c r="I405" s="128">
        <v>111.6</v>
      </c>
      <c r="J405" s="128">
        <v>115.3</v>
      </c>
      <c r="K405" s="128">
        <v>115.3</v>
      </c>
      <c r="L405" s="128">
        <v>115.3</v>
      </c>
      <c r="M405" s="128">
        <v>116</v>
      </c>
      <c r="N405" s="128">
        <v>116</v>
      </c>
      <c r="O405" s="128">
        <v>116</v>
      </c>
      <c r="P405" s="128">
        <v>117.6</v>
      </c>
      <c r="Q405" s="128">
        <v>117.6</v>
      </c>
      <c r="R405" s="128">
        <v>117.6</v>
      </c>
      <c r="S405" s="128">
        <v>121.5</v>
      </c>
      <c r="T405" s="128">
        <v>121.5</v>
      </c>
      <c r="U405" s="128">
        <v>121.5</v>
      </c>
      <c r="V405" s="128">
        <v>122.9</v>
      </c>
      <c r="W405" s="128">
        <v>122.9</v>
      </c>
      <c r="X405" s="128">
        <v>123.1</v>
      </c>
      <c r="Y405" s="128">
        <v>123.7</v>
      </c>
      <c r="Z405" s="128">
        <v>123.5</v>
      </c>
      <c r="AA405" s="128">
        <v>123.2</v>
      </c>
      <c r="AB405" s="128">
        <v>123.9</v>
      </c>
      <c r="AC405" s="128">
        <v>123.9</v>
      </c>
      <c r="AD405" s="128">
        <v>124.2</v>
      </c>
      <c r="AE405" s="128">
        <v>125.3</v>
      </c>
      <c r="AF405" s="128">
        <v>125.3</v>
      </c>
      <c r="AG405" s="128">
        <v>125.3</v>
      </c>
      <c r="AH405" s="128">
        <v>125.1</v>
      </c>
      <c r="AI405" s="128">
        <v>125.1</v>
      </c>
      <c r="AJ405" s="128">
        <v>125</v>
      </c>
      <c r="AK405" s="128">
        <v>131.80000000000001</v>
      </c>
      <c r="AL405" s="128">
        <v>131.80000000000001</v>
      </c>
      <c r="AM405" s="128">
        <v>131.80000000000001</v>
      </c>
      <c r="AN405" s="128">
        <v>126.4</v>
      </c>
      <c r="AO405" s="128">
        <v>126.2</v>
      </c>
      <c r="AP405" s="128">
        <v>126.4</v>
      </c>
      <c r="AQ405" s="128">
        <v>126.4</v>
      </c>
      <c r="AR405" s="128">
        <v>126.4</v>
      </c>
      <c r="AS405" s="128">
        <v>126.4</v>
      </c>
      <c r="AT405" s="128">
        <v>126.2</v>
      </c>
      <c r="AU405" s="128">
        <v>124.1</v>
      </c>
      <c r="AV405" s="128">
        <v>124.3</v>
      </c>
      <c r="AW405" s="128">
        <v>124.3</v>
      </c>
      <c r="AX405" s="128">
        <v>124.3</v>
      </c>
      <c r="AY405" s="128">
        <v>124.3</v>
      </c>
      <c r="AZ405" s="128">
        <v>125.4</v>
      </c>
      <c r="BA405" s="128">
        <v>125.4</v>
      </c>
      <c r="BB405" s="128">
        <v>125.4</v>
      </c>
      <c r="BC405" s="128">
        <v>125.4</v>
      </c>
      <c r="BD405" s="128">
        <v>125.4</v>
      </c>
      <c r="BE405" s="128">
        <v>125.4</v>
      </c>
      <c r="BF405" s="128">
        <v>125.4</v>
      </c>
      <c r="BG405" s="128">
        <v>125.4</v>
      </c>
      <c r="BH405" s="128">
        <v>125.4</v>
      </c>
      <c r="BI405" s="128">
        <v>125.4</v>
      </c>
      <c r="BJ405" s="128">
        <v>126.3</v>
      </c>
      <c r="BK405" s="128">
        <v>126.2</v>
      </c>
      <c r="BL405" s="128">
        <v>123.5</v>
      </c>
      <c r="BM405" s="128">
        <v>122.1</v>
      </c>
      <c r="BN405" s="128">
        <v>119.9</v>
      </c>
      <c r="BO405" s="128">
        <v>123.8</v>
      </c>
      <c r="BP405" s="128">
        <v>123.7</v>
      </c>
      <c r="BQ405" s="128">
        <v>123.7</v>
      </c>
      <c r="BR405" s="128">
        <v>124.2</v>
      </c>
      <c r="BS405" s="128">
        <v>129.6</v>
      </c>
      <c r="BT405" s="128">
        <v>131.30000000000001</v>
      </c>
      <c r="BU405" s="128">
        <v>130.9</v>
      </c>
      <c r="BV405" s="128">
        <v>130.9</v>
      </c>
      <c r="BW405" s="128">
        <v>131.30000000000001</v>
      </c>
      <c r="BX405" s="128">
        <v>131.19999999999999</v>
      </c>
      <c r="BY405" s="128">
        <v>144.30000000000001</v>
      </c>
      <c r="BZ405" s="128">
        <v>148.6</v>
      </c>
      <c r="CA405" s="128">
        <v>148.6</v>
      </c>
      <c r="CB405" s="128">
        <v>147.80000000000001</v>
      </c>
      <c r="CC405" s="128">
        <v>143.80000000000001</v>
      </c>
      <c r="CD405" s="128">
        <v>142.19999999999999</v>
      </c>
      <c r="CE405" s="128">
        <v>140.19999999999999</v>
      </c>
      <c r="CF405" s="128">
        <v>139.4</v>
      </c>
      <c r="CG405" s="128">
        <v>148.4</v>
      </c>
      <c r="CH405" s="128">
        <v>153</v>
      </c>
      <c r="CI405" s="128">
        <v>154.80000000000001</v>
      </c>
      <c r="CJ405" s="128">
        <v>156</v>
      </c>
      <c r="CK405" s="128">
        <v>154.1</v>
      </c>
      <c r="CL405" s="128">
        <v>153.5</v>
      </c>
    </row>
    <row r="406" spans="1:90">
      <c r="A406" s="125" t="s">
        <v>3952</v>
      </c>
      <c r="B406" s="125" t="s">
        <v>3953</v>
      </c>
      <c r="C406" s="126">
        <v>4.2500000000000003E-3</v>
      </c>
      <c r="D406" s="128">
        <v>100.3</v>
      </c>
      <c r="E406" s="128">
        <v>100.3</v>
      </c>
      <c r="F406" s="128">
        <v>100.3</v>
      </c>
      <c r="G406" s="128">
        <v>100.9</v>
      </c>
      <c r="H406" s="128">
        <v>100.9</v>
      </c>
      <c r="I406" s="128">
        <v>100.9</v>
      </c>
      <c r="J406" s="128">
        <v>100.9</v>
      </c>
      <c r="K406" s="128">
        <v>100.9</v>
      </c>
      <c r="L406" s="128">
        <v>100.9</v>
      </c>
      <c r="M406" s="128">
        <v>100.9</v>
      </c>
      <c r="N406" s="128">
        <v>100.9</v>
      </c>
      <c r="O406" s="128">
        <v>100.9</v>
      </c>
      <c r="P406" s="128">
        <v>100.9</v>
      </c>
      <c r="Q406" s="128">
        <v>101.2</v>
      </c>
      <c r="R406" s="128">
        <v>101.5</v>
      </c>
      <c r="S406" s="128">
        <v>103.2</v>
      </c>
      <c r="T406" s="128">
        <v>103.2</v>
      </c>
      <c r="U406" s="128">
        <v>104.7</v>
      </c>
      <c r="V406" s="128">
        <v>106</v>
      </c>
      <c r="W406" s="128">
        <v>106</v>
      </c>
      <c r="X406" s="128">
        <v>106</v>
      </c>
      <c r="Y406" s="128">
        <v>106</v>
      </c>
      <c r="Z406" s="128">
        <v>106</v>
      </c>
      <c r="AA406" s="128">
        <v>107.5</v>
      </c>
      <c r="AB406" s="128">
        <v>107.5</v>
      </c>
      <c r="AC406" s="128">
        <v>107.5</v>
      </c>
      <c r="AD406" s="128">
        <v>107.5</v>
      </c>
      <c r="AE406" s="128">
        <v>109.5</v>
      </c>
      <c r="AF406" s="128">
        <v>109.5</v>
      </c>
      <c r="AG406" s="128">
        <v>109.5</v>
      </c>
      <c r="AH406" s="128">
        <v>109.9</v>
      </c>
      <c r="AI406" s="128">
        <v>110.4</v>
      </c>
      <c r="AJ406" s="128">
        <v>110.7</v>
      </c>
      <c r="AK406" s="128">
        <v>112.1</v>
      </c>
      <c r="AL406" s="128">
        <v>112.1</v>
      </c>
      <c r="AM406" s="128">
        <v>111.1</v>
      </c>
      <c r="AN406" s="128">
        <v>110.9</v>
      </c>
      <c r="AO406" s="128">
        <v>110.9</v>
      </c>
      <c r="AP406" s="128">
        <v>110.9</v>
      </c>
      <c r="AQ406" s="128">
        <v>111.9</v>
      </c>
      <c r="AR406" s="128">
        <v>111.9</v>
      </c>
      <c r="AS406" s="128">
        <v>111.9</v>
      </c>
      <c r="AT406" s="128">
        <v>113.4</v>
      </c>
      <c r="AU406" s="128">
        <v>113.4</v>
      </c>
      <c r="AV406" s="128">
        <v>113.4</v>
      </c>
      <c r="AW406" s="128">
        <v>113.4</v>
      </c>
      <c r="AX406" s="128">
        <v>113.4</v>
      </c>
      <c r="AY406" s="128">
        <v>113.4</v>
      </c>
      <c r="AZ406" s="128">
        <v>113.4</v>
      </c>
      <c r="BA406" s="128">
        <v>113.4</v>
      </c>
      <c r="BB406" s="128">
        <v>113.4</v>
      </c>
      <c r="BC406" s="128">
        <v>113.4</v>
      </c>
      <c r="BD406" s="128">
        <v>113.4</v>
      </c>
      <c r="BE406" s="128">
        <v>113.4</v>
      </c>
      <c r="BF406" s="128">
        <v>113.4</v>
      </c>
      <c r="BG406" s="128">
        <v>113.4</v>
      </c>
      <c r="BH406" s="128">
        <v>114.4</v>
      </c>
      <c r="BI406" s="128">
        <v>114.4</v>
      </c>
      <c r="BJ406" s="128">
        <v>114.4</v>
      </c>
      <c r="BK406" s="128">
        <v>114.4</v>
      </c>
      <c r="BL406" s="128">
        <v>118.8</v>
      </c>
      <c r="BM406" s="128">
        <v>118.8</v>
      </c>
      <c r="BN406" s="128">
        <v>121.1</v>
      </c>
      <c r="BO406" s="128">
        <v>124.8</v>
      </c>
      <c r="BP406" s="128">
        <v>120.5</v>
      </c>
      <c r="BQ406" s="128">
        <v>123.3</v>
      </c>
      <c r="BR406" s="128">
        <v>123.3</v>
      </c>
      <c r="BS406" s="128">
        <v>126.1</v>
      </c>
      <c r="BT406" s="128">
        <v>126.1</v>
      </c>
      <c r="BU406" s="128">
        <v>126.1</v>
      </c>
      <c r="BV406" s="128">
        <v>127</v>
      </c>
      <c r="BW406" s="128">
        <v>127</v>
      </c>
      <c r="BX406" s="128">
        <v>133</v>
      </c>
      <c r="BY406" s="128">
        <v>133.80000000000001</v>
      </c>
      <c r="BZ406" s="128">
        <v>133.69999999999999</v>
      </c>
      <c r="CA406" s="128">
        <v>137.6</v>
      </c>
      <c r="CB406" s="128">
        <v>140.5</v>
      </c>
      <c r="CC406" s="128">
        <v>140.80000000000001</v>
      </c>
      <c r="CD406" s="128">
        <v>141.69999999999999</v>
      </c>
      <c r="CE406" s="128">
        <v>141.69999999999999</v>
      </c>
      <c r="CF406" s="128">
        <v>141.69999999999999</v>
      </c>
      <c r="CG406" s="128">
        <v>142.80000000000001</v>
      </c>
      <c r="CH406" s="128">
        <v>146.19999999999999</v>
      </c>
      <c r="CI406" s="128">
        <v>150.30000000000001</v>
      </c>
      <c r="CJ406" s="128">
        <v>150.80000000000001</v>
      </c>
      <c r="CK406" s="128">
        <v>151.5</v>
      </c>
      <c r="CL406" s="128">
        <v>151.5</v>
      </c>
    </row>
    <row r="407" spans="1:90">
      <c r="A407" s="125" t="s">
        <v>3954</v>
      </c>
      <c r="B407" s="125" t="s">
        <v>3955</v>
      </c>
      <c r="C407" s="126">
        <v>7.5230000000000005E-2</v>
      </c>
      <c r="D407" s="128">
        <v>101.2</v>
      </c>
      <c r="E407" s="128">
        <v>101</v>
      </c>
      <c r="F407" s="128">
        <v>101.3</v>
      </c>
      <c r="G407" s="128">
        <v>101.5</v>
      </c>
      <c r="H407" s="128">
        <v>101.6</v>
      </c>
      <c r="I407" s="128">
        <v>101.4</v>
      </c>
      <c r="J407" s="128">
        <v>101.3</v>
      </c>
      <c r="K407" s="128">
        <v>101.2</v>
      </c>
      <c r="L407" s="128">
        <v>101.8</v>
      </c>
      <c r="M407" s="128">
        <v>102.3</v>
      </c>
      <c r="N407" s="128">
        <v>101.8</v>
      </c>
      <c r="O407" s="128">
        <v>102</v>
      </c>
      <c r="P407" s="128">
        <v>103.3</v>
      </c>
      <c r="Q407" s="128">
        <v>104.2</v>
      </c>
      <c r="R407" s="128">
        <v>104.5</v>
      </c>
      <c r="S407" s="128">
        <v>113.5</v>
      </c>
      <c r="T407" s="128">
        <v>114.8</v>
      </c>
      <c r="U407" s="128">
        <v>115.5</v>
      </c>
      <c r="V407" s="128">
        <v>114.8</v>
      </c>
      <c r="W407" s="128">
        <v>114.2</v>
      </c>
      <c r="X407" s="128">
        <v>113.6</v>
      </c>
      <c r="Y407" s="128">
        <v>113.3</v>
      </c>
      <c r="Z407" s="128">
        <v>113.4</v>
      </c>
      <c r="AA407" s="128">
        <v>113.1</v>
      </c>
      <c r="AB407" s="128">
        <v>115.3</v>
      </c>
      <c r="AC407" s="128">
        <v>115.5</v>
      </c>
      <c r="AD407" s="128">
        <v>115.4</v>
      </c>
      <c r="AE407" s="128">
        <v>121</v>
      </c>
      <c r="AF407" s="128">
        <v>120.3</v>
      </c>
      <c r="AG407" s="128">
        <v>120.3</v>
      </c>
      <c r="AH407" s="128">
        <v>120.1</v>
      </c>
      <c r="AI407" s="128">
        <v>120.1</v>
      </c>
      <c r="AJ407" s="128">
        <v>120.1</v>
      </c>
      <c r="AK407" s="128">
        <v>120.5</v>
      </c>
      <c r="AL407" s="128">
        <v>121</v>
      </c>
      <c r="AM407" s="128">
        <v>120.5</v>
      </c>
      <c r="AN407" s="128">
        <v>119</v>
      </c>
      <c r="AO407" s="128">
        <v>119.3</v>
      </c>
      <c r="AP407" s="128">
        <v>119.2</v>
      </c>
      <c r="AQ407" s="128">
        <v>121.1</v>
      </c>
      <c r="AR407" s="128">
        <v>122.2</v>
      </c>
      <c r="AS407" s="128">
        <v>122.2</v>
      </c>
      <c r="AT407" s="128">
        <v>123.2</v>
      </c>
      <c r="AU407" s="128">
        <v>124.5</v>
      </c>
      <c r="AV407" s="128">
        <v>123.4</v>
      </c>
      <c r="AW407" s="128">
        <v>121.4</v>
      </c>
      <c r="AX407" s="128">
        <v>121.4</v>
      </c>
      <c r="AY407" s="128">
        <v>122.5</v>
      </c>
      <c r="AZ407" s="128">
        <v>122.8</v>
      </c>
      <c r="BA407" s="128">
        <v>123</v>
      </c>
      <c r="BB407" s="128">
        <v>119</v>
      </c>
      <c r="BC407" s="128">
        <v>123.1</v>
      </c>
      <c r="BD407" s="128">
        <v>121.7</v>
      </c>
      <c r="BE407" s="128">
        <v>119.5</v>
      </c>
      <c r="BF407" s="128">
        <v>124.5</v>
      </c>
      <c r="BG407" s="128">
        <v>124.9</v>
      </c>
      <c r="BH407" s="128">
        <v>125.9</v>
      </c>
      <c r="BI407" s="128">
        <v>124.9</v>
      </c>
      <c r="BJ407" s="128">
        <v>125.1</v>
      </c>
      <c r="BK407" s="128">
        <v>128</v>
      </c>
      <c r="BL407" s="128">
        <v>128.1</v>
      </c>
      <c r="BM407" s="128">
        <v>132.80000000000001</v>
      </c>
      <c r="BN407" s="128">
        <v>136.9</v>
      </c>
      <c r="BO407" s="128">
        <v>144.9</v>
      </c>
      <c r="BP407" s="128">
        <v>142.69999999999999</v>
      </c>
      <c r="BQ407" s="128">
        <v>144.80000000000001</v>
      </c>
      <c r="BR407" s="128">
        <v>151.5</v>
      </c>
      <c r="BS407" s="128">
        <v>148.19999999999999</v>
      </c>
      <c r="BT407" s="128">
        <v>146.1</v>
      </c>
      <c r="BU407" s="128">
        <v>150.5</v>
      </c>
      <c r="BV407" s="128">
        <v>155.80000000000001</v>
      </c>
      <c r="BW407" s="128">
        <v>157</v>
      </c>
      <c r="BX407" s="128">
        <v>168.4</v>
      </c>
      <c r="BY407" s="128">
        <v>178.3</v>
      </c>
      <c r="BZ407" s="128">
        <v>175.3</v>
      </c>
      <c r="CA407" s="128">
        <v>177.1</v>
      </c>
      <c r="CB407" s="128">
        <v>175.7</v>
      </c>
      <c r="CC407" s="128">
        <v>174</v>
      </c>
      <c r="CD407" s="128">
        <v>171.6</v>
      </c>
      <c r="CE407" s="128">
        <v>169.4</v>
      </c>
      <c r="CF407" s="128">
        <v>171.4</v>
      </c>
      <c r="CG407" s="128">
        <v>172.8</v>
      </c>
      <c r="CH407" s="128">
        <v>168.5</v>
      </c>
      <c r="CI407" s="128">
        <v>166.8</v>
      </c>
      <c r="CJ407" s="128">
        <v>168.1</v>
      </c>
      <c r="CK407" s="128">
        <v>167.4</v>
      </c>
      <c r="CL407" s="128">
        <v>167.6</v>
      </c>
    </row>
    <row r="408" spans="1:90">
      <c r="A408" s="125" t="s">
        <v>3956</v>
      </c>
      <c r="B408" s="125" t="s">
        <v>2421</v>
      </c>
      <c r="C408" s="126">
        <v>12.0177</v>
      </c>
      <c r="D408" s="128">
        <v>101.3</v>
      </c>
      <c r="E408" s="128">
        <v>101.5</v>
      </c>
      <c r="F408" s="128">
        <v>101.9</v>
      </c>
      <c r="G408" s="128">
        <v>103.6</v>
      </c>
      <c r="H408" s="128">
        <v>103.4</v>
      </c>
      <c r="I408" s="128">
        <v>103.1</v>
      </c>
      <c r="J408" s="128">
        <v>103.4</v>
      </c>
      <c r="K408" s="128">
        <v>103.5</v>
      </c>
      <c r="L408" s="128">
        <v>103.7</v>
      </c>
      <c r="M408" s="128">
        <v>103.6</v>
      </c>
      <c r="N408" s="128">
        <v>103.9</v>
      </c>
      <c r="O408" s="128">
        <v>103.7</v>
      </c>
      <c r="P408" s="128">
        <v>104.3</v>
      </c>
      <c r="Q408" s="128">
        <v>104.5</v>
      </c>
      <c r="R408" s="128">
        <v>104.8</v>
      </c>
      <c r="S408" s="128">
        <v>106.7</v>
      </c>
      <c r="T408" s="128">
        <v>107.2</v>
      </c>
      <c r="U408" s="128">
        <v>107.8</v>
      </c>
      <c r="V408" s="128">
        <v>108.3</v>
      </c>
      <c r="W408" s="128">
        <v>108.8</v>
      </c>
      <c r="X408" s="128">
        <v>109.6</v>
      </c>
      <c r="Y408" s="128">
        <v>109.5</v>
      </c>
      <c r="Z408" s="128">
        <v>109.5</v>
      </c>
      <c r="AA408" s="128">
        <v>109.6</v>
      </c>
      <c r="AB408" s="128">
        <v>110.1</v>
      </c>
      <c r="AC408" s="128">
        <v>110</v>
      </c>
      <c r="AD408" s="128">
        <v>110.2</v>
      </c>
      <c r="AE408" s="128">
        <v>110.9</v>
      </c>
      <c r="AF408" s="128">
        <v>111</v>
      </c>
      <c r="AG408" s="128">
        <v>111.5</v>
      </c>
      <c r="AH408" s="128">
        <v>111.9</v>
      </c>
      <c r="AI408" s="128">
        <v>112</v>
      </c>
      <c r="AJ408" s="128">
        <v>112.1</v>
      </c>
      <c r="AK408" s="128">
        <v>112.8</v>
      </c>
      <c r="AL408" s="128">
        <v>112.9</v>
      </c>
      <c r="AM408" s="128">
        <v>113.7</v>
      </c>
      <c r="AN408" s="128">
        <v>114.8</v>
      </c>
      <c r="AO408" s="128">
        <v>114.9</v>
      </c>
      <c r="AP408" s="128">
        <v>115.5</v>
      </c>
      <c r="AQ408" s="128">
        <v>116.6</v>
      </c>
      <c r="AR408" s="128">
        <v>117.9</v>
      </c>
      <c r="AS408" s="128">
        <v>118.9</v>
      </c>
      <c r="AT408" s="128">
        <v>119.4</v>
      </c>
      <c r="AU408" s="128">
        <v>120.6</v>
      </c>
      <c r="AV408" s="128">
        <v>120</v>
      </c>
      <c r="AW408" s="128">
        <v>119.7</v>
      </c>
      <c r="AX408" s="128">
        <v>118.3</v>
      </c>
      <c r="AY408" s="128">
        <v>116.6</v>
      </c>
      <c r="AZ408" s="128">
        <v>116.4</v>
      </c>
      <c r="BA408" s="128">
        <v>116.3</v>
      </c>
      <c r="BB408" s="128">
        <v>116.1</v>
      </c>
      <c r="BC408" s="128">
        <v>116.2</v>
      </c>
      <c r="BD408" s="128">
        <v>116.5</v>
      </c>
      <c r="BE408" s="128">
        <v>116.3</v>
      </c>
      <c r="BF408" s="128">
        <v>117</v>
      </c>
      <c r="BG408" s="128">
        <v>117.5</v>
      </c>
      <c r="BH408" s="128">
        <v>117.4</v>
      </c>
      <c r="BI408" s="128">
        <v>117.2</v>
      </c>
      <c r="BJ408" s="128">
        <v>117.2</v>
      </c>
      <c r="BK408" s="128">
        <v>118.3</v>
      </c>
      <c r="BL408" s="128">
        <v>119.3</v>
      </c>
      <c r="BM408" s="128">
        <v>119.8</v>
      </c>
      <c r="BN408" s="128">
        <v>120.4</v>
      </c>
      <c r="BO408" s="128">
        <v>122.6</v>
      </c>
      <c r="BP408" s="128">
        <v>122.6</v>
      </c>
      <c r="BQ408" s="128">
        <v>122.4</v>
      </c>
      <c r="BR408" s="128">
        <v>122.1</v>
      </c>
      <c r="BS408" s="128">
        <v>122.6</v>
      </c>
      <c r="BT408" s="128">
        <v>122.8</v>
      </c>
      <c r="BU408" s="128">
        <v>123</v>
      </c>
      <c r="BV408" s="128">
        <v>123.3</v>
      </c>
      <c r="BW408" s="128">
        <v>124.2</v>
      </c>
      <c r="BX408" s="128">
        <v>125.9</v>
      </c>
      <c r="BY408" s="128">
        <v>127.7</v>
      </c>
      <c r="BZ408" s="128">
        <v>129.30000000000001</v>
      </c>
      <c r="CA408" s="128">
        <v>131</v>
      </c>
      <c r="CB408" s="128">
        <v>131.80000000000001</v>
      </c>
      <c r="CC408" s="128">
        <v>132.19999999999999</v>
      </c>
      <c r="CD408" s="128">
        <v>132.69999999999999</v>
      </c>
      <c r="CE408" s="128">
        <v>133</v>
      </c>
      <c r="CF408" s="128">
        <v>133.80000000000001</v>
      </c>
      <c r="CG408" s="128">
        <v>135.19999999999999</v>
      </c>
      <c r="CH408" s="128">
        <v>135.6</v>
      </c>
      <c r="CI408" s="128">
        <v>136.5</v>
      </c>
      <c r="CJ408" s="128">
        <v>137.80000000000001</v>
      </c>
      <c r="CK408" s="128">
        <v>137.9</v>
      </c>
      <c r="CL408" s="128">
        <v>139.19999999999999</v>
      </c>
    </row>
    <row r="409" spans="1:90">
      <c r="A409" s="125" t="s">
        <v>3957</v>
      </c>
      <c r="B409" s="125" t="s">
        <v>2423</v>
      </c>
      <c r="C409" s="126">
        <v>1.1873400000000001</v>
      </c>
      <c r="D409" s="128">
        <v>102.7</v>
      </c>
      <c r="E409" s="128">
        <v>103.3</v>
      </c>
      <c r="F409" s="128">
        <v>103.8</v>
      </c>
      <c r="G409" s="128">
        <v>106.8</v>
      </c>
      <c r="H409" s="128">
        <v>106.6</v>
      </c>
      <c r="I409" s="128">
        <v>106.8</v>
      </c>
      <c r="J409" s="128">
        <v>107</v>
      </c>
      <c r="K409" s="128">
        <v>106.7</v>
      </c>
      <c r="L409" s="128">
        <v>106.4</v>
      </c>
      <c r="M409" s="128">
        <v>106.2</v>
      </c>
      <c r="N409" s="128">
        <v>106.4</v>
      </c>
      <c r="O409" s="128">
        <v>106.1</v>
      </c>
      <c r="P409" s="128">
        <v>106.3</v>
      </c>
      <c r="Q409" s="128">
        <v>106.1</v>
      </c>
      <c r="R409" s="128">
        <v>105.8</v>
      </c>
      <c r="S409" s="128">
        <v>108.2</v>
      </c>
      <c r="T409" s="128">
        <v>108.5</v>
      </c>
      <c r="U409" s="128">
        <v>109</v>
      </c>
      <c r="V409" s="128">
        <v>108</v>
      </c>
      <c r="W409" s="128">
        <v>109</v>
      </c>
      <c r="X409" s="128">
        <v>109.8</v>
      </c>
      <c r="Y409" s="128">
        <v>109.6</v>
      </c>
      <c r="Z409" s="128">
        <v>110.1</v>
      </c>
      <c r="AA409" s="128">
        <v>110.6</v>
      </c>
      <c r="AB409" s="128">
        <v>109.8</v>
      </c>
      <c r="AC409" s="128">
        <v>110.6</v>
      </c>
      <c r="AD409" s="128">
        <v>110.5</v>
      </c>
      <c r="AE409" s="128">
        <v>111.9</v>
      </c>
      <c r="AF409" s="128">
        <v>112.1</v>
      </c>
      <c r="AG409" s="128">
        <v>113</v>
      </c>
      <c r="AH409" s="128">
        <v>114.6</v>
      </c>
      <c r="AI409" s="128">
        <v>116</v>
      </c>
      <c r="AJ409" s="128">
        <v>116.9</v>
      </c>
      <c r="AK409" s="128">
        <v>118.8</v>
      </c>
      <c r="AL409" s="128">
        <v>119</v>
      </c>
      <c r="AM409" s="128">
        <v>120</v>
      </c>
      <c r="AN409" s="128">
        <v>119.9</v>
      </c>
      <c r="AO409" s="128">
        <v>120.9</v>
      </c>
      <c r="AP409" s="128">
        <v>121.8</v>
      </c>
      <c r="AQ409" s="128">
        <v>123.4</v>
      </c>
      <c r="AR409" s="128">
        <v>124.6</v>
      </c>
      <c r="AS409" s="128">
        <v>124.9</v>
      </c>
      <c r="AT409" s="128">
        <v>125.5</v>
      </c>
      <c r="AU409" s="128">
        <v>126.9</v>
      </c>
      <c r="AV409" s="128">
        <v>126.8</v>
      </c>
      <c r="AW409" s="128">
        <v>127.7</v>
      </c>
      <c r="AX409" s="128">
        <v>127.7</v>
      </c>
      <c r="AY409" s="128">
        <v>126.1</v>
      </c>
      <c r="AZ409" s="128">
        <v>127.3</v>
      </c>
      <c r="BA409" s="128">
        <v>127.6</v>
      </c>
      <c r="BB409" s="128">
        <v>125.8</v>
      </c>
      <c r="BC409" s="128">
        <v>126.3</v>
      </c>
      <c r="BD409" s="128">
        <v>125.5</v>
      </c>
      <c r="BE409" s="128">
        <v>125.5</v>
      </c>
      <c r="BF409" s="128">
        <v>124.9</v>
      </c>
      <c r="BG409" s="128">
        <v>123.8</v>
      </c>
      <c r="BH409" s="128">
        <v>125.4</v>
      </c>
      <c r="BI409" s="128">
        <v>124.3</v>
      </c>
      <c r="BJ409" s="128">
        <v>124.6</v>
      </c>
      <c r="BK409" s="128">
        <v>125</v>
      </c>
      <c r="BL409" s="128">
        <v>124.7</v>
      </c>
      <c r="BM409" s="128">
        <v>124.9</v>
      </c>
      <c r="BN409" s="128">
        <v>125.1</v>
      </c>
      <c r="BO409" s="128">
        <v>124.9</v>
      </c>
      <c r="BP409" s="128">
        <v>125.2</v>
      </c>
      <c r="BQ409" s="128">
        <v>125.8</v>
      </c>
      <c r="BR409" s="128">
        <v>125.3</v>
      </c>
      <c r="BS409" s="128">
        <v>125</v>
      </c>
      <c r="BT409" s="128">
        <v>124.9</v>
      </c>
      <c r="BU409" s="128">
        <v>125.8</v>
      </c>
      <c r="BV409" s="128">
        <v>125.5</v>
      </c>
      <c r="BW409" s="128">
        <v>126.8</v>
      </c>
      <c r="BX409" s="128">
        <v>127.4</v>
      </c>
      <c r="BY409" s="128">
        <v>128.30000000000001</v>
      </c>
      <c r="BZ409" s="128">
        <v>130.19999999999999</v>
      </c>
      <c r="CA409" s="128">
        <v>132.80000000000001</v>
      </c>
      <c r="CB409" s="128">
        <v>135.19999999999999</v>
      </c>
      <c r="CC409" s="128">
        <v>137.19999999999999</v>
      </c>
      <c r="CD409" s="128">
        <v>138.6</v>
      </c>
      <c r="CE409" s="128">
        <v>137.9</v>
      </c>
      <c r="CF409" s="128">
        <v>137.19999999999999</v>
      </c>
      <c r="CG409" s="128">
        <v>137.9</v>
      </c>
      <c r="CH409" s="128">
        <v>139.19999999999999</v>
      </c>
      <c r="CI409" s="128">
        <v>139.5</v>
      </c>
      <c r="CJ409" s="128">
        <v>140.9</v>
      </c>
      <c r="CK409" s="128">
        <v>141.5</v>
      </c>
      <c r="CL409" s="128">
        <v>141</v>
      </c>
    </row>
    <row r="410" spans="1:90">
      <c r="A410" s="125" t="s">
        <v>3958</v>
      </c>
      <c r="B410" s="125" t="s">
        <v>2425</v>
      </c>
      <c r="C410" s="126">
        <v>9.9589999999999998E-2</v>
      </c>
      <c r="D410" s="128">
        <v>101.3</v>
      </c>
      <c r="E410" s="128">
        <v>102</v>
      </c>
      <c r="F410" s="128">
        <v>102</v>
      </c>
      <c r="G410" s="128">
        <v>103.2</v>
      </c>
      <c r="H410" s="128">
        <v>103.2</v>
      </c>
      <c r="I410" s="128">
        <v>103.2</v>
      </c>
      <c r="J410" s="128">
        <v>103.8</v>
      </c>
      <c r="K410" s="128">
        <v>103.8</v>
      </c>
      <c r="L410" s="128">
        <v>103.7</v>
      </c>
      <c r="M410" s="128">
        <v>103.4</v>
      </c>
      <c r="N410" s="128">
        <v>103.2</v>
      </c>
      <c r="O410" s="128">
        <v>103.7</v>
      </c>
      <c r="P410" s="128">
        <v>106.5</v>
      </c>
      <c r="Q410" s="128">
        <v>106.5</v>
      </c>
      <c r="R410" s="128">
        <v>106.5</v>
      </c>
      <c r="S410" s="128">
        <v>115.7</v>
      </c>
      <c r="T410" s="128">
        <v>116.1</v>
      </c>
      <c r="U410" s="128">
        <v>116.1</v>
      </c>
      <c r="V410" s="128">
        <v>116.7</v>
      </c>
      <c r="W410" s="128">
        <v>116.7</v>
      </c>
      <c r="X410" s="128">
        <v>116.9</v>
      </c>
      <c r="Y410" s="128">
        <v>120.1</v>
      </c>
      <c r="Z410" s="128">
        <v>120.1</v>
      </c>
      <c r="AA410" s="128">
        <v>120.5</v>
      </c>
      <c r="AB410" s="128">
        <v>120.5</v>
      </c>
      <c r="AC410" s="128">
        <v>121.4</v>
      </c>
      <c r="AD410" s="128">
        <v>121.5</v>
      </c>
      <c r="AE410" s="128">
        <v>122.7</v>
      </c>
      <c r="AF410" s="128">
        <v>122.7</v>
      </c>
      <c r="AG410" s="128">
        <v>122.7</v>
      </c>
      <c r="AH410" s="128">
        <v>123.8</v>
      </c>
      <c r="AI410" s="128">
        <v>123.8</v>
      </c>
      <c r="AJ410" s="128">
        <v>124.6</v>
      </c>
      <c r="AK410" s="128">
        <v>125.5</v>
      </c>
      <c r="AL410" s="128">
        <v>125.5</v>
      </c>
      <c r="AM410" s="128">
        <v>126.7</v>
      </c>
      <c r="AN410" s="128">
        <v>128.6</v>
      </c>
      <c r="AO410" s="128">
        <v>128.6</v>
      </c>
      <c r="AP410" s="128">
        <v>128.6</v>
      </c>
      <c r="AQ410" s="128">
        <v>132.19999999999999</v>
      </c>
      <c r="AR410" s="128">
        <v>132.19999999999999</v>
      </c>
      <c r="AS410" s="128">
        <v>132.19999999999999</v>
      </c>
      <c r="AT410" s="128">
        <v>132.19999999999999</v>
      </c>
      <c r="AU410" s="128">
        <v>135.6</v>
      </c>
      <c r="AV410" s="128">
        <v>135.6</v>
      </c>
      <c r="AW410" s="128">
        <v>135.6</v>
      </c>
      <c r="AX410" s="128">
        <v>135.6</v>
      </c>
      <c r="AY410" s="128">
        <v>135.6</v>
      </c>
      <c r="AZ410" s="128">
        <v>131.9</v>
      </c>
      <c r="BA410" s="128">
        <v>131</v>
      </c>
      <c r="BB410" s="128">
        <v>129.5</v>
      </c>
      <c r="BC410" s="128">
        <v>132.69999999999999</v>
      </c>
      <c r="BD410" s="128">
        <v>132.30000000000001</v>
      </c>
      <c r="BE410" s="128">
        <v>133.69999999999999</v>
      </c>
      <c r="BF410" s="128">
        <v>133.5</v>
      </c>
      <c r="BG410" s="128">
        <v>132.9</v>
      </c>
      <c r="BH410" s="128">
        <v>132.9</v>
      </c>
      <c r="BI410" s="128">
        <v>134.69999999999999</v>
      </c>
      <c r="BJ410" s="128">
        <v>135.5</v>
      </c>
      <c r="BK410" s="128">
        <v>135.5</v>
      </c>
      <c r="BL410" s="128">
        <v>135.80000000000001</v>
      </c>
      <c r="BM410" s="128">
        <v>135.19999999999999</v>
      </c>
      <c r="BN410" s="128">
        <v>138.4</v>
      </c>
      <c r="BO410" s="128">
        <v>138.69999999999999</v>
      </c>
      <c r="BP410" s="128">
        <v>139.4</v>
      </c>
      <c r="BQ410" s="128">
        <v>139.4</v>
      </c>
      <c r="BR410" s="128">
        <v>139.4</v>
      </c>
      <c r="BS410" s="128">
        <v>139.4</v>
      </c>
      <c r="BT410" s="128">
        <v>139.4</v>
      </c>
      <c r="BU410" s="128">
        <v>139.4</v>
      </c>
      <c r="BV410" s="128">
        <v>139.4</v>
      </c>
      <c r="BW410" s="128">
        <v>139.4</v>
      </c>
      <c r="BX410" s="128">
        <v>140.30000000000001</v>
      </c>
      <c r="BY410" s="128">
        <v>140.6</v>
      </c>
      <c r="BZ410" s="128">
        <v>140.80000000000001</v>
      </c>
      <c r="CA410" s="128">
        <v>141.4</v>
      </c>
      <c r="CB410" s="128">
        <v>141.4</v>
      </c>
      <c r="CC410" s="128">
        <v>144.5</v>
      </c>
      <c r="CD410" s="128">
        <v>145.19999999999999</v>
      </c>
      <c r="CE410" s="128">
        <v>145.19999999999999</v>
      </c>
      <c r="CF410" s="128">
        <v>143.4</v>
      </c>
      <c r="CG410" s="128">
        <v>143.4</v>
      </c>
      <c r="CH410" s="128">
        <v>147.19999999999999</v>
      </c>
      <c r="CI410" s="128">
        <v>149.1</v>
      </c>
      <c r="CJ410" s="128">
        <v>149.1</v>
      </c>
      <c r="CK410" s="128">
        <v>149.1</v>
      </c>
      <c r="CL410" s="128">
        <v>149.19999999999999</v>
      </c>
    </row>
    <row r="411" spans="1:90">
      <c r="A411" s="125" t="s">
        <v>3959</v>
      </c>
      <c r="B411" s="125" t="s">
        <v>2427</v>
      </c>
      <c r="C411" s="126">
        <v>0.17510000000000001</v>
      </c>
      <c r="D411" s="128">
        <v>105.2</v>
      </c>
      <c r="E411" s="128">
        <v>105.1</v>
      </c>
      <c r="F411" s="128">
        <v>104.5</v>
      </c>
      <c r="G411" s="128">
        <v>106.1</v>
      </c>
      <c r="H411" s="128">
        <v>105.5</v>
      </c>
      <c r="I411" s="128">
        <v>105</v>
      </c>
      <c r="J411" s="128">
        <v>104.1</v>
      </c>
      <c r="K411" s="128">
        <v>101.9</v>
      </c>
      <c r="L411" s="128">
        <v>102.6</v>
      </c>
      <c r="M411" s="128">
        <v>103.8</v>
      </c>
      <c r="N411" s="128">
        <v>103.4</v>
      </c>
      <c r="O411" s="128">
        <v>105.9</v>
      </c>
      <c r="P411" s="128">
        <v>102.8</v>
      </c>
      <c r="Q411" s="128">
        <v>100.3</v>
      </c>
      <c r="R411" s="128">
        <v>97.2</v>
      </c>
      <c r="S411" s="128">
        <v>96.9</v>
      </c>
      <c r="T411" s="128">
        <v>96.7</v>
      </c>
      <c r="U411" s="128">
        <v>96.5</v>
      </c>
      <c r="V411" s="128">
        <v>92.5</v>
      </c>
      <c r="W411" s="128">
        <v>92.6</v>
      </c>
      <c r="X411" s="128">
        <v>93.9</v>
      </c>
      <c r="Y411" s="128">
        <v>94.2</v>
      </c>
      <c r="Z411" s="128">
        <v>94.9</v>
      </c>
      <c r="AA411" s="128">
        <v>93.7</v>
      </c>
      <c r="AB411" s="128">
        <v>93.6</v>
      </c>
      <c r="AC411" s="128">
        <v>93.6</v>
      </c>
      <c r="AD411" s="128">
        <v>94.3</v>
      </c>
      <c r="AE411" s="128">
        <v>100.3</v>
      </c>
      <c r="AF411" s="128">
        <v>101.9</v>
      </c>
      <c r="AG411" s="128">
        <v>104.2</v>
      </c>
      <c r="AH411" s="128">
        <v>108.5</v>
      </c>
      <c r="AI411" s="128">
        <v>113.2</v>
      </c>
      <c r="AJ411" s="128">
        <v>117.2</v>
      </c>
      <c r="AK411" s="128">
        <v>124.7</v>
      </c>
      <c r="AL411" s="128">
        <v>121.4</v>
      </c>
      <c r="AM411" s="128">
        <v>128.30000000000001</v>
      </c>
      <c r="AN411" s="128">
        <v>125</v>
      </c>
      <c r="AO411" s="128">
        <v>126.3</v>
      </c>
      <c r="AP411" s="128">
        <v>128.30000000000001</v>
      </c>
      <c r="AQ411" s="128">
        <v>131.1</v>
      </c>
      <c r="AR411" s="128">
        <v>132.4</v>
      </c>
      <c r="AS411" s="128">
        <v>132.6</v>
      </c>
      <c r="AT411" s="128">
        <v>133.1</v>
      </c>
      <c r="AU411" s="128">
        <v>132.9</v>
      </c>
      <c r="AV411" s="128">
        <v>132.19999999999999</v>
      </c>
      <c r="AW411" s="128">
        <v>131.5</v>
      </c>
      <c r="AX411" s="128">
        <v>131.1</v>
      </c>
      <c r="AY411" s="128">
        <v>130.69999999999999</v>
      </c>
      <c r="AZ411" s="128">
        <v>134.4</v>
      </c>
      <c r="BA411" s="128">
        <v>134.6</v>
      </c>
      <c r="BB411" s="128">
        <v>133.69999999999999</v>
      </c>
      <c r="BC411" s="128">
        <v>130.4</v>
      </c>
      <c r="BD411" s="128">
        <v>128.30000000000001</v>
      </c>
      <c r="BE411" s="128">
        <v>128.80000000000001</v>
      </c>
      <c r="BF411" s="128">
        <v>129.5</v>
      </c>
      <c r="BG411" s="128">
        <v>130.1</v>
      </c>
      <c r="BH411" s="128">
        <v>131.69999999999999</v>
      </c>
      <c r="BI411" s="128">
        <v>131.30000000000001</v>
      </c>
      <c r="BJ411" s="128">
        <v>129.6</v>
      </c>
      <c r="BK411" s="128">
        <v>131.5</v>
      </c>
      <c r="BL411" s="128">
        <v>132.1</v>
      </c>
      <c r="BM411" s="128">
        <v>131.69999999999999</v>
      </c>
      <c r="BN411" s="128">
        <v>133.1</v>
      </c>
      <c r="BO411" s="128">
        <v>136.80000000000001</v>
      </c>
      <c r="BP411" s="128">
        <v>135.80000000000001</v>
      </c>
      <c r="BQ411" s="128">
        <v>139.4</v>
      </c>
      <c r="BR411" s="128">
        <v>144.19999999999999</v>
      </c>
      <c r="BS411" s="128">
        <v>144.9</v>
      </c>
      <c r="BT411" s="128">
        <v>143.1</v>
      </c>
      <c r="BU411" s="128">
        <v>146.5</v>
      </c>
      <c r="BV411" s="128">
        <v>144.69999999999999</v>
      </c>
      <c r="BW411" s="128">
        <v>143.80000000000001</v>
      </c>
      <c r="BX411" s="128">
        <v>145.19999999999999</v>
      </c>
      <c r="BY411" s="128">
        <v>144.30000000000001</v>
      </c>
      <c r="BZ411" s="128">
        <v>146.69999999999999</v>
      </c>
      <c r="CA411" s="128">
        <v>152</v>
      </c>
      <c r="CB411" s="128">
        <v>152</v>
      </c>
      <c r="CC411" s="128">
        <v>159.30000000000001</v>
      </c>
      <c r="CD411" s="128">
        <v>159.6</v>
      </c>
      <c r="CE411" s="128">
        <v>154.4</v>
      </c>
      <c r="CF411" s="128">
        <v>149.4</v>
      </c>
      <c r="CG411" s="128">
        <v>151.19999999999999</v>
      </c>
      <c r="CH411" s="128">
        <v>151.4</v>
      </c>
      <c r="CI411" s="128">
        <v>148</v>
      </c>
      <c r="CJ411" s="128">
        <v>150.1</v>
      </c>
      <c r="CK411" s="128">
        <v>148.9</v>
      </c>
      <c r="CL411" s="128">
        <v>142.6</v>
      </c>
    </row>
    <row r="412" spans="1:90">
      <c r="A412" s="125" t="s">
        <v>3960</v>
      </c>
      <c r="B412" s="125" t="s">
        <v>2429</v>
      </c>
      <c r="C412" s="126">
        <v>0.28444999999999998</v>
      </c>
      <c r="D412" s="128">
        <v>105.4</v>
      </c>
      <c r="E412" s="128">
        <v>108.6</v>
      </c>
      <c r="F412" s="128">
        <v>110.9</v>
      </c>
      <c r="G412" s="128">
        <v>118.3</v>
      </c>
      <c r="H412" s="128">
        <v>117.3</v>
      </c>
      <c r="I412" s="128">
        <v>118.7</v>
      </c>
      <c r="J412" s="128">
        <v>117.3</v>
      </c>
      <c r="K412" s="128">
        <v>117</v>
      </c>
      <c r="L412" s="128">
        <v>115.4</v>
      </c>
      <c r="M412" s="128">
        <v>114.7</v>
      </c>
      <c r="N412" s="128">
        <v>115.5</v>
      </c>
      <c r="O412" s="128">
        <v>111.9</v>
      </c>
      <c r="P412" s="128">
        <v>111.4</v>
      </c>
      <c r="Q412" s="128">
        <v>112.5</v>
      </c>
      <c r="R412" s="128">
        <v>112.4</v>
      </c>
      <c r="S412" s="128">
        <v>115.8</v>
      </c>
      <c r="T412" s="128">
        <v>116.7</v>
      </c>
      <c r="U412" s="128">
        <v>117.3</v>
      </c>
      <c r="V412" s="128">
        <v>116.6</v>
      </c>
      <c r="W412" s="128">
        <v>120.3</v>
      </c>
      <c r="X412" s="128">
        <v>121.8</v>
      </c>
      <c r="Y412" s="128">
        <v>119.8</v>
      </c>
      <c r="Z412" s="128">
        <v>121.4</v>
      </c>
      <c r="AA412" s="128">
        <v>122.6</v>
      </c>
      <c r="AB412" s="128">
        <v>118.9</v>
      </c>
      <c r="AC412" s="128">
        <v>120.7</v>
      </c>
      <c r="AD412" s="128">
        <v>119.6</v>
      </c>
      <c r="AE412" s="128">
        <v>120.5</v>
      </c>
      <c r="AF412" s="128">
        <v>120.6</v>
      </c>
      <c r="AG412" s="128">
        <v>122.1</v>
      </c>
      <c r="AH412" s="128">
        <v>123.5</v>
      </c>
      <c r="AI412" s="128">
        <v>125.2</v>
      </c>
      <c r="AJ412" s="128">
        <v>126.3</v>
      </c>
      <c r="AK412" s="128">
        <v>129.30000000000001</v>
      </c>
      <c r="AL412" s="128">
        <v>132.30000000000001</v>
      </c>
      <c r="AM412" s="128">
        <v>130</v>
      </c>
      <c r="AN412" s="128">
        <v>129.80000000000001</v>
      </c>
      <c r="AO412" s="128">
        <v>130.9</v>
      </c>
      <c r="AP412" s="128">
        <v>130.5</v>
      </c>
      <c r="AQ412" s="128">
        <v>131.9</v>
      </c>
      <c r="AR412" s="128">
        <v>134.1</v>
      </c>
      <c r="AS412" s="128">
        <v>133.30000000000001</v>
      </c>
      <c r="AT412" s="128">
        <v>134.80000000000001</v>
      </c>
      <c r="AU412" s="128">
        <v>138.69999999999999</v>
      </c>
      <c r="AV412" s="128">
        <v>137.1</v>
      </c>
      <c r="AW412" s="128">
        <v>140.80000000000001</v>
      </c>
      <c r="AX412" s="128">
        <v>141.1</v>
      </c>
      <c r="AY412" s="128">
        <v>139.80000000000001</v>
      </c>
      <c r="AZ412" s="128">
        <v>140.4</v>
      </c>
      <c r="BA412" s="128">
        <v>144.4</v>
      </c>
      <c r="BB412" s="128">
        <v>139.80000000000001</v>
      </c>
      <c r="BC412" s="128">
        <v>143.19999999999999</v>
      </c>
      <c r="BD412" s="128">
        <v>142.1</v>
      </c>
      <c r="BE412" s="128">
        <v>141.4</v>
      </c>
      <c r="BF412" s="128">
        <v>137.4</v>
      </c>
      <c r="BG412" s="128">
        <v>132.9</v>
      </c>
      <c r="BH412" s="128">
        <v>137.5</v>
      </c>
      <c r="BI412" s="128">
        <v>133.6</v>
      </c>
      <c r="BJ412" s="128">
        <v>133.4</v>
      </c>
      <c r="BK412" s="128">
        <v>134.19999999999999</v>
      </c>
      <c r="BL412" s="128">
        <v>133.4</v>
      </c>
      <c r="BM412" s="128">
        <v>134.9</v>
      </c>
      <c r="BN412" s="128">
        <v>131.9</v>
      </c>
      <c r="BO412" s="128">
        <v>128.19999999999999</v>
      </c>
      <c r="BP412" s="128">
        <v>130.80000000000001</v>
      </c>
      <c r="BQ412" s="128">
        <v>130.9</v>
      </c>
      <c r="BR412" s="128">
        <v>125.7</v>
      </c>
      <c r="BS412" s="128">
        <v>124.2</v>
      </c>
      <c r="BT412" s="128">
        <v>123.9</v>
      </c>
      <c r="BU412" s="128">
        <v>125.5</v>
      </c>
      <c r="BV412" s="128">
        <v>125.3</v>
      </c>
      <c r="BW412" s="128">
        <v>130.1</v>
      </c>
      <c r="BX412" s="128">
        <v>134.5</v>
      </c>
      <c r="BY412" s="128">
        <v>136.4</v>
      </c>
      <c r="BZ412" s="128">
        <v>138.4</v>
      </c>
      <c r="CA412" s="128">
        <v>142.30000000000001</v>
      </c>
      <c r="CB412" s="128">
        <v>145.5</v>
      </c>
      <c r="CC412" s="128">
        <v>144.9</v>
      </c>
      <c r="CD412" s="128">
        <v>149.19999999999999</v>
      </c>
      <c r="CE412" s="128">
        <v>150.1</v>
      </c>
      <c r="CF412" s="128">
        <v>149.6</v>
      </c>
      <c r="CG412" s="128">
        <v>149.6</v>
      </c>
      <c r="CH412" s="128">
        <v>151.1</v>
      </c>
      <c r="CI412" s="128">
        <v>153</v>
      </c>
      <c r="CJ412" s="128">
        <v>154.9</v>
      </c>
      <c r="CK412" s="128">
        <v>156.80000000000001</v>
      </c>
      <c r="CL412" s="128">
        <v>158.5</v>
      </c>
    </row>
    <row r="413" spans="1:90">
      <c r="A413" s="125" t="s">
        <v>3961</v>
      </c>
      <c r="B413" s="125" t="s">
        <v>2431</v>
      </c>
      <c r="C413" s="126">
        <v>0.10545</v>
      </c>
      <c r="D413" s="128">
        <v>99.6</v>
      </c>
      <c r="E413" s="128">
        <v>99.6</v>
      </c>
      <c r="F413" s="128">
        <v>99.6</v>
      </c>
      <c r="G413" s="128">
        <v>99</v>
      </c>
      <c r="H413" s="128">
        <v>98.8</v>
      </c>
      <c r="I413" s="128">
        <v>98.8</v>
      </c>
      <c r="J413" s="128">
        <v>103</v>
      </c>
      <c r="K413" s="128">
        <v>105.1</v>
      </c>
      <c r="L413" s="128">
        <v>105.1</v>
      </c>
      <c r="M413" s="128">
        <v>105.1</v>
      </c>
      <c r="N413" s="128">
        <v>105.1</v>
      </c>
      <c r="O413" s="128">
        <v>105.1</v>
      </c>
      <c r="P413" s="128">
        <v>105.1</v>
      </c>
      <c r="Q413" s="128">
        <v>105</v>
      </c>
      <c r="R413" s="128">
        <v>105</v>
      </c>
      <c r="S413" s="128">
        <v>104.2</v>
      </c>
      <c r="T413" s="128">
        <v>104.2</v>
      </c>
      <c r="U413" s="128">
        <v>104.1</v>
      </c>
      <c r="V413" s="128">
        <v>101.4</v>
      </c>
      <c r="W413" s="128">
        <v>101.4</v>
      </c>
      <c r="X413" s="128">
        <v>101.4</v>
      </c>
      <c r="Y413" s="128">
        <v>101.4</v>
      </c>
      <c r="Z413" s="128">
        <v>101.2</v>
      </c>
      <c r="AA413" s="128">
        <v>101.4</v>
      </c>
      <c r="AB413" s="128">
        <v>101.4</v>
      </c>
      <c r="AC413" s="128">
        <v>101.4</v>
      </c>
      <c r="AD413" s="128">
        <v>101.1</v>
      </c>
      <c r="AE413" s="128">
        <v>100.1</v>
      </c>
      <c r="AF413" s="128">
        <v>100.1</v>
      </c>
      <c r="AG413" s="128">
        <v>100.1</v>
      </c>
      <c r="AH413" s="128">
        <v>103.8</v>
      </c>
      <c r="AI413" s="128">
        <v>103.8</v>
      </c>
      <c r="AJ413" s="128">
        <v>103.8</v>
      </c>
      <c r="AK413" s="128">
        <v>103.8</v>
      </c>
      <c r="AL413" s="128">
        <v>103.8</v>
      </c>
      <c r="AM413" s="128">
        <v>103.8</v>
      </c>
      <c r="AN413" s="128">
        <v>105.3</v>
      </c>
      <c r="AO413" s="128">
        <v>105.3</v>
      </c>
      <c r="AP413" s="128">
        <v>105.4</v>
      </c>
      <c r="AQ413" s="128">
        <v>105.4</v>
      </c>
      <c r="AR413" s="128">
        <v>104.8</v>
      </c>
      <c r="AS413" s="128">
        <v>104.8</v>
      </c>
      <c r="AT413" s="128">
        <v>104.8</v>
      </c>
      <c r="AU413" s="128">
        <v>104.8</v>
      </c>
      <c r="AV413" s="128">
        <v>104.8</v>
      </c>
      <c r="AW413" s="128">
        <v>104.8</v>
      </c>
      <c r="AX413" s="128">
        <v>104.5</v>
      </c>
      <c r="AY413" s="128">
        <v>101</v>
      </c>
      <c r="AZ413" s="128">
        <v>101</v>
      </c>
      <c r="BA413" s="128">
        <v>100.8</v>
      </c>
      <c r="BB413" s="128">
        <v>100.4</v>
      </c>
      <c r="BC413" s="128">
        <v>99.6</v>
      </c>
      <c r="BD413" s="128">
        <v>99.7</v>
      </c>
      <c r="BE413" s="128">
        <v>99.6</v>
      </c>
      <c r="BF413" s="128">
        <v>100.2</v>
      </c>
      <c r="BG413" s="128">
        <v>99.8</v>
      </c>
      <c r="BH413" s="128">
        <v>99.9</v>
      </c>
      <c r="BI413" s="128">
        <v>100.9</v>
      </c>
      <c r="BJ413" s="128">
        <v>101.5</v>
      </c>
      <c r="BK413" s="128">
        <v>101.6</v>
      </c>
      <c r="BL413" s="128">
        <v>100.1</v>
      </c>
      <c r="BM413" s="128">
        <v>98.5</v>
      </c>
      <c r="BN413" s="128">
        <v>102</v>
      </c>
      <c r="BO413" s="128">
        <v>100.5</v>
      </c>
      <c r="BP413" s="128">
        <v>98.1</v>
      </c>
      <c r="BQ413" s="128">
        <v>97.9</v>
      </c>
      <c r="BR413" s="128">
        <v>97.9</v>
      </c>
      <c r="BS413" s="128">
        <v>97.9</v>
      </c>
      <c r="BT413" s="128">
        <v>97.9</v>
      </c>
      <c r="BU413" s="128">
        <v>97.9</v>
      </c>
      <c r="BV413" s="128">
        <v>97.9</v>
      </c>
      <c r="BW413" s="128">
        <v>97.9</v>
      </c>
      <c r="BX413" s="128">
        <v>97.4</v>
      </c>
      <c r="BY413" s="128">
        <v>99.1</v>
      </c>
      <c r="BZ413" s="128">
        <v>99.6</v>
      </c>
      <c r="CA413" s="128">
        <v>99.2</v>
      </c>
      <c r="CB413" s="128">
        <v>99.7</v>
      </c>
      <c r="CC413" s="128">
        <v>100.2</v>
      </c>
      <c r="CD413" s="128">
        <v>100.2</v>
      </c>
      <c r="CE413" s="128">
        <v>100</v>
      </c>
      <c r="CF413" s="128">
        <v>99.7</v>
      </c>
      <c r="CG413" s="128">
        <v>99.5</v>
      </c>
      <c r="CH413" s="128">
        <v>101.1</v>
      </c>
      <c r="CI413" s="128">
        <v>100</v>
      </c>
      <c r="CJ413" s="128">
        <v>101.3</v>
      </c>
      <c r="CK413" s="128">
        <v>102.3</v>
      </c>
      <c r="CL413" s="128">
        <v>102.3</v>
      </c>
    </row>
    <row r="414" spans="1:90">
      <c r="A414" s="125" t="s">
        <v>3962</v>
      </c>
      <c r="B414" s="125" t="s">
        <v>2433</v>
      </c>
      <c r="C414" s="126">
        <v>2.1989999999999999E-2</v>
      </c>
      <c r="D414" s="128">
        <v>99.9</v>
      </c>
      <c r="E414" s="128">
        <v>99.8</v>
      </c>
      <c r="F414" s="128">
        <v>99.7</v>
      </c>
      <c r="G414" s="128">
        <v>99.3</v>
      </c>
      <c r="H414" s="128">
        <v>99.9</v>
      </c>
      <c r="I414" s="128">
        <v>99.7</v>
      </c>
      <c r="J414" s="128">
        <v>99.5</v>
      </c>
      <c r="K414" s="128">
        <v>100.3</v>
      </c>
      <c r="L414" s="128">
        <v>100.1</v>
      </c>
      <c r="M414" s="128">
        <v>99.8</v>
      </c>
      <c r="N414" s="128">
        <v>99.7</v>
      </c>
      <c r="O414" s="128">
        <v>100</v>
      </c>
      <c r="P414" s="128">
        <v>102.9</v>
      </c>
      <c r="Q414" s="128">
        <v>99.3</v>
      </c>
      <c r="R414" s="128">
        <v>98.8</v>
      </c>
      <c r="S414" s="128">
        <v>99</v>
      </c>
      <c r="T414" s="128">
        <v>99.4</v>
      </c>
      <c r="U414" s="128">
        <v>99.9</v>
      </c>
      <c r="V414" s="128">
        <v>99.8</v>
      </c>
      <c r="W414" s="128">
        <v>100.6</v>
      </c>
      <c r="X414" s="128">
        <v>101.1</v>
      </c>
      <c r="Y414" s="128">
        <v>102.8</v>
      </c>
      <c r="Z414" s="128">
        <v>104.6</v>
      </c>
      <c r="AA414" s="128">
        <v>104.7</v>
      </c>
      <c r="AB414" s="128">
        <v>105.7</v>
      </c>
      <c r="AC414" s="128">
        <v>106.1</v>
      </c>
      <c r="AD414" s="128">
        <v>106.1</v>
      </c>
      <c r="AE414" s="128">
        <v>106.3</v>
      </c>
      <c r="AF414" s="128">
        <v>107.6</v>
      </c>
      <c r="AG414" s="128">
        <v>107.4</v>
      </c>
      <c r="AH414" s="128">
        <v>107.2</v>
      </c>
      <c r="AI414" s="128">
        <v>107.7</v>
      </c>
      <c r="AJ414" s="128">
        <v>108.7</v>
      </c>
      <c r="AK414" s="128">
        <v>112.1</v>
      </c>
      <c r="AL414" s="128">
        <v>112.7</v>
      </c>
      <c r="AM414" s="128">
        <v>114.5</v>
      </c>
      <c r="AN414" s="128">
        <v>115.2</v>
      </c>
      <c r="AO414" s="128">
        <v>116.1</v>
      </c>
      <c r="AP414" s="128">
        <v>117.8</v>
      </c>
      <c r="AQ414" s="128">
        <v>121.9</v>
      </c>
      <c r="AR414" s="128">
        <v>121.7</v>
      </c>
      <c r="AS414" s="128">
        <v>122.4</v>
      </c>
      <c r="AT414" s="128">
        <v>123.5</v>
      </c>
      <c r="AU414" s="128">
        <v>126</v>
      </c>
      <c r="AV414" s="128">
        <v>127.3</v>
      </c>
      <c r="AW414" s="128">
        <v>126.7</v>
      </c>
      <c r="AX414" s="128">
        <v>125.8</v>
      </c>
      <c r="AY414" s="128">
        <v>122.4</v>
      </c>
      <c r="AZ414" s="128">
        <v>122.5</v>
      </c>
      <c r="BA414" s="128">
        <v>121.6</v>
      </c>
      <c r="BB414" s="128">
        <v>120.6</v>
      </c>
      <c r="BC414" s="128">
        <v>121.3</v>
      </c>
      <c r="BD414" s="128">
        <v>121.7</v>
      </c>
      <c r="BE414" s="128">
        <v>122.4</v>
      </c>
      <c r="BF414" s="128">
        <v>122</v>
      </c>
      <c r="BG414" s="128">
        <v>122</v>
      </c>
      <c r="BH414" s="128">
        <v>121.9</v>
      </c>
      <c r="BI414" s="128">
        <v>121.9</v>
      </c>
      <c r="BJ414" s="128">
        <v>126.8</v>
      </c>
      <c r="BK414" s="128">
        <v>126.6</v>
      </c>
      <c r="BL414" s="128">
        <v>127</v>
      </c>
      <c r="BM414" s="128">
        <v>127.1</v>
      </c>
      <c r="BN414" s="128">
        <v>127.1</v>
      </c>
      <c r="BO414" s="128">
        <v>127.6</v>
      </c>
      <c r="BP414" s="128">
        <v>127.4</v>
      </c>
      <c r="BQ414" s="128">
        <v>127.3</v>
      </c>
      <c r="BR414" s="128">
        <v>126.9</v>
      </c>
      <c r="BS414" s="128">
        <v>127.6</v>
      </c>
      <c r="BT414" s="128">
        <v>127.6</v>
      </c>
      <c r="BU414" s="128">
        <v>127.6</v>
      </c>
      <c r="BV414" s="128">
        <v>127.6</v>
      </c>
      <c r="BW414" s="128">
        <v>132.80000000000001</v>
      </c>
      <c r="BX414" s="128">
        <v>139.80000000000001</v>
      </c>
      <c r="BY414" s="128">
        <v>139.80000000000001</v>
      </c>
      <c r="BZ414" s="128">
        <v>140.80000000000001</v>
      </c>
      <c r="CA414" s="128">
        <v>141.30000000000001</v>
      </c>
      <c r="CB414" s="128">
        <v>141.1</v>
      </c>
      <c r="CC414" s="128">
        <v>138.5</v>
      </c>
      <c r="CD414" s="128">
        <v>138.5</v>
      </c>
      <c r="CE414" s="128">
        <v>139.6</v>
      </c>
      <c r="CF414" s="128">
        <v>139</v>
      </c>
      <c r="CG414" s="128">
        <v>139.6</v>
      </c>
      <c r="CH414" s="128">
        <v>139.5</v>
      </c>
      <c r="CI414" s="128">
        <v>138.6</v>
      </c>
      <c r="CJ414" s="128">
        <v>137.9</v>
      </c>
      <c r="CK414" s="128">
        <v>138.1</v>
      </c>
      <c r="CL414" s="128">
        <v>136.5</v>
      </c>
    </row>
    <row r="415" spans="1:90">
      <c r="A415" s="125" t="s">
        <v>3963</v>
      </c>
      <c r="B415" s="125" t="s">
        <v>2435</v>
      </c>
      <c r="C415" s="126">
        <v>6.0330000000000002E-2</v>
      </c>
      <c r="D415" s="128">
        <v>101.1</v>
      </c>
      <c r="E415" s="128">
        <v>100.9</v>
      </c>
      <c r="F415" s="128">
        <v>100.7</v>
      </c>
      <c r="G415" s="128">
        <v>102.1</v>
      </c>
      <c r="H415" s="128">
        <v>103.8</v>
      </c>
      <c r="I415" s="128">
        <v>104.4</v>
      </c>
      <c r="J415" s="128">
        <v>104.2</v>
      </c>
      <c r="K415" s="128">
        <v>103.9</v>
      </c>
      <c r="L415" s="128">
        <v>103.8</v>
      </c>
      <c r="M415" s="128">
        <v>103.9</v>
      </c>
      <c r="N415" s="128">
        <v>104.3</v>
      </c>
      <c r="O415" s="128">
        <v>106.3</v>
      </c>
      <c r="P415" s="128">
        <v>107.9</v>
      </c>
      <c r="Q415" s="128">
        <v>108.7</v>
      </c>
      <c r="R415" s="128">
        <v>110.2</v>
      </c>
      <c r="S415" s="128">
        <v>117</v>
      </c>
      <c r="T415" s="128">
        <v>119.3</v>
      </c>
      <c r="U415" s="128">
        <v>120.9</v>
      </c>
      <c r="V415" s="128">
        <v>120.9</v>
      </c>
      <c r="W415" s="128">
        <v>118.9</v>
      </c>
      <c r="X415" s="128">
        <v>119.8</v>
      </c>
      <c r="Y415" s="128">
        <v>119.1</v>
      </c>
      <c r="Z415" s="128">
        <v>120.9</v>
      </c>
      <c r="AA415" s="128">
        <v>121.7</v>
      </c>
      <c r="AB415" s="128">
        <v>122.1</v>
      </c>
      <c r="AC415" s="128">
        <v>122.1</v>
      </c>
      <c r="AD415" s="128">
        <v>121.4</v>
      </c>
      <c r="AE415" s="128">
        <v>122.4</v>
      </c>
      <c r="AF415" s="128">
        <v>122.4</v>
      </c>
      <c r="AG415" s="128">
        <v>122</v>
      </c>
      <c r="AH415" s="128">
        <v>121.1</v>
      </c>
      <c r="AI415" s="128">
        <v>121.4</v>
      </c>
      <c r="AJ415" s="128">
        <v>123.1</v>
      </c>
      <c r="AK415" s="128">
        <v>124.8</v>
      </c>
      <c r="AL415" s="128">
        <v>124.6</v>
      </c>
      <c r="AM415" s="128">
        <v>124.6</v>
      </c>
      <c r="AN415" s="128">
        <v>127.3</v>
      </c>
      <c r="AO415" s="128">
        <v>127.3</v>
      </c>
      <c r="AP415" s="128">
        <v>126.7</v>
      </c>
      <c r="AQ415" s="128">
        <v>127.5</v>
      </c>
      <c r="AR415" s="128">
        <v>127.6</v>
      </c>
      <c r="AS415" s="128">
        <v>127.8</v>
      </c>
      <c r="AT415" s="128">
        <v>128.6</v>
      </c>
      <c r="AU415" s="128">
        <v>128.80000000000001</v>
      </c>
      <c r="AV415" s="128">
        <v>129.1</v>
      </c>
      <c r="AW415" s="128">
        <v>129.80000000000001</v>
      </c>
      <c r="AX415" s="128">
        <v>129.69999999999999</v>
      </c>
      <c r="AY415" s="128">
        <v>129.19999999999999</v>
      </c>
      <c r="AZ415" s="128">
        <v>133.19999999999999</v>
      </c>
      <c r="BA415" s="128">
        <v>131.6</v>
      </c>
      <c r="BB415" s="128">
        <v>128.30000000000001</v>
      </c>
      <c r="BC415" s="128">
        <v>126.9</v>
      </c>
      <c r="BD415" s="128">
        <v>127.1</v>
      </c>
      <c r="BE415" s="128">
        <v>127</v>
      </c>
      <c r="BF415" s="128">
        <v>127</v>
      </c>
      <c r="BG415" s="128">
        <v>127.1</v>
      </c>
      <c r="BH415" s="128">
        <v>127.2</v>
      </c>
      <c r="BI415" s="128">
        <v>121.7</v>
      </c>
      <c r="BJ415" s="128">
        <v>124.4</v>
      </c>
      <c r="BK415" s="128">
        <v>121</v>
      </c>
      <c r="BL415" s="128">
        <v>119.6</v>
      </c>
      <c r="BM415" s="128">
        <v>120.8</v>
      </c>
      <c r="BN415" s="128">
        <v>121.6</v>
      </c>
      <c r="BO415" s="128">
        <v>124.1</v>
      </c>
      <c r="BP415" s="128">
        <v>121.2</v>
      </c>
      <c r="BQ415" s="128">
        <v>122.1</v>
      </c>
      <c r="BR415" s="128">
        <v>122.2</v>
      </c>
      <c r="BS415" s="128">
        <v>120.2</v>
      </c>
      <c r="BT415" s="128">
        <v>120.4</v>
      </c>
      <c r="BU415" s="128">
        <v>118.2</v>
      </c>
      <c r="BV415" s="128">
        <v>117.9</v>
      </c>
      <c r="BW415" s="128">
        <v>117.5</v>
      </c>
      <c r="BX415" s="128">
        <v>117.8</v>
      </c>
      <c r="BY415" s="128">
        <v>122.2</v>
      </c>
      <c r="BZ415" s="128">
        <v>125.1</v>
      </c>
      <c r="CA415" s="128">
        <v>126.5</v>
      </c>
      <c r="CB415" s="128">
        <v>129.9</v>
      </c>
      <c r="CC415" s="128">
        <v>133.19999999999999</v>
      </c>
      <c r="CD415" s="128">
        <v>133.5</v>
      </c>
      <c r="CE415" s="128">
        <v>133.4</v>
      </c>
      <c r="CF415" s="128">
        <v>132.19999999999999</v>
      </c>
      <c r="CG415" s="128">
        <v>135.30000000000001</v>
      </c>
      <c r="CH415" s="128">
        <v>135.9</v>
      </c>
      <c r="CI415" s="128">
        <v>137.30000000000001</v>
      </c>
      <c r="CJ415" s="128">
        <v>138.9</v>
      </c>
      <c r="CK415" s="128">
        <v>139.4</v>
      </c>
      <c r="CL415" s="128">
        <v>140.6</v>
      </c>
    </row>
    <row r="416" spans="1:90">
      <c r="A416" s="125" t="s">
        <v>3964</v>
      </c>
      <c r="B416" s="125" t="s">
        <v>2437</v>
      </c>
      <c r="C416" s="126">
        <v>4.4000000000000003E-3</v>
      </c>
      <c r="D416" s="128">
        <v>105.2</v>
      </c>
      <c r="E416" s="128">
        <v>104.6</v>
      </c>
      <c r="F416" s="128">
        <v>114.5</v>
      </c>
      <c r="G416" s="128">
        <v>102.3</v>
      </c>
      <c r="H416" s="128">
        <v>102.3</v>
      </c>
      <c r="I416" s="128">
        <v>102.3</v>
      </c>
      <c r="J416" s="128">
        <v>102.3</v>
      </c>
      <c r="K416" s="128">
        <v>102.3</v>
      </c>
      <c r="L416" s="128">
        <v>102.3</v>
      </c>
      <c r="M416" s="128">
        <v>102.3</v>
      </c>
      <c r="N416" s="128">
        <v>111.3</v>
      </c>
      <c r="O416" s="128">
        <v>111.3</v>
      </c>
      <c r="P416" s="128">
        <v>111.9</v>
      </c>
      <c r="Q416" s="128">
        <v>111.9</v>
      </c>
      <c r="R416" s="128">
        <v>111.9</v>
      </c>
      <c r="S416" s="128">
        <v>112.5</v>
      </c>
      <c r="T416" s="128">
        <v>112.5</v>
      </c>
      <c r="U416" s="128">
        <v>112.5</v>
      </c>
      <c r="V416" s="128">
        <v>112.5</v>
      </c>
      <c r="W416" s="128">
        <v>113.4</v>
      </c>
      <c r="X416" s="128">
        <v>114.3</v>
      </c>
      <c r="Y416" s="128">
        <v>114.3</v>
      </c>
      <c r="Z416" s="128">
        <v>114.3</v>
      </c>
      <c r="AA416" s="128">
        <v>114.3</v>
      </c>
      <c r="AB416" s="128">
        <v>113.7</v>
      </c>
      <c r="AC416" s="128">
        <v>113.7</v>
      </c>
      <c r="AD416" s="128">
        <v>113.7</v>
      </c>
      <c r="AE416" s="128">
        <v>113.7</v>
      </c>
      <c r="AF416" s="128">
        <v>113.7</v>
      </c>
      <c r="AG416" s="128">
        <v>113.7</v>
      </c>
      <c r="AH416" s="128">
        <v>113.7</v>
      </c>
      <c r="AI416" s="128">
        <v>112.3</v>
      </c>
      <c r="AJ416" s="128">
        <v>111.9</v>
      </c>
      <c r="AK416" s="128">
        <v>111.9</v>
      </c>
      <c r="AL416" s="128">
        <v>111.9</v>
      </c>
      <c r="AM416" s="128">
        <v>111.2</v>
      </c>
      <c r="AN416" s="128">
        <v>108.6</v>
      </c>
      <c r="AO416" s="128">
        <v>108.6</v>
      </c>
      <c r="AP416" s="128">
        <v>108.6</v>
      </c>
      <c r="AQ416" s="128">
        <v>108.6</v>
      </c>
      <c r="AR416" s="128">
        <v>108.6</v>
      </c>
      <c r="AS416" s="128">
        <v>108.6</v>
      </c>
      <c r="AT416" s="128">
        <v>108.6</v>
      </c>
      <c r="AU416" s="128">
        <v>108.6</v>
      </c>
      <c r="AV416" s="128">
        <v>108.6</v>
      </c>
      <c r="AW416" s="128">
        <v>108.6</v>
      </c>
      <c r="AX416" s="128">
        <v>108.6</v>
      </c>
      <c r="AY416" s="128">
        <v>108.6</v>
      </c>
      <c r="AZ416" s="128">
        <v>114.3</v>
      </c>
      <c r="BA416" s="128">
        <v>114.3</v>
      </c>
      <c r="BB416" s="128">
        <v>114.3</v>
      </c>
      <c r="BC416" s="128">
        <v>114.3</v>
      </c>
      <c r="BD416" s="128">
        <v>115.5</v>
      </c>
      <c r="BE416" s="128">
        <v>115.5</v>
      </c>
      <c r="BF416" s="128">
        <v>116.7</v>
      </c>
      <c r="BG416" s="128">
        <v>116.7</v>
      </c>
      <c r="BH416" s="128">
        <v>116.7</v>
      </c>
      <c r="BI416" s="128">
        <v>115.5</v>
      </c>
      <c r="BJ416" s="128">
        <v>114.3</v>
      </c>
      <c r="BK416" s="128">
        <v>109.2</v>
      </c>
      <c r="BL416" s="128">
        <v>109.2</v>
      </c>
      <c r="BM416" s="128">
        <v>109.2</v>
      </c>
      <c r="BN416" s="128">
        <v>109.2</v>
      </c>
      <c r="BO416" s="128">
        <v>109.2</v>
      </c>
      <c r="BP416" s="128">
        <v>109.2</v>
      </c>
      <c r="BQ416" s="128">
        <v>109.2</v>
      </c>
      <c r="BR416" s="128">
        <v>109.2</v>
      </c>
      <c r="BS416" s="128">
        <v>109.2</v>
      </c>
      <c r="BT416" s="128">
        <v>109.2</v>
      </c>
      <c r="BU416" s="128">
        <v>109.2</v>
      </c>
      <c r="BV416" s="128">
        <v>109.2</v>
      </c>
      <c r="BW416" s="128">
        <v>109.2</v>
      </c>
      <c r="BX416" s="128">
        <v>115.1</v>
      </c>
      <c r="BY416" s="128">
        <v>124</v>
      </c>
      <c r="BZ416" s="128">
        <v>124</v>
      </c>
      <c r="CA416" s="128">
        <v>138.9</v>
      </c>
      <c r="CB416" s="128">
        <v>144.9</v>
      </c>
      <c r="CC416" s="128">
        <v>156.80000000000001</v>
      </c>
      <c r="CD416" s="128">
        <v>156.80000000000001</v>
      </c>
      <c r="CE416" s="128">
        <v>159.1</v>
      </c>
      <c r="CF416" s="128">
        <v>159.80000000000001</v>
      </c>
      <c r="CG416" s="128">
        <v>156.80000000000001</v>
      </c>
      <c r="CH416" s="128">
        <v>156.80000000000001</v>
      </c>
      <c r="CI416" s="128">
        <v>156.80000000000001</v>
      </c>
      <c r="CJ416" s="128">
        <v>156.80000000000001</v>
      </c>
      <c r="CK416" s="128">
        <v>156.80000000000001</v>
      </c>
      <c r="CL416" s="128">
        <v>156.80000000000001</v>
      </c>
    </row>
    <row r="417" spans="1:90">
      <c r="A417" s="125" t="s">
        <v>3965</v>
      </c>
      <c r="B417" s="125" t="s">
        <v>2439</v>
      </c>
      <c r="C417" s="126">
        <v>9.92E-3</v>
      </c>
      <c r="D417" s="128">
        <v>106.8</v>
      </c>
      <c r="E417" s="128">
        <v>103.6</v>
      </c>
      <c r="F417" s="128">
        <v>100.6</v>
      </c>
      <c r="G417" s="128">
        <v>101.6</v>
      </c>
      <c r="H417" s="128">
        <v>101.1</v>
      </c>
      <c r="I417" s="128">
        <v>97.9</v>
      </c>
      <c r="J417" s="128">
        <v>98</v>
      </c>
      <c r="K417" s="128">
        <v>98.9</v>
      </c>
      <c r="L417" s="128">
        <v>100.2</v>
      </c>
      <c r="M417" s="128">
        <v>100.3</v>
      </c>
      <c r="N417" s="128">
        <v>103.6</v>
      </c>
      <c r="O417" s="128">
        <v>104.7</v>
      </c>
      <c r="P417" s="128">
        <v>104.8</v>
      </c>
      <c r="Q417" s="128">
        <v>104.3</v>
      </c>
      <c r="R417" s="128">
        <v>100.8</v>
      </c>
      <c r="S417" s="128">
        <v>105.2</v>
      </c>
      <c r="T417" s="128">
        <v>102.2</v>
      </c>
      <c r="U417" s="128">
        <v>102.8</v>
      </c>
      <c r="V417" s="128">
        <v>101.4</v>
      </c>
      <c r="W417" s="128">
        <v>105.8</v>
      </c>
      <c r="X417" s="128">
        <v>107.1</v>
      </c>
      <c r="Y417" s="128">
        <v>110.5</v>
      </c>
      <c r="Z417" s="128">
        <v>105.7</v>
      </c>
      <c r="AA417" s="128">
        <v>101.7</v>
      </c>
      <c r="AB417" s="128">
        <v>101.3</v>
      </c>
      <c r="AC417" s="128">
        <v>99.6</v>
      </c>
      <c r="AD417" s="128">
        <v>100.8</v>
      </c>
      <c r="AE417" s="128">
        <v>100</v>
      </c>
      <c r="AF417" s="128">
        <v>100.6</v>
      </c>
      <c r="AG417" s="128">
        <v>100.5</v>
      </c>
      <c r="AH417" s="128">
        <v>101.3</v>
      </c>
      <c r="AI417" s="128">
        <v>101.9</v>
      </c>
      <c r="AJ417" s="128">
        <v>101.3</v>
      </c>
      <c r="AK417" s="128">
        <v>101.7</v>
      </c>
      <c r="AL417" s="128">
        <v>107.3</v>
      </c>
      <c r="AM417" s="128">
        <v>108.2</v>
      </c>
      <c r="AN417" s="128">
        <v>110.4</v>
      </c>
      <c r="AO417" s="128">
        <v>109.8</v>
      </c>
      <c r="AP417" s="128">
        <v>109.5</v>
      </c>
      <c r="AQ417" s="128">
        <v>111.2</v>
      </c>
      <c r="AR417" s="128">
        <v>114</v>
      </c>
      <c r="AS417" s="128">
        <v>114</v>
      </c>
      <c r="AT417" s="128">
        <v>114</v>
      </c>
      <c r="AU417" s="128">
        <v>114</v>
      </c>
      <c r="AV417" s="128">
        <v>114</v>
      </c>
      <c r="AW417" s="128">
        <v>114</v>
      </c>
      <c r="AX417" s="128">
        <v>114</v>
      </c>
      <c r="AY417" s="128">
        <v>114</v>
      </c>
      <c r="AZ417" s="128">
        <v>105.8</v>
      </c>
      <c r="BA417" s="128">
        <v>100.5</v>
      </c>
      <c r="BB417" s="128">
        <v>101.7</v>
      </c>
      <c r="BC417" s="128">
        <v>101.4</v>
      </c>
      <c r="BD417" s="128">
        <v>101.1</v>
      </c>
      <c r="BE417" s="128">
        <v>100</v>
      </c>
      <c r="BF417" s="128">
        <v>95.5</v>
      </c>
      <c r="BG417" s="128">
        <v>91.6</v>
      </c>
      <c r="BH417" s="128">
        <v>89.9</v>
      </c>
      <c r="BI417" s="128">
        <v>85.5</v>
      </c>
      <c r="BJ417" s="128">
        <v>85.2</v>
      </c>
      <c r="BK417" s="128">
        <v>84</v>
      </c>
      <c r="BL417" s="128">
        <v>90.4</v>
      </c>
      <c r="BM417" s="128">
        <v>92.6</v>
      </c>
      <c r="BN417" s="128">
        <v>95.8</v>
      </c>
      <c r="BO417" s="128">
        <v>95.8</v>
      </c>
      <c r="BP417" s="128">
        <v>94.1</v>
      </c>
      <c r="BQ417" s="128">
        <v>94.1</v>
      </c>
      <c r="BR417" s="128">
        <v>94.1</v>
      </c>
      <c r="BS417" s="128">
        <v>94.1</v>
      </c>
      <c r="BT417" s="128">
        <v>94.1</v>
      </c>
      <c r="BU417" s="128">
        <v>94.1</v>
      </c>
      <c r="BV417" s="128">
        <v>94.1</v>
      </c>
      <c r="BW417" s="128">
        <v>94.1</v>
      </c>
      <c r="BX417" s="128">
        <v>101</v>
      </c>
      <c r="BY417" s="128">
        <v>105.6</v>
      </c>
      <c r="BZ417" s="128">
        <v>120.7</v>
      </c>
      <c r="CA417" s="128">
        <v>121</v>
      </c>
      <c r="CB417" s="128">
        <v>122.6</v>
      </c>
      <c r="CC417" s="128">
        <v>124.7</v>
      </c>
      <c r="CD417" s="128">
        <v>115.7</v>
      </c>
      <c r="CE417" s="128">
        <v>100.9</v>
      </c>
      <c r="CF417" s="128">
        <v>99.7</v>
      </c>
      <c r="CG417" s="128">
        <v>102</v>
      </c>
      <c r="CH417" s="128">
        <v>104.9</v>
      </c>
      <c r="CI417" s="128">
        <v>105.6</v>
      </c>
      <c r="CJ417" s="128">
        <v>105.6</v>
      </c>
      <c r="CK417" s="128">
        <v>105.6</v>
      </c>
      <c r="CL417" s="128">
        <v>104.7</v>
      </c>
    </row>
    <row r="418" spans="1:90">
      <c r="A418" s="125" t="s">
        <v>3966</v>
      </c>
      <c r="B418" s="125" t="s">
        <v>2441</v>
      </c>
      <c r="C418" s="126">
        <v>4.1020000000000001E-2</v>
      </c>
      <c r="D418" s="128">
        <v>100.4</v>
      </c>
      <c r="E418" s="128">
        <v>100.4</v>
      </c>
      <c r="F418" s="128">
        <v>100.4</v>
      </c>
      <c r="G418" s="128">
        <v>99.6</v>
      </c>
      <c r="H418" s="128">
        <v>99.6</v>
      </c>
      <c r="I418" s="128">
        <v>99.6</v>
      </c>
      <c r="J418" s="128">
        <v>99.6</v>
      </c>
      <c r="K418" s="128">
        <v>99.6</v>
      </c>
      <c r="L418" s="128">
        <v>99.6</v>
      </c>
      <c r="M418" s="128">
        <v>99.6</v>
      </c>
      <c r="N418" s="128">
        <v>99.6</v>
      </c>
      <c r="O418" s="128">
        <v>97</v>
      </c>
      <c r="P418" s="128">
        <v>97</v>
      </c>
      <c r="Q418" s="128">
        <v>97</v>
      </c>
      <c r="R418" s="128">
        <v>97</v>
      </c>
      <c r="S418" s="128">
        <v>95.9</v>
      </c>
      <c r="T418" s="128">
        <v>95.9</v>
      </c>
      <c r="U418" s="128">
        <v>95.9</v>
      </c>
      <c r="V418" s="128">
        <v>97</v>
      </c>
      <c r="W418" s="128">
        <v>97</v>
      </c>
      <c r="X418" s="128">
        <v>97</v>
      </c>
      <c r="Y418" s="128">
        <v>97</v>
      </c>
      <c r="Z418" s="128">
        <v>97</v>
      </c>
      <c r="AA418" s="128">
        <v>97</v>
      </c>
      <c r="AB418" s="128">
        <v>97</v>
      </c>
      <c r="AC418" s="128">
        <v>97</v>
      </c>
      <c r="AD418" s="128">
        <v>98.5</v>
      </c>
      <c r="AE418" s="128">
        <v>97.8</v>
      </c>
      <c r="AF418" s="128">
        <v>97.8</v>
      </c>
      <c r="AG418" s="128">
        <v>106.4</v>
      </c>
      <c r="AH418" s="128">
        <v>106.7</v>
      </c>
      <c r="AI418" s="128">
        <v>107.7</v>
      </c>
      <c r="AJ418" s="128">
        <v>107.7</v>
      </c>
      <c r="AK418" s="128">
        <v>106.7</v>
      </c>
      <c r="AL418" s="128">
        <v>106.7</v>
      </c>
      <c r="AM418" s="128">
        <v>106.7</v>
      </c>
      <c r="AN418" s="128">
        <v>106.7</v>
      </c>
      <c r="AO418" s="128">
        <v>112</v>
      </c>
      <c r="AP418" s="128">
        <v>112.5</v>
      </c>
      <c r="AQ418" s="128">
        <v>114.8</v>
      </c>
      <c r="AR418" s="128">
        <v>115.1</v>
      </c>
      <c r="AS418" s="128">
        <v>118.1</v>
      </c>
      <c r="AT418" s="128">
        <v>118.1</v>
      </c>
      <c r="AU418" s="128">
        <v>118.1</v>
      </c>
      <c r="AV418" s="128">
        <v>118.1</v>
      </c>
      <c r="AW418" s="128">
        <v>120.4</v>
      </c>
      <c r="AX418" s="128">
        <v>121.2</v>
      </c>
      <c r="AY418" s="128">
        <v>116.7</v>
      </c>
      <c r="AZ418" s="128">
        <v>120.4</v>
      </c>
      <c r="BA418" s="128">
        <v>120.4</v>
      </c>
      <c r="BB418" s="128">
        <v>120.2</v>
      </c>
      <c r="BC418" s="128">
        <v>120.2</v>
      </c>
      <c r="BD418" s="128">
        <v>120.2</v>
      </c>
      <c r="BE418" s="128">
        <v>120.2</v>
      </c>
      <c r="BF418" s="128">
        <v>120.2</v>
      </c>
      <c r="BG418" s="128">
        <v>120.2</v>
      </c>
      <c r="BH418" s="128">
        <v>120.2</v>
      </c>
      <c r="BI418" s="128">
        <v>120.2</v>
      </c>
      <c r="BJ418" s="128">
        <v>120.1</v>
      </c>
      <c r="BK418" s="128">
        <v>120.1</v>
      </c>
      <c r="BL418" s="128">
        <v>120.3</v>
      </c>
      <c r="BM418" s="128">
        <v>122.8</v>
      </c>
      <c r="BN418" s="128">
        <v>124</v>
      </c>
      <c r="BO418" s="128">
        <v>119.1</v>
      </c>
      <c r="BP418" s="128">
        <v>127.2</v>
      </c>
      <c r="BQ418" s="128">
        <v>127.3</v>
      </c>
      <c r="BR418" s="128">
        <v>127.3</v>
      </c>
      <c r="BS418" s="128">
        <v>127.3</v>
      </c>
      <c r="BT418" s="128">
        <v>132.30000000000001</v>
      </c>
      <c r="BU418" s="128">
        <v>132.69999999999999</v>
      </c>
      <c r="BV418" s="128">
        <v>133</v>
      </c>
      <c r="BW418" s="128">
        <v>135.1</v>
      </c>
      <c r="BX418" s="128">
        <v>134.6</v>
      </c>
      <c r="BY418" s="128">
        <v>135.30000000000001</v>
      </c>
      <c r="BZ418" s="128">
        <v>140.69999999999999</v>
      </c>
      <c r="CA418" s="128">
        <v>145.19999999999999</v>
      </c>
      <c r="CB418" s="128">
        <v>171</v>
      </c>
      <c r="CC418" s="128">
        <v>179.5</v>
      </c>
      <c r="CD418" s="128">
        <v>179.5</v>
      </c>
      <c r="CE418" s="128">
        <v>184.8</v>
      </c>
      <c r="CF418" s="128">
        <v>188.8</v>
      </c>
      <c r="CG418" s="128">
        <v>188.8</v>
      </c>
      <c r="CH418" s="128">
        <v>188.8</v>
      </c>
      <c r="CI418" s="128">
        <v>188.8</v>
      </c>
      <c r="CJ418" s="128">
        <v>188.8</v>
      </c>
      <c r="CK418" s="128">
        <v>188.8</v>
      </c>
      <c r="CL418" s="128">
        <v>189.5</v>
      </c>
    </row>
    <row r="419" spans="1:90">
      <c r="A419" s="125" t="s">
        <v>3967</v>
      </c>
      <c r="B419" s="125" t="s">
        <v>2443</v>
      </c>
      <c r="C419" s="126">
        <v>1.866E-2</v>
      </c>
      <c r="D419" s="128">
        <v>101.5</v>
      </c>
      <c r="E419" s="128">
        <v>103.3</v>
      </c>
      <c r="F419" s="128">
        <v>104.8</v>
      </c>
      <c r="G419" s="128">
        <v>108.1</v>
      </c>
      <c r="H419" s="128">
        <v>107</v>
      </c>
      <c r="I419" s="128">
        <v>107.7</v>
      </c>
      <c r="J419" s="128">
        <v>107</v>
      </c>
      <c r="K419" s="128">
        <v>107.8</v>
      </c>
      <c r="L419" s="128">
        <v>109.1</v>
      </c>
      <c r="M419" s="128">
        <v>109.8</v>
      </c>
      <c r="N419" s="128">
        <v>118.1</v>
      </c>
      <c r="O419" s="128">
        <v>123.4</v>
      </c>
      <c r="P419" s="128">
        <v>133.19999999999999</v>
      </c>
      <c r="Q419" s="128">
        <v>143.1</v>
      </c>
      <c r="R419" s="128">
        <v>150.80000000000001</v>
      </c>
      <c r="S419" s="128">
        <v>164.7</v>
      </c>
      <c r="T419" s="128">
        <v>179.8</v>
      </c>
      <c r="U419" s="128">
        <v>200.1</v>
      </c>
      <c r="V419" s="128">
        <v>194.3</v>
      </c>
      <c r="W419" s="128">
        <v>195.5</v>
      </c>
      <c r="X419" s="128">
        <v>200.4</v>
      </c>
      <c r="Y419" s="128">
        <v>200.7</v>
      </c>
      <c r="Z419" s="128">
        <v>207.9</v>
      </c>
      <c r="AA419" s="128">
        <v>211.9</v>
      </c>
      <c r="AB419" s="128">
        <v>216</v>
      </c>
      <c r="AC419" s="128">
        <v>212.5</v>
      </c>
      <c r="AD419" s="128">
        <v>209.3</v>
      </c>
      <c r="AE419" s="128">
        <v>200.8</v>
      </c>
      <c r="AF419" s="128">
        <v>204.5</v>
      </c>
      <c r="AG419" s="128">
        <v>207.4</v>
      </c>
      <c r="AH419" s="128">
        <v>201.6</v>
      </c>
      <c r="AI419" s="128">
        <v>199.3</v>
      </c>
      <c r="AJ419" s="128">
        <v>194.3</v>
      </c>
      <c r="AK419" s="128">
        <v>195.1</v>
      </c>
      <c r="AL419" s="128">
        <v>191.5</v>
      </c>
      <c r="AM419" s="128">
        <v>181.8</v>
      </c>
      <c r="AN419" s="128">
        <v>174.4</v>
      </c>
      <c r="AO419" s="128">
        <v>174.8</v>
      </c>
      <c r="AP419" s="128">
        <v>179.5</v>
      </c>
      <c r="AQ419" s="128">
        <v>172.8</v>
      </c>
      <c r="AR419" s="128">
        <v>170.1</v>
      </c>
      <c r="AS419" s="128">
        <v>164.1</v>
      </c>
      <c r="AT419" s="128">
        <v>162.5</v>
      </c>
      <c r="AU419" s="128">
        <v>162.4</v>
      </c>
      <c r="AV419" s="128">
        <v>160.6</v>
      </c>
      <c r="AW419" s="128">
        <v>161.30000000000001</v>
      </c>
      <c r="AX419" s="128">
        <v>156.4</v>
      </c>
      <c r="AY419" s="128">
        <v>156.1</v>
      </c>
      <c r="AZ419" s="128">
        <v>150.5</v>
      </c>
      <c r="BA419" s="128">
        <v>149.4</v>
      </c>
      <c r="BB419" s="128">
        <v>148.5</v>
      </c>
      <c r="BC419" s="128">
        <v>154</v>
      </c>
      <c r="BD419" s="128">
        <v>157.4</v>
      </c>
      <c r="BE419" s="128">
        <v>157.69999999999999</v>
      </c>
      <c r="BF419" s="128">
        <v>157.6</v>
      </c>
      <c r="BG419" s="128">
        <v>158.9</v>
      </c>
      <c r="BH419" s="128">
        <v>160.4</v>
      </c>
      <c r="BI419" s="128">
        <v>163.80000000000001</v>
      </c>
      <c r="BJ419" s="128">
        <v>167.5</v>
      </c>
      <c r="BK419" s="128">
        <v>168.1</v>
      </c>
      <c r="BL419" s="128">
        <v>167.7</v>
      </c>
      <c r="BM419" s="128">
        <v>167.7</v>
      </c>
      <c r="BN419" s="128">
        <v>167.7</v>
      </c>
      <c r="BO419" s="128">
        <v>167.7</v>
      </c>
      <c r="BP419" s="128">
        <v>167.7</v>
      </c>
      <c r="BQ419" s="128">
        <v>167.7</v>
      </c>
      <c r="BR419" s="128">
        <v>167.7</v>
      </c>
      <c r="BS419" s="128">
        <v>167.7</v>
      </c>
      <c r="BT419" s="128">
        <v>167.7</v>
      </c>
      <c r="BU419" s="128">
        <v>167.7</v>
      </c>
      <c r="